K495627" s="68"/>
      <c r="CO495627" s="68"/>
      <c r="CS495627" s="68"/>
    </row>
    <row r="495628" spans="81:97" x14ac:dyDescent="0.35">
      <c r="CC495628" s="68"/>
      <c r="CG495628" s="68"/>
      <c r="CK495628" s="68"/>
      <c r="CO495628" s="68"/>
      <c r="CS495628" s="68"/>
    </row>
    <row r="495629" spans="81:97" x14ac:dyDescent="0.35">
      <c r="CC495629" s="68"/>
      <c r="CG495629" s="68"/>
      <c r="CK495629" s="68"/>
      <c r="CO495629" s="68"/>
      <c r="CS495629" s="68"/>
    </row>
    <row r="495630" spans="81:97" x14ac:dyDescent="0.35">
      <c r="CC495630" s="68"/>
      <c r="CG495630" s="68"/>
      <c r="CK495630" s="68"/>
      <c r="CO495630" s="68"/>
      <c r="CS495630" s="68"/>
    </row>
    <row r="495631" spans="81:97" x14ac:dyDescent="0.35">
      <c r="CC495631" s="68"/>
      <c r="CG495631" s="68"/>
      <c r="CK495631" s="68"/>
      <c r="CO495631" s="68"/>
      <c r="CS495631" s="68"/>
    </row>
    <row r="495632" spans="81:97" x14ac:dyDescent="0.35">
      <c r="CC495632" s="68"/>
      <c r="CG495632" s="68"/>
      <c r="CK495632" s="68"/>
      <c r="CO495632" s="68"/>
      <c r="CS495632" s="68"/>
    </row>
    <row r="495633" spans="81:97" x14ac:dyDescent="0.35">
      <c r="CC495633" s="68"/>
      <c r="CG495633" s="68"/>
      <c r="CK495633" s="68"/>
      <c r="CO495633" s="68"/>
      <c r="CS495633" s="68"/>
    </row>
    <row r="495634" spans="81:97" x14ac:dyDescent="0.35">
      <c r="CC495634" s="68"/>
      <c r="CG495634" s="68"/>
      <c r="CK495634" s="68"/>
      <c r="CO495634" s="68"/>
      <c r="CS495634" s="68"/>
    </row>
    <row r="495635" spans="81:97" x14ac:dyDescent="0.35">
      <c r="CC495635" s="68"/>
      <c r="CG495635" s="68"/>
      <c r="CK495635" s="68"/>
      <c r="CO495635" s="68"/>
      <c r="CS495635" s="68"/>
    </row>
    <row r="495636" spans="81:97" x14ac:dyDescent="0.35">
      <c r="CC495636" s="68"/>
      <c r="CG495636" s="68"/>
      <c r="CK495636" s="68"/>
      <c r="CO495636" s="68"/>
      <c r="CS495636" s="68"/>
    </row>
    <row r="495637" spans="81:97" x14ac:dyDescent="0.35">
      <c r="CC495637" s="68"/>
      <c r="CG495637" s="68"/>
      <c r="CK495637" s="68"/>
      <c r="CO495637" s="68"/>
      <c r="CS495637" s="68"/>
    </row>
    <row r="495638" spans="81:97" x14ac:dyDescent="0.35">
      <c r="CC495638" s="68"/>
      <c r="CG495638" s="68"/>
      <c r="CK495638" s="68"/>
      <c r="CO495638" s="68"/>
      <c r="CS495638" s="68"/>
    </row>
    <row r="495639" spans="81:97" x14ac:dyDescent="0.35">
      <c r="CC495639" s="68"/>
      <c r="CG495639" s="68"/>
      <c r="CK495639" s="68"/>
      <c r="CO495639" s="68"/>
      <c r="CS495639" s="68"/>
    </row>
    <row r="495640" spans="81:97" x14ac:dyDescent="0.35">
      <c r="CC495640" s="68"/>
      <c r="CG495640" s="68"/>
      <c r="CK495640" s="68"/>
      <c r="CO495640" s="68"/>
      <c r="CS495640" s="68"/>
    </row>
    <row r="495641" spans="81:97" x14ac:dyDescent="0.35">
      <c r="CC495641" s="68"/>
      <c r="CG495641" s="68"/>
      <c r="CK495641" s="68"/>
      <c r="CO495641" s="68"/>
      <c r="CS495641" s="68"/>
    </row>
    <row r="495642" spans="81:97" x14ac:dyDescent="0.35">
      <c r="CC495642" s="68"/>
      <c r="CG495642" s="68"/>
      <c r="CK495642" s="68"/>
      <c r="CO495642" s="68"/>
      <c r="CS495642" s="68"/>
    </row>
    <row r="495643" spans="81:97" x14ac:dyDescent="0.35">
      <c r="CC495643" s="68"/>
      <c r="CG495643" s="68"/>
      <c r="CK495643" s="68"/>
      <c r="CO495643" s="68"/>
      <c r="CS495643" s="68"/>
    </row>
    <row r="495644" spans="81:97" x14ac:dyDescent="0.35">
      <c r="CC495644" s="68"/>
      <c r="CG495644" s="68"/>
      <c r="CK495644" s="68"/>
      <c r="CO495644" s="68"/>
      <c r="CS495644" s="68"/>
    </row>
    <row r="495645" spans="81:97" x14ac:dyDescent="0.35">
      <c r="CC495645" s="68"/>
      <c r="CG495645" s="68"/>
      <c r="CK495645" s="68"/>
      <c r="CO495645" s="68"/>
      <c r="CS495645" s="68"/>
    </row>
    <row r="495646" spans="81:97" x14ac:dyDescent="0.35">
      <c r="CC495646" s="68"/>
      <c r="CG495646" s="68"/>
      <c r="CK495646" s="68"/>
      <c r="CO495646" s="68"/>
      <c r="CS495646" s="68"/>
    </row>
    <row r="495647" spans="81:97" x14ac:dyDescent="0.35">
      <c r="CC495647" s="68"/>
      <c r="CG495647" s="68"/>
      <c r="CK495647" s="68"/>
      <c r="CO495647" s="68"/>
      <c r="CS495647" s="68"/>
    </row>
    <row r="495648" spans="81:97" x14ac:dyDescent="0.35">
      <c r="CC495648" s="68"/>
      <c r="CG495648" s="68"/>
      <c r="CK495648" s="68"/>
      <c r="CO495648" s="68"/>
      <c r="CS495648" s="68"/>
    </row>
    <row r="495649" spans="81:100" x14ac:dyDescent="0.35">
      <c r="CC495649" s="68"/>
      <c r="CG495649" s="68"/>
      <c r="CK495649" s="68"/>
      <c r="CO495649" s="68"/>
      <c r="CS495649" s="68"/>
    </row>
    <row r="495650" spans="81:100" x14ac:dyDescent="0.35">
      <c r="CC495650" s="68"/>
      <c r="CG495650" s="68"/>
      <c r="CK495650" s="68"/>
      <c r="CO495650" s="68"/>
      <c r="CS495650" s="68"/>
    </row>
    <row r="495651" spans="81:100" x14ac:dyDescent="0.35">
      <c r="CC495651" s="68"/>
      <c r="CG495651" s="68"/>
      <c r="CK495651" s="68"/>
      <c r="CO495651" s="68"/>
      <c r="CS495651" s="68"/>
    </row>
    <row r="495652" spans="81:100" x14ac:dyDescent="0.35">
      <c r="CC495652" s="65"/>
      <c r="CD495652" s="65"/>
      <c r="CE495652" s="65"/>
      <c r="CF495652" s="63"/>
      <c r="CG495652" s="65"/>
      <c r="CH495652" s="65"/>
      <c r="CI495652" s="65"/>
      <c r="CJ495652" s="63"/>
      <c r="CK495652" s="65"/>
      <c r="CL495652" s="65"/>
      <c r="CM495652" s="65"/>
      <c r="CN495652" s="63"/>
      <c r="CO495652" s="65"/>
      <c r="CP495652" s="65"/>
      <c r="CQ495652" s="65"/>
      <c r="CR495652" s="63"/>
      <c r="CS495652" s="65"/>
      <c r="CT495652" s="65"/>
      <c r="CU495652" s="65"/>
      <c r="CV495652" s="63"/>
    </row>
    <row r="495653" spans="81:100" x14ac:dyDescent="0.35">
      <c r="CC495653" s="65"/>
      <c r="CD495653" s="65"/>
      <c r="CE495653" s="65"/>
      <c r="CF495653" s="63"/>
      <c r="CG495653" s="65"/>
      <c r="CH495653" s="65"/>
      <c r="CI495653" s="65"/>
      <c r="CJ495653" s="63"/>
      <c r="CK495653" s="65"/>
      <c r="CL495653" s="65"/>
      <c r="CM495653" s="65"/>
      <c r="CN495653" s="63"/>
      <c r="CO495653" s="65"/>
      <c r="CP495653" s="65"/>
      <c r="CQ495653" s="65"/>
      <c r="CR495653" s="63"/>
      <c r="CS495653" s="65"/>
      <c r="CT495653" s="65"/>
      <c r="CU495653" s="65"/>
      <c r="CV495653" s="63"/>
    </row>
    <row r="496044" spans="81:97" x14ac:dyDescent="0.35">
      <c r="CC496044" s="68"/>
      <c r="CG496044" s="68"/>
      <c r="CK496044" s="68"/>
      <c r="CO496044" s="68"/>
      <c r="CS496044" s="68"/>
    </row>
    <row r="496045" spans="81:97" x14ac:dyDescent="0.35">
      <c r="CC496045" s="68"/>
      <c r="CG496045" s="68"/>
      <c r="CK496045" s="68"/>
      <c r="CO496045" s="68"/>
      <c r="CS496045" s="68"/>
    </row>
    <row r="496046" spans="81:97" x14ac:dyDescent="0.35">
      <c r="CC496046" s="68"/>
      <c r="CG496046" s="68"/>
      <c r="CK496046" s="68"/>
      <c r="CO496046" s="68"/>
      <c r="CS496046" s="68"/>
    </row>
    <row r="496047" spans="81:97" x14ac:dyDescent="0.35">
      <c r="CC496047" s="68"/>
      <c r="CG496047" s="68"/>
      <c r="CK496047" s="68"/>
      <c r="CO496047" s="68"/>
      <c r="CS496047" s="68"/>
    </row>
    <row r="496048" spans="81:97" x14ac:dyDescent="0.35">
      <c r="CC496048" s="68"/>
      <c r="CG496048" s="68"/>
      <c r="CK496048" s="68"/>
      <c r="CO496048" s="68"/>
      <c r="CS496048" s="68"/>
    </row>
    <row r="496049" spans="81:97" x14ac:dyDescent="0.35">
      <c r="CC496049" s="68"/>
      <c r="CG496049" s="68"/>
      <c r="CK496049" s="68"/>
      <c r="CO496049" s="68"/>
      <c r="CS496049" s="68"/>
    </row>
    <row r="496050" spans="81:97" x14ac:dyDescent="0.35">
      <c r="CC496050" s="68"/>
      <c r="CG496050" s="68"/>
      <c r="CK496050" s="68"/>
      <c r="CO496050" s="68"/>
      <c r="CS496050" s="68"/>
    </row>
    <row r="496051" spans="81:97" x14ac:dyDescent="0.35">
      <c r="CC496051" s="68"/>
      <c r="CG496051" s="68"/>
      <c r="CK496051" s="68"/>
      <c r="CO496051" s="68"/>
      <c r="CS496051" s="68"/>
    </row>
    <row r="496052" spans="81:97" x14ac:dyDescent="0.35">
      <c r="CC496052" s="68"/>
      <c r="CG496052" s="68"/>
      <c r="CK496052" s="68"/>
      <c r="CO496052" s="68"/>
      <c r="CS496052" s="68"/>
    </row>
    <row r="496053" spans="81:97" x14ac:dyDescent="0.35">
      <c r="CC496053" s="68"/>
      <c r="CG496053" s="68"/>
      <c r="CK496053" s="68"/>
      <c r="CO496053" s="68"/>
      <c r="CS496053" s="68"/>
    </row>
    <row r="496054" spans="81:97" x14ac:dyDescent="0.35">
      <c r="CC496054" s="68"/>
      <c r="CG496054" s="68"/>
      <c r="CK496054" s="68"/>
      <c r="CO496054" s="68"/>
      <c r="CS496054" s="68"/>
    </row>
    <row r="496055" spans="81:97" x14ac:dyDescent="0.35">
      <c r="CC496055" s="68"/>
      <c r="CG496055" s="68"/>
      <c r="CK496055" s="68"/>
      <c r="CO496055" s="68"/>
      <c r="CS496055" s="68"/>
    </row>
    <row r="496056" spans="81:97" x14ac:dyDescent="0.35">
      <c r="CC496056" s="68"/>
      <c r="CG496056" s="68"/>
      <c r="CK496056" s="68"/>
      <c r="CO496056" s="68"/>
      <c r="CS496056" s="68"/>
    </row>
    <row r="496057" spans="81:97" x14ac:dyDescent="0.35">
      <c r="CC496057" s="68"/>
      <c r="CG496057" s="68"/>
      <c r="CK496057" s="68"/>
      <c r="CO496057" s="68"/>
      <c r="CS496057" s="68"/>
    </row>
    <row r="496058" spans="81:97" x14ac:dyDescent="0.35">
      <c r="CC496058" s="68"/>
      <c r="CG496058" s="68"/>
      <c r="CK496058" s="68"/>
      <c r="CO496058" s="68"/>
      <c r="CS496058" s="68"/>
    </row>
    <row r="496059" spans="81:97" x14ac:dyDescent="0.35">
      <c r="CC496059" s="68"/>
      <c r="CG496059" s="68"/>
      <c r="CK496059" s="68"/>
      <c r="CO496059" s="68"/>
      <c r="CS496059" s="68"/>
    </row>
    <row r="496060" spans="81:97" x14ac:dyDescent="0.35">
      <c r="CC496060" s="68"/>
      <c r="CG496060" s="68"/>
      <c r="CK496060" s="68"/>
      <c r="CO496060" s="68"/>
      <c r="CS496060" s="68"/>
    </row>
    <row r="496061" spans="81:97" x14ac:dyDescent="0.35">
      <c r="CC496061" s="68"/>
      <c r="CG496061" s="68"/>
      <c r="CK496061" s="68"/>
      <c r="CO496061" s="68"/>
      <c r="CS496061" s="68"/>
    </row>
    <row r="496062" spans="81:97" x14ac:dyDescent="0.35">
      <c r="CC496062" s="68"/>
      <c r="CG496062" s="68"/>
      <c r="CK496062" s="68"/>
      <c r="CO496062" s="68"/>
      <c r="CS496062" s="68"/>
    </row>
    <row r="496063" spans="81:97" x14ac:dyDescent="0.35">
      <c r="CC496063" s="68"/>
      <c r="CG496063" s="68"/>
      <c r="CK496063" s="68"/>
      <c r="CO496063" s="68"/>
      <c r="CS496063" s="68"/>
    </row>
    <row r="496064" spans="81:97" x14ac:dyDescent="0.35">
      <c r="CC496064" s="68"/>
      <c r="CG496064" s="68"/>
      <c r="CK496064" s="68"/>
      <c r="CO496064" s="68"/>
      <c r="CS496064" s="68"/>
    </row>
    <row r="496065" spans="81:97" x14ac:dyDescent="0.35">
      <c r="CC496065" s="68"/>
      <c r="CG496065" s="68"/>
      <c r="CK496065" s="68"/>
      <c r="CO496065" s="68"/>
      <c r="CS496065" s="68"/>
    </row>
    <row r="496066" spans="81:97" x14ac:dyDescent="0.35">
      <c r="CC496066" s="68"/>
      <c r="CG496066" s="68"/>
      <c r="CK496066" s="68"/>
      <c r="CO496066" s="68"/>
      <c r="CS496066" s="68"/>
    </row>
    <row r="496067" spans="81:97" x14ac:dyDescent="0.35">
      <c r="CC496067" s="68"/>
      <c r="CG496067" s="68"/>
      <c r="CK496067" s="68"/>
      <c r="CO496067" s="68"/>
      <c r="CS496067" s="68"/>
    </row>
    <row r="496068" spans="81:97" x14ac:dyDescent="0.35">
      <c r="CC496068" s="68"/>
      <c r="CG496068" s="68"/>
      <c r="CK496068" s="68"/>
      <c r="CO496068" s="68"/>
      <c r="CS496068" s="68"/>
    </row>
    <row r="496069" spans="81:97" x14ac:dyDescent="0.35">
      <c r="CC496069" s="68"/>
      <c r="CG496069" s="68"/>
      <c r="CK496069" s="68"/>
      <c r="CO496069" s="68"/>
      <c r="CS496069" s="68"/>
    </row>
    <row r="496070" spans="81:97" x14ac:dyDescent="0.35">
      <c r="CC496070" s="68"/>
      <c r="CG496070" s="68"/>
      <c r="CK496070" s="68"/>
      <c r="CO496070" s="68"/>
      <c r="CS496070" s="68"/>
    </row>
    <row r="496071" spans="81:97" x14ac:dyDescent="0.35">
      <c r="CC496071" s="68"/>
      <c r="CG496071" s="68"/>
      <c r="CK496071" s="68"/>
      <c r="CO496071" s="68"/>
      <c r="CS496071" s="68"/>
    </row>
    <row r="496072" spans="81:97" x14ac:dyDescent="0.35">
      <c r="CC496072" s="68"/>
      <c r="CG496072" s="68"/>
      <c r="CK496072" s="68"/>
      <c r="CO496072" s="68"/>
      <c r="CS496072" s="68"/>
    </row>
    <row r="496073" spans="81:97" x14ac:dyDescent="0.35">
      <c r="CC496073" s="68"/>
      <c r="CG496073" s="68"/>
      <c r="CK496073" s="68"/>
      <c r="CO496073" s="68"/>
      <c r="CS496073" s="68"/>
    </row>
    <row r="496074" spans="81:97" x14ac:dyDescent="0.35">
      <c r="CC496074" s="68"/>
      <c r="CG496074" s="68"/>
      <c r="CK496074" s="68"/>
      <c r="CO496074" s="68"/>
      <c r="CS496074" s="68"/>
    </row>
    <row r="496075" spans="81:97" x14ac:dyDescent="0.35">
      <c r="CC496075" s="68"/>
      <c r="CG496075" s="68"/>
      <c r="CK496075" s="68"/>
      <c r="CO496075" s="68"/>
      <c r="CS496075" s="68"/>
    </row>
    <row r="496076" spans="81:97" x14ac:dyDescent="0.35">
      <c r="CC496076" s="68"/>
      <c r="CG496076" s="68"/>
      <c r="CK496076" s="68"/>
      <c r="CO496076" s="68"/>
      <c r="CS496076" s="68"/>
    </row>
    <row r="496077" spans="81:97" x14ac:dyDescent="0.35">
      <c r="CC496077" s="68"/>
      <c r="CG496077" s="68"/>
      <c r="CK496077" s="68"/>
      <c r="CO496077" s="68"/>
      <c r="CS496077" s="68"/>
    </row>
    <row r="496078" spans="81:97" x14ac:dyDescent="0.35">
      <c r="CC496078" s="68"/>
      <c r="CG496078" s="68"/>
      <c r="CK496078" s="68"/>
      <c r="CO496078" s="68"/>
      <c r="CS496078" s="68"/>
    </row>
    <row r="496079" spans="81:97" x14ac:dyDescent="0.35">
      <c r="CC496079" s="68"/>
      <c r="CG496079" s="68"/>
      <c r="CK496079" s="68"/>
      <c r="CO496079" s="68"/>
      <c r="CS496079" s="68"/>
    </row>
    <row r="496080" spans="81:97" x14ac:dyDescent="0.35">
      <c r="CC496080" s="68"/>
      <c r="CG496080" s="68"/>
      <c r="CK496080" s="68"/>
      <c r="CO496080" s="68"/>
      <c r="CS496080" s="68"/>
    </row>
    <row r="496081" spans="81:97" x14ac:dyDescent="0.35">
      <c r="CC496081" s="68"/>
      <c r="CG496081" s="68"/>
      <c r="CK496081" s="68"/>
      <c r="CO496081" s="68"/>
      <c r="CS496081" s="68"/>
    </row>
    <row r="496082" spans="81:97" x14ac:dyDescent="0.35">
      <c r="CC496082" s="68"/>
      <c r="CG496082" s="68"/>
      <c r="CK496082" s="68"/>
      <c r="CO496082" s="68"/>
      <c r="CS496082" s="68"/>
    </row>
    <row r="496083" spans="81:97" x14ac:dyDescent="0.35">
      <c r="CC496083" s="68"/>
      <c r="CG496083" s="68"/>
      <c r="CK496083" s="68"/>
      <c r="CO496083" s="68"/>
      <c r="CS496083" s="68"/>
    </row>
    <row r="496084" spans="81:97" x14ac:dyDescent="0.35">
      <c r="CC496084" s="68"/>
      <c r="CG496084" s="68"/>
      <c r="CK496084" s="68"/>
      <c r="CO496084" s="68"/>
      <c r="CS496084" s="68"/>
    </row>
    <row r="496085" spans="81:97" x14ac:dyDescent="0.35">
      <c r="CC496085" s="68"/>
      <c r="CG496085" s="68"/>
      <c r="CK496085" s="68"/>
      <c r="CO496085" s="68"/>
      <c r="CS496085" s="68"/>
    </row>
    <row r="496086" spans="81:97" x14ac:dyDescent="0.35">
      <c r="CC496086" s="68"/>
      <c r="CG496086" s="68"/>
      <c r="CK496086" s="68"/>
      <c r="CO496086" s="68"/>
      <c r="CS496086" s="68"/>
    </row>
    <row r="496087" spans="81:97" x14ac:dyDescent="0.35">
      <c r="CC496087" s="68"/>
      <c r="CG496087" s="68"/>
      <c r="CK496087" s="68"/>
      <c r="CO496087" s="68"/>
      <c r="CS496087" s="68"/>
    </row>
    <row r="496088" spans="81:97" x14ac:dyDescent="0.35">
      <c r="CC496088" s="68"/>
      <c r="CG496088" s="68"/>
      <c r="CK496088" s="68"/>
      <c r="CO496088" s="68"/>
      <c r="CS496088" s="68"/>
    </row>
    <row r="496089" spans="81:97" x14ac:dyDescent="0.35">
      <c r="CC496089" s="68"/>
      <c r="CG496089" s="68"/>
      <c r="CK496089" s="68"/>
      <c r="CO496089" s="68"/>
      <c r="CS496089" s="68"/>
    </row>
    <row r="496090" spans="81:97" x14ac:dyDescent="0.35">
      <c r="CC496090" s="68"/>
      <c r="CG496090" s="68"/>
      <c r="CK496090" s="68"/>
      <c r="CO496090" s="68"/>
      <c r="CS496090" s="68"/>
    </row>
    <row r="496091" spans="81:97" x14ac:dyDescent="0.35">
      <c r="CC496091" s="68"/>
      <c r="CG496091" s="68"/>
      <c r="CK496091" s="68"/>
      <c r="CO496091" s="68"/>
      <c r="CS496091" s="68"/>
    </row>
    <row r="496092" spans="81:97" x14ac:dyDescent="0.35">
      <c r="CC496092" s="68"/>
      <c r="CG496092" s="68"/>
      <c r="CK496092" s="68"/>
      <c r="CO496092" s="68"/>
      <c r="CS496092" s="68"/>
    </row>
    <row r="496093" spans="81:97" x14ac:dyDescent="0.35">
      <c r="CC496093" s="68"/>
      <c r="CG496093" s="68"/>
      <c r="CK496093" s="68"/>
      <c r="CO496093" s="68"/>
      <c r="CS496093" s="68"/>
    </row>
    <row r="496094" spans="81:97" x14ac:dyDescent="0.35">
      <c r="CC496094" s="68"/>
      <c r="CG496094" s="68"/>
      <c r="CK496094" s="68"/>
      <c r="CO496094" s="68"/>
      <c r="CS496094" s="68"/>
    </row>
    <row r="496095" spans="81:97" x14ac:dyDescent="0.35">
      <c r="CC496095" s="68"/>
      <c r="CG496095" s="68"/>
      <c r="CK496095" s="68"/>
      <c r="CO496095" s="68"/>
      <c r="CS496095" s="68"/>
    </row>
    <row r="496096" spans="81:97" x14ac:dyDescent="0.35">
      <c r="CC496096" s="68"/>
      <c r="CG496096" s="68"/>
      <c r="CK496096" s="68"/>
      <c r="CO496096" s="68"/>
      <c r="CS496096" s="68"/>
    </row>
    <row r="496097" spans="81:97" x14ac:dyDescent="0.35">
      <c r="CC496097" s="68"/>
      <c r="CG496097" s="68"/>
      <c r="CK496097" s="68"/>
      <c r="CO496097" s="68"/>
      <c r="CS496097" s="68"/>
    </row>
    <row r="496098" spans="81:97" x14ac:dyDescent="0.35">
      <c r="CC496098" s="68"/>
      <c r="CG496098" s="68"/>
      <c r="CK496098" s="68"/>
      <c r="CO496098" s="68"/>
      <c r="CS496098" s="68"/>
    </row>
    <row r="496099" spans="81:97" x14ac:dyDescent="0.35">
      <c r="CC496099" s="68"/>
      <c r="CG496099" s="68"/>
      <c r="CK496099" s="68"/>
      <c r="CO496099" s="68"/>
      <c r="CS496099" s="68"/>
    </row>
    <row r="496100" spans="81:97" x14ac:dyDescent="0.35">
      <c r="CC496100" s="68"/>
      <c r="CG496100" s="68"/>
      <c r="CK496100" s="68"/>
      <c r="CO496100" s="68"/>
      <c r="CS496100" s="68"/>
    </row>
    <row r="496101" spans="81:97" x14ac:dyDescent="0.35">
      <c r="CC496101" s="68"/>
      <c r="CG496101" s="68"/>
      <c r="CK496101" s="68"/>
      <c r="CO496101" s="68"/>
      <c r="CS496101" s="68"/>
    </row>
    <row r="496102" spans="81:97" x14ac:dyDescent="0.35">
      <c r="CC496102" s="68"/>
      <c r="CG496102" s="68"/>
      <c r="CK496102" s="68"/>
      <c r="CO496102" s="68"/>
      <c r="CS496102" s="68"/>
    </row>
    <row r="496103" spans="81:97" x14ac:dyDescent="0.35">
      <c r="CC496103" s="68"/>
      <c r="CG496103" s="68"/>
      <c r="CK496103" s="68"/>
      <c r="CO496103" s="68"/>
      <c r="CS496103" s="68"/>
    </row>
    <row r="496104" spans="81:97" x14ac:dyDescent="0.35">
      <c r="CC496104" s="68"/>
      <c r="CG496104" s="68"/>
      <c r="CK496104" s="68"/>
      <c r="CO496104" s="68"/>
      <c r="CS496104" s="68"/>
    </row>
    <row r="496105" spans="81:97" x14ac:dyDescent="0.35">
      <c r="CC496105" s="68"/>
      <c r="CG496105" s="68"/>
      <c r="CK496105" s="68"/>
      <c r="CO496105" s="68"/>
      <c r="CS496105" s="68"/>
    </row>
    <row r="496106" spans="81:97" x14ac:dyDescent="0.35">
      <c r="CC496106" s="68"/>
      <c r="CG496106" s="68"/>
      <c r="CK496106" s="68"/>
      <c r="CO496106" s="68"/>
      <c r="CS496106" s="68"/>
    </row>
    <row r="496107" spans="81:97" x14ac:dyDescent="0.35">
      <c r="CC496107" s="68"/>
      <c r="CG496107" s="68"/>
      <c r="CK496107" s="68"/>
      <c r="CO496107" s="68"/>
      <c r="CS496107" s="68"/>
    </row>
    <row r="496108" spans="81:97" x14ac:dyDescent="0.35">
      <c r="CC496108" s="68"/>
      <c r="CG496108" s="68"/>
      <c r="CK496108" s="68"/>
      <c r="CO496108" s="68"/>
      <c r="CS496108" s="68"/>
    </row>
    <row r="496109" spans="81:97" x14ac:dyDescent="0.35">
      <c r="CC496109" s="68"/>
      <c r="CG496109" s="68"/>
      <c r="CK496109" s="68"/>
      <c r="CO496109" s="68"/>
      <c r="CS496109" s="68"/>
    </row>
    <row r="496110" spans="81:97" x14ac:dyDescent="0.35">
      <c r="CC496110" s="68"/>
      <c r="CG496110" s="68"/>
      <c r="CK496110" s="68"/>
      <c r="CO496110" s="68"/>
      <c r="CS496110" s="68"/>
    </row>
    <row r="496111" spans="81:97" x14ac:dyDescent="0.35">
      <c r="CC496111" s="68"/>
      <c r="CG496111" s="68"/>
      <c r="CK496111" s="68"/>
      <c r="CO496111" s="68"/>
      <c r="CS496111" s="68"/>
    </row>
    <row r="496112" spans="81:97" x14ac:dyDescent="0.35">
      <c r="CC496112" s="68"/>
      <c r="CG496112" s="68"/>
      <c r="CK496112" s="68"/>
      <c r="CO496112" s="68"/>
      <c r="CS496112" s="68"/>
    </row>
    <row r="496113" spans="81:97" x14ac:dyDescent="0.35">
      <c r="CC496113" s="68"/>
      <c r="CG496113" s="68"/>
      <c r="CK496113" s="68"/>
      <c r="CO496113" s="68"/>
      <c r="CS496113" s="68"/>
    </row>
    <row r="496114" spans="81:97" x14ac:dyDescent="0.35">
      <c r="CC496114" s="68"/>
      <c r="CG496114" s="68"/>
      <c r="CK496114" s="68"/>
      <c r="CO496114" s="68"/>
      <c r="CS496114" s="68"/>
    </row>
    <row r="496115" spans="81:97" x14ac:dyDescent="0.35">
      <c r="CC496115" s="68"/>
      <c r="CG496115" s="68"/>
      <c r="CK496115" s="68"/>
      <c r="CO496115" s="68"/>
      <c r="CS496115" s="68"/>
    </row>
    <row r="496116" spans="81:97" x14ac:dyDescent="0.35">
      <c r="CC496116" s="68"/>
      <c r="CG496116" s="68"/>
      <c r="CK496116" s="68"/>
      <c r="CO496116" s="68"/>
      <c r="CS496116" s="68"/>
    </row>
    <row r="496117" spans="81:97" x14ac:dyDescent="0.35">
      <c r="CC496117" s="68"/>
      <c r="CG496117" s="68"/>
      <c r="CK496117" s="68"/>
      <c r="CO496117" s="68"/>
      <c r="CS496117" s="68"/>
    </row>
    <row r="496118" spans="81:97" x14ac:dyDescent="0.35">
      <c r="CC496118" s="68"/>
      <c r="CG496118" s="68"/>
      <c r="CK496118" s="68"/>
      <c r="CO496118" s="68"/>
      <c r="CS496118" s="68"/>
    </row>
    <row r="496119" spans="81:97" x14ac:dyDescent="0.35">
      <c r="CC496119" s="68"/>
      <c r="CG496119" s="68"/>
      <c r="CK496119" s="68"/>
      <c r="CO496119" s="68"/>
      <c r="CS496119" s="68"/>
    </row>
    <row r="496120" spans="81:97" x14ac:dyDescent="0.35">
      <c r="CC496120" s="68"/>
      <c r="CG496120" s="68"/>
      <c r="CK496120" s="68"/>
      <c r="CO496120" s="68"/>
      <c r="CS496120" s="68"/>
    </row>
    <row r="496121" spans="81:97" x14ac:dyDescent="0.35">
      <c r="CC496121" s="68"/>
      <c r="CG496121" s="68"/>
      <c r="CK496121" s="68"/>
      <c r="CO496121" s="68"/>
      <c r="CS496121" s="68"/>
    </row>
    <row r="496122" spans="81:97" x14ac:dyDescent="0.35">
      <c r="CC496122" s="68"/>
      <c r="CG496122" s="68"/>
      <c r="CK496122" s="68"/>
      <c r="CO496122" s="68"/>
      <c r="CS496122" s="68"/>
    </row>
    <row r="496123" spans="81:97" x14ac:dyDescent="0.35">
      <c r="CC496123" s="68"/>
      <c r="CG496123" s="68"/>
      <c r="CK496123" s="68"/>
      <c r="CO496123" s="68"/>
      <c r="CS496123" s="68"/>
    </row>
    <row r="496124" spans="81:97" x14ac:dyDescent="0.35">
      <c r="CC496124" s="68"/>
      <c r="CG496124" s="68"/>
      <c r="CK496124" s="68"/>
      <c r="CO496124" s="68"/>
      <c r="CS496124" s="68"/>
    </row>
    <row r="496125" spans="81:97" x14ac:dyDescent="0.35">
      <c r="CC496125" s="68"/>
      <c r="CG496125" s="68"/>
      <c r="CK496125" s="68"/>
      <c r="CO496125" s="68"/>
      <c r="CS496125" s="68"/>
    </row>
    <row r="496126" spans="81:97" x14ac:dyDescent="0.35">
      <c r="CC496126" s="68"/>
      <c r="CG496126" s="68"/>
      <c r="CK496126" s="68"/>
      <c r="CO496126" s="68"/>
      <c r="CS496126" s="68"/>
    </row>
    <row r="496127" spans="81:97" x14ac:dyDescent="0.35">
      <c r="CC496127" s="68"/>
      <c r="CG496127" s="68"/>
      <c r="CK496127" s="68"/>
      <c r="CO496127" s="68"/>
      <c r="CS496127" s="68"/>
    </row>
    <row r="496128" spans="81:97" x14ac:dyDescent="0.35">
      <c r="CC496128" s="68"/>
      <c r="CG496128" s="68"/>
      <c r="CK496128" s="68"/>
      <c r="CO496128" s="68"/>
      <c r="CS496128" s="68"/>
    </row>
    <row r="496129" spans="81:97" x14ac:dyDescent="0.35">
      <c r="CC496129" s="68"/>
      <c r="CG496129" s="68"/>
      <c r="CK496129" s="68"/>
      <c r="CO496129" s="68"/>
      <c r="CS496129" s="68"/>
    </row>
    <row r="496130" spans="81:97" x14ac:dyDescent="0.35">
      <c r="CC496130" s="68"/>
      <c r="CG496130" s="68"/>
      <c r="CK496130" s="68"/>
      <c r="CO496130" s="68"/>
      <c r="CS496130" s="68"/>
    </row>
    <row r="496131" spans="81:97" x14ac:dyDescent="0.35">
      <c r="CC496131" s="68"/>
      <c r="CG496131" s="68"/>
      <c r="CK496131" s="68"/>
      <c r="CO496131" s="68"/>
      <c r="CS496131" s="68"/>
    </row>
    <row r="496132" spans="81:97" x14ac:dyDescent="0.35">
      <c r="CC496132" s="68"/>
      <c r="CG496132" s="68"/>
      <c r="CK496132" s="68"/>
      <c r="CO496132" s="68"/>
      <c r="CS496132" s="68"/>
    </row>
    <row r="496133" spans="81:97" x14ac:dyDescent="0.35">
      <c r="CC496133" s="68"/>
      <c r="CG496133" s="68"/>
      <c r="CK496133" s="68"/>
      <c r="CO496133" s="68"/>
      <c r="CS496133" s="68"/>
    </row>
    <row r="496134" spans="81:97" x14ac:dyDescent="0.35">
      <c r="CC496134" s="68"/>
      <c r="CG496134" s="68"/>
      <c r="CK496134" s="68"/>
      <c r="CO496134" s="68"/>
      <c r="CS496134" s="68"/>
    </row>
    <row r="496135" spans="81:97" x14ac:dyDescent="0.35">
      <c r="CC496135" s="68"/>
      <c r="CG496135" s="68"/>
      <c r="CK496135" s="68"/>
      <c r="CO496135" s="68"/>
      <c r="CS496135" s="68"/>
    </row>
    <row r="496136" spans="81:97" x14ac:dyDescent="0.35">
      <c r="CC496136" s="68"/>
      <c r="CG496136" s="68"/>
      <c r="CK496136" s="68"/>
      <c r="CO496136" s="68"/>
      <c r="CS496136" s="68"/>
    </row>
    <row r="496137" spans="81:97" x14ac:dyDescent="0.35">
      <c r="CC496137" s="68"/>
      <c r="CG496137" s="68"/>
      <c r="CK496137" s="68"/>
      <c r="CO496137" s="68"/>
      <c r="CS496137" s="68"/>
    </row>
    <row r="496138" spans="81:97" x14ac:dyDescent="0.35">
      <c r="CC496138" s="68"/>
      <c r="CG496138" s="68"/>
      <c r="CK496138" s="68"/>
      <c r="CO496138" s="68"/>
      <c r="CS496138" s="68"/>
    </row>
    <row r="496139" spans="81:97" x14ac:dyDescent="0.35">
      <c r="CC496139" s="68"/>
      <c r="CG496139" s="68"/>
      <c r="CK496139" s="68"/>
      <c r="CO496139" s="68"/>
      <c r="CS496139" s="68"/>
    </row>
    <row r="496140" spans="81:97" x14ac:dyDescent="0.35">
      <c r="CC496140" s="68"/>
      <c r="CG496140" s="68"/>
      <c r="CK496140" s="68"/>
      <c r="CO496140" s="68"/>
      <c r="CS496140" s="68"/>
    </row>
    <row r="496141" spans="81:97" x14ac:dyDescent="0.35">
      <c r="CC496141" s="68"/>
      <c r="CG496141" s="68"/>
      <c r="CK496141" s="68"/>
      <c r="CO496141" s="68"/>
      <c r="CS496141" s="68"/>
    </row>
    <row r="496142" spans="81:97" x14ac:dyDescent="0.35">
      <c r="CC496142" s="68"/>
      <c r="CG496142" s="68"/>
      <c r="CK496142" s="68"/>
      <c r="CO496142" s="68"/>
      <c r="CS496142" s="68"/>
    </row>
    <row r="496143" spans="81:97" x14ac:dyDescent="0.35">
      <c r="CC496143" s="68"/>
      <c r="CG496143" s="68"/>
      <c r="CK496143" s="68"/>
      <c r="CO496143" s="68"/>
      <c r="CS496143" s="68"/>
    </row>
    <row r="496144" spans="81:97" x14ac:dyDescent="0.35">
      <c r="CC496144" s="68"/>
      <c r="CG496144" s="68"/>
      <c r="CK496144" s="68"/>
      <c r="CO496144" s="68"/>
      <c r="CS496144" s="68"/>
    </row>
    <row r="496145" spans="81:97" x14ac:dyDescent="0.35">
      <c r="CC496145" s="68"/>
      <c r="CG496145" s="68"/>
      <c r="CK496145" s="68"/>
      <c r="CO496145" s="68"/>
      <c r="CS496145" s="68"/>
    </row>
    <row r="496146" spans="81:97" x14ac:dyDescent="0.35">
      <c r="CC496146" s="68"/>
      <c r="CG496146" s="68"/>
      <c r="CK496146" s="68"/>
      <c r="CO496146" s="68"/>
      <c r="CS496146" s="68"/>
    </row>
    <row r="496147" spans="81:97" x14ac:dyDescent="0.35">
      <c r="CC496147" s="68"/>
      <c r="CG496147" s="68"/>
      <c r="CK496147" s="68"/>
      <c r="CO496147" s="68"/>
      <c r="CS496147" s="68"/>
    </row>
    <row r="496148" spans="81:97" x14ac:dyDescent="0.35">
      <c r="CC496148" s="68"/>
      <c r="CG496148" s="68"/>
      <c r="CK496148" s="68"/>
      <c r="CO496148" s="68"/>
      <c r="CS496148" s="68"/>
    </row>
    <row r="496149" spans="81:97" x14ac:dyDescent="0.35">
      <c r="CC496149" s="68"/>
      <c r="CG496149" s="68"/>
      <c r="CK496149" s="68"/>
      <c r="CO496149" s="68"/>
      <c r="CS496149" s="68"/>
    </row>
    <row r="496150" spans="81:97" x14ac:dyDescent="0.35">
      <c r="CC496150" s="68"/>
      <c r="CG496150" s="68"/>
      <c r="CK496150" s="68"/>
      <c r="CO496150" s="68"/>
      <c r="CS496150" s="68"/>
    </row>
    <row r="496151" spans="81:97" x14ac:dyDescent="0.35">
      <c r="CC496151" s="68"/>
      <c r="CG496151" s="68"/>
      <c r="CK496151" s="68"/>
      <c r="CO496151" s="68"/>
      <c r="CS496151" s="68"/>
    </row>
    <row r="496152" spans="81:97" x14ac:dyDescent="0.35">
      <c r="CC496152" s="68"/>
      <c r="CG496152" s="68"/>
      <c r="CK496152" s="68"/>
      <c r="CO496152" s="68"/>
      <c r="CS496152" s="68"/>
    </row>
    <row r="496153" spans="81:97" x14ac:dyDescent="0.35">
      <c r="CC496153" s="68"/>
      <c r="CG496153" s="68"/>
      <c r="CK496153" s="68"/>
      <c r="CO496153" s="68"/>
      <c r="CS496153" s="68"/>
    </row>
    <row r="496154" spans="81:97" x14ac:dyDescent="0.35">
      <c r="CC496154" s="68"/>
      <c r="CG496154" s="68"/>
      <c r="CK496154" s="68"/>
      <c r="CO496154" s="68"/>
      <c r="CS496154" s="68"/>
    </row>
    <row r="496155" spans="81:97" x14ac:dyDescent="0.35">
      <c r="CC496155" s="68"/>
      <c r="CG496155" s="68"/>
      <c r="CK496155" s="68"/>
      <c r="CO496155" s="68"/>
      <c r="CS496155" s="68"/>
    </row>
    <row r="496156" spans="81:97" x14ac:dyDescent="0.35">
      <c r="CC496156" s="68"/>
      <c r="CG496156" s="68"/>
      <c r="CK496156" s="68"/>
      <c r="CO496156" s="68"/>
      <c r="CS496156" s="68"/>
    </row>
    <row r="496157" spans="81:97" x14ac:dyDescent="0.35">
      <c r="CC496157" s="68"/>
      <c r="CG496157" s="68"/>
      <c r="CK496157" s="68"/>
      <c r="CO496157" s="68"/>
      <c r="CS496157" s="68"/>
    </row>
    <row r="496158" spans="81:97" x14ac:dyDescent="0.35">
      <c r="CC496158" s="68"/>
      <c r="CG496158" s="68"/>
      <c r="CK496158" s="68"/>
      <c r="CO496158" s="68"/>
      <c r="CS496158" s="68"/>
    </row>
    <row r="496159" spans="81:97" x14ac:dyDescent="0.35">
      <c r="CC496159" s="68"/>
      <c r="CG496159" s="68"/>
      <c r="CK496159" s="68"/>
      <c r="CO496159" s="68"/>
      <c r="CS496159" s="68"/>
    </row>
    <row r="496160" spans="81:97" x14ac:dyDescent="0.35">
      <c r="CC496160" s="68"/>
      <c r="CG496160" s="68"/>
      <c r="CK496160" s="68"/>
      <c r="CO496160" s="68"/>
      <c r="CS496160" s="68"/>
    </row>
    <row r="496161" spans="81:97" x14ac:dyDescent="0.35">
      <c r="CC496161" s="68"/>
      <c r="CG496161" s="68"/>
      <c r="CK496161" s="68"/>
      <c r="CO496161" s="68"/>
      <c r="CS496161" s="68"/>
    </row>
    <row r="496162" spans="81:97" x14ac:dyDescent="0.35">
      <c r="CC496162" s="68"/>
      <c r="CG496162" s="68"/>
      <c r="CK496162" s="68"/>
      <c r="CO496162" s="68"/>
      <c r="CS496162" s="68"/>
    </row>
    <row r="496163" spans="81:97" x14ac:dyDescent="0.35">
      <c r="CC496163" s="68"/>
      <c r="CG496163" s="68"/>
      <c r="CK496163" s="68"/>
      <c r="CO496163" s="68"/>
      <c r="CS496163" s="68"/>
    </row>
    <row r="496164" spans="81:97" x14ac:dyDescent="0.35">
      <c r="CC496164" s="68"/>
      <c r="CG496164" s="68"/>
      <c r="CK496164" s="68"/>
      <c r="CO496164" s="68"/>
      <c r="CS496164" s="68"/>
    </row>
    <row r="496165" spans="81:97" x14ac:dyDescent="0.35">
      <c r="CC496165" s="68"/>
      <c r="CG496165" s="68"/>
      <c r="CK496165" s="68"/>
      <c r="CO496165" s="68"/>
      <c r="CS496165" s="68"/>
    </row>
    <row r="496166" spans="81:97" x14ac:dyDescent="0.35">
      <c r="CC496166" s="68"/>
      <c r="CG496166" s="68"/>
      <c r="CK496166" s="68"/>
      <c r="CO496166" s="68"/>
      <c r="CS496166" s="68"/>
    </row>
    <row r="496167" spans="81:97" x14ac:dyDescent="0.35">
      <c r="CC496167" s="68"/>
      <c r="CG496167" s="68"/>
      <c r="CK496167" s="68"/>
      <c r="CO496167" s="68"/>
      <c r="CS496167" s="68"/>
    </row>
    <row r="496168" spans="81:97" x14ac:dyDescent="0.35">
      <c r="CC496168" s="68"/>
      <c r="CG496168" s="68"/>
      <c r="CK496168" s="68"/>
      <c r="CO496168" s="68"/>
      <c r="CS496168" s="68"/>
    </row>
    <row r="496169" spans="81:97" x14ac:dyDescent="0.35">
      <c r="CC496169" s="68"/>
      <c r="CG496169" s="68"/>
      <c r="CK496169" s="68"/>
      <c r="CO496169" s="68"/>
      <c r="CS496169" s="68"/>
    </row>
    <row r="496170" spans="81:97" x14ac:dyDescent="0.35">
      <c r="CC496170" s="68"/>
      <c r="CG496170" s="68"/>
      <c r="CK496170" s="68"/>
      <c r="CO496170" s="68"/>
      <c r="CS496170" s="68"/>
    </row>
    <row r="496171" spans="81:97" x14ac:dyDescent="0.35">
      <c r="CC496171" s="68"/>
      <c r="CG496171" s="68"/>
      <c r="CK496171" s="68"/>
      <c r="CO496171" s="68"/>
      <c r="CS496171" s="68"/>
    </row>
    <row r="496172" spans="81:97" x14ac:dyDescent="0.35">
      <c r="CC496172" s="68"/>
      <c r="CG496172" s="68"/>
      <c r="CK496172" s="68"/>
      <c r="CO496172" s="68"/>
      <c r="CS496172" s="68"/>
    </row>
    <row r="496173" spans="81:97" x14ac:dyDescent="0.35">
      <c r="CC496173" s="68"/>
      <c r="CG496173" s="68"/>
      <c r="CK496173" s="68"/>
      <c r="CO496173" s="68"/>
      <c r="CS496173" s="68"/>
    </row>
    <row r="496174" spans="81:97" x14ac:dyDescent="0.35">
      <c r="CC496174" s="68"/>
      <c r="CG496174" s="68"/>
      <c r="CK496174" s="68"/>
      <c r="CO496174" s="68"/>
      <c r="CS496174" s="68"/>
    </row>
    <row r="496175" spans="81:97" x14ac:dyDescent="0.35">
      <c r="CC496175" s="68"/>
      <c r="CG496175" s="68"/>
      <c r="CK496175" s="68"/>
      <c r="CO496175" s="68"/>
      <c r="CS496175" s="68"/>
    </row>
    <row r="496176" spans="81:97" x14ac:dyDescent="0.35">
      <c r="CC496176" s="68"/>
      <c r="CG496176" s="68"/>
      <c r="CK496176" s="68"/>
      <c r="CO496176" s="68"/>
      <c r="CS496176" s="68"/>
    </row>
    <row r="496177" spans="81:100" x14ac:dyDescent="0.35">
      <c r="CC496177" s="68"/>
      <c r="CG496177" s="68"/>
      <c r="CK496177" s="68"/>
      <c r="CO496177" s="68"/>
      <c r="CS496177" s="68"/>
    </row>
    <row r="496178" spans="81:100" x14ac:dyDescent="0.35">
      <c r="CC496178" s="68"/>
      <c r="CG496178" s="68"/>
      <c r="CK496178" s="68"/>
      <c r="CO496178" s="68"/>
      <c r="CS496178" s="68"/>
    </row>
    <row r="496179" spans="81:100" x14ac:dyDescent="0.35">
      <c r="CC496179" s="68"/>
      <c r="CG496179" s="68"/>
      <c r="CK496179" s="68"/>
      <c r="CO496179" s="68"/>
      <c r="CS496179" s="68"/>
    </row>
    <row r="496180" spans="81:100" x14ac:dyDescent="0.35">
      <c r="CC496180" s="68"/>
      <c r="CG496180" s="68"/>
      <c r="CK496180" s="68"/>
      <c r="CO496180" s="68"/>
      <c r="CS496180" s="68"/>
    </row>
    <row r="496181" spans="81:100" x14ac:dyDescent="0.35">
      <c r="CC496181" s="68"/>
      <c r="CG496181" s="68"/>
      <c r="CK496181" s="68"/>
      <c r="CO496181" s="68"/>
      <c r="CS496181" s="68"/>
    </row>
    <row r="496182" spans="81:100" x14ac:dyDescent="0.35">
      <c r="CC496182" s="68"/>
      <c r="CG496182" s="68"/>
      <c r="CK496182" s="68"/>
      <c r="CO496182" s="68"/>
      <c r="CS496182" s="68"/>
    </row>
    <row r="496183" spans="81:100" x14ac:dyDescent="0.35">
      <c r="CC496183" s="68"/>
      <c r="CG496183" s="68"/>
      <c r="CK496183" s="68"/>
      <c r="CO496183" s="68"/>
      <c r="CS496183" s="68"/>
    </row>
    <row r="496184" spans="81:100" x14ac:dyDescent="0.35">
      <c r="CC496184" s="68"/>
      <c r="CG496184" s="68"/>
      <c r="CK496184" s="68"/>
      <c r="CO496184" s="68"/>
      <c r="CS496184" s="68"/>
    </row>
    <row r="496185" spans="81:100" x14ac:dyDescent="0.35">
      <c r="CC496185" s="68"/>
      <c r="CG496185" s="68"/>
      <c r="CK496185" s="68"/>
      <c r="CO496185" s="68"/>
      <c r="CS496185" s="68"/>
    </row>
    <row r="496186" spans="81:100" x14ac:dyDescent="0.35">
      <c r="CC496186" s="68"/>
      <c r="CG496186" s="68"/>
      <c r="CK496186" s="68"/>
      <c r="CO496186" s="68"/>
      <c r="CS496186" s="68"/>
    </row>
    <row r="496187" spans="81:100" x14ac:dyDescent="0.35">
      <c r="CC496187" s="68"/>
      <c r="CG496187" s="68"/>
      <c r="CK496187" s="68"/>
      <c r="CO496187" s="68"/>
      <c r="CS496187" s="68"/>
    </row>
    <row r="496188" spans="81:100" x14ac:dyDescent="0.35">
      <c r="CC496188" s="68"/>
      <c r="CG496188" s="68"/>
      <c r="CK496188" s="68"/>
      <c r="CO496188" s="68"/>
      <c r="CS496188" s="68"/>
    </row>
    <row r="496189" spans="81:100" x14ac:dyDescent="0.35">
      <c r="CC496189" s="65"/>
      <c r="CD496189" s="65"/>
      <c r="CE496189" s="65"/>
      <c r="CF496189" s="63"/>
      <c r="CG496189" s="65"/>
      <c r="CH496189" s="65"/>
      <c r="CI496189" s="65"/>
      <c r="CJ496189" s="63"/>
      <c r="CK496189" s="65"/>
      <c r="CL496189" s="65"/>
      <c r="CM496189" s="65"/>
      <c r="CN496189" s="63"/>
      <c r="CO496189" s="65"/>
      <c r="CP496189" s="65"/>
      <c r="CQ496189" s="65"/>
      <c r="CR496189" s="63"/>
      <c r="CS496189" s="65"/>
      <c r="CT496189" s="65"/>
      <c r="CU496189" s="65"/>
      <c r="CV496189" s="63"/>
    </row>
    <row r="496190" spans="81:100" x14ac:dyDescent="0.35">
      <c r="CC496190" s="65"/>
      <c r="CD496190" s="65"/>
      <c r="CE496190" s="65"/>
      <c r="CF496190" s="63"/>
      <c r="CG496190" s="65"/>
      <c r="CH496190" s="65"/>
      <c r="CI496190" s="65"/>
      <c r="CJ496190" s="63"/>
      <c r="CK496190" s="65"/>
      <c r="CL496190" s="65"/>
      <c r="CM496190" s="65"/>
      <c r="CN496190" s="63"/>
      <c r="CO496190" s="65"/>
      <c r="CP496190" s="65"/>
      <c r="CQ496190" s="65"/>
      <c r="CR496190" s="63"/>
      <c r="CS496190" s="65"/>
      <c r="CT496190" s="65"/>
      <c r="CU496190" s="65"/>
      <c r="CV496190" s="63"/>
    </row>
    <row r="496581" spans="81:97" x14ac:dyDescent="0.35">
      <c r="CC496581" s="68"/>
      <c r="CG496581" s="68"/>
      <c r="CK496581" s="68"/>
      <c r="CO496581" s="68"/>
      <c r="CS496581" s="68"/>
    </row>
    <row r="496582" spans="81:97" x14ac:dyDescent="0.35">
      <c r="CC496582" s="68"/>
      <c r="CG496582" s="68"/>
      <c r="CK496582" s="68"/>
      <c r="CO496582" s="68"/>
      <c r="CS496582" s="68"/>
    </row>
    <row r="496583" spans="81:97" x14ac:dyDescent="0.35">
      <c r="CC496583" s="68"/>
      <c r="CG496583" s="68"/>
      <c r="CK496583" s="68"/>
      <c r="CO496583" s="68"/>
      <c r="CS496583" s="68"/>
    </row>
    <row r="496584" spans="81:97" x14ac:dyDescent="0.35">
      <c r="CC496584" s="68"/>
      <c r="CG496584" s="68"/>
      <c r="CK496584" s="68"/>
      <c r="CO496584" s="68"/>
      <c r="CS496584" s="68"/>
    </row>
    <row r="496585" spans="81:97" x14ac:dyDescent="0.35">
      <c r="CC496585" s="68"/>
      <c r="CG496585" s="68"/>
      <c r="CK496585" s="68"/>
      <c r="CO496585" s="68"/>
      <c r="CS496585" s="68"/>
    </row>
    <row r="496586" spans="81:97" x14ac:dyDescent="0.35">
      <c r="CC496586" s="68"/>
      <c r="CG496586" s="68"/>
      <c r="CK496586" s="68"/>
      <c r="CO496586" s="68"/>
      <c r="CS496586" s="68"/>
    </row>
    <row r="496587" spans="81:97" x14ac:dyDescent="0.35">
      <c r="CC496587" s="68"/>
      <c r="CG496587" s="68"/>
      <c r="CK496587" s="68"/>
      <c r="CO496587" s="68"/>
      <c r="CS496587" s="68"/>
    </row>
    <row r="496588" spans="81:97" x14ac:dyDescent="0.35">
      <c r="CC496588" s="68"/>
      <c r="CG496588" s="68"/>
      <c r="CK496588" s="68"/>
      <c r="CO496588" s="68"/>
      <c r="CS496588" s="68"/>
    </row>
    <row r="496589" spans="81:97" x14ac:dyDescent="0.35">
      <c r="CC496589" s="68"/>
      <c r="CG496589" s="68"/>
      <c r="CK496589" s="68"/>
      <c r="CO496589" s="68"/>
      <c r="CS496589" s="68"/>
    </row>
    <row r="496590" spans="81:97" x14ac:dyDescent="0.35">
      <c r="CC496590" s="68"/>
      <c r="CG496590" s="68"/>
      <c r="CK496590" s="68"/>
      <c r="CO496590" s="68"/>
      <c r="CS496590" s="68"/>
    </row>
    <row r="496591" spans="81:97" x14ac:dyDescent="0.35">
      <c r="CC496591" s="68"/>
      <c r="CG496591" s="68"/>
      <c r="CK496591" s="68"/>
      <c r="CO496591" s="68"/>
      <c r="CS496591" s="68"/>
    </row>
    <row r="496592" spans="81:97" x14ac:dyDescent="0.35">
      <c r="CC496592" s="68"/>
      <c r="CG496592" s="68"/>
      <c r="CK496592" s="68"/>
      <c r="CO496592" s="68"/>
      <c r="CS496592" s="68"/>
    </row>
    <row r="496593" spans="81:97" x14ac:dyDescent="0.35">
      <c r="CC496593" s="68"/>
      <c r="CG496593" s="68"/>
      <c r="CK496593" s="68"/>
      <c r="CO496593" s="68"/>
      <c r="CS496593" s="68"/>
    </row>
    <row r="496594" spans="81:97" x14ac:dyDescent="0.35">
      <c r="CC496594" s="68"/>
      <c r="CG496594" s="68"/>
      <c r="CK496594" s="68"/>
      <c r="CO496594" s="68"/>
      <c r="CS496594" s="68"/>
    </row>
    <row r="496595" spans="81:97" x14ac:dyDescent="0.35">
      <c r="CC496595" s="68"/>
      <c r="CG496595" s="68"/>
      <c r="CK496595" s="68"/>
      <c r="CO496595" s="68"/>
      <c r="CS496595" s="68"/>
    </row>
    <row r="496596" spans="81:97" x14ac:dyDescent="0.35">
      <c r="CC496596" s="68"/>
      <c r="CG496596" s="68"/>
      <c r="CK496596" s="68"/>
      <c r="CO496596" s="68"/>
      <c r="CS496596" s="68"/>
    </row>
    <row r="496597" spans="81:97" x14ac:dyDescent="0.35">
      <c r="CC496597" s="68"/>
      <c r="CG496597" s="68"/>
      <c r="CK496597" s="68"/>
      <c r="CO496597" s="68"/>
      <c r="CS496597" s="68"/>
    </row>
    <row r="496598" spans="81:97" x14ac:dyDescent="0.35">
      <c r="CC496598" s="68"/>
      <c r="CG496598" s="68"/>
      <c r="CK496598" s="68"/>
      <c r="CO496598" s="68"/>
      <c r="CS496598" s="68"/>
    </row>
    <row r="496599" spans="81:97" x14ac:dyDescent="0.35">
      <c r="CC496599" s="68"/>
      <c r="CG496599" s="68"/>
      <c r="CK496599" s="68"/>
      <c r="CO496599" s="68"/>
      <c r="CS496599" s="68"/>
    </row>
    <row r="496600" spans="81:97" x14ac:dyDescent="0.35">
      <c r="CC496600" s="68"/>
      <c r="CG496600" s="68"/>
      <c r="CK496600" s="68"/>
      <c r="CO496600" s="68"/>
      <c r="CS496600" s="68"/>
    </row>
    <row r="496601" spans="81:97" x14ac:dyDescent="0.35">
      <c r="CC496601" s="68"/>
      <c r="CG496601" s="68"/>
      <c r="CK496601" s="68"/>
      <c r="CO496601" s="68"/>
      <c r="CS496601" s="68"/>
    </row>
    <row r="496602" spans="81:97" x14ac:dyDescent="0.35">
      <c r="CC496602" s="68"/>
      <c r="CG496602" s="68"/>
      <c r="CK496602" s="68"/>
      <c r="CO496602" s="68"/>
      <c r="CS496602" s="68"/>
    </row>
    <row r="496603" spans="81:97" x14ac:dyDescent="0.35">
      <c r="CC496603" s="68"/>
      <c r="CG496603" s="68"/>
      <c r="CK496603" s="68"/>
      <c r="CO496603" s="68"/>
      <c r="CS496603" s="68"/>
    </row>
    <row r="496604" spans="81:97" x14ac:dyDescent="0.35">
      <c r="CC496604" s="68"/>
      <c r="CG496604" s="68"/>
      <c r="CK496604" s="68"/>
      <c r="CO496604" s="68"/>
      <c r="CS496604" s="68"/>
    </row>
    <row r="496605" spans="81:97" x14ac:dyDescent="0.35">
      <c r="CC496605" s="68"/>
      <c r="CG496605" s="68"/>
      <c r="CK496605" s="68"/>
      <c r="CO496605" s="68"/>
      <c r="CS496605" s="68"/>
    </row>
    <row r="496606" spans="81:97" x14ac:dyDescent="0.35">
      <c r="CC496606" s="68"/>
      <c r="CG496606" s="68"/>
      <c r="CK496606" s="68"/>
      <c r="CO496606" s="68"/>
      <c r="CS496606" s="68"/>
    </row>
    <row r="496607" spans="81:97" x14ac:dyDescent="0.35">
      <c r="CC496607" s="68"/>
      <c r="CG496607" s="68"/>
      <c r="CK496607" s="68"/>
      <c r="CO496607" s="68"/>
      <c r="CS496607" s="68"/>
    </row>
    <row r="496608" spans="81:97" x14ac:dyDescent="0.35">
      <c r="CC496608" s="68"/>
      <c r="CG496608" s="68"/>
      <c r="CK496608" s="68"/>
      <c r="CO496608" s="68"/>
      <c r="CS496608" s="68"/>
    </row>
    <row r="496609" spans="81:97" x14ac:dyDescent="0.35">
      <c r="CC496609" s="68"/>
      <c r="CG496609" s="68"/>
      <c r="CK496609" s="68"/>
      <c r="CO496609" s="68"/>
      <c r="CS496609" s="68"/>
    </row>
    <row r="496610" spans="81:97" x14ac:dyDescent="0.35">
      <c r="CC496610" s="68"/>
      <c r="CG496610" s="68"/>
      <c r="CK496610" s="68"/>
      <c r="CO496610" s="68"/>
      <c r="CS496610" s="68"/>
    </row>
    <row r="496611" spans="81:97" x14ac:dyDescent="0.35">
      <c r="CC496611" s="68"/>
      <c r="CG496611" s="68"/>
      <c r="CK496611" s="68"/>
      <c r="CO496611" s="68"/>
      <c r="CS496611" s="68"/>
    </row>
    <row r="496612" spans="81:97" x14ac:dyDescent="0.35">
      <c r="CC496612" s="68"/>
      <c r="CG496612" s="68"/>
      <c r="CK496612" s="68"/>
      <c r="CO496612" s="68"/>
      <c r="CS496612" s="68"/>
    </row>
    <row r="496613" spans="81:97" x14ac:dyDescent="0.35">
      <c r="CC496613" s="68"/>
      <c r="CG496613" s="68"/>
      <c r="CK496613" s="68"/>
      <c r="CO496613" s="68"/>
      <c r="CS496613" s="68"/>
    </row>
    <row r="496614" spans="81:97" x14ac:dyDescent="0.35">
      <c r="CC496614" s="68"/>
      <c r="CG496614" s="68"/>
      <c r="CK496614" s="68"/>
      <c r="CO496614" s="68"/>
      <c r="CS496614" s="68"/>
    </row>
    <row r="496615" spans="81:97" x14ac:dyDescent="0.35">
      <c r="CC496615" s="68"/>
      <c r="CG496615" s="68"/>
      <c r="CK496615" s="68"/>
      <c r="CO496615" s="68"/>
      <c r="CS496615" s="68"/>
    </row>
    <row r="496616" spans="81:97" x14ac:dyDescent="0.35">
      <c r="CC496616" s="68"/>
      <c r="CG496616" s="68"/>
      <c r="CK496616" s="68"/>
      <c r="CO496616" s="68"/>
      <c r="CS496616" s="68"/>
    </row>
    <row r="496617" spans="81:97" x14ac:dyDescent="0.35">
      <c r="CC496617" s="68"/>
      <c r="CG496617" s="68"/>
      <c r="CK496617" s="68"/>
      <c r="CO496617" s="68"/>
      <c r="CS496617" s="68"/>
    </row>
    <row r="496618" spans="81:97" x14ac:dyDescent="0.35">
      <c r="CC496618" s="68"/>
      <c r="CG496618" s="68"/>
      <c r="CK496618" s="68"/>
      <c r="CO496618" s="68"/>
      <c r="CS496618" s="68"/>
    </row>
    <row r="496619" spans="81:97" x14ac:dyDescent="0.35">
      <c r="CC496619" s="68"/>
      <c r="CG496619" s="68"/>
      <c r="CK496619" s="68"/>
      <c r="CO496619" s="68"/>
      <c r="CS496619" s="68"/>
    </row>
    <row r="496620" spans="81:97" x14ac:dyDescent="0.35">
      <c r="CC496620" s="68"/>
      <c r="CG496620" s="68"/>
      <c r="CK496620" s="68"/>
      <c r="CO496620" s="68"/>
      <c r="CS496620" s="68"/>
    </row>
    <row r="496621" spans="81:97" x14ac:dyDescent="0.35">
      <c r="CC496621" s="68"/>
      <c r="CG496621" s="68"/>
      <c r="CK496621" s="68"/>
      <c r="CO496621" s="68"/>
      <c r="CS496621" s="68"/>
    </row>
    <row r="496622" spans="81:97" x14ac:dyDescent="0.35">
      <c r="CC496622" s="68"/>
      <c r="CG496622" s="68"/>
      <c r="CK496622" s="68"/>
      <c r="CO496622" s="68"/>
      <c r="CS496622" s="68"/>
    </row>
    <row r="496623" spans="81:97" x14ac:dyDescent="0.35">
      <c r="CC496623" s="68"/>
      <c r="CG496623" s="68"/>
      <c r="CK496623" s="68"/>
      <c r="CO496623" s="68"/>
      <c r="CS496623" s="68"/>
    </row>
    <row r="496624" spans="81:97" x14ac:dyDescent="0.35">
      <c r="CC496624" s="68"/>
      <c r="CG496624" s="68"/>
      <c r="CK496624" s="68"/>
      <c r="CO496624" s="68"/>
      <c r="CS496624" s="68"/>
    </row>
    <row r="496625" spans="81:97" x14ac:dyDescent="0.35">
      <c r="CC496625" s="68"/>
      <c r="CG496625" s="68"/>
      <c r="CK496625" s="68"/>
      <c r="CO496625" s="68"/>
      <c r="CS496625" s="68"/>
    </row>
    <row r="496626" spans="81:97" x14ac:dyDescent="0.35">
      <c r="CC496626" s="68"/>
      <c r="CG496626" s="68"/>
      <c r="CK496626" s="68"/>
      <c r="CO496626" s="68"/>
      <c r="CS496626" s="68"/>
    </row>
    <row r="496627" spans="81:97" x14ac:dyDescent="0.35">
      <c r="CC496627" s="68"/>
      <c r="CG496627" s="68"/>
      <c r="CK496627" s="68"/>
      <c r="CO496627" s="68"/>
      <c r="CS496627" s="68"/>
    </row>
    <row r="496628" spans="81:97" x14ac:dyDescent="0.35">
      <c r="CC496628" s="68"/>
      <c r="CG496628" s="68"/>
      <c r="CK496628" s="68"/>
      <c r="CO496628" s="68"/>
      <c r="CS496628" s="68"/>
    </row>
    <row r="496629" spans="81:97" x14ac:dyDescent="0.35">
      <c r="CC496629" s="68"/>
      <c r="CG496629" s="68"/>
      <c r="CK496629" s="68"/>
      <c r="CO496629" s="68"/>
      <c r="CS496629" s="68"/>
    </row>
    <row r="496630" spans="81:97" x14ac:dyDescent="0.35">
      <c r="CC496630" s="68"/>
      <c r="CG496630" s="68"/>
      <c r="CK496630" s="68"/>
      <c r="CO496630" s="68"/>
      <c r="CS496630" s="68"/>
    </row>
    <row r="496631" spans="81:97" x14ac:dyDescent="0.35">
      <c r="CC496631" s="68"/>
      <c r="CG496631" s="68"/>
      <c r="CK496631" s="68"/>
      <c r="CO496631" s="68"/>
      <c r="CS496631" s="68"/>
    </row>
    <row r="496632" spans="81:97" x14ac:dyDescent="0.35">
      <c r="CC496632" s="68"/>
      <c r="CG496632" s="68"/>
      <c r="CK496632" s="68"/>
      <c r="CO496632" s="68"/>
      <c r="CS496632" s="68"/>
    </row>
    <row r="496633" spans="81:97" x14ac:dyDescent="0.35">
      <c r="CC496633" s="68"/>
      <c r="CG496633" s="68"/>
      <c r="CK496633" s="68"/>
      <c r="CO496633" s="68"/>
      <c r="CS496633" s="68"/>
    </row>
    <row r="496634" spans="81:97" x14ac:dyDescent="0.35">
      <c r="CC496634" s="68"/>
      <c r="CG496634" s="68"/>
      <c r="CK496634" s="68"/>
      <c r="CO496634" s="68"/>
      <c r="CS496634" s="68"/>
    </row>
    <row r="496635" spans="81:97" x14ac:dyDescent="0.35">
      <c r="CC496635" s="68"/>
      <c r="CG496635" s="68"/>
      <c r="CK496635" s="68"/>
      <c r="CO496635" s="68"/>
      <c r="CS496635" s="68"/>
    </row>
    <row r="496636" spans="81:97" x14ac:dyDescent="0.35">
      <c r="CC496636" s="68"/>
      <c r="CG496636" s="68"/>
      <c r="CK496636" s="68"/>
      <c r="CO496636" s="68"/>
      <c r="CS496636" s="68"/>
    </row>
    <row r="496637" spans="81:97" x14ac:dyDescent="0.35">
      <c r="CC496637" s="68"/>
      <c r="CG496637" s="68"/>
      <c r="CK496637" s="68"/>
      <c r="CO496637" s="68"/>
      <c r="CS496637" s="68"/>
    </row>
    <row r="496638" spans="81:97" x14ac:dyDescent="0.35">
      <c r="CC496638" s="68"/>
      <c r="CG496638" s="68"/>
      <c r="CK496638" s="68"/>
      <c r="CO496638" s="68"/>
      <c r="CS496638" s="68"/>
    </row>
    <row r="496639" spans="81:97" x14ac:dyDescent="0.35">
      <c r="CC496639" s="68"/>
      <c r="CG496639" s="68"/>
      <c r="CK496639" s="68"/>
      <c r="CO496639" s="68"/>
      <c r="CS496639" s="68"/>
    </row>
    <row r="496640" spans="81:97" x14ac:dyDescent="0.35">
      <c r="CC496640" s="68"/>
      <c r="CG496640" s="68"/>
      <c r="CK496640" s="68"/>
      <c r="CO496640" s="68"/>
      <c r="CS496640" s="68"/>
    </row>
    <row r="496641" spans="81:97" x14ac:dyDescent="0.35">
      <c r="CC496641" s="68"/>
      <c r="CG496641" s="68"/>
      <c r="CK496641" s="68"/>
      <c r="CO496641" s="68"/>
      <c r="CS496641" s="68"/>
    </row>
    <row r="496642" spans="81:97" x14ac:dyDescent="0.35">
      <c r="CC496642" s="68"/>
      <c r="CG496642" s="68"/>
      <c r="CK496642" s="68"/>
      <c r="CO496642" s="68"/>
      <c r="CS496642" s="68"/>
    </row>
    <row r="496643" spans="81:97" x14ac:dyDescent="0.35">
      <c r="CC496643" s="68"/>
      <c r="CG496643" s="68"/>
      <c r="CK496643" s="68"/>
      <c r="CO496643" s="68"/>
      <c r="CS496643" s="68"/>
    </row>
    <row r="496644" spans="81:97" x14ac:dyDescent="0.35">
      <c r="CC496644" s="68"/>
      <c r="CG496644" s="68"/>
      <c r="CK496644" s="68"/>
      <c r="CO496644" s="68"/>
      <c r="CS496644" s="68"/>
    </row>
    <row r="496645" spans="81:97" x14ac:dyDescent="0.35">
      <c r="CC496645" s="68"/>
      <c r="CG496645" s="68"/>
      <c r="CK496645" s="68"/>
      <c r="CO496645" s="68"/>
      <c r="CS496645" s="68"/>
    </row>
    <row r="496646" spans="81:97" x14ac:dyDescent="0.35">
      <c r="CC496646" s="68"/>
      <c r="CG496646" s="68"/>
      <c r="CK496646" s="68"/>
      <c r="CO496646" s="68"/>
      <c r="CS496646" s="68"/>
    </row>
    <row r="496647" spans="81:97" x14ac:dyDescent="0.35">
      <c r="CC496647" s="68"/>
      <c r="CG496647" s="68"/>
      <c r="CK496647" s="68"/>
      <c r="CO496647" s="68"/>
      <c r="CS496647" s="68"/>
    </row>
    <row r="496648" spans="81:97" x14ac:dyDescent="0.35">
      <c r="CC496648" s="68"/>
      <c r="CG496648" s="68"/>
      <c r="CK496648" s="68"/>
      <c r="CO496648" s="68"/>
      <c r="CS496648" s="68"/>
    </row>
    <row r="496649" spans="81:97" x14ac:dyDescent="0.35">
      <c r="CC496649" s="68"/>
      <c r="CG496649" s="68"/>
      <c r="CK496649" s="68"/>
      <c r="CO496649" s="68"/>
      <c r="CS496649" s="68"/>
    </row>
    <row r="496650" spans="81:97" x14ac:dyDescent="0.35">
      <c r="CC496650" s="68"/>
      <c r="CG496650" s="68"/>
      <c r="CK496650" s="68"/>
      <c r="CO496650" s="68"/>
      <c r="CS496650" s="68"/>
    </row>
    <row r="496651" spans="81:97" x14ac:dyDescent="0.35">
      <c r="CC496651" s="68"/>
      <c r="CG496651" s="68"/>
      <c r="CK496651" s="68"/>
      <c r="CO496651" s="68"/>
      <c r="CS496651" s="68"/>
    </row>
    <row r="496652" spans="81:97" x14ac:dyDescent="0.35">
      <c r="CC496652" s="68"/>
      <c r="CG496652" s="68"/>
      <c r="CK496652" s="68"/>
      <c r="CO496652" s="68"/>
      <c r="CS496652" s="68"/>
    </row>
    <row r="496653" spans="81:97" x14ac:dyDescent="0.35">
      <c r="CC496653" s="68"/>
      <c r="CG496653" s="68"/>
      <c r="CK496653" s="68"/>
      <c r="CO496653" s="68"/>
      <c r="CS496653" s="68"/>
    </row>
    <row r="496654" spans="81:97" x14ac:dyDescent="0.35">
      <c r="CC496654" s="68"/>
      <c r="CG496654" s="68"/>
      <c r="CK496654" s="68"/>
      <c r="CO496654" s="68"/>
      <c r="CS496654" s="68"/>
    </row>
    <row r="496655" spans="81:97" x14ac:dyDescent="0.35">
      <c r="CC496655" s="68"/>
      <c r="CG496655" s="68"/>
      <c r="CK496655" s="68"/>
      <c r="CO496655" s="68"/>
      <c r="CS496655" s="68"/>
    </row>
    <row r="496656" spans="81:97" x14ac:dyDescent="0.35">
      <c r="CC496656" s="68"/>
      <c r="CG496656" s="68"/>
      <c r="CK496656" s="68"/>
      <c r="CO496656" s="68"/>
      <c r="CS496656" s="68"/>
    </row>
    <row r="496657" spans="81:97" x14ac:dyDescent="0.35">
      <c r="CC496657" s="68"/>
      <c r="CG496657" s="68"/>
      <c r="CK496657" s="68"/>
      <c r="CO496657" s="68"/>
      <c r="CS496657" s="68"/>
    </row>
    <row r="496658" spans="81:97" x14ac:dyDescent="0.35">
      <c r="CC496658" s="68"/>
      <c r="CG496658" s="68"/>
      <c r="CK496658" s="68"/>
      <c r="CO496658" s="68"/>
      <c r="CS496658" s="68"/>
    </row>
    <row r="496659" spans="81:97" x14ac:dyDescent="0.35">
      <c r="CC496659" s="68"/>
      <c r="CG496659" s="68"/>
      <c r="CK496659" s="68"/>
      <c r="CO496659" s="68"/>
      <c r="CS496659" s="68"/>
    </row>
    <row r="496660" spans="81:97" x14ac:dyDescent="0.35">
      <c r="CC496660" s="68"/>
      <c r="CG496660" s="68"/>
      <c r="CK496660" s="68"/>
      <c r="CO496660" s="68"/>
      <c r="CS496660" s="68"/>
    </row>
    <row r="496661" spans="81:97" x14ac:dyDescent="0.35">
      <c r="CC496661" s="68"/>
      <c r="CG496661" s="68"/>
      <c r="CK496661" s="68"/>
      <c r="CO496661" s="68"/>
      <c r="CS496661" s="68"/>
    </row>
    <row r="496662" spans="81:97" x14ac:dyDescent="0.35">
      <c r="CC496662" s="68"/>
      <c r="CG496662" s="68"/>
      <c r="CK496662" s="68"/>
      <c r="CO496662" s="68"/>
      <c r="CS496662" s="68"/>
    </row>
    <row r="496663" spans="81:97" x14ac:dyDescent="0.35">
      <c r="CC496663" s="68"/>
      <c r="CG496663" s="68"/>
      <c r="CK496663" s="68"/>
      <c r="CO496663" s="68"/>
      <c r="CS496663" s="68"/>
    </row>
    <row r="496664" spans="81:97" x14ac:dyDescent="0.35">
      <c r="CC496664" s="68"/>
      <c r="CG496664" s="68"/>
      <c r="CK496664" s="68"/>
      <c r="CO496664" s="68"/>
      <c r="CS496664" s="68"/>
    </row>
    <row r="496665" spans="81:97" x14ac:dyDescent="0.35">
      <c r="CC496665" s="68"/>
      <c r="CG496665" s="68"/>
      <c r="CK496665" s="68"/>
      <c r="CO496665" s="68"/>
      <c r="CS496665" s="68"/>
    </row>
    <row r="496666" spans="81:97" x14ac:dyDescent="0.35">
      <c r="CC496666" s="68"/>
      <c r="CG496666" s="68"/>
      <c r="CK496666" s="68"/>
      <c r="CO496666" s="68"/>
      <c r="CS496666" s="68"/>
    </row>
    <row r="496667" spans="81:97" x14ac:dyDescent="0.35">
      <c r="CC496667" s="68"/>
      <c r="CG496667" s="68"/>
      <c r="CK496667" s="68"/>
      <c r="CO496667" s="68"/>
      <c r="CS496667" s="68"/>
    </row>
    <row r="496668" spans="81:97" x14ac:dyDescent="0.35">
      <c r="CC496668" s="68"/>
      <c r="CG496668" s="68"/>
      <c r="CK496668" s="68"/>
      <c r="CO496668" s="68"/>
      <c r="CS496668" s="68"/>
    </row>
    <row r="496669" spans="81:97" x14ac:dyDescent="0.35">
      <c r="CC496669" s="68"/>
      <c r="CG496669" s="68"/>
      <c r="CK496669" s="68"/>
      <c r="CO496669" s="68"/>
      <c r="CS496669" s="68"/>
    </row>
    <row r="496670" spans="81:97" x14ac:dyDescent="0.35">
      <c r="CC496670" s="68"/>
      <c r="CG496670" s="68"/>
      <c r="CK496670" s="68"/>
      <c r="CO496670" s="68"/>
      <c r="CS496670" s="68"/>
    </row>
    <row r="496671" spans="81:97" x14ac:dyDescent="0.35">
      <c r="CC496671" s="68"/>
      <c r="CG496671" s="68"/>
      <c r="CK496671" s="68"/>
      <c r="CO496671" s="68"/>
      <c r="CS496671" s="68"/>
    </row>
    <row r="496672" spans="81:97" x14ac:dyDescent="0.35">
      <c r="CC496672" s="68"/>
      <c r="CG496672" s="68"/>
      <c r="CK496672" s="68"/>
      <c r="CO496672" s="68"/>
      <c r="CS496672" s="68"/>
    </row>
    <row r="496673" spans="81:97" x14ac:dyDescent="0.35">
      <c r="CC496673" s="68"/>
      <c r="CG496673" s="68"/>
      <c r="CK496673" s="68"/>
      <c r="CO496673" s="68"/>
      <c r="CS496673" s="68"/>
    </row>
    <row r="496674" spans="81:97" x14ac:dyDescent="0.35">
      <c r="CC496674" s="68"/>
      <c r="CG496674" s="68"/>
      <c r="CK496674" s="68"/>
      <c r="CO496674" s="68"/>
      <c r="CS496674" s="68"/>
    </row>
    <row r="496675" spans="81:97" x14ac:dyDescent="0.35">
      <c r="CC496675" s="68"/>
      <c r="CG496675" s="68"/>
      <c r="CK496675" s="68"/>
      <c r="CO496675" s="68"/>
      <c r="CS496675" s="68"/>
    </row>
    <row r="496676" spans="81:97" x14ac:dyDescent="0.35">
      <c r="CC496676" s="68"/>
      <c r="CG496676" s="68"/>
      <c r="CK496676" s="68"/>
      <c r="CO496676" s="68"/>
      <c r="CS496676" s="68"/>
    </row>
    <row r="496677" spans="81:97" x14ac:dyDescent="0.35">
      <c r="CC496677" s="68"/>
      <c r="CG496677" s="68"/>
      <c r="CK496677" s="68"/>
      <c r="CO496677" s="68"/>
      <c r="CS496677" s="68"/>
    </row>
    <row r="496678" spans="81:97" x14ac:dyDescent="0.35">
      <c r="CC496678" s="68"/>
      <c r="CG496678" s="68"/>
      <c r="CK496678" s="68"/>
      <c r="CO496678" s="68"/>
      <c r="CS496678" s="68"/>
    </row>
    <row r="496679" spans="81:97" x14ac:dyDescent="0.35">
      <c r="CC496679" s="68"/>
      <c r="CG496679" s="68"/>
      <c r="CK496679" s="68"/>
      <c r="CO496679" s="68"/>
      <c r="CS496679" s="68"/>
    </row>
    <row r="496680" spans="81:97" x14ac:dyDescent="0.35">
      <c r="CC496680" s="68"/>
      <c r="CG496680" s="68"/>
      <c r="CK496680" s="68"/>
      <c r="CO496680" s="68"/>
      <c r="CS496680" s="68"/>
    </row>
    <row r="496681" spans="81:97" x14ac:dyDescent="0.35">
      <c r="CC496681" s="68"/>
      <c r="CG496681" s="68"/>
      <c r="CK496681" s="68"/>
      <c r="CO496681" s="68"/>
      <c r="CS496681" s="68"/>
    </row>
    <row r="496682" spans="81:97" x14ac:dyDescent="0.35">
      <c r="CC496682" s="68"/>
      <c r="CG496682" s="68"/>
      <c r="CK496682" s="68"/>
      <c r="CO496682" s="68"/>
      <c r="CS496682" s="68"/>
    </row>
    <row r="496683" spans="81:97" x14ac:dyDescent="0.35">
      <c r="CC496683" s="68"/>
      <c r="CG496683" s="68"/>
      <c r="CK496683" s="68"/>
      <c r="CO496683" s="68"/>
      <c r="CS496683" s="68"/>
    </row>
    <row r="496684" spans="81:97" x14ac:dyDescent="0.35">
      <c r="CC496684" s="68"/>
      <c r="CG496684" s="68"/>
      <c r="CK496684" s="68"/>
      <c r="CO496684" s="68"/>
      <c r="CS496684" s="68"/>
    </row>
    <row r="496685" spans="81:97" x14ac:dyDescent="0.35">
      <c r="CC496685" s="68"/>
      <c r="CG496685" s="68"/>
      <c r="CK496685" s="68"/>
      <c r="CO496685" s="68"/>
      <c r="CS496685" s="68"/>
    </row>
    <row r="496686" spans="81:97" x14ac:dyDescent="0.35">
      <c r="CC496686" s="68"/>
      <c r="CG496686" s="68"/>
      <c r="CK496686" s="68"/>
      <c r="CO496686" s="68"/>
      <c r="CS496686" s="68"/>
    </row>
    <row r="496687" spans="81:97" x14ac:dyDescent="0.35">
      <c r="CC496687" s="68"/>
      <c r="CG496687" s="68"/>
      <c r="CK496687" s="68"/>
      <c r="CO496687" s="68"/>
      <c r="CS496687" s="68"/>
    </row>
    <row r="496688" spans="81:97" x14ac:dyDescent="0.35">
      <c r="CC496688" s="68"/>
      <c r="CG496688" s="68"/>
      <c r="CK496688" s="68"/>
      <c r="CO496688" s="68"/>
      <c r="CS496688" s="68"/>
    </row>
    <row r="496689" spans="81:97" x14ac:dyDescent="0.35">
      <c r="CC496689" s="68"/>
      <c r="CG496689" s="68"/>
      <c r="CK496689" s="68"/>
      <c r="CO496689" s="68"/>
      <c r="CS496689" s="68"/>
    </row>
    <row r="496690" spans="81:97" x14ac:dyDescent="0.35">
      <c r="CC496690" s="68"/>
      <c r="CG496690" s="68"/>
      <c r="CK496690" s="68"/>
      <c r="CO496690" s="68"/>
      <c r="CS496690" s="68"/>
    </row>
    <row r="496691" spans="81:97" x14ac:dyDescent="0.35">
      <c r="CC496691" s="68"/>
      <c r="CG496691" s="68"/>
      <c r="CK496691" s="68"/>
      <c r="CO496691" s="68"/>
      <c r="CS496691" s="68"/>
    </row>
    <row r="496692" spans="81:97" x14ac:dyDescent="0.35">
      <c r="CC496692" s="68"/>
      <c r="CG496692" s="68"/>
      <c r="CK496692" s="68"/>
      <c r="CO496692" s="68"/>
      <c r="CS496692" s="68"/>
    </row>
    <row r="496693" spans="81:97" x14ac:dyDescent="0.35">
      <c r="CC496693" s="68"/>
      <c r="CG496693" s="68"/>
      <c r="CK496693" s="68"/>
      <c r="CO496693" s="68"/>
      <c r="CS496693" s="68"/>
    </row>
    <row r="496694" spans="81:97" x14ac:dyDescent="0.35">
      <c r="CC496694" s="68"/>
      <c r="CG496694" s="68"/>
      <c r="CK496694" s="68"/>
      <c r="CO496694" s="68"/>
      <c r="CS496694" s="68"/>
    </row>
    <row r="496695" spans="81:97" x14ac:dyDescent="0.35">
      <c r="CC496695" s="68"/>
      <c r="CG496695" s="68"/>
      <c r="CK496695" s="68"/>
      <c r="CO496695" s="68"/>
      <c r="CS496695" s="68"/>
    </row>
    <row r="496696" spans="81:97" x14ac:dyDescent="0.35">
      <c r="CC496696" s="68"/>
      <c r="CG496696" s="68"/>
      <c r="CK496696" s="68"/>
      <c r="CO496696" s="68"/>
      <c r="CS496696" s="68"/>
    </row>
    <row r="496697" spans="81:97" x14ac:dyDescent="0.35">
      <c r="CC496697" s="68"/>
      <c r="CG496697" s="68"/>
      <c r="CK496697" s="68"/>
      <c r="CO496697" s="68"/>
      <c r="CS496697" s="68"/>
    </row>
    <row r="496698" spans="81:97" x14ac:dyDescent="0.35">
      <c r="CC496698" s="68"/>
      <c r="CG496698" s="68"/>
      <c r="CK496698" s="68"/>
      <c r="CO496698" s="68"/>
      <c r="CS496698" s="68"/>
    </row>
    <row r="496699" spans="81:97" x14ac:dyDescent="0.35">
      <c r="CC496699" s="68"/>
      <c r="CG496699" s="68"/>
      <c r="CK496699" s="68"/>
      <c r="CO496699" s="68"/>
      <c r="CS496699" s="68"/>
    </row>
    <row r="496700" spans="81:97" x14ac:dyDescent="0.35">
      <c r="CC496700" s="68"/>
      <c r="CG496700" s="68"/>
      <c r="CK496700" s="68"/>
      <c r="CO496700" s="68"/>
      <c r="CS496700" s="68"/>
    </row>
    <row r="496701" spans="81:97" x14ac:dyDescent="0.35">
      <c r="CC496701" s="68"/>
      <c r="CG496701" s="68"/>
      <c r="CK496701" s="68"/>
      <c r="CO496701" s="68"/>
      <c r="CS496701" s="68"/>
    </row>
    <row r="496702" spans="81:97" x14ac:dyDescent="0.35">
      <c r="CC496702" s="68"/>
      <c r="CG496702" s="68"/>
      <c r="CK496702" s="68"/>
      <c r="CO496702" s="68"/>
      <c r="CS496702" s="68"/>
    </row>
    <row r="496703" spans="81:97" x14ac:dyDescent="0.35">
      <c r="CC496703" s="68"/>
      <c r="CG496703" s="68"/>
      <c r="CK496703" s="68"/>
      <c r="CO496703" s="68"/>
      <c r="CS496703" s="68"/>
    </row>
    <row r="496704" spans="81:97" x14ac:dyDescent="0.35">
      <c r="CC496704" s="68"/>
      <c r="CG496704" s="68"/>
      <c r="CK496704" s="68"/>
      <c r="CO496704" s="68"/>
      <c r="CS496704" s="68"/>
    </row>
    <row r="496705" spans="81:97" x14ac:dyDescent="0.35">
      <c r="CC496705" s="68"/>
      <c r="CG496705" s="68"/>
      <c r="CK496705" s="68"/>
      <c r="CO496705" s="68"/>
      <c r="CS496705" s="68"/>
    </row>
    <row r="496706" spans="81:97" x14ac:dyDescent="0.35">
      <c r="CC496706" s="68"/>
      <c r="CG496706" s="68"/>
      <c r="CK496706" s="68"/>
      <c r="CO496706" s="68"/>
      <c r="CS496706" s="68"/>
    </row>
    <row r="496707" spans="81:97" x14ac:dyDescent="0.35">
      <c r="CC496707" s="68"/>
      <c r="CG496707" s="68"/>
      <c r="CK496707" s="68"/>
      <c r="CO496707" s="68"/>
      <c r="CS496707" s="68"/>
    </row>
    <row r="496708" spans="81:97" x14ac:dyDescent="0.35">
      <c r="CC496708" s="68"/>
      <c r="CG496708" s="68"/>
      <c r="CK496708" s="68"/>
      <c r="CO496708" s="68"/>
      <c r="CS496708" s="68"/>
    </row>
    <row r="496709" spans="81:97" x14ac:dyDescent="0.35">
      <c r="CC496709" s="68"/>
      <c r="CG496709" s="68"/>
      <c r="CK496709" s="68"/>
      <c r="CO496709" s="68"/>
      <c r="CS496709" s="68"/>
    </row>
    <row r="496710" spans="81:97" x14ac:dyDescent="0.35">
      <c r="CC496710" s="68"/>
      <c r="CG496710" s="68"/>
      <c r="CK496710" s="68"/>
      <c r="CO496710" s="68"/>
      <c r="CS496710" s="68"/>
    </row>
    <row r="496711" spans="81:97" x14ac:dyDescent="0.35">
      <c r="CC496711" s="68"/>
      <c r="CG496711" s="68"/>
      <c r="CK496711" s="68"/>
      <c r="CO496711" s="68"/>
      <c r="CS496711" s="68"/>
    </row>
    <row r="496712" spans="81:97" x14ac:dyDescent="0.35">
      <c r="CC496712" s="68"/>
      <c r="CG496712" s="68"/>
      <c r="CK496712" s="68"/>
      <c r="CO496712" s="68"/>
      <c r="CS496712" s="68"/>
    </row>
    <row r="496713" spans="81:97" x14ac:dyDescent="0.35">
      <c r="CC496713" s="68"/>
      <c r="CG496713" s="68"/>
      <c r="CK496713" s="68"/>
      <c r="CO496713" s="68"/>
      <c r="CS496713" s="68"/>
    </row>
    <row r="496714" spans="81:97" x14ac:dyDescent="0.35">
      <c r="CC496714" s="68"/>
      <c r="CG496714" s="68"/>
      <c r="CK496714" s="68"/>
      <c r="CO496714" s="68"/>
      <c r="CS496714" s="68"/>
    </row>
    <row r="496715" spans="81:97" x14ac:dyDescent="0.35">
      <c r="CC496715" s="68"/>
      <c r="CG496715" s="68"/>
      <c r="CK496715" s="68"/>
      <c r="CO496715" s="68"/>
      <c r="CS496715" s="68"/>
    </row>
    <row r="496716" spans="81:97" x14ac:dyDescent="0.35">
      <c r="CC496716" s="68"/>
      <c r="CG496716" s="68"/>
      <c r="CK496716" s="68"/>
      <c r="CO496716" s="68"/>
      <c r="CS496716" s="68"/>
    </row>
    <row r="496717" spans="81:97" x14ac:dyDescent="0.35">
      <c r="CC496717" s="68"/>
      <c r="CG496717" s="68"/>
      <c r="CK496717" s="68"/>
      <c r="CO496717" s="68"/>
      <c r="CS496717" s="68"/>
    </row>
    <row r="496718" spans="81:97" x14ac:dyDescent="0.35">
      <c r="CC496718" s="68"/>
      <c r="CG496718" s="68"/>
      <c r="CK496718" s="68"/>
      <c r="CO496718" s="68"/>
      <c r="CS496718" s="68"/>
    </row>
    <row r="496719" spans="81:97" x14ac:dyDescent="0.35">
      <c r="CC496719" s="68"/>
      <c r="CG496719" s="68"/>
      <c r="CK496719" s="68"/>
      <c r="CO496719" s="68"/>
      <c r="CS496719" s="68"/>
    </row>
    <row r="496720" spans="81:97" x14ac:dyDescent="0.35">
      <c r="CC496720" s="68"/>
      <c r="CG496720" s="68"/>
      <c r="CK496720" s="68"/>
      <c r="CO496720" s="68"/>
      <c r="CS496720" s="68"/>
    </row>
    <row r="496721" spans="81:100" x14ac:dyDescent="0.35">
      <c r="CC496721" s="68"/>
      <c r="CG496721" s="68"/>
      <c r="CK496721" s="68"/>
      <c r="CO496721" s="68"/>
      <c r="CS496721" s="68"/>
    </row>
    <row r="496722" spans="81:100" x14ac:dyDescent="0.35">
      <c r="CC496722" s="68"/>
      <c r="CG496722" s="68"/>
      <c r="CK496722" s="68"/>
      <c r="CO496722" s="68"/>
      <c r="CS496722" s="68"/>
    </row>
    <row r="496723" spans="81:100" x14ac:dyDescent="0.35">
      <c r="CC496723" s="68"/>
      <c r="CG496723" s="68"/>
      <c r="CK496723" s="68"/>
      <c r="CO496723" s="68"/>
      <c r="CS496723" s="68"/>
    </row>
    <row r="496724" spans="81:100" x14ac:dyDescent="0.35">
      <c r="CC496724" s="68"/>
      <c r="CG496724" s="68"/>
      <c r="CK496724" s="68"/>
      <c r="CO496724" s="68"/>
      <c r="CS496724" s="68"/>
    </row>
    <row r="496725" spans="81:100" x14ac:dyDescent="0.35">
      <c r="CC496725" s="68"/>
      <c r="CG496725" s="68"/>
      <c r="CK496725" s="68"/>
      <c r="CO496725" s="68"/>
      <c r="CS496725" s="68"/>
    </row>
    <row r="496726" spans="81:100" x14ac:dyDescent="0.35">
      <c r="CC496726" s="65"/>
      <c r="CD496726" s="65"/>
      <c r="CE496726" s="65"/>
      <c r="CF496726" s="63"/>
      <c r="CG496726" s="65"/>
      <c r="CH496726" s="65"/>
      <c r="CI496726" s="65"/>
      <c r="CJ496726" s="63"/>
      <c r="CK496726" s="65"/>
      <c r="CL496726" s="65"/>
      <c r="CM496726" s="65"/>
      <c r="CN496726" s="63"/>
      <c r="CO496726" s="65"/>
      <c r="CP496726" s="65"/>
      <c r="CQ496726" s="65"/>
      <c r="CR496726" s="63"/>
      <c r="CS496726" s="65"/>
      <c r="CT496726" s="65"/>
      <c r="CU496726" s="65"/>
      <c r="CV496726" s="63"/>
    </row>
    <row r="496727" spans="81:100" x14ac:dyDescent="0.35">
      <c r="CC496727" s="65"/>
      <c r="CD496727" s="65"/>
      <c r="CE496727" s="65"/>
      <c r="CF496727" s="63"/>
      <c r="CG496727" s="65"/>
      <c r="CH496727" s="65"/>
      <c r="CI496727" s="65"/>
      <c r="CJ496727" s="63"/>
      <c r="CK496727" s="65"/>
      <c r="CL496727" s="65"/>
      <c r="CM496727" s="65"/>
      <c r="CN496727" s="63"/>
      <c r="CO496727" s="65"/>
      <c r="CP496727" s="65"/>
      <c r="CQ496727" s="65"/>
      <c r="CR496727" s="63"/>
      <c r="CS496727" s="65"/>
      <c r="CT496727" s="65"/>
      <c r="CU496727" s="65"/>
      <c r="CV496727" s="63"/>
    </row>
    <row r="497118" spans="81:97" x14ac:dyDescent="0.35">
      <c r="CC497118" s="68"/>
      <c r="CG497118" s="68"/>
      <c r="CK497118" s="68"/>
      <c r="CO497118" s="68"/>
      <c r="CS497118" s="68"/>
    </row>
    <row r="497119" spans="81:97" x14ac:dyDescent="0.35">
      <c r="CC497119" s="68"/>
      <c r="CG497119" s="68"/>
      <c r="CK497119" s="68"/>
      <c r="CO497119" s="68"/>
      <c r="CS497119" s="68"/>
    </row>
    <row r="497120" spans="81:97" x14ac:dyDescent="0.35">
      <c r="CC497120" s="68"/>
      <c r="CG497120" s="68"/>
      <c r="CK497120" s="68"/>
      <c r="CO497120" s="68"/>
      <c r="CS497120" s="68"/>
    </row>
    <row r="497121" spans="81:97" x14ac:dyDescent="0.35">
      <c r="CC497121" s="68"/>
      <c r="CG497121" s="68"/>
      <c r="CK497121" s="68"/>
      <c r="CO497121" s="68"/>
      <c r="CS497121" s="68"/>
    </row>
    <row r="497122" spans="81:97" x14ac:dyDescent="0.35">
      <c r="CC497122" s="68"/>
      <c r="CG497122" s="68"/>
      <c r="CK497122" s="68"/>
      <c r="CO497122" s="68"/>
      <c r="CS497122" s="68"/>
    </row>
    <row r="497123" spans="81:97" x14ac:dyDescent="0.35">
      <c r="CC497123" s="68"/>
      <c r="CG497123" s="68"/>
      <c r="CK497123" s="68"/>
      <c r="CO497123" s="68"/>
      <c r="CS497123" s="68"/>
    </row>
    <row r="497124" spans="81:97" x14ac:dyDescent="0.35">
      <c r="CC497124" s="68"/>
      <c r="CG497124" s="68"/>
      <c r="CK497124" s="68"/>
      <c r="CO497124" s="68"/>
      <c r="CS497124" s="68"/>
    </row>
    <row r="497125" spans="81:97" x14ac:dyDescent="0.35">
      <c r="CC497125" s="68"/>
      <c r="CG497125" s="68"/>
      <c r="CK497125" s="68"/>
      <c r="CO497125" s="68"/>
      <c r="CS497125" s="68"/>
    </row>
    <row r="497126" spans="81:97" x14ac:dyDescent="0.35">
      <c r="CC497126" s="68"/>
      <c r="CG497126" s="68"/>
      <c r="CK497126" s="68"/>
      <c r="CO497126" s="68"/>
      <c r="CS497126" s="68"/>
    </row>
    <row r="497127" spans="81:97" x14ac:dyDescent="0.35">
      <c r="CC497127" s="68"/>
      <c r="CG497127" s="68"/>
      <c r="CK497127" s="68"/>
      <c r="CO497127" s="68"/>
      <c r="CS497127" s="68"/>
    </row>
    <row r="497128" spans="81:97" x14ac:dyDescent="0.35">
      <c r="CC497128" s="68"/>
      <c r="CG497128" s="68"/>
      <c r="CK497128" s="68"/>
      <c r="CO497128" s="68"/>
      <c r="CS497128" s="68"/>
    </row>
    <row r="497129" spans="81:97" x14ac:dyDescent="0.35">
      <c r="CC497129" s="68"/>
      <c r="CG497129" s="68"/>
      <c r="CK497129" s="68"/>
      <c r="CO497129" s="68"/>
      <c r="CS497129" s="68"/>
    </row>
    <row r="497130" spans="81:97" x14ac:dyDescent="0.35">
      <c r="CC497130" s="68"/>
      <c r="CG497130" s="68"/>
      <c r="CK497130" s="68"/>
      <c r="CO497130" s="68"/>
      <c r="CS497130" s="68"/>
    </row>
    <row r="497131" spans="81:97" x14ac:dyDescent="0.35">
      <c r="CC497131" s="68"/>
      <c r="CG497131" s="68"/>
      <c r="CK497131" s="68"/>
      <c r="CO497131" s="68"/>
      <c r="CS497131" s="68"/>
    </row>
    <row r="497132" spans="81:97" x14ac:dyDescent="0.35">
      <c r="CC497132" s="68"/>
      <c r="CG497132" s="68"/>
      <c r="CK497132" s="68"/>
      <c r="CO497132" s="68"/>
      <c r="CS497132" s="68"/>
    </row>
    <row r="497133" spans="81:97" x14ac:dyDescent="0.35">
      <c r="CC497133" s="68"/>
      <c r="CG497133" s="68"/>
      <c r="CK497133" s="68"/>
      <c r="CO497133" s="68"/>
      <c r="CS497133" s="68"/>
    </row>
    <row r="497134" spans="81:97" x14ac:dyDescent="0.35">
      <c r="CC497134" s="68"/>
      <c r="CG497134" s="68"/>
      <c r="CK497134" s="68"/>
      <c r="CO497134" s="68"/>
      <c r="CS497134" s="68"/>
    </row>
    <row r="497135" spans="81:97" x14ac:dyDescent="0.35">
      <c r="CC497135" s="68"/>
      <c r="CG497135" s="68"/>
      <c r="CK497135" s="68"/>
      <c r="CO497135" s="68"/>
      <c r="CS497135" s="68"/>
    </row>
    <row r="497136" spans="81:97" x14ac:dyDescent="0.35">
      <c r="CC497136" s="68"/>
      <c r="CG497136" s="68"/>
      <c r="CK497136" s="68"/>
      <c r="CO497136" s="68"/>
      <c r="CS497136" s="68"/>
    </row>
    <row r="497137" spans="81:97" x14ac:dyDescent="0.35">
      <c r="CC497137" s="68"/>
      <c r="CG497137" s="68"/>
      <c r="CK497137" s="68"/>
      <c r="CO497137" s="68"/>
      <c r="CS497137" s="68"/>
    </row>
    <row r="497138" spans="81:97" x14ac:dyDescent="0.35">
      <c r="CC497138" s="68"/>
      <c r="CG497138" s="68"/>
      <c r="CK497138" s="68"/>
      <c r="CO497138" s="68"/>
      <c r="CS497138" s="68"/>
    </row>
    <row r="497139" spans="81:97" x14ac:dyDescent="0.35">
      <c r="CC497139" s="68"/>
      <c r="CG497139" s="68"/>
      <c r="CK497139" s="68"/>
      <c r="CO497139" s="68"/>
      <c r="CS497139" s="68"/>
    </row>
    <row r="497140" spans="81:97" x14ac:dyDescent="0.35">
      <c r="CC497140" s="68"/>
      <c r="CG497140" s="68"/>
      <c r="CK497140" s="68"/>
      <c r="CO497140" s="68"/>
      <c r="CS497140" s="68"/>
    </row>
    <row r="497141" spans="81:97" x14ac:dyDescent="0.35">
      <c r="CC497141" s="68"/>
      <c r="CG497141" s="68"/>
      <c r="CK497141" s="68"/>
      <c r="CO497141" s="68"/>
      <c r="CS497141" s="68"/>
    </row>
    <row r="497142" spans="81:97" x14ac:dyDescent="0.35">
      <c r="CC497142" s="68"/>
      <c r="CG497142" s="68"/>
      <c r="CK497142" s="68"/>
      <c r="CO497142" s="68"/>
      <c r="CS497142" s="68"/>
    </row>
    <row r="497143" spans="81:97" x14ac:dyDescent="0.35">
      <c r="CC497143" s="68"/>
      <c r="CG497143" s="68"/>
      <c r="CK497143" s="68"/>
      <c r="CO497143" s="68"/>
      <c r="CS497143" s="68"/>
    </row>
    <row r="497144" spans="81:97" x14ac:dyDescent="0.35">
      <c r="CC497144" s="68"/>
      <c r="CG497144" s="68"/>
      <c r="CK497144" s="68"/>
      <c r="CO497144" s="68"/>
      <c r="CS497144" s="68"/>
    </row>
    <row r="497145" spans="81:97" x14ac:dyDescent="0.35">
      <c r="CC497145" s="68"/>
      <c r="CG497145" s="68"/>
      <c r="CK497145" s="68"/>
      <c r="CO497145" s="68"/>
      <c r="CS497145" s="68"/>
    </row>
    <row r="497146" spans="81:97" x14ac:dyDescent="0.35">
      <c r="CC497146" s="68"/>
      <c r="CG497146" s="68"/>
      <c r="CK497146" s="68"/>
      <c r="CO497146" s="68"/>
      <c r="CS497146" s="68"/>
    </row>
    <row r="497147" spans="81:97" x14ac:dyDescent="0.35">
      <c r="CC497147" s="68"/>
      <c r="CG497147" s="68"/>
      <c r="CK497147" s="68"/>
      <c r="CO497147" s="68"/>
      <c r="CS497147" s="68"/>
    </row>
    <row r="497148" spans="81:97" x14ac:dyDescent="0.35">
      <c r="CC497148" s="68"/>
      <c r="CG497148" s="68"/>
      <c r="CK497148" s="68"/>
      <c r="CO497148" s="68"/>
      <c r="CS497148" s="68"/>
    </row>
    <row r="497149" spans="81:97" x14ac:dyDescent="0.35">
      <c r="CC497149" s="68"/>
      <c r="CG497149" s="68"/>
      <c r="CK497149" s="68"/>
      <c r="CO497149" s="68"/>
      <c r="CS497149" s="68"/>
    </row>
    <row r="497150" spans="81:97" x14ac:dyDescent="0.35">
      <c r="CC497150" s="68"/>
      <c r="CG497150" s="68"/>
      <c r="CK497150" s="68"/>
      <c r="CO497150" s="68"/>
      <c r="CS497150" s="68"/>
    </row>
    <row r="497151" spans="81:97" x14ac:dyDescent="0.35">
      <c r="CC497151" s="68"/>
      <c r="CG497151" s="68"/>
      <c r="CK497151" s="68"/>
      <c r="CO497151" s="68"/>
      <c r="CS497151" s="68"/>
    </row>
    <row r="497152" spans="81:97" x14ac:dyDescent="0.35">
      <c r="CC497152" s="68"/>
      <c r="CG497152" s="68"/>
      <c r="CK497152" s="68"/>
      <c r="CO497152" s="68"/>
      <c r="CS497152" s="68"/>
    </row>
    <row r="497153" spans="81:97" x14ac:dyDescent="0.35">
      <c r="CC497153" s="68"/>
      <c r="CG497153" s="68"/>
      <c r="CK497153" s="68"/>
      <c r="CO497153" s="68"/>
      <c r="CS497153" s="68"/>
    </row>
    <row r="497154" spans="81:97" x14ac:dyDescent="0.35">
      <c r="CC497154" s="68"/>
      <c r="CG497154" s="68"/>
      <c r="CK497154" s="68"/>
      <c r="CO497154" s="68"/>
      <c r="CS497154" s="68"/>
    </row>
    <row r="497155" spans="81:97" x14ac:dyDescent="0.35">
      <c r="CC497155" s="68"/>
      <c r="CG497155" s="68"/>
      <c r="CK497155" s="68"/>
      <c r="CO497155" s="68"/>
      <c r="CS497155" s="68"/>
    </row>
    <row r="497156" spans="81:97" x14ac:dyDescent="0.35">
      <c r="CC497156" s="68"/>
      <c r="CG497156" s="68"/>
      <c r="CK497156" s="68"/>
      <c r="CO497156" s="68"/>
      <c r="CS497156" s="68"/>
    </row>
    <row r="497157" spans="81:97" x14ac:dyDescent="0.35">
      <c r="CC497157" s="68"/>
      <c r="CG497157" s="68"/>
      <c r="CK497157" s="68"/>
      <c r="CO497157" s="68"/>
      <c r="CS497157" s="68"/>
    </row>
    <row r="497158" spans="81:97" x14ac:dyDescent="0.35">
      <c r="CC497158" s="68"/>
      <c r="CG497158" s="68"/>
      <c r="CK497158" s="68"/>
      <c r="CO497158" s="68"/>
      <c r="CS497158" s="68"/>
    </row>
    <row r="497159" spans="81:97" x14ac:dyDescent="0.35">
      <c r="CC497159" s="68"/>
      <c r="CG497159" s="68"/>
      <c r="CK497159" s="68"/>
      <c r="CO497159" s="68"/>
      <c r="CS497159" s="68"/>
    </row>
    <row r="497160" spans="81:97" x14ac:dyDescent="0.35">
      <c r="CC497160" s="68"/>
      <c r="CG497160" s="68"/>
      <c r="CK497160" s="68"/>
      <c r="CO497160" s="68"/>
      <c r="CS497160" s="68"/>
    </row>
    <row r="497161" spans="81:97" x14ac:dyDescent="0.35">
      <c r="CC497161" s="68"/>
      <c r="CG497161" s="68"/>
      <c r="CK497161" s="68"/>
      <c r="CO497161" s="68"/>
      <c r="CS497161" s="68"/>
    </row>
    <row r="497162" spans="81:97" x14ac:dyDescent="0.35">
      <c r="CC497162" s="68"/>
      <c r="CG497162" s="68"/>
      <c r="CK497162" s="68"/>
      <c r="CO497162" s="68"/>
      <c r="CS497162" s="68"/>
    </row>
    <row r="497163" spans="81:97" x14ac:dyDescent="0.35">
      <c r="CC497163" s="68"/>
      <c r="CG497163" s="68"/>
      <c r="CK497163" s="68"/>
      <c r="CO497163" s="68"/>
      <c r="CS497163" s="68"/>
    </row>
    <row r="497164" spans="81:97" x14ac:dyDescent="0.35">
      <c r="CC497164" s="68"/>
      <c r="CG497164" s="68"/>
      <c r="CK497164" s="68"/>
      <c r="CO497164" s="68"/>
      <c r="CS497164" s="68"/>
    </row>
    <row r="497165" spans="81:97" x14ac:dyDescent="0.35">
      <c r="CC497165" s="68"/>
      <c r="CG497165" s="68"/>
      <c r="CK497165" s="68"/>
      <c r="CO497165" s="68"/>
      <c r="CS497165" s="68"/>
    </row>
    <row r="497166" spans="81:97" x14ac:dyDescent="0.35">
      <c r="CC497166" s="68"/>
      <c r="CG497166" s="68"/>
      <c r="CK497166" s="68"/>
      <c r="CO497166" s="68"/>
      <c r="CS497166" s="68"/>
    </row>
    <row r="497167" spans="81:97" x14ac:dyDescent="0.35">
      <c r="CC497167" s="68"/>
      <c r="CG497167" s="68"/>
      <c r="CK497167" s="68"/>
      <c r="CO497167" s="68"/>
      <c r="CS497167" s="68"/>
    </row>
    <row r="497168" spans="81:97" x14ac:dyDescent="0.35">
      <c r="CC497168" s="68"/>
      <c r="CG497168" s="68"/>
      <c r="CK497168" s="68"/>
      <c r="CO497168" s="68"/>
      <c r="CS497168" s="68"/>
    </row>
    <row r="497169" spans="81:97" x14ac:dyDescent="0.35">
      <c r="CC497169" s="68"/>
      <c r="CG497169" s="68"/>
      <c r="CK497169" s="68"/>
      <c r="CO497169" s="68"/>
      <c r="CS497169" s="68"/>
    </row>
    <row r="497170" spans="81:97" x14ac:dyDescent="0.35">
      <c r="CC497170" s="68"/>
      <c r="CG497170" s="68"/>
      <c r="CK497170" s="68"/>
      <c r="CO497170" s="68"/>
      <c r="CS497170" s="68"/>
    </row>
    <row r="497171" spans="81:97" x14ac:dyDescent="0.35">
      <c r="CC497171" s="68"/>
      <c r="CG497171" s="68"/>
      <c r="CK497171" s="68"/>
      <c r="CO497171" s="68"/>
      <c r="CS497171" s="68"/>
    </row>
    <row r="497172" spans="81:97" x14ac:dyDescent="0.35">
      <c r="CC497172" s="68"/>
      <c r="CG497172" s="68"/>
      <c r="CK497172" s="68"/>
      <c r="CO497172" s="68"/>
      <c r="CS497172" s="68"/>
    </row>
    <row r="497173" spans="81:97" x14ac:dyDescent="0.35">
      <c r="CC497173" s="68"/>
      <c r="CG497173" s="68"/>
      <c r="CK497173" s="68"/>
      <c r="CO497173" s="68"/>
      <c r="CS497173" s="68"/>
    </row>
    <row r="497174" spans="81:97" x14ac:dyDescent="0.35">
      <c r="CC497174" s="68"/>
      <c r="CG497174" s="68"/>
      <c r="CK497174" s="68"/>
      <c r="CO497174" s="68"/>
      <c r="CS497174" s="68"/>
    </row>
    <row r="497175" spans="81:97" x14ac:dyDescent="0.35">
      <c r="CC497175" s="68"/>
      <c r="CG497175" s="68"/>
      <c r="CK497175" s="68"/>
      <c r="CO497175" s="68"/>
      <c r="CS497175" s="68"/>
    </row>
    <row r="497176" spans="81:97" x14ac:dyDescent="0.35">
      <c r="CC497176" s="68"/>
      <c r="CG497176" s="68"/>
      <c r="CK497176" s="68"/>
      <c r="CO497176" s="68"/>
      <c r="CS497176" s="68"/>
    </row>
    <row r="497177" spans="81:97" x14ac:dyDescent="0.35">
      <c r="CC497177" s="68"/>
      <c r="CG497177" s="68"/>
      <c r="CK497177" s="68"/>
      <c r="CO497177" s="68"/>
      <c r="CS497177" s="68"/>
    </row>
    <row r="497178" spans="81:97" x14ac:dyDescent="0.35">
      <c r="CC497178" s="68"/>
      <c r="CG497178" s="68"/>
      <c r="CK497178" s="68"/>
      <c r="CO497178" s="68"/>
      <c r="CS497178" s="68"/>
    </row>
    <row r="497179" spans="81:97" x14ac:dyDescent="0.35">
      <c r="CC497179" s="68"/>
      <c r="CG497179" s="68"/>
      <c r="CK497179" s="68"/>
      <c r="CO497179" s="68"/>
      <c r="CS497179" s="68"/>
    </row>
    <row r="497180" spans="81:97" x14ac:dyDescent="0.35">
      <c r="CC497180" s="68"/>
      <c r="CG497180" s="68"/>
      <c r="CK497180" s="68"/>
      <c r="CO497180" s="68"/>
      <c r="CS497180" s="68"/>
    </row>
    <row r="497181" spans="81:97" x14ac:dyDescent="0.35">
      <c r="CC497181" s="68"/>
      <c r="CG497181" s="68"/>
      <c r="CK497181" s="68"/>
      <c r="CO497181" s="68"/>
      <c r="CS497181" s="68"/>
    </row>
    <row r="497182" spans="81:97" x14ac:dyDescent="0.35">
      <c r="CC497182" s="68"/>
      <c r="CG497182" s="68"/>
      <c r="CK497182" s="68"/>
      <c r="CO497182" s="68"/>
      <c r="CS497182" s="68"/>
    </row>
    <row r="497183" spans="81:97" x14ac:dyDescent="0.35">
      <c r="CC497183" s="68"/>
      <c r="CG497183" s="68"/>
      <c r="CK497183" s="68"/>
      <c r="CO497183" s="68"/>
      <c r="CS497183" s="68"/>
    </row>
    <row r="497184" spans="81:97" x14ac:dyDescent="0.35">
      <c r="CC497184" s="68"/>
      <c r="CG497184" s="68"/>
      <c r="CK497184" s="68"/>
      <c r="CO497184" s="68"/>
      <c r="CS497184" s="68"/>
    </row>
    <row r="497185" spans="81:97" x14ac:dyDescent="0.35">
      <c r="CC497185" s="68"/>
      <c r="CG497185" s="68"/>
      <c r="CK497185" s="68"/>
      <c r="CO497185" s="68"/>
      <c r="CS497185" s="68"/>
    </row>
    <row r="497186" spans="81:97" x14ac:dyDescent="0.35">
      <c r="CC497186" s="68"/>
      <c r="CG497186" s="68"/>
      <c r="CK497186" s="68"/>
      <c r="CO497186" s="68"/>
      <c r="CS497186" s="68"/>
    </row>
    <row r="497187" spans="81:97" x14ac:dyDescent="0.35">
      <c r="CC497187" s="68"/>
      <c r="CG497187" s="68"/>
      <c r="CK497187" s="68"/>
      <c r="CO497187" s="68"/>
      <c r="CS497187" s="68"/>
    </row>
    <row r="497188" spans="81:97" x14ac:dyDescent="0.35">
      <c r="CC497188" s="68"/>
      <c r="CG497188" s="68"/>
      <c r="CK497188" s="68"/>
      <c r="CO497188" s="68"/>
      <c r="CS497188" s="68"/>
    </row>
    <row r="497189" spans="81:97" x14ac:dyDescent="0.35">
      <c r="CC497189" s="68"/>
      <c r="CG497189" s="68"/>
      <c r="CK497189" s="68"/>
      <c r="CO497189" s="68"/>
      <c r="CS497189" s="68"/>
    </row>
    <row r="497190" spans="81:97" x14ac:dyDescent="0.35">
      <c r="CC497190" s="68"/>
      <c r="CG497190" s="68"/>
      <c r="CK497190" s="68"/>
      <c r="CO497190" s="68"/>
      <c r="CS497190" s="68"/>
    </row>
    <row r="497191" spans="81:97" x14ac:dyDescent="0.35">
      <c r="CC497191" s="68"/>
      <c r="CG497191" s="68"/>
      <c r="CK497191" s="68"/>
      <c r="CO497191" s="68"/>
      <c r="CS497191" s="68"/>
    </row>
    <row r="497192" spans="81:97" x14ac:dyDescent="0.35">
      <c r="CC497192" s="68"/>
      <c r="CG497192" s="68"/>
      <c r="CK497192" s="68"/>
      <c r="CO497192" s="68"/>
      <c r="CS497192" s="68"/>
    </row>
    <row r="497193" spans="81:97" x14ac:dyDescent="0.35">
      <c r="CC497193" s="68"/>
      <c r="CG497193" s="68"/>
      <c r="CK497193" s="68"/>
      <c r="CO497193" s="68"/>
      <c r="CS497193" s="68"/>
    </row>
    <row r="497194" spans="81:97" x14ac:dyDescent="0.35">
      <c r="CC497194" s="68"/>
      <c r="CG497194" s="68"/>
      <c r="CK497194" s="68"/>
      <c r="CO497194" s="68"/>
      <c r="CS497194" s="68"/>
    </row>
    <row r="497195" spans="81:97" x14ac:dyDescent="0.35">
      <c r="CC497195" s="68"/>
      <c r="CG497195" s="68"/>
      <c r="CK497195" s="68"/>
      <c r="CO497195" s="68"/>
      <c r="CS497195" s="68"/>
    </row>
    <row r="497196" spans="81:97" x14ac:dyDescent="0.35">
      <c r="CC497196" s="68"/>
      <c r="CG497196" s="68"/>
      <c r="CK497196" s="68"/>
      <c r="CO497196" s="68"/>
      <c r="CS497196" s="68"/>
    </row>
    <row r="497197" spans="81:97" x14ac:dyDescent="0.35">
      <c r="CC497197" s="68"/>
      <c r="CG497197" s="68"/>
      <c r="CK497197" s="68"/>
      <c r="CO497197" s="68"/>
      <c r="CS497197" s="68"/>
    </row>
    <row r="497198" spans="81:97" x14ac:dyDescent="0.35">
      <c r="CC497198" s="68"/>
      <c r="CG497198" s="68"/>
      <c r="CK497198" s="68"/>
      <c r="CO497198" s="68"/>
      <c r="CS497198" s="68"/>
    </row>
    <row r="497199" spans="81:97" x14ac:dyDescent="0.35">
      <c r="CC497199" s="68"/>
      <c r="CG497199" s="68"/>
      <c r="CK497199" s="68"/>
      <c r="CO497199" s="68"/>
      <c r="CS497199" s="68"/>
    </row>
    <row r="497200" spans="81:97" x14ac:dyDescent="0.35">
      <c r="CC497200" s="68"/>
      <c r="CG497200" s="68"/>
      <c r="CK497200" s="68"/>
      <c r="CO497200" s="68"/>
      <c r="CS497200" s="68"/>
    </row>
    <row r="497201" spans="81:97" x14ac:dyDescent="0.35">
      <c r="CC497201" s="68"/>
      <c r="CG497201" s="68"/>
      <c r="CK497201" s="68"/>
      <c r="CO497201" s="68"/>
      <c r="CS497201" s="68"/>
    </row>
    <row r="497202" spans="81:97" x14ac:dyDescent="0.35">
      <c r="CC497202" s="68"/>
      <c r="CG497202" s="68"/>
      <c r="CK497202" s="68"/>
      <c r="CO497202" s="68"/>
      <c r="CS497202" s="68"/>
    </row>
    <row r="497203" spans="81:97" x14ac:dyDescent="0.35">
      <c r="CC497203" s="68"/>
      <c r="CG497203" s="68"/>
      <c r="CK497203" s="68"/>
      <c r="CO497203" s="68"/>
      <c r="CS497203" s="68"/>
    </row>
    <row r="497204" spans="81:97" x14ac:dyDescent="0.35">
      <c r="CC497204" s="68"/>
      <c r="CG497204" s="68"/>
      <c r="CK497204" s="68"/>
      <c r="CO497204" s="68"/>
      <c r="CS497204" s="68"/>
    </row>
    <row r="497205" spans="81:97" x14ac:dyDescent="0.35">
      <c r="CC497205" s="68"/>
      <c r="CG497205" s="68"/>
      <c r="CK497205" s="68"/>
      <c r="CO497205" s="68"/>
      <c r="CS497205" s="68"/>
    </row>
    <row r="497206" spans="81:97" x14ac:dyDescent="0.35">
      <c r="CC497206" s="68"/>
      <c r="CG497206" s="68"/>
      <c r="CK497206" s="68"/>
      <c r="CO497206" s="68"/>
      <c r="CS497206" s="68"/>
    </row>
    <row r="497207" spans="81:97" x14ac:dyDescent="0.35">
      <c r="CC497207" s="68"/>
      <c r="CG497207" s="68"/>
      <c r="CK497207" s="68"/>
      <c r="CO497207" s="68"/>
      <c r="CS497207" s="68"/>
    </row>
    <row r="497208" spans="81:97" x14ac:dyDescent="0.35">
      <c r="CC497208" s="68"/>
      <c r="CG497208" s="68"/>
      <c r="CK497208" s="68"/>
      <c r="CO497208" s="68"/>
      <c r="CS497208" s="68"/>
    </row>
    <row r="497209" spans="81:97" x14ac:dyDescent="0.35">
      <c r="CC497209" s="68"/>
      <c r="CG497209" s="68"/>
      <c r="CK497209" s="68"/>
      <c r="CO497209" s="68"/>
      <c r="CS497209" s="68"/>
    </row>
    <row r="497210" spans="81:97" x14ac:dyDescent="0.35">
      <c r="CC497210" s="68"/>
      <c r="CG497210" s="68"/>
      <c r="CK497210" s="68"/>
      <c r="CO497210" s="68"/>
      <c r="CS497210" s="68"/>
    </row>
    <row r="497211" spans="81:97" x14ac:dyDescent="0.35">
      <c r="CC497211" s="68"/>
      <c r="CG497211" s="68"/>
      <c r="CK497211" s="68"/>
      <c r="CO497211" s="68"/>
      <c r="CS497211" s="68"/>
    </row>
    <row r="497212" spans="81:97" x14ac:dyDescent="0.35">
      <c r="CC497212" s="68"/>
      <c r="CG497212" s="68"/>
      <c r="CK497212" s="68"/>
      <c r="CO497212" s="68"/>
      <c r="CS497212" s="68"/>
    </row>
    <row r="497213" spans="81:97" x14ac:dyDescent="0.35">
      <c r="CC497213" s="68"/>
      <c r="CG497213" s="68"/>
      <c r="CK497213" s="68"/>
      <c r="CO497213" s="68"/>
      <c r="CS497213" s="68"/>
    </row>
    <row r="497214" spans="81:97" x14ac:dyDescent="0.35">
      <c r="CC497214" s="68"/>
      <c r="CG497214" s="68"/>
      <c r="CK497214" s="68"/>
      <c r="CO497214" s="68"/>
      <c r="CS497214" s="68"/>
    </row>
    <row r="497215" spans="81:97" x14ac:dyDescent="0.35">
      <c r="CC497215" s="68"/>
      <c r="CG497215" s="68"/>
      <c r="CK497215" s="68"/>
      <c r="CO497215" s="68"/>
      <c r="CS497215" s="68"/>
    </row>
    <row r="497216" spans="81:97" x14ac:dyDescent="0.35">
      <c r="CC497216" s="68"/>
      <c r="CG497216" s="68"/>
      <c r="CK497216" s="68"/>
      <c r="CO497216" s="68"/>
      <c r="CS497216" s="68"/>
    </row>
    <row r="497217" spans="81:97" x14ac:dyDescent="0.35">
      <c r="CC497217" s="68"/>
      <c r="CG497217" s="68"/>
      <c r="CK497217" s="68"/>
      <c r="CO497217" s="68"/>
      <c r="CS497217" s="68"/>
    </row>
    <row r="497218" spans="81:97" x14ac:dyDescent="0.35">
      <c r="CC497218" s="68"/>
      <c r="CG497218" s="68"/>
      <c r="CK497218" s="68"/>
      <c r="CO497218" s="68"/>
      <c r="CS497218" s="68"/>
    </row>
    <row r="497219" spans="81:97" x14ac:dyDescent="0.35">
      <c r="CC497219" s="68"/>
      <c r="CG497219" s="68"/>
      <c r="CK497219" s="68"/>
      <c r="CO497219" s="68"/>
      <c r="CS497219" s="68"/>
    </row>
    <row r="497220" spans="81:97" x14ac:dyDescent="0.35">
      <c r="CC497220" s="68"/>
      <c r="CG497220" s="68"/>
      <c r="CK497220" s="68"/>
      <c r="CO497220" s="68"/>
      <c r="CS497220" s="68"/>
    </row>
    <row r="497221" spans="81:97" x14ac:dyDescent="0.35">
      <c r="CC497221" s="68"/>
      <c r="CG497221" s="68"/>
      <c r="CK497221" s="68"/>
      <c r="CO497221" s="68"/>
      <c r="CS497221" s="68"/>
    </row>
    <row r="497222" spans="81:97" x14ac:dyDescent="0.35">
      <c r="CC497222" s="68"/>
      <c r="CG497222" s="68"/>
      <c r="CK497222" s="68"/>
      <c r="CO497222" s="68"/>
      <c r="CS497222" s="68"/>
    </row>
    <row r="497223" spans="81:97" x14ac:dyDescent="0.35">
      <c r="CC497223" s="68"/>
      <c r="CG497223" s="68"/>
      <c r="CK497223" s="68"/>
      <c r="CO497223" s="68"/>
      <c r="CS497223" s="68"/>
    </row>
    <row r="497224" spans="81:97" x14ac:dyDescent="0.35">
      <c r="CC497224" s="68"/>
      <c r="CG497224" s="68"/>
      <c r="CK497224" s="68"/>
      <c r="CO497224" s="68"/>
      <c r="CS497224" s="68"/>
    </row>
    <row r="497225" spans="81:97" x14ac:dyDescent="0.35">
      <c r="CC497225" s="68"/>
      <c r="CG497225" s="68"/>
      <c r="CK497225" s="68"/>
      <c r="CO497225" s="68"/>
      <c r="CS497225" s="68"/>
    </row>
    <row r="497226" spans="81:97" x14ac:dyDescent="0.35">
      <c r="CC497226" s="68"/>
      <c r="CG497226" s="68"/>
      <c r="CK497226" s="68"/>
      <c r="CO497226" s="68"/>
      <c r="CS497226" s="68"/>
    </row>
    <row r="497227" spans="81:97" x14ac:dyDescent="0.35">
      <c r="CC497227" s="68"/>
      <c r="CG497227" s="68"/>
      <c r="CK497227" s="68"/>
      <c r="CO497227" s="68"/>
      <c r="CS497227" s="68"/>
    </row>
    <row r="497228" spans="81:97" x14ac:dyDescent="0.35">
      <c r="CC497228" s="68"/>
      <c r="CG497228" s="68"/>
      <c r="CK497228" s="68"/>
      <c r="CO497228" s="68"/>
      <c r="CS497228" s="68"/>
    </row>
    <row r="497229" spans="81:97" x14ac:dyDescent="0.35">
      <c r="CC497229" s="68"/>
      <c r="CG497229" s="68"/>
      <c r="CK497229" s="68"/>
      <c r="CO497229" s="68"/>
      <c r="CS497229" s="68"/>
    </row>
    <row r="497230" spans="81:97" x14ac:dyDescent="0.35">
      <c r="CC497230" s="68"/>
      <c r="CG497230" s="68"/>
      <c r="CK497230" s="68"/>
      <c r="CO497230" s="68"/>
      <c r="CS497230" s="68"/>
    </row>
    <row r="497231" spans="81:97" x14ac:dyDescent="0.35">
      <c r="CC497231" s="68"/>
      <c r="CG497231" s="68"/>
      <c r="CK497231" s="68"/>
      <c r="CO497231" s="68"/>
      <c r="CS497231" s="68"/>
    </row>
    <row r="497232" spans="81:97" x14ac:dyDescent="0.35">
      <c r="CC497232" s="68"/>
      <c r="CG497232" s="68"/>
      <c r="CK497232" s="68"/>
      <c r="CO497232" s="68"/>
      <c r="CS497232" s="68"/>
    </row>
    <row r="497233" spans="81:97" x14ac:dyDescent="0.35">
      <c r="CC497233" s="68"/>
      <c r="CG497233" s="68"/>
      <c r="CK497233" s="68"/>
      <c r="CO497233" s="68"/>
      <c r="CS497233" s="68"/>
    </row>
    <row r="497234" spans="81:97" x14ac:dyDescent="0.35">
      <c r="CC497234" s="68"/>
      <c r="CG497234" s="68"/>
      <c r="CK497234" s="68"/>
      <c r="CO497234" s="68"/>
      <c r="CS497234" s="68"/>
    </row>
    <row r="497235" spans="81:97" x14ac:dyDescent="0.35">
      <c r="CC497235" s="68"/>
      <c r="CG497235" s="68"/>
      <c r="CK497235" s="68"/>
      <c r="CO497235" s="68"/>
      <c r="CS497235" s="68"/>
    </row>
    <row r="497236" spans="81:97" x14ac:dyDescent="0.35">
      <c r="CC497236" s="68"/>
      <c r="CG497236" s="68"/>
      <c r="CK497236" s="68"/>
      <c r="CO497236" s="68"/>
      <c r="CS497236" s="68"/>
    </row>
    <row r="497237" spans="81:97" x14ac:dyDescent="0.35">
      <c r="CC497237" s="68"/>
      <c r="CG497237" s="68"/>
      <c r="CK497237" s="68"/>
      <c r="CO497237" s="68"/>
      <c r="CS497237" s="68"/>
    </row>
    <row r="497238" spans="81:97" x14ac:dyDescent="0.35">
      <c r="CC497238" s="68"/>
      <c r="CG497238" s="68"/>
      <c r="CK497238" s="68"/>
      <c r="CO497238" s="68"/>
      <c r="CS497238" s="68"/>
    </row>
    <row r="497239" spans="81:97" x14ac:dyDescent="0.35">
      <c r="CC497239" s="68"/>
      <c r="CG497239" s="68"/>
      <c r="CK497239" s="68"/>
      <c r="CO497239" s="68"/>
      <c r="CS497239" s="68"/>
    </row>
    <row r="497240" spans="81:97" x14ac:dyDescent="0.35">
      <c r="CC497240" s="68"/>
      <c r="CG497240" s="68"/>
      <c r="CK497240" s="68"/>
      <c r="CO497240" s="68"/>
      <c r="CS497240" s="68"/>
    </row>
    <row r="497241" spans="81:97" x14ac:dyDescent="0.35">
      <c r="CC497241" s="68"/>
      <c r="CG497241" s="68"/>
      <c r="CK497241" s="68"/>
      <c r="CO497241" s="68"/>
      <c r="CS497241" s="68"/>
    </row>
    <row r="497242" spans="81:97" x14ac:dyDescent="0.35">
      <c r="CC497242" s="68"/>
      <c r="CG497242" s="68"/>
      <c r="CK497242" s="68"/>
      <c r="CO497242" s="68"/>
      <c r="CS497242" s="68"/>
    </row>
    <row r="497243" spans="81:97" x14ac:dyDescent="0.35">
      <c r="CC497243" s="68"/>
      <c r="CG497243" s="68"/>
      <c r="CK497243" s="68"/>
      <c r="CO497243" s="68"/>
      <c r="CS497243" s="68"/>
    </row>
    <row r="497244" spans="81:97" x14ac:dyDescent="0.35">
      <c r="CC497244" s="68"/>
      <c r="CG497244" s="68"/>
      <c r="CK497244" s="68"/>
      <c r="CO497244" s="68"/>
      <c r="CS497244" s="68"/>
    </row>
    <row r="497245" spans="81:97" x14ac:dyDescent="0.35">
      <c r="CC497245" s="68"/>
      <c r="CG497245" s="68"/>
      <c r="CK497245" s="68"/>
      <c r="CO497245" s="68"/>
      <c r="CS497245" s="68"/>
    </row>
    <row r="497246" spans="81:97" x14ac:dyDescent="0.35">
      <c r="CC497246" s="68"/>
      <c r="CG497246" s="68"/>
      <c r="CK497246" s="68"/>
      <c r="CO497246" s="68"/>
      <c r="CS497246" s="68"/>
    </row>
    <row r="497247" spans="81:97" x14ac:dyDescent="0.35">
      <c r="CC497247" s="68"/>
      <c r="CG497247" s="68"/>
      <c r="CK497247" s="68"/>
      <c r="CO497247" s="68"/>
      <c r="CS497247" s="68"/>
    </row>
    <row r="497248" spans="81:97" x14ac:dyDescent="0.35">
      <c r="CC497248" s="68"/>
      <c r="CG497248" s="68"/>
      <c r="CK497248" s="68"/>
      <c r="CO497248" s="68"/>
      <c r="CS497248" s="68"/>
    </row>
    <row r="497249" spans="81:100" x14ac:dyDescent="0.35">
      <c r="CC497249" s="68"/>
      <c r="CG497249" s="68"/>
      <c r="CK497249" s="68"/>
      <c r="CO497249" s="68"/>
      <c r="CS497249" s="68"/>
    </row>
    <row r="497250" spans="81:100" x14ac:dyDescent="0.35">
      <c r="CC497250" s="68"/>
      <c r="CG497250" s="68"/>
      <c r="CK497250" s="68"/>
      <c r="CO497250" s="68"/>
      <c r="CS497250" s="68"/>
    </row>
    <row r="497251" spans="81:100" x14ac:dyDescent="0.35">
      <c r="CC497251" s="68"/>
      <c r="CG497251" s="68"/>
      <c r="CK497251" s="68"/>
      <c r="CO497251" s="68"/>
      <c r="CS497251" s="68"/>
    </row>
    <row r="497252" spans="81:100" x14ac:dyDescent="0.35">
      <c r="CC497252" s="68"/>
      <c r="CG497252" s="68"/>
      <c r="CK497252" s="68"/>
      <c r="CO497252" s="68"/>
      <c r="CS497252" s="68"/>
    </row>
    <row r="497253" spans="81:100" x14ac:dyDescent="0.35">
      <c r="CC497253" s="68"/>
      <c r="CG497253" s="68"/>
      <c r="CK497253" s="68"/>
      <c r="CO497253" s="68"/>
      <c r="CS497253" s="68"/>
    </row>
    <row r="497254" spans="81:100" x14ac:dyDescent="0.35">
      <c r="CC497254" s="68"/>
      <c r="CG497254" s="68"/>
      <c r="CK497254" s="68"/>
      <c r="CO497254" s="68"/>
      <c r="CS497254" s="68"/>
    </row>
    <row r="497255" spans="81:100" x14ac:dyDescent="0.35">
      <c r="CC497255" s="68"/>
      <c r="CG497255" s="68"/>
      <c r="CK497255" s="68"/>
      <c r="CO497255" s="68"/>
      <c r="CS497255" s="68"/>
    </row>
    <row r="497256" spans="81:100" x14ac:dyDescent="0.35">
      <c r="CC497256" s="68"/>
      <c r="CG497256" s="68"/>
      <c r="CK497256" s="68"/>
      <c r="CO497256" s="68"/>
      <c r="CS497256" s="68"/>
    </row>
    <row r="497257" spans="81:100" x14ac:dyDescent="0.35">
      <c r="CC497257" s="68"/>
      <c r="CG497257" s="68"/>
      <c r="CK497257" s="68"/>
      <c r="CO497257" s="68"/>
      <c r="CS497257" s="68"/>
    </row>
    <row r="497258" spans="81:100" x14ac:dyDescent="0.35">
      <c r="CC497258" s="68"/>
      <c r="CG497258" s="68"/>
      <c r="CK497258" s="68"/>
      <c r="CO497258" s="68"/>
      <c r="CS497258" s="68"/>
    </row>
    <row r="497259" spans="81:100" x14ac:dyDescent="0.35">
      <c r="CC497259" s="68"/>
      <c r="CG497259" s="68"/>
      <c r="CK497259" s="68"/>
      <c r="CO497259" s="68"/>
      <c r="CS497259" s="68"/>
    </row>
    <row r="497260" spans="81:100" x14ac:dyDescent="0.35">
      <c r="CC497260" s="68"/>
      <c r="CG497260" s="68"/>
      <c r="CK497260" s="68"/>
      <c r="CO497260" s="68"/>
      <c r="CS497260" s="68"/>
    </row>
    <row r="497261" spans="81:100" x14ac:dyDescent="0.35">
      <c r="CC497261" s="68"/>
      <c r="CG497261" s="68"/>
      <c r="CK497261" s="68"/>
      <c r="CO497261" s="68"/>
      <c r="CS497261" s="68"/>
    </row>
    <row r="497262" spans="81:100" x14ac:dyDescent="0.35">
      <c r="CC497262" s="68"/>
      <c r="CG497262" s="68"/>
      <c r="CK497262" s="68"/>
      <c r="CO497262" s="68"/>
      <c r="CS497262" s="68"/>
    </row>
    <row r="497263" spans="81:100" x14ac:dyDescent="0.35">
      <c r="CC497263" s="65"/>
      <c r="CD497263" s="65"/>
      <c r="CE497263" s="65"/>
      <c r="CF497263" s="63"/>
      <c r="CG497263" s="65"/>
      <c r="CH497263" s="65"/>
      <c r="CI497263" s="65"/>
      <c r="CJ497263" s="63"/>
      <c r="CK497263" s="65"/>
      <c r="CL497263" s="65"/>
      <c r="CM497263" s="65"/>
      <c r="CN497263" s="63"/>
      <c r="CO497263" s="65"/>
      <c r="CP497263" s="65"/>
      <c r="CQ497263" s="65"/>
      <c r="CR497263" s="63"/>
      <c r="CS497263" s="65"/>
      <c r="CT497263" s="65"/>
      <c r="CU497263" s="65"/>
      <c r="CV497263" s="63"/>
    </row>
    <row r="497264" spans="81:100" x14ac:dyDescent="0.35">
      <c r="CC497264" s="65"/>
      <c r="CD497264" s="65"/>
      <c r="CE497264" s="65"/>
      <c r="CF497264" s="63"/>
      <c r="CG497264" s="65"/>
      <c r="CH497264" s="65"/>
      <c r="CI497264" s="65"/>
      <c r="CJ497264" s="63"/>
      <c r="CK497264" s="65"/>
      <c r="CL497264" s="65"/>
      <c r="CM497264" s="65"/>
      <c r="CN497264" s="63"/>
      <c r="CO497264" s="65"/>
      <c r="CP497264" s="65"/>
      <c r="CQ497264" s="65"/>
      <c r="CR497264" s="63"/>
      <c r="CS497264" s="65"/>
      <c r="CT497264" s="65"/>
      <c r="CU497264" s="65"/>
      <c r="CV497264" s="63"/>
    </row>
    <row r="497655" spans="81:97" x14ac:dyDescent="0.35">
      <c r="CC497655" s="68"/>
      <c r="CG497655" s="68"/>
      <c r="CK497655" s="68"/>
      <c r="CO497655" s="68"/>
      <c r="CS497655" s="68"/>
    </row>
    <row r="497656" spans="81:97" x14ac:dyDescent="0.35">
      <c r="CC497656" s="68"/>
      <c r="CG497656" s="68"/>
      <c r="CK497656" s="68"/>
      <c r="CO497656" s="68"/>
      <c r="CS497656" s="68"/>
    </row>
    <row r="497657" spans="81:97" x14ac:dyDescent="0.35">
      <c r="CC497657" s="68"/>
      <c r="CG497657" s="68"/>
      <c r="CK497657" s="68"/>
      <c r="CO497657" s="68"/>
      <c r="CS497657" s="68"/>
    </row>
    <row r="497658" spans="81:97" x14ac:dyDescent="0.35">
      <c r="CC497658" s="68"/>
      <c r="CG497658" s="68"/>
      <c r="CK497658" s="68"/>
      <c r="CO497658" s="68"/>
      <c r="CS497658" s="68"/>
    </row>
    <row r="497659" spans="81:97" x14ac:dyDescent="0.35">
      <c r="CC497659" s="68"/>
      <c r="CG497659" s="68"/>
      <c r="CK497659" s="68"/>
      <c r="CO497659" s="68"/>
      <c r="CS497659" s="68"/>
    </row>
    <row r="497660" spans="81:97" x14ac:dyDescent="0.35">
      <c r="CC497660" s="68"/>
      <c r="CG497660" s="68"/>
      <c r="CK497660" s="68"/>
      <c r="CO497660" s="68"/>
      <c r="CS497660" s="68"/>
    </row>
    <row r="497661" spans="81:97" x14ac:dyDescent="0.35">
      <c r="CC497661" s="68"/>
      <c r="CG497661" s="68"/>
      <c r="CK497661" s="68"/>
      <c r="CO497661" s="68"/>
      <c r="CS497661" s="68"/>
    </row>
    <row r="497662" spans="81:97" x14ac:dyDescent="0.35">
      <c r="CC497662" s="68"/>
      <c r="CG497662" s="68"/>
      <c r="CK497662" s="68"/>
      <c r="CO497662" s="68"/>
      <c r="CS497662" s="68"/>
    </row>
    <row r="497663" spans="81:97" x14ac:dyDescent="0.35">
      <c r="CC497663" s="68"/>
      <c r="CG497663" s="68"/>
      <c r="CK497663" s="68"/>
      <c r="CO497663" s="68"/>
      <c r="CS497663" s="68"/>
    </row>
    <row r="497664" spans="81:97" x14ac:dyDescent="0.35">
      <c r="CC497664" s="68"/>
      <c r="CG497664" s="68"/>
      <c r="CK497664" s="68"/>
      <c r="CO497664" s="68"/>
      <c r="CS497664" s="68"/>
    </row>
    <row r="497665" spans="81:97" x14ac:dyDescent="0.35">
      <c r="CC497665" s="68"/>
      <c r="CG497665" s="68"/>
      <c r="CK497665" s="68"/>
      <c r="CO497665" s="68"/>
      <c r="CS497665" s="68"/>
    </row>
    <row r="497666" spans="81:97" x14ac:dyDescent="0.35">
      <c r="CC497666" s="68"/>
      <c r="CG497666" s="68"/>
      <c r="CK497666" s="68"/>
      <c r="CO497666" s="68"/>
      <c r="CS497666" s="68"/>
    </row>
    <row r="497667" spans="81:97" x14ac:dyDescent="0.35">
      <c r="CC497667" s="68"/>
      <c r="CG497667" s="68"/>
      <c r="CK497667" s="68"/>
      <c r="CO497667" s="68"/>
      <c r="CS497667" s="68"/>
    </row>
    <row r="497668" spans="81:97" x14ac:dyDescent="0.35">
      <c r="CC497668" s="68"/>
      <c r="CG497668" s="68"/>
      <c r="CK497668" s="68"/>
      <c r="CO497668" s="68"/>
      <c r="CS497668" s="68"/>
    </row>
    <row r="497669" spans="81:97" x14ac:dyDescent="0.35">
      <c r="CC497669" s="68"/>
      <c r="CG497669" s="68"/>
      <c r="CK497669" s="68"/>
      <c r="CO497669" s="68"/>
      <c r="CS497669" s="68"/>
    </row>
    <row r="497670" spans="81:97" x14ac:dyDescent="0.35">
      <c r="CC497670" s="68"/>
      <c r="CG497670" s="68"/>
      <c r="CK497670" s="68"/>
      <c r="CO497670" s="68"/>
      <c r="CS497670" s="68"/>
    </row>
    <row r="497671" spans="81:97" x14ac:dyDescent="0.35">
      <c r="CC497671" s="68"/>
      <c r="CG497671" s="68"/>
      <c r="CK497671" s="68"/>
      <c r="CO497671" s="68"/>
      <c r="CS497671" s="68"/>
    </row>
    <row r="497672" spans="81:97" x14ac:dyDescent="0.35">
      <c r="CC497672" s="68"/>
      <c r="CG497672" s="68"/>
      <c r="CK497672" s="68"/>
      <c r="CO497672" s="68"/>
      <c r="CS497672" s="68"/>
    </row>
    <row r="497673" spans="81:97" x14ac:dyDescent="0.35">
      <c r="CC497673" s="68"/>
      <c r="CG497673" s="68"/>
      <c r="CK497673" s="68"/>
      <c r="CO497673" s="68"/>
      <c r="CS497673" s="68"/>
    </row>
    <row r="497674" spans="81:97" x14ac:dyDescent="0.35">
      <c r="CC497674" s="68"/>
      <c r="CG497674" s="68"/>
      <c r="CK497674" s="68"/>
      <c r="CO497674" s="68"/>
      <c r="CS497674" s="68"/>
    </row>
    <row r="497675" spans="81:97" x14ac:dyDescent="0.35">
      <c r="CC497675" s="68"/>
      <c r="CG497675" s="68"/>
      <c r="CK497675" s="68"/>
      <c r="CO497675" s="68"/>
      <c r="CS497675" s="68"/>
    </row>
    <row r="497676" spans="81:97" x14ac:dyDescent="0.35">
      <c r="CC497676" s="68"/>
      <c r="CG497676" s="68"/>
      <c r="CK497676" s="68"/>
      <c r="CO497676" s="68"/>
      <c r="CS497676" s="68"/>
    </row>
    <row r="497677" spans="81:97" x14ac:dyDescent="0.35">
      <c r="CC497677" s="68"/>
      <c r="CG497677" s="68"/>
      <c r="CK497677" s="68"/>
      <c r="CO497677" s="68"/>
      <c r="CS497677" s="68"/>
    </row>
    <row r="497678" spans="81:97" x14ac:dyDescent="0.35">
      <c r="CC497678" s="68"/>
      <c r="CG497678" s="68"/>
      <c r="CK497678" s="68"/>
      <c r="CO497678" s="68"/>
      <c r="CS497678" s="68"/>
    </row>
    <row r="497679" spans="81:97" x14ac:dyDescent="0.35">
      <c r="CC497679" s="68"/>
      <c r="CG497679" s="68"/>
      <c r="CK497679" s="68"/>
      <c r="CO497679" s="68"/>
      <c r="CS497679" s="68"/>
    </row>
    <row r="497680" spans="81:97" x14ac:dyDescent="0.35">
      <c r="CC497680" s="68"/>
      <c r="CG497680" s="68"/>
      <c r="CK497680" s="68"/>
      <c r="CO497680" s="68"/>
      <c r="CS497680" s="68"/>
    </row>
    <row r="497681" spans="81:97" x14ac:dyDescent="0.35">
      <c r="CC497681" s="68"/>
      <c r="CG497681" s="68"/>
      <c r="CK497681" s="68"/>
      <c r="CO497681" s="68"/>
      <c r="CS497681" s="68"/>
    </row>
    <row r="497682" spans="81:97" x14ac:dyDescent="0.35">
      <c r="CC497682" s="68"/>
      <c r="CG497682" s="68"/>
      <c r="CK497682" s="68"/>
      <c r="CO497682" s="68"/>
      <c r="CS497682" s="68"/>
    </row>
    <row r="497683" spans="81:97" x14ac:dyDescent="0.35">
      <c r="CC497683" s="68"/>
      <c r="CG497683" s="68"/>
      <c r="CK497683" s="68"/>
      <c r="CO497683" s="68"/>
      <c r="CS497683" s="68"/>
    </row>
    <row r="497684" spans="81:97" x14ac:dyDescent="0.35">
      <c r="CC497684" s="68"/>
      <c r="CG497684" s="68"/>
      <c r="CK497684" s="68"/>
      <c r="CO497684" s="68"/>
      <c r="CS497684" s="68"/>
    </row>
    <row r="497685" spans="81:97" x14ac:dyDescent="0.35">
      <c r="CC497685" s="68"/>
      <c r="CG497685" s="68"/>
      <c r="CK497685" s="68"/>
      <c r="CO497685" s="68"/>
      <c r="CS497685" s="68"/>
    </row>
    <row r="497686" spans="81:97" x14ac:dyDescent="0.35">
      <c r="CC497686" s="68"/>
      <c r="CG497686" s="68"/>
      <c r="CK497686" s="68"/>
      <c r="CO497686" s="68"/>
      <c r="CS497686" s="68"/>
    </row>
    <row r="497687" spans="81:97" x14ac:dyDescent="0.35">
      <c r="CC497687" s="68"/>
      <c r="CG497687" s="68"/>
      <c r="CK497687" s="68"/>
      <c r="CO497687" s="68"/>
      <c r="CS497687" s="68"/>
    </row>
    <row r="497688" spans="81:97" x14ac:dyDescent="0.35">
      <c r="CC497688" s="68"/>
      <c r="CG497688" s="68"/>
      <c r="CK497688" s="68"/>
      <c r="CO497688" s="68"/>
      <c r="CS497688" s="68"/>
    </row>
    <row r="497689" spans="81:97" x14ac:dyDescent="0.35">
      <c r="CC497689" s="68"/>
      <c r="CG497689" s="68"/>
      <c r="CK497689" s="68"/>
      <c r="CO497689" s="68"/>
      <c r="CS497689" s="68"/>
    </row>
    <row r="497690" spans="81:97" x14ac:dyDescent="0.35">
      <c r="CC497690" s="68"/>
      <c r="CG497690" s="68"/>
      <c r="CK497690" s="68"/>
      <c r="CO497690" s="68"/>
      <c r="CS497690" s="68"/>
    </row>
    <row r="497691" spans="81:97" x14ac:dyDescent="0.35">
      <c r="CC497691" s="68"/>
      <c r="CG497691" s="68"/>
      <c r="CK497691" s="68"/>
      <c r="CO497691" s="68"/>
      <c r="CS497691" s="68"/>
    </row>
    <row r="497692" spans="81:97" x14ac:dyDescent="0.35">
      <c r="CC497692" s="68"/>
      <c r="CG497692" s="68"/>
      <c r="CK497692" s="68"/>
      <c r="CO497692" s="68"/>
      <c r="CS497692" s="68"/>
    </row>
    <row r="497693" spans="81:97" x14ac:dyDescent="0.35">
      <c r="CC497693" s="68"/>
      <c r="CG497693" s="68"/>
      <c r="CK497693" s="68"/>
      <c r="CO497693" s="68"/>
      <c r="CS497693" s="68"/>
    </row>
    <row r="497694" spans="81:97" x14ac:dyDescent="0.35">
      <c r="CC497694" s="68"/>
      <c r="CG497694" s="68"/>
      <c r="CK497694" s="68"/>
      <c r="CO497694" s="68"/>
      <c r="CS497694" s="68"/>
    </row>
    <row r="497695" spans="81:97" x14ac:dyDescent="0.35">
      <c r="CC497695" s="68"/>
      <c r="CG497695" s="68"/>
      <c r="CK497695" s="68"/>
      <c r="CO497695" s="68"/>
      <c r="CS497695" s="68"/>
    </row>
    <row r="497696" spans="81:97" x14ac:dyDescent="0.35">
      <c r="CC497696" s="68"/>
      <c r="CG497696" s="68"/>
      <c r="CK497696" s="68"/>
      <c r="CO497696" s="68"/>
      <c r="CS497696" s="68"/>
    </row>
    <row r="497697" spans="81:97" x14ac:dyDescent="0.35">
      <c r="CC497697" s="68"/>
      <c r="CG497697" s="68"/>
      <c r="CK497697" s="68"/>
      <c r="CO497697" s="68"/>
      <c r="CS497697" s="68"/>
    </row>
    <row r="497698" spans="81:97" x14ac:dyDescent="0.35">
      <c r="CC497698" s="68"/>
      <c r="CG497698" s="68"/>
      <c r="CK497698" s="68"/>
      <c r="CO497698" s="68"/>
      <c r="CS497698" s="68"/>
    </row>
    <row r="497699" spans="81:97" x14ac:dyDescent="0.35">
      <c r="CC497699" s="68"/>
      <c r="CG497699" s="68"/>
      <c r="CK497699" s="68"/>
      <c r="CO497699" s="68"/>
      <c r="CS497699" s="68"/>
    </row>
    <row r="497700" spans="81:97" x14ac:dyDescent="0.35">
      <c r="CC497700" s="68"/>
      <c r="CG497700" s="68"/>
      <c r="CK497700" s="68"/>
      <c r="CO497700" s="68"/>
      <c r="CS497700" s="68"/>
    </row>
    <row r="497701" spans="81:97" x14ac:dyDescent="0.35">
      <c r="CC497701" s="68"/>
      <c r="CG497701" s="68"/>
      <c r="CK497701" s="68"/>
      <c r="CO497701" s="68"/>
      <c r="CS497701" s="68"/>
    </row>
    <row r="497702" spans="81:97" x14ac:dyDescent="0.35">
      <c r="CC497702" s="68"/>
      <c r="CG497702" s="68"/>
      <c r="CK497702" s="68"/>
      <c r="CO497702" s="68"/>
      <c r="CS497702" s="68"/>
    </row>
    <row r="497703" spans="81:97" x14ac:dyDescent="0.35">
      <c r="CC497703" s="68"/>
      <c r="CG497703" s="68"/>
      <c r="CK497703" s="68"/>
      <c r="CO497703" s="68"/>
      <c r="CS497703" s="68"/>
    </row>
    <row r="497704" spans="81:97" x14ac:dyDescent="0.35">
      <c r="CC497704" s="68"/>
      <c r="CG497704" s="68"/>
      <c r="CK497704" s="68"/>
      <c r="CO497704" s="68"/>
      <c r="CS497704" s="68"/>
    </row>
    <row r="497705" spans="81:97" x14ac:dyDescent="0.35">
      <c r="CC497705" s="68"/>
      <c r="CG497705" s="68"/>
      <c r="CK497705" s="68"/>
      <c r="CO497705" s="68"/>
      <c r="CS497705" s="68"/>
    </row>
    <row r="497706" spans="81:97" x14ac:dyDescent="0.35">
      <c r="CC497706" s="68"/>
      <c r="CG497706" s="68"/>
      <c r="CK497706" s="68"/>
      <c r="CO497706" s="68"/>
      <c r="CS497706" s="68"/>
    </row>
    <row r="497707" spans="81:97" x14ac:dyDescent="0.35">
      <c r="CC497707" s="68"/>
      <c r="CG497707" s="68"/>
      <c r="CK497707" s="68"/>
      <c r="CO497707" s="68"/>
      <c r="CS497707" s="68"/>
    </row>
    <row r="497708" spans="81:97" x14ac:dyDescent="0.35">
      <c r="CC497708" s="68"/>
      <c r="CG497708" s="68"/>
      <c r="CK497708" s="68"/>
      <c r="CO497708" s="68"/>
      <c r="CS497708" s="68"/>
    </row>
    <row r="497709" spans="81:97" x14ac:dyDescent="0.35">
      <c r="CC497709" s="68"/>
      <c r="CG497709" s="68"/>
      <c r="CK497709" s="68"/>
      <c r="CO497709" s="68"/>
      <c r="CS497709" s="68"/>
    </row>
    <row r="497710" spans="81:97" x14ac:dyDescent="0.35">
      <c r="CC497710" s="68"/>
      <c r="CG497710" s="68"/>
      <c r="CK497710" s="68"/>
      <c r="CO497710" s="68"/>
      <c r="CS497710" s="68"/>
    </row>
    <row r="497711" spans="81:97" x14ac:dyDescent="0.35">
      <c r="CC497711" s="68"/>
      <c r="CG497711" s="68"/>
      <c r="CK497711" s="68"/>
      <c r="CO497711" s="68"/>
      <c r="CS497711" s="68"/>
    </row>
    <row r="497712" spans="81:97" x14ac:dyDescent="0.35">
      <c r="CC497712" s="68"/>
      <c r="CG497712" s="68"/>
      <c r="CK497712" s="68"/>
      <c r="CO497712" s="68"/>
      <c r="CS497712" s="68"/>
    </row>
    <row r="497713" spans="81:97" x14ac:dyDescent="0.35">
      <c r="CC497713" s="68"/>
      <c r="CG497713" s="68"/>
      <c r="CK497713" s="68"/>
      <c r="CO497713" s="68"/>
      <c r="CS497713" s="68"/>
    </row>
    <row r="497714" spans="81:97" x14ac:dyDescent="0.35">
      <c r="CC497714" s="68"/>
      <c r="CG497714" s="68"/>
      <c r="CK497714" s="68"/>
      <c r="CO497714" s="68"/>
      <c r="CS497714" s="68"/>
    </row>
    <row r="497715" spans="81:97" x14ac:dyDescent="0.35">
      <c r="CC497715" s="68"/>
      <c r="CG497715" s="68"/>
      <c r="CK497715" s="68"/>
      <c r="CO497715" s="68"/>
      <c r="CS497715" s="68"/>
    </row>
    <row r="497716" spans="81:97" x14ac:dyDescent="0.35">
      <c r="CC497716" s="68"/>
      <c r="CG497716" s="68"/>
      <c r="CK497716" s="68"/>
      <c r="CO497716" s="68"/>
      <c r="CS497716" s="68"/>
    </row>
    <row r="497717" spans="81:97" x14ac:dyDescent="0.35">
      <c r="CC497717" s="68"/>
      <c r="CG497717" s="68"/>
      <c r="CK497717" s="68"/>
      <c r="CO497717" s="68"/>
      <c r="CS497717" s="68"/>
    </row>
    <row r="497718" spans="81:97" x14ac:dyDescent="0.35">
      <c r="CC497718" s="68"/>
      <c r="CG497718" s="68"/>
      <c r="CK497718" s="68"/>
      <c r="CO497718" s="68"/>
      <c r="CS497718" s="68"/>
    </row>
    <row r="497719" spans="81:97" x14ac:dyDescent="0.35">
      <c r="CC497719" s="68"/>
      <c r="CG497719" s="68"/>
      <c r="CK497719" s="68"/>
      <c r="CO497719" s="68"/>
      <c r="CS497719" s="68"/>
    </row>
    <row r="497720" spans="81:97" x14ac:dyDescent="0.35">
      <c r="CC497720" s="68"/>
      <c r="CG497720" s="68"/>
      <c r="CK497720" s="68"/>
      <c r="CO497720" s="68"/>
      <c r="CS497720" s="68"/>
    </row>
    <row r="497721" spans="81:97" x14ac:dyDescent="0.35">
      <c r="CC497721" s="68"/>
      <c r="CG497721" s="68"/>
      <c r="CK497721" s="68"/>
      <c r="CO497721" s="68"/>
      <c r="CS497721" s="68"/>
    </row>
    <row r="497722" spans="81:97" x14ac:dyDescent="0.35">
      <c r="CC497722" s="68"/>
      <c r="CG497722" s="68"/>
      <c r="CK497722" s="68"/>
      <c r="CO497722" s="68"/>
      <c r="CS497722" s="68"/>
    </row>
    <row r="497723" spans="81:97" x14ac:dyDescent="0.35">
      <c r="CC497723" s="68"/>
      <c r="CG497723" s="68"/>
      <c r="CK497723" s="68"/>
      <c r="CO497723" s="68"/>
      <c r="CS497723" s="68"/>
    </row>
    <row r="497724" spans="81:97" x14ac:dyDescent="0.35">
      <c r="CC497724" s="68"/>
      <c r="CG497724" s="68"/>
      <c r="CK497724" s="68"/>
      <c r="CO497724" s="68"/>
      <c r="CS497724" s="68"/>
    </row>
    <row r="497725" spans="81:97" x14ac:dyDescent="0.35">
      <c r="CC497725" s="68"/>
      <c r="CG497725" s="68"/>
      <c r="CK497725" s="68"/>
      <c r="CO497725" s="68"/>
      <c r="CS497725" s="68"/>
    </row>
    <row r="497726" spans="81:97" x14ac:dyDescent="0.35">
      <c r="CC497726" s="68"/>
      <c r="CG497726" s="68"/>
      <c r="CK497726" s="68"/>
      <c r="CO497726" s="68"/>
      <c r="CS497726" s="68"/>
    </row>
    <row r="497727" spans="81:97" x14ac:dyDescent="0.35">
      <c r="CC497727" s="68"/>
      <c r="CG497727" s="68"/>
      <c r="CK497727" s="68"/>
      <c r="CO497727" s="68"/>
      <c r="CS497727" s="68"/>
    </row>
    <row r="497728" spans="81:97" x14ac:dyDescent="0.35">
      <c r="CC497728" s="68"/>
      <c r="CG497728" s="68"/>
      <c r="CK497728" s="68"/>
      <c r="CO497728" s="68"/>
      <c r="CS497728" s="68"/>
    </row>
    <row r="497729" spans="81:97" x14ac:dyDescent="0.35">
      <c r="CC497729" s="68"/>
      <c r="CG497729" s="68"/>
      <c r="CK497729" s="68"/>
      <c r="CO497729" s="68"/>
      <c r="CS497729" s="68"/>
    </row>
    <row r="497730" spans="81:97" x14ac:dyDescent="0.35">
      <c r="CC497730" s="68"/>
      <c r="CG497730" s="68"/>
      <c r="CK497730" s="68"/>
      <c r="CO497730" s="68"/>
      <c r="CS497730" s="68"/>
    </row>
    <row r="497731" spans="81:97" x14ac:dyDescent="0.35">
      <c r="CC497731" s="68"/>
      <c r="CG497731" s="68"/>
      <c r="CK497731" s="68"/>
      <c r="CO497731" s="68"/>
      <c r="CS497731" s="68"/>
    </row>
    <row r="497732" spans="81:97" x14ac:dyDescent="0.35">
      <c r="CC497732" s="68"/>
      <c r="CG497732" s="68"/>
      <c r="CK497732" s="68"/>
      <c r="CO497732" s="68"/>
      <c r="CS497732" s="68"/>
    </row>
    <row r="497733" spans="81:97" x14ac:dyDescent="0.35">
      <c r="CC497733" s="68"/>
      <c r="CG497733" s="68"/>
      <c r="CK497733" s="68"/>
      <c r="CO497733" s="68"/>
      <c r="CS497733" s="68"/>
    </row>
    <row r="497734" spans="81:97" x14ac:dyDescent="0.35">
      <c r="CC497734" s="68"/>
      <c r="CG497734" s="68"/>
      <c r="CK497734" s="68"/>
      <c r="CO497734" s="68"/>
      <c r="CS497734" s="68"/>
    </row>
    <row r="497735" spans="81:97" x14ac:dyDescent="0.35">
      <c r="CC497735" s="68"/>
      <c r="CG497735" s="68"/>
      <c r="CK497735" s="68"/>
      <c r="CO497735" s="68"/>
      <c r="CS497735" s="68"/>
    </row>
    <row r="497736" spans="81:97" x14ac:dyDescent="0.35">
      <c r="CC497736" s="68"/>
      <c r="CG497736" s="68"/>
      <c r="CK497736" s="68"/>
      <c r="CO497736" s="68"/>
      <c r="CS497736" s="68"/>
    </row>
    <row r="497737" spans="81:97" x14ac:dyDescent="0.35">
      <c r="CC497737" s="68"/>
      <c r="CG497737" s="68"/>
      <c r="CK497737" s="68"/>
      <c r="CO497737" s="68"/>
      <c r="CS497737" s="68"/>
    </row>
    <row r="497738" spans="81:97" x14ac:dyDescent="0.35">
      <c r="CC497738" s="68"/>
      <c r="CG497738" s="68"/>
      <c r="CK497738" s="68"/>
      <c r="CO497738" s="68"/>
      <c r="CS497738" s="68"/>
    </row>
    <row r="497739" spans="81:97" x14ac:dyDescent="0.35">
      <c r="CC497739" s="68"/>
      <c r="CG497739" s="68"/>
      <c r="CK497739" s="68"/>
      <c r="CO497739" s="68"/>
      <c r="CS497739" s="68"/>
    </row>
    <row r="497740" spans="81:97" x14ac:dyDescent="0.35">
      <c r="CC497740" s="68"/>
      <c r="CG497740" s="68"/>
      <c r="CK497740" s="68"/>
      <c r="CO497740" s="68"/>
      <c r="CS497740" s="68"/>
    </row>
    <row r="497741" spans="81:97" x14ac:dyDescent="0.35">
      <c r="CC497741" s="68"/>
      <c r="CG497741" s="68"/>
      <c r="CK497741" s="68"/>
      <c r="CO497741" s="68"/>
      <c r="CS497741" s="68"/>
    </row>
    <row r="497742" spans="81:97" x14ac:dyDescent="0.35">
      <c r="CC497742" s="68"/>
      <c r="CG497742" s="68"/>
      <c r="CK497742" s="68"/>
      <c r="CO497742" s="68"/>
      <c r="CS497742" s="68"/>
    </row>
    <row r="497743" spans="81:97" x14ac:dyDescent="0.35">
      <c r="CC497743" s="68"/>
      <c r="CG497743" s="68"/>
      <c r="CK497743" s="68"/>
      <c r="CO497743" s="68"/>
      <c r="CS497743" s="68"/>
    </row>
    <row r="497744" spans="81:97" x14ac:dyDescent="0.35">
      <c r="CC497744" s="68"/>
      <c r="CG497744" s="68"/>
      <c r="CK497744" s="68"/>
      <c r="CO497744" s="68"/>
      <c r="CS497744" s="68"/>
    </row>
    <row r="497745" spans="81:97" x14ac:dyDescent="0.35">
      <c r="CC497745" s="68"/>
      <c r="CG497745" s="68"/>
      <c r="CK497745" s="68"/>
      <c r="CO497745" s="68"/>
      <c r="CS497745" s="68"/>
    </row>
    <row r="497746" spans="81:97" x14ac:dyDescent="0.35">
      <c r="CC497746" s="68"/>
      <c r="CG497746" s="68"/>
      <c r="CK497746" s="68"/>
      <c r="CO497746" s="68"/>
      <c r="CS497746" s="68"/>
    </row>
    <row r="497747" spans="81:97" x14ac:dyDescent="0.35">
      <c r="CC497747" s="68"/>
      <c r="CG497747" s="68"/>
      <c r="CK497747" s="68"/>
      <c r="CO497747" s="68"/>
      <c r="CS497747" s="68"/>
    </row>
    <row r="497748" spans="81:97" x14ac:dyDescent="0.35">
      <c r="CC497748" s="68"/>
      <c r="CG497748" s="68"/>
      <c r="CK497748" s="68"/>
      <c r="CO497748" s="68"/>
      <c r="CS497748" s="68"/>
    </row>
    <row r="497749" spans="81:97" x14ac:dyDescent="0.35">
      <c r="CC497749" s="68"/>
      <c r="CG497749" s="68"/>
      <c r="CK497749" s="68"/>
      <c r="CO497749" s="68"/>
      <c r="CS497749" s="68"/>
    </row>
    <row r="497750" spans="81:97" x14ac:dyDescent="0.35">
      <c r="CC497750" s="68"/>
      <c r="CG497750" s="68"/>
      <c r="CK497750" s="68"/>
      <c r="CO497750" s="68"/>
      <c r="CS497750" s="68"/>
    </row>
    <row r="497751" spans="81:97" x14ac:dyDescent="0.35">
      <c r="CC497751" s="68"/>
      <c r="CG497751" s="68"/>
      <c r="CK497751" s="68"/>
      <c r="CO497751" s="68"/>
      <c r="CS497751" s="68"/>
    </row>
    <row r="497752" spans="81:97" x14ac:dyDescent="0.35">
      <c r="CC497752" s="68"/>
      <c r="CG497752" s="68"/>
      <c r="CK497752" s="68"/>
      <c r="CO497752" s="68"/>
      <c r="CS497752" s="68"/>
    </row>
    <row r="497753" spans="81:97" x14ac:dyDescent="0.35">
      <c r="CC497753" s="68"/>
      <c r="CG497753" s="68"/>
      <c r="CK497753" s="68"/>
      <c r="CO497753" s="68"/>
      <c r="CS497753" s="68"/>
    </row>
    <row r="497754" spans="81:97" x14ac:dyDescent="0.35">
      <c r="CC497754" s="68"/>
      <c r="CG497754" s="68"/>
      <c r="CK497754" s="68"/>
      <c r="CO497754" s="68"/>
      <c r="CS497754" s="68"/>
    </row>
    <row r="497755" spans="81:97" x14ac:dyDescent="0.35">
      <c r="CC497755" s="68"/>
      <c r="CG497755" s="68"/>
      <c r="CK497755" s="68"/>
      <c r="CO497755" s="68"/>
      <c r="CS497755" s="68"/>
    </row>
    <row r="497756" spans="81:97" x14ac:dyDescent="0.35">
      <c r="CC497756" s="68"/>
      <c r="CG497756" s="68"/>
      <c r="CK497756" s="68"/>
      <c r="CO497756" s="68"/>
      <c r="CS497756" s="68"/>
    </row>
    <row r="497757" spans="81:97" x14ac:dyDescent="0.35">
      <c r="CC497757" s="68"/>
      <c r="CG497757" s="68"/>
      <c r="CK497757" s="68"/>
      <c r="CO497757" s="68"/>
      <c r="CS497757" s="68"/>
    </row>
    <row r="497758" spans="81:97" x14ac:dyDescent="0.35">
      <c r="CC497758" s="68"/>
      <c r="CG497758" s="68"/>
      <c r="CK497758" s="68"/>
      <c r="CO497758" s="68"/>
      <c r="CS497758" s="68"/>
    </row>
    <row r="497759" spans="81:97" x14ac:dyDescent="0.35">
      <c r="CC497759" s="68"/>
      <c r="CG497759" s="68"/>
      <c r="CK497759" s="68"/>
      <c r="CO497759" s="68"/>
      <c r="CS497759" s="68"/>
    </row>
    <row r="497760" spans="81:97" x14ac:dyDescent="0.35">
      <c r="CC497760" s="68"/>
      <c r="CG497760" s="68"/>
      <c r="CK497760" s="68"/>
      <c r="CO497760" s="68"/>
      <c r="CS497760" s="68"/>
    </row>
    <row r="497761" spans="81:97" x14ac:dyDescent="0.35">
      <c r="CC497761" s="68"/>
      <c r="CG497761" s="68"/>
      <c r="CK497761" s="68"/>
      <c r="CO497761" s="68"/>
      <c r="CS497761" s="68"/>
    </row>
    <row r="497762" spans="81:97" x14ac:dyDescent="0.35">
      <c r="CC497762" s="68"/>
      <c r="CG497762" s="68"/>
      <c r="CK497762" s="68"/>
      <c r="CO497762" s="68"/>
      <c r="CS497762" s="68"/>
    </row>
    <row r="497763" spans="81:97" x14ac:dyDescent="0.35">
      <c r="CC497763" s="68"/>
      <c r="CG497763" s="68"/>
      <c r="CK497763" s="68"/>
      <c r="CO497763" s="68"/>
      <c r="CS497763" s="68"/>
    </row>
    <row r="497764" spans="81:97" x14ac:dyDescent="0.35">
      <c r="CC497764" s="68"/>
      <c r="CG497764" s="68"/>
      <c r="CK497764" s="68"/>
      <c r="CO497764" s="68"/>
      <c r="CS497764" s="68"/>
    </row>
    <row r="497765" spans="81:97" x14ac:dyDescent="0.35">
      <c r="CC497765" s="68"/>
      <c r="CG497765" s="68"/>
      <c r="CK497765" s="68"/>
      <c r="CO497765" s="68"/>
      <c r="CS497765" s="68"/>
    </row>
    <row r="497766" spans="81:97" x14ac:dyDescent="0.35">
      <c r="CC497766" s="68"/>
      <c r="CG497766" s="68"/>
      <c r="CK497766" s="68"/>
      <c r="CO497766" s="68"/>
      <c r="CS497766" s="68"/>
    </row>
    <row r="497767" spans="81:97" x14ac:dyDescent="0.35">
      <c r="CC497767" s="68"/>
      <c r="CG497767" s="68"/>
      <c r="CK497767" s="68"/>
      <c r="CO497767" s="68"/>
      <c r="CS497767" s="68"/>
    </row>
    <row r="497768" spans="81:97" x14ac:dyDescent="0.35">
      <c r="CC497768" s="68"/>
      <c r="CG497768" s="68"/>
      <c r="CK497768" s="68"/>
      <c r="CO497768" s="68"/>
      <c r="CS497768" s="68"/>
    </row>
    <row r="497769" spans="81:97" x14ac:dyDescent="0.35">
      <c r="CC497769" s="68"/>
      <c r="CG497769" s="68"/>
      <c r="CK497769" s="68"/>
      <c r="CO497769" s="68"/>
      <c r="CS497769" s="68"/>
    </row>
    <row r="497770" spans="81:97" x14ac:dyDescent="0.35">
      <c r="CC497770" s="68"/>
      <c r="CG497770" s="68"/>
      <c r="CK497770" s="68"/>
      <c r="CO497770" s="68"/>
      <c r="CS497770" s="68"/>
    </row>
    <row r="497771" spans="81:97" x14ac:dyDescent="0.35">
      <c r="CC497771" s="68"/>
      <c r="CG497771" s="68"/>
      <c r="CK497771" s="68"/>
      <c r="CO497771" s="68"/>
      <c r="CS497771" s="68"/>
    </row>
    <row r="497772" spans="81:97" x14ac:dyDescent="0.35">
      <c r="CC497772" s="68"/>
      <c r="CG497772" s="68"/>
      <c r="CK497772" s="68"/>
      <c r="CO497772" s="68"/>
      <c r="CS497772" s="68"/>
    </row>
    <row r="497773" spans="81:97" x14ac:dyDescent="0.35">
      <c r="CC497773" s="68"/>
      <c r="CG497773" s="68"/>
      <c r="CK497773" s="68"/>
      <c r="CO497773" s="68"/>
      <c r="CS497773" s="68"/>
    </row>
    <row r="497774" spans="81:97" x14ac:dyDescent="0.35">
      <c r="CC497774" s="68"/>
      <c r="CG497774" s="68"/>
      <c r="CK497774" s="68"/>
      <c r="CO497774" s="68"/>
      <c r="CS497774" s="68"/>
    </row>
    <row r="497775" spans="81:97" x14ac:dyDescent="0.35">
      <c r="CC497775" s="68"/>
      <c r="CG497775" s="68"/>
      <c r="CK497775" s="68"/>
      <c r="CO497775" s="68"/>
      <c r="CS497775" s="68"/>
    </row>
    <row r="497776" spans="81:97" x14ac:dyDescent="0.35">
      <c r="CC497776" s="68"/>
      <c r="CG497776" s="68"/>
      <c r="CK497776" s="68"/>
      <c r="CO497776" s="68"/>
      <c r="CS497776" s="68"/>
    </row>
    <row r="497777" spans="81:97" x14ac:dyDescent="0.35">
      <c r="CC497777" s="68"/>
      <c r="CG497777" s="68"/>
      <c r="CK497777" s="68"/>
      <c r="CO497777" s="68"/>
      <c r="CS497777" s="68"/>
    </row>
    <row r="497778" spans="81:97" x14ac:dyDescent="0.35">
      <c r="CC497778" s="68"/>
      <c r="CG497778" s="68"/>
      <c r="CK497778" s="68"/>
      <c r="CO497778" s="68"/>
      <c r="CS497778" s="68"/>
    </row>
    <row r="497779" spans="81:97" x14ac:dyDescent="0.35">
      <c r="CC497779" s="68"/>
      <c r="CG497779" s="68"/>
      <c r="CK497779" s="68"/>
      <c r="CO497779" s="68"/>
      <c r="CS497779" s="68"/>
    </row>
    <row r="497780" spans="81:97" x14ac:dyDescent="0.35">
      <c r="CC497780" s="68"/>
      <c r="CG497780" s="68"/>
      <c r="CK497780" s="68"/>
      <c r="CO497780" s="68"/>
      <c r="CS497780" s="68"/>
    </row>
    <row r="497781" spans="81:97" x14ac:dyDescent="0.35">
      <c r="CC497781" s="68"/>
      <c r="CG497781" s="68"/>
      <c r="CK497781" s="68"/>
      <c r="CO497781" s="68"/>
      <c r="CS497781" s="68"/>
    </row>
    <row r="497782" spans="81:97" x14ac:dyDescent="0.35">
      <c r="CC497782" s="68"/>
      <c r="CG497782" s="68"/>
      <c r="CK497782" s="68"/>
      <c r="CO497782" s="68"/>
      <c r="CS497782" s="68"/>
    </row>
    <row r="497783" spans="81:97" x14ac:dyDescent="0.35">
      <c r="CC497783" s="68"/>
      <c r="CG497783" s="68"/>
      <c r="CK497783" s="68"/>
      <c r="CO497783" s="68"/>
      <c r="CS497783" s="68"/>
    </row>
    <row r="497784" spans="81:97" x14ac:dyDescent="0.35">
      <c r="CC497784" s="68"/>
      <c r="CG497784" s="68"/>
      <c r="CK497784" s="68"/>
      <c r="CO497784" s="68"/>
      <c r="CS497784" s="68"/>
    </row>
    <row r="497785" spans="81:97" x14ac:dyDescent="0.35">
      <c r="CC497785" s="68"/>
      <c r="CG497785" s="68"/>
      <c r="CK497785" s="68"/>
      <c r="CO497785" s="68"/>
      <c r="CS497785" s="68"/>
    </row>
    <row r="497786" spans="81:97" x14ac:dyDescent="0.35">
      <c r="CC497786" s="68"/>
      <c r="CG497786" s="68"/>
      <c r="CK497786" s="68"/>
      <c r="CO497786" s="68"/>
      <c r="CS497786" s="68"/>
    </row>
    <row r="497787" spans="81:97" x14ac:dyDescent="0.35">
      <c r="CC497787" s="68"/>
      <c r="CG497787" s="68"/>
      <c r="CK497787" s="68"/>
      <c r="CO497787" s="68"/>
      <c r="CS497787" s="68"/>
    </row>
    <row r="497788" spans="81:97" x14ac:dyDescent="0.35">
      <c r="CC497788" s="68"/>
      <c r="CG497788" s="68"/>
      <c r="CK497788" s="68"/>
      <c r="CO497788" s="68"/>
      <c r="CS497788" s="68"/>
    </row>
    <row r="497789" spans="81:97" x14ac:dyDescent="0.35">
      <c r="CC497789" s="68"/>
      <c r="CG497789" s="68"/>
      <c r="CK497789" s="68"/>
      <c r="CO497789" s="68"/>
      <c r="CS497789" s="68"/>
    </row>
    <row r="497790" spans="81:97" x14ac:dyDescent="0.35">
      <c r="CC497790" s="68"/>
      <c r="CG497790" s="68"/>
      <c r="CK497790" s="68"/>
      <c r="CO497790" s="68"/>
      <c r="CS497790" s="68"/>
    </row>
    <row r="497791" spans="81:97" x14ac:dyDescent="0.35">
      <c r="CC497791" s="68"/>
      <c r="CG497791" s="68"/>
      <c r="CK497791" s="68"/>
      <c r="CO497791" s="68"/>
      <c r="CS497791" s="68"/>
    </row>
    <row r="497792" spans="81:97" x14ac:dyDescent="0.35">
      <c r="CC497792" s="68"/>
      <c r="CG497792" s="68"/>
      <c r="CK497792" s="68"/>
      <c r="CO497792" s="68"/>
      <c r="CS497792" s="68"/>
    </row>
    <row r="497793" spans="81:100" x14ac:dyDescent="0.35">
      <c r="CC497793" s="68"/>
      <c r="CG497793" s="68"/>
      <c r="CK497793" s="68"/>
      <c r="CO497793" s="68"/>
      <c r="CS497793" s="68"/>
    </row>
    <row r="497794" spans="81:100" x14ac:dyDescent="0.35">
      <c r="CC497794" s="68"/>
      <c r="CG497794" s="68"/>
      <c r="CK497794" s="68"/>
      <c r="CO497794" s="68"/>
      <c r="CS497794" s="68"/>
    </row>
    <row r="497795" spans="81:100" x14ac:dyDescent="0.35">
      <c r="CC497795" s="68"/>
      <c r="CG497795" s="68"/>
      <c r="CK497795" s="68"/>
      <c r="CO497795" s="68"/>
      <c r="CS497795" s="68"/>
    </row>
    <row r="497796" spans="81:100" x14ac:dyDescent="0.35">
      <c r="CC497796" s="68"/>
      <c r="CG497796" s="68"/>
      <c r="CK497796" s="68"/>
      <c r="CO497796" s="68"/>
      <c r="CS497796" s="68"/>
    </row>
    <row r="497797" spans="81:100" x14ac:dyDescent="0.35">
      <c r="CC497797" s="68"/>
      <c r="CG497797" s="68"/>
      <c r="CK497797" s="68"/>
      <c r="CO497797" s="68"/>
      <c r="CS497797" s="68"/>
    </row>
    <row r="497798" spans="81:100" x14ac:dyDescent="0.35">
      <c r="CC497798" s="68"/>
      <c r="CG497798" s="68"/>
      <c r="CK497798" s="68"/>
      <c r="CO497798" s="68"/>
      <c r="CS497798" s="68"/>
    </row>
    <row r="497799" spans="81:100" x14ac:dyDescent="0.35">
      <c r="CC497799" s="68"/>
      <c r="CG497799" s="68"/>
      <c r="CK497799" s="68"/>
      <c r="CO497799" s="68"/>
      <c r="CS497799" s="68"/>
    </row>
    <row r="497800" spans="81:100" x14ac:dyDescent="0.35">
      <c r="CC497800" s="65"/>
      <c r="CD497800" s="65"/>
      <c r="CE497800" s="65"/>
      <c r="CF497800" s="63"/>
      <c r="CG497800" s="65"/>
      <c r="CH497800" s="65"/>
      <c r="CI497800" s="65"/>
      <c r="CJ497800" s="63"/>
      <c r="CK497800" s="65"/>
      <c r="CL497800" s="65"/>
      <c r="CM497800" s="65"/>
      <c r="CN497800" s="63"/>
      <c r="CO497800" s="65"/>
      <c r="CP497800" s="65"/>
      <c r="CQ497800" s="65"/>
      <c r="CR497800" s="63"/>
      <c r="CS497800" s="65"/>
      <c r="CT497800" s="65"/>
      <c r="CU497800" s="65"/>
      <c r="CV497800" s="63"/>
    </row>
    <row r="497801" spans="81:100" x14ac:dyDescent="0.35">
      <c r="CC497801" s="65"/>
      <c r="CD497801" s="65"/>
      <c r="CE497801" s="65"/>
      <c r="CF497801" s="63"/>
      <c r="CG497801" s="65"/>
      <c r="CH497801" s="65"/>
      <c r="CI497801" s="65"/>
      <c r="CJ497801" s="63"/>
      <c r="CK497801" s="65"/>
      <c r="CL497801" s="65"/>
      <c r="CM497801" s="65"/>
      <c r="CN497801" s="63"/>
      <c r="CO497801" s="65"/>
      <c r="CP497801" s="65"/>
      <c r="CQ497801" s="65"/>
      <c r="CR497801" s="63"/>
      <c r="CS497801" s="65"/>
      <c r="CT497801" s="65"/>
      <c r="CU497801" s="65"/>
      <c r="CV497801" s="63"/>
    </row>
    <row r="498192" spans="81:97" x14ac:dyDescent="0.35">
      <c r="CC498192" s="68"/>
      <c r="CG498192" s="68"/>
      <c r="CK498192" s="68"/>
      <c r="CO498192" s="68"/>
      <c r="CS498192" s="68"/>
    </row>
    <row r="498193" spans="81:97" x14ac:dyDescent="0.35">
      <c r="CC498193" s="68"/>
      <c r="CG498193" s="68"/>
      <c r="CK498193" s="68"/>
      <c r="CO498193" s="68"/>
      <c r="CS498193" s="68"/>
    </row>
    <row r="498194" spans="81:97" x14ac:dyDescent="0.35">
      <c r="CC498194" s="68"/>
      <c r="CG498194" s="68"/>
      <c r="CK498194" s="68"/>
      <c r="CO498194" s="68"/>
      <c r="CS498194" s="68"/>
    </row>
    <row r="498195" spans="81:97" x14ac:dyDescent="0.35">
      <c r="CC498195" s="68"/>
      <c r="CG498195" s="68"/>
      <c r="CK498195" s="68"/>
      <c r="CO498195" s="68"/>
      <c r="CS498195" s="68"/>
    </row>
    <row r="498196" spans="81:97" x14ac:dyDescent="0.35">
      <c r="CC498196" s="68"/>
      <c r="CG498196" s="68"/>
      <c r="CK498196" s="68"/>
      <c r="CO498196" s="68"/>
      <c r="CS498196" s="68"/>
    </row>
    <row r="498197" spans="81:97" x14ac:dyDescent="0.35">
      <c r="CC498197" s="68"/>
      <c r="CG498197" s="68"/>
      <c r="CK498197" s="68"/>
      <c r="CO498197" s="68"/>
      <c r="CS498197" s="68"/>
    </row>
    <row r="498198" spans="81:97" x14ac:dyDescent="0.35">
      <c r="CC498198" s="68"/>
      <c r="CG498198" s="68"/>
      <c r="CK498198" s="68"/>
      <c r="CO498198" s="68"/>
      <c r="CS498198" s="68"/>
    </row>
    <row r="498199" spans="81:97" x14ac:dyDescent="0.35">
      <c r="CC498199" s="68"/>
      <c r="CG498199" s="68"/>
      <c r="CK498199" s="68"/>
      <c r="CO498199" s="68"/>
      <c r="CS498199" s="68"/>
    </row>
    <row r="498200" spans="81:97" x14ac:dyDescent="0.35">
      <c r="CC498200" s="68"/>
      <c r="CG498200" s="68"/>
      <c r="CK498200" s="68"/>
      <c r="CO498200" s="68"/>
      <c r="CS498200" s="68"/>
    </row>
    <row r="498201" spans="81:97" x14ac:dyDescent="0.35">
      <c r="CC498201" s="68"/>
      <c r="CG498201" s="68"/>
      <c r="CK498201" s="68"/>
      <c r="CO498201" s="68"/>
      <c r="CS498201" s="68"/>
    </row>
    <row r="498202" spans="81:97" x14ac:dyDescent="0.35">
      <c r="CC498202" s="68"/>
      <c r="CG498202" s="68"/>
      <c r="CK498202" s="68"/>
      <c r="CO498202" s="68"/>
      <c r="CS498202" s="68"/>
    </row>
    <row r="498203" spans="81:97" x14ac:dyDescent="0.35">
      <c r="CC498203" s="68"/>
      <c r="CG498203" s="68"/>
      <c r="CK498203" s="68"/>
      <c r="CO498203" s="68"/>
      <c r="CS498203" s="68"/>
    </row>
    <row r="498204" spans="81:97" x14ac:dyDescent="0.35">
      <c r="CC498204" s="68"/>
      <c r="CG498204" s="68"/>
      <c r="CK498204" s="68"/>
      <c r="CO498204" s="68"/>
      <c r="CS498204" s="68"/>
    </row>
    <row r="498205" spans="81:97" x14ac:dyDescent="0.35">
      <c r="CC498205" s="68"/>
      <c r="CG498205" s="68"/>
      <c r="CK498205" s="68"/>
      <c r="CO498205" s="68"/>
      <c r="CS498205" s="68"/>
    </row>
    <row r="498206" spans="81:97" x14ac:dyDescent="0.35">
      <c r="CC498206" s="68"/>
      <c r="CG498206" s="68"/>
      <c r="CK498206" s="68"/>
      <c r="CO498206" s="68"/>
      <c r="CS498206" s="68"/>
    </row>
    <row r="498207" spans="81:97" x14ac:dyDescent="0.35">
      <c r="CC498207" s="68"/>
      <c r="CG498207" s="68"/>
      <c r="CK498207" s="68"/>
      <c r="CO498207" s="68"/>
      <c r="CS498207" s="68"/>
    </row>
    <row r="498208" spans="81:97" x14ac:dyDescent="0.35">
      <c r="CC498208" s="68"/>
      <c r="CG498208" s="68"/>
      <c r="CK498208" s="68"/>
      <c r="CO498208" s="68"/>
      <c r="CS498208" s="68"/>
    </row>
    <row r="498209" spans="81:97" x14ac:dyDescent="0.35">
      <c r="CC498209" s="68"/>
      <c r="CG498209" s="68"/>
      <c r="CK498209" s="68"/>
      <c r="CO498209" s="68"/>
      <c r="CS498209" s="68"/>
    </row>
    <row r="498210" spans="81:97" x14ac:dyDescent="0.35">
      <c r="CC498210" s="68"/>
      <c r="CG498210" s="68"/>
      <c r="CK498210" s="68"/>
      <c r="CO498210" s="68"/>
      <c r="CS498210" s="68"/>
    </row>
    <row r="498211" spans="81:97" x14ac:dyDescent="0.35">
      <c r="CC498211" s="68"/>
      <c r="CG498211" s="68"/>
      <c r="CK498211" s="68"/>
      <c r="CO498211" s="68"/>
      <c r="CS498211" s="68"/>
    </row>
    <row r="498212" spans="81:97" x14ac:dyDescent="0.35">
      <c r="CC498212" s="68"/>
      <c r="CG498212" s="68"/>
      <c r="CK498212" s="68"/>
      <c r="CO498212" s="68"/>
      <c r="CS498212" s="68"/>
    </row>
    <row r="498213" spans="81:97" x14ac:dyDescent="0.35">
      <c r="CC498213" s="68"/>
      <c r="CG498213" s="68"/>
      <c r="CK498213" s="68"/>
      <c r="CO498213" s="68"/>
      <c r="CS498213" s="68"/>
    </row>
    <row r="498214" spans="81:97" x14ac:dyDescent="0.35">
      <c r="CC498214" s="68"/>
      <c r="CG498214" s="68"/>
      <c r="CK498214" s="68"/>
      <c r="CO498214" s="68"/>
      <c r="CS498214" s="68"/>
    </row>
    <row r="498215" spans="81:97" x14ac:dyDescent="0.35">
      <c r="CC498215" s="68"/>
      <c r="CG498215" s="68"/>
      <c r="CK498215" s="68"/>
      <c r="CO498215" s="68"/>
      <c r="CS498215" s="68"/>
    </row>
    <row r="498216" spans="81:97" x14ac:dyDescent="0.35">
      <c r="CC498216" s="68"/>
      <c r="CG498216" s="68"/>
      <c r="CK498216" s="68"/>
      <c r="CO498216" s="68"/>
      <c r="CS498216" s="68"/>
    </row>
    <row r="498217" spans="81:97" x14ac:dyDescent="0.35">
      <c r="CC498217" s="68"/>
      <c r="CG498217" s="68"/>
      <c r="CK498217" s="68"/>
      <c r="CO498217" s="68"/>
      <c r="CS498217" s="68"/>
    </row>
    <row r="498218" spans="81:97" x14ac:dyDescent="0.35">
      <c r="CC498218" s="68"/>
      <c r="CG498218" s="68"/>
      <c r="CK498218" s="68"/>
      <c r="CO498218" s="68"/>
      <c r="CS498218" s="68"/>
    </row>
    <row r="498219" spans="81:97" x14ac:dyDescent="0.35">
      <c r="CC498219" s="68"/>
      <c r="CG498219" s="68"/>
      <c r="CK498219" s="68"/>
      <c r="CO498219" s="68"/>
      <c r="CS498219" s="68"/>
    </row>
    <row r="498220" spans="81:97" x14ac:dyDescent="0.35">
      <c r="CC498220" s="68"/>
      <c r="CG498220" s="68"/>
      <c r="CK498220" s="68"/>
      <c r="CO498220" s="68"/>
      <c r="CS498220" s="68"/>
    </row>
    <row r="498221" spans="81:97" x14ac:dyDescent="0.35">
      <c r="CC498221" s="68"/>
      <c r="CG498221" s="68"/>
      <c r="CK498221" s="68"/>
      <c r="CO498221" s="68"/>
      <c r="CS498221" s="68"/>
    </row>
    <row r="498222" spans="81:97" x14ac:dyDescent="0.35">
      <c r="CC498222" s="68"/>
      <c r="CG498222" s="68"/>
      <c r="CK498222" s="68"/>
      <c r="CO498222" s="68"/>
      <c r="CS498222" s="68"/>
    </row>
    <row r="498223" spans="81:97" x14ac:dyDescent="0.35">
      <c r="CC498223" s="68"/>
      <c r="CG498223" s="68"/>
      <c r="CK498223" s="68"/>
      <c r="CO498223" s="68"/>
      <c r="CS498223" s="68"/>
    </row>
    <row r="498224" spans="81:97" x14ac:dyDescent="0.35">
      <c r="CC498224" s="68"/>
      <c r="CG498224" s="68"/>
      <c r="CK498224" s="68"/>
      <c r="CO498224" s="68"/>
      <c r="CS498224" s="68"/>
    </row>
    <row r="498225" spans="81:97" x14ac:dyDescent="0.35">
      <c r="CC498225" s="68"/>
      <c r="CG498225" s="68"/>
      <c r="CK498225" s="68"/>
      <c r="CO498225" s="68"/>
      <c r="CS498225" s="68"/>
    </row>
    <row r="498226" spans="81:97" x14ac:dyDescent="0.35">
      <c r="CC498226" s="68"/>
      <c r="CG498226" s="68"/>
      <c r="CK498226" s="68"/>
      <c r="CO498226" s="68"/>
      <c r="CS498226" s="68"/>
    </row>
    <row r="498227" spans="81:97" x14ac:dyDescent="0.35">
      <c r="CC498227" s="68"/>
      <c r="CG498227" s="68"/>
      <c r="CK498227" s="68"/>
      <c r="CO498227" s="68"/>
      <c r="CS498227" s="68"/>
    </row>
    <row r="498228" spans="81:97" x14ac:dyDescent="0.35">
      <c r="CC498228" s="68"/>
      <c r="CG498228" s="68"/>
      <c r="CK498228" s="68"/>
      <c r="CO498228" s="68"/>
      <c r="CS498228" s="68"/>
    </row>
    <row r="498229" spans="81:97" x14ac:dyDescent="0.35">
      <c r="CC498229" s="68"/>
      <c r="CG498229" s="68"/>
      <c r="CK498229" s="68"/>
      <c r="CO498229" s="68"/>
      <c r="CS498229" s="68"/>
    </row>
    <row r="498230" spans="81:97" x14ac:dyDescent="0.35">
      <c r="CC498230" s="68"/>
      <c r="CG498230" s="68"/>
      <c r="CK498230" s="68"/>
      <c r="CO498230" s="68"/>
      <c r="CS498230" s="68"/>
    </row>
    <row r="498231" spans="81:97" x14ac:dyDescent="0.35">
      <c r="CC498231" s="68"/>
      <c r="CG498231" s="68"/>
      <c r="CK498231" s="68"/>
      <c r="CO498231" s="68"/>
      <c r="CS498231" s="68"/>
    </row>
    <row r="498232" spans="81:97" x14ac:dyDescent="0.35">
      <c r="CC498232" s="68"/>
      <c r="CG498232" s="68"/>
      <c r="CK498232" s="68"/>
      <c r="CO498232" s="68"/>
      <c r="CS498232" s="68"/>
    </row>
    <row r="498233" spans="81:97" x14ac:dyDescent="0.35">
      <c r="CC498233" s="68"/>
      <c r="CG498233" s="68"/>
      <c r="CK498233" s="68"/>
      <c r="CO498233" s="68"/>
      <c r="CS498233" s="68"/>
    </row>
    <row r="498234" spans="81:97" x14ac:dyDescent="0.35">
      <c r="CC498234" s="68"/>
      <c r="CG498234" s="68"/>
      <c r="CK498234" s="68"/>
      <c r="CO498234" s="68"/>
      <c r="CS498234" s="68"/>
    </row>
    <row r="498235" spans="81:97" x14ac:dyDescent="0.35">
      <c r="CC498235" s="68"/>
      <c r="CG498235" s="68"/>
      <c r="CK498235" s="68"/>
      <c r="CO498235" s="68"/>
      <c r="CS498235" s="68"/>
    </row>
    <row r="498236" spans="81:97" x14ac:dyDescent="0.35">
      <c r="CC498236" s="68"/>
      <c r="CG498236" s="68"/>
      <c r="CK498236" s="68"/>
      <c r="CO498236" s="68"/>
      <c r="CS498236" s="68"/>
    </row>
    <row r="498237" spans="81:97" x14ac:dyDescent="0.35">
      <c r="CC498237" s="68"/>
      <c r="CG498237" s="68"/>
      <c r="CK498237" s="68"/>
      <c r="CO498237" s="68"/>
      <c r="CS498237" s="68"/>
    </row>
    <row r="498238" spans="81:97" x14ac:dyDescent="0.35">
      <c r="CC498238" s="68"/>
      <c r="CG498238" s="68"/>
      <c r="CK498238" s="68"/>
      <c r="CO498238" s="68"/>
      <c r="CS498238" s="68"/>
    </row>
    <row r="498239" spans="81:97" x14ac:dyDescent="0.35">
      <c r="CC498239" s="68"/>
      <c r="CG498239" s="68"/>
      <c r="CK498239" s="68"/>
      <c r="CO498239" s="68"/>
      <c r="CS498239" s="68"/>
    </row>
    <row r="498240" spans="81:97" x14ac:dyDescent="0.35">
      <c r="CC498240" s="68"/>
      <c r="CG498240" s="68"/>
      <c r="CK498240" s="68"/>
      <c r="CO498240" s="68"/>
      <c r="CS498240" s="68"/>
    </row>
    <row r="498241" spans="81:97" x14ac:dyDescent="0.35">
      <c r="CC498241" s="68"/>
      <c r="CG498241" s="68"/>
      <c r="CK498241" s="68"/>
      <c r="CO498241" s="68"/>
      <c r="CS498241" s="68"/>
    </row>
    <row r="498242" spans="81:97" x14ac:dyDescent="0.35">
      <c r="CC498242" s="68"/>
      <c r="CG498242" s="68"/>
      <c r="CK498242" s="68"/>
      <c r="CO498242" s="68"/>
      <c r="CS498242" s="68"/>
    </row>
    <row r="498243" spans="81:97" x14ac:dyDescent="0.35">
      <c r="CC498243" s="68"/>
      <c r="CG498243" s="68"/>
      <c r="CK498243" s="68"/>
      <c r="CO498243" s="68"/>
      <c r="CS498243" s="68"/>
    </row>
    <row r="498244" spans="81:97" x14ac:dyDescent="0.35">
      <c r="CC498244" s="68"/>
      <c r="CG498244" s="68"/>
      <c r="CK498244" s="68"/>
      <c r="CO498244" s="68"/>
      <c r="CS498244" s="68"/>
    </row>
    <row r="498245" spans="81:97" x14ac:dyDescent="0.35">
      <c r="CC498245" s="68"/>
      <c r="CG498245" s="68"/>
      <c r="CK498245" s="68"/>
      <c r="CO498245" s="68"/>
      <c r="CS498245" s="68"/>
    </row>
    <row r="498246" spans="81:97" x14ac:dyDescent="0.35">
      <c r="CC498246" s="68"/>
      <c r="CG498246" s="68"/>
      <c r="CK498246" s="68"/>
      <c r="CO498246" s="68"/>
      <c r="CS498246" s="68"/>
    </row>
    <row r="498247" spans="81:97" x14ac:dyDescent="0.35">
      <c r="CC498247" s="68"/>
      <c r="CG498247" s="68"/>
      <c r="CK498247" s="68"/>
      <c r="CO498247" s="68"/>
      <c r="CS498247" s="68"/>
    </row>
    <row r="498248" spans="81:97" x14ac:dyDescent="0.35">
      <c r="CC498248" s="68"/>
      <c r="CG498248" s="68"/>
      <c r="CK498248" s="68"/>
      <c r="CO498248" s="68"/>
      <c r="CS498248" s="68"/>
    </row>
    <row r="498249" spans="81:97" x14ac:dyDescent="0.35">
      <c r="CC498249" s="68"/>
      <c r="CG498249" s="68"/>
      <c r="CK498249" s="68"/>
      <c r="CO498249" s="68"/>
      <c r="CS498249" s="68"/>
    </row>
    <row r="498250" spans="81:97" x14ac:dyDescent="0.35">
      <c r="CC498250" s="68"/>
      <c r="CG498250" s="68"/>
      <c r="CK498250" s="68"/>
      <c r="CO498250" s="68"/>
      <c r="CS498250" s="68"/>
    </row>
    <row r="498251" spans="81:97" x14ac:dyDescent="0.35">
      <c r="CC498251" s="68"/>
      <c r="CG498251" s="68"/>
      <c r="CK498251" s="68"/>
      <c r="CO498251" s="68"/>
      <c r="CS498251" s="68"/>
    </row>
    <row r="498252" spans="81:97" x14ac:dyDescent="0.35">
      <c r="CC498252" s="68"/>
      <c r="CG498252" s="68"/>
      <c r="CK498252" s="68"/>
      <c r="CO498252" s="68"/>
      <c r="CS498252" s="68"/>
    </row>
    <row r="498253" spans="81:97" x14ac:dyDescent="0.35">
      <c r="CC498253" s="68"/>
      <c r="CG498253" s="68"/>
      <c r="CK498253" s="68"/>
      <c r="CO498253" s="68"/>
      <c r="CS498253" s="68"/>
    </row>
    <row r="498254" spans="81:97" x14ac:dyDescent="0.35">
      <c r="CC498254" s="68"/>
      <c r="CG498254" s="68"/>
      <c r="CK498254" s="68"/>
      <c r="CO498254" s="68"/>
      <c r="CS498254" s="68"/>
    </row>
    <row r="498255" spans="81:97" x14ac:dyDescent="0.35">
      <c r="CC498255" s="68"/>
      <c r="CG498255" s="68"/>
      <c r="CK498255" s="68"/>
      <c r="CO498255" s="68"/>
      <c r="CS498255" s="68"/>
    </row>
    <row r="498256" spans="81:97" x14ac:dyDescent="0.35">
      <c r="CC498256" s="68"/>
      <c r="CG498256" s="68"/>
      <c r="CK498256" s="68"/>
      <c r="CO498256" s="68"/>
      <c r="CS498256" s="68"/>
    </row>
    <row r="498257" spans="81:97" x14ac:dyDescent="0.35">
      <c r="CC498257" s="68"/>
      <c r="CG498257" s="68"/>
      <c r="CK498257" s="68"/>
      <c r="CO498257" s="68"/>
      <c r="CS498257" s="68"/>
    </row>
    <row r="498258" spans="81:97" x14ac:dyDescent="0.35">
      <c r="CC498258" s="68"/>
      <c r="CG498258" s="68"/>
      <c r="CK498258" s="68"/>
      <c r="CO498258" s="68"/>
      <c r="CS498258" s="68"/>
    </row>
    <row r="498259" spans="81:97" x14ac:dyDescent="0.35">
      <c r="CC498259" s="68"/>
      <c r="CG498259" s="68"/>
      <c r="CK498259" s="68"/>
      <c r="CO498259" s="68"/>
      <c r="CS498259" s="68"/>
    </row>
    <row r="498260" spans="81:97" x14ac:dyDescent="0.35">
      <c r="CC498260" s="68"/>
      <c r="CG498260" s="68"/>
      <c r="CK498260" s="68"/>
      <c r="CO498260" s="68"/>
      <c r="CS498260" s="68"/>
    </row>
    <row r="498261" spans="81:97" x14ac:dyDescent="0.35">
      <c r="CC498261" s="68"/>
      <c r="CG498261" s="68"/>
      <c r="CK498261" s="68"/>
      <c r="CO498261" s="68"/>
      <c r="CS498261" s="68"/>
    </row>
    <row r="498262" spans="81:97" x14ac:dyDescent="0.35">
      <c r="CC498262" s="68"/>
      <c r="CG498262" s="68"/>
      <c r="CK498262" s="68"/>
      <c r="CO498262" s="68"/>
      <c r="CS498262" s="68"/>
    </row>
    <row r="498263" spans="81:97" x14ac:dyDescent="0.35">
      <c r="CC498263" s="68"/>
      <c r="CG498263" s="68"/>
      <c r="CK498263" s="68"/>
      <c r="CO498263" s="68"/>
      <c r="CS498263" s="68"/>
    </row>
    <row r="498264" spans="81:97" x14ac:dyDescent="0.35">
      <c r="CC498264" s="68"/>
      <c r="CG498264" s="68"/>
      <c r="CK498264" s="68"/>
      <c r="CO498264" s="68"/>
      <c r="CS498264" s="68"/>
    </row>
    <row r="498265" spans="81:97" x14ac:dyDescent="0.35">
      <c r="CC498265" s="68"/>
      <c r="CG498265" s="68"/>
      <c r="CK498265" s="68"/>
      <c r="CO498265" s="68"/>
      <c r="CS498265" s="68"/>
    </row>
    <row r="498266" spans="81:97" x14ac:dyDescent="0.35">
      <c r="CC498266" s="68"/>
      <c r="CG498266" s="68"/>
      <c r="CK498266" s="68"/>
      <c r="CO498266" s="68"/>
      <c r="CS498266" s="68"/>
    </row>
    <row r="498267" spans="81:97" x14ac:dyDescent="0.35">
      <c r="CC498267" s="68"/>
      <c r="CG498267" s="68"/>
      <c r="CK498267" s="68"/>
      <c r="CO498267" s="68"/>
      <c r="CS498267" s="68"/>
    </row>
    <row r="498268" spans="81:97" x14ac:dyDescent="0.35">
      <c r="CC498268" s="68"/>
      <c r="CG498268" s="68"/>
      <c r="CK498268" s="68"/>
      <c r="CO498268" s="68"/>
      <c r="CS498268" s="68"/>
    </row>
    <row r="498269" spans="81:97" x14ac:dyDescent="0.35">
      <c r="CC498269" s="68"/>
      <c r="CG498269" s="68"/>
      <c r="CK498269" s="68"/>
      <c r="CO498269" s="68"/>
      <c r="CS498269" s="68"/>
    </row>
    <row r="498270" spans="81:97" x14ac:dyDescent="0.35">
      <c r="CC498270" s="68"/>
      <c r="CG498270" s="68"/>
      <c r="CK498270" s="68"/>
      <c r="CO498270" s="68"/>
      <c r="CS498270" s="68"/>
    </row>
    <row r="498271" spans="81:97" x14ac:dyDescent="0.35">
      <c r="CC498271" s="68"/>
      <c r="CG498271" s="68"/>
      <c r="CK498271" s="68"/>
      <c r="CO498271" s="68"/>
      <c r="CS498271" s="68"/>
    </row>
    <row r="498272" spans="81:97" x14ac:dyDescent="0.35">
      <c r="CC498272" s="68"/>
      <c r="CG498272" s="68"/>
      <c r="CK498272" s="68"/>
      <c r="CO498272" s="68"/>
      <c r="CS498272" s="68"/>
    </row>
    <row r="498273" spans="81:97" x14ac:dyDescent="0.35">
      <c r="CC498273" s="68"/>
      <c r="CG498273" s="68"/>
      <c r="CK498273" s="68"/>
      <c r="CO498273" s="68"/>
      <c r="CS498273" s="68"/>
    </row>
    <row r="498274" spans="81:97" x14ac:dyDescent="0.35">
      <c r="CC498274" s="68"/>
      <c r="CG498274" s="68"/>
      <c r="CK498274" s="68"/>
      <c r="CO498274" s="68"/>
      <c r="CS498274" s="68"/>
    </row>
    <row r="498275" spans="81:97" x14ac:dyDescent="0.35">
      <c r="CC498275" s="68"/>
      <c r="CG498275" s="68"/>
      <c r="CK498275" s="68"/>
      <c r="CO498275" s="68"/>
      <c r="CS498275" s="68"/>
    </row>
    <row r="498276" spans="81:97" x14ac:dyDescent="0.35">
      <c r="CC498276" s="68"/>
      <c r="CG498276" s="68"/>
      <c r="CK498276" s="68"/>
      <c r="CO498276" s="68"/>
      <c r="CS498276" s="68"/>
    </row>
    <row r="498277" spans="81:97" x14ac:dyDescent="0.35">
      <c r="CC498277" s="68"/>
      <c r="CG498277" s="68"/>
      <c r="CK498277" s="68"/>
      <c r="CO498277" s="68"/>
      <c r="CS498277" s="68"/>
    </row>
    <row r="498278" spans="81:97" x14ac:dyDescent="0.35">
      <c r="CC498278" s="68"/>
      <c r="CG498278" s="68"/>
      <c r="CK498278" s="68"/>
      <c r="CO498278" s="68"/>
      <c r="CS498278" s="68"/>
    </row>
    <row r="498279" spans="81:97" x14ac:dyDescent="0.35">
      <c r="CC498279" s="68"/>
      <c r="CG498279" s="68"/>
      <c r="CK498279" s="68"/>
      <c r="CO498279" s="68"/>
      <c r="CS498279" s="68"/>
    </row>
    <row r="498280" spans="81:97" x14ac:dyDescent="0.35">
      <c r="CC498280" s="68"/>
      <c r="CG498280" s="68"/>
      <c r="CK498280" s="68"/>
      <c r="CO498280" s="68"/>
      <c r="CS498280" s="68"/>
    </row>
    <row r="498281" spans="81:97" x14ac:dyDescent="0.35">
      <c r="CC498281" s="68"/>
      <c r="CG498281" s="68"/>
      <c r="CK498281" s="68"/>
      <c r="CO498281" s="68"/>
      <c r="CS498281" s="68"/>
    </row>
    <row r="498282" spans="81:97" x14ac:dyDescent="0.35">
      <c r="CC498282" s="68"/>
      <c r="CG498282" s="68"/>
      <c r="CK498282" s="68"/>
      <c r="CO498282" s="68"/>
      <c r="CS498282" s="68"/>
    </row>
    <row r="498283" spans="81:97" x14ac:dyDescent="0.35">
      <c r="CC498283" s="68"/>
      <c r="CG498283" s="68"/>
      <c r="CK498283" s="68"/>
      <c r="CO498283" s="68"/>
      <c r="CS498283" s="68"/>
    </row>
    <row r="498284" spans="81:97" x14ac:dyDescent="0.35">
      <c r="CC498284" s="68"/>
      <c r="CG498284" s="68"/>
      <c r="CK498284" s="68"/>
      <c r="CO498284" s="68"/>
      <c r="CS498284" s="68"/>
    </row>
    <row r="498285" spans="81:97" x14ac:dyDescent="0.35">
      <c r="CC498285" s="68"/>
      <c r="CG498285" s="68"/>
      <c r="CK498285" s="68"/>
      <c r="CO498285" s="68"/>
      <c r="CS498285" s="68"/>
    </row>
    <row r="498286" spans="81:97" x14ac:dyDescent="0.35">
      <c r="CC498286" s="68"/>
      <c r="CG498286" s="68"/>
      <c r="CK498286" s="68"/>
      <c r="CO498286" s="68"/>
      <c r="CS498286" s="68"/>
    </row>
    <row r="498287" spans="81:97" x14ac:dyDescent="0.35">
      <c r="CC498287" s="68"/>
      <c r="CG498287" s="68"/>
      <c r="CK498287" s="68"/>
      <c r="CO498287" s="68"/>
      <c r="CS498287" s="68"/>
    </row>
    <row r="498288" spans="81:97" x14ac:dyDescent="0.35">
      <c r="CC498288" s="68"/>
      <c r="CG498288" s="68"/>
      <c r="CK498288" s="68"/>
      <c r="CO498288" s="68"/>
      <c r="CS498288" s="68"/>
    </row>
    <row r="498289" spans="81:97" x14ac:dyDescent="0.35">
      <c r="CC498289" s="68"/>
      <c r="CG498289" s="68"/>
      <c r="CK498289" s="68"/>
      <c r="CO498289" s="68"/>
      <c r="CS498289" s="68"/>
    </row>
    <row r="498290" spans="81:97" x14ac:dyDescent="0.35">
      <c r="CC498290" s="68"/>
      <c r="CG498290" s="68"/>
      <c r="CK498290" s="68"/>
      <c r="CO498290" s="68"/>
      <c r="CS498290" s="68"/>
    </row>
    <row r="498291" spans="81:97" x14ac:dyDescent="0.35">
      <c r="CC498291" s="68"/>
      <c r="CG498291" s="68"/>
      <c r="CK498291" s="68"/>
      <c r="CO498291" s="68"/>
      <c r="CS498291" s="68"/>
    </row>
    <row r="498292" spans="81:97" x14ac:dyDescent="0.35">
      <c r="CC498292" s="68"/>
      <c r="CG498292" s="68"/>
      <c r="CK498292" s="68"/>
      <c r="CO498292" s="68"/>
      <c r="CS498292" s="68"/>
    </row>
    <row r="498293" spans="81:97" x14ac:dyDescent="0.35">
      <c r="CC498293" s="68"/>
      <c r="CG498293" s="68"/>
      <c r="CK498293" s="68"/>
      <c r="CO498293" s="68"/>
      <c r="CS498293" s="68"/>
    </row>
    <row r="498294" spans="81:97" x14ac:dyDescent="0.35">
      <c r="CC498294" s="68"/>
      <c r="CG498294" s="68"/>
      <c r="CK498294" s="68"/>
      <c r="CO498294" s="68"/>
      <c r="CS498294" s="68"/>
    </row>
    <row r="498295" spans="81:97" x14ac:dyDescent="0.35">
      <c r="CC498295" s="68"/>
      <c r="CG498295" s="68"/>
      <c r="CK498295" s="68"/>
      <c r="CO498295" s="68"/>
      <c r="CS498295" s="68"/>
    </row>
    <row r="498296" spans="81:97" x14ac:dyDescent="0.35">
      <c r="CC498296" s="68"/>
      <c r="CG498296" s="68"/>
      <c r="CK498296" s="68"/>
      <c r="CO498296" s="68"/>
      <c r="CS498296" s="68"/>
    </row>
    <row r="498297" spans="81:97" x14ac:dyDescent="0.35">
      <c r="CC498297" s="68"/>
      <c r="CG498297" s="68"/>
      <c r="CK498297" s="68"/>
      <c r="CO498297" s="68"/>
      <c r="CS498297" s="68"/>
    </row>
    <row r="498298" spans="81:97" x14ac:dyDescent="0.35">
      <c r="CC498298" s="68"/>
      <c r="CG498298" s="68"/>
      <c r="CK498298" s="68"/>
      <c r="CO498298" s="68"/>
      <c r="CS498298" s="68"/>
    </row>
    <row r="498299" spans="81:97" x14ac:dyDescent="0.35">
      <c r="CC498299" s="68"/>
      <c r="CG498299" s="68"/>
      <c r="CK498299" s="68"/>
      <c r="CO498299" s="68"/>
      <c r="CS498299" s="68"/>
    </row>
    <row r="498300" spans="81:97" x14ac:dyDescent="0.35">
      <c r="CC498300" s="68"/>
      <c r="CG498300" s="68"/>
      <c r="CK498300" s="68"/>
      <c r="CO498300" s="68"/>
      <c r="CS498300" s="68"/>
    </row>
    <row r="498301" spans="81:97" x14ac:dyDescent="0.35">
      <c r="CC498301" s="68"/>
      <c r="CG498301" s="68"/>
      <c r="CK498301" s="68"/>
      <c r="CO498301" s="68"/>
      <c r="CS498301" s="68"/>
    </row>
    <row r="498302" spans="81:97" x14ac:dyDescent="0.35">
      <c r="CC498302" s="68"/>
      <c r="CG498302" s="68"/>
      <c r="CK498302" s="68"/>
      <c r="CO498302" s="68"/>
      <c r="CS498302" s="68"/>
    </row>
    <row r="498303" spans="81:97" x14ac:dyDescent="0.35">
      <c r="CC498303" s="68"/>
      <c r="CG498303" s="68"/>
      <c r="CK498303" s="68"/>
      <c r="CO498303" s="68"/>
      <c r="CS498303" s="68"/>
    </row>
    <row r="498304" spans="81:97" x14ac:dyDescent="0.35">
      <c r="CC498304" s="68"/>
      <c r="CG498304" s="68"/>
      <c r="CK498304" s="68"/>
      <c r="CO498304" s="68"/>
      <c r="CS498304" s="68"/>
    </row>
    <row r="498305" spans="81:97" x14ac:dyDescent="0.35">
      <c r="CC498305" s="68"/>
      <c r="CG498305" s="68"/>
      <c r="CK498305" s="68"/>
      <c r="CO498305" s="68"/>
      <c r="CS498305" s="68"/>
    </row>
    <row r="498306" spans="81:97" x14ac:dyDescent="0.35">
      <c r="CC498306" s="68"/>
      <c r="CG498306" s="68"/>
      <c r="CK498306" s="68"/>
      <c r="CO498306" s="68"/>
      <c r="CS498306" s="68"/>
    </row>
    <row r="498307" spans="81:97" x14ac:dyDescent="0.35">
      <c r="CC498307" s="68"/>
      <c r="CG498307" s="68"/>
      <c r="CK498307" s="68"/>
      <c r="CO498307" s="68"/>
      <c r="CS498307" s="68"/>
    </row>
    <row r="498308" spans="81:97" x14ac:dyDescent="0.35">
      <c r="CC498308" s="68"/>
      <c r="CG498308" s="68"/>
      <c r="CK498308" s="68"/>
      <c r="CO498308" s="68"/>
      <c r="CS498308" s="68"/>
    </row>
    <row r="498309" spans="81:97" x14ac:dyDescent="0.35">
      <c r="CC498309" s="68"/>
      <c r="CG498309" s="68"/>
      <c r="CK498309" s="68"/>
      <c r="CO498309" s="68"/>
      <c r="CS498309" s="68"/>
    </row>
    <row r="498310" spans="81:97" x14ac:dyDescent="0.35">
      <c r="CC498310" s="68"/>
      <c r="CG498310" s="68"/>
      <c r="CK498310" s="68"/>
      <c r="CO498310" s="68"/>
      <c r="CS498310" s="68"/>
    </row>
    <row r="498311" spans="81:97" x14ac:dyDescent="0.35">
      <c r="CC498311" s="68"/>
      <c r="CG498311" s="68"/>
      <c r="CK498311" s="68"/>
      <c r="CO498311" s="68"/>
      <c r="CS498311" s="68"/>
    </row>
    <row r="498312" spans="81:97" x14ac:dyDescent="0.35">
      <c r="CC498312" s="68"/>
      <c r="CG498312" s="68"/>
      <c r="CK498312" s="68"/>
      <c r="CO498312" s="68"/>
      <c r="CS498312" s="68"/>
    </row>
    <row r="498313" spans="81:97" x14ac:dyDescent="0.35">
      <c r="CC498313" s="68"/>
      <c r="CG498313" s="68"/>
      <c r="CK498313" s="68"/>
      <c r="CO498313" s="68"/>
      <c r="CS498313" s="68"/>
    </row>
    <row r="498314" spans="81:97" x14ac:dyDescent="0.35">
      <c r="CC498314" s="68"/>
      <c r="CG498314" s="68"/>
      <c r="CK498314" s="68"/>
      <c r="CO498314" s="68"/>
      <c r="CS498314" s="68"/>
    </row>
    <row r="498315" spans="81:97" x14ac:dyDescent="0.35">
      <c r="CC498315" s="68"/>
      <c r="CG498315" s="68"/>
      <c r="CK498315" s="68"/>
      <c r="CO498315" s="68"/>
      <c r="CS498315" s="68"/>
    </row>
    <row r="498316" spans="81:97" x14ac:dyDescent="0.35">
      <c r="CC498316" s="68"/>
      <c r="CG498316" s="68"/>
      <c r="CK498316" s="68"/>
      <c r="CO498316" s="68"/>
      <c r="CS498316" s="68"/>
    </row>
    <row r="498317" spans="81:97" x14ac:dyDescent="0.35">
      <c r="CC498317" s="68"/>
      <c r="CG498317" s="68"/>
      <c r="CK498317" s="68"/>
      <c r="CO498317" s="68"/>
      <c r="CS498317" s="68"/>
    </row>
    <row r="498318" spans="81:97" x14ac:dyDescent="0.35">
      <c r="CC498318" s="68"/>
      <c r="CG498318" s="68"/>
      <c r="CK498318" s="68"/>
      <c r="CO498318" s="68"/>
      <c r="CS498318" s="68"/>
    </row>
    <row r="498319" spans="81:97" x14ac:dyDescent="0.35">
      <c r="CC498319" s="68"/>
      <c r="CG498319" s="68"/>
      <c r="CK498319" s="68"/>
      <c r="CO498319" s="68"/>
      <c r="CS498319" s="68"/>
    </row>
    <row r="498320" spans="81:97" x14ac:dyDescent="0.35">
      <c r="CC498320" s="68"/>
      <c r="CG498320" s="68"/>
      <c r="CK498320" s="68"/>
      <c r="CO498320" s="68"/>
      <c r="CS498320" s="68"/>
    </row>
    <row r="498321" spans="81:97" x14ac:dyDescent="0.35">
      <c r="CC498321" s="68"/>
      <c r="CG498321" s="68"/>
      <c r="CK498321" s="68"/>
      <c r="CO498321" s="68"/>
      <c r="CS498321" s="68"/>
    </row>
    <row r="498322" spans="81:97" x14ac:dyDescent="0.35">
      <c r="CC498322" s="68"/>
      <c r="CG498322" s="68"/>
      <c r="CK498322" s="68"/>
      <c r="CO498322" s="68"/>
      <c r="CS498322" s="68"/>
    </row>
    <row r="498323" spans="81:97" x14ac:dyDescent="0.35">
      <c r="CC498323" s="68"/>
      <c r="CG498323" s="68"/>
      <c r="CK498323" s="68"/>
      <c r="CO498323" s="68"/>
      <c r="CS498323" s="68"/>
    </row>
    <row r="498324" spans="81:97" x14ac:dyDescent="0.35">
      <c r="CC498324" s="68"/>
      <c r="CG498324" s="68"/>
      <c r="CK498324" s="68"/>
      <c r="CO498324" s="68"/>
      <c r="CS498324" s="68"/>
    </row>
    <row r="498325" spans="81:97" x14ac:dyDescent="0.35">
      <c r="CC498325" s="68"/>
      <c r="CG498325" s="68"/>
      <c r="CK498325" s="68"/>
      <c r="CO498325" s="68"/>
      <c r="CS498325" s="68"/>
    </row>
    <row r="498326" spans="81:97" x14ac:dyDescent="0.35">
      <c r="CC498326" s="68"/>
      <c r="CG498326" s="68"/>
      <c r="CK498326" s="68"/>
      <c r="CO498326" s="68"/>
      <c r="CS498326" s="68"/>
    </row>
    <row r="498327" spans="81:97" x14ac:dyDescent="0.35">
      <c r="CC498327" s="68"/>
      <c r="CG498327" s="68"/>
      <c r="CK498327" s="68"/>
      <c r="CO498327" s="68"/>
      <c r="CS498327" s="68"/>
    </row>
    <row r="498328" spans="81:97" x14ac:dyDescent="0.35">
      <c r="CC498328" s="68"/>
      <c r="CG498328" s="68"/>
      <c r="CK498328" s="68"/>
      <c r="CO498328" s="68"/>
      <c r="CS498328" s="68"/>
    </row>
    <row r="498329" spans="81:97" x14ac:dyDescent="0.35">
      <c r="CC498329" s="68"/>
      <c r="CG498329" s="68"/>
      <c r="CK498329" s="68"/>
      <c r="CO498329" s="68"/>
      <c r="CS498329" s="68"/>
    </row>
    <row r="498330" spans="81:97" x14ac:dyDescent="0.35">
      <c r="CC498330" s="68"/>
      <c r="CG498330" s="68"/>
      <c r="CK498330" s="68"/>
      <c r="CO498330" s="68"/>
      <c r="CS498330" s="68"/>
    </row>
    <row r="498331" spans="81:97" x14ac:dyDescent="0.35">
      <c r="CC498331" s="68"/>
      <c r="CG498331" s="68"/>
      <c r="CK498331" s="68"/>
      <c r="CO498331" s="68"/>
      <c r="CS498331" s="68"/>
    </row>
    <row r="498332" spans="81:97" x14ac:dyDescent="0.35">
      <c r="CC498332" s="68"/>
      <c r="CG498332" s="68"/>
      <c r="CK498332" s="68"/>
      <c r="CO498332" s="68"/>
      <c r="CS498332" s="68"/>
    </row>
    <row r="498333" spans="81:97" x14ac:dyDescent="0.35">
      <c r="CC498333" s="68"/>
      <c r="CG498333" s="68"/>
      <c r="CK498333" s="68"/>
      <c r="CO498333" s="68"/>
      <c r="CS498333" s="68"/>
    </row>
    <row r="498334" spans="81:97" x14ac:dyDescent="0.35">
      <c r="CC498334" s="68"/>
      <c r="CG498334" s="68"/>
      <c r="CK498334" s="68"/>
      <c r="CO498334" s="68"/>
      <c r="CS498334" s="68"/>
    </row>
    <row r="498335" spans="81:97" x14ac:dyDescent="0.35">
      <c r="CC498335" s="68"/>
      <c r="CG498335" s="68"/>
      <c r="CK498335" s="68"/>
      <c r="CO498335" s="68"/>
      <c r="CS498335" s="68"/>
    </row>
    <row r="498336" spans="81:97" x14ac:dyDescent="0.35">
      <c r="CC498336" s="68"/>
      <c r="CG498336" s="68"/>
      <c r="CK498336" s="68"/>
      <c r="CO498336" s="68"/>
      <c r="CS498336" s="68"/>
    </row>
    <row r="498337" spans="81:100" x14ac:dyDescent="0.35">
      <c r="CC498337" s="65"/>
      <c r="CD498337" s="65"/>
      <c r="CE498337" s="65"/>
      <c r="CF498337" s="63"/>
      <c r="CG498337" s="65"/>
      <c r="CH498337" s="65"/>
      <c r="CI498337" s="65"/>
      <c r="CJ498337" s="63"/>
      <c r="CK498337" s="65"/>
      <c r="CL498337" s="65"/>
      <c r="CM498337" s="65"/>
      <c r="CN498337" s="63"/>
      <c r="CO498337" s="65"/>
      <c r="CP498337" s="65"/>
      <c r="CQ498337" s="65"/>
      <c r="CR498337" s="63"/>
      <c r="CS498337" s="65"/>
      <c r="CT498337" s="65"/>
      <c r="CU498337" s="65"/>
      <c r="CV498337" s="63"/>
    </row>
    <row r="498338" spans="81:100" x14ac:dyDescent="0.35">
      <c r="CC498338" s="65"/>
      <c r="CD498338" s="65"/>
      <c r="CE498338" s="65"/>
      <c r="CF498338" s="63"/>
      <c r="CG498338" s="65"/>
      <c r="CH498338" s="65"/>
      <c r="CI498338" s="65"/>
      <c r="CJ498338" s="63"/>
      <c r="CK498338" s="65"/>
      <c r="CL498338" s="65"/>
      <c r="CM498338" s="65"/>
      <c r="CN498338" s="63"/>
      <c r="CO498338" s="65"/>
      <c r="CP498338" s="65"/>
      <c r="CQ498338" s="65"/>
      <c r="CR498338" s="63"/>
      <c r="CS498338" s="65"/>
      <c r="CT498338" s="65"/>
      <c r="CU498338" s="65"/>
      <c r="CV498338" s="63"/>
    </row>
    <row r="498729" spans="81:97" x14ac:dyDescent="0.35">
      <c r="CC498729" s="68"/>
      <c r="CG498729" s="68"/>
      <c r="CK498729" s="68"/>
      <c r="CO498729" s="68"/>
      <c r="CS498729" s="68"/>
    </row>
    <row r="498730" spans="81:97" x14ac:dyDescent="0.35">
      <c r="CC498730" s="68"/>
      <c r="CG498730" s="68"/>
      <c r="CK498730" s="68"/>
      <c r="CO498730" s="68"/>
      <c r="CS498730" s="68"/>
    </row>
    <row r="498731" spans="81:97" x14ac:dyDescent="0.35">
      <c r="CC498731" s="68"/>
      <c r="CG498731" s="68"/>
      <c r="CK498731" s="68"/>
      <c r="CO498731" s="68"/>
      <c r="CS498731" s="68"/>
    </row>
    <row r="498732" spans="81:97" x14ac:dyDescent="0.35">
      <c r="CC498732" s="68"/>
      <c r="CG498732" s="68"/>
      <c r="CK498732" s="68"/>
      <c r="CO498732" s="68"/>
      <c r="CS498732" s="68"/>
    </row>
    <row r="498733" spans="81:97" x14ac:dyDescent="0.35">
      <c r="CC498733" s="68"/>
      <c r="CG498733" s="68"/>
      <c r="CK498733" s="68"/>
      <c r="CO498733" s="68"/>
      <c r="CS498733" s="68"/>
    </row>
    <row r="498734" spans="81:97" x14ac:dyDescent="0.35">
      <c r="CC498734" s="68"/>
      <c r="CG498734" s="68"/>
      <c r="CK498734" s="68"/>
      <c r="CO498734" s="68"/>
      <c r="CS498734" s="68"/>
    </row>
    <row r="498735" spans="81:97" x14ac:dyDescent="0.35">
      <c r="CC498735" s="68"/>
      <c r="CG498735" s="68"/>
      <c r="CK498735" s="68"/>
      <c r="CO498735" s="68"/>
      <c r="CS498735" s="68"/>
    </row>
    <row r="498736" spans="81:97" x14ac:dyDescent="0.35">
      <c r="CC498736" s="68"/>
      <c r="CG498736" s="68"/>
      <c r="CK498736" s="68"/>
      <c r="CO498736" s="68"/>
      <c r="CS498736" s="68"/>
    </row>
    <row r="498737" spans="81:97" x14ac:dyDescent="0.35">
      <c r="CC498737" s="68"/>
      <c r="CG498737" s="68"/>
      <c r="CK498737" s="68"/>
      <c r="CO498737" s="68"/>
      <c r="CS498737" s="68"/>
    </row>
    <row r="498738" spans="81:97" x14ac:dyDescent="0.35">
      <c r="CC498738" s="68"/>
      <c r="CG498738" s="68"/>
      <c r="CK498738" s="68"/>
      <c r="CO498738" s="68"/>
      <c r="CS498738" s="68"/>
    </row>
    <row r="498739" spans="81:97" x14ac:dyDescent="0.35">
      <c r="CC498739" s="68"/>
      <c r="CG498739" s="68"/>
      <c r="CK498739" s="68"/>
      <c r="CO498739" s="68"/>
      <c r="CS498739" s="68"/>
    </row>
    <row r="498740" spans="81:97" x14ac:dyDescent="0.35">
      <c r="CC498740" s="68"/>
      <c r="CG498740" s="68"/>
      <c r="CK498740" s="68"/>
      <c r="CO498740" s="68"/>
      <c r="CS498740" s="68"/>
    </row>
    <row r="498741" spans="81:97" x14ac:dyDescent="0.35">
      <c r="CC498741" s="68"/>
      <c r="CG498741" s="68"/>
      <c r="CK498741" s="68"/>
      <c r="CO498741" s="68"/>
      <c r="CS498741" s="68"/>
    </row>
    <row r="498742" spans="81:97" x14ac:dyDescent="0.35">
      <c r="CC498742" s="68"/>
      <c r="CG498742" s="68"/>
      <c r="CK498742" s="68"/>
      <c r="CO498742" s="68"/>
      <c r="CS498742" s="68"/>
    </row>
    <row r="498743" spans="81:97" x14ac:dyDescent="0.35">
      <c r="CC498743" s="68"/>
      <c r="CG498743" s="68"/>
      <c r="CK498743" s="68"/>
      <c r="CO498743" s="68"/>
      <c r="CS498743" s="68"/>
    </row>
    <row r="498744" spans="81:97" x14ac:dyDescent="0.35">
      <c r="CC498744" s="68"/>
      <c r="CG498744" s="68"/>
      <c r="CK498744" s="68"/>
      <c r="CO498744" s="68"/>
      <c r="CS498744" s="68"/>
    </row>
    <row r="498745" spans="81:97" x14ac:dyDescent="0.35">
      <c r="CC498745" s="68"/>
      <c r="CG498745" s="68"/>
      <c r="CK498745" s="68"/>
      <c r="CO498745" s="68"/>
      <c r="CS498745" s="68"/>
    </row>
    <row r="498746" spans="81:97" x14ac:dyDescent="0.35">
      <c r="CC498746" s="68"/>
      <c r="CG498746" s="68"/>
      <c r="CK498746" s="68"/>
      <c r="CO498746" s="68"/>
      <c r="CS498746" s="68"/>
    </row>
    <row r="498747" spans="81:97" x14ac:dyDescent="0.35">
      <c r="CC498747" s="68"/>
      <c r="CG498747" s="68"/>
      <c r="CK498747" s="68"/>
      <c r="CO498747" s="68"/>
      <c r="CS498747" s="68"/>
    </row>
    <row r="498748" spans="81:97" x14ac:dyDescent="0.35">
      <c r="CC498748" s="68"/>
      <c r="CG498748" s="68"/>
      <c r="CK498748" s="68"/>
      <c r="CO498748" s="68"/>
      <c r="CS498748" s="68"/>
    </row>
    <row r="498749" spans="81:97" x14ac:dyDescent="0.35">
      <c r="CC498749" s="68"/>
      <c r="CG498749" s="68"/>
      <c r="CK498749" s="68"/>
      <c r="CO498749" s="68"/>
      <c r="CS498749" s="68"/>
    </row>
    <row r="498750" spans="81:97" x14ac:dyDescent="0.35">
      <c r="CC498750" s="68"/>
      <c r="CG498750" s="68"/>
      <c r="CK498750" s="68"/>
      <c r="CO498750" s="68"/>
      <c r="CS498750" s="68"/>
    </row>
    <row r="498751" spans="81:97" x14ac:dyDescent="0.35">
      <c r="CC498751" s="68"/>
      <c r="CG498751" s="68"/>
      <c r="CK498751" s="68"/>
      <c r="CO498751" s="68"/>
      <c r="CS498751" s="68"/>
    </row>
    <row r="498752" spans="81:97" x14ac:dyDescent="0.35">
      <c r="CC498752" s="68"/>
      <c r="CG498752" s="68"/>
      <c r="CK498752" s="68"/>
      <c r="CO498752" s="68"/>
      <c r="CS498752" s="68"/>
    </row>
    <row r="498753" spans="81:97" x14ac:dyDescent="0.35">
      <c r="CC498753" s="68"/>
      <c r="CG498753" s="68"/>
      <c r="CK498753" s="68"/>
      <c r="CO498753" s="68"/>
      <c r="CS498753" s="68"/>
    </row>
    <row r="498754" spans="81:97" x14ac:dyDescent="0.35">
      <c r="CC498754" s="68"/>
      <c r="CG498754" s="68"/>
      <c r="CK498754" s="68"/>
      <c r="CO498754" s="68"/>
      <c r="CS498754" s="68"/>
    </row>
    <row r="498755" spans="81:97" x14ac:dyDescent="0.35">
      <c r="CC498755" s="68"/>
      <c r="CG498755" s="68"/>
      <c r="CK498755" s="68"/>
      <c r="CO498755" s="68"/>
      <c r="CS498755" s="68"/>
    </row>
    <row r="498756" spans="81:97" x14ac:dyDescent="0.35">
      <c r="CC498756" s="68"/>
      <c r="CG498756" s="68"/>
      <c r="CK498756" s="68"/>
      <c r="CO498756" s="68"/>
      <c r="CS498756" s="68"/>
    </row>
    <row r="498757" spans="81:97" x14ac:dyDescent="0.35">
      <c r="CC498757" s="68"/>
      <c r="CG498757" s="68"/>
      <c r="CK498757" s="68"/>
      <c r="CO498757" s="68"/>
      <c r="CS498757" s="68"/>
    </row>
    <row r="498758" spans="81:97" x14ac:dyDescent="0.35">
      <c r="CC498758" s="68"/>
      <c r="CG498758" s="68"/>
      <c r="CK498758" s="68"/>
      <c r="CO498758" s="68"/>
      <c r="CS498758" s="68"/>
    </row>
    <row r="498759" spans="81:97" x14ac:dyDescent="0.35">
      <c r="CC498759" s="68"/>
      <c r="CG498759" s="68"/>
      <c r="CK498759" s="68"/>
      <c r="CO498759" s="68"/>
      <c r="CS498759" s="68"/>
    </row>
    <row r="498760" spans="81:97" x14ac:dyDescent="0.35">
      <c r="CC498760" s="68"/>
      <c r="CG498760" s="68"/>
      <c r="CK498760" s="68"/>
      <c r="CO498760" s="68"/>
      <c r="CS498760" s="68"/>
    </row>
    <row r="498761" spans="81:97" x14ac:dyDescent="0.35">
      <c r="CC498761" s="68"/>
      <c r="CG498761" s="68"/>
      <c r="CK498761" s="68"/>
      <c r="CO498761" s="68"/>
      <c r="CS498761" s="68"/>
    </row>
    <row r="498762" spans="81:97" x14ac:dyDescent="0.35">
      <c r="CC498762" s="68"/>
      <c r="CG498762" s="68"/>
      <c r="CK498762" s="68"/>
      <c r="CO498762" s="68"/>
      <c r="CS498762" s="68"/>
    </row>
    <row r="498763" spans="81:97" x14ac:dyDescent="0.35">
      <c r="CC498763" s="68"/>
      <c r="CG498763" s="68"/>
      <c r="CK498763" s="68"/>
      <c r="CO498763" s="68"/>
      <c r="CS498763" s="68"/>
    </row>
    <row r="498764" spans="81:97" x14ac:dyDescent="0.35">
      <c r="CC498764" s="68"/>
      <c r="CG498764" s="68"/>
      <c r="CK498764" s="68"/>
      <c r="CO498764" s="68"/>
      <c r="CS498764" s="68"/>
    </row>
    <row r="498765" spans="81:97" x14ac:dyDescent="0.35">
      <c r="CC498765" s="68"/>
      <c r="CG498765" s="68"/>
      <c r="CK498765" s="68"/>
      <c r="CO498765" s="68"/>
      <c r="CS498765" s="68"/>
    </row>
    <row r="498766" spans="81:97" x14ac:dyDescent="0.35">
      <c r="CC498766" s="68"/>
      <c r="CG498766" s="68"/>
      <c r="CK498766" s="68"/>
      <c r="CO498766" s="68"/>
      <c r="CS498766" s="68"/>
    </row>
    <row r="498767" spans="81:97" x14ac:dyDescent="0.35">
      <c r="CC498767" s="68"/>
      <c r="CG498767" s="68"/>
      <c r="CK498767" s="68"/>
      <c r="CO498767" s="68"/>
      <c r="CS498767" s="68"/>
    </row>
    <row r="498768" spans="81:97" x14ac:dyDescent="0.35">
      <c r="CC498768" s="68"/>
      <c r="CG498768" s="68"/>
      <c r="CK498768" s="68"/>
      <c r="CO498768" s="68"/>
      <c r="CS498768" s="68"/>
    </row>
    <row r="498769" spans="81:97" x14ac:dyDescent="0.35">
      <c r="CC498769" s="68"/>
      <c r="CG498769" s="68"/>
      <c r="CK498769" s="68"/>
      <c r="CO498769" s="68"/>
      <c r="CS498769" s="68"/>
    </row>
    <row r="498770" spans="81:97" x14ac:dyDescent="0.35">
      <c r="CC498770" s="68"/>
      <c r="CG498770" s="68"/>
      <c r="CK498770" s="68"/>
      <c r="CO498770" s="68"/>
      <c r="CS498770" s="68"/>
    </row>
    <row r="498771" spans="81:97" x14ac:dyDescent="0.35">
      <c r="CC498771" s="68"/>
      <c r="CG498771" s="68"/>
      <c r="CK498771" s="68"/>
      <c r="CO498771" s="68"/>
      <c r="CS498771" s="68"/>
    </row>
    <row r="498772" spans="81:97" x14ac:dyDescent="0.35">
      <c r="CC498772" s="68"/>
      <c r="CG498772" s="68"/>
      <c r="CK498772" s="68"/>
      <c r="CO498772" s="68"/>
      <c r="CS498772" s="68"/>
    </row>
    <row r="498773" spans="81:97" x14ac:dyDescent="0.35">
      <c r="CC498773" s="68"/>
      <c r="CG498773" s="68"/>
      <c r="CK498773" s="68"/>
      <c r="CO498773" s="68"/>
      <c r="CS498773" s="68"/>
    </row>
    <row r="498774" spans="81:97" x14ac:dyDescent="0.35">
      <c r="CC498774" s="68"/>
      <c r="CG498774" s="68"/>
      <c r="CK498774" s="68"/>
      <c r="CO498774" s="68"/>
      <c r="CS498774" s="68"/>
    </row>
    <row r="498775" spans="81:97" x14ac:dyDescent="0.35">
      <c r="CC498775" s="68"/>
      <c r="CG498775" s="68"/>
      <c r="CK498775" s="68"/>
      <c r="CO498775" s="68"/>
      <c r="CS498775" s="68"/>
    </row>
    <row r="498776" spans="81:97" x14ac:dyDescent="0.35">
      <c r="CC498776" s="68"/>
      <c r="CG498776" s="68"/>
      <c r="CK498776" s="68"/>
      <c r="CO498776" s="68"/>
      <c r="CS498776" s="68"/>
    </row>
    <row r="498777" spans="81:97" x14ac:dyDescent="0.35">
      <c r="CC498777" s="68"/>
      <c r="CG498777" s="68"/>
      <c r="CK498777" s="68"/>
      <c r="CO498777" s="68"/>
      <c r="CS498777" s="68"/>
    </row>
    <row r="498778" spans="81:97" x14ac:dyDescent="0.35">
      <c r="CC498778" s="68"/>
      <c r="CG498778" s="68"/>
      <c r="CK498778" s="68"/>
      <c r="CO498778" s="68"/>
      <c r="CS498778" s="68"/>
    </row>
    <row r="498779" spans="81:97" x14ac:dyDescent="0.35">
      <c r="CC498779" s="68"/>
      <c r="CG498779" s="68"/>
      <c r="CK498779" s="68"/>
      <c r="CO498779" s="68"/>
      <c r="CS498779" s="68"/>
    </row>
    <row r="498780" spans="81:97" x14ac:dyDescent="0.35">
      <c r="CC498780" s="68"/>
      <c r="CG498780" s="68"/>
      <c r="CK498780" s="68"/>
      <c r="CO498780" s="68"/>
      <c r="CS498780" s="68"/>
    </row>
    <row r="498781" spans="81:97" x14ac:dyDescent="0.35">
      <c r="CC498781" s="68"/>
      <c r="CG498781" s="68"/>
      <c r="CK498781" s="68"/>
      <c r="CO498781" s="68"/>
      <c r="CS498781" s="68"/>
    </row>
    <row r="498782" spans="81:97" x14ac:dyDescent="0.35">
      <c r="CC498782" s="68"/>
      <c r="CG498782" s="68"/>
      <c r="CK498782" s="68"/>
      <c r="CO498782" s="68"/>
      <c r="CS498782" s="68"/>
    </row>
    <row r="498783" spans="81:97" x14ac:dyDescent="0.35">
      <c r="CC498783" s="68"/>
      <c r="CG498783" s="68"/>
      <c r="CK498783" s="68"/>
      <c r="CO498783" s="68"/>
      <c r="CS498783" s="68"/>
    </row>
    <row r="498784" spans="81:97" x14ac:dyDescent="0.35">
      <c r="CC498784" s="68"/>
      <c r="CG498784" s="68"/>
      <c r="CK498784" s="68"/>
      <c r="CO498784" s="68"/>
      <c r="CS498784" s="68"/>
    </row>
    <row r="498785" spans="81:97" x14ac:dyDescent="0.35">
      <c r="CC498785" s="68"/>
      <c r="CG498785" s="68"/>
      <c r="CK498785" s="68"/>
      <c r="CO498785" s="68"/>
      <c r="CS498785" s="68"/>
    </row>
    <row r="498786" spans="81:97" x14ac:dyDescent="0.35">
      <c r="CC498786" s="68"/>
      <c r="CG498786" s="68"/>
      <c r="CK498786" s="68"/>
      <c r="CO498786" s="68"/>
      <c r="CS498786" s="68"/>
    </row>
    <row r="498787" spans="81:97" x14ac:dyDescent="0.35">
      <c r="CC498787" s="68"/>
      <c r="CG498787" s="68"/>
      <c r="CK498787" s="68"/>
      <c r="CO498787" s="68"/>
      <c r="CS498787" s="68"/>
    </row>
    <row r="498788" spans="81:97" x14ac:dyDescent="0.35">
      <c r="CC498788" s="68"/>
      <c r="CG498788" s="68"/>
      <c r="CK498788" s="68"/>
      <c r="CO498788" s="68"/>
      <c r="CS498788" s="68"/>
    </row>
    <row r="498789" spans="81:97" x14ac:dyDescent="0.35">
      <c r="CC498789" s="68"/>
      <c r="CG498789" s="68"/>
      <c r="CK498789" s="68"/>
      <c r="CO498789" s="68"/>
      <c r="CS498789" s="68"/>
    </row>
    <row r="498790" spans="81:97" x14ac:dyDescent="0.35">
      <c r="CC498790" s="68"/>
      <c r="CG498790" s="68"/>
      <c r="CK498790" s="68"/>
      <c r="CO498790" s="68"/>
      <c r="CS498790" s="68"/>
    </row>
    <row r="498791" spans="81:97" x14ac:dyDescent="0.35">
      <c r="CC498791" s="68"/>
      <c r="CG498791" s="68"/>
      <c r="CK498791" s="68"/>
      <c r="CO498791" s="68"/>
      <c r="CS498791" s="68"/>
    </row>
    <row r="498792" spans="81:97" x14ac:dyDescent="0.35">
      <c r="CC498792" s="68"/>
      <c r="CG498792" s="68"/>
      <c r="CK498792" s="68"/>
      <c r="CO498792" s="68"/>
      <c r="CS498792" s="68"/>
    </row>
    <row r="498793" spans="81:97" x14ac:dyDescent="0.35">
      <c r="CC498793" s="68"/>
      <c r="CG498793" s="68"/>
      <c r="CK498793" s="68"/>
      <c r="CO498793" s="68"/>
      <c r="CS498793" s="68"/>
    </row>
    <row r="498794" spans="81:97" x14ac:dyDescent="0.35">
      <c r="CC498794" s="68"/>
      <c r="CG498794" s="68"/>
      <c r="CK498794" s="68"/>
      <c r="CO498794" s="68"/>
      <c r="CS498794" s="68"/>
    </row>
    <row r="498795" spans="81:97" x14ac:dyDescent="0.35">
      <c r="CC498795" s="68"/>
      <c r="CG498795" s="68"/>
      <c r="CK498795" s="68"/>
      <c r="CO498795" s="68"/>
      <c r="CS498795" s="68"/>
    </row>
    <row r="498796" spans="81:97" x14ac:dyDescent="0.35">
      <c r="CC498796" s="68"/>
      <c r="CG498796" s="68"/>
      <c r="CK498796" s="68"/>
      <c r="CO498796" s="68"/>
      <c r="CS498796" s="68"/>
    </row>
    <row r="498797" spans="81:97" x14ac:dyDescent="0.35">
      <c r="CC498797" s="68"/>
      <c r="CG498797" s="68"/>
      <c r="CK498797" s="68"/>
      <c r="CO498797" s="68"/>
      <c r="CS498797" s="68"/>
    </row>
    <row r="498798" spans="81:97" x14ac:dyDescent="0.35">
      <c r="CC498798" s="68"/>
      <c r="CG498798" s="68"/>
      <c r="CK498798" s="68"/>
      <c r="CO498798" s="68"/>
      <c r="CS498798" s="68"/>
    </row>
    <row r="498799" spans="81:97" x14ac:dyDescent="0.35">
      <c r="CC498799" s="68"/>
      <c r="CG498799" s="68"/>
      <c r="CK498799" s="68"/>
      <c r="CO498799" s="68"/>
      <c r="CS498799" s="68"/>
    </row>
    <row r="498800" spans="81:97" x14ac:dyDescent="0.35">
      <c r="CC498800" s="68"/>
      <c r="CG498800" s="68"/>
      <c r="CK498800" s="68"/>
      <c r="CO498800" s="68"/>
      <c r="CS498800" s="68"/>
    </row>
    <row r="498801" spans="81:97" x14ac:dyDescent="0.35">
      <c r="CC498801" s="68"/>
      <c r="CG498801" s="68"/>
      <c r="CK498801" s="68"/>
      <c r="CO498801" s="68"/>
      <c r="CS498801" s="68"/>
    </row>
    <row r="498802" spans="81:97" x14ac:dyDescent="0.35">
      <c r="CC498802" s="68"/>
      <c r="CG498802" s="68"/>
      <c r="CK498802" s="68"/>
      <c r="CO498802" s="68"/>
      <c r="CS498802" s="68"/>
    </row>
    <row r="498803" spans="81:97" x14ac:dyDescent="0.35">
      <c r="CC498803" s="68"/>
      <c r="CG498803" s="68"/>
      <c r="CK498803" s="68"/>
      <c r="CO498803" s="68"/>
      <c r="CS498803" s="68"/>
    </row>
    <row r="498804" spans="81:97" x14ac:dyDescent="0.35">
      <c r="CC498804" s="68"/>
      <c r="CG498804" s="68"/>
      <c r="CK498804" s="68"/>
      <c r="CO498804" s="68"/>
      <c r="CS498804" s="68"/>
    </row>
    <row r="498805" spans="81:97" x14ac:dyDescent="0.35">
      <c r="CC498805" s="68"/>
      <c r="CG498805" s="68"/>
      <c r="CK498805" s="68"/>
      <c r="CO498805" s="68"/>
      <c r="CS498805" s="68"/>
    </row>
    <row r="498806" spans="81:97" x14ac:dyDescent="0.35">
      <c r="CC498806" s="68"/>
      <c r="CG498806" s="68"/>
      <c r="CK498806" s="68"/>
      <c r="CO498806" s="68"/>
      <c r="CS498806" s="68"/>
    </row>
    <row r="498807" spans="81:97" x14ac:dyDescent="0.35">
      <c r="CC498807" s="68"/>
      <c r="CG498807" s="68"/>
      <c r="CK498807" s="68"/>
      <c r="CO498807" s="68"/>
      <c r="CS498807" s="68"/>
    </row>
    <row r="498808" spans="81:97" x14ac:dyDescent="0.35">
      <c r="CC498808" s="68"/>
      <c r="CG498808" s="68"/>
      <c r="CK498808" s="68"/>
      <c r="CO498808" s="68"/>
      <c r="CS498808" s="68"/>
    </row>
    <row r="498809" spans="81:97" x14ac:dyDescent="0.35">
      <c r="CC498809" s="68"/>
      <c r="CG498809" s="68"/>
      <c r="CK498809" s="68"/>
      <c r="CO498809" s="68"/>
      <c r="CS498809" s="68"/>
    </row>
    <row r="498810" spans="81:97" x14ac:dyDescent="0.35">
      <c r="CC498810" s="68"/>
      <c r="CG498810" s="68"/>
      <c r="CK498810" s="68"/>
      <c r="CO498810" s="68"/>
      <c r="CS498810" s="68"/>
    </row>
    <row r="498811" spans="81:97" x14ac:dyDescent="0.35">
      <c r="CC498811" s="68"/>
      <c r="CG498811" s="68"/>
      <c r="CK498811" s="68"/>
      <c r="CO498811" s="68"/>
      <c r="CS498811" s="68"/>
    </row>
    <row r="498812" spans="81:97" x14ac:dyDescent="0.35">
      <c r="CC498812" s="68"/>
      <c r="CG498812" s="68"/>
      <c r="CK498812" s="68"/>
      <c r="CO498812" s="68"/>
      <c r="CS498812" s="68"/>
    </row>
    <row r="498813" spans="81:97" x14ac:dyDescent="0.35">
      <c r="CC498813" s="68"/>
      <c r="CG498813" s="68"/>
      <c r="CK498813" s="68"/>
      <c r="CO498813" s="68"/>
      <c r="CS498813" s="68"/>
    </row>
    <row r="498814" spans="81:97" x14ac:dyDescent="0.35">
      <c r="CC498814" s="68"/>
      <c r="CG498814" s="68"/>
      <c r="CK498814" s="68"/>
      <c r="CO498814" s="68"/>
      <c r="CS498814" s="68"/>
    </row>
    <row r="498815" spans="81:97" x14ac:dyDescent="0.35">
      <c r="CC498815" s="68"/>
      <c r="CG498815" s="68"/>
      <c r="CK498815" s="68"/>
      <c r="CO498815" s="68"/>
      <c r="CS498815" s="68"/>
    </row>
    <row r="498816" spans="81:97" x14ac:dyDescent="0.35">
      <c r="CC498816" s="68"/>
      <c r="CG498816" s="68"/>
      <c r="CK498816" s="68"/>
      <c r="CO498816" s="68"/>
      <c r="CS498816" s="68"/>
    </row>
    <row r="498817" spans="81:97" x14ac:dyDescent="0.35">
      <c r="CC498817" s="68"/>
      <c r="CG498817" s="68"/>
      <c r="CK498817" s="68"/>
      <c r="CO498817" s="68"/>
      <c r="CS498817" s="68"/>
    </row>
    <row r="498818" spans="81:97" x14ac:dyDescent="0.35">
      <c r="CC498818" s="68"/>
      <c r="CG498818" s="68"/>
      <c r="CK498818" s="68"/>
      <c r="CO498818" s="68"/>
      <c r="CS498818" s="68"/>
    </row>
    <row r="498819" spans="81:97" x14ac:dyDescent="0.35">
      <c r="CC498819" s="68"/>
      <c r="CG498819" s="68"/>
      <c r="CK498819" s="68"/>
      <c r="CO498819" s="68"/>
      <c r="CS498819" s="68"/>
    </row>
    <row r="498820" spans="81:97" x14ac:dyDescent="0.35">
      <c r="CC498820" s="68"/>
      <c r="CG498820" s="68"/>
      <c r="CK498820" s="68"/>
      <c r="CO498820" s="68"/>
      <c r="CS498820" s="68"/>
    </row>
    <row r="498821" spans="81:97" x14ac:dyDescent="0.35">
      <c r="CC498821" s="68"/>
      <c r="CG498821" s="68"/>
      <c r="CK498821" s="68"/>
      <c r="CO498821" s="68"/>
      <c r="CS498821" s="68"/>
    </row>
    <row r="498822" spans="81:97" x14ac:dyDescent="0.35">
      <c r="CC498822" s="68"/>
      <c r="CG498822" s="68"/>
      <c r="CK498822" s="68"/>
      <c r="CO498822" s="68"/>
      <c r="CS498822" s="68"/>
    </row>
    <row r="498823" spans="81:97" x14ac:dyDescent="0.35">
      <c r="CC498823" s="68"/>
      <c r="CG498823" s="68"/>
      <c r="CK498823" s="68"/>
      <c r="CO498823" s="68"/>
      <c r="CS498823" s="68"/>
    </row>
    <row r="498824" spans="81:97" x14ac:dyDescent="0.35">
      <c r="CC498824" s="68"/>
      <c r="CG498824" s="68"/>
      <c r="CK498824" s="68"/>
      <c r="CO498824" s="68"/>
      <c r="CS498824" s="68"/>
    </row>
    <row r="498825" spans="81:97" x14ac:dyDescent="0.35">
      <c r="CC498825" s="68"/>
      <c r="CG498825" s="68"/>
      <c r="CK498825" s="68"/>
      <c r="CO498825" s="68"/>
      <c r="CS498825" s="68"/>
    </row>
    <row r="498826" spans="81:97" x14ac:dyDescent="0.35">
      <c r="CC498826" s="68"/>
      <c r="CG498826" s="68"/>
      <c r="CK498826" s="68"/>
      <c r="CO498826" s="68"/>
      <c r="CS498826" s="68"/>
    </row>
    <row r="498827" spans="81:97" x14ac:dyDescent="0.35">
      <c r="CC498827" s="68"/>
      <c r="CG498827" s="68"/>
      <c r="CK498827" s="68"/>
      <c r="CO498827" s="68"/>
      <c r="CS498827" s="68"/>
    </row>
    <row r="498828" spans="81:97" x14ac:dyDescent="0.35">
      <c r="CC498828" s="68"/>
      <c r="CG498828" s="68"/>
      <c r="CK498828" s="68"/>
      <c r="CO498828" s="68"/>
      <c r="CS498828" s="68"/>
    </row>
    <row r="498829" spans="81:97" x14ac:dyDescent="0.35">
      <c r="CC498829" s="68"/>
      <c r="CG498829" s="68"/>
      <c r="CK498829" s="68"/>
      <c r="CO498829" s="68"/>
      <c r="CS498829" s="68"/>
    </row>
    <row r="498830" spans="81:97" x14ac:dyDescent="0.35">
      <c r="CC498830" s="68"/>
      <c r="CG498830" s="68"/>
      <c r="CK498830" s="68"/>
      <c r="CO498830" s="68"/>
      <c r="CS498830" s="68"/>
    </row>
    <row r="498831" spans="81:97" x14ac:dyDescent="0.35">
      <c r="CC498831" s="68"/>
      <c r="CG498831" s="68"/>
      <c r="CK498831" s="68"/>
      <c r="CO498831" s="68"/>
      <c r="CS498831" s="68"/>
    </row>
    <row r="498832" spans="81:97" x14ac:dyDescent="0.35">
      <c r="CC498832" s="68"/>
      <c r="CG498832" s="68"/>
      <c r="CK498832" s="68"/>
      <c r="CO498832" s="68"/>
      <c r="CS498832" s="68"/>
    </row>
    <row r="498833" spans="81:97" x14ac:dyDescent="0.35">
      <c r="CC498833" s="68"/>
      <c r="CG498833" s="68"/>
      <c r="CK498833" s="68"/>
      <c r="CO498833" s="68"/>
      <c r="CS498833" s="68"/>
    </row>
    <row r="498834" spans="81:97" x14ac:dyDescent="0.35">
      <c r="CC498834" s="68"/>
      <c r="CG498834" s="68"/>
      <c r="CK498834" s="68"/>
      <c r="CO498834" s="68"/>
      <c r="CS498834" s="68"/>
    </row>
    <row r="498835" spans="81:97" x14ac:dyDescent="0.35">
      <c r="CC498835" s="68"/>
      <c r="CG498835" s="68"/>
      <c r="CK498835" s="68"/>
      <c r="CO498835" s="68"/>
      <c r="CS498835" s="68"/>
    </row>
    <row r="498836" spans="81:97" x14ac:dyDescent="0.35">
      <c r="CC498836" s="68"/>
      <c r="CG498836" s="68"/>
      <c r="CK498836" s="68"/>
      <c r="CO498836" s="68"/>
      <c r="CS498836" s="68"/>
    </row>
    <row r="498837" spans="81:97" x14ac:dyDescent="0.35">
      <c r="CC498837" s="68"/>
      <c r="CG498837" s="68"/>
      <c r="CK498837" s="68"/>
      <c r="CO498837" s="68"/>
      <c r="CS498837" s="68"/>
    </row>
    <row r="498838" spans="81:97" x14ac:dyDescent="0.35">
      <c r="CC498838" s="68"/>
      <c r="CG498838" s="68"/>
      <c r="CK498838" s="68"/>
      <c r="CO498838" s="68"/>
      <c r="CS498838" s="68"/>
    </row>
    <row r="498839" spans="81:97" x14ac:dyDescent="0.35">
      <c r="CC498839" s="68"/>
      <c r="CG498839" s="68"/>
      <c r="CK498839" s="68"/>
      <c r="CO498839" s="68"/>
      <c r="CS498839" s="68"/>
    </row>
    <row r="498840" spans="81:97" x14ac:dyDescent="0.35">
      <c r="CC498840" s="68"/>
      <c r="CG498840" s="68"/>
      <c r="CK498840" s="68"/>
      <c r="CO498840" s="68"/>
      <c r="CS498840" s="68"/>
    </row>
    <row r="498841" spans="81:97" x14ac:dyDescent="0.35">
      <c r="CC498841" s="68"/>
      <c r="CG498841" s="68"/>
      <c r="CK498841" s="68"/>
      <c r="CO498841" s="68"/>
      <c r="CS498841" s="68"/>
    </row>
    <row r="498842" spans="81:97" x14ac:dyDescent="0.35">
      <c r="CC498842" s="68"/>
      <c r="CG498842" s="68"/>
      <c r="CK498842" s="68"/>
      <c r="CO498842" s="68"/>
      <c r="CS498842" s="68"/>
    </row>
    <row r="498843" spans="81:97" x14ac:dyDescent="0.35">
      <c r="CC498843" s="68"/>
      <c r="CG498843" s="68"/>
      <c r="CK498843" s="68"/>
      <c r="CO498843" s="68"/>
      <c r="CS498843" s="68"/>
    </row>
    <row r="498844" spans="81:97" x14ac:dyDescent="0.35">
      <c r="CC498844" s="68"/>
      <c r="CG498844" s="68"/>
      <c r="CK498844" s="68"/>
      <c r="CO498844" s="68"/>
      <c r="CS498844" s="68"/>
    </row>
    <row r="498845" spans="81:97" x14ac:dyDescent="0.35">
      <c r="CC498845" s="68"/>
      <c r="CG498845" s="68"/>
      <c r="CK498845" s="68"/>
      <c r="CO498845" s="68"/>
      <c r="CS498845" s="68"/>
    </row>
    <row r="498846" spans="81:97" x14ac:dyDescent="0.35">
      <c r="CC498846" s="68"/>
      <c r="CG498846" s="68"/>
      <c r="CK498846" s="68"/>
      <c r="CO498846" s="68"/>
      <c r="CS498846" s="68"/>
    </row>
    <row r="498847" spans="81:97" x14ac:dyDescent="0.35">
      <c r="CC498847" s="68"/>
      <c r="CG498847" s="68"/>
      <c r="CK498847" s="68"/>
      <c r="CO498847" s="68"/>
      <c r="CS498847" s="68"/>
    </row>
    <row r="498848" spans="81:97" x14ac:dyDescent="0.35">
      <c r="CC498848" s="68"/>
      <c r="CG498848" s="68"/>
      <c r="CK498848" s="68"/>
      <c r="CO498848" s="68"/>
      <c r="CS498848" s="68"/>
    </row>
    <row r="498849" spans="81:97" x14ac:dyDescent="0.35">
      <c r="CC498849" s="68"/>
      <c r="CG498849" s="68"/>
      <c r="CK498849" s="68"/>
      <c r="CO498849" s="68"/>
      <c r="CS498849" s="68"/>
    </row>
    <row r="498850" spans="81:97" x14ac:dyDescent="0.35">
      <c r="CC498850" s="68"/>
      <c r="CG498850" s="68"/>
      <c r="CK498850" s="68"/>
      <c r="CO498850" s="68"/>
      <c r="CS498850" s="68"/>
    </row>
    <row r="498851" spans="81:97" x14ac:dyDescent="0.35">
      <c r="CC498851" s="68"/>
      <c r="CG498851" s="68"/>
      <c r="CK498851" s="68"/>
      <c r="CO498851" s="68"/>
      <c r="CS498851" s="68"/>
    </row>
    <row r="498852" spans="81:97" x14ac:dyDescent="0.35">
      <c r="CC498852" s="68"/>
      <c r="CG498852" s="68"/>
      <c r="CK498852" s="68"/>
      <c r="CO498852" s="68"/>
      <c r="CS498852" s="68"/>
    </row>
    <row r="498853" spans="81:97" x14ac:dyDescent="0.35">
      <c r="CC498853" s="68"/>
      <c r="CG498853" s="68"/>
      <c r="CK498853" s="68"/>
      <c r="CO498853" s="68"/>
      <c r="CS498853" s="68"/>
    </row>
    <row r="498854" spans="81:97" x14ac:dyDescent="0.35">
      <c r="CC498854" s="68"/>
      <c r="CG498854" s="68"/>
      <c r="CK498854" s="68"/>
      <c r="CO498854" s="68"/>
      <c r="CS498854" s="68"/>
    </row>
    <row r="498855" spans="81:97" x14ac:dyDescent="0.35">
      <c r="CC498855" s="68"/>
      <c r="CG498855" s="68"/>
      <c r="CK498855" s="68"/>
      <c r="CO498855" s="68"/>
      <c r="CS498855" s="68"/>
    </row>
    <row r="498856" spans="81:97" x14ac:dyDescent="0.35">
      <c r="CC498856" s="68"/>
      <c r="CG498856" s="68"/>
      <c r="CK498856" s="68"/>
      <c r="CO498856" s="68"/>
      <c r="CS498856" s="68"/>
    </row>
    <row r="498857" spans="81:97" x14ac:dyDescent="0.35">
      <c r="CC498857" s="68"/>
      <c r="CG498857" s="68"/>
      <c r="CK498857" s="68"/>
      <c r="CO498857" s="68"/>
      <c r="CS498857" s="68"/>
    </row>
    <row r="498858" spans="81:97" x14ac:dyDescent="0.35">
      <c r="CC498858" s="68"/>
      <c r="CG498858" s="68"/>
      <c r="CK498858" s="68"/>
      <c r="CO498858" s="68"/>
      <c r="CS498858" s="68"/>
    </row>
    <row r="498859" spans="81:97" x14ac:dyDescent="0.35">
      <c r="CC498859" s="68"/>
      <c r="CG498859" s="68"/>
      <c r="CK498859" s="68"/>
      <c r="CO498859" s="68"/>
      <c r="CS498859" s="68"/>
    </row>
    <row r="498860" spans="81:97" x14ac:dyDescent="0.35">
      <c r="CC498860" s="68"/>
      <c r="CG498860" s="68"/>
      <c r="CK498860" s="68"/>
      <c r="CO498860" s="68"/>
      <c r="CS498860" s="68"/>
    </row>
    <row r="498861" spans="81:97" x14ac:dyDescent="0.35">
      <c r="CC498861" s="68"/>
      <c r="CG498861" s="68"/>
      <c r="CK498861" s="68"/>
      <c r="CO498861" s="68"/>
      <c r="CS498861" s="68"/>
    </row>
    <row r="498862" spans="81:97" x14ac:dyDescent="0.35">
      <c r="CC498862" s="68"/>
      <c r="CG498862" s="68"/>
      <c r="CK498862" s="68"/>
      <c r="CO498862" s="68"/>
      <c r="CS498862" s="68"/>
    </row>
    <row r="498863" spans="81:97" x14ac:dyDescent="0.35">
      <c r="CC498863" s="68"/>
      <c r="CG498863" s="68"/>
      <c r="CK498863" s="68"/>
      <c r="CO498863" s="68"/>
      <c r="CS498863" s="68"/>
    </row>
    <row r="498864" spans="81:97" x14ac:dyDescent="0.35">
      <c r="CC498864" s="68"/>
      <c r="CG498864" s="68"/>
      <c r="CK498864" s="68"/>
      <c r="CO498864" s="68"/>
      <c r="CS498864" s="68"/>
    </row>
    <row r="498865" spans="81:100" x14ac:dyDescent="0.35">
      <c r="CC498865" s="68"/>
      <c r="CG498865" s="68"/>
      <c r="CK498865" s="68"/>
      <c r="CO498865" s="68"/>
      <c r="CS498865" s="68"/>
    </row>
    <row r="498866" spans="81:100" x14ac:dyDescent="0.35">
      <c r="CC498866" s="68"/>
      <c r="CG498866" s="68"/>
      <c r="CK498866" s="68"/>
      <c r="CO498866" s="68"/>
      <c r="CS498866" s="68"/>
    </row>
    <row r="498867" spans="81:100" x14ac:dyDescent="0.35">
      <c r="CC498867" s="68"/>
      <c r="CG498867" s="68"/>
      <c r="CK498867" s="68"/>
      <c r="CO498867" s="68"/>
      <c r="CS498867" s="68"/>
    </row>
    <row r="498868" spans="81:100" x14ac:dyDescent="0.35">
      <c r="CC498868" s="68"/>
      <c r="CG498868" s="68"/>
      <c r="CK498868" s="68"/>
      <c r="CO498868" s="68"/>
      <c r="CS498868" s="68"/>
    </row>
    <row r="498869" spans="81:100" x14ac:dyDescent="0.35">
      <c r="CC498869" s="68"/>
      <c r="CG498869" s="68"/>
      <c r="CK498869" s="68"/>
      <c r="CO498869" s="68"/>
      <c r="CS498869" s="68"/>
    </row>
    <row r="498870" spans="81:100" x14ac:dyDescent="0.35">
      <c r="CC498870" s="68"/>
      <c r="CG498870" s="68"/>
      <c r="CK498870" s="68"/>
      <c r="CO498870" s="68"/>
      <c r="CS498870" s="68"/>
    </row>
    <row r="498871" spans="81:100" x14ac:dyDescent="0.35">
      <c r="CC498871" s="68"/>
      <c r="CG498871" s="68"/>
      <c r="CK498871" s="68"/>
      <c r="CO498871" s="68"/>
      <c r="CS498871" s="68"/>
    </row>
    <row r="498872" spans="81:100" x14ac:dyDescent="0.35">
      <c r="CC498872" s="68"/>
      <c r="CG498872" s="68"/>
      <c r="CK498872" s="68"/>
      <c r="CO498872" s="68"/>
      <c r="CS498872" s="68"/>
    </row>
    <row r="498873" spans="81:100" x14ac:dyDescent="0.35">
      <c r="CC498873" s="68"/>
      <c r="CG498873" s="68"/>
      <c r="CK498873" s="68"/>
      <c r="CO498873" s="68"/>
      <c r="CS498873" s="68"/>
    </row>
    <row r="498874" spans="81:100" x14ac:dyDescent="0.35">
      <c r="CC498874" s="65"/>
      <c r="CD498874" s="65"/>
      <c r="CE498874" s="65"/>
      <c r="CF498874" s="63"/>
      <c r="CG498874" s="65"/>
      <c r="CH498874" s="65"/>
      <c r="CI498874" s="65"/>
      <c r="CJ498874" s="63"/>
      <c r="CK498874" s="65"/>
      <c r="CL498874" s="65"/>
      <c r="CM498874" s="65"/>
      <c r="CN498874" s="63"/>
      <c r="CO498874" s="65"/>
      <c r="CP498874" s="65"/>
      <c r="CQ498874" s="65"/>
      <c r="CR498874" s="63"/>
      <c r="CS498874" s="65"/>
      <c r="CT498874" s="65"/>
      <c r="CU498874" s="65"/>
      <c r="CV498874" s="63"/>
    </row>
    <row r="498875" spans="81:100" x14ac:dyDescent="0.35">
      <c r="CC498875" s="65"/>
      <c r="CD498875" s="65"/>
      <c r="CE498875" s="65"/>
      <c r="CF498875" s="63"/>
      <c r="CG498875" s="65"/>
      <c r="CH498875" s="65"/>
      <c r="CI498875" s="65"/>
      <c r="CJ498875" s="63"/>
      <c r="CK498875" s="65"/>
      <c r="CL498875" s="65"/>
      <c r="CM498875" s="65"/>
      <c r="CN498875" s="63"/>
      <c r="CO498875" s="65"/>
      <c r="CP498875" s="65"/>
      <c r="CQ498875" s="65"/>
      <c r="CR498875" s="63"/>
      <c r="CS498875" s="65"/>
      <c r="CT498875" s="65"/>
      <c r="CU498875" s="65"/>
      <c r="CV498875" s="63"/>
    </row>
    <row r="499266" spans="81:97" x14ac:dyDescent="0.35">
      <c r="CC499266" s="68"/>
      <c r="CG499266" s="68"/>
      <c r="CK499266" s="68"/>
      <c r="CO499266" s="68"/>
      <c r="CS499266" s="68"/>
    </row>
    <row r="499267" spans="81:97" x14ac:dyDescent="0.35">
      <c r="CC499267" s="68"/>
      <c r="CG499267" s="68"/>
      <c r="CK499267" s="68"/>
      <c r="CO499267" s="68"/>
      <c r="CS499267" s="68"/>
    </row>
    <row r="499268" spans="81:97" x14ac:dyDescent="0.35">
      <c r="CC499268" s="68"/>
      <c r="CG499268" s="68"/>
      <c r="CK499268" s="68"/>
      <c r="CO499268" s="68"/>
      <c r="CS499268" s="68"/>
    </row>
    <row r="499269" spans="81:97" x14ac:dyDescent="0.35">
      <c r="CC499269" s="68"/>
      <c r="CG499269" s="68"/>
      <c r="CK499269" s="68"/>
      <c r="CO499269" s="68"/>
      <c r="CS499269" s="68"/>
    </row>
    <row r="499270" spans="81:97" x14ac:dyDescent="0.35">
      <c r="CC499270" s="68"/>
      <c r="CG499270" s="68"/>
      <c r="CK499270" s="68"/>
      <c r="CO499270" s="68"/>
      <c r="CS499270" s="68"/>
    </row>
    <row r="499271" spans="81:97" x14ac:dyDescent="0.35">
      <c r="CC499271" s="68"/>
      <c r="CG499271" s="68"/>
      <c r="CK499271" s="68"/>
      <c r="CO499271" s="68"/>
      <c r="CS499271" s="68"/>
    </row>
    <row r="499272" spans="81:97" x14ac:dyDescent="0.35">
      <c r="CC499272" s="68"/>
      <c r="CG499272" s="68"/>
      <c r="CK499272" s="68"/>
      <c r="CO499272" s="68"/>
      <c r="CS499272" s="68"/>
    </row>
    <row r="499273" spans="81:97" x14ac:dyDescent="0.35">
      <c r="CC499273" s="68"/>
      <c r="CG499273" s="68"/>
      <c r="CK499273" s="68"/>
      <c r="CO499273" s="68"/>
      <c r="CS499273" s="68"/>
    </row>
    <row r="499274" spans="81:97" x14ac:dyDescent="0.35">
      <c r="CC499274" s="68"/>
      <c r="CG499274" s="68"/>
      <c r="CK499274" s="68"/>
      <c r="CO499274" s="68"/>
      <c r="CS499274" s="68"/>
    </row>
    <row r="499275" spans="81:97" x14ac:dyDescent="0.35">
      <c r="CC499275" s="68"/>
      <c r="CG499275" s="68"/>
      <c r="CK499275" s="68"/>
      <c r="CO499275" s="68"/>
      <c r="CS499275" s="68"/>
    </row>
    <row r="499276" spans="81:97" x14ac:dyDescent="0.35">
      <c r="CC499276" s="68"/>
      <c r="CG499276" s="68"/>
      <c r="CK499276" s="68"/>
      <c r="CO499276" s="68"/>
      <c r="CS499276" s="68"/>
    </row>
    <row r="499277" spans="81:97" x14ac:dyDescent="0.35">
      <c r="CC499277" s="68"/>
      <c r="CG499277" s="68"/>
      <c r="CK499277" s="68"/>
      <c r="CO499277" s="68"/>
      <c r="CS499277" s="68"/>
    </row>
    <row r="499278" spans="81:97" x14ac:dyDescent="0.35">
      <c r="CC499278" s="68"/>
      <c r="CG499278" s="68"/>
      <c r="CK499278" s="68"/>
      <c r="CO499278" s="68"/>
      <c r="CS499278" s="68"/>
    </row>
    <row r="499279" spans="81:97" x14ac:dyDescent="0.35">
      <c r="CC499279" s="68"/>
      <c r="CG499279" s="68"/>
      <c r="CK499279" s="68"/>
      <c r="CO499279" s="68"/>
      <c r="CS499279" s="68"/>
    </row>
    <row r="499280" spans="81:97" x14ac:dyDescent="0.35">
      <c r="CC499280" s="68"/>
      <c r="CG499280" s="68"/>
      <c r="CK499280" s="68"/>
      <c r="CO499280" s="68"/>
      <c r="CS499280" s="68"/>
    </row>
    <row r="499281" spans="81:97" x14ac:dyDescent="0.35">
      <c r="CC499281" s="68"/>
      <c r="CG499281" s="68"/>
      <c r="CK499281" s="68"/>
      <c r="CO499281" s="68"/>
      <c r="CS499281" s="68"/>
    </row>
    <row r="499282" spans="81:97" x14ac:dyDescent="0.35">
      <c r="CC499282" s="68"/>
      <c r="CG499282" s="68"/>
      <c r="CK499282" s="68"/>
      <c r="CO499282" s="68"/>
      <c r="CS499282" s="68"/>
    </row>
    <row r="499283" spans="81:97" x14ac:dyDescent="0.35">
      <c r="CC499283" s="68"/>
      <c r="CG499283" s="68"/>
      <c r="CK499283" s="68"/>
      <c r="CO499283" s="68"/>
      <c r="CS499283" s="68"/>
    </row>
    <row r="499284" spans="81:97" x14ac:dyDescent="0.35">
      <c r="CC499284" s="68"/>
      <c r="CG499284" s="68"/>
      <c r="CK499284" s="68"/>
      <c r="CO499284" s="68"/>
      <c r="CS499284" s="68"/>
    </row>
    <row r="499285" spans="81:97" x14ac:dyDescent="0.35">
      <c r="CC499285" s="68"/>
      <c r="CG499285" s="68"/>
      <c r="CK499285" s="68"/>
      <c r="CO499285" s="68"/>
      <c r="CS499285" s="68"/>
    </row>
    <row r="499286" spans="81:97" x14ac:dyDescent="0.35">
      <c r="CC499286" s="68"/>
      <c r="CG499286" s="68"/>
      <c r="CK499286" s="68"/>
      <c r="CO499286" s="68"/>
      <c r="CS499286" s="68"/>
    </row>
    <row r="499287" spans="81:97" x14ac:dyDescent="0.35">
      <c r="CC499287" s="68"/>
      <c r="CG499287" s="68"/>
      <c r="CK499287" s="68"/>
      <c r="CO499287" s="68"/>
      <c r="CS499287" s="68"/>
    </row>
    <row r="499288" spans="81:97" x14ac:dyDescent="0.35">
      <c r="CC499288" s="68"/>
      <c r="CG499288" s="68"/>
      <c r="CK499288" s="68"/>
      <c r="CO499288" s="68"/>
      <c r="CS499288" s="68"/>
    </row>
    <row r="499289" spans="81:97" x14ac:dyDescent="0.35">
      <c r="CC499289" s="68"/>
      <c r="CG499289" s="68"/>
      <c r="CK499289" s="68"/>
      <c r="CO499289" s="68"/>
      <c r="CS499289" s="68"/>
    </row>
    <row r="499290" spans="81:97" x14ac:dyDescent="0.35">
      <c r="CC499290" s="68"/>
      <c r="CG499290" s="68"/>
      <c r="CK499290" s="68"/>
      <c r="CO499290" s="68"/>
      <c r="CS499290" s="68"/>
    </row>
    <row r="499291" spans="81:97" x14ac:dyDescent="0.35">
      <c r="CC499291" s="68"/>
      <c r="CG499291" s="68"/>
      <c r="CK499291" s="68"/>
      <c r="CO499291" s="68"/>
      <c r="CS499291" s="68"/>
    </row>
    <row r="499292" spans="81:97" x14ac:dyDescent="0.35">
      <c r="CC499292" s="68"/>
      <c r="CG499292" s="68"/>
      <c r="CK499292" s="68"/>
      <c r="CO499292" s="68"/>
      <c r="CS499292" s="68"/>
    </row>
    <row r="499293" spans="81:97" x14ac:dyDescent="0.35">
      <c r="CC499293" s="68"/>
      <c r="CG499293" s="68"/>
      <c r="CK499293" s="68"/>
      <c r="CO499293" s="68"/>
      <c r="CS499293" s="68"/>
    </row>
    <row r="499294" spans="81:97" x14ac:dyDescent="0.35">
      <c r="CC499294" s="68"/>
      <c r="CG499294" s="68"/>
      <c r="CK499294" s="68"/>
      <c r="CO499294" s="68"/>
      <c r="CS499294" s="68"/>
    </row>
    <row r="499295" spans="81:97" x14ac:dyDescent="0.35">
      <c r="CC499295" s="68"/>
      <c r="CG499295" s="68"/>
      <c r="CK499295" s="68"/>
      <c r="CO499295" s="68"/>
      <c r="CS499295" s="68"/>
    </row>
    <row r="499296" spans="81:97" x14ac:dyDescent="0.35">
      <c r="CC499296" s="68"/>
      <c r="CG499296" s="68"/>
      <c r="CK499296" s="68"/>
      <c r="CO499296" s="68"/>
      <c r="CS499296" s="68"/>
    </row>
    <row r="499297" spans="81:97" x14ac:dyDescent="0.35">
      <c r="CC499297" s="68"/>
      <c r="CG499297" s="68"/>
      <c r="CK499297" s="68"/>
      <c r="CO499297" s="68"/>
      <c r="CS499297" s="68"/>
    </row>
    <row r="499298" spans="81:97" x14ac:dyDescent="0.35">
      <c r="CC499298" s="68"/>
      <c r="CG499298" s="68"/>
      <c r="CK499298" s="68"/>
      <c r="CO499298" s="68"/>
      <c r="CS499298" s="68"/>
    </row>
    <row r="499299" spans="81:97" x14ac:dyDescent="0.35">
      <c r="CC499299" s="68"/>
      <c r="CG499299" s="68"/>
      <c r="CK499299" s="68"/>
      <c r="CO499299" s="68"/>
      <c r="CS499299" s="68"/>
    </row>
    <row r="499300" spans="81:97" x14ac:dyDescent="0.35">
      <c r="CC499300" s="68"/>
      <c r="CG499300" s="68"/>
      <c r="CK499300" s="68"/>
      <c r="CO499300" s="68"/>
      <c r="CS499300" s="68"/>
    </row>
    <row r="499301" spans="81:97" x14ac:dyDescent="0.35">
      <c r="CC499301" s="68"/>
      <c r="CG499301" s="68"/>
      <c r="CK499301" s="68"/>
      <c r="CO499301" s="68"/>
      <c r="CS499301" s="68"/>
    </row>
    <row r="499302" spans="81:97" x14ac:dyDescent="0.35">
      <c r="CC499302" s="68"/>
      <c r="CG499302" s="68"/>
      <c r="CK499302" s="68"/>
      <c r="CO499302" s="68"/>
      <c r="CS499302" s="68"/>
    </row>
    <row r="499303" spans="81:97" x14ac:dyDescent="0.35">
      <c r="CC499303" s="68"/>
      <c r="CG499303" s="68"/>
      <c r="CK499303" s="68"/>
      <c r="CO499303" s="68"/>
      <c r="CS499303" s="68"/>
    </row>
    <row r="499304" spans="81:97" x14ac:dyDescent="0.35">
      <c r="CC499304" s="68"/>
      <c r="CG499304" s="68"/>
      <c r="CK499304" s="68"/>
      <c r="CO499304" s="68"/>
      <c r="CS499304" s="68"/>
    </row>
    <row r="499305" spans="81:97" x14ac:dyDescent="0.35">
      <c r="CC499305" s="68"/>
      <c r="CG499305" s="68"/>
      <c r="CK499305" s="68"/>
      <c r="CO499305" s="68"/>
      <c r="CS499305" s="68"/>
    </row>
    <row r="499306" spans="81:97" x14ac:dyDescent="0.35">
      <c r="CC499306" s="68"/>
      <c r="CG499306" s="68"/>
      <c r="CK499306" s="68"/>
      <c r="CO499306" s="68"/>
      <c r="CS499306" s="68"/>
    </row>
    <row r="499307" spans="81:97" x14ac:dyDescent="0.35">
      <c r="CC499307" s="68"/>
      <c r="CG499307" s="68"/>
      <c r="CK499307" s="68"/>
      <c r="CO499307" s="68"/>
      <c r="CS499307" s="68"/>
    </row>
    <row r="499308" spans="81:97" x14ac:dyDescent="0.35">
      <c r="CC499308" s="68"/>
      <c r="CG499308" s="68"/>
      <c r="CK499308" s="68"/>
      <c r="CO499308" s="68"/>
      <c r="CS499308" s="68"/>
    </row>
    <row r="499309" spans="81:97" x14ac:dyDescent="0.35">
      <c r="CC499309" s="68"/>
      <c r="CG499309" s="68"/>
      <c r="CK499309" s="68"/>
      <c r="CO499309" s="68"/>
      <c r="CS499309" s="68"/>
    </row>
    <row r="499310" spans="81:97" x14ac:dyDescent="0.35">
      <c r="CC499310" s="68"/>
      <c r="CG499310" s="68"/>
      <c r="CK499310" s="68"/>
      <c r="CO499310" s="68"/>
      <c r="CS499310" s="68"/>
    </row>
    <row r="499311" spans="81:97" x14ac:dyDescent="0.35">
      <c r="CC499311" s="68"/>
      <c r="CG499311" s="68"/>
      <c r="CK499311" s="68"/>
      <c r="CO499311" s="68"/>
      <c r="CS499311" s="68"/>
    </row>
    <row r="499312" spans="81:97" x14ac:dyDescent="0.35">
      <c r="CC499312" s="68"/>
      <c r="CG499312" s="68"/>
      <c r="CK499312" s="68"/>
      <c r="CO499312" s="68"/>
      <c r="CS499312" s="68"/>
    </row>
    <row r="499313" spans="81:97" x14ac:dyDescent="0.35">
      <c r="CC499313" s="68"/>
      <c r="CG499313" s="68"/>
      <c r="CK499313" s="68"/>
      <c r="CO499313" s="68"/>
      <c r="CS499313" s="68"/>
    </row>
    <row r="499314" spans="81:97" x14ac:dyDescent="0.35">
      <c r="CC499314" s="68"/>
      <c r="CG499314" s="68"/>
      <c r="CK499314" s="68"/>
      <c r="CO499314" s="68"/>
      <c r="CS499314" s="68"/>
    </row>
    <row r="499315" spans="81:97" x14ac:dyDescent="0.35">
      <c r="CC499315" s="68"/>
      <c r="CG499315" s="68"/>
      <c r="CK499315" s="68"/>
      <c r="CO499315" s="68"/>
      <c r="CS499315" s="68"/>
    </row>
    <row r="499316" spans="81:97" x14ac:dyDescent="0.35">
      <c r="CC499316" s="68"/>
      <c r="CG499316" s="68"/>
      <c r="CK499316" s="68"/>
      <c r="CO499316" s="68"/>
      <c r="CS499316" s="68"/>
    </row>
    <row r="499317" spans="81:97" x14ac:dyDescent="0.35">
      <c r="CC499317" s="68"/>
      <c r="CG499317" s="68"/>
      <c r="CK499317" s="68"/>
      <c r="CO499317" s="68"/>
      <c r="CS499317" s="68"/>
    </row>
    <row r="499318" spans="81:97" x14ac:dyDescent="0.35">
      <c r="CC499318" s="68"/>
      <c r="CG499318" s="68"/>
      <c r="CK499318" s="68"/>
      <c r="CO499318" s="68"/>
      <c r="CS499318" s="68"/>
    </row>
    <row r="499319" spans="81:97" x14ac:dyDescent="0.35">
      <c r="CC499319" s="68"/>
      <c r="CG499319" s="68"/>
      <c r="CK499319" s="68"/>
      <c r="CO499319" s="68"/>
      <c r="CS499319" s="68"/>
    </row>
    <row r="499320" spans="81:97" x14ac:dyDescent="0.35">
      <c r="CC499320" s="68"/>
      <c r="CG499320" s="68"/>
      <c r="CK499320" s="68"/>
      <c r="CO499320" s="68"/>
      <c r="CS499320" s="68"/>
    </row>
    <row r="499321" spans="81:97" x14ac:dyDescent="0.35">
      <c r="CC499321" s="68"/>
      <c r="CG499321" s="68"/>
      <c r="CK499321" s="68"/>
      <c r="CO499321" s="68"/>
      <c r="CS499321" s="68"/>
    </row>
    <row r="499322" spans="81:97" x14ac:dyDescent="0.35">
      <c r="CC499322" s="68"/>
      <c r="CG499322" s="68"/>
      <c r="CK499322" s="68"/>
      <c r="CO499322" s="68"/>
      <c r="CS499322" s="68"/>
    </row>
    <row r="499323" spans="81:97" x14ac:dyDescent="0.35">
      <c r="CC499323" s="68"/>
      <c r="CG499323" s="68"/>
      <c r="CK499323" s="68"/>
      <c r="CO499323" s="68"/>
      <c r="CS499323" s="68"/>
    </row>
    <row r="499324" spans="81:97" x14ac:dyDescent="0.35">
      <c r="CC499324" s="68"/>
      <c r="CG499324" s="68"/>
      <c r="CK499324" s="68"/>
      <c r="CO499324" s="68"/>
      <c r="CS499324" s="68"/>
    </row>
    <row r="499325" spans="81:97" x14ac:dyDescent="0.35">
      <c r="CC499325" s="68"/>
      <c r="CG499325" s="68"/>
      <c r="CK499325" s="68"/>
      <c r="CO499325" s="68"/>
      <c r="CS499325" s="68"/>
    </row>
    <row r="499326" spans="81:97" x14ac:dyDescent="0.35">
      <c r="CC499326" s="68"/>
      <c r="CG499326" s="68"/>
      <c r="CK499326" s="68"/>
      <c r="CO499326" s="68"/>
      <c r="CS499326" s="68"/>
    </row>
    <row r="499327" spans="81:97" x14ac:dyDescent="0.35">
      <c r="CC499327" s="68"/>
      <c r="CG499327" s="68"/>
      <c r="CK499327" s="68"/>
      <c r="CO499327" s="68"/>
      <c r="CS499327" s="68"/>
    </row>
    <row r="499328" spans="81:97" x14ac:dyDescent="0.35">
      <c r="CC499328" s="68"/>
      <c r="CG499328" s="68"/>
      <c r="CK499328" s="68"/>
      <c r="CO499328" s="68"/>
      <c r="CS499328" s="68"/>
    </row>
    <row r="499329" spans="81:97" x14ac:dyDescent="0.35">
      <c r="CC499329" s="68"/>
      <c r="CG499329" s="68"/>
      <c r="CK499329" s="68"/>
      <c r="CO499329" s="68"/>
      <c r="CS499329" s="68"/>
    </row>
    <row r="499330" spans="81:97" x14ac:dyDescent="0.35">
      <c r="CC499330" s="68"/>
      <c r="CG499330" s="68"/>
      <c r="CK499330" s="68"/>
      <c r="CO499330" s="68"/>
      <c r="CS499330" s="68"/>
    </row>
    <row r="499331" spans="81:97" x14ac:dyDescent="0.35">
      <c r="CC499331" s="68"/>
      <c r="CG499331" s="68"/>
      <c r="CK499331" s="68"/>
      <c r="CO499331" s="68"/>
      <c r="CS499331" s="68"/>
    </row>
    <row r="499332" spans="81:97" x14ac:dyDescent="0.35">
      <c r="CC499332" s="68"/>
      <c r="CG499332" s="68"/>
      <c r="CK499332" s="68"/>
      <c r="CO499332" s="68"/>
      <c r="CS499332" s="68"/>
    </row>
    <row r="499333" spans="81:97" x14ac:dyDescent="0.35">
      <c r="CC499333" s="68"/>
      <c r="CG499333" s="68"/>
      <c r="CK499333" s="68"/>
      <c r="CO499333" s="68"/>
      <c r="CS499333" s="68"/>
    </row>
    <row r="499334" spans="81:97" x14ac:dyDescent="0.35">
      <c r="CC499334" s="68"/>
      <c r="CG499334" s="68"/>
      <c r="CK499334" s="68"/>
      <c r="CO499334" s="68"/>
      <c r="CS499334" s="68"/>
    </row>
    <row r="499335" spans="81:97" x14ac:dyDescent="0.35">
      <c r="CC499335" s="68"/>
      <c r="CG499335" s="68"/>
      <c r="CK499335" s="68"/>
      <c r="CO499335" s="68"/>
      <c r="CS499335" s="68"/>
    </row>
    <row r="499336" spans="81:97" x14ac:dyDescent="0.35">
      <c r="CC499336" s="68"/>
      <c r="CG499336" s="68"/>
      <c r="CK499336" s="68"/>
      <c r="CO499336" s="68"/>
      <c r="CS499336" s="68"/>
    </row>
    <row r="499337" spans="81:97" x14ac:dyDescent="0.35">
      <c r="CC499337" s="68"/>
      <c r="CG499337" s="68"/>
      <c r="CK499337" s="68"/>
      <c r="CO499337" s="68"/>
      <c r="CS499337" s="68"/>
    </row>
    <row r="499338" spans="81:97" x14ac:dyDescent="0.35">
      <c r="CC499338" s="68"/>
      <c r="CG499338" s="68"/>
      <c r="CK499338" s="68"/>
      <c r="CO499338" s="68"/>
      <c r="CS499338" s="68"/>
    </row>
    <row r="499339" spans="81:97" x14ac:dyDescent="0.35">
      <c r="CC499339" s="68"/>
      <c r="CG499339" s="68"/>
      <c r="CK499339" s="68"/>
      <c r="CO499339" s="68"/>
      <c r="CS499339" s="68"/>
    </row>
    <row r="499340" spans="81:97" x14ac:dyDescent="0.35">
      <c r="CC499340" s="68"/>
      <c r="CG499340" s="68"/>
      <c r="CK499340" s="68"/>
      <c r="CO499340" s="68"/>
      <c r="CS499340" s="68"/>
    </row>
    <row r="499341" spans="81:97" x14ac:dyDescent="0.35">
      <c r="CC499341" s="68"/>
      <c r="CG499341" s="68"/>
      <c r="CK499341" s="68"/>
      <c r="CO499341" s="68"/>
      <c r="CS499341" s="68"/>
    </row>
    <row r="499342" spans="81:97" x14ac:dyDescent="0.35">
      <c r="CC499342" s="68"/>
      <c r="CG499342" s="68"/>
      <c r="CK499342" s="68"/>
      <c r="CO499342" s="68"/>
      <c r="CS499342" s="68"/>
    </row>
    <row r="499343" spans="81:97" x14ac:dyDescent="0.35">
      <c r="CC499343" s="68"/>
      <c r="CG499343" s="68"/>
      <c r="CK499343" s="68"/>
      <c r="CO499343" s="68"/>
      <c r="CS499343" s="68"/>
    </row>
    <row r="499344" spans="81:97" x14ac:dyDescent="0.35">
      <c r="CC499344" s="68"/>
      <c r="CG499344" s="68"/>
      <c r="CK499344" s="68"/>
      <c r="CO499344" s="68"/>
      <c r="CS499344" s="68"/>
    </row>
    <row r="499345" spans="81:97" x14ac:dyDescent="0.35">
      <c r="CC499345" s="68"/>
      <c r="CG499345" s="68"/>
      <c r="CK499345" s="68"/>
      <c r="CO499345" s="68"/>
      <c r="CS499345" s="68"/>
    </row>
    <row r="499346" spans="81:97" x14ac:dyDescent="0.35">
      <c r="CC499346" s="68"/>
      <c r="CG499346" s="68"/>
      <c r="CK499346" s="68"/>
      <c r="CO499346" s="68"/>
      <c r="CS499346" s="68"/>
    </row>
    <row r="499347" spans="81:97" x14ac:dyDescent="0.35">
      <c r="CC499347" s="68"/>
      <c r="CG499347" s="68"/>
      <c r="CK499347" s="68"/>
      <c r="CO499347" s="68"/>
      <c r="CS499347" s="68"/>
    </row>
    <row r="499348" spans="81:97" x14ac:dyDescent="0.35">
      <c r="CC499348" s="68"/>
      <c r="CG499348" s="68"/>
      <c r="CK499348" s="68"/>
      <c r="CO499348" s="68"/>
      <c r="CS499348" s="68"/>
    </row>
    <row r="499349" spans="81:97" x14ac:dyDescent="0.35">
      <c r="CC499349" s="68"/>
      <c r="CG499349" s="68"/>
      <c r="CK499349" s="68"/>
      <c r="CO499349" s="68"/>
      <c r="CS499349" s="68"/>
    </row>
    <row r="499350" spans="81:97" x14ac:dyDescent="0.35">
      <c r="CC499350" s="68"/>
      <c r="CG499350" s="68"/>
      <c r="CK499350" s="68"/>
      <c r="CO499350" s="68"/>
      <c r="CS499350" s="68"/>
    </row>
    <row r="499351" spans="81:97" x14ac:dyDescent="0.35">
      <c r="CC499351" s="68"/>
      <c r="CG499351" s="68"/>
      <c r="CK499351" s="68"/>
      <c r="CO499351" s="68"/>
      <c r="CS499351" s="68"/>
    </row>
    <row r="499352" spans="81:97" x14ac:dyDescent="0.35">
      <c r="CC499352" s="68"/>
      <c r="CG499352" s="68"/>
      <c r="CK499352" s="68"/>
      <c r="CO499352" s="68"/>
      <c r="CS499352" s="68"/>
    </row>
    <row r="499353" spans="81:97" x14ac:dyDescent="0.35">
      <c r="CC499353" s="68"/>
      <c r="CG499353" s="68"/>
      <c r="CK499353" s="68"/>
      <c r="CO499353" s="68"/>
      <c r="CS499353" s="68"/>
    </row>
    <row r="499354" spans="81:97" x14ac:dyDescent="0.35">
      <c r="CC499354" s="68"/>
      <c r="CG499354" s="68"/>
      <c r="CK499354" s="68"/>
      <c r="CO499354" s="68"/>
      <c r="CS499354" s="68"/>
    </row>
    <row r="499355" spans="81:97" x14ac:dyDescent="0.35">
      <c r="CC499355" s="68"/>
      <c r="CG499355" s="68"/>
      <c r="CK499355" s="68"/>
      <c r="CO499355" s="68"/>
      <c r="CS499355" s="68"/>
    </row>
    <row r="499356" spans="81:97" x14ac:dyDescent="0.35">
      <c r="CC499356" s="68"/>
      <c r="CG499356" s="68"/>
      <c r="CK499356" s="68"/>
      <c r="CO499356" s="68"/>
      <c r="CS499356" s="68"/>
    </row>
    <row r="499357" spans="81:97" x14ac:dyDescent="0.35">
      <c r="CC499357" s="68"/>
      <c r="CG499357" s="68"/>
      <c r="CK499357" s="68"/>
      <c r="CO499357" s="68"/>
      <c r="CS499357" s="68"/>
    </row>
    <row r="499358" spans="81:97" x14ac:dyDescent="0.35">
      <c r="CC499358" s="68"/>
      <c r="CG499358" s="68"/>
      <c r="CK499358" s="68"/>
      <c r="CO499358" s="68"/>
      <c r="CS499358" s="68"/>
    </row>
    <row r="499359" spans="81:97" x14ac:dyDescent="0.35">
      <c r="CC499359" s="68"/>
      <c r="CG499359" s="68"/>
      <c r="CK499359" s="68"/>
      <c r="CO499359" s="68"/>
      <c r="CS499359" s="68"/>
    </row>
    <row r="499360" spans="81:97" x14ac:dyDescent="0.35">
      <c r="CC499360" s="68"/>
      <c r="CG499360" s="68"/>
      <c r="CK499360" s="68"/>
      <c r="CO499360" s="68"/>
      <c r="CS499360" s="68"/>
    </row>
    <row r="499361" spans="81:97" x14ac:dyDescent="0.35">
      <c r="CC499361" s="68"/>
      <c r="CG499361" s="68"/>
      <c r="CK499361" s="68"/>
      <c r="CO499361" s="68"/>
      <c r="CS499361" s="68"/>
    </row>
    <row r="499362" spans="81:97" x14ac:dyDescent="0.35">
      <c r="CC499362" s="68"/>
      <c r="CG499362" s="68"/>
      <c r="CK499362" s="68"/>
      <c r="CO499362" s="68"/>
      <c r="CS499362" s="68"/>
    </row>
    <row r="499363" spans="81:97" x14ac:dyDescent="0.35">
      <c r="CC499363" s="68"/>
      <c r="CG499363" s="68"/>
      <c r="CK499363" s="68"/>
      <c r="CO499363" s="68"/>
      <c r="CS499363" s="68"/>
    </row>
    <row r="499364" spans="81:97" x14ac:dyDescent="0.35">
      <c r="CC499364" s="68"/>
      <c r="CG499364" s="68"/>
      <c r="CK499364" s="68"/>
      <c r="CO499364" s="68"/>
      <c r="CS499364" s="68"/>
    </row>
    <row r="499365" spans="81:97" x14ac:dyDescent="0.35">
      <c r="CC499365" s="68"/>
      <c r="CG499365" s="68"/>
      <c r="CK499365" s="68"/>
      <c r="CO499365" s="68"/>
      <c r="CS499365" s="68"/>
    </row>
    <row r="499366" spans="81:97" x14ac:dyDescent="0.35">
      <c r="CC499366" s="68"/>
      <c r="CG499366" s="68"/>
      <c r="CK499366" s="68"/>
      <c r="CO499366" s="68"/>
      <c r="CS499366" s="68"/>
    </row>
    <row r="499367" spans="81:97" x14ac:dyDescent="0.35">
      <c r="CC499367" s="68"/>
      <c r="CG499367" s="68"/>
      <c r="CK499367" s="68"/>
      <c r="CO499367" s="68"/>
      <c r="CS499367" s="68"/>
    </row>
    <row r="499368" spans="81:97" x14ac:dyDescent="0.35">
      <c r="CC499368" s="68"/>
      <c r="CG499368" s="68"/>
      <c r="CK499368" s="68"/>
      <c r="CO499368" s="68"/>
      <c r="CS499368" s="68"/>
    </row>
    <row r="499369" spans="81:97" x14ac:dyDescent="0.35">
      <c r="CC499369" s="68"/>
      <c r="CG499369" s="68"/>
      <c r="CK499369" s="68"/>
      <c r="CO499369" s="68"/>
      <c r="CS499369" s="68"/>
    </row>
    <row r="499370" spans="81:97" x14ac:dyDescent="0.35">
      <c r="CC499370" s="68"/>
      <c r="CG499370" s="68"/>
      <c r="CK499370" s="68"/>
      <c r="CO499370" s="68"/>
      <c r="CS499370" s="68"/>
    </row>
    <row r="499371" spans="81:97" x14ac:dyDescent="0.35">
      <c r="CC499371" s="68"/>
      <c r="CG499371" s="68"/>
      <c r="CK499371" s="68"/>
      <c r="CO499371" s="68"/>
      <c r="CS499371" s="68"/>
    </row>
    <row r="499372" spans="81:97" x14ac:dyDescent="0.35">
      <c r="CC499372" s="68"/>
      <c r="CG499372" s="68"/>
      <c r="CK499372" s="68"/>
      <c r="CO499372" s="68"/>
      <c r="CS499372" s="68"/>
    </row>
    <row r="499373" spans="81:97" x14ac:dyDescent="0.35">
      <c r="CC499373" s="68"/>
      <c r="CG499373" s="68"/>
      <c r="CK499373" s="68"/>
      <c r="CO499373" s="68"/>
      <c r="CS499373" s="68"/>
    </row>
    <row r="499374" spans="81:97" x14ac:dyDescent="0.35">
      <c r="CC499374" s="68"/>
      <c r="CG499374" s="68"/>
      <c r="CK499374" s="68"/>
      <c r="CO499374" s="68"/>
      <c r="CS499374" s="68"/>
    </row>
    <row r="499375" spans="81:97" x14ac:dyDescent="0.35">
      <c r="CC499375" s="68"/>
      <c r="CG499375" s="68"/>
      <c r="CK499375" s="68"/>
      <c r="CO499375" s="68"/>
      <c r="CS499375" s="68"/>
    </row>
    <row r="499376" spans="81:97" x14ac:dyDescent="0.35">
      <c r="CC499376" s="68"/>
      <c r="CG499376" s="68"/>
      <c r="CK499376" s="68"/>
      <c r="CO499376" s="68"/>
      <c r="CS499376" s="68"/>
    </row>
    <row r="499377" spans="81:97" x14ac:dyDescent="0.35">
      <c r="CC499377" s="68"/>
      <c r="CG499377" s="68"/>
      <c r="CK499377" s="68"/>
      <c r="CO499377" s="68"/>
      <c r="CS499377" s="68"/>
    </row>
    <row r="499378" spans="81:97" x14ac:dyDescent="0.35">
      <c r="CC499378" s="68"/>
      <c r="CG499378" s="68"/>
      <c r="CK499378" s="68"/>
      <c r="CO499378" s="68"/>
      <c r="CS499378" s="68"/>
    </row>
    <row r="499379" spans="81:97" x14ac:dyDescent="0.35">
      <c r="CC499379" s="68"/>
      <c r="CG499379" s="68"/>
      <c r="CK499379" s="68"/>
      <c r="CO499379" s="68"/>
      <c r="CS499379" s="68"/>
    </row>
    <row r="499380" spans="81:97" x14ac:dyDescent="0.35">
      <c r="CC499380" s="68"/>
      <c r="CG499380" s="68"/>
      <c r="CK499380" s="68"/>
      <c r="CO499380" s="68"/>
      <c r="CS499380" s="68"/>
    </row>
    <row r="499381" spans="81:97" x14ac:dyDescent="0.35">
      <c r="CC499381" s="68"/>
      <c r="CG499381" s="68"/>
      <c r="CK499381" s="68"/>
      <c r="CO499381" s="68"/>
      <c r="CS499381" s="68"/>
    </row>
    <row r="499382" spans="81:97" x14ac:dyDescent="0.35">
      <c r="CC499382" s="68"/>
      <c r="CG499382" s="68"/>
      <c r="CK499382" s="68"/>
      <c r="CO499382" s="68"/>
      <c r="CS499382" s="68"/>
    </row>
    <row r="499383" spans="81:97" x14ac:dyDescent="0.35">
      <c r="CC499383" s="68"/>
      <c r="CG499383" s="68"/>
      <c r="CK499383" s="68"/>
      <c r="CO499383" s="68"/>
      <c r="CS499383" s="68"/>
    </row>
    <row r="499384" spans="81:97" x14ac:dyDescent="0.35">
      <c r="CC499384" s="68"/>
      <c r="CG499384" s="68"/>
      <c r="CK499384" s="68"/>
      <c r="CO499384" s="68"/>
      <c r="CS499384" s="68"/>
    </row>
    <row r="499385" spans="81:97" x14ac:dyDescent="0.35">
      <c r="CC499385" s="68"/>
      <c r="CG499385" s="68"/>
      <c r="CK499385" s="68"/>
      <c r="CO499385" s="68"/>
      <c r="CS499385" s="68"/>
    </row>
    <row r="499386" spans="81:97" x14ac:dyDescent="0.35">
      <c r="CC499386" s="68"/>
      <c r="CG499386" s="68"/>
      <c r="CK499386" s="68"/>
      <c r="CO499386" s="68"/>
      <c r="CS499386" s="68"/>
    </row>
    <row r="499387" spans="81:97" x14ac:dyDescent="0.35">
      <c r="CC499387" s="68"/>
      <c r="CG499387" s="68"/>
      <c r="CK499387" s="68"/>
      <c r="CO499387" s="68"/>
      <c r="CS499387" s="68"/>
    </row>
    <row r="499388" spans="81:97" x14ac:dyDescent="0.35">
      <c r="CC499388" s="68"/>
      <c r="CG499388" s="68"/>
      <c r="CK499388" s="68"/>
      <c r="CO499388" s="68"/>
      <c r="CS499388" s="68"/>
    </row>
    <row r="499389" spans="81:97" x14ac:dyDescent="0.35">
      <c r="CC499389" s="68"/>
      <c r="CG499389" s="68"/>
      <c r="CK499389" s="68"/>
      <c r="CO499389" s="68"/>
      <c r="CS499389" s="68"/>
    </row>
    <row r="499390" spans="81:97" x14ac:dyDescent="0.35">
      <c r="CC499390" s="68"/>
      <c r="CG499390" s="68"/>
      <c r="CK499390" s="68"/>
      <c r="CO499390" s="68"/>
      <c r="CS499390" s="68"/>
    </row>
    <row r="499391" spans="81:97" x14ac:dyDescent="0.35">
      <c r="CC499391" s="68"/>
      <c r="CG499391" s="68"/>
      <c r="CK499391" s="68"/>
      <c r="CO499391" s="68"/>
      <c r="CS499391" s="68"/>
    </row>
    <row r="499392" spans="81:97" x14ac:dyDescent="0.35">
      <c r="CC499392" s="68"/>
      <c r="CG499392" s="68"/>
      <c r="CK499392" s="68"/>
      <c r="CO499392" s="68"/>
      <c r="CS499392" s="68"/>
    </row>
    <row r="499393" spans="81:97" x14ac:dyDescent="0.35">
      <c r="CC499393" s="68"/>
      <c r="CG499393" s="68"/>
      <c r="CK499393" s="68"/>
      <c r="CO499393" s="68"/>
      <c r="CS499393" s="68"/>
    </row>
    <row r="499394" spans="81:97" x14ac:dyDescent="0.35">
      <c r="CC499394" s="68"/>
      <c r="CG499394" s="68"/>
      <c r="CK499394" s="68"/>
      <c r="CO499394" s="68"/>
      <c r="CS499394" s="68"/>
    </row>
    <row r="499395" spans="81:97" x14ac:dyDescent="0.35">
      <c r="CC499395" s="68"/>
      <c r="CG499395" s="68"/>
      <c r="CK499395" s="68"/>
      <c r="CO499395" s="68"/>
      <c r="CS499395" s="68"/>
    </row>
    <row r="499396" spans="81:97" x14ac:dyDescent="0.35">
      <c r="CC499396" s="68"/>
      <c r="CG499396" s="68"/>
      <c r="CK499396" s="68"/>
      <c r="CO499396" s="68"/>
      <c r="CS499396" s="68"/>
    </row>
    <row r="499397" spans="81:97" x14ac:dyDescent="0.35">
      <c r="CC499397" s="68"/>
      <c r="CG499397" s="68"/>
      <c r="CK499397" s="68"/>
      <c r="CO499397" s="68"/>
      <c r="CS499397" s="68"/>
    </row>
    <row r="499398" spans="81:97" x14ac:dyDescent="0.35">
      <c r="CC499398" s="68"/>
      <c r="CG499398" s="68"/>
      <c r="CK499398" s="68"/>
      <c r="CO499398" s="68"/>
      <c r="CS499398" s="68"/>
    </row>
    <row r="499399" spans="81:97" x14ac:dyDescent="0.35">
      <c r="CC499399" s="68"/>
      <c r="CG499399" s="68"/>
      <c r="CK499399" s="68"/>
      <c r="CO499399" s="68"/>
      <c r="CS499399" s="68"/>
    </row>
    <row r="499400" spans="81:97" x14ac:dyDescent="0.35">
      <c r="CC499400" s="68"/>
      <c r="CG499400" s="68"/>
      <c r="CK499400" s="68"/>
      <c r="CO499400" s="68"/>
      <c r="CS499400" s="68"/>
    </row>
    <row r="499401" spans="81:97" x14ac:dyDescent="0.35">
      <c r="CC499401" s="68"/>
      <c r="CG499401" s="68"/>
      <c r="CK499401" s="68"/>
      <c r="CO499401" s="68"/>
      <c r="CS499401" s="68"/>
    </row>
    <row r="499402" spans="81:97" x14ac:dyDescent="0.35">
      <c r="CC499402" s="68"/>
      <c r="CG499402" s="68"/>
      <c r="CK499402" s="68"/>
      <c r="CO499402" s="68"/>
      <c r="CS499402" s="68"/>
    </row>
    <row r="499403" spans="81:97" x14ac:dyDescent="0.35">
      <c r="CC499403" s="68"/>
      <c r="CG499403" s="68"/>
      <c r="CK499403" s="68"/>
      <c r="CO499403" s="68"/>
      <c r="CS499403" s="68"/>
    </row>
    <row r="499404" spans="81:97" x14ac:dyDescent="0.35">
      <c r="CC499404" s="68"/>
      <c r="CG499404" s="68"/>
      <c r="CK499404" s="68"/>
      <c r="CO499404" s="68"/>
      <c r="CS499404" s="68"/>
    </row>
    <row r="499405" spans="81:97" x14ac:dyDescent="0.35">
      <c r="CC499405" s="68"/>
      <c r="CG499405" s="68"/>
      <c r="CK499405" s="68"/>
      <c r="CO499405" s="68"/>
      <c r="CS499405" s="68"/>
    </row>
    <row r="499406" spans="81:97" x14ac:dyDescent="0.35">
      <c r="CC499406" s="68"/>
      <c r="CG499406" s="68"/>
      <c r="CK499406" s="68"/>
      <c r="CO499406" s="68"/>
      <c r="CS499406" s="68"/>
    </row>
    <row r="499407" spans="81:97" x14ac:dyDescent="0.35">
      <c r="CC499407" s="68"/>
      <c r="CG499407" s="68"/>
      <c r="CK499407" s="68"/>
      <c r="CO499407" s="68"/>
      <c r="CS499407" s="68"/>
    </row>
    <row r="499408" spans="81:97" x14ac:dyDescent="0.35">
      <c r="CC499408" s="68"/>
      <c r="CG499408" s="68"/>
      <c r="CK499408" s="68"/>
      <c r="CO499408" s="68"/>
      <c r="CS499408" s="68"/>
    </row>
    <row r="499409" spans="81:100" x14ac:dyDescent="0.35">
      <c r="CC499409" s="68"/>
      <c r="CG499409" s="68"/>
      <c r="CK499409" s="68"/>
      <c r="CO499409" s="68"/>
      <c r="CS499409" s="68"/>
    </row>
    <row r="499410" spans="81:100" x14ac:dyDescent="0.35">
      <c r="CC499410" s="68"/>
      <c r="CG499410" s="68"/>
      <c r="CK499410" s="68"/>
      <c r="CO499410" s="68"/>
      <c r="CS499410" s="68"/>
    </row>
    <row r="499411" spans="81:100" x14ac:dyDescent="0.35">
      <c r="CC499411" s="65"/>
      <c r="CD499411" s="65"/>
      <c r="CE499411" s="65"/>
      <c r="CF499411" s="63"/>
      <c r="CG499411" s="65"/>
      <c r="CH499411" s="65"/>
      <c r="CI499411" s="65"/>
      <c r="CJ499411" s="63"/>
      <c r="CK499411" s="65"/>
      <c r="CL499411" s="65"/>
      <c r="CM499411" s="65"/>
      <c r="CN499411" s="63"/>
      <c r="CO499411" s="65"/>
      <c r="CP499411" s="65"/>
      <c r="CQ499411" s="65"/>
      <c r="CR499411" s="63"/>
      <c r="CS499411" s="65"/>
      <c r="CT499411" s="65"/>
      <c r="CU499411" s="65"/>
      <c r="CV499411" s="63"/>
    </row>
    <row r="499412" spans="81:100" x14ac:dyDescent="0.35">
      <c r="CC499412" s="65"/>
      <c r="CD499412" s="65"/>
      <c r="CE499412" s="65"/>
      <c r="CF499412" s="63"/>
      <c r="CG499412" s="65"/>
      <c r="CH499412" s="65"/>
      <c r="CI499412" s="65"/>
      <c r="CJ499412" s="63"/>
      <c r="CK499412" s="65"/>
      <c r="CL499412" s="65"/>
      <c r="CM499412" s="65"/>
      <c r="CN499412" s="63"/>
      <c r="CO499412" s="65"/>
      <c r="CP499412" s="65"/>
      <c r="CQ499412" s="65"/>
      <c r="CR499412" s="63"/>
      <c r="CS499412" s="65"/>
      <c r="CT499412" s="65"/>
      <c r="CU499412" s="65"/>
      <c r="CV499412" s="63"/>
    </row>
    <row r="499803" spans="81:97" x14ac:dyDescent="0.35">
      <c r="CC499803" s="68"/>
      <c r="CG499803" s="68"/>
      <c r="CK499803" s="68"/>
      <c r="CO499803" s="68"/>
      <c r="CS499803" s="68"/>
    </row>
    <row r="499804" spans="81:97" x14ac:dyDescent="0.35">
      <c r="CC499804" s="68"/>
      <c r="CG499804" s="68"/>
      <c r="CK499804" s="68"/>
      <c r="CO499804" s="68"/>
      <c r="CS499804" s="68"/>
    </row>
    <row r="499805" spans="81:97" x14ac:dyDescent="0.35">
      <c r="CC499805" s="68"/>
      <c r="CG499805" s="68"/>
      <c r="CK499805" s="68"/>
      <c r="CO499805" s="68"/>
      <c r="CS499805" s="68"/>
    </row>
    <row r="499806" spans="81:97" x14ac:dyDescent="0.35">
      <c r="CC499806" s="68"/>
      <c r="CG499806" s="68"/>
      <c r="CK499806" s="68"/>
      <c r="CO499806" s="68"/>
      <c r="CS499806" s="68"/>
    </row>
    <row r="499807" spans="81:97" x14ac:dyDescent="0.35">
      <c r="CC499807" s="68"/>
      <c r="CG499807" s="68"/>
      <c r="CK499807" s="68"/>
      <c r="CO499807" s="68"/>
      <c r="CS499807" s="68"/>
    </row>
    <row r="499808" spans="81:97" x14ac:dyDescent="0.35">
      <c r="CC499808" s="68"/>
      <c r="CG499808" s="68"/>
      <c r="CK499808" s="68"/>
      <c r="CO499808" s="68"/>
      <c r="CS499808" s="68"/>
    </row>
    <row r="499809" spans="81:97" x14ac:dyDescent="0.35">
      <c r="CC499809" s="68"/>
      <c r="CG499809" s="68"/>
      <c r="CK499809" s="68"/>
      <c r="CO499809" s="68"/>
      <c r="CS499809" s="68"/>
    </row>
    <row r="499810" spans="81:97" x14ac:dyDescent="0.35">
      <c r="CC499810" s="68"/>
      <c r="CG499810" s="68"/>
      <c r="CK499810" s="68"/>
      <c r="CO499810" s="68"/>
      <c r="CS499810" s="68"/>
    </row>
    <row r="499811" spans="81:97" x14ac:dyDescent="0.35">
      <c r="CC499811" s="68"/>
      <c r="CG499811" s="68"/>
      <c r="CK499811" s="68"/>
      <c r="CO499811" s="68"/>
      <c r="CS499811" s="68"/>
    </row>
    <row r="499812" spans="81:97" x14ac:dyDescent="0.35">
      <c r="CC499812" s="68"/>
      <c r="CG499812" s="68"/>
      <c r="CK499812" s="68"/>
      <c r="CO499812" s="68"/>
      <c r="CS499812" s="68"/>
    </row>
    <row r="499813" spans="81:97" x14ac:dyDescent="0.35">
      <c r="CC499813" s="68"/>
      <c r="CG499813" s="68"/>
      <c r="CK499813" s="68"/>
      <c r="CO499813" s="68"/>
      <c r="CS499813" s="68"/>
    </row>
    <row r="499814" spans="81:97" x14ac:dyDescent="0.35">
      <c r="CC499814" s="68"/>
      <c r="CG499814" s="68"/>
      <c r="CK499814" s="68"/>
      <c r="CO499814" s="68"/>
      <c r="CS499814" s="68"/>
    </row>
    <row r="499815" spans="81:97" x14ac:dyDescent="0.35">
      <c r="CC499815" s="68"/>
      <c r="CG499815" s="68"/>
      <c r="CK499815" s="68"/>
      <c r="CO499815" s="68"/>
      <c r="CS499815" s="68"/>
    </row>
    <row r="499816" spans="81:97" x14ac:dyDescent="0.35">
      <c r="CC499816" s="68"/>
      <c r="CG499816" s="68"/>
      <c r="CK499816" s="68"/>
      <c r="CO499816" s="68"/>
      <c r="CS499816" s="68"/>
    </row>
    <row r="499817" spans="81:97" x14ac:dyDescent="0.35">
      <c r="CC499817" s="68"/>
      <c r="CG499817" s="68"/>
      <c r="CK499817" s="68"/>
      <c r="CO499817" s="68"/>
      <c r="CS499817" s="68"/>
    </row>
    <row r="499818" spans="81:97" x14ac:dyDescent="0.35">
      <c r="CC499818" s="68"/>
      <c r="CG499818" s="68"/>
      <c r="CK499818" s="68"/>
      <c r="CO499818" s="68"/>
      <c r="CS499818" s="68"/>
    </row>
    <row r="499819" spans="81:97" x14ac:dyDescent="0.35">
      <c r="CC499819" s="68"/>
      <c r="CG499819" s="68"/>
      <c r="CK499819" s="68"/>
      <c r="CO499819" s="68"/>
      <c r="CS499819" s="68"/>
    </row>
    <row r="499820" spans="81:97" x14ac:dyDescent="0.35">
      <c r="CC499820" s="68"/>
      <c r="CG499820" s="68"/>
      <c r="CK499820" s="68"/>
      <c r="CO499820" s="68"/>
      <c r="CS499820" s="68"/>
    </row>
    <row r="499821" spans="81:97" x14ac:dyDescent="0.35">
      <c r="CC499821" s="68"/>
      <c r="CG499821" s="68"/>
      <c r="CK499821" s="68"/>
      <c r="CO499821" s="68"/>
      <c r="CS499821" s="68"/>
    </row>
    <row r="499822" spans="81:97" x14ac:dyDescent="0.35">
      <c r="CC499822" s="68"/>
      <c r="CG499822" s="68"/>
      <c r="CK499822" s="68"/>
      <c r="CO499822" s="68"/>
      <c r="CS499822" s="68"/>
    </row>
    <row r="499823" spans="81:97" x14ac:dyDescent="0.35">
      <c r="CC499823" s="68"/>
      <c r="CG499823" s="68"/>
      <c r="CK499823" s="68"/>
      <c r="CO499823" s="68"/>
      <c r="CS499823" s="68"/>
    </row>
    <row r="499824" spans="81:97" x14ac:dyDescent="0.35">
      <c r="CC499824" s="68"/>
      <c r="CG499824" s="68"/>
      <c r="CK499824" s="68"/>
      <c r="CO499824" s="68"/>
      <c r="CS499824" s="68"/>
    </row>
    <row r="499825" spans="81:97" x14ac:dyDescent="0.35">
      <c r="CC499825" s="68"/>
      <c r="CG499825" s="68"/>
      <c r="CK499825" s="68"/>
      <c r="CO499825" s="68"/>
      <c r="CS499825" s="68"/>
    </row>
    <row r="499826" spans="81:97" x14ac:dyDescent="0.35">
      <c r="CC499826" s="68"/>
      <c r="CG499826" s="68"/>
      <c r="CK499826" s="68"/>
      <c r="CO499826" s="68"/>
      <c r="CS499826" s="68"/>
    </row>
    <row r="499827" spans="81:97" x14ac:dyDescent="0.35">
      <c r="CC499827" s="68"/>
      <c r="CG499827" s="68"/>
      <c r="CK499827" s="68"/>
      <c r="CO499827" s="68"/>
      <c r="CS499827" s="68"/>
    </row>
    <row r="499828" spans="81:97" x14ac:dyDescent="0.35">
      <c r="CC499828" s="68"/>
      <c r="CG499828" s="68"/>
      <c r="CK499828" s="68"/>
      <c r="CO499828" s="68"/>
      <c r="CS499828" s="68"/>
    </row>
    <row r="499829" spans="81:97" x14ac:dyDescent="0.35">
      <c r="CC499829" s="68"/>
      <c r="CG499829" s="68"/>
      <c r="CK499829" s="68"/>
      <c r="CO499829" s="68"/>
      <c r="CS499829" s="68"/>
    </row>
    <row r="499830" spans="81:97" x14ac:dyDescent="0.35">
      <c r="CC499830" s="68"/>
      <c r="CG499830" s="68"/>
      <c r="CK499830" s="68"/>
      <c r="CO499830" s="68"/>
      <c r="CS499830" s="68"/>
    </row>
    <row r="499831" spans="81:97" x14ac:dyDescent="0.35">
      <c r="CC499831" s="68"/>
      <c r="CG499831" s="68"/>
      <c r="CK499831" s="68"/>
      <c r="CO499831" s="68"/>
      <c r="CS499831" s="68"/>
    </row>
    <row r="499832" spans="81:97" x14ac:dyDescent="0.35">
      <c r="CC499832" s="68"/>
      <c r="CG499832" s="68"/>
      <c r="CK499832" s="68"/>
      <c r="CO499832" s="68"/>
      <c r="CS499832" s="68"/>
    </row>
    <row r="499833" spans="81:97" x14ac:dyDescent="0.35">
      <c r="CC499833" s="68"/>
      <c r="CG499833" s="68"/>
      <c r="CK499833" s="68"/>
      <c r="CO499833" s="68"/>
      <c r="CS499833" s="68"/>
    </row>
    <row r="499834" spans="81:97" x14ac:dyDescent="0.35">
      <c r="CC499834" s="68"/>
      <c r="CG499834" s="68"/>
      <c r="CK499834" s="68"/>
      <c r="CO499834" s="68"/>
      <c r="CS499834" s="68"/>
    </row>
    <row r="499835" spans="81:97" x14ac:dyDescent="0.35">
      <c r="CC499835" s="68"/>
      <c r="CG499835" s="68"/>
      <c r="CK499835" s="68"/>
      <c r="CO499835" s="68"/>
      <c r="CS499835" s="68"/>
    </row>
    <row r="499836" spans="81:97" x14ac:dyDescent="0.35">
      <c r="CC499836" s="68"/>
      <c r="CG499836" s="68"/>
      <c r="CK499836" s="68"/>
      <c r="CO499836" s="68"/>
      <c r="CS499836" s="68"/>
    </row>
    <row r="499837" spans="81:97" x14ac:dyDescent="0.35">
      <c r="CC499837" s="68"/>
      <c r="CG499837" s="68"/>
      <c r="CK499837" s="68"/>
      <c r="CO499837" s="68"/>
      <c r="CS499837" s="68"/>
    </row>
    <row r="499838" spans="81:97" x14ac:dyDescent="0.35">
      <c r="CC499838" s="68"/>
      <c r="CG499838" s="68"/>
      <c r="CK499838" s="68"/>
      <c r="CO499838" s="68"/>
      <c r="CS499838" s="68"/>
    </row>
    <row r="499839" spans="81:97" x14ac:dyDescent="0.35">
      <c r="CC499839" s="68"/>
      <c r="CG499839" s="68"/>
      <c r="CK499839" s="68"/>
      <c r="CO499839" s="68"/>
      <c r="CS499839" s="68"/>
    </row>
    <row r="499840" spans="81:97" x14ac:dyDescent="0.35">
      <c r="CC499840" s="68"/>
      <c r="CG499840" s="68"/>
      <c r="CK499840" s="68"/>
      <c r="CO499840" s="68"/>
      <c r="CS499840" s="68"/>
    </row>
    <row r="499841" spans="81:97" x14ac:dyDescent="0.35">
      <c r="CC499841" s="68"/>
      <c r="CG499841" s="68"/>
      <c r="CK499841" s="68"/>
      <c r="CO499841" s="68"/>
      <c r="CS499841" s="68"/>
    </row>
    <row r="499842" spans="81:97" x14ac:dyDescent="0.35">
      <c r="CC499842" s="68"/>
      <c r="CG499842" s="68"/>
      <c r="CK499842" s="68"/>
      <c r="CO499842" s="68"/>
      <c r="CS499842" s="68"/>
    </row>
    <row r="499843" spans="81:97" x14ac:dyDescent="0.35">
      <c r="CC499843" s="68"/>
      <c r="CG499843" s="68"/>
      <c r="CK499843" s="68"/>
      <c r="CO499843" s="68"/>
      <c r="CS499843" s="68"/>
    </row>
    <row r="499844" spans="81:97" x14ac:dyDescent="0.35">
      <c r="CC499844" s="68"/>
      <c r="CG499844" s="68"/>
      <c r="CK499844" s="68"/>
      <c r="CO499844" s="68"/>
      <c r="CS499844" s="68"/>
    </row>
    <row r="499845" spans="81:97" x14ac:dyDescent="0.35">
      <c r="CC499845" s="68"/>
      <c r="CG499845" s="68"/>
      <c r="CK499845" s="68"/>
      <c r="CO499845" s="68"/>
      <c r="CS499845" s="68"/>
    </row>
    <row r="499846" spans="81:97" x14ac:dyDescent="0.35">
      <c r="CC499846" s="68"/>
      <c r="CG499846" s="68"/>
      <c r="CK499846" s="68"/>
      <c r="CO499846" s="68"/>
      <c r="CS499846" s="68"/>
    </row>
    <row r="499847" spans="81:97" x14ac:dyDescent="0.35">
      <c r="CC499847" s="68"/>
      <c r="CG499847" s="68"/>
      <c r="CK499847" s="68"/>
      <c r="CO499847" s="68"/>
      <c r="CS499847" s="68"/>
    </row>
    <row r="499848" spans="81:97" x14ac:dyDescent="0.35">
      <c r="CC499848" s="68"/>
      <c r="CG499848" s="68"/>
      <c r="CK499848" s="68"/>
      <c r="CO499848" s="68"/>
      <c r="CS499848" s="68"/>
    </row>
    <row r="499849" spans="81:97" x14ac:dyDescent="0.35">
      <c r="CC499849" s="68"/>
      <c r="CG499849" s="68"/>
      <c r="CK499849" s="68"/>
      <c r="CO499849" s="68"/>
      <c r="CS499849" s="68"/>
    </row>
    <row r="499850" spans="81:97" x14ac:dyDescent="0.35">
      <c r="CC499850" s="68"/>
      <c r="CG499850" s="68"/>
      <c r="CK499850" s="68"/>
      <c r="CO499850" s="68"/>
      <c r="CS499850" s="68"/>
    </row>
    <row r="499851" spans="81:97" x14ac:dyDescent="0.35">
      <c r="CC499851" s="68"/>
      <c r="CG499851" s="68"/>
      <c r="CK499851" s="68"/>
      <c r="CO499851" s="68"/>
      <c r="CS499851" s="68"/>
    </row>
    <row r="499852" spans="81:97" x14ac:dyDescent="0.35">
      <c r="CC499852" s="68"/>
      <c r="CG499852" s="68"/>
      <c r="CK499852" s="68"/>
      <c r="CO499852" s="68"/>
      <c r="CS499852" s="68"/>
    </row>
    <row r="499853" spans="81:97" x14ac:dyDescent="0.35">
      <c r="CC499853" s="68"/>
      <c r="CG499853" s="68"/>
      <c r="CK499853" s="68"/>
      <c r="CO499853" s="68"/>
      <c r="CS499853" s="68"/>
    </row>
    <row r="499854" spans="81:97" x14ac:dyDescent="0.35">
      <c r="CC499854" s="68"/>
      <c r="CG499854" s="68"/>
      <c r="CK499854" s="68"/>
      <c r="CO499854" s="68"/>
      <c r="CS499854" s="68"/>
    </row>
    <row r="499855" spans="81:97" x14ac:dyDescent="0.35">
      <c r="CC499855" s="68"/>
      <c r="CG499855" s="68"/>
      <c r="CK499855" s="68"/>
      <c r="CO499855" s="68"/>
      <c r="CS499855" s="68"/>
    </row>
    <row r="499856" spans="81:97" x14ac:dyDescent="0.35">
      <c r="CC499856" s="68"/>
      <c r="CG499856" s="68"/>
      <c r="CK499856" s="68"/>
      <c r="CO499856" s="68"/>
      <c r="CS499856" s="68"/>
    </row>
    <row r="499857" spans="81:97" x14ac:dyDescent="0.35">
      <c r="CC499857" s="68"/>
      <c r="CG499857" s="68"/>
      <c r="CK499857" s="68"/>
      <c r="CO499857" s="68"/>
      <c r="CS499857" s="68"/>
    </row>
    <row r="499858" spans="81:97" x14ac:dyDescent="0.35">
      <c r="CC499858" s="68"/>
      <c r="CG499858" s="68"/>
      <c r="CK499858" s="68"/>
      <c r="CO499858" s="68"/>
      <c r="CS499858" s="68"/>
    </row>
    <row r="499859" spans="81:97" x14ac:dyDescent="0.35">
      <c r="CC499859" s="68"/>
      <c r="CG499859" s="68"/>
      <c r="CK499859" s="68"/>
      <c r="CO499859" s="68"/>
      <c r="CS499859" s="68"/>
    </row>
    <row r="499860" spans="81:97" x14ac:dyDescent="0.35">
      <c r="CC499860" s="68"/>
      <c r="CG499860" s="68"/>
      <c r="CK499860" s="68"/>
      <c r="CO499860" s="68"/>
      <c r="CS499860" s="68"/>
    </row>
    <row r="499861" spans="81:97" x14ac:dyDescent="0.35">
      <c r="CC499861" s="68"/>
      <c r="CG499861" s="68"/>
      <c r="CK499861" s="68"/>
      <c r="CO499861" s="68"/>
      <c r="CS499861" s="68"/>
    </row>
    <row r="499862" spans="81:97" x14ac:dyDescent="0.35">
      <c r="CC499862" s="68"/>
      <c r="CG499862" s="68"/>
      <c r="CK499862" s="68"/>
      <c r="CO499862" s="68"/>
      <c r="CS499862" s="68"/>
    </row>
    <row r="499863" spans="81:97" x14ac:dyDescent="0.35">
      <c r="CC499863" s="68"/>
      <c r="CG499863" s="68"/>
      <c r="CK499863" s="68"/>
      <c r="CO499863" s="68"/>
      <c r="CS499863" s="68"/>
    </row>
    <row r="499864" spans="81:97" x14ac:dyDescent="0.35">
      <c r="CC499864" s="68"/>
      <c r="CG499864" s="68"/>
      <c r="CK499864" s="68"/>
      <c r="CO499864" s="68"/>
      <c r="CS499864" s="68"/>
    </row>
    <row r="499865" spans="81:97" x14ac:dyDescent="0.35">
      <c r="CC499865" s="68"/>
      <c r="CG499865" s="68"/>
      <c r="CK499865" s="68"/>
      <c r="CO499865" s="68"/>
      <c r="CS499865" s="68"/>
    </row>
    <row r="499866" spans="81:97" x14ac:dyDescent="0.35">
      <c r="CC499866" s="68"/>
      <c r="CG499866" s="68"/>
      <c r="CK499866" s="68"/>
      <c r="CO499866" s="68"/>
      <c r="CS499866" s="68"/>
    </row>
    <row r="499867" spans="81:97" x14ac:dyDescent="0.35">
      <c r="CC499867" s="68"/>
      <c r="CG499867" s="68"/>
      <c r="CK499867" s="68"/>
      <c r="CO499867" s="68"/>
      <c r="CS499867" s="68"/>
    </row>
    <row r="499868" spans="81:97" x14ac:dyDescent="0.35">
      <c r="CC499868" s="68"/>
      <c r="CG499868" s="68"/>
      <c r="CK499868" s="68"/>
      <c r="CO499868" s="68"/>
      <c r="CS499868" s="68"/>
    </row>
    <row r="499869" spans="81:97" x14ac:dyDescent="0.35">
      <c r="CC499869" s="68"/>
      <c r="CG499869" s="68"/>
      <c r="CK499869" s="68"/>
      <c r="CO499869" s="68"/>
      <c r="CS499869" s="68"/>
    </row>
    <row r="499870" spans="81:97" x14ac:dyDescent="0.35">
      <c r="CC499870" s="68"/>
      <c r="CG499870" s="68"/>
      <c r="CK499870" s="68"/>
      <c r="CO499870" s="68"/>
      <c r="CS499870" s="68"/>
    </row>
    <row r="499871" spans="81:97" x14ac:dyDescent="0.35">
      <c r="CC499871" s="68"/>
      <c r="CG499871" s="68"/>
      <c r="CK499871" s="68"/>
      <c r="CO499871" s="68"/>
      <c r="CS499871" s="68"/>
    </row>
    <row r="499872" spans="81:97" x14ac:dyDescent="0.35">
      <c r="CC499872" s="68"/>
      <c r="CG499872" s="68"/>
      <c r="CK499872" s="68"/>
      <c r="CO499872" s="68"/>
      <c r="CS499872" s="68"/>
    </row>
    <row r="499873" spans="81:97" x14ac:dyDescent="0.35">
      <c r="CC499873" s="68"/>
      <c r="CG499873" s="68"/>
      <c r="CK499873" s="68"/>
      <c r="CO499873" s="68"/>
      <c r="CS499873" s="68"/>
    </row>
    <row r="499874" spans="81:97" x14ac:dyDescent="0.35">
      <c r="CC499874" s="68"/>
      <c r="CG499874" s="68"/>
      <c r="CK499874" s="68"/>
      <c r="CO499874" s="68"/>
      <c r="CS499874" s="68"/>
    </row>
    <row r="499875" spans="81:97" x14ac:dyDescent="0.35">
      <c r="CC499875" s="68"/>
      <c r="CG499875" s="68"/>
      <c r="CK499875" s="68"/>
      <c r="CO499875" s="68"/>
      <c r="CS499875" s="68"/>
    </row>
    <row r="499876" spans="81:97" x14ac:dyDescent="0.35">
      <c r="CC499876" s="68"/>
      <c r="CG499876" s="68"/>
      <c r="CK499876" s="68"/>
      <c r="CO499876" s="68"/>
      <c r="CS499876" s="68"/>
    </row>
    <row r="499877" spans="81:97" x14ac:dyDescent="0.35">
      <c r="CC499877" s="68"/>
      <c r="CG499877" s="68"/>
      <c r="CK499877" s="68"/>
      <c r="CO499877" s="68"/>
      <c r="CS499877" s="68"/>
    </row>
    <row r="499878" spans="81:97" x14ac:dyDescent="0.35">
      <c r="CC499878" s="68"/>
      <c r="CG499878" s="68"/>
      <c r="CK499878" s="68"/>
      <c r="CO499878" s="68"/>
      <c r="CS499878" s="68"/>
    </row>
    <row r="499879" spans="81:97" x14ac:dyDescent="0.35">
      <c r="CC499879" s="68"/>
      <c r="CG499879" s="68"/>
      <c r="CK499879" s="68"/>
      <c r="CO499879" s="68"/>
      <c r="CS499879" s="68"/>
    </row>
    <row r="499880" spans="81:97" x14ac:dyDescent="0.35">
      <c r="CC499880" s="68"/>
      <c r="CG499880" s="68"/>
      <c r="CK499880" s="68"/>
      <c r="CO499880" s="68"/>
      <c r="CS499880" s="68"/>
    </row>
    <row r="499881" spans="81:97" x14ac:dyDescent="0.35">
      <c r="CC499881" s="68"/>
      <c r="CG499881" s="68"/>
      <c r="CK499881" s="68"/>
      <c r="CO499881" s="68"/>
      <c r="CS499881" s="68"/>
    </row>
    <row r="499882" spans="81:97" x14ac:dyDescent="0.35">
      <c r="CC499882" s="68"/>
      <c r="CG499882" s="68"/>
      <c r="CK499882" s="68"/>
      <c r="CO499882" s="68"/>
      <c r="CS499882" s="68"/>
    </row>
    <row r="499883" spans="81:97" x14ac:dyDescent="0.35">
      <c r="CC499883" s="68"/>
      <c r="CG499883" s="68"/>
      <c r="CK499883" s="68"/>
      <c r="CO499883" s="68"/>
      <c r="CS499883" s="68"/>
    </row>
    <row r="499884" spans="81:97" x14ac:dyDescent="0.35">
      <c r="CC499884" s="68"/>
      <c r="CG499884" s="68"/>
      <c r="CK499884" s="68"/>
      <c r="CO499884" s="68"/>
      <c r="CS499884" s="68"/>
    </row>
    <row r="499885" spans="81:97" x14ac:dyDescent="0.35">
      <c r="CC499885" s="68"/>
      <c r="CG499885" s="68"/>
      <c r="CK499885" s="68"/>
      <c r="CO499885" s="68"/>
      <c r="CS499885" s="68"/>
    </row>
    <row r="499886" spans="81:97" x14ac:dyDescent="0.35">
      <c r="CC499886" s="68"/>
      <c r="CG499886" s="68"/>
      <c r="CK499886" s="68"/>
      <c r="CO499886" s="68"/>
      <c r="CS499886" s="68"/>
    </row>
    <row r="499887" spans="81:97" x14ac:dyDescent="0.35">
      <c r="CC499887" s="68"/>
      <c r="CG499887" s="68"/>
      <c r="CK499887" s="68"/>
      <c r="CO499887" s="68"/>
      <c r="CS499887" s="68"/>
    </row>
    <row r="499888" spans="81:97" x14ac:dyDescent="0.35">
      <c r="CC499888" s="68"/>
      <c r="CG499888" s="68"/>
      <c r="CK499888" s="68"/>
      <c r="CO499888" s="68"/>
      <c r="CS499888" s="68"/>
    </row>
    <row r="499889" spans="81:97" x14ac:dyDescent="0.35">
      <c r="CC499889" s="68"/>
      <c r="CG499889" s="68"/>
      <c r="CK499889" s="68"/>
      <c r="CO499889" s="68"/>
      <c r="CS499889" s="68"/>
    </row>
    <row r="499890" spans="81:97" x14ac:dyDescent="0.35">
      <c r="CC499890" s="68"/>
      <c r="CG499890" s="68"/>
      <c r="CK499890" s="68"/>
      <c r="CO499890" s="68"/>
      <c r="CS499890" s="68"/>
    </row>
    <row r="499891" spans="81:97" x14ac:dyDescent="0.35">
      <c r="CC499891" s="68"/>
      <c r="CG499891" s="68"/>
      <c r="CK499891" s="68"/>
      <c r="CO499891" s="68"/>
      <c r="CS499891" s="68"/>
    </row>
    <row r="499892" spans="81:97" x14ac:dyDescent="0.35">
      <c r="CC499892" s="68"/>
      <c r="CG499892" s="68"/>
      <c r="CK499892" s="68"/>
      <c r="CO499892" s="68"/>
      <c r="CS499892" s="68"/>
    </row>
    <row r="499893" spans="81:97" x14ac:dyDescent="0.35">
      <c r="CC499893" s="68"/>
      <c r="CG499893" s="68"/>
      <c r="CK499893" s="68"/>
      <c r="CO499893" s="68"/>
      <c r="CS499893" s="68"/>
    </row>
    <row r="499894" spans="81:97" x14ac:dyDescent="0.35">
      <c r="CC499894" s="68"/>
      <c r="CG499894" s="68"/>
      <c r="CK499894" s="68"/>
      <c r="CO499894" s="68"/>
      <c r="CS499894" s="68"/>
    </row>
    <row r="499895" spans="81:97" x14ac:dyDescent="0.35">
      <c r="CC499895" s="68"/>
      <c r="CG499895" s="68"/>
      <c r="CK499895" s="68"/>
      <c r="CO499895" s="68"/>
      <c r="CS499895" s="68"/>
    </row>
    <row r="499896" spans="81:97" x14ac:dyDescent="0.35">
      <c r="CC499896" s="68"/>
      <c r="CG499896" s="68"/>
      <c r="CK499896" s="68"/>
      <c r="CO499896" s="68"/>
      <c r="CS499896" s="68"/>
    </row>
    <row r="499897" spans="81:97" x14ac:dyDescent="0.35">
      <c r="CC499897" s="68"/>
      <c r="CG499897" s="68"/>
      <c r="CK499897" s="68"/>
      <c r="CO499897" s="68"/>
      <c r="CS499897" s="68"/>
    </row>
    <row r="499898" spans="81:97" x14ac:dyDescent="0.35">
      <c r="CC499898" s="68"/>
      <c r="CG499898" s="68"/>
      <c r="CK499898" s="68"/>
      <c r="CO499898" s="68"/>
      <c r="CS499898" s="68"/>
    </row>
    <row r="499899" spans="81:97" x14ac:dyDescent="0.35">
      <c r="CC499899" s="68"/>
      <c r="CG499899" s="68"/>
      <c r="CK499899" s="68"/>
      <c r="CO499899" s="68"/>
      <c r="CS499899" s="68"/>
    </row>
    <row r="499900" spans="81:97" x14ac:dyDescent="0.35">
      <c r="CC499900" s="68"/>
      <c r="CG499900" s="68"/>
      <c r="CK499900" s="68"/>
      <c r="CO499900" s="68"/>
      <c r="CS499900" s="68"/>
    </row>
    <row r="499901" spans="81:97" x14ac:dyDescent="0.35">
      <c r="CC499901" s="68"/>
      <c r="CG499901" s="68"/>
      <c r="CK499901" s="68"/>
      <c r="CO499901" s="68"/>
      <c r="CS499901" s="68"/>
    </row>
    <row r="499902" spans="81:97" x14ac:dyDescent="0.35">
      <c r="CC499902" s="68"/>
      <c r="CG499902" s="68"/>
      <c r="CK499902" s="68"/>
      <c r="CO499902" s="68"/>
      <c r="CS499902" s="68"/>
    </row>
    <row r="499903" spans="81:97" x14ac:dyDescent="0.35">
      <c r="CC499903" s="68"/>
      <c r="CG499903" s="68"/>
      <c r="CK499903" s="68"/>
      <c r="CO499903" s="68"/>
      <c r="CS499903" s="68"/>
    </row>
    <row r="499904" spans="81:97" x14ac:dyDescent="0.35">
      <c r="CC499904" s="68"/>
      <c r="CG499904" s="68"/>
      <c r="CK499904" s="68"/>
      <c r="CO499904" s="68"/>
      <c r="CS499904" s="68"/>
    </row>
    <row r="499905" spans="81:97" x14ac:dyDescent="0.35">
      <c r="CC499905" s="68"/>
      <c r="CG499905" s="68"/>
      <c r="CK499905" s="68"/>
      <c r="CO499905" s="68"/>
      <c r="CS499905" s="68"/>
    </row>
    <row r="499906" spans="81:97" x14ac:dyDescent="0.35">
      <c r="CC499906" s="68"/>
      <c r="CG499906" s="68"/>
      <c r="CK499906" s="68"/>
      <c r="CO499906" s="68"/>
      <c r="CS499906" s="68"/>
    </row>
    <row r="499907" spans="81:97" x14ac:dyDescent="0.35">
      <c r="CC499907" s="68"/>
      <c r="CG499907" s="68"/>
      <c r="CK499907" s="68"/>
      <c r="CO499907" s="68"/>
      <c r="CS499907" s="68"/>
    </row>
    <row r="499908" spans="81:97" x14ac:dyDescent="0.35">
      <c r="CC499908" s="68"/>
      <c r="CG499908" s="68"/>
      <c r="CK499908" s="68"/>
      <c r="CO499908" s="68"/>
      <c r="CS499908" s="68"/>
    </row>
    <row r="499909" spans="81:97" x14ac:dyDescent="0.35">
      <c r="CC499909" s="68"/>
      <c r="CG499909" s="68"/>
      <c r="CK499909" s="68"/>
      <c r="CO499909" s="68"/>
      <c r="CS499909" s="68"/>
    </row>
    <row r="499910" spans="81:97" x14ac:dyDescent="0.35">
      <c r="CC499910" s="68"/>
      <c r="CG499910" s="68"/>
      <c r="CK499910" s="68"/>
      <c r="CO499910" s="68"/>
      <c r="CS499910" s="68"/>
    </row>
    <row r="499911" spans="81:97" x14ac:dyDescent="0.35">
      <c r="CC499911" s="68"/>
      <c r="CG499911" s="68"/>
      <c r="CK499911" s="68"/>
      <c r="CO499911" s="68"/>
      <c r="CS499911" s="68"/>
    </row>
    <row r="499912" spans="81:97" x14ac:dyDescent="0.35">
      <c r="CC499912" s="68"/>
      <c r="CG499912" s="68"/>
      <c r="CK499912" s="68"/>
      <c r="CO499912" s="68"/>
      <c r="CS499912" s="68"/>
    </row>
    <row r="499913" spans="81:97" x14ac:dyDescent="0.35">
      <c r="CC499913" s="68"/>
      <c r="CG499913" s="68"/>
      <c r="CK499913" s="68"/>
      <c r="CO499913" s="68"/>
      <c r="CS499913" s="68"/>
    </row>
    <row r="499914" spans="81:97" x14ac:dyDescent="0.35">
      <c r="CC499914" s="68"/>
      <c r="CG499914" s="68"/>
      <c r="CK499914" s="68"/>
      <c r="CO499914" s="68"/>
      <c r="CS499914" s="68"/>
    </row>
    <row r="499915" spans="81:97" x14ac:dyDescent="0.35">
      <c r="CC499915" s="68"/>
      <c r="CG499915" s="68"/>
      <c r="CK499915" s="68"/>
      <c r="CO499915" s="68"/>
      <c r="CS499915" s="68"/>
    </row>
    <row r="499916" spans="81:97" x14ac:dyDescent="0.35">
      <c r="CC499916" s="68"/>
      <c r="CG499916" s="68"/>
      <c r="CK499916" s="68"/>
      <c r="CO499916" s="68"/>
      <c r="CS499916" s="68"/>
    </row>
    <row r="499917" spans="81:97" x14ac:dyDescent="0.35">
      <c r="CC499917" s="68"/>
      <c r="CG499917" s="68"/>
      <c r="CK499917" s="68"/>
      <c r="CO499917" s="68"/>
      <c r="CS499917" s="68"/>
    </row>
    <row r="499918" spans="81:97" x14ac:dyDescent="0.35">
      <c r="CC499918" s="68"/>
      <c r="CG499918" s="68"/>
      <c r="CK499918" s="68"/>
      <c r="CO499918" s="68"/>
      <c r="CS499918" s="68"/>
    </row>
    <row r="499919" spans="81:97" x14ac:dyDescent="0.35">
      <c r="CC499919" s="68"/>
      <c r="CG499919" s="68"/>
      <c r="CK499919" s="68"/>
      <c r="CO499919" s="68"/>
      <c r="CS499919" s="68"/>
    </row>
    <row r="499920" spans="81:97" x14ac:dyDescent="0.35">
      <c r="CC499920" s="68"/>
      <c r="CG499920" s="68"/>
      <c r="CK499920" s="68"/>
      <c r="CO499920" s="68"/>
      <c r="CS499920" s="68"/>
    </row>
    <row r="499921" spans="81:97" x14ac:dyDescent="0.35">
      <c r="CC499921" s="68"/>
      <c r="CG499921" s="68"/>
      <c r="CK499921" s="68"/>
      <c r="CO499921" s="68"/>
      <c r="CS499921" s="68"/>
    </row>
    <row r="499922" spans="81:97" x14ac:dyDescent="0.35">
      <c r="CC499922" s="68"/>
      <c r="CG499922" s="68"/>
      <c r="CK499922" s="68"/>
      <c r="CO499922" s="68"/>
      <c r="CS499922" s="68"/>
    </row>
    <row r="499923" spans="81:97" x14ac:dyDescent="0.35">
      <c r="CC499923" s="68"/>
      <c r="CG499923" s="68"/>
      <c r="CK499923" s="68"/>
      <c r="CO499923" s="68"/>
      <c r="CS499923" s="68"/>
    </row>
    <row r="499924" spans="81:97" x14ac:dyDescent="0.35">
      <c r="CC499924" s="68"/>
      <c r="CG499924" s="68"/>
      <c r="CK499924" s="68"/>
      <c r="CO499924" s="68"/>
      <c r="CS499924" s="68"/>
    </row>
    <row r="499925" spans="81:97" x14ac:dyDescent="0.35">
      <c r="CC499925" s="68"/>
      <c r="CG499925" s="68"/>
      <c r="CK499925" s="68"/>
      <c r="CO499925" s="68"/>
      <c r="CS499925" s="68"/>
    </row>
    <row r="499926" spans="81:97" x14ac:dyDescent="0.35">
      <c r="CC499926" s="68"/>
      <c r="CG499926" s="68"/>
      <c r="CK499926" s="68"/>
      <c r="CO499926" s="68"/>
      <c r="CS499926" s="68"/>
    </row>
    <row r="499927" spans="81:97" x14ac:dyDescent="0.35">
      <c r="CC499927" s="68"/>
      <c r="CG499927" s="68"/>
      <c r="CK499927" s="68"/>
      <c r="CO499927" s="68"/>
      <c r="CS499927" s="68"/>
    </row>
    <row r="499928" spans="81:97" x14ac:dyDescent="0.35">
      <c r="CC499928" s="68"/>
      <c r="CG499928" s="68"/>
      <c r="CK499928" s="68"/>
      <c r="CO499928" s="68"/>
      <c r="CS499928" s="68"/>
    </row>
    <row r="499929" spans="81:97" x14ac:dyDescent="0.35">
      <c r="CC499929" s="68"/>
      <c r="CG499929" s="68"/>
      <c r="CK499929" s="68"/>
      <c r="CO499929" s="68"/>
      <c r="CS499929" s="68"/>
    </row>
    <row r="499930" spans="81:97" x14ac:dyDescent="0.35">
      <c r="CC499930" s="68"/>
      <c r="CG499930" s="68"/>
      <c r="CK499930" s="68"/>
      <c r="CO499930" s="68"/>
      <c r="CS499930" s="68"/>
    </row>
    <row r="499931" spans="81:97" x14ac:dyDescent="0.35">
      <c r="CC499931" s="68"/>
      <c r="CG499931" s="68"/>
      <c r="CK499931" s="68"/>
      <c r="CO499931" s="68"/>
      <c r="CS499931" s="68"/>
    </row>
    <row r="499932" spans="81:97" x14ac:dyDescent="0.35">
      <c r="CC499932" s="68"/>
      <c r="CG499932" s="68"/>
      <c r="CK499932" s="68"/>
      <c r="CO499932" s="68"/>
      <c r="CS499932" s="68"/>
    </row>
    <row r="499933" spans="81:97" x14ac:dyDescent="0.35">
      <c r="CC499933" s="68"/>
      <c r="CG499933" s="68"/>
      <c r="CK499933" s="68"/>
      <c r="CO499933" s="68"/>
      <c r="CS499933" s="68"/>
    </row>
    <row r="499934" spans="81:97" x14ac:dyDescent="0.35">
      <c r="CC499934" s="68"/>
      <c r="CG499934" s="68"/>
      <c r="CK499934" s="68"/>
      <c r="CO499934" s="68"/>
      <c r="CS499934" s="68"/>
    </row>
    <row r="499935" spans="81:97" x14ac:dyDescent="0.35">
      <c r="CC499935" s="68"/>
      <c r="CG499935" s="68"/>
      <c r="CK499935" s="68"/>
      <c r="CO499935" s="68"/>
      <c r="CS499935" s="68"/>
    </row>
    <row r="499936" spans="81:97" x14ac:dyDescent="0.35">
      <c r="CC499936" s="68"/>
      <c r="CG499936" s="68"/>
      <c r="CK499936" s="68"/>
      <c r="CO499936" s="68"/>
      <c r="CS499936" s="68"/>
    </row>
    <row r="499937" spans="81:100" x14ac:dyDescent="0.35">
      <c r="CC499937" s="68"/>
      <c r="CG499937" s="68"/>
      <c r="CK499937" s="68"/>
      <c r="CO499937" s="68"/>
      <c r="CS499937" s="68"/>
    </row>
    <row r="499938" spans="81:100" x14ac:dyDescent="0.35">
      <c r="CC499938" s="68"/>
      <c r="CG499938" s="68"/>
      <c r="CK499938" s="68"/>
      <c r="CO499938" s="68"/>
      <c r="CS499938" s="68"/>
    </row>
    <row r="499939" spans="81:100" x14ac:dyDescent="0.35">
      <c r="CC499939" s="68"/>
      <c r="CG499939" s="68"/>
      <c r="CK499939" s="68"/>
      <c r="CO499939" s="68"/>
      <c r="CS499939" s="68"/>
    </row>
    <row r="499940" spans="81:100" x14ac:dyDescent="0.35">
      <c r="CC499940" s="68"/>
      <c r="CG499940" s="68"/>
      <c r="CK499940" s="68"/>
      <c r="CO499940" s="68"/>
      <c r="CS499940" s="68"/>
    </row>
    <row r="499941" spans="81:100" x14ac:dyDescent="0.35">
      <c r="CC499941" s="68"/>
      <c r="CG499941" s="68"/>
      <c r="CK499941" s="68"/>
      <c r="CO499941" s="68"/>
      <c r="CS499941" s="68"/>
    </row>
    <row r="499942" spans="81:100" x14ac:dyDescent="0.35">
      <c r="CC499942" s="68"/>
      <c r="CG499942" s="68"/>
      <c r="CK499942" s="68"/>
      <c r="CO499942" s="68"/>
      <c r="CS499942" s="68"/>
    </row>
    <row r="499943" spans="81:100" x14ac:dyDescent="0.35">
      <c r="CC499943" s="68"/>
      <c r="CG499943" s="68"/>
      <c r="CK499943" s="68"/>
      <c r="CO499943" s="68"/>
      <c r="CS499943" s="68"/>
    </row>
    <row r="499944" spans="81:100" x14ac:dyDescent="0.35">
      <c r="CC499944" s="68"/>
      <c r="CG499944" s="68"/>
      <c r="CK499944" s="68"/>
      <c r="CO499944" s="68"/>
      <c r="CS499944" s="68"/>
    </row>
    <row r="499945" spans="81:100" x14ac:dyDescent="0.35">
      <c r="CC499945" s="68"/>
      <c r="CG499945" s="68"/>
      <c r="CK499945" s="68"/>
      <c r="CO499945" s="68"/>
      <c r="CS499945" s="68"/>
    </row>
    <row r="499946" spans="81:100" x14ac:dyDescent="0.35">
      <c r="CC499946" s="68"/>
      <c r="CG499946" s="68"/>
      <c r="CK499946" s="68"/>
      <c r="CO499946" s="68"/>
      <c r="CS499946" s="68"/>
    </row>
    <row r="499947" spans="81:100" x14ac:dyDescent="0.35">
      <c r="CC499947" s="68"/>
      <c r="CG499947" s="68"/>
      <c r="CK499947" s="68"/>
      <c r="CO499947" s="68"/>
      <c r="CS499947" s="68"/>
    </row>
    <row r="499948" spans="81:100" x14ac:dyDescent="0.35">
      <c r="CC499948" s="65"/>
      <c r="CD499948" s="65"/>
      <c r="CE499948" s="65"/>
      <c r="CF499948" s="63"/>
      <c r="CG499948" s="65"/>
      <c r="CH499948" s="65"/>
      <c r="CI499948" s="65"/>
      <c r="CJ499948" s="63"/>
      <c r="CK499948" s="65"/>
      <c r="CL499948" s="65"/>
      <c r="CM499948" s="65"/>
      <c r="CN499948" s="63"/>
      <c r="CO499948" s="65"/>
      <c r="CP499948" s="65"/>
      <c r="CQ499948" s="65"/>
      <c r="CR499948" s="63"/>
      <c r="CS499948" s="65"/>
      <c r="CT499948" s="65"/>
      <c r="CU499948" s="65"/>
      <c r="CV499948" s="63"/>
    </row>
    <row r="499949" spans="81:100" x14ac:dyDescent="0.35">
      <c r="CC499949" s="65"/>
      <c r="CD499949" s="65"/>
      <c r="CE499949" s="65"/>
      <c r="CF499949" s="63"/>
      <c r="CG499949" s="65"/>
      <c r="CH499949" s="65"/>
      <c r="CI499949" s="65"/>
      <c r="CJ499949" s="63"/>
      <c r="CK499949" s="65"/>
      <c r="CL499949" s="65"/>
      <c r="CM499949" s="65"/>
      <c r="CN499949" s="63"/>
      <c r="CO499949" s="65"/>
      <c r="CP499949" s="65"/>
      <c r="CQ499949" s="65"/>
      <c r="CR499949" s="63"/>
      <c r="CS499949" s="65"/>
      <c r="CT499949" s="65"/>
      <c r="CU499949" s="65"/>
      <c r="CV499949" s="63"/>
    </row>
    <row r="500340" spans="81:97" x14ac:dyDescent="0.35">
      <c r="CC500340" s="68"/>
      <c r="CG500340" s="68"/>
      <c r="CK500340" s="68"/>
      <c r="CO500340" s="68"/>
      <c r="CS500340" s="68"/>
    </row>
    <row r="500341" spans="81:97" x14ac:dyDescent="0.35">
      <c r="CC500341" s="68"/>
      <c r="CG500341" s="68"/>
      <c r="CK500341" s="68"/>
      <c r="CO500341" s="68"/>
      <c r="CS500341" s="68"/>
    </row>
    <row r="500342" spans="81:97" x14ac:dyDescent="0.35">
      <c r="CC500342" s="68"/>
      <c r="CG500342" s="68"/>
      <c r="CK500342" s="68"/>
      <c r="CO500342" s="68"/>
      <c r="CS500342" s="68"/>
    </row>
    <row r="500343" spans="81:97" x14ac:dyDescent="0.35">
      <c r="CC500343" s="68"/>
      <c r="CG500343" s="68"/>
      <c r="CK500343" s="68"/>
      <c r="CO500343" s="68"/>
      <c r="CS500343" s="68"/>
    </row>
    <row r="500344" spans="81:97" x14ac:dyDescent="0.35">
      <c r="CC500344" s="68"/>
      <c r="CG500344" s="68"/>
      <c r="CK500344" s="68"/>
      <c r="CO500344" s="68"/>
      <c r="CS500344" s="68"/>
    </row>
    <row r="500345" spans="81:97" x14ac:dyDescent="0.35">
      <c r="CC500345" s="68"/>
      <c r="CG500345" s="68"/>
      <c r="CK500345" s="68"/>
      <c r="CO500345" s="68"/>
      <c r="CS500345" s="68"/>
    </row>
    <row r="500346" spans="81:97" x14ac:dyDescent="0.35">
      <c r="CC500346" s="68"/>
      <c r="CG500346" s="68"/>
      <c r="CK500346" s="68"/>
      <c r="CO500346" s="68"/>
      <c r="CS500346" s="68"/>
    </row>
    <row r="500347" spans="81:97" x14ac:dyDescent="0.35">
      <c r="CC500347" s="68"/>
      <c r="CG500347" s="68"/>
      <c r="CK500347" s="68"/>
      <c r="CO500347" s="68"/>
      <c r="CS500347" s="68"/>
    </row>
    <row r="500348" spans="81:97" x14ac:dyDescent="0.35">
      <c r="CC500348" s="68"/>
      <c r="CG500348" s="68"/>
      <c r="CK500348" s="68"/>
      <c r="CO500348" s="68"/>
      <c r="CS500348" s="68"/>
    </row>
    <row r="500349" spans="81:97" x14ac:dyDescent="0.35">
      <c r="CC500349" s="68"/>
      <c r="CG500349" s="68"/>
      <c r="CK500349" s="68"/>
      <c r="CO500349" s="68"/>
      <c r="CS500349" s="68"/>
    </row>
    <row r="500350" spans="81:97" x14ac:dyDescent="0.35">
      <c r="CC500350" s="68"/>
      <c r="CG500350" s="68"/>
      <c r="CK500350" s="68"/>
      <c r="CO500350" s="68"/>
      <c r="CS500350" s="68"/>
    </row>
    <row r="500351" spans="81:97" x14ac:dyDescent="0.35">
      <c r="CC500351" s="68"/>
      <c r="CG500351" s="68"/>
      <c r="CK500351" s="68"/>
      <c r="CO500351" s="68"/>
      <c r="CS500351" s="68"/>
    </row>
    <row r="500352" spans="81:97" x14ac:dyDescent="0.35">
      <c r="CC500352" s="68"/>
      <c r="CG500352" s="68"/>
      <c r="CK500352" s="68"/>
      <c r="CO500352" s="68"/>
      <c r="CS500352" s="68"/>
    </row>
    <row r="500353" spans="81:97" x14ac:dyDescent="0.35">
      <c r="CC500353" s="68"/>
      <c r="CG500353" s="68"/>
      <c r="CK500353" s="68"/>
      <c r="CO500353" s="68"/>
      <c r="CS500353" s="68"/>
    </row>
    <row r="500354" spans="81:97" x14ac:dyDescent="0.35">
      <c r="CC500354" s="68"/>
      <c r="CG500354" s="68"/>
      <c r="CK500354" s="68"/>
      <c r="CO500354" s="68"/>
      <c r="CS500354" s="68"/>
    </row>
    <row r="500355" spans="81:97" x14ac:dyDescent="0.35">
      <c r="CC500355" s="68"/>
      <c r="CG500355" s="68"/>
      <c r="CK500355" s="68"/>
      <c r="CO500355" s="68"/>
      <c r="CS500355" s="68"/>
    </row>
    <row r="500356" spans="81:97" x14ac:dyDescent="0.35">
      <c r="CC500356" s="68"/>
      <c r="CG500356" s="68"/>
      <c r="CK500356" s="68"/>
      <c r="CO500356" s="68"/>
      <c r="CS500356" s="68"/>
    </row>
    <row r="500357" spans="81:97" x14ac:dyDescent="0.35">
      <c r="CC500357" s="68"/>
      <c r="CG500357" s="68"/>
      <c r="CK500357" s="68"/>
      <c r="CO500357" s="68"/>
      <c r="CS500357" s="68"/>
    </row>
    <row r="500358" spans="81:97" x14ac:dyDescent="0.35">
      <c r="CC500358" s="68"/>
      <c r="CG500358" s="68"/>
      <c r="CK500358" s="68"/>
      <c r="CO500358" s="68"/>
      <c r="CS500358" s="68"/>
    </row>
    <row r="500359" spans="81:97" x14ac:dyDescent="0.35">
      <c r="CC500359" s="68"/>
      <c r="CG500359" s="68"/>
      <c r="CK500359" s="68"/>
      <c r="CO500359" s="68"/>
      <c r="CS500359" s="68"/>
    </row>
    <row r="500360" spans="81:97" x14ac:dyDescent="0.35">
      <c r="CC500360" s="68"/>
      <c r="CG500360" s="68"/>
      <c r="CK500360" s="68"/>
      <c r="CO500360" s="68"/>
      <c r="CS500360" s="68"/>
    </row>
    <row r="500361" spans="81:97" x14ac:dyDescent="0.35">
      <c r="CC500361" s="68"/>
      <c r="CG500361" s="68"/>
      <c r="CK500361" s="68"/>
      <c r="CO500361" s="68"/>
      <c r="CS500361" s="68"/>
    </row>
    <row r="500362" spans="81:97" x14ac:dyDescent="0.35">
      <c r="CC500362" s="68"/>
      <c r="CG500362" s="68"/>
      <c r="CK500362" s="68"/>
      <c r="CO500362" s="68"/>
      <c r="CS500362" s="68"/>
    </row>
    <row r="500363" spans="81:97" x14ac:dyDescent="0.35">
      <c r="CC500363" s="68"/>
      <c r="CG500363" s="68"/>
      <c r="CK500363" s="68"/>
      <c r="CO500363" s="68"/>
      <c r="CS500363" s="68"/>
    </row>
    <row r="500364" spans="81:97" x14ac:dyDescent="0.35">
      <c r="CC500364" s="68"/>
      <c r="CG500364" s="68"/>
      <c r="CK500364" s="68"/>
      <c r="CO500364" s="68"/>
      <c r="CS500364" s="68"/>
    </row>
    <row r="500365" spans="81:97" x14ac:dyDescent="0.35">
      <c r="CC500365" s="68"/>
      <c r="CG500365" s="68"/>
      <c r="CK500365" s="68"/>
      <c r="CO500365" s="68"/>
      <c r="CS500365" s="68"/>
    </row>
    <row r="500366" spans="81:97" x14ac:dyDescent="0.35">
      <c r="CC500366" s="68"/>
      <c r="CG500366" s="68"/>
      <c r="CK500366" s="68"/>
      <c r="CO500366" s="68"/>
      <c r="CS500366" s="68"/>
    </row>
    <row r="500367" spans="81:97" x14ac:dyDescent="0.35">
      <c r="CC500367" s="68"/>
      <c r="CG500367" s="68"/>
      <c r="CK500367" s="68"/>
      <c r="CO500367" s="68"/>
      <c r="CS500367" s="68"/>
    </row>
    <row r="500368" spans="81:97" x14ac:dyDescent="0.35">
      <c r="CC500368" s="68"/>
      <c r="CG500368" s="68"/>
      <c r="CK500368" s="68"/>
      <c r="CO500368" s="68"/>
      <c r="CS500368" s="68"/>
    </row>
    <row r="500369" spans="81:97" x14ac:dyDescent="0.35">
      <c r="CC500369" s="68"/>
      <c r="CG500369" s="68"/>
      <c r="CK500369" s="68"/>
      <c r="CO500369" s="68"/>
      <c r="CS500369" s="68"/>
    </row>
    <row r="500370" spans="81:97" x14ac:dyDescent="0.35">
      <c r="CC500370" s="68"/>
      <c r="CG500370" s="68"/>
      <c r="CK500370" s="68"/>
      <c r="CO500370" s="68"/>
      <c r="CS500370" s="68"/>
    </row>
    <row r="500371" spans="81:97" x14ac:dyDescent="0.35">
      <c r="CC500371" s="68"/>
      <c r="CG500371" s="68"/>
      <c r="CK500371" s="68"/>
      <c r="CO500371" s="68"/>
      <c r="CS500371" s="68"/>
    </row>
    <row r="500372" spans="81:97" x14ac:dyDescent="0.35">
      <c r="CC500372" s="68"/>
      <c r="CG500372" s="68"/>
      <c r="CK500372" s="68"/>
      <c r="CO500372" s="68"/>
      <c r="CS500372" s="68"/>
    </row>
    <row r="500373" spans="81:97" x14ac:dyDescent="0.35">
      <c r="CC500373" s="68"/>
      <c r="CG500373" s="68"/>
      <c r="CK500373" s="68"/>
      <c r="CO500373" s="68"/>
      <c r="CS500373" s="68"/>
    </row>
    <row r="500374" spans="81:97" x14ac:dyDescent="0.35">
      <c r="CC500374" s="68"/>
      <c r="CG500374" s="68"/>
      <c r="CK500374" s="68"/>
      <c r="CO500374" s="68"/>
      <c r="CS500374" s="68"/>
    </row>
    <row r="500375" spans="81:97" x14ac:dyDescent="0.35">
      <c r="CC500375" s="68"/>
      <c r="CG500375" s="68"/>
      <c r="CK500375" s="68"/>
      <c r="CO500375" s="68"/>
      <c r="CS500375" s="68"/>
    </row>
    <row r="500376" spans="81:97" x14ac:dyDescent="0.35">
      <c r="CC500376" s="68"/>
      <c r="CG500376" s="68"/>
      <c r="CK500376" s="68"/>
      <c r="CO500376" s="68"/>
      <c r="CS500376" s="68"/>
    </row>
    <row r="500377" spans="81:97" x14ac:dyDescent="0.35">
      <c r="CC500377" s="68"/>
      <c r="CG500377" s="68"/>
      <c r="CK500377" s="68"/>
      <c r="CO500377" s="68"/>
      <c r="CS500377" s="68"/>
    </row>
    <row r="500378" spans="81:97" x14ac:dyDescent="0.35">
      <c r="CC500378" s="68"/>
      <c r="CG500378" s="68"/>
      <c r="CK500378" s="68"/>
      <c r="CO500378" s="68"/>
      <c r="CS500378" s="68"/>
    </row>
    <row r="500379" spans="81:97" x14ac:dyDescent="0.35">
      <c r="CC500379" s="68"/>
      <c r="CG500379" s="68"/>
      <c r="CK500379" s="68"/>
      <c r="CO500379" s="68"/>
      <c r="CS500379" s="68"/>
    </row>
    <row r="500380" spans="81:97" x14ac:dyDescent="0.35">
      <c r="CC500380" s="68"/>
      <c r="CG500380" s="68"/>
      <c r="CK500380" s="68"/>
      <c r="CO500380" s="68"/>
      <c r="CS500380" s="68"/>
    </row>
    <row r="500381" spans="81:97" x14ac:dyDescent="0.35">
      <c r="CC500381" s="68"/>
      <c r="CG500381" s="68"/>
      <c r="CK500381" s="68"/>
      <c r="CO500381" s="68"/>
      <c r="CS500381" s="68"/>
    </row>
    <row r="500382" spans="81:97" x14ac:dyDescent="0.35">
      <c r="CC500382" s="68"/>
      <c r="CG500382" s="68"/>
      <c r="CK500382" s="68"/>
      <c r="CO500382" s="68"/>
      <c r="CS500382" s="68"/>
    </row>
    <row r="500383" spans="81:97" x14ac:dyDescent="0.35">
      <c r="CC500383" s="68"/>
      <c r="CG500383" s="68"/>
      <c r="CK500383" s="68"/>
      <c r="CO500383" s="68"/>
      <c r="CS500383" s="68"/>
    </row>
    <row r="500384" spans="81:97" x14ac:dyDescent="0.35">
      <c r="CC500384" s="68"/>
      <c r="CG500384" s="68"/>
      <c r="CK500384" s="68"/>
      <c r="CO500384" s="68"/>
      <c r="CS500384" s="68"/>
    </row>
    <row r="500385" spans="81:97" x14ac:dyDescent="0.35">
      <c r="CC500385" s="68"/>
      <c r="CG500385" s="68"/>
      <c r="CK500385" s="68"/>
      <c r="CO500385" s="68"/>
      <c r="CS500385" s="68"/>
    </row>
    <row r="500386" spans="81:97" x14ac:dyDescent="0.35">
      <c r="CC500386" s="68"/>
      <c r="CG500386" s="68"/>
      <c r="CK500386" s="68"/>
      <c r="CO500386" s="68"/>
      <c r="CS500386" s="68"/>
    </row>
    <row r="500387" spans="81:97" x14ac:dyDescent="0.35">
      <c r="CC500387" s="68"/>
      <c r="CG500387" s="68"/>
      <c r="CK500387" s="68"/>
      <c r="CO500387" s="68"/>
      <c r="CS500387" s="68"/>
    </row>
    <row r="500388" spans="81:97" x14ac:dyDescent="0.35">
      <c r="CC500388" s="68"/>
      <c r="CG500388" s="68"/>
      <c r="CK500388" s="68"/>
      <c r="CO500388" s="68"/>
      <c r="CS500388" s="68"/>
    </row>
    <row r="500389" spans="81:97" x14ac:dyDescent="0.35">
      <c r="CC500389" s="68"/>
      <c r="CG500389" s="68"/>
      <c r="CK500389" s="68"/>
      <c r="CO500389" s="68"/>
      <c r="CS500389" s="68"/>
    </row>
    <row r="500390" spans="81:97" x14ac:dyDescent="0.35">
      <c r="CC500390" s="68"/>
      <c r="CG500390" s="68"/>
      <c r="CK500390" s="68"/>
      <c r="CO500390" s="68"/>
      <c r="CS500390" s="68"/>
    </row>
    <row r="500391" spans="81:97" x14ac:dyDescent="0.35">
      <c r="CC500391" s="68"/>
      <c r="CG500391" s="68"/>
      <c r="CK500391" s="68"/>
      <c r="CO500391" s="68"/>
      <c r="CS500391" s="68"/>
    </row>
    <row r="500392" spans="81:97" x14ac:dyDescent="0.35">
      <c r="CC500392" s="68"/>
      <c r="CG500392" s="68"/>
      <c r="CK500392" s="68"/>
      <c r="CO500392" s="68"/>
      <c r="CS500392" s="68"/>
    </row>
    <row r="500393" spans="81:97" x14ac:dyDescent="0.35">
      <c r="CC500393" s="68"/>
      <c r="CG500393" s="68"/>
      <c r="CK500393" s="68"/>
      <c r="CO500393" s="68"/>
      <c r="CS500393" s="68"/>
    </row>
    <row r="500394" spans="81:97" x14ac:dyDescent="0.35">
      <c r="CC500394" s="68"/>
      <c r="CG500394" s="68"/>
      <c r="CK500394" s="68"/>
      <c r="CO500394" s="68"/>
      <c r="CS500394" s="68"/>
    </row>
    <row r="500395" spans="81:97" x14ac:dyDescent="0.35">
      <c r="CC500395" s="68"/>
      <c r="CG500395" s="68"/>
      <c r="CK500395" s="68"/>
      <c r="CO500395" s="68"/>
      <c r="CS500395" s="68"/>
    </row>
    <row r="500396" spans="81:97" x14ac:dyDescent="0.35">
      <c r="CC500396" s="68"/>
      <c r="CG500396" s="68"/>
      <c r="CK500396" s="68"/>
      <c r="CO500396" s="68"/>
      <c r="CS500396" s="68"/>
    </row>
    <row r="500397" spans="81:97" x14ac:dyDescent="0.35">
      <c r="CC500397" s="68"/>
      <c r="CG500397" s="68"/>
      <c r="CK500397" s="68"/>
      <c r="CO500397" s="68"/>
      <c r="CS500397" s="68"/>
    </row>
    <row r="500398" spans="81:97" x14ac:dyDescent="0.35">
      <c r="CC500398" s="68"/>
      <c r="CG500398" s="68"/>
      <c r="CK500398" s="68"/>
      <c r="CO500398" s="68"/>
      <c r="CS500398" s="68"/>
    </row>
    <row r="500399" spans="81:97" x14ac:dyDescent="0.35">
      <c r="CC500399" s="68"/>
      <c r="CG500399" s="68"/>
      <c r="CK500399" s="68"/>
      <c r="CO500399" s="68"/>
      <c r="CS500399" s="68"/>
    </row>
    <row r="500400" spans="81:97" x14ac:dyDescent="0.35">
      <c r="CC500400" s="68"/>
      <c r="CG500400" s="68"/>
      <c r="CK500400" s="68"/>
      <c r="CO500400" s="68"/>
      <c r="CS500400" s="68"/>
    </row>
    <row r="500401" spans="81:97" x14ac:dyDescent="0.35">
      <c r="CC500401" s="68"/>
      <c r="CG500401" s="68"/>
      <c r="CK500401" s="68"/>
      <c r="CO500401" s="68"/>
      <c r="CS500401" s="68"/>
    </row>
    <row r="500402" spans="81:97" x14ac:dyDescent="0.35">
      <c r="CC500402" s="68"/>
      <c r="CG500402" s="68"/>
      <c r="CK500402" s="68"/>
      <c r="CO500402" s="68"/>
      <c r="CS500402" s="68"/>
    </row>
    <row r="500403" spans="81:97" x14ac:dyDescent="0.35">
      <c r="CC500403" s="68"/>
      <c r="CG500403" s="68"/>
      <c r="CK500403" s="68"/>
      <c r="CO500403" s="68"/>
      <c r="CS500403" s="68"/>
    </row>
    <row r="500404" spans="81:97" x14ac:dyDescent="0.35">
      <c r="CC500404" s="68"/>
      <c r="CG500404" s="68"/>
      <c r="CK500404" s="68"/>
      <c r="CO500404" s="68"/>
      <c r="CS500404" s="68"/>
    </row>
    <row r="500405" spans="81:97" x14ac:dyDescent="0.35">
      <c r="CC500405" s="68"/>
      <c r="CG500405" s="68"/>
      <c r="CK500405" s="68"/>
      <c r="CO500405" s="68"/>
      <c r="CS500405" s="68"/>
    </row>
    <row r="500406" spans="81:97" x14ac:dyDescent="0.35">
      <c r="CC500406" s="68"/>
      <c r="CG500406" s="68"/>
      <c r="CK500406" s="68"/>
      <c r="CO500406" s="68"/>
      <c r="CS500406" s="68"/>
    </row>
    <row r="500407" spans="81:97" x14ac:dyDescent="0.35">
      <c r="CC500407" s="68"/>
      <c r="CG500407" s="68"/>
      <c r="CK500407" s="68"/>
      <c r="CO500407" s="68"/>
      <c r="CS500407" s="68"/>
    </row>
    <row r="500408" spans="81:97" x14ac:dyDescent="0.35">
      <c r="CC500408" s="68"/>
      <c r="CG500408" s="68"/>
      <c r="CK500408" s="68"/>
      <c r="CO500408" s="68"/>
      <c r="CS500408" s="68"/>
    </row>
    <row r="500409" spans="81:97" x14ac:dyDescent="0.35">
      <c r="CC500409" s="68"/>
      <c r="CG500409" s="68"/>
      <c r="CK500409" s="68"/>
      <c r="CO500409" s="68"/>
      <c r="CS500409" s="68"/>
    </row>
    <row r="500410" spans="81:97" x14ac:dyDescent="0.35">
      <c r="CC500410" s="68"/>
      <c r="CG500410" s="68"/>
      <c r="CK500410" s="68"/>
      <c r="CO500410" s="68"/>
      <c r="CS500410" s="68"/>
    </row>
    <row r="500411" spans="81:97" x14ac:dyDescent="0.35">
      <c r="CC500411" s="68"/>
      <c r="CG500411" s="68"/>
      <c r="CK500411" s="68"/>
      <c r="CO500411" s="68"/>
      <c r="CS500411" s="68"/>
    </row>
    <row r="500412" spans="81:97" x14ac:dyDescent="0.35">
      <c r="CC500412" s="68"/>
      <c r="CG500412" s="68"/>
      <c r="CK500412" s="68"/>
      <c r="CO500412" s="68"/>
      <c r="CS500412" s="68"/>
    </row>
    <row r="500413" spans="81:97" x14ac:dyDescent="0.35">
      <c r="CC500413" s="68"/>
      <c r="CG500413" s="68"/>
      <c r="CK500413" s="68"/>
      <c r="CO500413" s="68"/>
      <c r="CS500413" s="68"/>
    </row>
    <row r="500414" spans="81:97" x14ac:dyDescent="0.35">
      <c r="CC500414" s="68"/>
      <c r="CG500414" s="68"/>
      <c r="CK500414" s="68"/>
      <c r="CO500414" s="68"/>
      <c r="CS500414" s="68"/>
    </row>
    <row r="500415" spans="81:97" x14ac:dyDescent="0.35">
      <c r="CC500415" s="68"/>
      <c r="CG500415" s="68"/>
      <c r="CK500415" s="68"/>
      <c r="CO500415" s="68"/>
      <c r="CS500415" s="68"/>
    </row>
    <row r="500416" spans="81:97" x14ac:dyDescent="0.35">
      <c r="CC500416" s="68"/>
      <c r="CG500416" s="68"/>
      <c r="CK500416" s="68"/>
      <c r="CO500416" s="68"/>
      <c r="CS500416" s="68"/>
    </row>
    <row r="500417" spans="81:97" x14ac:dyDescent="0.35">
      <c r="CC500417" s="68"/>
      <c r="CG500417" s="68"/>
      <c r="CK500417" s="68"/>
      <c r="CO500417" s="68"/>
      <c r="CS500417" s="68"/>
    </row>
    <row r="500418" spans="81:97" x14ac:dyDescent="0.35">
      <c r="CC500418" s="68"/>
      <c r="CG500418" s="68"/>
      <c r="CK500418" s="68"/>
      <c r="CO500418" s="68"/>
      <c r="CS500418" s="68"/>
    </row>
    <row r="500419" spans="81:97" x14ac:dyDescent="0.35">
      <c r="CC500419" s="68"/>
      <c r="CG500419" s="68"/>
      <c r="CK500419" s="68"/>
      <c r="CO500419" s="68"/>
      <c r="CS500419" s="68"/>
    </row>
    <row r="500420" spans="81:97" x14ac:dyDescent="0.35">
      <c r="CC500420" s="68"/>
      <c r="CG500420" s="68"/>
      <c r="CK500420" s="68"/>
      <c r="CO500420" s="68"/>
      <c r="CS500420" s="68"/>
    </row>
    <row r="500421" spans="81:97" x14ac:dyDescent="0.35">
      <c r="CC500421" s="68"/>
      <c r="CG500421" s="68"/>
      <c r="CK500421" s="68"/>
      <c r="CO500421" s="68"/>
      <c r="CS500421" s="68"/>
    </row>
    <row r="500422" spans="81:97" x14ac:dyDescent="0.35">
      <c r="CC500422" s="68"/>
      <c r="CG500422" s="68"/>
      <c r="CK500422" s="68"/>
      <c r="CO500422" s="68"/>
      <c r="CS500422" s="68"/>
    </row>
    <row r="500423" spans="81:97" x14ac:dyDescent="0.35">
      <c r="CC500423" s="68"/>
      <c r="CG500423" s="68"/>
      <c r="CK500423" s="68"/>
      <c r="CO500423" s="68"/>
      <c r="CS500423" s="68"/>
    </row>
    <row r="500424" spans="81:97" x14ac:dyDescent="0.35">
      <c r="CC500424" s="68"/>
      <c r="CG500424" s="68"/>
      <c r="CK500424" s="68"/>
      <c r="CO500424" s="68"/>
      <c r="CS500424" s="68"/>
    </row>
    <row r="500425" spans="81:97" x14ac:dyDescent="0.35">
      <c r="CC500425" s="68"/>
      <c r="CG500425" s="68"/>
      <c r="CK500425" s="68"/>
      <c r="CO500425" s="68"/>
      <c r="CS500425" s="68"/>
    </row>
    <row r="500426" spans="81:97" x14ac:dyDescent="0.35">
      <c r="CC500426" s="68"/>
      <c r="CG500426" s="68"/>
      <c r="CK500426" s="68"/>
      <c r="CO500426" s="68"/>
      <c r="CS500426" s="68"/>
    </row>
    <row r="500427" spans="81:97" x14ac:dyDescent="0.35">
      <c r="CC500427" s="68"/>
      <c r="CG500427" s="68"/>
      <c r="CK500427" s="68"/>
      <c r="CO500427" s="68"/>
      <c r="CS500427" s="68"/>
    </row>
    <row r="500428" spans="81:97" x14ac:dyDescent="0.35">
      <c r="CC500428" s="68"/>
      <c r="CG500428" s="68"/>
      <c r="CK500428" s="68"/>
      <c r="CO500428" s="68"/>
      <c r="CS500428" s="68"/>
    </row>
    <row r="500429" spans="81:97" x14ac:dyDescent="0.35">
      <c r="CC500429" s="68"/>
      <c r="CG500429" s="68"/>
      <c r="CK500429" s="68"/>
      <c r="CO500429" s="68"/>
      <c r="CS500429" s="68"/>
    </row>
    <row r="500430" spans="81:97" x14ac:dyDescent="0.35">
      <c r="CC500430" s="68"/>
      <c r="CG500430" s="68"/>
      <c r="CK500430" s="68"/>
      <c r="CO500430" s="68"/>
      <c r="CS500430" s="68"/>
    </row>
    <row r="500431" spans="81:97" x14ac:dyDescent="0.35">
      <c r="CC500431" s="68"/>
      <c r="CG500431" s="68"/>
      <c r="CK500431" s="68"/>
      <c r="CO500431" s="68"/>
      <c r="CS500431" s="68"/>
    </row>
    <row r="500432" spans="81:97" x14ac:dyDescent="0.35">
      <c r="CC500432" s="68"/>
      <c r="CG500432" s="68"/>
      <c r="CK500432" s="68"/>
      <c r="CO500432" s="68"/>
      <c r="CS500432" s="68"/>
    </row>
    <row r="500433" spans="81:97" x14ac:dyDescent="0.35">
      <c r="CC500433" s="68"/>
      <c r="CG500433" s="68"/>
      <c r="CK500433" s="68"/>
      <c r="CO500433" s="68"/>
      <c r="CS500433" s="68"/>
    </row>
    <row r="500434" spans="81:97" x14ac:dyDescent="0.35">
      <c r="CC500434" s="68"/>
      <c r="CG500434" s="68"/>
      <c r="CK500434" s="68"/>
      <c r="CO500434" s="68"/>
      <c r="CS500434" s="68"/>
    </row>
    <row r="500435" spans="81:97" x14ac:dyDescent="0.35">
      <c r="CC500435" s="68"/>
      <c r="CG500435" s="68"/>
      <c r="CK500435" s="68"/>
      <c r="CO500435" s="68"/>
      <c r="CS500435" s="68"/>
    </row>
    <row r="500436" spans="81:97" x14ac:dyDescent="0.35">
      <c r="CC500436" s="68"/>
      <c r="CG500436" s="68"/>
      <c r="CK500436" s="68"/>
      <c r="CO500436" s="68"/>
      <c r="CS500436" s="68"/>
    </row>
    <row r="500437" spans="81:97" x14ac:dyDescent="0.35">
      <c r="CC500437" s="68"/>
      <c r="CG500437" s="68"/>
      <c r="CK500437" s="68"/>
      <c r="CO500437" s="68"/>
      <c r="CS500437" s="68"/>
    </row>
    <row r="500438" spans="81:97" x14ac:dyDescent="0.35">
      <c r="CC500438" s="68"/>
      <c r="CG500438" s="68"/>
      <c r="CK500438" s="68"/>
      <c r="CO500438" s="68"/>
      <c r="CS500438" s="68"/>
    </row>
    <row r="500439" spans="81:97" x14ac:dyDescent="0.35">
      <c r="CC500439" s="68"/>
      <c r="CG500439" s="68"/>
      <c r="CK500439" s="68"/>
      <c r="CO500439" s="68"/>
      <c r="CS500439" s="68"/>
    </row>
    <row r="500440" spans="81:97" x14ac:dyDescent="0.35">
      <c r="CC500440" s="68"/>
      <c r="CG500440" s="68"/>
      <c r="CK500440" s="68"/>
      <c r="CO500440" s="68"/>
      <c r="CS500440" s="68"/>
    </row>
    <row r="500441" spans="81:97" x14ac:dyDescent="0.35">
      <c r="CC500441" s="68"/>
      <c r="CG500441" s="68"/>
      <c r="CK500441" s="68"/>
      <c r="CO500441" s="68"/>
      <c r="CS500441" s="68"/>
    </row>
    <row r="500442" spans="81:97" x14ac:dyDescent="0.35">
      <c r="CC500442" s="68"/>
      <c r="CG500442" s="68"/>
      <c r="CK500442" s="68"/>
      <c r="CO500442" s="68"/>
      <c r="CS500442" s="68"/>
    </row>
    <row r="500443" spans="81:97" x14ac:dyDescent="0.35">
      <c r="CC500443" s="68"/>
      <c r="CG500443" s="68"/>
      <c r="CK500443" s="68"/>
      <c r="CO500443" s="68"/>
      <c r="CS500443" s="68"/>
    </row>
    <row r="500444" spans="81:97" x14ac:dyDescent="0.35">
      <c r="CC500444" s="68"/>
      <c r="CG500444" s="68"/>
      <c r="CK500444" s="68"/>
      <c r="CO500444" s="68"/>
      <c r="CS500444" s="68"/>
    </row>
    <row r="500445" spans="81:97" x14ac:dyDescent="0.35">
      <c r="CC500445" s="68"/>
      <c r="CG500445" s="68"/>
      <c r="CK500445" s="68"/>
      <c r="CO500445" s="68"/>
      <c r="CS500445" s="68"/>
    </row>
    <row r="500446" spans="81:97" x14ac:dyDescent="0.35">
      <c r="CC500446" s="68"/>
      <c r="CG500446" s="68"/>
      <c r="CK500446" s="68"/>
      <c r="CO500446" s="68"/>
      <c r="CS500446" s="68"/>
    </row>
    <row r="500447" spans="81:97" x14ac:dyDescent="0.35">
      <c r="CC500447" s="68"/>
      <c r="CG500447" s="68"/>
      <c r="CK500447" s="68"/>
      <c r="CO500447" s="68"/>
      <c r="CS500447" s="68"/>
    </row>
    <row r="500448" spans="81:97" x14ac:dyDescent="0.35">
      <c r="CC500448" s="68"/>
      <c r="CG500448" s="68"/>
      <c r="CK500448" s="68"/>
      <c r="CO500448" s="68"/>
      <c r="CS500448" s="68"/>
    </row>
    <row r="500449" spans="81:97" x14ac:dyDescent="0.35">
      <c r="CC500449" s="68"/>
      <c r="CG500449" s="68"/>
      <c r="CK500449" s="68"/>
      <c r="CO500449" s="68"/>
      <c r="CS500449" s="68"/>
    </row>
    <row r="500450" spans="81:97" x14ac:dyDescent="0.35">
      <c r="CC500450" s="68"/>
      <c r="CG500450" s="68"/>
      <c r="CK500450" s="68"/>
      <c r="CO500450" s="68"/>
      <c r="CS500450" s="68"/>
    </row>
    <row r="500451" spans="81:97" x14ac:dyDescent="0.35">
      <c r="CC500451" s="68"/>
      <c r="CG500451" s="68"/>
      <c r="CK500451" s="68"/>
      <c r="CO500451" s="68"/>
      <c r="CS500451" s="68"/>
    </row>
    <row r="500452" spans="81:97" x14ac:dyDescent="0.35">
      <c r="CC500452" s="68"/>
      <c r="CG500452" s="68"/>
      <c r="CK500452" s="68"/>
      <c r="CO500452" s="68"/>
      <c r="CS500452" s="68"/>
    </row>
    <row r="500453" spans="81:97" x14ac:dyDescent="0.35">
      <c r="CC500453" s="68"/>
      <c r="CG500453" s="68"/>
      <c r="CK500453" s="68"/>
      <c r="CO500453" s="68"/>
      <c r="CS500453" s="68"/>
    </row>
    <row r="500454" spans="81:97" x14ac:dyDescent="0.35">
      <c r="CC500454" s="68"/>
      <c r="CG500454" s="68"/>
      <c r="CK500454" s="68"/>
      <c r="CO500454" s="68"/>
      <c r="CS500454" s="68"/>
    </row>
    <row r="500455" spans="81:97" x14ac:dyDescent="0.35">
      <c r="CC500455" s="68"/>
      <c r="CG500455" s="68"/>
      <c r="CK500455" s="68"/>
      <c r="CO500455" s="68"/>
      <c r="CS500455" s="68"/>
    </row>
    <row r="500456" spans="81:97" x14ac:dyDescent="0.35">
      <c r="CC500456" s="68"/>
      <c r="CG500456" s="68"/>
      <c r="CK500456" s="68"/>
      <c r="CO500456" s="68"/>
      <c r="CS500456" s="68"/>
    </row>
    <row r="500457" spans="81:97" x14ac:dyDescent="0.35">
      <c r="CC500457" s="68"/>
      <c r="CG500457" s="68"/>
      <c r="CK500457" s="68"/>
      <c r="CO500457" s="68"/>
      <c r="CS500457" s="68"/>
    </row>
    <row r="500458" spans="81:97" x14ac:dyDescent="0.35">
      <c r="CC500458" s="68"/>
      <c r="CG500458" s="68"/>
      <c r="CK500458" s="68"/>
      <c r="CO500458" s="68"/>
      <c r="CS500458" s="68"/>
    </row>
    <row r="500459" spans="81:97" x14ac:dyDescent="0.35">
      <c r="CC500459" s="68"/>
      <c r="CG500459" s="68"/>
      <c r="CK500459" s="68"/>
      <c r="CO500459" s="68"/>
      <c r="CS500459" s="68"/>
    </row>
    <row r="500460" spans="81:97" x14ac:dyDescent="0.35">
      <c r="CC500460" s="68"/>
      <c r="CG500460" s="68"/>
      <c r="CK500460" s="68"/>
      <c r="CO500460" s="68"/>
      <c r="CS500460" s="68"/>
    </row>
    <row r="500461" spans="81:97" x14ac:dyDescent="0.35">
      <c r="CC500461" s="68"/>
      <c r="CG500461" s="68"/>
      <c r="CK500461" s="68"/>
      <c r="CO500461" s="68"/>
      <c r="CS500461" s="68"/>
    </row>
    <row r="500462" spans="81:97" x14ac:dyDescent="0.35">
      <c r="CC500462" s="68"/>
      <c r="CG500462" s="68"/>
      <c r="CK500462" s="68"/>
      <c r="CO500462" s="68"/>
      <c r="CS500462" s="68"/>
    </row>
    <row r="500463" spans="81:97" x14ac:dyDescent="0.35">
      <c r="CC500463" s="68"/>
      <c r="CG500463" s="68"/>
      <c r="CK500463" s="68"/>
      <c r="CO500463" s="68"/>
      <c r="CS500463" s="68"/>
    </row>
    <row r="500464" spans="81:97" x14ac:dyDescent="0.35">
      <c r="CC500464" s="68"/>
      <c r="CG500464" s="68"/>
      <c r="CK500464" s="68"/>
      <c r="CO500464" s="68"/>
      <c r="CS500464" s="68"/>
    </row>
    <row r="500465" spans="81:97" x14ac:dyDescent="0.35">
      <c r="CC500465" s="68"/>
      <c r="CG500465" s="68"/>
      <c r="CK500465" s="68"/>
      <c r="CO500465" s="68"/>
      <c r="CS500465" s="68"/>
    </row>
    <row r="500466" spans="81:97" x14ac:dyDescent="0.35">
      <c r="CC500466" s="68"/>
      <c r="CG500466" s="68"/>
      <c r="CK500466" s="68"/>
      <c r="CO500466" s="68"/>
      <c r="CS500466" s="68"/>
    </row>
    <row r="500467" spans="81:97" x14ac:dyDescent="0.35">
      <c r="CC500467" s="68"/>
      <c r="CG500467" s="68"/>
      <c r="CK500467" s="68"/>
      <c r="CO500467" s="68"/>
      <c r="CS500467" s="68"/>
    </row>
    <row r="500468" spans="81:97" x14ac:dyDescent="0.35">
      <c r="CC500468" s="68"/>
      <c r="CG500468" s="68"/>
      <c r="CK500468" s="68"/>
      <c r="CO500468" s="68"/>
      <c r="CS500468" s="68"/>
    </row>
    <row r="500469" spans="81:97" x14ac:dyDescent="0.35">
      <c r="CC500469" s="68"/>
      <c r="CG500469" s="68"/>
      <c r="CK500469" s="68"/>
      <c r="CO500469" s="68"/>
      <c r="CS500469" s="68"/>
    </row>
    <row r="500470" spans="81:97" x14ac:dyDescent="0.35">
      <c r="CC500470" s="68"/>
      <c r="CG500470" s="68"/>
      <c r="CK500470" s="68"/>
      <c r="CO500470" s="68"/>
      <c r="CS500470" s="68"/>
    </row>
    <row r="500471" spans="81:97" x14ac:dyDescent="0.35">
      <c r="CC500471" s="68"/>
      <c r="CG500471" s="68"/>
      <c r="CK500471" s="68"/>
      <c r="CO500471" s="68"/>
      <c r="CS500471" s="68"/>
    </row>
    <row r="500472" spans="81:97" x14ac:dyDescent="0.35">
      <c r="CC500472" s="68"/>
      <c r="CG500472" s="68"/>
      <c r="CK500472" s="68"/>
      <c r="CO500472" s="68"/>
      <c r="CS500472" s="68"/>
    </row>
    <row r="500473" spans="81:97" x14ac:dyDescent="0.35">
      <c r="CC500473" s="68"/>
      <c r="CG500473" s="68"/>
      <c r="CK500473" s="68"/>
      <c r="CO500473" s="68"/>
      <c r="CS500473" s="68"/>
    </row>
    <row r="500474" spans="81:97" x14ac:dyDescent="0.35">
      <c r="CC500474" s="68"/>
      <c r="CG500474" s="68"/>
      <c r="CK500474" s="68"/>
      <c r="CO500474" s="68"/>
      <c r="CS500474" s="68"/>
    </row>
    <row r="500475" spans="81:97" x14ac:dyDescent="0.35">
      <c r="CC500475" s="68"/>
      <c r="CG500475" s="68"/>
      <c r="CK500475" s="68"/>
      <c r="CO500475" s="68"/>
      <c r="CS500475" s="68"/>
    </row>
    <row r="500476" spans="81:97" x14ac:dyDescent="0.35">
      <c r="CC500476" s="68"/>
      <c r="CG500476" s="68"/>
      <c r="CK500476" s="68"/>
      <c r="CO500476" s="68"/>
      <c r="CS500476" s="68"/>
    </row>
    <row r="500477" spans="81:97" x14ac:dyDescent="0.35">
      <c r="CC500477" s="68"/>
      <c r="CG500477" s="68"/>
      <c r="CK500477" s="68"/>
      <c r="CO500477" s="68"/>
      <c r="CS500477" s="68"/>
    </row>
    <row r="500478" spans="81:97" x14ac:dyDescent="0.35">
      <c r="CC500478" s="68"/>
      <c r="CG500478" s="68"/>
      <c r="CK500478" s="68"/>
      <c r="CO500478" s="68"/>
      <c r="CS500478" s="68"/>
    </row>
    <row r="500479" spans="81:97" x14ac:dyDescent="0.35">
      <c r="CC500479" s="68"/>
      <c r="CG500479" s="68"/>
      <c r="CK500479" s="68"/>
      <c r="CO500479" s="68"/>
      <c r="CS500479" s="68"/>
    </row>
    <row r="500480" spans="81:97" x14ac:dyDescent="0.35">
      <c r="CC500480" s="68"/>
      <c r="CG500480" s="68"/>
      <c r="CK500480" s="68"/>
      <c r="CO500480" s="68"/>
      <c r="CS500480" s="68"/>
    </row>
    <row r="500481" spans="81:100" x14ac:dyDescent="0.35">
      <c r="CC500481" s="68"/>
      <c r="CG500481" s="68"/>
      <c r="CK500481" s="68"/>
      <c r="CO500481" s="68"/>
      <c r="CS500481" s="68"/>
    </row>
    <row r="500482" spans="81:100" x14ac:dyDescent="0.35">
      <c r="CC500482" s="68"/>
      <c r="CG500482" s="68"/>
      <c r="CK500482" s="68"/>
      <c r="CO500482" s="68"/>
      <c r="CS500482" s="68"/>
    </row>
    <row r="500483" spans="81:100" x14ac:dyDescent="0.35">
      <c r="CC500483" s="68"/>
      <c r="CG500483" s="68"/>
      <c r="CK500483" s="68"/>
      <c r="CO500483" s="68"/>
      <c r="CS500483" s="68"/>
    </row>
    <row r="500484" spans="81:100" x14ac:dyDescent="0.35">
      <c r="CC500484" s="68"/>
      <c r="CG500484" s="68"/>
      <c r="CK500484" s="68"/>
      <c r="CO500484" s="68"/>
      <c r="CS500484" s="68"/>
    </row>
    <row r="500485" spans="81:100" x14ac:dyDescent="0.35">
      <c r="CC500485" s="65"/>
      <c r="CD500485" s="65"/>
      <c r="CE500485" s="65"/>
      <c r="CF500485" s="63"/>
      <c r="CG500485" s="65"/>
      <c r="CH500485" s="65"/>
      <c r="CI500485" s="65"/>
      <c r="CJ500485" s="63"/>
      <c r="CK500485" s="65"/>
      <c r="CL500485" s="65"/>
      <c r="CM500485" s="65"/>
      <c r="CN500485" s="63"/>
      <c r="CO500485" s="65"/>
      <c r="CP500485" s="65"/>
      <c r="CQ500485" s="65"/>
      <c r="CR500485" s="63"/>
      <c r="CS500485" s="65"/>
      <c r="CT500485" s="65"/>
      <c r="CU500485" s="65"/>
      <c r="CV500485" s="63"/>
    </row>
    <row r="500486" spans="81:100" x14ac:dyDescent="0.35">
      <c r="CC500486" s="65"/>
      <c r="CD500486" s="65"/>
      <c r="CE500486" s="65"/>
      <c r="CF500486" s="63"/>
      <c r="CG500486" s="65"/>
      <c r="CH500486" s="65"/>
      <c r="CI500486" s="65"/>
      <c r="CJ500486" s="63"/>
      <c r="CK500486" s="65"/>
      <c r="CL500486" s="65"/>
      <c r="CM500486" s="65"/>
      <c r="CN500486" s="63"/>
      <c r="CO500486" s="65"/>
      <c r="CP500486" s="65"/>
      <c r="CQ500486" s="65"/>
      <c r="CR500486" s="63"/>
      <c r="CS500486" s="65"/>
      <c r="CT500486" s="65"/>
      <c r="CU500486" s="65"/>
      <c r="CV500486" s="63"/>
    </row>
    <row r="500877" spans="81:97" x14ac:dyDescent="0.35">
      <c r="CC500877" s="68"/>
      <c r="CG500877" s="68"/>
      <c r="CK500877" s="68"/>
      <c r="CO500877" s="68"/>
      <c r="CS500877" s="68"/>
    </row>
    <row r="500878" spans="81:97" x14ac:dyDescent="0.35">
      <c r="CC500878" s="68"/>
      <c r="CG500878" s="68"/>
      <c r="CK500878" s="68"/>
      <c r="CO500878" s="68"/>
      <c r="CS500878" s="68"/>
    </row>
    <row r="500879" spans="81:97" x14ac:dyDescent="0.35">
      <c r="CC500879" s="68"/>
      <c r="CG500879" s="68"/>
      <c r="CK500879" s="68"/>
      <c r="CO500879" s="68"/>
      <c r="CS500879" s="68"/>
    </row>
    <row r="500880" spans="81:97" x14ac:dyDescent="0.35">
      <c r="CC500880" s="68"/>
      <c r="CG500880" s="68"/>
      <c r="CK500880" s="68"/>
      <c r="CO500880" s="68"/>
      <c r="CS500880" s="68"/>
    </row>
    <row r="500881" spans="81:97" x14ac:dyDescent="0.35">
      <c r="CC500881" s="68"/>
      <c r="CG500881" s="68"/>
      <c r="CK500881" s="68"/>
      <c r="CO500881" s="68"/>
      <c r="CS500881" s="68"/>
    </row>
    <row r="500882" spans="81:97" x14ac:dyDescent="0.35">
      <c r="CC500882" s="68"/>
      <c r="CG500882" s="68"/>
      <c r="CK500882" s="68"/>
      <c r="CO500882" s="68"/>
      <c r="CS500882" s="68"/>
    </row>
    <row r="500883" spans="81:97" x14ac:dyDescent="0.35">
      <c r="CC500883" s="68"/>
      <c r="CG500883" s="68"/>
      <c r="CK500883" s="68"/>
      <c r="CO500883" s="68"/>
      <c r="CS500883" s="68"/>
    </row>
    <row r="500884" spans="81:97" x14ac:dyDescent="0.35">
      <c r="CC500884" s="68"/>
      <c r="CG500884" s="68"/>
      <c r="CK500884" s="68"/>
      <c r="CO500884" s="68"/>
      <c r="CS500884" s="68"/>
    </row>
    <row r="500885" spans="81:97" x14ac:dyDescent="0.35">
      <c r="CC500885" s="68"/>
      <c r="CG500885" s="68"/>
      <c r="CK500885" s="68"/>
      <c r="CO500885" s="68"/>
      <c r="CS500885" s="68"/>
    </row>
    <row r="500886" spans="81:97" x14ac:dyDescent="0.35">
      <c r="CC500886" s="68"/>
      <c r="CG500886" s="68"/>
      <c r="CK500886" s="68"/>
      <c r="CO500886" s="68"/>
      <c r="CS500886" s="68"/>
    </row>
    <row r="500887" spans="81:97" x14ac:dyDescent="0.35">
      <c r="CC500887" s="68"/>
      <c r="CG500887" s="68"/>
      <c r="CK500887" s="68"/>
      <c r="CO500887" s="68"/>
      <c r="CS500887" s="68"/>
    </row>
    <row r="500888" spans="81:97" x14ac:dyDescent="0.35">
      <c r="CC500888" s="68"/>
      <c r="CG500888" s="68"/>
      <c r="CK500888" s="68"/>
      <c r="CO500888" s="68"/>
      <c r="CS500888" s="68"/>
    </row>
    <row r="500889" spans="81:97" x14ac:dyDescent="0.35">
      <c r="CC500889" s="68"/>
      <c r="CG500889" s="68"/>
      <c r="CK500889" s="68"/>
      <c r="CO500889" s="68"/>
      <c r="CS500889" s="68"/>
    </row>
    <row r="500890" spans="81:97" x14ac:dyDescent="0.35">
      <c r="CC500890" s="68"/>
      <c r="CG500890" s="68"/>
      <c r="CK500890" s="68"/>
      <c r="CO500890" s="68"/>
      <c r="CS500890" s="68"/>
    </row>
    <row r="500891" spans="81:97" x14ac:dyDescent="0.35">
      <c r="CC500891" s="68"/>
      <c r="CG500891" s="68"/>
      <c r="CK500891" s="68"/>
      <c r="CO500891" s="68"/>
      <c r="CS500891" s="68"/>
    </row>
    <row r="500892" spans="81:97" x14ac:dyDescent="0.35">
      <c r="CC500892" s="68"/>
      <c r="CG500892" s="68"/>
      <c r="CK500892" s="68"/>
      <c r="CO500892" s="68"/>
      <c r="CS500892" s="68"/>
    </row>
    <row r="500893" spans="81:97" x14ac:dyDescent="0.35">
      <c r="CC500893" s="68"/>
      <c r="CG500893" s="68"/>
      <c r="CK500893" s="68"/>
      <c r="CO500893" s="68"/>
      <c r="CS500893" s="68"/>
    </row>
    <row r="500894" spans="81:97" x14ac:dyDescent="0.35">
      <c r="CC500894" s="68"/>
      <c r="CG500894" s="68"/>
      <c r="CK500894" s="68"/>
      <c r="CO500894" s="68"/>
      <c r="CS500894" s="68"/>
    </row>
    <row r="500895" spans="81:97" x14ac:dyDescent="0.35">
      <c r="CC500895" s="68"/>
      <c r="CG500895" s="68"/>
      <c r="CK500895" s="68"/>
      <c r="CO500895" s="68"/>
      <c r="CS500895" s="68"/>
    </row>
    <row r="500896" spans="81:97" x14ac:dyDescent="0.35">
      <c r="CC500896" s="68"/>
      <c r="CG500896" s="68"/>
      <c r="CK500896" s="68"/>
      <c r="CO500896" s="68"/>
      <c r="CS500896" s="68"/>
    </row>
    <row r="500897" spans="81:97" x14ac:dyDescent="0.35">
      <c r="CC500897" s="68"/>
      <c r="CG500897" s="68"/>
      <c r="CK500897" s="68"/>
      <c r="CO500897" s="68"/>
      <c r="CS500897" s="68"/>
    </row>
    <row r="500898" spans="81:97" x14ac:dyDescent="0.35">
      <c r="CC500898" s="68"/>
      <c r="CG500898" s="68"/>
      <c r="CK500898" s="68"/>
      <c r="CO500898" s="68"/>
      <c r="CS500898" s="68"/>
    </row>
    <row r="500899" spans="81:97" x14ac:dyDescent="0.35">
      <c r="CC500899" s="68"/>
      <c r="CG500899" s="68"/>
      <c r="CK500899" s="68"/>
      <c r="CO500899" s="68"/>
      <c r="CS500899" s="68"/>
    </row>
    <row r="500900" spans="81:97" x14ac:dyDescent="0.35">
      <c r="CC500900" s="68"/>
      <c r="CG500900" s="68"/>
      <c r="CK500900" s="68"/>
      <c r="CO500900" s="68"/>
      <c r="CS500900" s="68"/>
    </row>
    <row r="500901" spans="81:97" x14ac:dyDescent="0.35">
      <c r="CC500901" s="68"/>
      <c r="CG500901" s="68"/>
      <c r="CK500901" s="68"/>
      <c r="CO500901" s="68"/>
      <c r="CS500901" s="68"/>
    </row>
    <row r="500902" spans="81:97" x14ac:dyDescent="0.35">
      <c r="CC500902" s="68"/>
      <c r="CG500902" s="68"/>
      <c r="CK500902" s="68"/>
      <c r="CO500902" s="68"/>
      <c r="CS500902" s="68"/>
    </row>
    <row r="500903" spans="81:97" x14ac:dyDescent="0.35">
      <c r="CC500903" s="68"/>
      <c r="CG500903" s="68"/>
      <c r="CK500903" s="68"/>
      <c r="CO500903" s="68"/>
      <c r="CS500903" s="68"/>
    </row>
    <row r="500904" spans="81:97" x14ac:dyDescent="0.35">
      <c r="CC500904" s="68"/>
      <c r="CG500904" s="68"/>
      <c r="CK500904" s="68"/>
      <c r="CO500904" s="68"/>
      <c r="CS500904" s="68"/>
    </row>
    <row r="500905" spans="81:97" x14ac:dyDescent="0.35">
      <c r="CC500905" s="68"/>
      <c r="CG500905" s="68"/>
      <c r="CK500905" s="68"/>
      <c r="CO500905" s="68"/>
      <c r="CS500905" s="68"/>
    </row>
    <row r="500906" spans="81:97" x14ac:dyDescent="0.35">
      <c r="CC500906" s="68"/>
      <c r="CG500906" s="68"/>
      <c r="CK500906" s="68"/>
      <c r="CO500906" s="68"/>
      <c r="CS500906" s="68"/>
    </row>
    <row r="500907" spans="81:97" x14ac:dyDescent="0.35">
      <c r="CC500907" s="68"/>
      <c r="CG500907" s="68"/>
      <c r="CK500907" s="68"/>
      <c r="CO500907" s="68"/>
      <c r="CS500907" s="68"/>
    </row>
    <row r="500908" spans="81:97" x14ac:dyDescent="0.35">
      <c r="CC500908" s="68"/>
      <c r="CG500908" s="68"/>
      <c r="CK500908" s="68"/>
      <c r="CO500908" s="68"/>
      <c r="CS500908" s="68"/>
    </row>
    <row r="500909" spans="81:97" x14ac:dyDescent="0.35">
      <c r="CC500909" s="68"/>
      <c r="CG500909" s="68"/>
      <c r="CK500909" s="68"/>
      <c r="CO500909" s="68"/>
      <c r="CS500909" s="68"/>
    </row>
    <row r="500910" spans="81:97" x14ac:dyDescent="0.35">
      <c r="CC500910" s="68"/>
      <c r="CG500910" s="68"/>
      <c r="CK500910" s="68"/>
      <c r="CO500910" s="68"/>
      <c r="CS500910" s="68"/>
    </row>
    <row r="500911" spans="81:97" x14ac:dyDescent="0.35">
      <c r="CC500911" s="68"/>
      <c r="CG500911" s="68"/>
      <c r="CK500911" s="68"/>
      <c r="CO500911" s="68"/>
      <c r="CS500911" s="68"/>
    </row>
    <row r="500912" spans="81:97" x14ac:dyDescent="0.35">
      <c r="CC500912" s="68"/>
      <c r="CG500912" s="68"/>
      <c r="CK500912" s="68"/>
      <c r="CO500912" s="68"/>
      <c r="CS500912" s="68"/>
    </row>
    <row r="500913" spans="81:97" x14ac:dyDescent="0.35">
      <c r="CC500913" s="68"/>
      <c r="CG500913" s="68"/>
      <c r="CK500913" s="68"/>
      <c r="CO500913" s="68"/>
      <c r="CS500913" s="68"/>
    </row>
    <row r="500914" spans="81:97" x14ac:dyDescent="0.35">
      <c r="CC500914" s="68"/>
      <c r="CG500914" s="68"/>
      <c r="CK500914" s="68"/>
      <c r="CO500914" s="68"/>
      <c r="CS500914" s="68"/>
    </row>
    <row r="500915" spans="81:97" x14ac:dyDescent="0.35">
      <c r="CC500915" s="68"/>
      <c r="CG500915" s="68"/>
      <c r="CK500915" s="68"/>
      <c r="CO500915" s="68"/>
      <c r="CS500915" s="68"/>
    </row>
    <row r="500916" spans="81:97" x14ac:dyDescent="0.35">
      <c r="CC500916" s="68"/>
      <c r="CG500916" s="68"/>
      <c r="CK500916" s="68"/>
      <c r="CO500916" s="68"/>
      <c r="CS500916" s="68"/>
    </row>
    <row r="500917" spans="81:97" x14ac:dyDescent="0.35">
      <c r="CC500917" s="68"/>
      <c r="CG500917" s="68"/>
      <c r="CK500917" s="68"/>
      <c r="CO500917" s="68"/>
      <c r="CS500917" s="68"/>
    </row>
    <row r="500918" spans="81:97" x14ac:dyDescent="0.35">
      <c r="CC500918" s="68"/>
      <c r="CG500918" s="68"/>
      <c r="CK500918" s="68"/>
      <c r="CO500918" s="68"/>
      <c r="CS500918" s="68"/>
    </row>
    <row r="500919" spans="81:97" x14ac:dyDescent="0.35">
      <c r="CC500919" s="68"/>
      <c r="CG500919" s="68"/>
      <c r="CK500919" s="68"/>
      <c r="CO500919" s="68"/>
      <c r="CS500919" s="68"/>
    </row>
    <row r="500920" spans="81:97" x14ac:dyDescent="0.35">
      <c r="CC500920" s="68"/>
      <c r="CG500920" s="68"/>
      <c r="CK500920" s="68"/>
      <c r="CO500920" s="68"/>
      <c r="CS500920" s="68"/>
    </row>
    <row r="500921" spans="81:97" x14ac:dyDescent="0.35">
      <c r="CC500921" s="68"/>
      <c r="CG500921" s="68"/>
      <c r="CK500921" s="68"/>
      <c r="CO500921" s="68"/>
      <c r="CS500921" s="68"/>
    </row>
    <row r="500922" spans="81:97" x14ac:dyDescent="0.35">
      <c r="CC500922" s="68"/>
      <c r="CG500922" s="68"/>
      <c r="CK500922" s="68"/>
      <c r="CO500922" s="68"/>
      <c r="CS500922" s="68"/>
    </row>
    <row r="500923" spans="81:97" x14ac:dyDescent="0.35">
      <c r="CC500923" s="68"/>
      <c r="CG500923" s="68"/>
      <c r="CK500923" s="68"/>
      <c r="CO500923" s="68"/>
      <c r="CS500923" s="68"/>
    </row>
    <row r="500924" spans="81:97" x14ac:dyDescent="0.35">
      <c r="CC500924" s="68"/>
      <c r="CG500924" s="68"/>
      <c r="CK500924" s="68"/>
      <c r="CO500924" s="68"/>
      <c r="CS500924" s="68"/>
    </row>
    <row r="500925" spans="81:97" x14ac:dyDescent="0.35">
      <c r="CC500925" s="68"/>
      <c r="CG500925" s="68"/>
      <c r="CK500925" s="68"/>
      <c r="CO500925" s="68"/>
      <c r="CS500925" s="68"/>
    </row>
    <row r="500926" spans="81:97" x14ac:dyDescent="0.35">
      <c r="CC500926" s="68"/>
      <c r="CG500926" s="68"/>
      <c r="CK500926" s="68"/>
      <c r="CO500926" s="68"/>
      <c r="CS500926" s="68"/>
    </row>
    <row r="500927" spans="81:97" x14ac:dyDescent="0.35">
      <c r="CC500927" s="68"/>
      <c r="CG500927" s="68"/>
      <c r="CK500927" s="68"/>
      <c r="CO500927" s="68"/>
      <c r="CS500927" s="68"/>
    </row>
    <row r="500928" spans="81:97" x14ac:dyDescent="0.35">
      <c r="CC500928" s="68"/>
      <c r="CG500928" s="68"/>
      <c r="CK500928" s="68"/>
      <c r="CO500928" s="68"/>
      <c r="CS500928" s="68"/>
    </row>
    <row r="500929" spans="81:97" x14ac:dyDescent="0.35">
      <c r="CC500929" s="68"/>
      <c r="CG500929" s="68"/>
      <c r="CK500929" s="68"/>
      <c r="CO500929" s="68"/>
      <c r="CS500929" s="68"/>
    </row>
    <row r="500930" spans="81:97" x14ac:dyDescent="0.35">
      <c r="CC500930" s="68"/>
      <c r="CG500930" s="68"/>
      <c r="CK500930" s="68"/>
      <c r="CO500930" s="68"/>
      <c r="CS500930" s="68"/>
    </row>
    <row r="500931" spans="81:97" x14ac:dyDescent="0.35">
      <c r="CC500931" s="68"/>
      <c r="CG500931" s="68"/>
      <c r="CK500931" s="68"/>
      <c r="CO500931" s="68"/>
      <c r="CS500931" s="68"/>
    </row>
    <row r="500932" spans="81:97" x14ac:dyDescent="0.35">
      <c r="CC500932" s="68"/>
      <c r="CG500932" s="68"/>
      <c r="CK500932" s="68"/>
      <c r="CO500932" s="68"/>
      <c r="CS500932" s="68"/>
    </row>
    <row r="500933" spans="81:97" x14ac:dyDescent="0.35">
      <c r="CC500933" s="68"/>
      <c r="CG500933" s="68"/>
      <c r="CK500933" s="68"/>
      <c r="CO500933" s="68"/>
      <c r="CS500933" s="68"/>
    </row>
    <row r="500934" spans="81:97" x14ac:dyDescent="0.35">
      <c r="CC500934" s="68"/>
      <c r="CG500934" s="68"/>
      <c r="CK500934" s="68"/>
      <c r="CO500934" s="68"/>
      <c r="CS500934" s="68"/>
    </row>
    <row r="500935" spans="81:97" x14ac:dyDescent="0.35">
      <c r="CC500935" s="68"/>
      <c r="CG500935" s="68"/>
      <c r="CK500935" s="68"/>
      <c r="CO500935" s="68"/>
      <c r="CS500935" s="68"/>
    </row>
    <row r="500936" spans="81:97" x14ac:dyDescent="0.35">
      <c r="CC500936" s="68"/>
      <c r="CG500936" s="68"/>
      <c r="CK500936" s="68"/>
      <c r="CO500936" s="68"/>
      <c r="CS500936" s="68"/>
    </row>
    <row r="500937" spans="81:97" x14ac:dyDescent="0.35">
      <c r="CC500937" s="68"/>
      <c r="CG500937" s="68"/>
      <c r="CK500937" s="68"/>
      <c r="CO500937" s="68"/>
      <c r="CS500937" s="68"/>
    </row>
    <row r="500938" spans="81:97" x14ac:dyDescent="0.35">
      <c r="CC500938" s="68"/>
      <c r="CG500938" s="68"/>
      <c r="CK500938" s="68"/>
      <c r="CO500938" s="68"/>
      <c r="CS500938" s="68"/>
    </row>
    <row r="500939" spans="81:97" x14ac:dyDescent="0.35">
      <c r="CC500939" s="68"/>
      <c r="CG500939" s="68"/>
      <c r="CK500939" s="68"/>
      <c r="CO500939" s="68"/>
      <c r="CS500939" s="68"/>
    </row>
    <row r="500940" spans="81:97" x14ac:dyDescent="0.35">
      <c r="CC500940" s="68"/>
      <c r="CG500940" s="68"/>
      <c r="CK500940" s="68"/>
      <c r="CO500940" s="68"/>
      <c r="CS500940" s="68"/>
    </row>
    <row r="500941" spans="81:97" x14ac:dyDescent="0.35">
      <c r="CC500941" s="68"/>
      <c r="CG500941" s="68"/>
      <c r="CK500941" s="68"/>
      <c r="CO500941" s="68"/>
      <c r="CS500941" s="68"/>
    </row>
    <row r="500942" spans="81:97" x14ac:dyDescent="0.35">
      <c r="CC500942" s="68"/>
      <c r="CG500942" s="68"/>
      <c r="CK500942" s="68"/>
      <c r="CO500942" s="68"/>
      <c r="CS500942" s="68"/>
    </row>
    <row r="500943" spans="81:97" x14ac:dyDescent="0.35">
      <c r="CC500943" s="68"/>
      <c r="CG500943" s="68"/>
      <c r="CK500943" s="68"/>
      <c r="CO500943" s="68"/>
      <c r="CS500943" s="68"/>
    </row>
    <row r="500944" spans="81:97" x14ac:dyDescent="0.35">
      <c r="CC500944" s="68"/>
      <c r="CG500944" s="68"/>
      <c r="CK500944" s="68"/>
      <c r="CO500944" s="68"/>
      <c r="CS500944" s="68"/>
    </row>
    <row r="500945" spans="81:97" x14ac:dyDescent="0.35">
      <c r="CC500945" s="68"/>
      <c r="CG500945" s="68"/>
      <c r="CK500945" s="68"/>
      <c r="CO500945" s="68"/>
      <c r="CS500945" s="68"/>
    </row>
    <row r="500946" spans="81:97" x14ac:dyDescent="0.35">
      <c r="CC500946" s="68"/>
      <c r="CG500946" s="68"/>
      <c r="CK500946" s="68"/>
      <c r="CO500946" s="68"/>
      <c r="CS500946" s="68"/>
    </row>
    <row r="500947" spans="81:97" x14ac:dyDescent="0.35">
      <c r="CC500947" s="68"/>
      <c r="CG500947" s="68"/>
      <c r="CK500947" s="68"/>
      <c r="CO500947" s="68"/>
      <c r="CS500947" s="68"/>
    </row>
    <row r="500948" spans="81:97" x14ac:dyDescent="0.35">
      <c r="CC500948" s="68"/>
      <c r="CG500948" s="68"/>
      <c r="CK500948" s="68"/>
      <c r="CO500948" s="68"/>
      <c r="CS500948" s="68"/>
    </row>
    <row r="500949" spans="81:97" x14ac:dyDescent="0.35">
      <c r="CC500949" s="68"/>
      <c r="CG500949" s="68"/>
      <c r="CK500949" s="68"/>
      <c r="CO500949" s="68"/>
      <c r="CS500949" s="68"/>
    </row>
    <row r="500950" spans="81:97" x14ac:dyDescent="0.35">
      <c r="CC500950" s="68"/>
      <c r="CG500950" s="68"/>
      <c r="CK500950" s="68"/>
      <c r="CO500950" s="68"/>
      <c r="CS500950" s="68"/>
    </row>
    <row r="500951" spans="81:97" x14ac:dyDescent="0.35">
      <c r="CC500951" s="68"/>
      <c r="CG500951" s="68"/>
      <c r="CK500951" s="68"/>
      <c r="CO500951" s="68"/>
      <c r="CS500951" s="68"/>
    </row>
    <row r="500952" spans="81:97" x14ac:dyDescent="0.35">
      <c r="CC500952" s="68"/>
      <c r="CG500952" s="68"/>
      <c r="CK500952" s="68"/>
      <c r="CO500952" s="68"/>
      <c r="CS500952" s="68"/>
    </row>
    <row r="500953" spans="81:97" x14ac:dyDescent="0.35">
      <c r="CC500953" s="68"/>
      <c r="CG500953" s="68"/>
      <c r="CK500953" s="68"/>
      <c r="CO500953" s="68"/>
      <c r="CS500953" s="68"/>
    </row>
    <row r="500954" spans="81:97" x14ac:dyDescent="0.35">
      <c r="CC500954" s="68"/>
      <c r="CG500954" s="68"/>
      <c r="CK500954" s="68"/>
      <c r="CO500954" s="68"/>
      <c r="CS500954" s="68"/>
    </row>
    <row r="500955" spans="81:97" x14ac:dyDescent="0.35">
      <c r="CC500955" s="68"/>
      <c r="CG500955" s="68"/>
      <c r="CK500955" s="68"/>
      <c r="CO500955" s="68"/>
      <c r="CS500955" s="68"/>
    </row>
    <row r="500956" spans="81:97" x14ac:dyDescent="0.35">
      <c r="CC500956" s="68"/>
      <c r="CG500956" s="68"/>
      <c r="CK500956" s="68"/>
      <c r="CO500956" s="68"/>
      <c r="CS500956" s="68"/>
    </row>
    <row r="500957" spans="81:97" x14ac:dyDescent="0.35">
      <c r="CC500957" s="68"/>
      <c r="CG500957" s="68"/>
      <c r="CK500957" s="68"/>
      <c r="CO500957" s="68"/>
      <c r="CS500957" s="68"/>
    </row>
    <row r="500958" spans="81:97" x14ac:dyDescent="0.35">
      <c r="CC500958" s="68"/>
      <c r="CG500958" s="68"/>
      <c r="CK500958" s="68"/>
      <c r="CO500958" s="68"/>
      <c r="CS500958" s="68"/>
    </row>
    <row r="500959" spans="81:97" x14ac:dyDescent="0.35">
      <c r="CC500959" s="68"/>
      <c r="CG500959" s="68"/>
      <c r="CK500959" s="68"/>
      <c r="CO500959" s="68"/>
      <c r="CS500959" s="68"/>
    </row>
    <row r="500960" spans="81:97" x14ac:dyDescent="0.35">
      <c r="CC500960" s="68"/>
      <c r="CG500960" s="68"/>
      <c r="CK500960" s="68"/>
      <c r="CO500960" s="68"/>
      <c r="CS500960" s="68"/>
    </row>
    <row r="500961" spans="81:97" x14ac:dyDescent="0.35">
      <c r="CC500961" s="68"/>
      <c r="CG500961" s="68"/>
      <c r="CK500961" s="68"/>
      <c r="CO500961" s="68"/>
      <c r="CS500961" s="68"/>
    </row>
    <row r="500962" spans="81:97" x14ac:dyDescent="0.35">
      <c r="CC500962" s="68"/>
      <c r="CG500962" s="68"/>
      <c r="CK500962" s="68"/>
      <c r="CO500962" s="68"/>
      <c r="CS500962" s="68"/>
    </row>
    <row r="500963" spans="81:97" x14ac:dyDescent="0.35">
      <c r="CC500963" s="68"/>
      <c r="CG500963" s="68"/>
      <c r="CK500963" s="68"/>
      <c r="CO500963" s="68"/>
      <c r="CS500963" s="68"/>
    </row>
    <row r="500964" spans="81:97" x14ac:dyDescent="0.35">
      <c r="CC500964" s="68"/>
      <c r="CG500964" s="68"/>
      <c r="CK500964" s="68"/>
      <c r="CO500964" s="68"/>
      <c r="CS500964" s="68"/>
    </row>
    <row r="500965" spans="81:97" x14ac:dyDescent="0.35">
      <c r="CC500965" s="68"/>
      <c r="CG500965" s="68"/>
      <c r="CK500965" s="68"/>
      <c r="CO500965" s="68"/>
      <c r="CS500965" s="68"/>
    </row>
    <row r="500966" spans="81:97" x14ac:dyDescent="0.35">
      <c r="CC500966" s="68"/>
      <c r="CG500966" s="68"/>
      <c r="CK500966" s="68"/>
      <c r="CO500966" s="68"/>
      <c r="CS500966" s="68"/>
    </row>
    <row r="500967" spans="81:97" x14ac:dyDescent="0.35">
      <c r="CC500967" s="68"/>
      <c r="CG500967" s="68"/>
      <c r="CK500967" s="68"/>
      <c r="CO500967" s="68"/>
      <c r="CS500967" s="68"/>
    </row>
    <row r="500968" spans="81:97" x14ac:dyDescent="0.35">
      <c r="CC500968" s="68"/>
      <c r="CG500968" s="68"/>
      <c r="CK500968" s="68"/>
      <c r="CO500968" s="68"/>
      <c r="CS500968" s="68"/>
    </row>
    <row r="500969" spans="81:97" x14ac:dyDescent="0.35">
      <c r="CC500969" s="68"/>
      <c r="CG500969" s="68"/>
      <c r="CK500969" s="68"/>
      <c r="CO500969" s="68"/>
      <c r="CS500969" s="68"/>
    </row>
    <row r="500970" spans="81:97" x14ac:dyDescent="0.35">
      <c r="CC500970" s="68"/>
      <c r="CG500970" s="68"/>
      <c r="CK500970" s="68"/>
      <c r="CO500970" s="68"/>
      <c r="CS500970" s="68"/>
    </row>
    <row r="500971" spans="81:97" x14ac:dyDescent="0.35">
      <c r="CC500971" s="68"/>
      <c r="CG500971" s="68"/>
      <c r="CK500971" s="68"/>
      <c r="CO500971" s="68"/>
      <c r="CS500971" s="68"/>
    </row>
    <row r="500972" spans="81:97" x14ac:dyDescent="0.35">
      <c r="CC500972" s="68"/>
      <c r="CG500972" s="68"/>
      <c r="CK500972" s="68"/>
      <c r="CO500972" s="68"/>
      <c r="CS500972" s="68"/>
    </row>
    <row r="500973" spans="81:97" x14ac:dyDescent="0.35">
      <c r="CC500973" s="68"/>
      <c r="CG500973" s="68"/>
      <c r="CK500973" s="68"/>
      <c r="CO500973" s="68"/>
      <c r="CS500973" s="68"/>
    </row>
    <row r="500974" spans="81:97" x14ac:dyDescent="0.35">
      <c r="CC500974" s="68"/>
      <c r="CG500974" s="68"/>
      <c r="CK500974" s="68"/>
      <c r="CO500974" s="68"/>
      <c r="CS500974" s="68"/>
    </row>
    <row r="500975" spans="81:97" x14ac:dyDescent="0.35">
      <c r="CC500975" s="68"/>
      <c r="CG500975" s="68"/>
      <c r="CK500975" s="68"/>
      <c r="CO500975" s="68"/>
      <c r="CS500975" s="68"/>
    </row>
    <row r="500976" spans="81:97" x14ac:dyDescent="0.35">
      <c r="CC500976" s="68"/>
      <c r="CG500976" s="68"/>
      <c r="CK500976" s="68"/>
      <c r="CO500976" s="68"/>
      <c r="CS500976" s="68"/>
    </row>
    <row r="500977" spans="81:97" x14ac:dyDescent="0.35">
      <c r="CC500977" s="68"/>
      <c r="CG500977" s="68"/>
      <c r="CK500977" s="68"/>
      <c r="CO500977" s="68"/>
      <c r="CS500977" s="68"/>
    </row>
    <row r="500978" spans="81:97" x14ac:dyDescent="0.35">
      <c r="CC500978" s="68"/>
      <c r="CG500978" s="68"/>
      <c r="CK500978" s="68"/>
      <c r="CO500978" s="68"/>
      <c r="CS500978" s="68"/>
    </row>
    <row r="500979" spans="81:97" x14ac:dyDescent="0.35">
      <c r="CC500979" s="68"/>
      <c r="CG500979" s="68"/>
      <c r="CK500979" s="68"/>
      <c r="CO500979" s="68"/>
      <c r="CS500979" s="68"/>
    </row>
    <row r="500980" spans="81:97" x14ac:dyDescent="0.35">
      <c r="CC500980" s="68"/>
      <c r="CG500980" s="68"/>
      <c r="CK500980" s="68"/>
      <c r="CO500980" s="68"/>
      <c r="CS500980" s="68"/>
    </row>
    <row r="500981" spans="81:97" x14ac:dyDescent="0.35">
      <c r="CC500981" s="68"/>
      <c r="CG500981" s="68"/>
      <c r="CK500981" s="68"/>
      <c r="CO500981" s="68"/>
      <c r="CS500981" s="68"/>
    </row>
    <row r="500982" spans="81:97" x14ac:dyDescent="0.35">
      <c r="CC500982" s="68"/>
      <c r="CG500982" s="68"/>
      <c r="CK500982" s="68"/>
      <c r="CO500982" s="68"/>
      <c r="CS500982" s="68"/>
    </row>
    <row r="500983" spans="81:97" x14ac:dyDescent="0.35">
      <c r="CC500983" s="68"/>
      <c r="CG500983" s="68"/>
      <c r="CK500983" s="68"/>
      <c r="CO500983" s="68"/>
      <c r="CS500983" s="68"/>
    </row>
    <row r="500984" spans="81:97" x14ac:dyDescent="0.35">
      <c r="CC500984" s="68"/>
      <c r="CG500984" s="68"/>
      <c r="CK500984" s="68"/>
      <c r="CO500984" s="68"/>
      <c r="CS500984" s="68"/>
    </row>
    <row r="500985" spans="81:97" x14ac:dyDescent="0.35">
      <c r="CC500985" s="68"/>
      <c r="CG500985" s="68"/>
      <c r="CK500985" s="68"/>
      <c r="CO500985" s="68"/>
      <c r="CS500985" s="68"/>
    </row>
    <row r="500986" spans="81:97" x14ac:dyDescent="0.35">
      <c r="CC500986" s="68"/>
      <c r="CG500986" s="68"/>
      <c r="CK500986" s="68"/>
      <c r="CO500986" s="68"/>
      <c r="CS500986" s="68"/>
    </row>
    <row r="500987" spans="81:97" x14ac:dyDescent="0.35">
      <c r="CC500987" s="68"/>
      <c r="CG500987" s="68"/>
      <c r="CK500987" s="68"/>
      <c r="CO500987" s="68"/>
      <c r="CS500987" s="68"/>
    </row>
    <row r="500988" spans="81:97" x14ac:dyDescent="0.35">
      <c r="CC500988" s="68"/>
      <c r="CG500988" s="68"/>
      <c r="CK500988" s="68"/>
      <c r="CO500988" s="68"/>
      <c r="CS500988" s="68"/>
    </row>
    <row r="500989" spans="81:97" x14ac:dyDescent="0.35">
      <c r="CC500989" s="68"/>
      <c r="CG500989" s="68"/>
      <c r="CK500989" s="68"/>
      <c r="CO500989" s="68"/>
      <c r="CS500989" s="68"/>
    </row>
    <row r="500990" spans="81:97" x14ac:dyDescent="0.35">
      <c r="CC500990" s="68"/>
      <c r="CG500990" s="68"/>
      <c r="CK500990" s="68"/>
      <c r="CO500990" s="68"/>
      <c r="CS500990" s="68"/>
    </row>
    <row r="500991" spans="81:97" x14ac:dyDescent="0.35">
      <c r="CC500991" s="68"/>
      <c r="CG500991" s="68"/>
      <c r="CK500991" s="68"/>
      <c r="CO500991" s="68"/>
      <c r="CS500991" s="68"/>
    </row>
    <row r="500992" spans="81:97" x14ac:dyDescent="0.35">
      <c r="CC500992" s="68"/>
      <c r="CG500992" s="68"/>
      <c r="CK500992" s="68"/>
      <c r="CO500992" s="68"/>
      <c r="CS500992" s="68"/>
    </row>
    <row r="500993" spans="81:97" x14ac:dyDescent="0.35">
      <c r="CC500993" s="68"/>
      <c r="CG500993" s="68"/>
      <c r="CK500993" s="68"/>
      <c r="CO500993" s="68"/>
      <c r="CS500993" s="68"/>
    </row>
    <row r="500994" spans="81:97" x14ac:dyDescent="0.35">
      <c r="CC500994" s="68"/>
      <c r="CG500994" s="68"/>
      <c r="CK500994" s="68"/>
      <c r="CO500994" s="68"/>
      <c r="CS500994" s="68"/>
    </row>
    <row r="500995" spans="81:97" x14ac:dyDescent="0.35">
      <c r="CC500995" s="68"/>
      <c r="CG500995" s="68"/>
      <c r="CK500995" s="68"/>
      <c r="CO500995" s="68"/>
      <c r="CS500995" s="68"/>
    </row>
    <row r="500996" spans="81:97" x14ac:dyDescent="0.35">
      <c r="CC500996" s="68"/>
      <c r="CG500996" s="68"/>
      <c r="CK500996" s="68"/>
      <c r="CO500996" s="68"/>
      <c r="CS500996" s="68"/>
    </row>
    <row r="500997" spans="81:97" x14ac:dyDescent="0.35">
      <c r="CC500997" s="68"/>
      <c r="CG500997" s="68"/>
      <c r="CK500997" s="68"/>
      <c r="CO500997" s="68"/>
      <c r="CS500997" s="68"/>
    </row>
    <row r="500998" spans="81:97" x14ac:dyDescent="0.35">
      <c r="CC500998" s="68"/>
      <c r="CG500998" s="68"/>
      <c r="CK500998" s="68"/>
      <c r="CO500998" s="68"/>
      <c r="CS500998" s="68"/>
    </row>
    <row r="500999" spans="81:97" x14ac:dyDescent="0.35">
      <c r="CC500999" s="68"/>
      <c r="CG500999" s="68"/>
      <c r="CK500999" s="68"/>
      <c r="CO500999" s="68"/>
      <c r="CS500999" s="68"/>
    </row>
    <row r="501000" spans="81:97" x14ac:dyDescent="0.35">
      <c r="CC501000" s="68"/>
      <c r="CG501000" s="68"/>
      <c r="CK501000" s="68"/>
      <c r="CO501000" s="68"/>
      <c r="CS501000" s="68"/>
    </row>
    <row r="501001" spans="81:97" x14ac:dyDescent="0.35">
      <c r="CC501001" s="68"/>
      <c r="CG501001" s="68"/>
      <c r="CK501001" s="68"/>
      <c r="CO501001" s="68"/>
      <c r="CS501001" s="68"/>
    </row>
    <row r="501002" spans="81:97" x14ac:dyDescent="0.35">
      <c r="CC501002" s="68"/>
      <c r="CG501002" s="68"/>
      <c r="CK501002" s="68"/>
      <c r="CO501002" s="68"/>
      <c r="CS501002" s="68"/>
    </row>
    <row r="501003" spans="81:97" x14ac:dyDescent="0.35">
      <c r="CC501003" s="68"/>
      <c r="CG501003" s="68"/>
      <c r="CK501003" s="68"/>
      <c r="CO501003" s="68"/>
      <c r="CS501003" s="68"/>
    </row>
    <row r="501004" spans="81:97" x14ac:dyDescent="0.35">
      <c r="CC501004" s="68"/>
      <c r="CG501004" s="68"/>
      <c r="CK501004" s="68"/>
      <c r="CO501004" s="68"/>
      <c r="CS501004" s="68"/>
    </row>
    <row r="501005" spans="81:97" x14ac:dyDescent="0.35">
      <c r="CC501005" s="68"/>
      <c r="CG501005" s="68"/>
      <c r="CK501005" s="68"/>
      <c r="CO501005" s="68"/>
      <c r="CS501005" s="68"/>
    </row>
    <row r="501006" spans="81:97" x14ac:dyDescent="0.35">
      <c r="CC501006" s="68"/>
      <c r="CG501006" s="68"/>
      <c r="CK501006" s="68"/>
      <c r="CO501006" s="68"/>
      <c r="CS501006" s="68"/>
    </row>
    <row r="501007" spans="81:97" x14ac:dyDescent="0.35">
      <c r="CC501007" s="68"/>
      <c r="CG501007" s="68"/>
      <c r="CK501007" s="68"/>
      <c r="CO501007" s="68"/>
      <c r="CS501007" s="68"/>
    </row>
    <row r="501008" spans="81:97" x14ac:dyDescent="0.35">
      <c r="CC501008" s="68"/>
      <c r="CG501008" s="68"/>
      <c r="CK501008" s="68"/>
      <c r="CO501008" s="68"/>
      <c r="CS501008" s="68"/>
    </row>
    <row r="501009" spans="81:100" x14ac:dyDescent="0.35">
      <c r="CC501009" s="68"/>
      <c r="CG501009" s="68"/>
      <c r="CK501009" s="68"/>
      <c r="CO501009" s="68"/>
      <c r="CS501009" s="68"/>
    </row>
    <row r="501010" spans="81:100" x14ac:dyDescent="0.35">
      <c r="CC501010" s="68"/>
      <c r="CG501010" s="68"/>
      <c r="CK501010" s="68"/>
      <c r="CO501010" s="68"/>
      <c r="CS501010" s="68"/>
    </row>
    <row r="501011" spans="81:100" x14ac:dyDescent="0.35">
      <c r="CC501011" s="68"/>
      <c r="CG501011" s="68"/>
      <c r="CK501011" s="68"/>
      <c r="CO501011" s="68"/>
      <c r="CS501011" s="68"/>
    </row>
    <row r="501012" spans="81:100" x14ac:dyDescent="0.35">
      <c r="CC501012" s="68"/>
      <c r="CG501012" s="68"/>
      <c r="CK501012" s="68"/>
      <c r="CO501012" s="68"/>
      <c r="CS501012" s="68"/>
    </row>
    <row r="501013" spans="81:100" x14ac:dyDescent="0.35">
      <c r="CC501013" s="68"/>
      <c r="CG501013" s="68"/>
      <c r="CK501013" s="68"/>
      <c r="CO501013" s="68"/>
      <c r="CS501013" s="68"/>
    </row>
    <row r="501014" spans="81:100" x14ac:dyDescent="0.35">
      <c r="CC501014" s="68"/>
      <c r="CG501014" s="68"/>
      <c r="CK501014" s="68"/>
      <c r="CO501014" s="68"/>
      <c r="CS501014" s="68"/>
    </row>
    <row r="501015" spans="81:100" x14ac:dyDescent="0.35">
      <c r="CC501015" s="68"/>
      <c r="CG501015" s="68"/>
      <c r="CK501015" s="68"/>
      <c r="CO501015" s="68"/>
      <c r="CS501015" s="68"/>
    </row>
    <row r="501016" spans="81:100" x14ac:dyDescent="0.35">
      <c r="CC501016" s="68"/>
      <c r="CG501016" s="68"/>
      <c r="CK501016" s="68"/>
      <c r="CO501016" s="68"/>
      <c r="CS501016" s="68"/>
    </row>
    <row r="501017" spans="81:100" x14ac:dyDescent="0.35">
      <c r="CC501017" s="68"/>
      <c r="CG501017" s="68"/>
      <c r="CK501017" s="68"/>
      <c r="CO501017" s="68"/>
      <c r="CS501017" s="68"/>
    </row>
    <row r="501018" spans="81:100" x14ac:dyDescent="0.35">
      <c r="CC501018" s="68"/>
      <c r="CG501018" s="68"/>
      <c r="CK501018" s="68"/>
      <c r="CO501018" s="68"/>
      <c r="CS501018" s="68"/>
    </row>
    <row r="501019" spans="81:100" x14ac:dyDescent="0.35">
      <c r="CC501019" s="68"/>
      <c r="CG501019" s="68"/>
      <c r="CK501019" s="68"/>
      <c r="CO501019" s="68"/>
      <c r="CS501019" s="68"/>
    </row>
    <row r="501020" spans="81:100" x14ac:dyDescent="0.35">
      <c r="CC501020" s="68"/>
      <c r="CG501020" s="68"/>
      <c r="CK501020" s="68"/>
      <c r="CO501020" s="68"/>
      <c r="CS501020" s="68"/>
    </row>
    <row r="501021" spans="81:100" x14ac:dyDescent="0.35">
      <c r="CC501021" s="68"/>
      <c r="CG501021" s="68"/>
      <c r="CK501021" s="68"/>
      <c r="CO501021" s="68"/>
      <c r="CS501021" s="68"/>
    </row>
    <row r="501022" spans="81:100" x14ac:dyDescent="0.35">
      <c r="CC501022" s="65"/>
      <c r="CD501022" s="65"/>
      <c r="CE501022" s="65"/>
      <c r="CF501022" s="63"/>
      <c r="CG501022" s="65"/>
      <c r="CH501022" s="65"/>
      <c r="CI501022" s="65"/>
      <c r="CJ501022" s="63"/>
      <c r="CK501022" s="65"/>
      <c r="CL501022" s="65"/>
      <c r="CM501022" s="65"/>
      <c r="CN501022" s="63"/>
      <c r="CO501022" s="65"/>
      <c r="CP501022" s="65"/>
      <c r="CQ501022" s="65"/>
      <c r="CR501022" s="63"/>
      <c r="CS501022" s="65"/>
      <c r="CT501022" s="65"/>
      <c r="CU501022" s="65"/>
      <c r="CV501022" s="63"/>
    </row>
    <row r="501023" spans="81:100" x14ac:dyDescent="0.35">
      <c r="CC501023" s="65"/>
      <c r="CD501023" s="65"/>
      <c r="CE501023" s="65"/>
      <c r="CF501023" s="63"/>
      <c r="CG501023" s="65"/>
      <c r="CH501023" s="65"/>
      <c r="CI501023" s="65"/>
      <c r="CJ501023" s="63"/>
      <c r="CK501023" s="65"/>
      <c r="CL501023" s="65"/>
      <c r="CM501023" s="65"/>
      <c r="CN501023" s="63"/>
      <c r="CO501023" s="65"/>
      <c r="CP501023" s="65"/>
      <c r="CQ501023" s="65"/>
      <c r="CR501023" s="63"/>
      <c r="CS501023" s="65"/>
      <c r="CT501023" s="65"/>
      <c r="CU501023" s="65"/>
      <c r="CV501023" s="63"/>
    </row>
    <row r="501414" spans="81:97" x14ac:dyDescent="0.35">
      <c r="CC501414" s="68"/>
      <c r="CG501414" s="68"/>
      <c r="CK501414" s="68"/>
      <c r="CO501414" s="68"/>
      <c r="CS501414" s="68"/>
    </row>
    <row r="501415" spans="81:97" x14ac:dyDescent="0.35">
      <c r="CC501415" s="68"/>
      <c r="CG501415" s="68"/>
      <c r="CK501415" s="68"/>
      <c r="CO501415" s="68"/>
      <c r="CS501415" s="68"/>
    </row>
    <row r="501416" spans="81:97" x14ac:dyDescent="0.35">
      <c r="CC501416" s="68"/>
      <c r="CG501416" s="68"/>
      <c r="CK501416" s="68"/>
      <c r="CO501416" s="68"/>
      <c r="CS501416" s="68"/>
    </row>
    <row r="501417" spans="81:97" x14ac:dyDescent="0.35">
      <c r="CC501417" s="68"/>
      <c r="CG501417" s="68"/>
      <c r="CK501417" s="68"/>
      <c r="CO501417" s="68"/>
      <c r="CS501417" s="68"/>
    </row>
    <row r="501418" spans="81:97" x14ac:dyDescent="0.35">
      <c r="CC501418" s="68"/>
      <c r="CG501418" s="68"/>
      <c r="CK501418" s="68"/>
      <c r="CO501418" s="68"/>
      <c r="CS501418" s="68"/>
    </row>
    <row r="501419" spans="81:97" x14ac:dyDescent="0.35">
      <c r="CC501419" s="68"/>
      <c r="CG501419" s="68"/>
      <c r="CK501419" s="68"/>
      <c r="CO501419" s="68"/>
      <c r="CS501419" s="68"/>
    </row>
    <row r="501420" spans="81:97" x14ac:dyDescent="0.35">
      <c r="CC501420" s="68"/>
      <c r="CG501420" s="68"/>
      <c r="CK501420" s="68"/>
      <c r="CO501420" s="68"/>
      <c r="CS501420" s="68"/>
    </row>
    <row r="501421" spans="81:97" x14ac:dyDescent="0.35">
      <c r="CC501421" s="68"/>
      <c r="CG501421" s="68"/>
      <c r="CK501421" s="68"/>
      <c r="CO501421" s="68"/>
      <c r="CS501421" s="68"/>
    </row>
    <row r="501422" spans="81:97" x14ac:dyDescent="0.35">
      <c r="CC501422" s="68"/>
      <c r="CG501422" s="68"/>
      <c r="CK501422" s="68"/>
      <c r="CO501422" s="68"/>
      <c r="CS501422" s="68"/>
    </row>
    <row r="501423" spans="81:97" x14ac:dyDescent="0.35">
      <c r="CC501423" s="68"/>
      <c r="CG501423" s="68"/>
      <c r="CK501423" s="68"/>
      <c r="CO501423" s="68"/>
      <c r="CS501423" s="68"/>
    </row>
    <row r="501424" spans="81:97" x14ac:dyDescent="0.35">
      <c r="CC501424" s="68"/>
      <c r="CG501424" s="68"/>
      <c r="CK501424" s="68"/>
      <c r="CO501424" s="68"/>
      <c r="CS501424" s="68"/>
    </row>
    <row r="501425" spans="81:97" x14ac:dyDescent="0.35">
      <c r="CC501425" s="68"/>
      <c r="CG501425" s="68"/>
      <c r="CK501425" s="68"/>
      <c r="CO501425" s="68"/>
      <c r="CS501425" s="68"/>
    </row>
    <row r="501426" spans="81:97" x14ac:dyDescent="0.35">
      <c r="CC501426" s="68"/>
      <c r="CG501426" s="68"/>
      <c r="CK501426" s="68"/>
      <c r="CO501426" s="68"/>
      <c r="CS501426" s="68"/>
    </row>
    <row r="501427" spans="81:97" x14ac:dyDescent="0.35">
      <c r="CC501427" s="68"/>
      <c r="CG501427" s="68"/>
      <c r="CK501427" s="68"/>
      <c r="CO501427" s="68"/>
      <c r="CS501427" s="68"/>
    </row>
    <row r="501428" spans="81:97" x14ac:dyDescent="0.35">
      <c r="CC501428" s="68"/>
      <c r="CG501428" s="68"/>
      <c r="CK501428" s="68"/>
      <c r="CO501428" s="68"/>
      <c r="CS501428" s="68"/>
    </row>
    <row r="501429" spans="81:97" x14ac:dyDescent="0.35">
      <c r="CC501429" s="68"/>
      <c r="CG501429" s="68"/>
      <c r="CK501429" s="68"/>
      <c r="CO501429" s="68"/>
      <c r="CS501429" s="68"/>
    </row>
    <row r="501430" spans="81:97" x14ac:dyDescent="0.35">
      <c r="CC501430" s="68"/>
      <c r="CG501430" s="68"/>
      <c r="CK501430" s="68"/>
      <c r="CO501430" s="68"/>
      <c r="CS501430" s="68"/>
    </row>
    <row r="501431" spans="81:97" x14ac:dyDescent="0.35">
      <c r="CC501431" s="68"/>
      <c r="CG501431" s="68"/>
      <c r="CK501431" s="68"/>
      <c r="CO501431" s="68"/>
      <c r="CS501431" s="68"/>
    </row>
    <row r="501432" spans="81:97" x14ac:dyDescent="0.35">
      <c r="CC501432" s="68"/>
      <c r="CG501432" s="68"/>
      <c r="CK501432" s="68"/>
      <c r="CO501432" s="68"/>
      <c r="CS501432" s="68"/>
    </row>
    <row r="501433" spans="81:97" x14ac:dyDescent="0.35">
      <c r="CC501433" s="68"/>
      <c r="CG501433" s="68"/>
      <c r="CK501433" s="68"/>
      <c r="CO501433" s="68"/>
      <c r="CS501433" s="68"/>
    </row>
    <row r="501434" spans="81:97" x14ac:dyDescent="0.35">
      <c r="CC501434" s="68"/>
      <c r="CG501434" s="68"/>
      <c r="CK501434" s="68"/>
      <c r="CO501434" s="68"/>
      <c r="CS501434" s="68"/>
    </row>
    <row r="501435" spans="81:97" x14ac:dyDescent="0.35">
      <c r="CC501435" s="68"/>
      <c r="CG501435" s="68"/>
      <c r="CK501435" s="68"/>
      <c r="CO501435" s="68"/>
      <c r="CS501435" s="68"/>
    </row>
    <row r="501436" spans="81:97" x14ac:dyDescent="0.35">
      <c r="CC501436" s="68"/>
      <c r="CG501436" s="68"/>
      <c r="CK501436" s="68"/>
      <c r="CO501436" s="68"/>
      <c r="CS501436" s="68"/>
    </row>
    <row r="501437" spans="81:97" x14ac:dyDescent="0.35">
      <c r="CC501437" s="68"/>
      <c r="CG501437" s="68"/>
      <c r="CK501437" s="68"/>
      <c r="CO501437" s="68"/>
      <c r="CS501437" s="68"/>
    </row>
    <row r="501438" spans="81:97" x14ac:dyDescent="0.35">
      <c r="CC501438" s="68"/>
      <c r="CG501438" s="68"/>
      <c r="CK501438" s="68"/>
      <c r="CO501438" s="68"/>
      <c r="CS501438" s="68"/>
    </row>
    <row r="501439" spans="81:97" x14ac:dyDescent="0.35">
      <c r="CC501439" s="68"/>
      <c r="CG501439" s="68"/>
      <c r="CK501439" s="68"/>
      <c r="CO501439" s="68"/>
      <c r="CS501439" s="68"/>
    </row>
    <row r="501440" spans="81:97" x14ac:dyDescent="0.35">
      <c r="CC501440" s="68"/>
      <c r="CG501440" s="68"/>
      <c r="CK501440" s="68"/>
      <c r="CO501440" s="68"/>
      <c r="CS501440" s="68"/>
    </row>
    <row r="501441" spans="81:97" x14ac:dyDescent="0.35">
      <c r="CC501441" s="68"/>
      <c r="CG501441" s="68"/>
      <c r="CK501441" s="68"/>
      <c r="CO501441" s="68"/>
      <c r="CS501441" s="68"/>
    </row>
    <row r="501442" spans="81:97" x14ac:dyDescent="0.35">
      <c r="CC501442" s="68"/>
      <c r="CG501442" s="68"/>
      <c r="CK501442" s="68"/>
      <c r="CO501442" s="68"/>
      <c r="CS501442" s="68"/>
    </row>
    <row r="501443" spans="81:97" x14ac:dyDescent="0.35">
      <c r="CC501443" s="68"/>
      <c r="CG501443" s="68"/>
      <c r="CK501443" s="68"/>
      <c r="CO501443" s="68"/>
      <c r="CS501443" s="68"/>
    </row>
    <row r="501444" spans="81:97" x14ac:dyDescent="0.35">
      <c r="CC501444" s="68"/>
      <c r="CG501444" s="68"/>
      <c r="CK501444" s="68"/>
      <c r="CO501444" s="68"/>
      <c r="CS501444" s="68"/>
    </row>
    <row r="501445" spans="81:97" x14ac:dyDescent="0.35">
      <c r="CC501445" s="68"/>
      <c r="CG501445" s="68"/>
      <c r="CK501445" s="68"/>
      <c r="CO501445" s="68"/>
      <c r="CS501445" s="68"/>
    </row>
    <row r="501446" spans="81:97" x14ac:dyDescent="0.35">
      <c r="CC501446" s="68"/>
      <c r="CG501446" s="68"/>
      <c r="CK501446" s="68"/>
      <c r="CO501446" s="68"/>
      <c r="CS501446" s="68"/>
    </row>
    <row r="501447" spans="81:97" x14ac:dyDescent="0.35">
      <c r="CC501447" s="68"/>
      <c r="CG501447" s="68"/>
      <c r="CK501447" s="68"/>
      <c r="CO501447" s="68"/>
      <c r="CS501447" s="68"/>
    </row>
    <row r="501448" spans="81:97" x14ac:dyDescent="0.35">
      <c r="CC501448" s="68"/>
      <c r="CG501448" s="68"/>
      <c r="CK501448" s="68"/>
      <c r="CO501448" s="68"/>
      <c r="CS501448" s="68"/>
    </row>
    <row r="501449" spans="81:97" x14ac:dyDescent="0.35">
      <c r="CC501449" s="68"/>
      <c r="CG501449" s="68"/>
      <c r="CK501449" s="68"/>
      <c r="CO501449" s="68"/>
      <c r="CS501449" s="68"/>
    </row>
    <row r="501450" spans="81:97" x14ac:dyDescent="0.35">
      <c r="CC501450" s="68"/>
      <c r="CG501450" s="68"/>
      <c r="CK501450" s="68"/>
      <c r="CO501450" s="68"/>
      <c r="CS501450" s="68"/>
    </row>
    <row r="501451" spans="81:97" x14ac:dyDescent="0.35">
      <c r="CC501451" s="68"/>
      <c r="CG501451" s="68"/>
      <c r="CK501451" s="68"/>
      <c r="CO501451" s="68"/>
      <c r="CS501451" s="68"/>
    </row>
    <row r="501452" spans="81:97" x14ac:dyDescent="0.35">
      <c r="CC501452" s="68"/>
      <c r="CG501452" s="68"/>
      <c r="CK501452" s="68"/>
      <c r="CO501452" s="68"/>
      <c r="CS501452" s="68"/>
    </row>
    <row r="501453" spans="81:97" x14ac:dyDescent="0.35">
      <c r="CC501453" s="68"/>
      <c r="CG501453" s="68"/>
      <c r="CK501453" s="68"/>
      <c r="CO501453" s="68"/>
      <c r="CS501453" s="68"/>
    </row>
    <row r="501454" spans="81:97" x14ac:dyDescent="0.35">
      <c r="CC501454" s="68"/>
      <c r="CG501454" s="68"/>
      <c r="CK501454" s="68"/>
      <c r="CO501454" s="68"/>
      <c r="CS501454" s="68"/>
    </row>
    <row r="501455" spans="81:97" x14ac:dyDescent="0.35">
      <c r="CC501455" s="68"/>
      <c r="CG501455" s="68"/>
      <c r="CK501455" s="68"/>
      <c r="CO501455" s="68"/>
      <c r="CS501455" s="68"/>
    </row>
    <row r="501456" spans="81:97" x14ac:dyDescent="0.35">
      <c r="CC501456" s="68"/>
      <c r="CG501456" s="68"/>
      <c r="CK501456" s="68"/>
      <c r="CO501456" s="68"/>
      <c r="CS501456" s="68"/>
    </row>
    <row r="501457" spans="81:97" x14ac:dyDescent="0.35">
      <c r="CC501457" s="68"/>
      <c r="CG501457" s="68"/>
      <c r="CK501457" s="68"/>
      <c r="CO501457" s="68"/>
      <c r="CS501457" s="68"/>
    </row>
    <row r="501458" spans="81:97" x14ac:dyDescent="0.35">
      <c r="CC501458" s="68"/>
      <c r="CG501458" s="68"/>
      <c r="CK501458" s="68"/>
      <c r="CO501458" s="68"/>
      <c r="CS501458" s="68"/>
    </row>
    <row r="501459" spans="81:97" x14ac:dyDescent="0.35">
      <c r="CC501459" s="68"/>
      <c r="CG501459" s="68"/>
      <c r="CK501459" s="68"/>
      <c r="CO501459" s="68"/>
      <c r="CS501459" s="68"/>
    </row>
    <row r="501460" spans="81:97" x14ac:dyDescent="0.35">
      <c r="CC501460" s="68"/>
      <c r="CG501460" s="68"/>
      <c r="CK501460" s="68"/>
      <c r="CO501460" s="68"/>
      <c r="CS501460" s="68"/>
    </row>
    <row r="501461" spans="81:97" x14ac:dyDescent="0.35">
      <c r="CC501461" s="68"/>
      <c r="CG501461" s="68"/>
      <c r="CK501461" s="68"/>
      <c r="CO501461" s="68"/>
      <c r="CS501461" s="68"/>
    </row>
    <row r="501462" spans="81:97" x14ac:dyDescent="0.35">
      <c r="CC501462" s="68"/>
      <c r="CG501462" s="68"/>
      <c r="CK501462" s="68"/>
      <c r="CO501462" s="68"/>
      <c r="CS501462" s="68"/>
    </row>
    <row r="501463" spans="81:97" x14ac:dyDescent="0.35">
      <c r="CC501463" s="68"/>
      <c r="CG501463" s="68"/>
      <c r="CK501463" s="68"/>
      <c r="CO501463" s="68"/>
      <c r="CS501463" s="68"/>
    </row>
    <row r="501464" spans="81:97" x14ac:dyDescent="0.35">
      <c r="CC501464" s="68"/>
      <c r="CG501464" s="68"/>
      <c r="CK501464" s="68"/>
      <c r="CO501464" s="68"/>
      <c r="CS501464" s="68"/>
    </row>
    <row r="501465" spans="81:97" x14ac:dyDescent="0.35">
      <c r="CC501465" s="68"/>
      <c r="CG501465" s="68"/>
      <c r="CK501465" s="68"/>
      <c r="CO501465" s="68"/>
      <c r="CS501465" s="68"/>
    </row>
    <row r="501466" spans="81:97" x14ac:dyDescent="0.35">
      <c r="CC501466" s="68"/>
      <c r="CG501466" s="68"/>
      <c r="CK501466" s="68"/>
      <c r="CO501466" s="68"/>
      <c r="CS501466" s="68"/>
    </row>
    <row r="501467" spans="81:97" x14ac:dyDescent="0.35">
      <c r="CC501467" s="68"/>
      <c r="CG501467" s="68"/>
      <c r="CK501467" s="68"/>
      <c r="CO501467" s="68"/>
      <c r="CS501467" s="68"/>
    </row>
    <row r="501468" spans="81:97" x14ac:dyDescent="0.35">
      <c r="CC501468" s="68"/>
      <c r="CG501468" s="68"/>
      <c r="CK501468" s="68"/>
      <c r="CO501468" s="68"/>
      <c r="CS501468" s="68"/>
    </row>
    <row r="501469" spans="81:97" x14ac:dyDescent="0.35">
      <c r="CC501469" s="68"/>
      <c r="CG501469" s="68"/>
      <c r="CK501469" s="68"/>
      <c r="CO501469" s="68"/>
      <c r="CS501469" s="68"/>
    </row>
    <row r="501470" spans="81:97" x14ac:dyDescent="0.35">
      <c r="CC501470" s="68"/>
      <c r="CG501470" s="68"/>
      <c r="CK501470" s="68"/>
      <c r="CO501470" s="68"/>
      <c r="CS501470" s="68"/>
    </row>
    <row r="501471" spans="81:97" x14ac:dyDescent="0.35">
      <c r="CC501471" s="68"/>
      <c r="CG501471" s="68"/>
      <c r="CK501471" s="68"/>
      <c r="CO501471" s="68"/>
      <c r="CS501471" s="68"/>
    </row>
    <row r="501472" spans="81:97" x14ac:dyDescent="0.35">
      <c r="CC501472" s="68"/>
      <c r="CG501472" s="68"/>
      <c r="CK501472" s="68"/>
      <c r="CO501472" s="68"/>
      <c r="CS501472" s="68"/>
    </row>
    <row r="501473" spans="81:97" x14ac:dyDescent="0.35">
      <c r="CC501473" s="68"/>
      <c r="CG501473" s="68"/>
      <c r="CK501473" s="68"/>
      <c r="CO501473" s="68"/>
      <c r="CS501473" s="68"/>
    </row>
    <row r="501474" spans="81:97" x14ac:dyDescent="0.35">
      <c r="CC501474" s="68"/>
      <c r="CG501474" s="68"/>
      <c r="CK501474" s="68"/>
      <c r="CO501474" s="68"/>
      <c r="CS501474" s="68"/>
    </row>
    <row r="501475" spans="81:97" x14ac:dyDescent="0.35">
      <c r="CC501475" s="68"/>
      <c r="CG501475" s="68"/>
      <c r="CK501475" s="68"/>
      <c r="CO501475" s="68"/>
      <c r="CS501475" s="68"/>
    </row>
    <row r="501476" spans="81:97" x14ac:dyDescent="0.35">
      <c r="CC501476" s="68"/>
      <c r="CG501476" s="68"/>
      <c r="CK501476" s="68"/>
      <c r="CO501476" s="68"/>
      <c r="CS501476" s="68"/>
    </row>
    <row r="501477" spans="81:97" x14ac:dyDescent="0.35">
      <c r="CC501477" s="68"/>
      <c r="CG501477" s="68"/>
      <c r="CK501477" s="68"/>
      <c r="CO501477" s="68"/>
      <c r="CS501477" s="68"/>
    </row>
    <row r="501478" spans="81:97" x14ac:dyDescent="0.35">
      <c r="CC501478" s="68"/>
      <c r="CG501478" s="68"/>
      <c r="CK501478" s="68"/>
      <c r="CO501478" s="68"/>
      <c r="CS501478" s="68"/>
    </row>
    <row r="501479" spans="81:97" x14ac:dyDescent="0.35">
      <c r="CC501479" s="68"/>
      <c r="CG501479" s="68"/>
      <c r="CK501479" s="68"/>
      <c r="CO501479" s="68"/>
      <c r="CS501479" s="68"/>
    </row>
    <row r="501480" spans="81:97" x14ac:dyDescent="0.35">
      <c r="CC501480" s="68"/>
      <c r="CG501480" s="68"/>
      <c r="CK501480" s="68"/>
      <c r="CO501480" s="68"/>
      <c r="CS501480" s="68"/>
    </row>
    <row r="501481" spans="81:97" x14ac:dyDescent="0.35">
      <c r="CC501481" s="68"/>
      <c r="CG501481" s="68"/>
      <c r="CK501481" s="68"/>
      <c r="CO501481" s="68"/>
      <c r="CS501481" s="68"/>
    </row>
    <row r="501482" spans="81:97" x14ac:dyDescent="0.35">
      <c r="CC501482" s="68"/>
      <c r="CG501482" s="68"/>
      <c r="CK501482" s="68"/>
      <c r="CO501482" s="68"/>
      <c r="CS501482" s="68"/>
    </row>
    <row r="501483" spans="81:97" x14ac:dyDescent="0.35">
      <c r="CC501483" s="68"/>
      <c r="CG501483" s="68"/>
      <c r="CK501483" s="68"/>
      <c r="CO501483" s="68"/>
      <c r="CS501483" s="68"/>
    </row>
    <row r="501484" spans="81:97" x14ac:dyDescent="0.35">
      <c r="CC501484" s="68"/>
      <c r="CG501484" s="68"/>
      <c r="CK501484" s="68"/>
      <c r="CO501484" s="68"/>
      <c r="CS501484" s="68"/>
    </row>
    <row r="501485" spans="81:97" x14ac:dyDescent="0.35">
      <c r="CC501485" s="68"/>
      <c r="CG501485" s="68"/>
      <c r="CK501485" s="68"/>
      <c r="CO501485" s="68"/>
      <c r="CS501485" s="68"/>
    </row>
    <row r="501486" spans="81:97" x14ac:dyDescent="0.35">
      <c r="CC501486" s="68"/>
      <c r="CG501486" s="68"/>
      <c r="CK501486" s="68"/>
      <c r="CO501486" s="68"/>
      <c r="CS501486" s="68"/>
    </row>
    <row r="501487" spans="81:97" x14ac:dyDescent="0.35">
      <c r="CC501487" s="68"/>
      <c r="CG501487" s="68"/>
      <c r="CK501487" s="68"/>
      <c r="CO501487" s="68"/>
      <c r="CS501487" s="68"/>
    </row>
    <row r="501488" spans="81:97" x14ac:dyDescent="0.35">
      <c r="CC501488" s="68"/>
      <c r="CG501488" s="68"/>
      <c r="CK501488" s="68"/>
      <c r="CO501488" s="68"/>
      <c r="CS501488" s="68"/>
    </row>
    <row r="501489" spans="81:97" x14ac:dyDescent="0.35">
      <c r="CC501489" s="68"/>
      <c r="CG501489" s="68"/>
      <c r="CK501489" s="68"/>
      <c r="CO501489" s="68"/>
      <c r="CS501489" s="68"/>
    </row>
    <row r="501490" spans="81:97" x14ac:dyDescent="0.35">
      <c r="CC501490" s="68"/>
      <c r="CG501490" s="68"/>
      <c r="CK501490" s="68"/>
      <c r="CO501490" s="68"/>
      <c r="CS501490" s="68"/>
    </row>
    <row r="501491" spans="81:97" x14ac:dyDescent="0.35">
      <c r="CC501491" s="68"/>
      <c r="CG501491" s="68"/>
      <c r="CK501491" s="68"/>
      <c r="CO501491" s="68"/>
      <c r="CS501491" s="68"/>
    </row>
    <row r="501492" spans="81:97" x14ac:dyDescent="0.35">
      <c r="CC501492" s="68"/>
      <c r="CG501492" s="68"/>
      <c r="CK501492" s="68"/>
      <c r="CO501492" s="68"/>
      <c r="CS501492" s="68"/>
    </row>
    <row r="501493" spans="81:97" x14ac:dyDescent="0.35">
      <c r="CC501493" s="68"/>
      <c r="CG501493" s="68"/>
      <c r="CK501493" s="68"/>
      <c r="CO501493" s="68"/>
      <c r="CS501493" s="68"/>
    </row>
    <row r="501494" spans="81:97" x14ac:dyDescent="0.35">
      <c r="CC501494" s="68"/>
      <c r="CG501494" s="68"/>
      <c r="CK501494" s="68"/>
      <c r="CO501494" s="68"/>
      <c r="CS501494" s="68"/>
    </row>
    <row r="501495" spans="81:97" x14ac:dyDescent="0.35">
      <c r="CC501495" s="68"/>
      <c r="CG501495" s="68"/>
      <c r="CK501495" s="68"/>
      <c r="CO501495" s="68"/>
      <c r="CS501495" s="68"/>
    </row>
    <row r="501496" spans="81:97" x14ac:dyDescent="0.35">
      <c r="CC501496" s="68"/>
      <c r="CG501496" s="68"/>
      <c r="CK501496" s="68"/>
      <c r="CO501496" s="68"/>
      <c r="CS501496" s="68"/>
    </row>
    <row r="501497" spans="81:97" x14ac:dyDescent="0.35">
      <c r="CC501497" s="68"/>
      <c r="CG501497" s="68"/>
      <c r="CK501497" s="68"/>
      <c r="CO501497" s="68"/>
      <c r="CS501497" s="68"/>
    </row>
    <row r="501498" spans="81:97" x14ac:dyDescent="0.35">
      <c r="CC501498" s="68"/>
      <c r="CG501498" s="68"/>
      <c r="CK501498" s="68"/>
      <c r="CO501498" s="68"/>
      <c r="CS501498" s="68"/>
    </row>
    <row r="501499" spans="81:97" x14ac:dyDescent="0.35">
      <c r="CC501499" s="68"/>
      <c r="CG501499" s="68"/>
      <c r="CK501499" s="68"/>
      <c r="CO501499" s="68"/>
      <c r="CS501499" s="68"/>
    </row>
    <row r="501500" spans="81:97" x14ac:dyDescent="0.35">
      <c r="CC501500" s="68"/>
      <c r="CG501500" s="68"/>
      <c r="CK501500" s="68"/>
      <c r="CO501500" s="68"/>
      <c r="CS501500" s="68"/>
    </row>
    <row r="501501" spans="81:97" x14ac:dyDescent="0.35">
      <c r="CC501501" s="68"/>
      <c r="CG501501" s="68"/>
      <c r="CK501501" s="68"/>
      <c r="CO501501" s="68"/>
      <c r="CS501501" s="68"/>
    </row>
    <row r="501502" spans="81:97" x14ac:dyDescent="0.35">
      <c r="CC501502" s="68"/>
      <c r="CG501502" s="68"/>
      <c r="CK501502" s="68"/>
      <c r="CO501502" s="68"/>
      <c r="CS501502" s="68"/>
    </row>
    <row r="501503" spans="81:97" x14ac:dyDescent="0.35">
      <c r="CC501503" s="68"/>
      <c r="CG501503" s="68"/>
      <c r="CK501503" s="68"/>
      <c r="CO501503" s="68"/>
      <c r="CS501503" s="68"/>
    </row>
    <row r="501504" spans="81:97" x14ac:dyDescent="0.35">
      <c r="CC501504" s="68"/>
      <c r="CG501504" s="68"/>
      <c r="CK501504" s="68"/>
      <c r="CO501504" s="68"/>
      <c r="CS501504" s="68"/>
    </row>
    <row r="501505" spans="81:97" x14ac:dyDescent="0.35">
      <c r="CC501505" s="68"/>
      <c r="CG501505" s="68"/>
      <c r="CK501505" s="68"/>
      <c r="CO501505" s="68"/>
      <c r="CS501505" s="68"/>
    </row>
    <row r="501506" spans="81:97" x14ac:dyDescent="0.35">
      <c r="CC501506" s="68"/>
      <c r="CG501506" s="68"/>
      <c r="CK501506" s="68"/>
      <c r="CO501506" s="68"/>
      <c r="CS501506" s="68"/>
    </row>
    <row r="501507" spans="81:97" x14ac:dyDescent="0.35">
      <c r="CC501507" s="68"/>
      <c r="CG501507" s="68"/>
      <c r="CK501507" s="68"/>
      <c r="CO501507" s="68"/>
      <c r="CS501507" s="68"/>
    </row>
    <row r="501508" spans="81:97" x14ac:dyDescent="0.35">
      <c r="CC501508" s="68"/>
      <c r="CG501508" s="68"/>
      <c r="CK501508" s="68"/>
      <c r="CO501508" s="68"/>
      <c r="CS501508" s="68"/>
    </row>
    <row r="501509" spans="81:97" x14ac:dyDescent="0.35">
      <c r="CC501509" s="68"/>
      <c r="CG501509" s="68"/>
      <c r="CK501509" s="68"/>
      <c r="CO501509" s="68"/>
      <c r="CS501509" s="68"/>
    </row>
    <row r="501510" spans="81:97" x14ac:dyDescent="0.35">
      <c r="CC501510" s="68"/>
      <c r="CG501510" s="68"/>
      <c r="CK501510" s="68"/>
      <c r="CO501510" s="68"/>
      <c r="CS501510" s="68"/>
    </row>
    <row r="501511" spans="81:97" x14ac:dyDescent="0.35">
      <c r="CC501511" s="68"/>
      <c r="CG501511" s="68"/>
      <c r="CK501511" s="68"/>
      <c r="CO501511" s="68"/>
      <c r="CS501511" s="68"/>
    </row>
    <row r="501512" spans="81:97" x14ac:dyDescent="0.35">
      <c r="CC501512" s="68"/>
      <c r="CG501512" s="68"/>
      <c r="CK501512" s="68"/>
      <c r="CO501512" s="68"/>
      <c r="CS501512" s="68"/>
    </row>
    <row r="501513" spans="81:97" x14ac:dyDescent="0.35">
      <c r="CC501513" s="68"/>
      <c r="CG501513" s="68"/>
      <c r="CK501513" s="68"/>
      <c r="CO501513" s="68"/>
      <c r="CS501513" s="68"/>
    </row>
    <row r="501514" spans="81:97" x14ac:dyDescent="0.35">
      <c r="CC501514" s="68"/>
      <c r="CG501514" s="68"/>
      <c r="CK501514" s="68"/>
      <c r="CO501514" s="68"/>
      <c r="CS501514" s="68"/>
    </row>
    <row r="501515" spans="81:97" x14ac:dyDescent="0.35">
      <c r="CC501515" s="68"/>
      <c r="CG501515" s="68"/>
      <c r="CK501515" s="68"/>
      <c r="CO501515" s="68"/>
      <c r="CS501515" s="68"/>
    </row>
    <row r="501516" spans="81:97" x14ac:dyDescent="0.35">
      <c r="CC501516" s="68"/>
      <c r="CG501516" s="68"/>
      <c r="CK501516" s="68"/>
      <c r="CO501516" s="68"/>
      <c r="CS501516" s="68"/>
    </row>
    <row r="501517" spans="81:97" x14ac:dyDescent="0.35">
      <c r="CC501517" s="68"/>
      <c r="CG501517" s="68"/>
      <c r="CK501517" s="68"/>
      <c r="CO501517" s="68"/>
      <c r="CS501517" s="68"/>
    </row>
    <row r="501518" spans="81:97" x14ac:dyDescent="0.35">
      <c r="CC501518" s="68"/>
      <c r="CG501518" s="68"/>
      <c r="CK501518" s="68"/>
      <c r="CO501518" s="68"/>
      <c r="CS501518" s="68"/>
    </row>
    <row r="501519" spans="81:97" x14ac:dyDescent="0.35">
      <c r="CC501519" s="68"/>
      <c r="CG501519" s="68"/>
      <c r="CK501519" s="68"/>
      <c r="CO501519" s="68"/>
      <c r="CS501519" s="68"/>
    </row>
    <row r="501520" spans="81:97" x14ac:dyDescent="0.35">
      <c r="CC501520" s="68"/>
      <c r="CG501520" s="68"/>
      <c r="CK501520" s="68"/>
      <c r="CO501520" s="68"/>
      <c r="CS501520" s="68"/>
    </row>
    <row r="501521" spans="81:97" x14ac:dyDescent="0.35">
      <c r="CC501521" s="68"/>
      <c r="CG501521" s="68"/>
      <c r="CK501521" s="68"/>
      <c r="CO501521" s="68"/>
      <c r="CS501521" s="68"/>
    </row>
    <row r="501522" spans="81:97" x14ac:dyDescent="0.35">
      <c r="CC501522" s="68"/>
      <c r="CG501522" s="68"/>
      <c r="CK501522" s="68"/>
      <c r="CO501522" s="68"/>
      <c r="CS501522" s="68"/>
    </row>
    <row r="501523" spans="81:97" x14ac:dyDescent="0.35">
      <c r="CC501523" s="68"/>
      <c r="CG501523" s="68"/>
      <c r="CK501523" s="68"/>
      <c r="CO501523" s="68"/>
      <c r="CS501523" s="68"/>
    </row>
    <row r="501524" spans="81:97" x14ac:dyDescent="0.35">
      <c r="CC501524" s="68"/>
      <c r="CG501524" s="68"/>
      <c r="CK501524" s="68"/>
      <c r="CO501524" s="68"/>
      <c r="CS501524" s="68"/>
    </row>
    <row r="501525" spans="81:97" x14ac:dyDescent="0.35">
      <c r="CC501525" s="68"/>
      <c r="CG501525" s="68"/>
      <c r="CK501525" s="68"/>
      <c r="CO501525" s="68"/>
      <c r="CS501525" s="68"/>
    </row>
    <row r="501526" spans="81:97" x14ac:dyDescent="0.35">
      <c r="CC501526" s="68"/>
      <c r="CG501526" s="68"/>
      <c r="CK501526" s="68"/>
      <c r="CO501526" s="68"/>
      <c r="CS501526" s="68"/>
    </row>
    <row r="501527" spans="81:97" x14ac:dyDescent="0.35">
      <c r="CC501527" s="68"/>
      <c r="CG501527" s="68"/>
      <c r="CK501527" s="68"/>
      <c r="CO501527" s="68"/>
      <c r="CS501527" s="68"/>
    </row>
    <row r="501528" spans="81:97" x14ac:dyDescent="0.35">
      <c r="CC501528" s="68"/>
      <c r="CG501528" s="68"/>
      <c r="CK501528" s="68"/>
      <c r="CO501528" s="68"/>
      <c r="CS501528" s="68"/>
    </row>
    <row r="501529" spans="81:97" x14ac:dyDescent="0.35">
      <c r="CC501529" s="68"/>
      <c r="CG501529" s="68"/>
      <c r="CK501529" s="68"/>
      <c r="CO501529" s="68"/>
      <c r="CS501529" s="68"/>
    </row>
    <row r="501530" spans="81:97" x14ac:dyDescent="0.35">
      <c r="CC501530" s="68"/>
      <c r="CG501530" s="68"/>
      <c r="CK501530" s="68"/>
      <c r="CO501530" s="68"/>
      <c r="CS501530" s="68"/>
    </row>
    <row r="501531" spans="81:97" x14ac:dyDescent="0.35">
      <c r="CC501531" s="68"/>
      <c r="CG501531" s="68"/>
      <c r="CK501531" s="68"/>
      <c r="CO501531" s="68"/>
      <c r="CS501531" s="68"/>
    </row>
    <row r="501532" spans="81:97" x14ac:dyDescent="0.35">
      <c r="CC501532" s="68"/>
      <c r="CG501532" s="68"/>
      <c r="CK501532" s="68"/>
      <c r="CO501532" s="68"/>
      <c r="CS501532" s="68"/>
    </row>
    <row r="501533" spans="81:97" x14ac:dyDescent="0.35">
      <c r="CC501533" s="68"/>
      <c r="CG501533" s="68"/>
      <c r="CK501533" s="68"/>
      <c r="CO501533" s="68"/>
      <c r="CS501533" s="68"/>
    </row>
    <row r="501534" spans="81:97" x14ac:dyDescent="0.35">
      <c r="CC501534" s="68"/>
      <c r="CG501534" s="68"/>
      <c r="CK501534" s="68"/>
      <c r="CO501534" s="68"/>
      <c r="CS501534" s="68"/>
    </row>
    <row r="501535" spans="81:97" x14ac:dyDescent="0.35">
      <c r="CC501535" s="68"/>
      <c r="CG501535" s="68"/>
      <c r="CK501535" s="68"/>
      <c r="CO501535" s="68"/>
      <c r="CS501535" s="68"/>
    </row>
    <row r="501536" spans="81:97" x14ac:dyDescent="0.35">
      <c r="CC501536" s="68"/>
      <c r="CG501536" s="68"/>
      <c r="CK501536" s="68"/>
      <c r="CO501536" s="68"/>
      <c r="CS501536" s="68"/>
    </row>
    <row r="501537" spans="81:97" x14ac:dyDescent="0.35">
      <c r="CC501537" s="68"/>
      <c r="CG501537" s="68"/>
      <c r="CK501537" s="68"/>
      <c r="CO501537" s="68"/>
      <c r="CS501537" s="68"/>
    </row>
    <row r="501538" spans="81:97" x14ac:dyDescent="0.35">
      <c r="CC501538" s="68"/>
      <c r="CG501538" s="68"/>
      <c r="CK501538" s="68"/>
      <c r="CO501538" s="68"/>
      <c r="CS501538" s="68"/>
    </row>
    <row r="501539" spans="81:97" x14ac:dyDescent="0.35">
      <c r="CC501539" s="68"/>
      <c r="CG501539" s="68"/>
      <c r="CK501539" s="68"/>
      <c r="CO501539" s="68"/>
      <c r="CS501539" s="68"/>
    </row>
    <row r="501540" spans="81:97" x14ac:dyDescent="0.35">
      <c r="CC501540" s="68"/>
      <c r="CG501540" s="68"/>
      <c r="CK501540" s="68"/>
      <c r="CO501540" s="68"/>
      <c r="CS501540" s="68"/>
    </row>
    <row r="501541" spans="81:97" x14ac:dyDescent="0.35">
      <c r="CC501541" s="68"/>
      <c r="CG501541" s="68"/>
      <c r="CK501541" s="68"/>
      <c r="CO501541" s="68"/>
      <c r="CS501541" s="68"/>
    </row>
    <row r="501542" spans="81:97" x14ac:dyDescent="0.35">
      <c r="CC501542" s="68"/>
      <c r="CG501542" s="68"/>
      <c r="CK501542" s="68"/>
      <c r="CO501542" s="68"/>
      <c r="CS501542" s="68"/>
    </row>
    <row r="501543" spans="81:97" x14ac:dyDescent="0.35">
      <c r="CC501543" s="68"/>
      <c r="CG501543" s="68"/>
      <c r="CK501543" s="68"/>
      <c r="CO501543" s="68"/>
      <c r="CS501543" s="68"/>
    </row>
    <row r="501544" spans="81:97" x14ac:dyDescent="0.35">
      <c r="CC501544" s="68"/>
      <c r="CG501544" s="68"/>
      <c r="CK501544" s="68"/>
      <c r="CO501544" s="68"/>
      <c r="CS501544" s="68"/>
    </row>
    <row r="501545" spans="81:97" x14ac:dyDescent="0.35">
      <c r="CC501545" s="68"/>
      <c r="CG501545" s="68"/>
      <c r="CK501545" s="68"/>
      <c r="CO501545" s="68"/>
      <c r="CS501545" s="68"/>
    </row>
    <row r="501546" spans="81:97" x14ac:dyDescent="0.35">
      <c r="CC501546" s="68"/>
      <c r="CG501546" s="68"/>
      <c r="CK501546" s="68"/>
      <c r="CO501546" s="68"/>
      <c r="CS501546" s="68"/>
    </row>
    <row r="501547" spans="81:97" x14ac:dyDescent="0.35">
      <c r="CC501547" s="68"/>
      <c r="CG501547" s="68"/>
      <c r="CK501547" s="68"/>
      <c r="CO501547" s="68"/>
      <c r="CS501547" s="68"/>
    </row>
    <row r="501548" spans="81:97" x14ac:dyDescent="0.35">
      <c r="CC501548" s="68"/>
      <c r="CG501548" s="68"/>
      <c r="CK501548" s="68"/>
      <c r="CO501548" s="68"/>
      <c r="CS501548" s="68"/>
    </row>
    <row r="501549" spans="81:97" x14ac:dyDescent="0.35">
      <c r="CC501549" s="68"/>
      <c r="CG501549" s="68"/>
      <c r="CK501549" s="68"/>
      <c r="CO501549" s="68"/>
      <c r="CS501549" s="68"/>
    </row>
    <row r="501550" spans="81:97" x14ac:dyDescent="0.35">
      <c r="CC501550" s="68"/>
      <c r="CG501550" s="68"/>
      <c r="CK501550" s="68"/>
      <c r="CO501550" s="68"/>
      <c r="CS501550" s="68"/>
    </row>
    <row r="501551" spans="81:97" x14ac:dyDescent="0.35">
      <c r="CC501551" s="68"/>
      <c r="CG501551" s="68"/>
      <c r="CK501551" s="68"/>
      <c r="CO501551" s="68"/>
      <c r="CS501551" s="68"/>
    </row>
    <row r="501552" spans="81:97" x14ac:dyDescent="0.35">
      <c r="CC501552" s="68"/>
      <c r="CG501552" s="68"/>
      <c r="CK501552" s="68"/>
      <c r="CO501552" s="68"/>
      <c r="CS501552" s="68"/>
    </row>
    <row r="501553" spans="81:100" x14ac:dyDescent="0.35">
      <c r="CC501553" s="68"/>
      <c r="CG501553" s="68"/>
      <c r="CK501553" s="68"/>
      <c r="CO501553" s="68"/>
      <c r="CS501553" s="68"/>
    </row>
    <row r="501554" spans="81:100" x14ac:dyDescent="0.35">
      <c r="CC501554" s="68"/>
      <c r="CG501554" s="68"/>
      <c r="CK501554" s="68"/>
      <c r="CO501554" s="68"/>
      <c r="CS501554" s="68"/>
    </row>
    <row r="501555" spans="81:100" x14ac:dyDescent="0.35">
      <c r="CC501555" s="68"/>
      <c r="CG501555" s="68"/>
      <c r="CK501555" s="68"/>
      <c r="CO501555" s="68"/>
      <c r="CS501555" s="68"/>
    </row>
    <row r="501556" spans="81:100" x14ac:dyDescent="0.35">
      <c r="CC501556" s="68"/>
      <c r="CG501556" s="68"/>
      <c r="CK501556" s="68"/>
      <c r="CO501556" s="68"/>
      <c r="CS501556" s="68"/>
    </row>
    <row r="501557" spans="81:100" x14ac:dyDescent="0.35">
      <c r="CC501557" s="68"/>
      <c r="CG501557" s="68"/>
      <c r="CK501557" s="68"/>
      <c r="CO501557" s="68"/>
      <c r="CS501557" s="68"/>
    </row>
    <row r="501558" spans="81:100" x14ac:dyDescent="0.35">
      <c r="CC501558" s="68"/>
      <c r="CG501558" s="68"/>
      <c r="CK501558" s="68"/>
      <c r="CO501558" s="68"/>
      <c r="CS501558" s="68"/>
    </row>
    <row r="501559" spans="81:100" x14ac:dyDescent="0.35">
      <c r="CC501559" s="65"/>
      <c r="CD501559" s="65"/>
      <c r="CE501559" s="65"/>
      <c r="CF501559" s="63"/>
      <c r="CG501559" s="65"/>
      <c r="CH501559" s="65"/>
      <c r="CI501559" s="65"/>
      <c r="CJ501559" s="63"/>
      <c r="CK501559" s="65"/>
      <c r="CL501559" s="65"/>
      <c r="CM501559" s="65"/>
      <c r="CN501559" s="63"/>
      <c r="CO501559" s="65"/>
      <c r="CP501559" s="65"/>
      <c r="CQ501559" s="65"/>
      <c r="CR501559" s="63"/>
      <c r="CS501559" s="65"/>
      <c r="CT501559" s="65"/>
      <c r="CU501559" s="65"/>
      <c r="CV501559" s="63"/>
    </row>
    <row r="501560" spans="81:100" x14ac:dyDescent="0.35">
      <c r="CC501560" s="65"/>
      <c r="CD501560" s="65"/>
      <c r="CE501560" s="65"/>
      <c r="CF501560" s="63"/>
      <c r="CG501560" s="65"/>
      <c r="CH501560" s="65"/>
      <c r="CI501560" s="65"/>
      <c r="CJ501560" s="63"/>
      <c r="CK501560" s="65"/>
      <c r="CL501560" s="65"/>
      <c r="CM501560" s="65"/>
      <c r="CN501560" s="63"/>
      <c r="CO501560" s="65"/>
      <c r="CP501560" s="65"/>
      <c r="CQ501560" s="65"/>
      <c r="CR501560" s="63"/>
      <c r="CS501560" s="65"/>
      <c r="CT501560" s="65"/>
      <c r="CU501560" s="65"/>
      <c r="CV501560" s="63"/>
    </row>
    <row r="501951" spans="81:97" x14ac:dyDescent="0.35">
      <c r="CC501951" s="68"/>
      <c r="CG501951" s="68"/>
      <c r="CK501951" s="68"/>
      <c r="CO501951" s="68"/>
      <c r="CS501951" s="68"/>
    </row>
    <row r="501952" spans="81:97" x14ac:dyDescent="0.35">
      <c r="CC501952" s="68"/>
      <c r="CG501952" s="68"/>
      <c r="CK501952" s="68"/>
      <c r="CO501952" s="68"/>
      <c r="CS501952" s="68"/>
    </row>
    <row r="501953" spans="81:97" x14ac:dyDescent="0.35">
      <c r="CC501953" s="68"/>
      <c r="CG501953" s="68"/>
      <c r="CK501953" s="68"/>
      <c r="CO501953" s="68"/>
      <c r="CS501953" s="68"/>
    </row>
    <row r="501954" spans="81:97" x14ac:dyDescent="0.35">
      <c r="CC501954" s="68"/>
      <c r="CG501954" s="68"/>
      <c r="CK501954" s="68"/>
      <c r="CO501954" s="68"/>
      <c r="CS501954" s="68"/>
    </row>
    <row r="501955" spans="81:97" x14ac:dyDescent="0.35">
      <c r="CC501955" s="68"/>
      <c r="CG501955" s="68"/>
      <c r="CK501955" s="68"/>
      <c r="CO501955" s="68"/>
      <c r="CS501955" s="68"/>
    </row>
    <row r="501956" spans="81:97" x14ac:dyDescent="0.35">
      <c r="CC501956" s="68"/>
      <c r="CG501956" s="68"/>
      <c r="CK501956" s="68"/>
      <c r="CO501956" s="68"/>
      <c r="CS501956" s="68"/>
    </row>
    <row r="501957" spans="81:97" x14ac:dyDescent="0.35">
      <c r="CC501957" s="68"/>
      <c r="CG501957" s="68"/>
      <c r="CK501957" s="68"/>
      <c r="CO501957" s="68"/>
      <c r="CS501957" s="68"/>
    </row>
    <row r="501958" spans="81:97" x14ac:dyDescent="0.35">
      <c r="CC501958" s="68"/>
      <c r="CG501958" s="68"/>
      <c r="CK501958" s="68"/>
      <c r="CO501958" s="68"/>
      <c r="CS501958" s="68"/>
    </row>
    <row r="501959" spans="81:97" x14ac:dyDescent="0.35">
      <c r="CC501959" s="68"/>
      <c r="CG501959" s="68"/>
      <c r="CK501959" s="68"/>
      <c r="CO501959" s="68"/>
      <c r="CS501959" s="68"/>
    </row>
    <row r="501960" spans="81:97" x14ac:dyDescent="0.35">
      <c r="CC501960" s="68"/>
      <c r="CG501960" s="68"/>
      <c r="CK501960" s="68"/>
      <c r="CO501960" s="68"/>
      <c r="CS501960" s="68"/>
    </row>
    <row r="501961" spans="81:97" x14ac:dyDescent="0.35">
      <c r="CC501961" s="68"/>
      <c r="CG501961" s="68"/>
      <c r="CK501961" s="68"/>
      <c r="CO501961" s="68"/>
      <c r="CS501961" s="68"/>
    </row>
    <row r="501962" spans="81:97" x14ac:dyDescent="0.35">
      <c r="CC501962" s="68"/>
      <c r="CG501962" s="68"/>
      <c r="CK501962" s="68"/>
      <c r="CO501962" s="68"/>
      <c r="CS501962" s="68"/>
    </row>
    <row r="501963" spans="81:97" x14ac:dyDescent="0.35">
      <c r="CC501963" s="68"/>
      <c r="CG501963" s="68"/>
      <c r="CK501963" s="68"/>
      <c r="CO501963" s="68"/>
      <c r="CS501963" s="68"/>
    </row>
    <row r="501964" spans="81:97" x14ac:dyDescent="0.35">
      <c r="CC501964" s="68"/>
      <c r="CG501964" s="68"/>
      <c r="CK501964" s="68"/>
      <c r="CO501964" s="68"/>
      <c r="CS501964" s="68"/>
    </row>
    <row r="501965" spans="81:97" x14ac:dyDescent="0.35">
      <c r="CC501965" s="68"/>
      <c r="CG501965" s="68"/>
      <c r="CK501965" s="68"/>
      <c r="CO501965" s="68"/>
      <c r="CS501965" s="68"/>
    </row>
    <row r="501966" spans="81:97" x14ac:dyDescent="0.35">
      <c r="CC501966" s="68"/>
      <c r="CG501966" s="68"/>
      <c r="CK501966" s="68"/>
      <c r="CO501966" s="68"/>
      <c r="CS501966" s="68"/>
    </row>
    <row r="501967" spans="81:97" x14ac:dyDescent="0.35">
      <c r="CC501967" s="68"/>
      <c r="CG501967" s="68"/>
      <c r="CK501967" s="68"/>
      <c r="CO501967" s="68"/>
      <c r="CS501967" s="68"/>
    </row>
    <row r="501968" spans="81:97" x14ac:dyDescent="0.35">
      <c r="CC501968" s="68"/>
      <c r="CG501968" s="68"/>
      <c r="CK501968" s="68"/>
      <c r="CO501968" s="68"/>
      <c r="CS501968" s="68"/>
    </row>
    <row r="501969" spans="81:97" x14ac:dyDescent="0.35">
      <c r="CC501969" s="68"/>
      <c r="CG501969" s="68"/>
      <c r="CK501969" s="68"/>
      <c r="CO501969" s="68"/>
      <c r="CS501969" s="68"/>
    </row>
    <row r="501970" spans="81:97" x14ac:dyDescent="0.35">
      <c r="CC501970" s="68"/>
      <c r="CG501970" s="68"/>
      <c r="CK501970" s="68"/>
      <c r="CO501970" s="68"/>
      <c r="CS501970" s="68"/>
    </row>
    <row r="501971" spans="81:97" x14ac:dyDescent="0.35">
      <c r="CC501971" s="68"/>
      <c r="CG501971" s="68"/>
      <c r="CK501971" s="68"/>
      <c r="CO501971" s="68"/>
      <c r="CS501971" s="68"/>
    </row>
    <row r="501972" spans="81:97" x14ac:dyDescent="0.35">
      <c r="CC501972" s="68"/>
      <c r="CG501972" s="68"/>
      <c r="CK501972" s="68"/>
      <c r="CO501972" s="68"/>
      <c r="CS501972" s="68"/>
    </row>
    <row r="501973" spans="81:97" x14ac:dyDescent="0.35">
      <c r="CC501973" s="68"/>
      <c r="CG501973" s="68"/>
      <c r="CK501973" s="68"/>
      <c r="CO501973" s="68"/>
      <c r="CS501973" s="68"/>
    </row>
    <row r="501974" spans="81:97" x14ac:dyDescent="0.35">
      <c r="CC501974" s="68"/>
      <c r="CG501974" s="68"/>
      <c r="CK501974" s="68"/>
      <c r="CO501974" s="68"/>
      <c r="CS501974" s="68"/>
    </row>
    <row r="501975" spans="81:97" x14ac:dyDescent="0.35">
      <c r="CC501975" s="68"/>
      <c r="CG501975" s="68"/>
      <c r="CK501975" s="68"/>
      <c r="CO501975" s="68"/>
      <c r="CS501975" s="68"/>
    </row>
    <row r="501976" spans="81:97" x14ac:dyDescent="0.35">
      <c r="CC501976" s="68"/>
      <c r="CG501976" s="68"/>
      <c r="CK501976" s="68"/>
      <c r="CO501976" s="68"/>
      <c r="CS501976" s="68"/>
    </row>
    <row r="501977" spans="81:97" x14ac:dyDescent="0.35">
      <c r="CC501977" s="68"/>
      <c r="CG501977" s="68"/>
      <c r="CK501977" s="68"/>
      <c r="CO501977" s="68"/>
      <c r="CS501977" s="68"/>
    </row>
    <row r="501978" spans="81:97" x14ac:dyDescent="0.35">
      <c r="CC501978" s="68"/>
      <c r="CG501978" s="68"/>
      <c r="CK501978" s="68"/>
      <c r="CO501978" s="68"/>
      <c r="CS501978" s="68"/>
    </row>
    <row r="501979" spans="81:97" x14ac:dyDescent="0.35">
      <c r="CC501979" s="68"/>
      <c r="CG501979" s="68"/>
      <c r="CK501979" s="68"/>
      <c r="CO501979" s="68"/>
      <c r="CS501979" s="68"/>
    </row>
    <row r="501980" spans="81:97" x14ac:dyDescent="0.35">
      <c r="CC501980" s="68"/>
      <c r="CG501980" s="68"/>
      <c r="CK501980" s="68"/>
      <c r="CO501980" s="68"/>
      <c r="CS501980" s="68"/>
    </row>
    <row r="501981" spans="81:97" x14ac:dyDescent="0.35">
      <c r="CC501981" s="68"/>
      <c r="CG501981" s="68"/>
      <c r="CK501981" s="68"/>
      <c r="CO501981" s="68"/>
      <c r="CS501981" s="68"/>
    </row>
    <row r="501982" spans="81:97" x14ac:dyDescent="0.35">
      <c r="CC501982" s="68"/>
      <c r="CG501982" s="68"/>
      <c r="CK501982" s="68"/>
      <c r="CO501982" s="68"/>
      <c r="CS501982" s="68"/>
    </row>
    <row r="501983" spans="81:97" x14ac:dyDescent="0.35">
      <c r="CC501983" s="68"/>
      <c r="CG501983" s="68"/>
      <c r="CK501983" s="68"/>
      <c r="CO501983" s="68"/>
      <c r="CS501983" s="68"/>
    </row>
    <row r="501984" spans="81:97" x14ac:dyDescent="0.35">
      <c r="CC501984" s="68"/>
      <c r="CG501984" s="68"/>
      <c r="CK501984" s="68"/>
      <c r="CO501984" s="68"/>
      <c r="CS501984" s="68"/>
    </row>
    <row r="501985" spans="81:97" x14ac:dyDescent="0.35">
      <c r="CC501985" s="68"/>
      <c r="CG501985" s="68"/>
      <c r="CK501985" s="68"/>
      <c r="CO501985" s="68"/>
      <c r="CS501985" s="68"/>
    </row>
    <row r="501986" spans="81:97" x14ac:dyDescent="0.35">
      <c r="CC501986" s="68"/>
      <c r="CG501986" s="68"/>
      <c r="CK501986" s="68"/>
      <c r="CO501986" s="68"/>
      <c r="CS501986" s="68"/>
    </row>
    <row r="501987" spans="81:97" x14ac:dyDescent="0.35">
      <c r="CC501987" s="68"/>
      <c r="CG501987" s="68"/>
      <c r="CK501987" s="68"/>
      <c r="CO501987" s="68"/>
      <c r="CS501987" s="68"/>
    </row>
    <row r="501988" spans="81:97" x14ac:dyDescent="0.35">
      <c r="CC501988" s="68"/>
      <c r="CG501988" s="68"/>
      <c r="CK501988" s="68"/>
      <c r="CO501988" s="68"/>
      <c r="CS501988" s="68"/>
    </row>
    <row r="501989" spans="81:97" x14ac:dyDescent="0.35">
      <c r="CC501989" s="68"/>
      <c r="CG501989" s="68"/>
      <c r="CK501989" s="68"/>
      <c r="CO501989" s="68"/>
      <c r="CS501989" s="68"/>
    </row>
    <row r="501990" spans="81:97" x14ac:dyDescent="0.35">
      <c r="CC501990" s="68"/>
      <c r="CG501990" s="68"/>
      <c r="CK501990" s="68"/>
      <c r="CO501990" s="68"/>
      <c r="CS501990" s="68"/>
    </row>
    <row r="501991" spans="81:97" x14ac:dyDescent="0.35">
      <c r="CC501991" s="68"/>
      <c r="CG501991" s="68"/>
      <c r="CK501991" s="68"/>
      <c r="CO501991" s="68"/>
      <c r="CS501991" s="68"/>
    </row>
    <row r="501992" spans="81:97" x14ac:dyDescent="0.35">
      <c r="CC501992" s="68"/>
      <c r="CG501992" s="68"/>
      <c r="CK501992" s="68"/>
      <c r="CO501992" s="68"/>
      <c r="CS501992" s="68"/>
    </row>
    <row r="501993" spans="81:97" x14ac:dyDescent="0.35">
      <c r="CC501993" s="68"/>
      <c r="CG501993" s="68"/>
      <c r="CK501993" s="68"/>
      <c r="CO501993" s="68"/>
      <c r="CS501993" s="68"/>
    </row>
    <row r="501994" spans="81:97" x14ac:dyDescent="0.35">
      <c r="CC501994" s="68"/>
      <c r="CG501994" s="68"/>
      <c r="CK501994" s="68"/>
      <c r="CO501994" s="68"/>
      <c r="CS501994" s="68"/>
    </row>
    <row r="501995" spans="81:97" x14ac:dyDescent="0.35">
      <c r="CC501995" s="68"/>
      <c r="CG501995" s="68"/>
      <c r="CK501995" s="68"/>
      <c r="CO501995" s="68"/>
      <c r="CS501995" s="68"/>
    </row>
    <row r="501996" spans="81:97" x14ac:dyDescent="0.35">
      <c r="CC501996" s="68"/>
      <c r="CG501996" s="68"/>
      <c r="CK501996" s="68"/>
      <c r="CO501996" s="68"/>
      <c r="CS501996" s="68"/>
    </row>
    <row r="501997" spans="81:97" x14ac:dyDescent="0.35">
      <c r="CC501997" s="68"/>
      <c r="CG501997" s="68"/>
      <c r="CK501997" s="68"/>
      <c r="CO501997" s="68"/>
      <c r="CS501997" s="68"/>
    </row>
    <row r="501998" spans="81:97" x14ac:dyDescent="0.35">
      <c r="CC501998" s="68"/>
      <c r="CG501998" s="68"/>
      <c r="CK501998" s="68"/>
      <c r="CO501998" s="68"/>
      <c r="CS501998" s="68"/>
    </row>
    <row r="501999" spans="81:97" x14ac:dyDescent="0.35">
      <c r="CC501999" s="68"/>
      <c r="CG501999" s="68"/>
      <c r="CK501999" s="68"/>
      <c r="CO501999" s="68"/>
      <c r="CS501999" s="68"/>
    </row>
    <row r="502000" spans="81:97" x14ac:dyDescent="0.35">
      <c r="CC502000" s="68"/>
      <c r="CG502000" s="68"/>
      <c r="CK502000" s="68"/>
      <c r="CO502000" s="68"/>
      <c r="CS502000" s="68"/>
    </row>
    <row r="502001" spans="81:97" x14ac:dyDescent="0.35">
      <c r="CC502001" s="68"/>
      <c r="CG502001" s="68"/>
      <c r="CK502001" s="68"/>
      <c r="CO502001" s="68"/>
      <c r="CS502001" s="68"/>
    </row>
    <row r="502002" spans="81:97" x14ac:dyDescent="0.35">
      <c r="CC502002" s="68"/>
      <c r="CG502002" s="68"/>
      <c r="CK502002" s="68"/>
      <c r="CO502002" s="68"/>
      <c r="CS502002" s="68"/>
    </row>
    <row r="502003" spans="81:97" x14ac:dyDescent="0.35">
      <c r="CC502003" s="68"/>
      <c r="CG502003" s="68"/>
      <c r="CK502003" s="68"/>
      <c r="CO502003" s="68"/>
      <c r="CS502003" s="68"/>
    </row>
    <row r="502004" spans="81:97" x14ac:dyDescent="0.35">
      <c r="CC502004" s="68"/>
      <c r="CG502004" s="68"/>
      <c r="CK502004" s="68"/>
      <c r="CO502004" s="68"/>
      <c r="CS502004" s="68"/>
    </row>
    <row r="502005" spans="81:97" x14ac:dyDescent="0.35">
      <c r="CC502005" s="68"/>
      <c r="CG502005" s="68"/>
      <c r="CK502005" s="68"/>
      <c r="CO502005" s="68"/>
      <c r="CS502005" s="68"/>
    </row>
    <row r="502006" spans="81:97" x14ac:dyDescent="0.35">
      <c r="CC502006" s="68"/>
      <c r="CG502006" s="68"/>
      <c r="CK502006" s="68"/>
      <c r="CO502006" s="68"/>
      <c r="CS502006" s="68"/>
    </row>
    <row r="502007" spans="81:97" x14ac:dyDescent="0.35">
      <c r="CC502007" s="68"/>
      <c r="CG502007" s="68"/>
      <c r="CK502007" s="68"/>
      <c r="CO502007" s="68"/>
      <c r="CS502007" s="68"/>
    </row>
    <row r="502008" spans="81:97" x14ac:dyDescent="0.35">
      <c r="CC502008" s="68"/>
      <c r="CG502008" s="68"/>
      <c r="CK502008" s="68"/>
      <c r="CO502008" s="68"/>
      <c r="CS502008" s="68"/>
    </row>
    <row r="502009" spans="81:97" x14ac:dyDescent="0.35">
      <c r="CC502009" s="68"/>
      <c r="CG502009" s="68"/>
      <c r="CK502009" s="68"/>
      <c r="CO502009" s="68"/>
      <c r="CS502009" s="68"/>
    </row>
    <row r="502010" spans="81:97" x14ac:dyDescent="0.35">
      <c r="CC502010" s="68"/>
      <c r="CG502010" s="68"/>
      <c r="CK502010" s="68"/>
      <c r="CO502010" s="68"/>
      <c r="CS502010" s="68"/>
    </row>
    <row r="502011" spans="81:97" x14ac:dyDescent="0.35">
      <c r="CC502011" s="68"/>
      <c r="CG502011" s="68"/>
      <c r="CK502011" s="68"/>
      <c r="CO502011" s="68"/>
      <c r="CS502011" s="68"/>
    </row>
    <row r="502012" spans="81:97" x14ac:dyDescent="0.35">
      <c r="CC502012" s="68"/>
      <c r="CG502012" s="68"/>
      <c r="CK502012" s="68"/>
      <c r="CO502012" s="68"/>
      <c r="CS502012" s="68"/>
    </row>
    <row r="502013" spans="81:97" x14ac:dyDescent="0.35">
      <c r="CC502013" s="68"/>
      <c r="CG502013" s="68"/>
      <c r="CK502013" s="68"/>
      <c r="CO502013" s="68"/>
      <c r="CS502013" s="68"/>
    </row>
    <row r="502014" spans="81:97" x14ac:dyDescent="0.35">
      <c r="CC502014" s="68"/>
      <c r="CG502014" s="68"/>
      <c r="CK502014" s="68"/>
      <c r="CO502014" s="68"/>
      <c r="CS502014" s="68"/>
    </row>
    <row r="502015" spans="81:97" x14ac:dyDescent="0.35">
      <c r="CC502015" s="68"/>
      <c r="CG502015" s="68"/>
      <c r="CK502015" s="68"/>
      <c r="CO502015" s="68"/>
      <c r="CS502015" s="68"/>
    </row>
    <row r="502016" spans="81:97" x14ac:dyDescent="0.35">
      <c r="CC502016" s="68"/>
      <c r="CG502016" s="68"/>
      <c r="CK502016" s="68"/>
      <c r="CO502016" s="68"/>
      <c r="CS502016" s="68"/>
    </row>
    <row r="502017" spans="81:97" x14ac:dyDescent="0.35">
      <c r="CC502017" s="68"/>
      <c r="CG502017" s="68"/>
      <c r="CK502017" s="68"/>
      <c r="CO502017" s="68"/>
      <c r="CS502017" s="68"/>
    </row>
    <row r="502018" spans="81:97" x14ac:dyDescent="0.35">
      <c r="CC502018" s="68"/>
      <c r="CG502018" s="68"/>
      <c r="CK502018" s="68"/>
      <c r="CO502018" s="68"/>
      <c r="CS502018" s="68"/>
    </row>
    <row r="502019" spans="81:97" x14ac:dyDescent="0.35">
      <c r="CC502019" s="68"/>
      <c r="CG502019" s="68"/>
      <c r="CK502019" s="68"/>
      <c r="CO502019" s="68"/>
      <c r="CS502019" s="68"/>
    </row>
    <row r="502020" spans="81:97" x14ac:dyDescent="0.35">
      <c r="CC502020" s="68"/>
      <c r="CG502020" s="68"/>
      <c r="CK502020" s="68"/>
      <c r="CO502020" s="68"/>
      <c r="CS502020" s="68"/>
    </row>
    <row r="502021" spans="81:97" x14ac:dyDescent="0.35">
      <c r="CC502021" s="68"/>
      <c r="CG502021" s="68"/>
      <c r="CK502021" s="68"/>
      <c r="CO502021" s="68"/>
      <c r="CS502021" s="68"/>
    </row>
    <row r="502022" spans="81:97" x14ac:dyDescent="0.35">
      <c r="CC502022" s="68"/>
      <c r="CG502022" s="68"/>
      <c r="CK502022" s="68"/>
      <c r="CO502022" s="68"/>
      <c r="CS502022" s="68"/>
    </row>
    <row r="502023" spans="81:97" x14ac:dyDescent="0.35">
      <c r="CC502023" s="68"/>
      <c r="CG502023" s="68"/>
      <c r="CK502023" s="68"/>
      <c r="CO502023" s="68"/>
      <c r="CS502023" s="68"/>
    </row>
    <row r="502024" spans="81:97" x14ac:dyDescent="0.35">
      <c r="CC502024" s="68"/>
      <c r="CG502024" s="68"/>
      <c r="CK502024" s="68"/>
      <c r="CO502024" s="68"/>
      <c r="CS502024" s="68"/>
    </row>
    <row r="502025" spans="81:97" x14ac:dyDescent="0.35">
      <c r="CC502025" s="68"/>
      <c r="CG502025" s="68"/>
      <c r="CK502025" s="68"/>
      <c r="CO502025" s="68"/>
      <c r="CS502025" s="68"/>
    </row>
    <row r="502026" spans="81:97" x14ac:dyDescent="0.35">
      <c r="CC502026" s="68"/>
      <c r="CG502026" s="68"/>
      <c r="CK502026" s="68"/>
      <c r="CO502026" s="68"/>
      <c r="CS502026" s="68"/>
    </row>
    <row r="502027" spans="81:97" x14ac:dyDescent="0.35">
      <c r="CC502027" s="68"/>
      <c r="CG502027" s="68"/>
      <c r="CK502027" s="68"/>
      <c r="CO502027" s="68"/>
      <c r="CS502027" s="68"/>
    </row>
    <row r="502028" spans="81:97" x14ac:dyDescent="0.35">
      <c r="CC502028" s="68"/>
      <c r="CG502028" s="68"/>
      <c r="CK502028" s="68"/>
      <c r="CO502028" s="68"/>
      <c r="CS502028" s="68"/>
    </row>
    <row r="502029" spans="81:97" x14ac:dyDescent="0.35">
      <c r="CC502029" s="68"/>
      <c r="CG502029" s="68"/>
      <c r="CK502029" s="68"/>
      <c r="CO502029" s="68"/>
      <c r="CS502029" s="68"/>
    </row>
    <row r="502030" spans="81:97" x14ac:dyDescent="0.35">
      <c r="CC502030" s="68"/>
      <c r="CG502030" s="68"/>
      <c r="CK502030" s="68"/>
      <c r="CO502030" s="68"/>
      <c r="CS502030" s="68"/>
    </row>
    <row r="502031" spans="81:97" x14ac:dyDescent="0.35">
      <c r="CC502031" s="68"/>
      <c r="CG502031" s="68"/>
      <c r="CK502031" s="68"/>
      <c r="CO502031" s="68"/>
      <c r="CS502031" s="68"/>
    </row>
    <row r="502032" spans="81:97" x14ac:dyDescent="0.35">
      <c r="CC502032" s="68"/>
      <c r="CG502032" s="68"/>
      <c r="CK502032" s="68"/>
      <c r="CO502032" s="68"/>
      <c r="CS502032" s="68"/>
    </row>
    <row r="502033" spans="81:97" x14ac:dyDescent="0.35">
      <c r="CC502033" s="68"/>
      <c r="CG502033" s="68"/>
      <c r="CK502033" s="68"/>
      <c r="CO502033" s="68"/>
      <c r="CS502033" s="68"/>
    </row>
    <row r="502034" spans="81:97" x14ac:dyDescent="0.35">
      <c r="CC502034" s="68"/>
      <c r="CG502034" s="68"/>
      <c r="CK502034" s="68"/>
      <c r="CO502034" s="68"/>
      <c r="CS502034" s="68"/>
    </row>
    <row r="502035" spans="81:97" x14ac:dyDescent="0.35">
      <c r="CC502035" s="68"/>
      <c r="CG502035" s="68"/>
      <c r="CK502035" s="68"/>
      <c r="CO502035" s="68"/>
      <c r="CS502035" s="68"/>
    </row>
    <row r="502036" spans="81:97" x14ac:dyDescent="0.35">
      <c r="CC502036" s="68"/>
      <c r="CG502036" s="68"/>
      <c r="CK502036" s="68"/>
      <c r="CO502036" s="68"/>
      <c r="CS502036" s="68"/>
    </row>
    <row r="502037" spans="81:97" x14ac:dyDescent="0.35">
      <c r="CC502037" s="68"/>
      <c r="CG502037" s="68"/>
      <c r="CK502037" s="68"/>
      <c r="CO502037" s="68"/>
      <c r="CS502037" s="68"/>
    </row>
    <row r="502038" spans="81:97" x14ac:dyDescent="0.35">
      <c r="CC502038" s="68"/>
      <c r="CG502038" s="68"/>
      <c r="CK502038" s="68"/>
      <c r="CO502038" s="68"/>
      <c r="CS502038" s="68"/>
    </row>
    <row r="502039" spans="81:97" x14ac:dyDescent="0.35">
      <c r="CC502039" s="68"/>
      <c r="CG502039" s="68"/>
      <c r="CK502039" s="68"/>
      <c r="CO502039" s="68"/>
      <c r="CS502039" s="68"/>
    </row>
    <row r="502040" spans="81:97" x14ac:dyDescent="0.35">
      <c r="CC502040" s="68"/>
      <c r="CG502040" s="68"/>
      <c r="CK502040" s="68"/>
      <c r="CO502040" s="68"/>
      <c r="CS502040" s="68"/>
    </row>
    <row r="502041" spans="81:97" x14ac:dyDescent="0.35">
      <c r="CC502041" s="68"/>
      <c r="CG502041" s="68"/>
      <c r="CK502041" s="68"/>
      <c r="CO502041" s="68"/>
      <c r="CS502041" s="68"/>
    </row>
    <row r="502042" spans="81:97" x14ac:dyDescent="0.35">
      <c r="CC502042" s="68"/>
      <c r="CG502042" s="68"/>
      <c r="CK502042" s="68"/>
      <c r="CO502042" s="68"/>
      <c r="CS502042" s="68"/>
    </row>
    <row r="502043" spans="81:97" x14ac:dyDescent="0.35">
      <c r="CC502043" s="68"/>
      <c r="CG502043" s="68"/>
      <c r="CK502043" s="68"/>
      <c r="CO502043" s="68"/>
      <c r="CS502043" s="68"/>
    </row>
    <row r="502044" spans="81:97" x14ac:dyDescent="0.35">
      <c r="CC502044" s="68"/>
      <c r="CG502044" s="68"/>
      <c r="CK502044" s="68"/>
      <c r="CO502044" s="68"/>
      <c r="CS502044" s="68"/>
    </row>
    <row r="502045" spans="81:97" x14ac:dyDescent="0.35">
      <c r="CC502045" s="68"/>
      <c r="CG502045" s="68"/>
      <c r="CK502045" s="68"/>
      <c r="CO502045" s="68"/>
      <c r="CS502045" s="68"/>
    </row>
    <row r="502046" spans="81:97" x14ac:dyDescent="0.35">
      <c r="CC502046" s="68"/>
      <c r="CG502046" s="68"/>
      <c r="CK502046" s="68"/>
      <c r="CO502046" s="68"/>
      <c r="CS502046" s="68"/>
    </row>
    <row r="502047" spans="81:97" x14ac:dyDescent="0.35">
      <c r="CC502047" s="68"/>
      <c r="CG502047" s="68"/>
      <c r="CK502047" s="68"/>
      <c r="CO502047" s="68"/>
      <c r="CS502047" s="68"/>
    </row>
    <row r="502048" spans="81:97" x14ac:dyDescent="0.35">
      <c r="CC502048" s="68"/>
      <c r="CG502048" s="68"/>
      <c r="CK502048" s="68"/>
      <c r="CO502048" s="68"/>
      <c r="CS502048" s="68"/>
    </row>
    <row r="502049" spans="81:97" x14ac:dyDescent="0.35">
      <c r="CC502049" s="68"/>
      <c r="CG502049" s="68"/>
      <c r="CK502049" s="68"/>
      <c r="CO502049" s="68"/>
      <c r="CS502049" s="68"/>
    </row>
    <row r="502050" spans="81:97" x14ac:dyDescent="0.35">
      <c r="CC502050" s="68"/>
      <c r="CG502050" s="68"/>
      <c r="CK502050" s="68"/>
      <c r="CO502050" s="68"/>
      <c r="CS502050" s="68"/>
    </row>
    <row r="502051" spans="81:97" x14ac:dyDescent="0.35">
      <c r="CC502051" s="68"/>
      <c r="CG502051" s="68"/>
      <c r="CK502051" s="68"/>
      <c r="CO502051" s="68"/>
      <c r="CS502051" s="68"/>
    </row>
    <row r="502052" spans="81:97" x14ac:dyDescent="0.35">
      <c r="CC502052" s="68"/>
      <c r="CG502052" s="68"/>
      <c r="CK502052" s="68"/>
      <c r="CO502052" s="68"/>
      <c r="CS502052" s="68"/>
    </row>
    <row r="502053" spans="81:97" x14ac:dyDescent="0.35">
      <c r="CC502053" s="68"/>
      <c r="CG502053" s="68"/>
      <c r="CK502053" s="68"/>
      <c r="CO502053" s="68"/>
      <c r="CS502053" s="68"/>
    </row>
    <row r="502054" spans="81:97" x14ac:dyDescent="0.35">
      <c r="CC502054" s="68"/>
      <c r="CG502054" s="68"/>
      <c r="CK502054" s="68"/>
      <c r="CO502054" s="68"/>
      <c r="CS502054" s="68"/>
    </row>
    <row r="502055" spans="81:97" x14ac:dyDescent="0.35">
      <c r="CC502055" s="68"/>
      <c r="CG502055" s="68"/>
      <c r="CK502055" s="68"/>
      <c r="CO502055" s="68"/>
      <c r="CS502055" s="68"/>
    </row>
    <row r="502056" spans="81:97" x14ac:dyDescent="0.35">
      <c r="CC502056" s="68"/>
      <c r="CG502056" s="68"/>
      <c r="CK502056" s="68"/>
      <c r="CO502056" s="68"/>
      <c r="CS502056" s="68"/>
    </row>
    <row r="502057" spans="81:97" x14ac:dyDescent="0.35">
      <c r="CC502057" s="68"/>
      <c r="CG502057" s="68"/>
      <c r="CK502057" s="68"/>
      <c r="CO502057" s="68"/>
      <c r="CS502057" s="68"/>
    </row>
    <row r="502058" spans="81:97" x14ac:dyDescent="0.35">
      <c r="CC502058" s="68"/>
      <c r="CG502058" s="68"/>
      <c r="CK502058" s="68"/>
      <c r="CO502058" s="68"/>
      <c r="CS502058" s="68"/>
    </row>
    <row r="502059" spans="81:97" x14ac:dyDescent="0.35">
      <c r="CC502059" s="68"/>
      <c r="CG502059" s="68"/>
      <c r="CK502059" s="68"/>
      <c r="CO502059" s="68"/>
      <c r="CS502059" s="68"/>
    </row>
    <row r="502060" spans="81:97" x14ac:dyDescent="0.35">
      <c r="CC502060" s="68"/>
      <c r="CG502060" s="68"/>
      <c r="CK502060" s="68"/>
      <c r="CO502060" s="68"/>
      <c r="CS502060" s="68"/>
    </row>
    <row r="502061" spans="81:97" x14ac:dyDescent="0.35">
      <c r="CC502061" s="68"/>
      <c r="CG502061" s="68"/>
      <c r="CK502061" s="68"/>
      <c r="CO502061" s="68"/>
      <c r="CS502061" s="68"/>
    </row>
    <row r="502062" spans="81:97" x14ac:dyDescent="0.35">
      <c r="CC502062" s="68"/>
      <c r="CG502062" s="68"/>
      <c r="CK502062" s="68"/>
      <c r="CO502062" s="68"/>
      <c r="CS502062" s="68"/>
    </row>
    <row r="502063" spans="81:97" x14ac:dyDescent="0.35">
      <c r="CC502063" s="68"/>
      <c r="CG502063" s="68"/>
      <c r="CK502063" s="68"/>
      <c r="CO502063" s="68"/>
      <c r="CS502063" s="68"/>
    </row>
    <row r="502064" spans="81:97" x14ac:dyDescent="0.35">
      <c r="CC502064" s="68"/>
      <c r="CG502064" s="68"/>
      <c r="CK502064" s="68"/>
      <c r="CO502064" s="68"/>
      <c r="CS502064" s="68"/>
    </row>
    <row r="502065" spans="81:97" x14ac:dyDescent="0.35">
      <c r="CC502065" s="68"/>
      <c r="CG502065" s="68"/>
      <c r="CK502065" s="68"/>
      <c r="CO502065" s="68"/>
      <c r="CS502065" s="68"/>
    </row>
    <row r="502066" spans="81:97" x14ac:dyDescent="0.35">
      <c r="CC502066" s="68"/>
      <c r="CG502066" s="68"/>
      <c r="CK502066" s="68"/>
      <c r="CO502066" s="68"/>
      <c r="CS502066" s="68"/>
    </row>
    <row r="502067" spans="81:97" x14ac:dyDescent="0.35">
      <c r="CC502067" s="68"/>
      <c r="CG502067" s="68"/>
      <c r="CK502067" s="68"/>
      <c r="CO502067" s="68"/>
      <c r="CS502067" s="68"/>
    </row>
    <row r="502068" spans="81:97" x14ac:dyDescent="0.35">
      <c r="CC502068" s="68"/>
      <c r="CG502068" s="68"/>
      <c r="CK502068" s="68"/>
      <c r="CO502068" s="68"/>
      <c r="CS502068" s="68"/>
    </row>
    <row r="502069" spans="81:97" x14ac:dyDescent="0.35">
      <c r="CC502069" s="68"/>
      <c r="CG502069" s="68"/>
      <c r="CK502069" s="68"/>
      <c r="CO502069" s="68"/>
      <c r="CS502069" s="68"/>
    </row>
    <row r="502070" spans="81:97" x14ac:dyDescent="0.35">
      <c r="CC502070" s="68"/>
      <c r="CG502070" s="68"/>
      <c r="CK502070" s="68"/>
      <c r="CO502070" s="68"/>
      <c r="CS502070" s="68"/>
    </row>
    <row r="502071" spans="81:97" x14ac:dyDescent="0.35">
      <c r="CC502071" s="68"/>
      <c r="CG502071" s="68"/>
      <c r="CK502071" s="68"/>
      <c r="CO502071" s="68"/>
      <c r="CS502071" s="68"/>
    </row>
    <row r="502072" spans="81:97" x14ac:dyDescent="0.35">
      <c r="CC502072" s="68"/>
      <c r="CG502072" s="68"/>
      <c r="CK502072" s="68"/>
      <c r="CO502072" s="68"/>
      <c r="CS502072" s="68"/>
    </row>
    <row r="502073" spans="81:97" x14ac:dyDescent="0.35">
      <c r="CC502073" s="68"/>
      <c r="CG502073" s="68"/>
      <c r="CK502073" s="68"/>
      <c r="CO502073" s="68"/>
      <c r="CS502073" s="68"/>
    </row>
    <row r="502074" spans="81:97" x14ac:dyDescent="0.35">
      <c r="CC502074" s="68"/>
      <c r="CG502074" s="68"/>
      <c r="CK502074" s="68"/>
      <c r="CO502074" s="68"/>
      <c r="CS502074" s="68"/>
    </row>
    <row r="502075" spans="81:97" x14ac:dyDescent="0.35">
      <c r="CC502075" s="68"/>
      <c r="CG502075" s="68"/>
      <c r="CK502075" s="68"/>
      <c r="CO502075" s="68"/>
      <c r="CS502075" s="68"/>
    </row>
    <row r="502076" spans="81:97" x14ac:dyDescent="0.35">
      <c r="CC502076" s="68"/>
      <c r="CG502076" s="68"/>
      <c r="CK502076" s="68"/>
      <c r="CO502076" s="68"/>
      <c r="CS502076" s="68"/>
    </row>
    <row r="502077" spans="81:97" x14ac:dyDescent="0.35">
      <c r="CC502077" s="68"/>
      <c r="CG502077" s="68"/>
      <c r="CK502077" s="68"/>
      <c r="CO502077" s="68"/>
      <c r="CS502077" s="68"/>
    </row>
    <row r="502078" spans="81:97" x14ac:dyDescent="0.35">
      <c r="CC502078" s="68"/>
      <c r="CG502078" s="68"/>
      <c r="CK502078" s="68"/>
      <c r="CO502078" s="68"/>
      <c r="CS502078" s="68"/>
    </row>
    <row r="502079" spans="81:97" x14ac:dyDescent="0.35">
      <c r="CC502079" s="68"/>
      <c r="CG502079" s="68"/>
      <c r="CK502079" s="68"/>
      <c r="CO502079" s="68"/>
      <c r="CS502079" s="68"/>
    </row>
    <row r="502080" spans="81:97" x14ac:dyDescent="0.35">
      <c r="CC502080" s="68"/>
      <c r="CG502080" s="68"/>
      <c r="CK502080" s="68"/>
      <c r="CO502080" s="68"/>
      <c r="CS502080" s="68"/>
    </row>
    <row r="502081" spans="81:100" x14ac:dyDescent="0.35">
      <c r="CC502081" s="68"/>
      <c r="CG502081" s="68"/>
      <c r="CK502081" s="68"/>
      <c r="CO502081" s="68"/>
      <c r="CS502081" s="68"/>
    </row>
    <row r="502082" spans="81:100" x14ac:dyDescent="0.35">
      <c r="CC502082" s="68"/>
      <c r="CG502082" s="68"/>
      <c r="CK502082" s="68"/>
      <c r="CO502082" s="68"/>
      <c r="CS502082" s="68"/>
    </row>
    <row r="502083" spans="81:100" x14ac:dyDescent="0.35">
      <c r="CC502083" s="68"/>
      <c r="CG502083" s="68"/>
      <c r="CK502083" s="68"/>
      <c r="CO502083" s="68"/>
      <c r="CS502083" s="68"/>
    </row>
    <row r="502084" spans="81:100" x14ac:dyDescent="0.35">
      <c r="CC502084" s="68"/>
      <c r="CG502084" s="68"/>
      <c r="CK502084" s="68"/>
      <c r="CO502084" s="68"/>
      <c r="CS502084" s="68"/>
    </row>
    <row r="502085" spans="81:100" x14ac:dyDescent="0.35">
      <c r="CC502085" s="68"/>
      <c r="CG502085" s="68"/>
      <c r="CK502085" s="68"/>
      <c r="CO502085" s="68"/>
      <c r="CS502085" s="68"/>
    </row>
    <row r="502086" spans="81:100" x14ac:dyDescent="0.35">
      <c r="CC502086" s="68"/>
      <c r="CG502086" s="68"/>
      <c r="CK502086" s="68"/>
      <c r="CO502086" s="68"/>
      <c r="CS502086" s="68"/>
    </row>
    <row r="502087" spans="81:100" x14ac:dyDescent="0.35">
      <c r="CC502087" s="68"/>
      <c r="CG502087" s="68"/>
      <c r="CK502087" s="68"/>
      <c r="CO502087" s="68"/>
      <c r="CS502087" s="68"/>
    </row>
    <row r="502088" spans="81:100" x14ac:dyDescent="0.35">
      <c r="CC502088" s="68"/>
      <c r="CG502088" s="68"/>
      <c r="CK502088" s="68"/>
      <c r="CO502088" s="68"/>
      <c r="CS502088" s="68"/>
    </row>
    <row r="502089" spans="81:100" x14ac:dyDescent="0.35">
      <c r="CC502089" s="68"/>
      <c r="CG502089" s="68"/>
      <c r="CK502089" s="68"/>
      <c r="CO502089" s="68"/>
      <c r="CS502089" s="68"/>
    </row>
    <row r="502090" spans="81:100" x14ac:dyDescent="0.35">
      <c r="CC502090" s="68"/>
      <c r="CG502090" s="68"/>
      <c r="CK502090" s="68"/>
      <c r="CO502090" s="68"/>
      <c r="CS502090" s="68"/>
    </row>
    <row r="502091" spans="81:100" x14ac:dyDescent="0.35">
      <c r="CC502091" s="68"/>
      <c r="CG502091" s="68"/>
      <c r="CK502091" s="68"/>
      <c r="CO502091" s="68"/>
      <c r="CS502091" s="68"/>
    </row>
    <row r="502092" spans="81:100" x14ac:dyDescent="0.35">
      <c r="CC502092" s="68"/>
      <c r="CG502092" s="68"/>
      <c r="CK502092" s="68"/>
      <c r="CO502092" s="68"/>
      <c r="CS502092" s="68"/>
    </row>
    <row r="502093" spans="81:100" x14ac:dyDescent="0.35">
      <c r="CC502093" s="68"/>
      <c r="CG502093" s="68"/>
      <c r="CK502093" s="68"/>
      <c r="CO502093" s="68"/>
      <c r="CS502093" s="68"/>
    </row>
    <row r="502094" spans="81:100" x14ac:dyDescent="0.35">
      <c r="CC502094" s="68"/>
      <c r="CG502094" s="68"/>
      <c r="CK502094" s="68"/>
      <c r="CO502094" s="68"/>
      <c r="CS502094" s="68"/>
    </row>
    <row r="502095" spans="81:100" x14ac:dyDescent="0.35">
      <c r="CC502095" s="68"/>
      <c r="CG502095" s="68"/>
      <c r="CK502095" s="68"/>
      <c r="CO502095" s="68"/>
      <c r="CS502095" s="68"/>
    </row>
    <row r="502096" spans="81:100" x14ac:dyDescent="0.35">
      <c r="CC502096" s="65"/>
      <c r="CD502096" s="65"/>
      <c r="CE502096" s="65"/>
      <c r="CF502096" s="63"/>
      <c r="CG502096" s="65"/>
      <c r="CH502096" s="65"/>
      <c r="CI502096" s="65"/>
      <c r="CJ502096" s="63"/>
      <c r="CK502096" s="65"/>
      <c r="CL502096" s="65"/>
      <c r="CM502096" s="65"/>
      <c r="CN502096" s="63"/>
      <c r="CO502096" s="65"/>
      <c r="CP502096" s="65"/>
      <c r="CQ502096" s="65"/>
      <c r="CR502096" s="63"/>
      <c r="CS502096" s="65"/>
      <c r="CT502096" s="65"/>
      <c r="CU502096" s="65"/>
      <c r="CV502096" s="63"/>
    </row>
    <row r="502097" spans="81:100" x14ac:dyDescent="0.35">
      <c r="CC502097" s="65"/>
      <c r="CD502097" s="65"/>
      <c r="CE502097" s="65"/>
      <c r="CF502097" s="63"/>
      <c r="CG502097" s="65"/>
      <c r="CH502097" s="65"/>
      <c r="CI502097" s="65"/>
      <c r="CJ502097" s="63"/>
      <c r="CK502097" s="65"/>
      <c r="CL502097" s="65"/>
      <c r="CM502097" s="65"/>
      <c r="CN502097" s="63"/>
      <c r="CO502097" s="65"/>
      <c r="CP502097" s="65"/>
      <c r="CQ502097" s="65"/>
      <c r="CR502097" s="63"/>
      <c r="CS502097" s="65"/>
      <c r="CT502097" s="65"/>
      <c r="CU502097" s="65"/>
      <c r="CV502097" s="63"/>
    </row>
    <row r="502488" spans="81:97" x14ac:dyDescent="0.35">
      <c r="CC502488" s="68"/>
      <c r="CG502488" s="68"/>
      <c r="CK502488" s="68"/>
      <c r="CO502488" s="68"/>
      <c r="CS502488" s="68"/>
    </row>
    <row r="502489" spans="81:97" x14ac:dyDescent="0.35">
      <c r="CC502489" s="68"/>
      <c r="CG502489" s="68"/>
      <c r="CK502489" s="68"/>
      <c r="CO502489" s="68"/>
      <c r="CS502489" s="68"/>
    </row>
    <row r="502490" spans="81:97" x14ac:dyDescent="0.35">
      <c r="CC502490" s="68"/>
      <c r="CG502490" s="68"/>
      <c r="CK502490" s="68"/>
      <c r="CO502490" s="68"/>
      <c r="CS502490" s="68"/>
    </row>
    <row r="502491" spans="81:97" x14ac:dyDescent="0.35">
      <c r="CC502491" s="68"/>
      <c r="CG502491" s="68"/>
      <c r="CK502491" s="68"/>
      <c r="CO502491" s="68"/>
      <c r="CS502491" s="68"/>
    </row>
    <row r="502492" spans="81:97" x14ac:dyDescent="0.35">
      <c r="CC502492" s="68"/>
      <c r="CG502492" s="68"/>
      <c r="CK502492" s="68"/>
      <c r="CO502492" s="68"/>
      <c r="CS502492" s="68"/>
    </row>
    <row r="502493" spans="81:97" x14ac:dyDescent="0.35">
      <c r="CC502493" s="68"/>
      <c r="CG502493" s="68"/>
      <c r="CK502493" s="68"/>
      <c r="CO502493" s="68"/>
      <c r="CS502493" s="68"/>
    </row>
    <row r="502494" spans="81:97" x14ac:dyDescent="0.35">
      <c r="CC502494" s="68"/>
      <c r="CG502494" s="68"/>
      <c r="CK502494" s="68"/>
      <c r="CO502494" s="68"/>
      <c r="CS502494" s="68"/>
    </row>
    <row r="502495" spans="81:97" x14ac:dyDescent="0.35">
      <c r="CC502495" s="68"/>
      <c r="CG502495" s="68"/>
      <c r="CK502495" s="68"/>
      <c r="CO502495" s="68"/>
      <c r="CS502495" s="68"/>
    </row>
    <row r="502496" spans="81:97" x14ac:dyDescent="0.35">
      <c r="CC502496" s="68"/>
      <c r="CG502496" s="68"/>
      <c r="CK502496" s="68"/>
      <c r="CO502496" s="68"/>
      <c r="CS502496" s="68"/>
    </row>
    <row r="502497" spans="81:97" x14ac:dyDescent="0.35">
      <c r="CC502497" s="68"/>
      <c r="CG502497" s="68"/>
      <c r="CK502497" s="68"/>
      <c r="CO502497" s="68"/>
      <c r="CS502497" s="68"/>
    </row>
    <row r="502498" spans="81:97" x14ac:dyDescent="0.35">
      <c r="CC502498" s="68"/>
      <c r="CG502498" s="68"/>
      <c r="CK502498" s="68"/>
      <c r="CO502498" s="68"/>
      <c r="CS502498" s="68"/>
    </row>
    <row r="502499" spans="81:97" x14ac:dyDescent="0.35">
      <c r="CC502499" s="68"/>
      <c r="CG502499" s="68"/>
      <c r="CK502499" s="68"/>
      <c r="CO502499" s="68"/>
      <c r="CS502499" s="68"/>
    </row>
    <row r="502500" spans="81:97" x14ac:dyDescent="0.35">
      <c r="CC502500" s="68"/>
      <c r="CG502500" s="68"/>
      <c r="CK502500" s="68"/>
      <c r="CO502500" s="68"/>
      <c r="CS502500" s="68"/>
    </row>
    <row r="502501" spans="81:97" x14ac:dyDescent="0.35">
      <c r="CC502501" s="68"/>
      <c r="CG502501" s="68"/>
      <c r="CK502501" s="68"/>
      <c r="CO502501" s="68"/>
      <c r="CS502501" s="68"/>
    </row>
    <row r="502502" spans="81:97" x14ac:dyDescent="0.35">
      <c r="CC502502" s="68"/>
      <c r="CG502502" s="68"/>
      <c r="CK502502" s="68"/>
      <c r="CO502502" s="68"/>
      <c r="CS502502" s="68"/>
    </row>
    <row r="502503" spans="81:97" x14ac:dyDescent="0.35">
      <c r="CC502503" s="68"/>
      <c r="CG502503" s="68"/>
      <c r="CK502503" s="68"/>
      <c r="CO502503" s="68"/>
      <c r="CS502503" s="68"/>
    </row>
    <row r="502504" spans="81:97" x14ac:dyDescent="0.35">
      <c r="CC502504" s="68"/>
      <c r="CG502504" s="68"/>
      <c r="CK502504" s="68"/>
      <c r="CO502504" s="68"/>
      <c r="CS502504" s="68"/>
    </row>
    <row r="502505" spans="81:97" x14ac:dyDescent="0.35">
      <c r="CC502505" s="68"/>
      <c r="CG502505" s="68"/>
      <c r="CK502505" s="68"/>
      <c r="CO502505" s="68"/>
      <c r="CS502505" s="68"/>
    </row>
    <row r="502506" spans="81:97" x14ac:dyDescent="0.35">
      <c r="CC502506" s="68"/>
      <c r="CG502506" s="68"/>
      <c r="CK502506" s="68"/>
      <c r="CO502506" s="68"/>
      <c r="CS502506" s="68"/>
    </row>
    <row r="502507" spans="81:97" x14ac:dyDescent="0.35">
      <c r="CC502507" s="68"/>
      <c r="CG502507" s="68"/>
      <c r="CK502507" s="68"/>
      <c r="CO502507" s="68"/>
      <c r="CS502507" s="68"/>
    </row>
    <row r="502508" spans="81:97" x14ac:dyDescent="0.35">
      <c r="CC502508" s="68"/>
      <c r="CG502508" s="68"/>
      <c r="CK502508" s="68"/>
      <c r="CO502508" s="68"/>
      <c r="CS502508" s="68"/>
    </row>
    <row r="502509" spans="81:97" x14ac:dyDescent="0.35">
      <c r="CC502509" s="68"/>
      <c r="CG502509" s="68"/>
      <c r="CK502509" s="68"/>
      <c r="CO502509" s="68"/>
      <c r="CS502509" s="68"/>
    </row>
    <row r="502510" spans="81:97" x14ac:dyDescent="0.35">
      <c r="CC502510" s="68"/>
      <c r="CG502510" s="68"/>
      <c r="CK502510" s="68"/>
      <c r="CO502510" s="68"/>
      <c r="CS502510" s="68"/>
    </row>
    <row r="502511" spans="81:97" x14ac:dyDescent="0.35">
      <c r="CC502511" s="68"/>
      <c r="CG502511" s="68"/>
      <c r="CK502511" s="68"/>
      <c r="CO502511" s="68"/>
      <c r="CS502511" s="68"/>
    </row>
    <row r="502512" spans="81:97" x14ac:dyDescent="0.35">
      <c r="CC502512" s="68"/>
      <c r="CG502512" s="68"/>
      <c r="CK502512" s="68"/>
      <c r="CO502512" s="68"/>
      <c r="CS502512" s="68"/>
    </row>
    <row r="502513" spans="81:97" x14ac:dyDescent="0.35">
      <c r="CC502513" s="68"/>
      <c r="CG502513" s="68"/>
      <c r="CK502513" s="68"/>
      <c r="CO502513" s="68"/>
      <c r="CS502513" s="68"/>
    </row>
    <row r="502514" spans="81:97" x14ac:dyDescent="0.35">
      <c r="CC502514" s="68"/>
      <c r="CG502514" s="68"/>
      <c r="CK502514" s="68"/>
      <c r="CO502514" s="68"/>
      <c r="CS502514" s="68"/>
    </row>
    <row r="502515" spans="81:97" x14ac:dyDescent="0.35">
      <c r="CC502515" s="68"/>
      <c r="CG502515" s="68"/>
      <c r="CK502515" s="68"/>
      <c r="CO502515" s="68"/>
      <c r="CS502515" s="68"/>
    </row>
    <row r="502516" spans="81:97" x14ac:dyDescent="0.35">
      <c r="CC502516" s="68"/>
      <c r="CG502516" s="68"/>
      <c r="CK502516" s="68"/>
      <c r="CO502516" s="68"/>
      <c r="CS502516" s="68"/>
    </row>
    <row r="502517" spans="81:97" x14ac:dyDescent="0.35">
      <c r="CC502517" s="68"/>
      <c r="CG502517" s="68"/>
      <c r="CK502517" s="68"/>
      <c r="CO502517" s="68"/>
      <c r="CS502517" s="68"/>
    </row>
    <row r="502518" spans="81:97" x14ac:dyDescent="0.35">
      <c r="CC502518" s="68"/>
      <c r="CG502518" s="68"/>
      <c r="CK502518" s="68"/>
      <c r="CO502518" s="68"/>
      <c r="CS502518" s="68"/>
    </row>
    <row r="502519" spans="81:97" x14ac:dyDescent="0.35">
      <c r="CC502519" s="68"/>
      <c r="CG502519" s="68"/>
      <c r="CK502519" s="68"/>
      <c r="CO502519" s="68"/>
      <c r="CS502519" s="68"/>
    </row>
    <row r="502520" spans="81:97" x14ac:dyDescent="0.35">
      <c r="CC502520" s="68"/>
      <c r="CG502520" s="68"/>
      <c r="CK502520" s="68"/>
      <c r="CO502520" s="68"/>
      <c r="CS502520" s="68"/>
    </row>
    <row r="502521" spans="81:97" x14ac:dyDescent="0.35">
      <c r="CC502521" s="68"/>
      <c r="CG502521" s="68"/>
      <c r="CK502521" s="68"/>
      <c r="CO502521" s="68"/>
      <c r="CS502521" s="68"/>
    </row>
    <row r="502522" spans="81:97" x14ac:dyDescent="0.35">
      <c r="CC502522" s="68"/>
      <c r="CG502522" s="68"/>
      <c r="CK502522" s="68"/>
      <c r="CO502522" s="68"/>
      <c r="CS502522" s="68"/>
    </row>
    <row r="502523" spans="81:97" x14ac:dyDescent="0.35">
      <c r="CC502523" s="68"/>
      <c r="CG502523" s="68"/>
      <c r="CK502523" s="68"/>
      <c r="CO502523" s="68"/>
      <c r="CS502523" s="68"/>
    </row>
    <row r="502524" spans="81:97" x14ac:dyDescent="0.35">
      <c r="CC502524" s="68"/>
      <c r="CG502524" s="68"/>
      <c r="CK502524" s="68"/>
      <c r="CO502524" s="68"/>
      <c r="CS502524" s="68"/>
    </row>
    <row r="502525" spans="81:97" x14ac:dyDescent="0.35">
      <c r="CC502525" s="68"/>
      <c r="CG502525" s="68"/>
      <c r="CK502525" s="68"/>
      <c r="CO502525" s="68"/>
      <c r="CS502525" s="68"/>
    </row>
    <row r="502526" spans="81:97" x14ac:dyDescent="0.35">
      <c r="CC502526" s="68"/>
      <c r="CG502526" s="68"/>
      <c r="CK502526" s="68"/>
      <c r="CO502526" s="68"/>
      <c r="CS502526" s="68"/>
    </row>
    <row r="502527" spans="81:97" x14ac:dyDescent="0.35">
      <c r="CC502527" s="68"/>
      <c r="CG502527" s="68"/>
      <c r="CK502527" s="68"/>
      <c r="CO502527" s="68"/>
      <c r="CS502527" s="68"/>
    </row>
    <row r="502528" spans="81:97" x14ac:dyDescent="0.35">
      <c r="CC502528" s="68"/>
      <c r="CG502528" s="68"/>
      <c r="CK502528" s="68"/>
      <c r="CO502528" s="68"/>
      <c r="CS502528" s="68"/>
    </row>
    <row r="502529" spans="81:97" x14ac:dyDescent="0.35">
      <c r="CC502529" s="68"/>
      <c r="CG502529" s="68"/>
      <c r="CK502529" s="68"/>
      <c r="CO502529" s="68"/>
      <c r="CS502529" s="68"/>
    </row>
    <row r="502530" spans="81:97" x14ac:dyDescent="0.35">
      <c r="CC502530" s="68"/>
      <c r="CG502530" s="68"/>
      <c r="CK502530" s="68"/>
      <c r="CO502530" s="68"/>
      <c r="CS502530" s="68"/>
    </row>
    <row r="502531" spans="81:97" x14ac:dyDescent="0.35">
      <c r="CC502531" s="68"/>
      <c r="CG502531" s="68"/>
      <c r="CK502531" s="68"/>
      <c r="CO502531" s="68"/>
      <c r="CS502531" s="68"/>
    </row>
    <row r="502532" spans="81:97" x14ac:dyDescent="0.35">
      <c r="CC502532" s="68"/>
      <c r="CG502532" s="68"/>
      <c r="CK502532" s="68"/>
      <c r="CO502532" s="68"/>
      <c r="CS502532" s="68"/>
    </row>
    <row r="502533" spans="81:97" x14ac:dyDescent="0.35">
      <c r="CC502533" s="68"/>
      <c r="CG502533" s="68"/>
      <c r="CK502533" s="68"/>
      <c r="CO502533" s="68"/>
      <c r="CS502533" s="68"/>
    </row>
    <row r="502534" spans="81:97" x14ac:dyDescent="0.35">
      <c r="CC502534" s="68"/>
      <c r="CG502534" s="68"/>
      <c r="CK502534" s="68"/>
      <c r="CO502534" s="68"/>
      <c r="CS502534" s="68"/>
    </row>
    <row r="502535" spans="81:97" x14ac:dyDescent="0.35">
      <c r="CC502535" s="68"/>
      <c r="CG502535" s="68"/>
      <c r="CK502535" s="68"/>
      <c r="CO502535" s="68"/>
      <c r="CS502535" s="68"/>
    </row>
    <row r="502536" spans="81:97" x14ac:dyDescent="0.35">
      <c r="CC502536" s="68"/>
      <c r="CG502536" s="68"/>
      <c r="CK502536" s="68"/>
      <c r="CO502536" s="68"/>
      <c r="CS502536" s="68"/>
    </row>
    <row r="502537" spans="81:97" x14ac:dyDescent="0.35">
      <c r="CC502537" s="68"/>
      <c r="CG502537" s="68"/>
      <c r="CK502537" s="68"/>
      <c r="CO502537" s="68"/>
      <c r="CS502537" s="68"/>
    </row>
    <row r="502538" spans="81:97" x14ac:dyDescent="0.35">
      <c r="CC502538" s="68"/>
      <c r="CG502538" s="68"/>
      <c r="CK502538" s="68"/>
      <c r="CO502538" s="68"/>
      <c r="CS502538" s="68"/>
    </row>
    <row r="502539" spans="81:97" x14ac:dyDescent="0.35">
      <c r="CC502539" s="68"/>
      <c r="CG502539" s="68"/>
      <c r="CK502539" s="68"/>
      <c r="CO502539" s="68"/>
      <c r="CS502539" s="68"/>
    </row>
    <row r="502540" spans="81:97" x14ac:dyDescent="0.35">
      <c r="CC502540" s="68"/>
      <c r="CG502540" s="68"/>
      <c r="CK502540" s="68"/>
      <c r="CO502540" s="68"/>
      <c r="CS502540" s="68"/>
    </row>
    <row r="502541" spans="81:97" x14ac:dyDescent="0.35">
      <c r="CC502541" s="68"/>
      <c r="CG502541" s="68"/>
      <c r="CK502541" s="68"/>
      <c r="CO502541" s="68"/>
      <c r="CS502541" s="68"/>
    </row>
    <row r="502542" spans="81:97" x14ac:dyDescent="0.35">
      <c r="CC502542" s="68"/>
      <c r="CG502542" s="68"/>
      <c r="CK502542" s="68"/>
      <c r="CO502542" s="68"/>
      <c r="CS502542" s="68"/>
    </row>
    <row r="502543" spans="81:97" x14ac:dyDescent="0.35">
      <c r="CC502543" s="68"/>
      <c r="CG502543" s="68"/>
      <c r="CK502543" s="68"/>
      <c r="CO502543" s="68"/>
      <c r="CS502543" s="68"/>
    </row>
    <row r="502544" spans="81:97" x14ac:dyDescent="0.35">
      <c r="CC502544" s="68"/>
      <c r="CG502544" s="68"/>
      <c r="CK502544" s="68"/>
      <c r="CO502544" s="68"/>
      <c r="CS502544" s="68"/>
    </row>
    <row r="502545" spans="81:97" x14ac:dyDescent="0.35">
      <c r="CC502545" s="68"/>
      <c r="CG502545" s="68"/>
      <c r="CK502545" s="68"/>
      <c r="CO502545" s="68"/>
      <c r="CS502545" s="68"/>
    </row>
    <row r="502546" spans="81:97" x14ac:dyDescent="0.35">
      <c r="CC502546" s="68"/>
      <c r="CG502546" s="68"/>
      <c r="CK502546" s="68"/>
      <c r="CO502546" s="68"/>
      <c r="CS502546" s="68"/>
    </row>
    <row r="502547" spans="81:97" x14ac:dyDescent="0.35">
      <c r="CC502547" s="68"/>
      <c r="CG502547" s="68"/>
      <c r="CK502547" s="68"/>
      <c r="CO502547" s="68"/>
      <c r="CS502547" s="68"/>
    </row>
    <row r="502548" spans="81:97" x14ac:dyDescent="0.35">
      <c r="CC502548" s="68"/>
      <c r="CG502548" s="68"/>
      <c r="CK502548" s="68"/>
      <c r="CO502548" s="68"/>
      <c r="CS502548" s="68"/>
    </row>
    <row r="502549" spans="81:97" x14ac:dyDescent="0.35">
      <c r="CC502549" s="68"/>
      <c r="CG502549" s="68"/>
      <c r="CK502549" s="68"/>
      <c r="CO502549" s="68"/>
      <c r="CS502549" s="68"/>
    </row>
    <row r="502550" spans="81:97" x14ac:dyDescent="0.35">
      <c r="CC502550" s="68"/>
      <c r="CG502550" s="68"/>
      <c r="CK502550" s="68"/>
      <c r="CO502550" s="68"/>
      <c r="CS502550" s="68"/>
    </row>
    <row r="502551" spans="81:97" x14ac:dyDescent="0.35">
      <c r="CC502551" s="68"/>
      <c r="CG502551" s="68"/>
      <c r="CK502551" s="68"/>
      <c r="CO502551" s="68"/>
      <c r="CS502551" s="68"/>
    </row>
    <row r="502552" spans="81:97" x14ac:dyDescent="0.35">
      <c r="CC502552" s="68"/>
      <c r="CG502552" s="68"/>
      <c r="CK502552" s="68"/>
      <c r="CO502552" s="68"/>
      <c r="CS502552" s="68"/>
    </row>
    <row r="502553" spans="81:97" x14ac:dyDescent="0.35">
      <c r="CC502553" s="68"/>
      <c r="CG502553" s="68"/>
      <c r="CK502553" s="68"/>
      <c r="CO502553" s="68"/>
      <c r="CS502553" s="68"/>
    </row>
    <row r="502554" spans="81:97" x14ac:dyDescent="0.35">
      <c r="CC502554" s="68"/>
      <c r="CG502554" s="68"/>
      <c r="CK502554" s="68"/>
      <c r="CO502554" s="68"/>
      <c r="CS502554" s="68"/>
    </row>
    <row r="502555" spans="81:97" x14ac:dyDescent="0.35">
      <c r="CC502555" s="68"/>
      <c r="CG502555" s="68"/>
      <c r="CK502555" s="68"/>
      <c r="CO502555" s="68"/>
      <c r="CS502555" s="68"/>
    </row>
    <row r="502556" spans="81:97" x14ac:dyDescent="0.35">
      <c r="CC502556" s="68"/>
      <c r="CG502556" s="68"/>
      <c r="CK502556" s="68"/>
      <c r="CO502556" s="68"/>
      <c r="CS502556" s="68"/>
    </row>
    <row r="502557" spans="81:97" x14ac:dyDescent="0.35">
      <c r="CC502557" s="68"/>
      <c r="CG502557" s="68"/>
      <c r="CK502557" s="68"/>
      <c r="CO502557" s="68"/>
      <c r="CS502557" s="68"/>
    </row>
    <row r="502558" spans="81:97" x14ac:dyDescent="0.35">
      <c r="CC502558" s="68"/>
      <c r="CG502558" s="68"/>
      <c r="CK502558" s="68"/>
      <c r="CO502558" s="68"/>
      <c r="CS502558" s="68"/>
    </row>
    <row r="502559" spans="81:97" x14ac:dyDescent="0.35">
      <c r="CC502559" s="68"/>
      <c r="CG502559" s="68"/>
      <c r="CK502559" s="68"/>
      <c r="CO502559" s="68"/>
      <c r="CS502559" s="68"/>
    </row>
    <row r="502560" spans="81:97" x14ac:dyDescent="0.35">
      <c r="CC502560" s="68"/>
      <c r="CG502560" s="68"/>
      <c r="CK502560" s="68"/>
      <c r="CO502560" s="68"/>
      <c r="CS502560" s="68"/>
    </row>
    <row r="502561" spans="81:97" x14ac:dyDescent="0.35">
      <c r="CC502561" s="68"/>
      <c r="CG502561" s="68"/>
      <c r="CK502561" s="68"/>
      <c r="CO502561" s="68"/>
      <c r="CS502561" s="68"/>
    </row>
    <row r="502562" spans="81:97" x14ac:dyDescent="0.35">
      <c r="CC502562" s="68"/>
      <c r="CG502562" s="68"/>
      <c r="CK502562" s="68"/>
      <c r="CO502562" s="68"/>
      <c r="CS502562" s="68"/>
    </row>
    <row r="502563" spans="81:97" x14ac:dyDescent="0.35">
      <c r="CC502563" s="68"/>
      <c r="CG502563" s="68"/>
      <c r="CK502563" s="68"/>
      <c r="CO502563" s="68"/>
      <c r="CS502563" s="68"/>
    </row>
    <row r="502564" spans="81:97" x14ac:dyDescent="0.35">
      <c r="CC502564" s="68"/>
      <c r="CG502564" s="68"/>
      <c r="CK502564" s="68"/>
      <c r="CO502564" s="68"/>
      <c r="CS502564" s="68"/>
    </row>
    <row r="502565" spans="81:97" x14ac:dyDescent="0.35">
      <c r="CC502565" s="68"/>
      <c r="CG502565" s="68"/>
      <c r="CK502565" s="68"/>
      <c r="CO502565" s="68"/>
      <c r="CS502565" s="68"/>
    </row>
    <row r="502566" spans="81:97" x14ac:dyDescent="0.35">
      <c r="CC502566" s="68"/>
      <c r="CG502566" s="68"/>
      <c r="CK502566" s="68"/>
      <c r="CO502566" s="68"/>
      <c r="CS502566" s="68"/>
    </row>
    <row r="502567" spans="81:97" x14ac:dyDescent="0.35">
      <c r="CC502567" s="68"/>
      <c r="CG502567" s="68"/>
      <c r="CK502567" s="68"/>
      <c r="CO502567" s="68"/>
      <c r="CS502567" s="68"/>
    </row>
    <row r="502568" spans="81:97" x14ac:dyDescent="0.35">
      <c r="CC502568" s="68"/>
      <c r="CG502568" s="68"/>
      <c r="CK502568" s="68"/>
      <c r="CO502568" s="68"/>
      <c r="CS502568" s="68"/>
    </row>
    <row r="502569" spans="81:97" x14ac:dyDescent="0.35">
      <c r="CC502569" s="68"/>
      <c r="CG502569" s="68"/>
      <c r="CK502569" s="68"/>
      <c r="CO502569" s="68"/>
      <c r="CS502569" s="68"/>
    </row>
    <row r="502570" spans="81:97" x14ac:dyDescent="0.35">
      <c r="CC502570" s="68"/>
      <c r="CG502570" s="68"/>
      <c r="CK502570" s="68"/>
      <c r="CO502570" s="68"/>
      <c r="CS502570" s="68"/>
    </row>
    <row r="502571" spans="81:97" x14ac:dyDescent="0.35">
      <c r="CC502571" s="68"/>
      <c r="CG502571" s="68"/>
      <c r="CK502571" s="68"/>
      <c r="CO502571" s="68"/>
      <c r="CS502571" s="68"/>
    </row>
    <row r="502572" spans="81:97" x14ac:dyDescent="0.35">
      <c r="CC502572" s="68"/>
      <c r="CG502572" s="68"/>
      <c r="CK502572" s="68"/>
      <c r="CO502572" s="68"/>
      <c r="CS502572" s="68"/>
    </row>
    <row r="502573" spans="81:97" x14ac:dyDescent="0.35">
      <c r="CC502573" s="68"/>
      <c r="CG502573" s="68"/>
      <c r="CK502573" s="68"/>
      <c r="CO502573" s="68"/>
      <c r="CS502573" s="68"/>
    </row>
    <row r="502574" spans="81:97" x14ac:dyDescent="0.35">
      <c r="CC502574" s="68"/>
      <c r="CG502574" s="68"/>
      <c r="CK502574" s="68"/>
      <c r="CO502574" s="68"/>
      <c r="CS502574" s="68"/>
    </row>
    <row r="502575" spans="81:97" x14ac:dyDescent="0.35">
      <c r="CC502575" s="68"/>
      <c r="CG502575" s="68"/>
      <c r="CK502575" s="68"/>
      <c r="CO502575" s="68"/>
      <c r="CS502575" s="68"/>
    </row>
    <row r="502576" spans="81:97" x14ac:dyDescent="0.35">
      <c r="CC502576" s="68"/>
      <c r="CG502576" s="68"/>
      <c r="CK502576" s="68"/>
      <c r="CO502576" s="68"/>
      <c r="CS502576" s="68"/>
    </row>
    <row r="502577" spans="81:97" x14ac:dyDescent="0.35">
      <c r="CC502577" s="68"/>
      <c r="CG502577" s="68"/>
      <c r="CK502577" s="68"/>
      <c r="CO502577" s="68"/>
      <c r="CS502577" s="68"/>
    </row>
    <row r="502578" spans="81:97" x14ac:dyDescent="0.35">
      <c r="CC502578" s="68"/>
      <c r="CG502578" s="68"/>
      <c r="CK502578" s="68"/>
      <c r="CO502578" s="68"/>
      <c r="CS502578" s="68"/>
    </row>
    <row r="502579" spans="81:97" x14ac:dyDescent="0.35">
      <c r="CC502579" s="68"/>
      <c r="CG502579" s="68"/>
      <c r="CK502579" s="68"/>
      <c r="CO502579" s="68"/>
      <c r="CS502579" s="68"/>
    </row>
    <row r="502580" spans="81:97" x14ac:dyDescent="0.35">
      <c r="CC502580" s="68"/>
      <c r="CG502580" s="68"/>
      <c r="CK502580" s="68"/>
      <c r="CO502580" s="68"/>
      <c r="CS502580" s="68"/>
    </row>
    <row r="502581" spans="81:97" x14ac:dyDescent="0.35">
      <c r="CC502581" s="68"/>
      <c r="CG502581" s="68"/>
      <c r="CK502581" s="68"/>
      <c r="CO502581" s="68"/>
      <c r="CS502581" s="68"/>
    </row>
    <row r="502582" spans="81:97" x14ac:dyDescent="0.35">
      <c r="CC502582" s="68"/>
      <c r="CG502582" s="68"/>
      <c r="CK502582" s="68"/>
      <c r="CO502582" s="68"/>
      <c r="CS502582" s="68"/>
    </row>
    <row r="502583" spans="81:97" x14ac:dyDescent="0.35">
      <c r="CC502583" s="68"/>
      <c r="CG502583" s="68"/>
      <c r="CK502583" s="68"/>
      <c r="CO502583" s="68"/>
      <c r="CS502583" s="68"/>
    </row>
    <row r="502584" spans="81:97" x14ac:dyDescent="0.35">
      <c r="CC502584" s="68"/>
      <c r="CG502584" s="68"/>
      <c r="CK502584" s="68"/>
      <c r="CO502584" s="68"/>
      <c r="CS502584" s="68"/>
    </row>
    <row r="502585" spans="81:97" x14ac:dyDescent="0.35">
      <c r="CC502585" s="68"/>
      <c r="CG502585" s="68"/>
      <c r="CK502585" s="68"/>
      <c r="CO502585" s="68"/>
      <c r="CS502585" s="68"/>
    </row>
    <row r="502586" spans="81:97" x14ac:dyDescent="0.35">
      <c r="CC502586" s="68"/>
      <c r="CG502586" s="68"/>
      <c r="CK502586" s="68"/>
      <c r="CO502586" s="68"/>
      <c r="CS502586" s="68"/>
    </row>
    <row r="502587" spans="81:97" x14ac:dyDescent="0.35">
      <c r="CC502587" s="68"/>
      <c r="CG502587" s="68"/>
      <c r="CK502587" s="68"/>
      <c r="CO502587" s="68"/>
      <c r="CS502587" s="68"/>
    </row>
    <row r="502588" spans="81:97" x14ac:dyDescent="0.35">
      <c r="CC502588" s="68"/>
      <c r="CG502588" s="68"/>
      <c r="CK502588" s="68"/>
      <c r="CO502588" s="68"/>
      <c r="CS502588" s="68"/>
    </row>
    <row r="502589" spans="81:97" x14ac:dyDescent="0.35">
      <c r="CC502589" s="68"/>
      <c r="CG502589" s="68"/>
      <c r="CK502589" s="68"/>
      <c r="CO502589" s="68"/>
      <c r="CS502589" s="68"/>
    </row>
    <row r="502590" spans="81:97" x14ac:dyDescent="0.35">
      <c r="CC502590" s="68"/>
      <c r="CG502590" s="68"/>
      <c r="CK502590" s="68"/>
      <c r="CO502590" s="68"/>
      <c r="CS502590" s="68"/>
    </row>
    <row r="502591" spans="81:97" x14ac:dyDescent="0.35">
      <c r="CC502591" s="68"/>
      <c r="CG502591" s="68"/>
      <c r="CK502591" s="68"/>
      <c r="CO502591" s="68"/>
      <c r="CS502591" s="68"/>
    </row>
    <row r="502592" spans="81:97" x14ac:dyDescent="0.35">
      <c r="CC502592" s="68"/>
      <c r="CG502592" s="68"/>
      <c r="CK502592" s="68"/>
      <c r="CO502592" s="68"/>
      <c r="CS502592" s="68"/>
    </row>
    <row r="502593" spans="81:97" x14ac:dyDescent="0.35">
      <c r="CC502593" s="68"/>
      <c r="CG502593" s="68"/>
      <c r="CK502593" s="68"/>
      <c r="CO502593" s="68"/>
      <c r="CS502593" s="68"/>
    </row>
    <row r="502594" spans="81:97" x14ac:dyDescent="0.35">
      <c r="CC502594" s="68"/>
      <c r="CG502594" s="68"/>
      <c r="CK502594" s="68"/>
      <c r="CO502594" s="68"/>
      <c r="CS502594" s="68"/>
    </row>
    <row r="502595" spans="81:97" x14ac:dyDescent="0.35">
      <c r="CC502595" s="68"/>
      <c r="CG502595" s="68"/>
      <c r="CK502595" s="68"/>
      <c r="CO502595" s="68"/>
      <c r="CS502595" s="68"/>
    </row>
    <row r="502596" spans="81:97" x14ac:dyDescent="0.35">
      <c r="CC502596" s="68"/>
      <c r="CG502596" s="68"/>
      <c r="CK502596" s="68"/>
      <c r="CO502596" s="68"/>
      <c r="CS502596" s="68"/>
    </row>
    <row r="502597" spans="81:97" x14ac:dyDescent="0.35">
      <c r="CC502597" s="68"/>
      <c r="CG502597" s="68"/>
      <c r="CK502597" s="68"/>
      <c r="CO502597" s="68"/>
      <c r="CS502597" s="68"/>
    </row>
    <row r="502598" spans="81:97" x14ac:dyDescent="0.35">
      <c r="CC502598" s="68"/>
      <c r="CG502598" s="68"/>
      <c r="CK502598" s="68"/>
      <c r="CO502598" s="68"/>
      <c r="CS502598" s="68"/>
    </row>
    <row r="502599" spans="81:97" x14ac:dyDescent="0.35">
      <c r="CC502599" s="68"/>
      <c r="CG502599" s="68"/>
      <c r="CK502599" s="68"/>
      <c r="CO502599" s="68"/>
      <c r="CS502599" s="68"/>
    </row>
    <row r="502600" spans="81:97" x14ac:dyDescent="0.35">
      <c r="CC502600" s="68"/>
      <c r="CG502600" s="68"/>
      <c r="CK502600" s="68"/>
      <c r="CO502600" s="68"/>
      <c r="CS502600" s="68"/>
    </row>
    <row r="502601" spans="81:97" x14ac:dyDescent="0.35">
      <c r="CC502601" s="68"/>
      <c r="CG502601" s="68"/>
      <c r="CK502601" s="68"/>
      <c r="CO502601" s="68"/>
      <c r="CS502601" s="68"/>
    </row>
    <row r="502602" spans="81:97" x14ac:dyDescent="0.35">
      <c r="CC502602" s="68"/>
      <c r="CG502602" s="68"/>
      <c r="CK502602" s="68"/>
      <c r="CO502602" s="68"/>
      <c r="CS502602" s="68"/>
    </row>
    <row r="502603" spans="81:97" x14ac:dyDescent="0.35">
      <c r="CC502603" s="68"/>
      <c r="CG502603" s="68"/>
      <c r="CK502603" s="68"/>
      <c r="CO502603" s="68"/>
      <c r="CS502603" s="68"/>
    </row>
    <row r="502604" spans="81:97" x14ac:dyDescent="0.35">
      <c r="CC502604" s="68"/>
      <c r="CG502604" s="68"/>
      <c r="CK502604" s="68"/>
      <c r="CO502604" s="68"/>
      <c r="CS502604" s="68"/>
    </row>
    <row r="502605" spans="81:97" x14ac:dyDescent="0.35">
      <c r="CC502605" s="68"/>
      <c r="CG502605" s="68"/>
      <c r="CK502605" s="68"/>
      <c r="CO502605" s="68"/>
      <c r="CS502605" s="68"/>
    </row>
    <row r="502606" spans="81:97" x14ac:dyDescent="0.35">
      <c r="CC502606" s="68"/>
      <c r="CG502606" s="68"/>
      <c r="CK502606" s="68"/>
      <c r="CO502606" s="68"/>
      <c r="CS502606" s="68"/>
    </row>
    <row r="502607" spans="81:97" x14ac:dyDescent="0.35">
      <c r="CC502607" s="68"/>
      <c r="CG502607" s="68"/>
      <c r="CK502607" s="68"/>
      <c r="CO502607" s="68"/>
      <c r="CS502607" s="68"/>
    </row>
    <row r="502608" spans="81:97" x14ac:dyDescent="0.35">
      <c r="CC502608" s="68"/>
      <c r="CG502608" s="68"/>
      <c r="CK502608" s="68"/>
      <c r="CO502608" s="68"/>
      <c r="CS502608" s="68"/>
    </row>
    <row r="502609" spans="81:97" x14ac:dyDescent="0.35">
      <c r="CC502609" s="68"/>
      <c r="CG502609" s="68"/>
      <c r="CK502609" s="68"/>
      <c r="CO502609" s="68"/>
      <c r="CS502609" s="68"/>
    </row>
    <row r="502610" spans="81:97" x14ac:dyDescent="0.35">
      <c r="CC502610" s="68"/>
      <c r="CG502610" s="68"/>
      <c r="CK502610" s="68"/>
      <c r="CO502610" s="68"/>
      <c r="CS502610" s="68"/>
    </row>
    <row r="502611" spans="81:97" x14ac:dyDescent="0.35">
      <c r="CC502611" s="68"/>
      <c r="CG502611" s="68"/>
      <c r="CK502611" s="68"/>
      <c r="CO502611" s="68"/>
      <c r="CS502611" s="68"/>
    </row>
    <row r="502612" spans="81:97" x14ac:dyDescent="0.35">
      <c r="CC502612" s="68"/>
      <c r="CG502612" s="68"/>
      <c r="CK502612" s="68"/>
      <c r="CO502612" s="68"/>
      <c r="CS502612" s="68"/>
    </row>
    <row r="502613" spans="81:97" x14ac:dyDescent="0.35">
      <c r="CC502613" s="68"/>
      <c r="CG502613" s="68"/>
      <c r="CK502613" s="68"/>
      <c r="CO502613" s="68"/>
      <c r="CS502613" s="68"/>
    </row>
    <row r="502614" spans="81:97" x14ac:dyDescent="0.35">
      <c r="CC502614" s="68"/>
      <c r="CG502614" s="68"/>
      <c r="CK502614" s="68"/>
      <c r="CO502614" s="68"/>
      <c r="CS502614" s="68"/>
    </row>
    <row r="502615" spans="81:97" x14ac:dyDescent="0.35">
      <c r="CC502615" s="68"/>
      <c r="CG502615" s="68"/>
      <c r="CK502615" s="68"/>
      <c r="CO502615" s="68"/>
      <c r="CS502615" s="68"/>
    </row>
    <row r="502616" spans="81:97" x14ac:dyDescent="0.35">
      <c r="CC502616" s="68"/>
      <c r="CG502616" s="68"/>
      <c r="CK502616" s="68"/>
      <c r="CO502616" s="68"/>
      <c r="CS502616" s="68"/>
    </row>
    <row r="502617" spans="81:97" x14ac:dyDescent="0.35">
      <c r="CC502617" s="68"/>
      <c r="CG502617" s="68"/>
      <c r="CK502617" s="68"/>
      <c r="CO502617" s="68"/>
      <c r="CS502617" s="68"/>
    </row>
    <row r="502618" spans="81:97" x14ac:dyDescent="0.35">
      <c r="CC502618" s="68"/>
      <c r="CG502618" s="68"/>
      <c r="CK502618" s="68"/>
      <c r="CO502618" s="68"/>
      <c r="CS502618" s="68"/>
    </row>
    <row r="502619" spans="81:97" x14ac:dyDescent="0.35">
      <c r="CC502619" s="68"/>
      <c r="CG502619" s="68"/>
      <c r="CK502619" s="68"/>
      <c r="CO502619" s="68"/>
      <c r="CS502619" s="68"/>
    </row>
    <row r="502620" spans="81:97" x14ac:dyDescent="0.35">
      <c r="CC502620" s="68"/>
      <c r="CG502620" s="68"/>
      <c r="CK502620" s="68"/>
      <c r="CO502620" s="68"/>
      <c r="CS502620" s="68"/>
    </row>
    <row r="502621" spans="81:97" x14ac:dyDescent="0.35">
      <c r="CC502621" s="68"/>
      <c r="CG502621" s="68"/>
      <c r="CK502621" s="68"/>
      <c r="CO502621" s="68"/>
      <c r="CS502621" s="68"/>
    </row>
    <row r="502622" spans="81:97" x14ac:dyDescent="0.35">
      <c r="CC502622" s="68"/>
      <c r="CG502622" s="68"/>
      <c r="CK502622" s="68"/>
      <c r="CO502622" s="68"/>
      <c r="CS502622" s="68"/>
    </row>
    <row r="502623" spans="81:97" x14ac:dyDescent="0.35">
      <c r="CC502623" s="68"/>
      <c r="CG502623" s="68"/>
      <c r="CK502623" s="68"/>
      <c r="CO502623" s="68"/>
      <c r="CS502623" s="68"/>
    </row>
    <row r="502624" spans="81:97" x14ac:dyDescent="0.35">
      <c r="CC502624" s="68"/>
      <c r="CG502624" s="68"/>
      <c r="CK502624" s="68"/>
      <c r="CO502624" s="68"/>
      <c r="CS502624" s="68"/>
    </row>
    <row r="502625" spans="81:100" x14ac:dyDescent="0.35">
      <c r="CC502625" s="68"/>
      <c r="CG502625" s="68"/>
      <c r="CK502625" s="68"/>
      <c r="CO502625" s="68"/>
      <c r="CS502625" s="68"/>
    </row>
    <row r="502626" spans="81:100" x14ac:dyDescent="0.35">
      <c r="CC502626" s="68"/>
      <c r="CG502626" s="68"/>
      <c r="CK502626" s="68"/>
      <c r="CO502626" s="68"/>
      <c r="CS502626" s="68"/>
    </row>
    <row r="502627" spans="81:100" x14ac:dyDescent="0.35">
      <c r="CC502627" s="68"/>
      <c r="CG502627" s="68"/>
      <c r="CK502627" s="68"/>
      <c r="CO502627" s="68"/>
      <c r="CS502627" s="68"/>
    </row>
    <row r="502628" spans="81:100" x14ac:dyDescent="0.35">
      <c r="CC502628" s="68"/>
      <c r="CG502628" s="68"/>
      <c r="CK502628" s="68"/>
      <c r="CO502628" s="68"/>
      <c r="CS502628" s="68"/>
    </row>
    <row r="502629" spans="81:100" x14ac:dyDescent="0.35">
      <c r="CC502629" s="68"/>
      <c r="CG502629" s="68"/>
      <c r="CK502629" s="68"/>
      <c r="CO502629" s="68"/>
      <c r="CS502629" s="68"/>
    </row>
    <row r="502630" spans="81:100" x14ac:dyDescent="0.35">
      <c r="CC502630" s="68"/>
      <c r="CG502630" s="68"/>
      <c r="CK502630" s="68"/>
      <c r="CO502630" s="68"/>
      <c r="CS502630" s="68"/>
    </row>
    <row r="502631" spans="81:100" x14ac:dyDescent="0.35">
      <c r="CC502631" s="68"/>
      <c r="CG502631" s="68"/>
      <c r="CK502631" s="68"/>
      <c r="CO502631" s="68"/>
      <c r="CS502631" s="68"/>
    </row>
    <row r="502632" spans="81:100" x14ac:dyDescent="0.35">
      <c r="CC502632" s="68"/>
      <c r="CG502632" s="68"/>
      <c r="CK502632" s="68"/>
      <c r="CO502632" s="68"/>
      <c r="CS502632" s="68"/>
    </row>
    <row r="502633" spans="81:100" x14ac:dyDescent="0.35">
      <c r="CC502633" s="65"/>
      <c r="CD502633" s="65"/>
      <c r="CE502633" s="65"/>
      <c r="CF502633" s="63"/>
      <c r="CG502633" s="65"/>
      <c r="CH502633" s="65"/>
      <c r="CI502633" s="65"/>
      <c r="CJ502633" s="63"/>
      <c r="CK502633" s="65"/>
      <c r="CL502633" s="65"/>
      <c r="CM502633" s="65"/>
      <c r="CN502633" s="63"/>
      <c r="CO502633" s="65"/>
      <c r="CP502633" s="65"/>
      <c r="CQ502633" s="65"/>
      <c r="CR502633" s="63"/>
      <c r="CS502633" s="65"/>
      <c r="CT502633" s="65"/>
      <c r="CU502633" s="65"/>
      <c r="CV502633" s="63"/>
    </row>
    <row r="502634" spans="81:100" x14ac:dyDescent="0.35">
      <c r="CC502634" s="65"/>
      <c r="CD502634" s="65"/>
      <c r="CE502634" s="65"/>
      <c r="CF502634" s="63"/>
      <c r="CG502634" s="65"/>
      <c r="CH502634" s="65"/>
      <c r="CI502634" s="65"/>
      <c r="CJ502634" s="63"/>
      <c r="CK502634" s="65"/>
      <c r="CL502634" s="65"/>
      <c r="CM502634" s="65"/>
      <c r="CN502634" s="63"/>
      <c r="CO502634" s="65"/>
      <c r="CP502634" s="65"/>
      <c r="CQ502634" s="65"/>
      <c r="CR502634" s="63"/>
      <c r="CS502634" s="65"/>
      <c r="CT502634" s="65"/>
      <c r="CU502634" s="65"/>
      <c r="CV502634" s="63"/>
    </row>
    <row r="503025" spans="81:97" x14ac:dyDescent="0.35">
      <c r="CC503025" s="68"/>
      <c r="CG503025" s="68"/>
      <c r="CK503025" s="68"/>
      <c r="CO503025" s="68"/>
      <c r="CS503025" s="68"/>
    </row>
    <row r="503026" spans="81:97" x14ac:dyDescent="0.35">
      <c r="CC503026" s="68"/>
      <c r="CG503026" s="68"/>
      <c r="CK503026" s="68"/>
      <c r="CO503026" s="68"/>
      <c r="CS503026" s="68"/>
    </row>
    <row r="503027" spans="81:97" x14ac:dyDescent="0.35">
      <c r="CC503027" s="68"/>
      <c r="CG503027" s="68"/>
      <c r="CK503027" s="68"/>
      <c r="CO503027" s="68"/>
      <c r="CS503027" s="68"/>
    </row>
    <row r="503028" spans="81:97" x14ac:dyDescent="0.35">
      <c r="CC503028" s="68"/>
      <c r="CG503028" s="68"/>
      <c r="CK503028" s="68"/>
      <c r="CO503028" s="68"/>
      <c r="CS503028" s="68"/>
    </row>
    <row r="503029" spans="81:97" x14ac:dyDescent="0.35">
      <c r="CC503029" s="68"/>
      <c r="CG503029" s="68"/>
      <c r="CK503029" s="68"/>
      <c r="CO503029" s="68"/>
      <c r="CS503029" s="68"/>
    </row>
    <row r="503030" spans="81:97" x14ac:dyDescent="0.35">
      <c r="CC503030" s="68"/>
      <c r="CG503030" s="68"/>
      <c r="CK503030" s="68"/>
      <c r="CO503030" s="68"/>
      <c r="CS503030" s="68"/>
    </row>
    <row r="503031" spans="81:97" x14ac:dyDescent="0.35">
      <c r="CC503031" s="68"/>
      <c r="CG503031" s="68"/>
      <c r="CK503031" s="68"/>
      <c r="CO503031" s="68"/>
      <c r="CS503031" s="68"/>
    </row>
    <row r="503032" spans="81:97" x14ac:dyDescent="0.35">
      <c r="CC503032" s="68"/>
      <c r="CG503032" s="68"/>
      <c r="CK503032" s="68"/>
      <c r="CO503032" s="68"/>
      <c r="CS503032" s="68"/>
    </row>
    <row r="503033" spans="81:97" x14ac:dyDescent="0.35">
      <c r="CC503033" s="68"/>
      <c r="CG503033" s="68"/>
      <c r="CK503033" s="68"/>
      <c r="CO503033" s="68"/>
      <c r="CS503033" s="68"/>
    </row>
    <row r="503034" spans="81:97" x14ac:dyDescent="0.35">
      <c r="CC503034" s="68"/>
      <c r="CG503034" s="68"/>
      <c r="CK503034" s="68"/>
      <c r="CO503034" s="68"/>
      <c r="CS503034" s="68"/>
    </row>
    <row r="503035" spans="81:97" x14ac:dyDescent="0.35">
      <c r="CC503035" s="68"/>
      <c r="CG503035" s="68"/>
      <c r="CK503035" s="68"/>
      <c r="CO503035" s="68"/>
      <c r="CS503035" s="68"/>
    </row>
    <row r="503036" spans="81:97" x14ac:dyDescent="0.35">
      <c r="CC503036" s="68"/>
      <c r="CG503036" s="68"/>
      <c r="CK503036" s="68"/>
      <c r="CO503036" s="68"/>
      <c r="CS503036" s="68"/>
    </row>
    <row r="503037" spans="81:97" x14ac:dyDescent="0.35">
      <c r="CC503037" s="68"/>
      <c r="CG503037" s="68"/>
      <c r="CK503037" s="68"/>
      <c r="CO503037" s="68"/>
      <c r="CS503037" s="68"/>
    </row>
    <row r="503038" spans="81:97" x14ac:dyDescent="0.35">
      <c r="CC503038" s="68"/>
      <c r="CG503038" s="68"/>
      <c r="CK503038" s="68"/>
      <c r="CO503038" s="68"/>
      <c r="CS503038" s="68"/>
    </row>
    <row r="503039" spans="81:97" x14ac:dyDescent="0.35">
      <c r="CC503039" s="68"/>
      <c r="CG503039" s="68"/>
      <c r="CK503039" s="68"/>
      <c r="CO503039" s="68"/>
      <c r="CS503039" s="68"/>
    </row>
    <row r="503040" spans="81:97" x14ac:dyDescent="0.35">
      <c r="CC503040" s="68"/>
      <c r="CG503040" s="68"/>
      <c r="CK503040" s="68"/>
      <c r="CO503040" s="68"/>
      <c r="CS503040" s="68"/>
    </row>
    <row r="503041" spans="81:97" x14ac:dyDescent="0.35">
      <c r="CC503041" s="68"/>
      <c r="CG503041" s="68"/>
      <c r="CK503041" s="68"/>
      <c r="CO503041" s="68"/>
      <c r="CS503041" s="68"/>
    </row>
    <row r="503042" spans="81:97" x14ac:dyDescent="0.35">
      <c r="CC503042" s="68"/>
      <c r="CG503042" s="68"/>
      <c r="CK503042" s="68"/>
      <c r="CO503042" s="68"/>
      <c r="CS503042" s="68"/>
    </row>
    <row r="503043" spans="81:97" x14ac:dyDescent="0.35">
      <c r="CC503043" s="68"/>
      <c r="CG503043" s="68"/>
      <c r="CK503043" s="68"/>
      <c r="CO503043" s="68"/>
      <c r="CS503043" s="68"/>
    </row>
    <row r="503044" spans="81:97" x14ac:dyDescent="0.35">
      <c r="CC503044" s="68"/>
      <c r="CG503044" s="68"/>
      <c r="CK503044" s="68"/>
      <c r="CO503044" s="68"/>
      <c r="CS503044" s="68"/>
    </row>
    <row r="503045" spans="81:97" x14ac:dyDescent="0.35">
      <c r="CC503045" s="68"/>
      <c r="CG503045" s="68"/>
      <c r="CK503045" s="68"/>
      <c r="CO503045" s="68"/>
      <c r="CS503045" s="68"/>
    </row>
    <row r="503046" spans="81:97" x14ac:dyDescent="0.35">
      <c r="CC503046" s="68"/>
      <c r="CG503046" s="68"/>
      <c r="CK503046" s="68"/>
      <c r="CO503046" s="68"/>
      <c r="CS503046" s="68"/>
    </row>
    <row r="503047" spans="81:97" x14ac:dyDescent="0.35">
      <c r="CC503047" s="68"/>
      <c r="CG503047" s="68"/>
      <c r="CK503047" s="68"/>
      <c r="CO503047" s="68"/>
      <c r="CS503047" s="68"/>
    </row>
    <row r="503048" spans="81:97" x14ac:dyDescent="0.35">
      <c r="CC503048" s="68"/>
      <c r="CG503048" s="68"/>
      <c r="CK503048" s="68"/>
      <c r="CO503048" s="68"/>
      <c r="CS503048" s="68"/>
    </row>
    <row r="503049" spans="81:97" x14ac:dyDescent="0.35">
      <c r="CC503049" s="68"/>
      <c r="CG503049" s="68"/>
      <c r="CK503049" s="68"/>
      <c r="CO503049" s="68"/>
      <c r="CS503049" s="68"/>
    </row>
    <row r="503050" spans="81:97" x14ac:dyDescent="0.35">
      <c r="CC503050" s="68"/>
      <c r="CG503050" s="68"/>
      <c r="CK503050" s="68"/>
      <c r="CO503050" s="68"/>
      <c r="CS503050" s="68"/>
    </row>
    <row r="503051" spans="81:97" x14ac:dyDescent="0.35">
      <c r="CC503051" s="68"/>
      <c r="CG503051" s="68"/>
      <c r="CK503051" s="68"/>
      <c r="CO503051" s="68"/>
      <c r="CS503051" s="68"/>
    </row>
    <row r="503052" spans="81:97" x14ac:dyDescent="0.35">
      <c r="CC503052" s="68"/>
      <c r="CG503052" s="68"/>
      <c r="CK503052" s="68"/>
      <c r="CO503052" s="68"/>
      <c r="CS503052" s="68"/>
    </row>
    <row r="503053" spans="81:97" x14ac:dyDescent="0.35">
      <c r="CC503053" s="68"/>
      <c r="CG503053" s="68"/>
      <c r="CK503053" s="68"/>
      <c r="CO503053" s="68"/>
      <c r="CS503053" s="68"/>
    </row>
    <row r="503054" spans="81:97" x14ac:dyDescent="0.35">
      <c r="CC503054" s="68"/>
      <c r="CG503054" s="68"/>
      <c r="CK503054" s="68"/>
      <c r="CO503054" s="68"/>
      <c r="CS503054" s="68"/>
    </row>
    <row r="503055" spans="81:97" x14ac:dyDescent="0.35">
      <c r="CC503055" s="68"/>
      <c r="CG503055" s="68"/>
      <c r="CK503055" s="68"/>
      <c r="CO503055" s="68"/>
      <c r="CS503055" s="68"/>
    </row>
    <row r="503056" spans="81:97" x14ac:dyDescent="0.35">
      <c r="CC503056" s="68"/>
      <c r="CG503056" s="68"/>
      <c r="CK503056" s="68"/>
      <c r="CO503056" s="68"/>
      <c r="CS503056" s="68"/>
    </row>
    <row r="503057" spans="81:97" x14ac:dyDescent="0.35">
      <c r="CC503057" s="68"/>
      <c r="CG503057" s="68"/>
      <c r="CK503057" s="68"/>
      <c r="CO503057" s="68"/>
      <c r="CS503057" s="68"/>
    </row>
    <row r="503058" spans="81:97" x14ac:dyDescent="0.35">
      <c r="CC503058" s="68"/>
      <c r="CG503058" s="68"/>
      <c r="CK503058" s="68"/>
      <c r="CO503058" s="68"/>
      <c r="CS503058" s="68"/>
    </row>
    <row r="503059" spans="81:97" x14ac:dyDescent="0.35">
      <c r="CC503059" s="68"/>
      <c r="CG503059" s="68"/>
      <c r="CK503059" s="68"/>
      <c r="CO503059" s="68"/>
      <c r="CS503059" s="68"/>
    </row>
    <row r="503060" spans="81:97" x14ac:dyDescent="0.35">
      <c r="CC503060" s="68"/>
      <c r="CG503060" s="68"/>
      <c r="CK503060" s="68"/>
      <c r="CO503060" s="68"/>
      <c r="CS503060" s="68"/>
    </row>
    <row r="503061" spans="81:97" x14ac:dyDescent="0.35">
      <c r="CC503061" s="68"/>
      <c r="CG503061" s="68"/>
      <c r="CK503061" s="68"/>
      <c r="CO503061" s="68"/>
      <c r="CS503061" s="68"/>
    </row>
    <row r="503062" spans="81:97" x14ac:dyDescent="0.35">
      <c r="CC503062" s="68"/>
      <c r="CG503062" s="68"/>
      <c r="CK503062" s="68"/>
      <c r="CO503062" s="68"/>
      <c r="CS503062" s="68"/>
    </row>
    <row r="503063" spans="81:97" x14ac:dyDescent="0.35">
      <c r="CC503063" s="68"/>
      <c r="CG503063" s="68"/>
      <c r="CK503063" s="68"/>
      <c r="CO503063" s="68"/>
      <c r="CS503063" s="68"/>
    </row>
    <row r="503064" spans="81:97" x14ac:dyDescent="0.35">
      <c r="CC503064" s="68"/>
      <c r="CG503064" s="68"/>
      <c r="CK503064" s="68"/>
      <c r="CO503064" s="68"/>
      <c r="CS503064" s="68"/>
    </row>
    <row r="503065" spans="81:97" x14ac:dyDescent="0.35">
      <c r="CC503065" s="68"/>
      <c r="CG503065" s="68"/>
      <c r="CK503065" s="68"/>
      <c r="CO503065" s="68"/>
      <c r="CS503065" s="68"/>
    </row>
    <row r="503066" spans="81:97" x14ac:dyDescent="0.35">
      <c r="CC503066" s="68"/>
      <c r="CG503066" s="68"/>
      <c r="CK503066" s="68"/>
      <c r="CO503066" s="68"/>
      <c r="CS503066" s="68"/>
    </row>
    <row r="503067" spans="81:97" x14ac:dyDescent="0.35">
      <c r="CC503067" s="68"/>
      <c r="CG503067" s="68"/>
      <c r="CK503067" s="68"/>
      <c r="CO503067" s="68"/>
      <c r="CS503067" s="68"/>
    </row>
    <row r="503068" spans="81:97" x14ac:dyDescent="0.35">
      <c r="CC503068" s="68"/>
      <c r="CG503068" s="68"/>
      <c r="CK503068" s="68"/>
      <c r="CO503068" s="68"/>
      <c r="CS503068" s="68"/>
    </row>
    <row r="503069" spans="81:97" x14ac:dyDescent="0.35">
      <c r="CC503069" s="68"/>
      <c r="CG503069" s="68"/>
      <c r="CK503069" s="68"/>
      <c r="CO503069" s="68"/>
      <c r="CS503069" s="68"/>
    </row>
    <row r="503070" spans="81:97" x14ac:dyDescent="0.35">
      <c r="CC503070" s="68"/>
      <c r="CG503070" s="68"/>
      <c r="CK503070" s="68"/>
      <c r="CO503070" s="68"/>
      <c r="CS503070" s="68"/>
    </row>
    <row r="503071" spans="81:97" x14ac:dyDescent="0.35">
      <c r="CC503071" s="68"/>
      <c r="CG503071" s="68"/>
      <c r="CK503071" s="68"/>
      <c r="CO503071" s="68"/>
      <c r="CS503071" s="68"/>
    </row>
    <row r="503072" spans="81:97" x14ac:dyDescent="0.35">
      <c r="CC503072" s="68"/>
      <c r="CG503072" s="68"/>
      <c r="CK503072" s="68"/>
      <c r="CO503072" s="68"/>
      <c r="CS503072" s="68"/>
    </row>
    <row r="503073" spans="81:97" x14ac:dyDescent="0.35">
      <c r="CC503073" s="68"/>
      <c r="CG503073" s="68"/>
      <c r="CK503073" s="68"/>
      <c r="CO503073" s="68"/>
      <c r="CS503073" s="68"/>
    </row>
    <row r="503074" spans="81:97" x14ac:dyDescent="0.35">
      <c r="CC503074" s="68"/>
      <c r="CG503074" s="68"/>
      <c r="CK503074" s="68"/>
      <c r="CO503074" s="68"/>
      <c r="CS503074" s="68"/>
    </row>
    <row r="503075" spans="81:97" x14ac:dyDescent="0.35">
      <c r="CC503075" s="68"/>
      <c r="CG503075" s="68"/>
      <c r="CK503075" s="68"/>
      <c r="CO503075" s="68"/>
      <c r="CS503075" s="68"/>
    </row>
    <row r="503076" spans="81:97" x14ac:dyDescent="0.35">
      <c r="CC503076" s="68"/>
      <c r="CG503076" s="68"/>
      <c r="CK503076" s="68"/>
      <c r="CO503076" s="68"/>
      <c r="CS503076" s="68"/>
    </row>
    <row r="503077" spans="81:97" x14ac:dyDescent="0.35">
      <c r="CC503077" s="68"/>
      <c r="CG503077" s="68"/>
      <c r="CK503077" s="68"/>
      <c r="CO503077" s="68"/>
      <c r="CS503077" s="68"/>
    </row>
    <row r="503078" spans="81:97" x14ac:dyDescent="0.35">
      <c r="CC503078" s="68"/>
      <c r="CG503078" s="68"/>
      <c r="CK503078" s="68"/>
      <c r="CO503078" s="68"/>
      <c r="CS503078" s="68"/>
    </row>
    <row r="503079" spans="81:97" x14ac:dyDescent="0.35">
      <c r="CC503079" s="68"/>
      <c r="CG503079" s="68"/>
      <c r="CK503079" s="68"/>
      <c r="CO503079" s="68"/>
      <c r="CS503079" s="68"/>
    </row>
    <row r="503080" spans="81:97" x14ac:dyDescent="0.35">
      <c r="CC503080" s="68"/>
      <c r="CG503080" s="68"/>
      <c r="CK503080" s="68"/>
      <c r="CO503080" s="68"/>
      <c r="CS503080" s="68"/>
    </row>
    <row r="503081" spans="81:97" x14ac:dyDescent="0.35">
      <c r="CC503081" s="68"/>
      <c r="CG503081" s="68"/>
      <c r="CK503081" s="68"/>
      <c r="CO503081" s="68"/>
      <c r="CS503081" s="68"/>
    </row>
    <row r="503082" spans="81:97" x14ac:dyDescent="0.35">
      <c r="CC503082" s="68"/>
      <c r="CG503082" s="68"/>
      <c r="CK503082" s="68"/>
      <c r="CO503082" s="68"/>
      <c r="CS503082" s="68"/>
    </row>
    <row r="503083" spans="81:97" x14ac:dyDescent="0.35">
      <c r="CC503083" s="68"/>
      <c r="CG503083" s="68"/>
      <c r="CK503083" s="68"/>
      <c r="CO503083" s="68"/>
      <c r="CS503083" s="68"/>
    </row>
    <row r="503084" spans="81:97" x14ac:dyDescent="0.35">
      <c r="CC503084" s="68"/>
      <c r="CG503084" s="68"/>
      <c r="CK503084" s="68"/>
      <c r="CO503084" s="68"/>
      <c r="CS503084" s="68"/>
    </row>
    <row r="503085" spans="81:97" x14ac:dyDescent="0.35">
      <c r="CC503085" s="68"/>
      <c r="CG503085" s="68"/>
      <c r="CK503085" s="68"/>
      <c r="CO503085" s="68"/>
      <c r="CS503085" s="68"/>
    </row>
    <row r="503086" spans="81:97" x14ac:dyDescent="0.35">
      <c r="CC503086" s="68"/>
      <c r="CG503086" s="68"/>
      <c r="CK503086" s="68"/>
      <c r="CO503086" s="68"/>
      <c r="CS503086" s="68"/>
    </row>
    <row r="503087" spans="81:97" x14ac:dyDescent="0.35">
      <c r="CC503087" s="68"/>
      <c r="CG503087" s="68"/>
      <c r="CK503087" s="68"/>
      <c r="CO503087" s="68"/>
      <c r="CS503087" s="68"/>
    </row>
    <row r="503088" spans="81:97" x14ac:dyDescent="0.35">
      <c r="CC503088" s="68"/>
      <c r="CG503088" s="68"/>
      <c r="CK503088" s="68"/>
      <c r="CO503088" s="68"/>
      <c r="CS503088" s="68"/>
    </row>
    <row r="503089" spans="81:97" x14ac:dyDescent="0.35">
      <c r="CC503089" s="68"/>
      <c r="CG503089" s="68"/>
      <c r="CK503089" s="68"/>
      <c r="CO503089" s="68"/>
      <c r="CS503089" s="68"/>
    </row>
    <row r="503090" spans="81:97" x14ac:dyDescent="0.35">
      <c r="CC503090" s="68"/>
      <c r="CG503090" s="68"/>
      <c r="CK503090" s="68"/>
      <c r="CO503090" s="68"/>
      <c r="CS503090" s="68"/>
    </row>
    <row r="503091" spans="81:97" x14ac:dyDescent="0.35">
      <c r="CC503091" s="68"/>
      <c r="CG503091" s="68"/>
      <c r="CK503091" s="68"/>
      <c r="CO503091" s="68"/>
      <c r="CS503091" s="68"/>
    </row>
    <row r="503092" spans="81:97" x14ac:dyDescent="0.35">
      <c r="CC503092" s="68"/>
      <c r="CG503092" s="68"/>
      <c r="CK503092" s="68"/>
      <c r="CO503092" s="68"/>
      <c r="CS503092" s="68"/>
    </row>
    <row r="503093" spans="81:97" x14ac:dyDescent="0.35">
      <c r="CC503093" s="68"/>
      <c r="CG503093" s="68"/>
      <c r="CK503093" s="68"/>
      <c r="CO503093" s="68"/>
      <c r="CS503093" s="68"/>
    </row>
    <row r="503094" spans="81:97" x14ac:dyDescent="0.35">
      <c r="CC503094" s="68"/>
      <c r="CG503094" s="68"/>
      <c r="CK503094" s="68"/>
      <c r="CO503094" s="68"/>
      <c r="CS503094" s="68"/>
    </row>
    <row r="503095" spans="81:97" x14ac:dyDescent="0.35">
      <c r="CC503095" s="68"/>
      <c r="CG503095" s="68"/>
      <c r="CK503095" s="68"/>
      <c r="CO503095" s="68"/>
      <c r="CS503095" s="68"/>
    </row>
    <row r="503096" spans="81:97" x14ac:dyDescent="0.35">
      <c r="CC503096" s="68"/>
      <c r="CG503096" s="68"/>
      <c r="CK503096" s="68"/>
      <c r="CO503096" s="68"/>
      <c r="CS503096" s="68"/>
    </row>
    <row r="503097" spans="81:97" x14ac:dyDescent="0.35">
      <c r="CC503097" s="68"/>
      <c r="CG503097" s="68"/>
      <c r="CK503097" s="68"/>
      <c r="CO503097" s="68"/>
      <c r="CS503097" s="68"/>
    </row>
    <row r="503098" spans="81:97" x14ac:dyDescent="0.35">
      <c r="CC503098" s="68"/>
      <c r="CG503098" s="68"/>
      <c r="CK503098" s="68"/>
      <c r="CO503098" s="68"/>
      <c r="CS503098" s="68"/>
    </row>
    <row r="503099" spans="81:97" x14ac:dyDescent="0.35">
      <c r="CC503099" s="68"/>
      <c r="CG503099" s="68"/>
      <c r="CK503099" s="68"/>
      <c r="CO503099" s="68"/>
      <c r="CS503099" s="68"/>
    </row>
    <row r="503100" spans="81:97" x14ac:dyDescent="0.35">
      <c r="CC503100" s="68"/>
      <c r="CG503100" s="68"/>
      <c r="CK503100" s="68"/>
      <c r="CO503100" s="68"/>
      <c r="CS503100" s="68"/>
    </row>
    <row r="503101" spans="81:97" x14ac:dyDescent="0.35">
      <c r="CC503101" s="68"/>
      <c r="CG503101" s="68"/>
      <c r="CK503101" s="68"/>
      <c r="CO503101" s="68"/>
      <c r="CS503101" s="68"/>
    </row>
    <row r="503102" spans="81:97" x14ac:dyDescent="0.35">
      <c r="CC503102" s="68"/>
      <c r="CG503102" s="68"/>
      <c r="CK503102" s="68"/>
      <c r="CO503102" s="68"/>
      <c r="CS503102" s="68"/>
    </row>
    <row r="503103" spans="81:97" x14ac:dyDescent="0.35">
      <c r="CC503103" s="68"/>
      <c r="CG503103" s="68"/>
      <c r="CK503103" s="68"/>
      <c r="CO503103" s="68"/>
      <c r="CS503103" s="68"/>
    </row>
    <row r="503104" spans="81:97" x14ac:dyDescent="0.35">
      <c r="CC503104" s="68"/>
      <c r="CG503104" s="68"/>
      <c r="CK503104" s="68"/>
      <c r="CO503104" s="68"/>
      <c r="CS503104" s="68"/>
    </row>
    <row r="503105" spans="81:97" x14ac:dyDescent="0.35">
      <c r="CC503105" s="68"/>
      <c r="CG503105" s="68"/>
      <c r="CK503105" s="68"/>
      <c r="CO503105" s="68"/>
      <c r="CS503105" s="68"/>
    </row>
    <row r="503106" spans="81:97" x14ac:dyDescent="0.35">
      <c r="CC503106" s="68"/>
      <c r="CG503106" s="68"/>
      <c r="CK503106" s="68"/>
      <c r="CO503106" s="68"/>
      <c r="CS503106" s="68"/>
    </row>
    <row r="503107" spans="81:97" x14ac:dyDescent="0.35">
      <c r="CC503107" s="68"/>
      <c r="CG503107" s="68"/>
      <c r="CK503107" s="68"/>
      <c r="CO503107" s="68"/>
      <c r="CS503107" s="68"/>
    </row>
    <row r="503108" spans="81:97" x14ac:dyDescent="0.35">
      <c r="CC503108" s="68"/>
      <c r="CG503108" s="68"/>
      <c r="CK503108" s="68"/>
      <c r="CO503108" s="68"/>
      <c r="CS503108" s="68"/>
    </row>
    <row r="503109" spans="81:97" x14ac:dyDescent="0.35">
      <c r="CC503109" s="68"/>
      <c r="CG503109" s="68"/>
      <c r="CK503109" s="68"/>
      <c r="CO503109" s="68"/>
      <c r="CS503109" s="68"/>
    </row>
    <row r="503110" spans="81:97" x14ac:dyDescent="0.35">
      <c r="CC503110" s="68"/>
      <c r="CG503110" s="68"/>
      <c r="CK503110" s="68"/>
      <c r="CO503110" s="68"/>
      <c r="CS503110" s="68"/>
    </row>
    <row r="503111" spans="81:97" x14ac:dyDescent="0.35">
      <c r="CC503111" s="68"/>
      <c r="CG503111" s="68"/>
      <c r="CK503111" s="68"/>
      <c r="CO503111" s="68"/>
      <c r="CS503111" s="68"/>
    </row>
    <row r="503112" spans="81:97" x14ac:dyDescent="0.35">
      <c r="CC503112" s="68"/>
      <c r="CG503112" s="68"/>
      <c r="CK503112" s="68"/>
      <c r="CO503112" s="68"/>
      <c r="CS503112" s="68"/>
    </row>
    <row r="503113" spans="81:97" x14ac:dyDescent="0.35">
      <c r="CC503113" s="68"/>
      <c r="CG503113" s="68"/>
      <c r="CK503113" s="68"/>
      <c r="CO503113" s="68"/>
      <c r="CS503113" s="68"/>
    </row>
    <row r="503114" spans="81:97" x14ac:dyDescent="0.35">
      <c r="CC503114" s="68"/>
      <c r="CG503114" s="68"/>
      <c r="CK503114" s="68"/>
      <c r="CO503114" s="68"/>
      <c r="CS503114" s="68"/>
    </row>
    <row r="503115" spans="81:97" x14ac:dyDescent="0.35">
      <c r="CC503115" s="68"/>
      <c r="CG503115" s="68"/>
      <c r="CK503115" s="68"/>
      <c r="CO503115" s="68"/>
      <c r="CS503115" s="68"/>
    </row>
    <row r="503116" spans="81:97" x14ac:dyDescent="0.35">
      <c r="CC503116" s="68"/>
      <c r="CG503116" s="68"/>
      <c r="CK503116" s="68"/>
      <c r="CO503116" s="68"/>
      <c r="CS503116" s="68"/>
    </row>
    <row r="503117" spans="81:97" x14ac:dyDescent="0.35">
      <c r="CC503117" s="68"/>
      <c r="CG503117" s="68"/>
      <c r="CK503117" s="68"/>
      <c r="CO503117" s="68"/>
      <c r="CS503117" s="68"/>
    </row>
    <row r="503118" spans="81:97" x14ac:dyDescent="0.35">
      <c r="CC503118" s="68"/>
      <c r="CG503118" s="68"/>
      <c r="CK503118" s="68"/>
      <c r="CO503118" s="68"/>
      <c r="CS503118" s="68"/>
    </row>
    <row r="503119" spans="81:97" x14ac:dyDescent="0.35">
      <c r="CC503119" s="68"/>
      <c r="CG503119" s="68"/>
      <c r="CK503119" s="68"/>
      <c r="CO503119" s="68"/>
      <c r="CS503119" s="68"/>
    </row>
    <row r="503120" spans="81:97" x14ac:dyDescent="0.35">
      <c r="CC503120" s="68"/>
      <c r="CG503120" s="68"/>
      <c r="CK503120" s="68"/>
      <c r="CO503120" s="68"/>
      <c r="CS503120" s="68"/>
    </row>
    <row r="503121" spans="81:97" x14ac:dyDescent="0.35">
      <c r="CC503121" s="68"/>
      <c r="CG503121" s="68"/>
      <c r="CK503121" s="68"/>
      <c r="CO503121" s="68"/>
      <c r="CS503121" s="68"/>
    </row>
    <row r="503122" spans="81:97" x14ac:dyDescent="0.35">
      <c r="CC503122" s="68"/>
      <c r="CG503122" s="68"/>
      <c r="CK503122" s="68"/>
      <c r="CO503122" s="68"/>
      <c r="CS503122" s="68"/>
    </row>
    <row r="503123" spans="81:97" x14ac:dyDescent="0.35">
      <c r="CC503123" s="68"/>
      <c r="CG503123" s="68"/>
      <c r="CK503123" s="68"/>
      <c r="CO503123" s="68"/>
      <c r="CS503123" s="68"/>
    </row>
    <row r="503124" spans="81:97" x14ac:dyDescent="0.35">
      <c r="CC503124" s="68"/>
      <c r="CG503124" s="68"/>
      <c r="CK503124" s="68"/>
      <c r="CO503124" s="68"/>
      <c r="CS503124" s="68"/>
    </row>
    <row r="503125" spans="81:97" x14ac:dyDescent="0.35">
      <c r="CC503125" s="68"/>
      <c r="CG503125" s="68"/>
      <c r="CK503125" s="68"/>
      <c r="CO503125" s="68"/>
      <c r="CS503125" s="68"/>
    </row>
    <row r="503126" spans="81:97" x14ac:dyDescent="0.35">
      <c r="CC503126" s="68"/>
      <c r="CG503126" s="68"/>
      <c r="CK503126" s="68"/>
      <c r="CO503126" s="68"/>
      <c r="CS503126" s="68"/>
    </row>
    <row r="503127" spans="81:97" x14ac:dyDescent="0.35">
      <c r="CC503127" s="68"/>
      <c r="CG503127" s="68"/>
      <c r="CK503127" s="68"/>
      <c r="CO503127" s="68"/>
      <c r="CS503127" s="68"/>
    </row>
    <row r="503128" spans="81:97" x14ac:dyDescent="0.35">
      <c r="CC503128" s="68"/>
      <c r="CG503128" s="68"/>
      <c r="CK503128" s="68"/>
      <c r="CO503128" s="68"/>
      <c r="CS503128" s="68"/>
    </row>
    <row r="503129" spans="81:97" x14ac:dyDescent="0.35">
      <c r="CC503129" s="68"/>
      <c r="CG503129" s="68"/>
      <c r="CK503129" s="68"/>
      <c r="CO503129" s="68"/>
      <c r="CS503129" s="68"/>
    </row>
    <row r="503130" spans="81:97" x14ac:dyDescent="0.35">
      <c r="CC503130" s="68"/>
      <c r="CG503130" s="68"/>
      <c r="CK503130" s="68"/>
      <c r="CO503130" s="68"/>
      <c r="CS503130" s="68"/>
    </row>
    <row r="503131" spans="81:97" x14ac:dyDescent="0.35">
      <c r="CC503131" s="68"/>
      <c r="CG503131" s="68"/>
      <c r="CK503131" s="68"/>
      <c r="CO503131" s="68"/>
      <c r="CS503131" s="68"/>
    </row>
    <row r="503132" spans="81:97" x14ac:dyDescent="0.35">
      <c r="CC503132" s="68"/>
      <c r="CG503132" s="68"/>
      <c r="CK503132" s="68"/>
      <c r="CO503132" s="68"/>
      <c r="CS503132" s="68"/>
    </row>
    <row r="503133" spans="81:97" x14ac:dyDescent="0.35">
      <c r="CC503133" s="68"/>
      <c r="CG503133" s="68"/>
      <c r="CK503133" s="68"/>
      <c r="CO503133" s="68"/>
      <c r="CS503133" s="68"/>
    </row>
    <row r="503134" spans="81:97" x14ac:dyDescent="0.35">
      <c r="CC503134" s="68"/>
      <c r="CG503134" s="68"/>
      <c r="CK503134" s="68"/>
      <c r="CO503134" s="68"/>
      <c r="CS503134" s="68"/>
    </row>
    <row r="503135" spans="81:97" x14ac:dyDescent="0.35">
      <c r="CC503135" s="68"/>
      <c r="CG503135" s="68"/>
      <c r="CK503135" s="68"/>
      <c r="CO503135" s="68"/>
      <c r="CS503135" s="68"/>
    </row>
    <row r="503136" spans="81:97" x14ac:dyDescent="0.35">
      <c r="CC503136" s="68"/>
      <c r="CG503136" s="68"/>
      <c r="CK503136" s="68"/>
      <c r="CO503136" s="68"/>
      <c r="CS503136" s="68"/>
    </row>
    <row r="503137" spans="81:97" x14ac:dyDescent="0.35">
      <c r="CC503137" s="68"/>
      <c r="CG503137" s="68"/>
      <c r="CK503137" s="68"/>
      <c r="CO503137" s="68"/>
      <c r="CS503137" s="68"/>
    </row>
    <row r="503138" spans="81:97" x14ac:dyDescent="0.35">
      <c r="CC503138" s="68"/>
      <c r="CG503138" s="68"/>
      <c r="CK503138" s="68"/>
      <c r="CO503138" s="68"/>
      <c r="CS503138" s="68"/>
    </row>
    <row r="503139" spans="81:97" x14ac:dyDescent="0.35">
      <c r="CC503139" s="68"/>
      <c r="CG503139" s="68"/>
      <c r="CK503139" s="68"/>
      <c r="CO503139" s="68"/>
      <c r="CS503139" s="68"/>
    </row>
    <row r="503140" spans="81:97" x14ac:dyDescent="0.35">
      <c r="CC503140" s="68"/>
      <c r="CG503140" s="68"/>
      <c r="CK503140" s="68"/>
      <c r="CO503140" s="68"/>
      <c r="CS503140" s="68"/>
    </row>
    <row r="503141" spans="81:97" x14ac:dyDescent="0.35">
      <c r="CC503141" s="68"/>
      <c r="CG503141" s="68"/>
      <c r="CK503141" s="68"/>
      <c r="CO503141" s="68"/>
      <c r="CS503141" s="68"/>
    </row>
    <row r="503142" spans="81:97" x14ac:dyDescent="0.35">
      <c r="CC503142" s="68"/>
      <c r="CG503142" s="68"/>
      <c r="CK503142" s="68"/>
      <c r="CO503142" s="68"/>
      <c r="CS503142" s="68"/>
    </row>
    <row r="503143" spans="81:97" x14ac:dyDescent="0.35">
      <c r="CC503143" s="68"/>
      <c r="CG503143" s="68"/>
      <c r="CK503143" s="68"/>
      <c r="CO503143" s="68"/>
      <c r="CS503143" s="68"/>
    </row>
    <row r="503144" spans="81:97" x14ac:dyDescent="0.35">
      <c r="CC503144" s="68"/>
      <c r="CG503144" s="68"/>
      <c r="CK503144" s="68"/>
      <c r="CO503144" s="68"/>
      <c r="CS503144" s="68"/>
    </row>
    <row r="503145" spans="81:97" x14ac:dyDescent="0.35">
      <c r="CC503145" s="68"/>
      <c r="CG503145" s="68"/>
      <c r="CK503145" s="68"/>
      <c r="CO503145" s="68"/>
      <c r="CS503145" s="68"/>
    </row>
    <row r="503146" spans="81:97" x14ac:dyDescent="0.35">
      <c r="CC503146" s="68"/>
      <c r="CG503146" s="68"/>
      <c r="CK503146" s="68"/>
      <c r="CO503146" s="68"/>
      <c r="CS503146" s="68"/>
    </row>
    <row r="503147" spans="81:97" x14ac:dyDescent="0.35">
      <c r="CC503147" s="68"/>
      <c r="CG503147" s="68"/>
      <c r="CK503147" s="68"/>
      <c r="CO503147" s="68"/>
      <c r="CS503147" s="68"/>
    </row>
    <row r="503148" spans="81:97" x14ac:dyDescent="0.35">
      <c r="CC503148" s="68"/>
      <c r="CG503148" s="68"/>
      <c r="CK503148" s="68"/>
      <c r="CO503148" s="68"/>
      <c r="CS503148" s="68"/>
    </row>
    <row r="503149" spans="81:97" x14ac:dyDescent="0.35">
      <c r="CC503149" s="68"/>
      <c r="CG503149" s="68"/>
      <c r="CK503149" s="68"/>
      <c r="CO503149" s="68"/>
      <c r="CS503149" s="68"/>
    </row>
    <row r="503150" spans="81:97" x14ac:dyDescent="0.35">
      <c r="CC503150" s="68"/>
      <c r="CG503150" s="68"/>
      <c r="CK503150" s="68"/>
      <c r="CO503150" s="68"/>
      <c r="CS503150" s="68"/>
    </row>
    <row r="503151" spans="81:97" x14ac:dyDescent="0.35">
      <c r="CC503151" s="68"/>
      <c r="CG503151" s="68"/>
      <c r="CK503151" s="68"/>
      <c r="CO503151" s="68"/>
      <c r="CS503151" s="68"/>
    </row>
    <row r="503152" spans="81:97" x14ac:dyDescent="0.35">
      <c r="CC503152" s="68"/>
      <c r="CG503152" s="68"/>
      <c r="CK503152" s="68"/>
      <c r="CO503152" s="68"/>
      <c r="CS503152" s="68"/>
    </row>
    <row r="503153" spans="81:97" x14ac:dyDescent="0.35">
      <c r="CC503153" s="68"/>
      <c r="CG503153" s="68"/>
      <c r="CK503153" s="68"/>
      <c r="CO503153" s="68"/>
      <c r="CS503153" s="68"/>
    </row>
    <row r="503154" spans="81:97" x14ac:dyDescent="0.35">
      <c r="CC503154" s="68"/>
      <c r="CG503154" s="68"/>
      <c r="CK503154" s="68"/>
      <c r="CO503154" s="68"/>
      <c r="CS503154" s="68"/>
    </row>
    <row r="503155" spans="81:97" x14ac:dyDescent="0.35">
      <c r="CC503155" s="68"/>
      <c r="CG503155" s="68"/>
      <c r="CK503155" s="68"/>
      <c r="CO503155" s="68"/>
      <c r="CS503155" s="68"/>
    </row>
    <row r="503156" spans="81:97" x14ac:dyDescent="0.35">
      <c r="CC503156" s="68"/>
      <c r="CG503156" s="68"/>
      <c r="CK503156" s="68"/>
      <c r="CO503156" s="68"/>
      <c r="CS503156" s="68"/>
    </row>
    <row r="503157" spans="81:97" x14ac:dyDescent="0.35">
      <c r="CC503157" s="68"/>
      <c r="CG503157" s="68"/>
      <c r="CK503157" s="68"/>
      <c r="CO503157" s="68"/>
      <c r="CS503157" s="68"/>
    </row>
    <row r="503158" spans="81:97" x14ac:dyDescent="0.35">
      <c r="CC503158" s="68"/>
      <c r="CG503158" s="68"/>
      <c r="CK503158" s="68"/>
      <c r="CO503158" s="68"/>
      <c r="CS503158" s="68"/>
    </row>
    <row r="503159" spans="81:97" x14ac:dyDescent="0.35">
      <c r="CC503159" s="68"/>
      <c r="CG503159" s="68"/>
      <c r="CK503159" s="68"/>
      <c r="CO503159" s="68"/>
      <c r="CS503159" s="68"/>
    </row>
    <row r="503160" spans="81:97" x14ac:dyDescent="0.35">
      <c r="CC503160" s="68"/>
      <c r="CG503160" s="68"/>
      <c r="CK503160" s="68"/>
      <c r="CO503160" s="68"/>
      <c r="CS503160" s="68"/>
    </row>
    <row r="503161" spans="81:97" x14ac:dyDescent="0.35">
      <c r="CC503161" s="68"/>
      <c r="CG503161" s="68"/>
      <c r="CK503161" s="68"/>
      <c r="CO503161" s="68"/>
      <c r="CS503161" s="68"/>
    </row>
    <row r="503162" spans="81:97" x14ac:dyDescent="0.35">
      <c r="CC503162" s="68"/>
      <c r="CG503162" s="68"/>
      <c r="CK503162" s="68"/>
      <c r="CO503162" s="68"/>
      <c r="CS503162" s="68"/>
    </row>
    <row r="503163" spans="81:97" x14ac:dyDescent="0.35">
      <c r="CC503163" s="68"/>
      <c r="CG503163" s="68"/>
      <c r="CK503163" s="68"/>
      <c r="CO503163" s="68"/>
      <c r="CS503163" s="68"/>
    </row>
    <row r="503164" spans="81:97" x14ac:dyDescent="0.35">
      <c r="CC503164" s="68"/>
      <c r="CG503164" s="68"/>
      <c r="CK503164" s="68"/>
      <c r="CO503164" s="68"/>
      <c r="CS503164" s="68"/>
    </row>
    <row r="503165" spans="81:97" x14ac:dyDescent="0.35">
      <c r="CC503165" s="68"/>
      <c r="CG503165" s="68"/>
      <c r="CK503165" s="68"/>
      <c r="CO503165" s="68"/>
      <c r="CS503165" s="68"/>
    </row>
    <row r="503166" spans="81:97" x14ac:dyDescent="0.35">
      <c r="CC503166" s="68"/>
      <c r="CG503166" s="68"/>
      <c r="CK503166" s="68"/>
      <c r="CO503166" s="68"/>
      <c r="CS503166" s="68"/>
    </row>
    <row r="503167" spans="81:97" x14ac:dyDescent="0.35">
      <c r="CC503167" s="68"/>
      <c r="CG503167" s="68"/>
      <c r="CK503167" s="68"/>
      <c r="CO503167" s="68"/>
      <c r="CS503167" s="68"/>
    </row>
    <row r="503168" spans="81:97" x14ac:dyDescent="0.35">
      <c r="CC503168" s="68"/>
      <c r="CG503168" s="68"/>
      <c r="CK503168" s="68"/>
      <c r="CO503168" s="68"/>
      <c r="CS503168" s="68"/>
    </row>
    <row r="503169" spans="81:100" x14ac:dyDescent="0.35">
      <c r="CC503169" s="68"/>
      <c r="CG503169" s="68"/>
      <c r="CK503169" s="68"/>
      <c r="CO503169" s="68"/>
      <c r="CS503169" s="68"/>
    </row>
    <row r="503170" spans="81:100" x14ac:dyDescent="0.35">
      <c r="CC503170" s="65"/>
      <c r="CD503170" s="65"/>
      <c r="CE503170" s="65"/>
      <c r="CF503170" s="63"/>
      <c r="CG503170" s="65"/>
      <c r="CH503170" s="65"/>
      <c r="CI503170" s="65"/>
      <c r="CJ503170" s="63"/>
      <c r="CK503170" s="65"/>
      <c r="CL503170" s="65"/>
      <c r="CM503170" s="65"/>
      <c r="CN503170" s="63"/>
      <c r="CO503170" s="65"/>
      <c r="CP503170" s="65"/>
      <c r="CQ503170" s="65"/>
      <c r="CR503170" s="63"/>
      <c r="CS503170" s="65"/>
      <c r="CT503170" s="65"/>
      <c r="CU503170" s="65"/>
      <c r="CV503170" s="63"/>
    </row>
    <row r="503171" spans="81:100" x14ac:dyDescent="0.35">
      <c r="CC503171" s="65"/>
      <c r="CD503171" s="65"/>
      <c r="CE503171" s="65"/>
      <c r="CF503171" s="63"/>
      <c r="CG503171" s="65"/>
      <c r="CH503171" s="65"/>
      <c r="CI503171" s="65"/>
      <c r="CJ503171" s="63"/>
      <c r="CK503171" s="65"/>
      <c r="CL503171" s="65"/>
      <c r="CM503171" s="65"/>
      <c r="CN503171" s="63"/>
      <c r="CO503171" s="65"/>
      <c r="CP503171" s="65"/>
      <c r="CQ503171" s="65"/>
      <c r="CR503171" s="63"/>
      <c r="CS503171" s="65"/>
      <c r="CT503171" s="65"/>
      <c r="CU503171" s="65"/>
      <c r="CV503171" s="63"/>
    </row>
    <row r="503562" spans="81:97" x14ac:dyDescent="0.35">
      <c r="CC503562" s="68"/>
      <c r="CG503562" s="68"/>
      <c r="CK503562" s="68"/>
      <c r="CO503562" s="68"/>
      <c r="CS503562" s="68"/>
    </row>
    <row r="503563" spans="81:97" x14ac:dyDescent="0.35">
      <c r="CC503563" s="68"/>
      <c r="CG503563" s="68"/>
      <c r="CK503563" s="68"/>
      <c r="CO503563" s="68"/>
      <c r="CS503563" s="68"/>
    </row>
    <row r="503564" spans="81:97" x14ac:dyDescent="0.35">
      <c r="CC503564" s="68"/>
      <c r="CG503564" s="68"/>
      <c r="CK503564" s="68"/>
      <c r="CO503564" s="68"/>
      <c r="CS503564" s="68"/>
    </row>
    <row r="503565" spans="81:97" x14ac:dyDescent="0.35">
      <c r="CC503565" s="68"/>
      <c r="CG503565" s="68"/>
      <c r="CK503565" s="68"/>
      <c r="CO503565" s="68"/>
      <c r="CS503565" s="68"/>
    </row>
    <row r="503566" spans="81:97" x14ac:dyDescent="0.35">
      <c r="CC503566" s="68"/>
      <c r="CG503566" s="68"/>
      <c r="CK503566" s="68"/>
      <c r="CO503566" s="68"/>
      <c r="CS503566" s="68"/>
    </row>
    <row r="503567" spans="81:97" x14ac:dyDescent="0.35">
      <c r="CC503567" s="68"/>
      <c r="CG503567" s="68"/>
      <c r="CK503567" s="68"/>
      <c r="CO503567" s="68"/>
      <c r="CS503567" s="68"/>
    </row>
    <row r="503568" spans="81:97" x14ac:dyDescent="0.35">
      <c r="CC503568" s="68"/>
      <c r="CG503568" s="68"/>
      <c r="CK503568" s="68"/>
      <c r="CO503568" s="68"/>
      <c r="CS503568" s="68"/>
    </row>
    <row r="503569" spans="81:97" x14ac:dyDescent="0.35">
      <c r="CC503569" s="68"/>
      <c r="CG503569" s="68"/>
      <c r="CK503569" s="68"/>
      <c r="CO503569" s="68"/>
      <c r="CS503569" s="68"/>
    </row>
    <row r="503570" spans="81:97" x14ac:dyDescent="0.35">
      <c r="CC503570" s="68"/>
      <c r="CG503570" s="68"/>
      <c r="CK503570" s="68"/>
      <c r="CO503570" s="68"/>
      <c r="CS503570" s="68"/>
    </row>
    <row r="503571" spans="81:97" x14ac:dyDescent="0.35">
      <c r="CC503571" s="68"/>
      <c r="CG503571" s="68"/>
      <c r="CK503571" s="68"/>
      <c r="CO503571" s="68"/>
      <c r="CS503571" s="68"/>
    </row>
    <row r="503572" spans="81:97" x14ac:dyDescent="0.35">
      <c r="CC503572" s="68"/>
      <c r="CG503572" s="68"/>
      <c r="CK503572" s="68"/>
      <c r="CO503572" s="68"/>
      <c r="CS503572" s="68"/>
    </row>
    <row r="503573" spans="81:97" x14ac:dyDescent="0.35">
      <c r="CC503573" s="68"/>
      <c r="CG503573" s="68"/>
      <c r="CK503573" s="68"/>
      <c r="CO503573" s="68"/>
      <c r="CS503573" s="68"/>
    </row>
    <row r="503574" spans="81:97" x14ac:dyDescent="0.35">
      <c r="CC503574" s="68"/>
      <c r="CG503574" s="68"/>
      <c r="CK503574" s="68"/>
      <c r="CO503574" s="68"/>
      <c r="CS503574" s="68"/>
    </row>
    <row r="503575" spans="81:97" x14ac:dyDescent="0.35">
      <c r="CC503575" s="68"/>
      <c r="CG503575" s="68"/>
      <c r="CK503575" s="68"/>
      <c r="CO503575" s="68"/>
      <c r="CS503575" s="68"/>
    </row>
    <row r="503576" spans="81:97" x14ac:dyDescent="0.35">
      <c r="CC503576" s="68"/>
      <c r="CG503576" s="68"/>
      <c r="CK503576" s="68"/>
      <c r="CO503576" s="68"/>
      <c r="CS503576" s="68"/>
    </row>
    <row r="503577" spans="81:97" x14ac:dyDescent="0.35">
      <c r="CC503577" s="68"/>
      <c r="CG503577" s="68"/>
      <c r="CK503577" s="68"/>
      <c r="CO503577" s="68"/>
      <c r="CS503577" s="68"/>
    </row>
    <row r="503578" spans="81:97" x14ac:dyDescent="0.35">
      <c r="CC503578" s="68"/>
      <c r="CG503578" s="68"/>
      <c r="CK503578" s="68"/>
      <c r="CO503578" s="68"/>
      <c r="CS503578" s="68"/>
    </row>
    <row r="503579" spans="81:97" x14ac:dyDescent="0.35">
      <c r="CC503579" s="68"/>
      <c r="CG503579" s="68"/>
      <c r="CK503579" s="68"/>
      <c r="CO503579" s="68"/>
      <c r="CS503579" s="68"/>
    </row>
    <row r="503580" spans="81:97" x14ac:dyDescent="0.35">
      <c r="CC503580" s="68"/>
      <c r="CG503580" s="68"/>
      <c r="CK503580" s="68"/>
      <c r="CO503580" s="68"/>
      <c r="CS503580" s="68"/>
    </row>
    <row r="503581" spans="81:97" x14ac:dyDescent="0.35">
      <c r="CC503581" s="68"/>
      <c r="CG503581" s="68"/>
      <c r="CK503581" s="68"/>
      <c r="CO503581" s="68"/>
      <c r="CS503581" s="68"/>
    </row>
    <row r="503582" spans="81:97" x14ac:dyDescent="0.35">
      <c r="CC503582" s="68"/>
      <c r="CG503582" s="68"/>
      <c r="CK503582" s="68"/>
      <c r="CO503582" s="68"/>
      <c r="CS503582" s="68"/>
    </row>
    <row r="503583" spans="81:97" x14ac:dyDescent="0.35">
      <c r="CC503583" s="68"/>
      <c r="CG503583" s="68"/>
      <c r="CK503583" s="68"/>
      <c r="CO503583" s="68"/>
      <c r="CS503583" s="68"/>
    </row>
    <row r="503584" spans="81:97" x14ac:dyDescent="0.35">
      <c r="CC503584" s="68"/>
      <c r="CG503584" s="68"/>
      <c r="CK503584" s="68"/>
      <c r="CO503584" s="68"/>
      <c r="CS503584" s="68"/>
    </row>
    <row r="503585" spans="81:97" x14ac:dyDescent="0.35">
      <c r="CC503585" s="68"/>
      <c r="CG503585" s="68"/>
      <c r="CK503585" s="68"/>
      <c r="CO503585" s="68"/>
      <c r="CS503585" s="68"/>
    </row>
    <row r="503586" spans="81:97" x14ac:dyDescent="0.35">
      <c r="CC503586" s="68"/>
      <c r="CG503586" s="68"/>
      <c r="CK503586" s="68"/>
      <c r="CO503586" s="68"/>
      <c r="CS503586" s="68"/>
    </row>
    <row r="503587" spans="81:97" x14ac:dyDescent="0.35">
      <c r="CC503587" s="68"/>
      <c r="CG503587" s="68"/>
      <c r="CK503587" s="68"/>
      <c r="CO503587" s="68"/>
      <c r="CS503587" s="68"/>
    </row>
    <row r="503588" spans="81:97" x14ac:dyDescent="0.35">
      <c r="CC503588" s="68"/>
      <c r="CG503588" s="68"/>
      <c r="CK503588" s="68"/>
      <c r="CO503588" s="68"/>
      <c r="CS503588" s="68"/>
    </row>
    <row r="503589" spans="81:97" x14ac:dyDescent="0.35">
      <c r="CC503589" s="68"/>
      <c r="CG503589" s="68"/>
      <c r="CK503589" s="68"/>
      <c r="CO503589" s="68"/>
      <c r="CS503589" s="68"/>
    </row>
    <row r="503590" spans="81:97" x14ac:dyDescent="0.35">
      <c r="CC503590" s="68"/>
      <c r="CG503590" s="68"/>
      <c r="CK503590" s="68"/>
      <c r="CO503590" s="68"/>
      <c r="CS503590" s="68"/>
    </row>
    <row r="503591" spans="81:97" x14ac:dyDescent="0.35">
      <c r="CC503591" s="68"/>
      <c r="CG503591" s="68"/>
      <c r="CK503591" s="68"/>
      <c r="CO503591" s="68"/>
      <c r="CS503591" s="68"/>
    </row>
    <row r="503592" spans="81:97" x14ac:dyDescent="0.35">
      <c r="CC503592" s="68"/>
      <c r="CG503592" s="68"/>
      <c r="CK503592" s="68"/>
      <c r="CO503592" s="68"/>
      <c r="CS503592" s="68"/>
    </row>
    <row r="503593" spans="81:97" x14ac:dyDescent="0.35">
      <c r="CC503593" s="68"/>
      <c r="CG503593" s="68"/>
      <c r="CK503593" s="68"/>
      <c r="CO503593" s="68"/>
      <c r="CS503593" s="68"/>
    </row>
    <row r="503594" spans="81:97" x14ac:dyDescent="0.35">
      <c r="CC503594" s="68"/>
      <c r="CG503594" s="68"/>
      <c r="CK503594" s="68"/>
      <c r="CO503594" s="68"/>
      <c r="CS503594" s="68"/>
    </row>
    <row r="503595" spans="81:97" x14ac:dyDescent="0.35">
      <c r="CC503595" s="68"/>
      <c r="CG503595" s="68"/>
      <c r="CK503595" s="68"/>
      <c r="CO503595" s="68"/>
      <c r="CS503595" s="68"/>
    </row>
    <row r="503596" spans="81:97" x14ac:dyDescent="0.35">
      <c r="CC503596" s="68"/>
      <c r="CG503596" s="68"/>
      <c r="CK503596" s="68"/>
      <c r="CO503596" s="68"/>
      <c r="CS503596" s="68"/>
    </row>
    <row r="503597" spans="81:97" x14ac:dyDescent="0.35">
      <c r="CC503597" s="68"/>
      <c r="CG503597" s="68"/>
      <c r="CK503597" s="68"/>
      <c r="CO503597" s="68"/>
      <c r="CS503597" s="68"/>
    </row>
    <row r="503598" spans="81:97" x14ac:dyDescent="0.35">
      <c r="CC503598" s="68"/>
      <c r="CG503598" s="68"/>
      <c r="CK503598" s="68"/>
      <c r="CO503598" s="68"/>
      <c r="CS503598" s="68"/>
    </row>
    <row r="503599" spans="81:97" x14ac:dyDescent="0.35">
      <c r="CC503599" s="68"/>
      <c r="CG503599" s="68"/>
      <c r="CK503599" s="68"/>
      <c r="CO503599" s="68"/>
      <c r="CS503599" s="68"/>
    </row>
    <row r="503600" spans="81:97" x14ac:dyDescent="0.35">
      <c r="CC503600" s="68"/>
      <c r="CG503600" s="68"/>
      <c r="CK503600" s="68"/>
      <c r="CO503600" s="68"/>
      <c r="CS503600" s="68"/>
    </row>
    <row r="503601" spans="81:97" x14ac:dyDescent="0.35">
      <c r="CC503601" s="68"/>
      <c r="CG503601" s="68"/>
      <c r="CK503601" s="68"/>
      <c r="CO503601" s="68"/>
      <c r="CS503601" s="68"/>
    </row>
    <row r="503602" spans="81:97" x14ac:dyDescent="0.35">
      <c r="CC503602" s="68"/>
      <c r="CG503602" s="68"/>
      <c r="CK503602" s="68"/>
      <c r="CO503602" s="68"/>
      <c r="CS503602" s="68"/>
    </row>
    <row r="503603" spans="81:97" x14ac:dyDescent="0.35">
      <c r="CC503603" s="68"/>
      <c r="CG503603" s="68"/>
      <c r="CK503603" s="68"/>
      <c r="CO503603" s="68"/>
      <c r="CS503603" s="68"/>
    </row>
    <row r="503604" spans="81:97" x14ac:dyDescent="0.35">
      <c r="CC503604" s="68"/>
      <c r="CG503604" s="68"/>
      <c r="CK503604" s="68"/>
      <c r="CO503604" s="68"/>
      <c r="CS503604" s="68"/>
    </row>
    <row r="503605" spans="81:97" x14ac:dyDescent="0.35">
      <c r="CC503605" s="68"/>
      <c r="CG503605" s="68"/>
      <c r="CK503605" s="68"/>
      <c r="CO503605" s="68"/>
      <c r="CS503605" s="68"/>
    </row>
    <row r="503606" spans="81:97" x14ac:dyDescent="0.35">
      <c r="CC503606" s="68"/>
      <c r="CG503606" s="68"/>
      <c r="CK503606" s="68"/>
      <c r="CO503606" s="68"/>
      <c r="CS503606" s="68"/>
    </row>
    <row r="503607" spans="81:97" x14ac:dyDescent="0.35">
      <c r="CC503607" s="68"/>
      <c r="CG503607" s="68"/>
      <c r="CK503607" s="68"/>
      <c r="CO503607" s="68"/>
      <c r="CS503607" s="68"/>
    </row>
    <row r="503608" spans="81:97" x14ac:dyDescent="0.35">
      <c r="CC503608" s="68"/>
      <c r="CG503608" s="68"/>
      <c r="CK503608" s="68"/>
      <c r="CO503608" s="68"/>
      <c r="CS503608" s="68"/>
    </row>
    <row r="503609" spans="81:97" x14ac:dyDescent="0.35">
      <c r="CC503609" s="68"/>
      <c r="CG503609" s="68"/>
      <c r="CK503609" s="68"/>
      <c r="CO503609" s="68"/>
      <c r="CS503609" s="68"/>
    </row>
    <row r="503610" spans="81:97" x14ac:dyDescent="0.35">
      <c r="CC503610" s="68"/>
      <c r="CG503610" s="68"/>
      <c r="CK503610" s="68"/>
      <c r="CO503610" s="68"/>
      <c r="CS503610" s="68"/>
    </row>
    <row r="503611" spans="81:97" x14ac:dyDescent="0.35">
      <c r="CC503611" s="68"/>
      <c r="CG503611" s="68"/>
      <c r="CK503611" s="68"/>
      <c r="CO503611" s="68"/>
      <c r="CS503611" s="68"/>
    </row>
    <row r="503612" spans="81:97" x14ac:dyDescent="0.35">
      <c r="CC503612" s="68"/>
      <c r="CG503612" s="68"/>
      <c r="CK503612" s="68"/>
      <c r="CO503612" s="68"/>
      <c r="CS503612" s="68"/>
    </row>
    <row r="503613" spans="81:97" x14ac:dyDescent="0.35">
      <c r="CC503613" s="68"/>
      <c r="CG503613" s="68"/>
      <c r="CK503613" s="68"/>
      <c r="CO503613" s="68"/>
      <c r="CS503613" s="68"/>
    </row>
    <row r="503614" spans="81:97" x14ac:dyDescent="0.35">
      <c r="CC503614" s="68"/>
      <c r="CG503614" s="68"/>
      <c r="CK503614" s="68"/>
      <c r="CO503614" s="68"/>
      <c r="CS503614" s="68"/>
    </row>
    <row r="503615" spans="81:97" x14ac:dyDescent="0.35">
      <c r="CC503615" s="68"/>
      <c r="CG503615" s="68"/>
      <c r="CK503615" s="68"/>
      <c r="CO503615" s="68"/>
      <c r="CS503615" s="68"/>
    </row>
    <row r="503616" spans="81:97" x14ac:dyDescent="0.35">
      <c r="CC503616" s="68"/>
      <c r="CG503616" s="68"/>
      <c r="CK503616" s="68"/>
      <c r="CO503616" s="68"/>
      <c r="CS503616" s="68"/>
    </row>
    <row r="503617" spans="81:97" x14ac:dyDescent="0.35">
      <c r="CC503617" s="68"/>
      <c r="CG503617" s="68"/>
      <c r="CK503617" s="68"/>
      <c r="CO503617" s="68"/>
      <c r="CS503617" s="68"/>
    </row>
    <row r="503618" spans="81:97" x14ac:dyDescent="0.35">
      <c r="CC503618" s="68"/>
      <c r="CG503618" s="68"/>
      <c r="CK503618" s="68"/>
      <c r="CO503618" s="68"/>
      <c r="CS503618" s="68"/>
    </row>
    <row r="503619" spans="81:97" x14ac:dyDescent="0.35">
      <c r="CC503619" s="68"/>
      <c r="CG503619" s="68"/>
      <c r="CK503619" s="68"/>
      <c r="CO503619" s="68"/>
      <c r="CS503619" s="68"/>
    </row>
    <row r="503620" spans="81:97" x14ac:dyDescent="0.35">
      <c r="CC503620" s="68"/>
      <c r="CG503620" s="68"/>
      <c r="CK503620" s="68"/>
      <c r="CO503620" s="68"/>
      <c r="CS503620" s="68"/>
    </row>
    <row r="503621" spans="81:97" x14ac:dyDescent="0.35">
      <c r="CC503621" s="68"/>
      <c r="CG503621" s="68"/>
      <c r="CK503621" s="68"/>
      <c r="CO503621" s="68"/>
      <c r="CS503621" s="68"/>
    </row>
    <row r="503622" spans="81:97" x14ac:dyDescent="0.35">
      <c r="CC503622" s="68"/>
      <c r="CG503622" s="68"/>
      <c r="CK503622" s="68"/>
      <c r="CO503622" s="68"/>
      <c r="CS503622" s="68"/>
    </row>
    <row r="503623" spans="81:97" x14ac:dyDescent="0.35">
      <c r="CC503623" s="68"/>
      <c r="CG503623" s="68"/>
      <c r="CK503623" s="68"/>
      <c r="CO503623" s="68"/>
      <c r="CS503623" s="68"/>
    </row>
    <row r="503624" spans="81:97" x14ac:dyDescent="0.35">
      <c r="CC503624" s="68"/>
      <c r="CG503624" s="68"/>
      <c r="CK503624" s="68"/>
      <c r="CO503624" s="68"/>
      <c r="CS503624" s="68"/>
    </row>
    <row r="503625" spans="81:97" x14ac:dyDescent="0.35">
      <c r="CC503625" s="68"/>
      <c r="CG503625" s="68"/>
      <c r="CK503625" s="68"/>
      <c r="CO503625" s="68"/>
      <c r="CS503625" s="68"/>
    </row>
    <row r="503626" spans="81:97" x14ac:dyDescent="0.35">
      <c r="CC503626" s="68"/>
      <c r="CG503626" s="68"/>
      <c r="CK503626" s="68"/>
      <c r="CO503626" s="68"/>
      <c r="CS503626" s="68"/>
    </row>
    <row r="503627" spans="81:97" x14ac:dyDescent="0.35">
      <c r="CC503627" s="68"/>
      <c r="CG503627" s="68"/>
      <c r="CK503627" s="68"/>
      <c r="CO503627" s="68"/>
      <c r="CS503627" s="68"/>
    </row>
    <row r="503628" spans="81:97" x14ac:dyDescent="0.35">
      <c r="CC503628" s="68"/>
      <c r="CG503628" s="68"/>
      <c r="CK503628" s="68"/>
      <c r="CO503628" s="68"/>
      <c r="CS503628" s="68"/>
    </row>
    <row r="503629" spans="81:97" x14ac:dyDescent="0.35">
      <c r="CC503629" s="68"/>
      <c r="CG503629" s="68"/>
      <c r="CK503629" s="68"/>
      <c r="CO503629" s="68"/>
      <c r="CS503629" s="68"/>
    </row>
    <row r="503630" spans="81:97" x14ac:dyDescent="0.35">
      <c r="CC503630" s="68"/>
      <c r="CG503630" s="68"/>
      <c r="CK503630" s="68"/>
      <c r="CO503630" s="68"/>
      <c r="CS503630" s="68"/>
    </row>
    <row r="503631" spans="81:97" x14ac:dyDescent="0.35">
      <c r="CC503631" s="68"/>
      <c r="CG503631" s="68"/>
      <c r="CK503631" s="68"/>
      <c r="CO503631" s="68"/>
      <c r="CS503631" s="68"/>
    </row>
    <row r="503632" spans="81:97" x14ac:dyDescent="0.35">
      <c r="CC503632" s="68"/>
      <c r="CG503632" s="68"/>
      <c r="CK503632" s="68"/>
      <c r="CO503632" s="68"/>
      <c r="CS503632" s="68"/>
    </row>
    <row r="503633" spans="81:97" x14ac:dyDescent="0.35">
      <c r="CC503633" s="68"/>
      <c r="CG503633" s="68"/>
      <c r="CK503633" s="68"/>
      <c r="CO503633" s="68"/>
      <c r="CS503633" s="68"/>
    </row>
    <row r="503634" spans="81:97" x14ac:dyDescent="0.35">
      <c r="CC503634" s="68"/>
      <c r="CG503634" s="68"/>
      <c r="CK503634" s="68"/>
      <c r="CO503634" s="68"/>
      <c r="CS503634" s="68"/>
    </row>
    <row r="503635" spans="81:97" x14ac:dyDescent="0.35">
      <c r="CC503635" s="68"/>
      <c r="CG503635" s="68"/>
      <c r="CK503635" s="68"/>
      <c r="CO503635" s="68"/>
      <c r="CS503635" s="68"/>
    </row>
    <row r="503636" spans="81:97" x14ac:dyDescent="0.35">
      <c r="CC503636" s="68"/>
      <c r="CG503636" s="68"/>
      <c r="CK503636" s="68"/>
      <c r="CO503636" s="68"/>
      <c r="CS503636" s="68"/>
    </row>
    <row r="503637" spans="81:97" x14ac:dyDescent="0.35">
      <c r="CC503637" s="68"/>
      <c r="CG503637" s="68"/>
      <c r="CK503637" s="68"/>
      <c r="CO503637" s="68"/>
      <c r="CS503637" s="68"/>
    </row>
    <row r="503638" spans="81:97" x14ac:dyDescent="0.35">
      <c r="CC503638" s="68"/>
      <c r="CG503638" s="68"/>
      <c r="CK503638" s="68"/>
      <c r="CO503638" s="68"/>
      <c r="CS503638" s="68"/>
    </row>
    <row r="503639" spans="81:97" x14ac:dyDescent="0.35">
      <c r="CC503639" s="68"/>
      <c r="CG503639" s="68"/>
      <c r="CK503639" s="68"/>
      <c r="CO503639" s="68"/>
      <c r="CS503639" s="68"/>
    </row>
    <row r="503640" spans="81:97" x14ac:dyDescent="0.35">
      <c r="CC503640" s="68"/>
      <c r="CG503640" s="68"/>
      <c r="CK503640" s="68"/>
      <c r="CO503640" s="68"/>
      <c r="CS503640" s="68"/>
    </row>
    <row r="503641" spans="81:97" x14ac:dyDescent="0.35">
      <c r="CC503641" s="68"/>
      <c r="CG503641" s="68"/>
      <c r="CK503641" s="68"/>
      <c r="CO503641" s="68"/>
      <c r="CS503641" s="68"/>
    </row>
    <row r="503642" spans="81:97" x14ac:dyDescent="0.35">
      <c r="CC503642" s="68"/>
      <c r="CG503642" s="68"/>
      <c r="CK503642" s="68"/>
      <c r="CO503642" s="68"/>
      <c r="CS503642" s="68"/>
    </row>
    <row r="503643" spans="81:97" x14ac:dyDescent="0.35">
      <c r="CC503643" s="68"/>
      <c r="CG503643" s="68"/>
      <c r="CK503643" s="68"/>
      <c r="CO503643" s="68"/>
      <c r="CS503643" s="68"/>
    </row>
    <row r="503644" spans="81:97" x14ac:dyDescent="0.35">
      <c r="CC503644" s="68"/>
      <c r="CG503644" s="68"/>
      <c r="CK503644" s="68"/>
      <c r="CO503644" s="68"/>
      <c r="CS503644" s="68"/>
    </row>
    <row r="503645" spans="81:97" x14ac:dyDescent="0.35">
      <c r="CC503645" s="68"/>
      <c r="CG503645" s="68"/>
      <c r="CK503645" s="68"/>
      <c r="CO503645" s="68"/>
      <c r="CS503645" s="68"/>
    </row>
    <row r="503646" spans="81:97" x14ac:dyDescent="0.35">
      <c r="CC503646" s="68"/>
      <c r="CG503646" s="68"/>
      <c r="CK503646" s="68"/>
      <c r="CO503646" s="68"/>
      <c r="CS503646" s="68"/>
    </row>
    <row r="503647" spans="81:97" x14ac:dyDescent="0.35">
      <c r="CC503647" s="68"/>
      <c r="CG503647" s="68"/>
      <c r="CK503647" s="68"/>
      <c r="CO503647" s="68"/>
      <c r="CS503647" s="68"/>
    </row>
    <row r="503648" spans="81:97" x14ac:dyDescent="0.35">
      <c r="CC503648" s="68"/>
      <c r="CG503648" s="68"/>
      <c r="CK503648" s="68"/>
      <c r="CO503648" s="68"/>
      <c r="CS503648" s="68"/>
    </row>
    <row r="503649" spans="81:97" x14ac:dyDescent="0.35">
      <c r="CC503649" s="68"/>
      <c r="CG503649" s="68"/>
      <c r="CK503649" s="68"/>
      <c r="CO503649" s="68"/>
      <c r="CS503649" s="68"/>
    </row>
    <row r="503650" spans="81:97" x14ac:dyDescent="0.35">
      <c r="CC503650" s="68"/>
      <c r="CG503650" s="68"/>
      <c r="CK503650" s="68"/>
      <c r="CO503650" s="68"/>
      <c r="CS503650" s="68"/>
    </row>
    <row r="503651" spans="81:97" x14ac:dyDescent="0.35">
      <c r="CC503651" s="68"/>
      <c r="CG503651" s="68"/>
      <c r="CK503651" s="68"/>
      <c r="CO503651" s="68"/>
      <c r="CS503651" s="68"/>
    </row>
    <row r="503652" spans="81:97" x14ac:dyDescent="0.35">
      <c r="CC503652" s="68"/>
      <c r="CG503652" s="68"/>
      <c r="CK503652" s="68"/>
      <c r="CO503652" s="68"/>
      <c r="CS503652" s="68"/>
    </row>
    <row r="503653" spans="81:97" x14ac:dyDescent="0.35">
      <c r="CC503653" s="68"/>
      <c r="CG503653" s="68"/>
      <c r="CK503653" s="68"/>
      <c r="CO503653" s="68"/>
      <c r="CS503653" s="68"/>
    </row>
    <row r="503654" spans="81:97" x14ac:dyDescent="0.35">
      <c r="CC503654" s="68"/>
      <c r="CG503654" s="68"/>
      <c r="CK503654" s="68"/>
      <c r="CO503654" s="68"/>
      <c r="CS503654" s="68"/>
    </row>
    <row r="503655" spans="81:97" x14ac:dyDescent="0.35">
      <c r="CC503655" s="68"/>
      <c r="CG503655" s="68"/>
      <c r="CK503655" s="68"/>
      <c r="CO503655" s="68"/>
      <c r="CS503655" s="68"/>
    </row>
    <row r="503656" spans="81:97" x14ac:dyDescent="0.35">
      <c r="CC503656" s="68"/>
      <c r="CG503656" s="68"/>
      <c r="CK503656" s="68"/>
      <c r="CO503656" s="68"/>
      <c r="CS503656" s="68"/>
    </row>
    <row r="503657" spans="81:97" x14ac:dyDescent="0.35">
      <c r="CC503657" s="68"/>
      <c r="CG503657" s="68"/>
      <c r="CK503657" s="68"/>
      <c r="CO503657" s="68"/>
      <c r="CS503657" s="68"/>
    </row>
    <row r="503658" spans="81:97" x14ac:dyDescent="0.35">
      <c r="CC503658" s="68"/>
      <c r="CG503658" s="68"/>
      <c r="CK503658" s="68"/>
      <c r="CO503658" s="68"/>
      <c r="CS503658" s="68"/>
    </row>
    <row r="503659" spans="81:97" x14ac:dyDescent="0.35">
      <c r="CC503659" s="68"/>
      <c r="CG503659" s="68"/>
      <c r="CK503659" s="68"/>
      <c r="CO503659" s="68"/>
      <c r="CS503659" s="68"/>
    </row>
    <row r="503660" spans="81:97" x14ac:dyDescent="0.35">
      <c r="CC503660" s="68"/>
      <c r="CG503660" s="68"/>
      <c r="CK503660" s="68"/>
      <c r="CO503660" s="68"/>
      <c r="CS503660" s="68"/>
    </row>
    <row r="503661" spans="81:97" x14ac:dyDescent="0.35">
      <c r="CC503661" s="68"/>
      <c r="CG503661" s="68"/>
      <c r="CK503661" s="68"/>
      <c r="CO503661" s="68"/>
      <c r="CS503661" s="68"/>
    </row>
    <row r="503662" spans="81:97" x14ac:dyDescent="0.35">
      <c r="CC503662" s="68"/>
      <c r="CG503662" s="68"/>
      <c r="CK503662" s="68"/>
      <c r="CO503662" s="68"/>
      <c r="CS503662" s="68"/>
    </row>
    <row r="503663" spans="81:97" x14ac:dyDescent="0.35">
      <c r="CC503663" s="68"/>
      <c r="CG503663" s="68"/>
      <c r="CK503663" s="68"/>
      <c r="CO503663" s="68"/>
      <c r="CS503663" s="68"/>
    </row>
    <row r="503664" spans="81:97" x14ac:dyDescent="0.35">
      <c r="CC503664" s="68"/>
      <c r="CG503664" s="68"/>
      <c r="CK503664" s="68"/>
      <c r="CO503664" s="68"/>
      <c r="CS503664" s="68"/>
    </row>
    <row r="503665" spans="81:97" x14ac:dyDescent="0.35">
      <c r="CC503665" s="68"/>
      <c r="CG503665" s="68"/>
      <c r="CK503665" s="68"/>
      <c r="CO503665" s="68"/>
      <c r="CS503665" s="68"/>
    </row>
    <row r="503666" spans="81:97" x14ac:dyDescent="0.35">
      <c r="CC503666" s="68"/>
      <c r="CG503666" s="68"/>
      <c r="CK503666" s="68"/>
      <c r="CO503666" s="68"/>
      <c r="CS503666" s="68"/>
    </row>
    <row r="503667" spans="81:97" x14ac:dyDescent="0.35">
      <c r="CC503667" s="68"/>
      <c r="CG503667" s="68"/>
      <c r="CK503667" s="68"/>
      <c r="CO503667" s="68"/>
      <c r="CS503667" s="68"/>
    </row>
    <row r="503668" spans="81:97" x14ac:dyDescent="0.35">
      <c r="CC503668" s="68"/>
      <c r="CG503668" s="68"/>
      <c r="CK503668" s="68"/>
      <c r="CO503668" s="68"/>
      <c r="CS503668" s="68"/>
    </row>
    <row r="503669" spans="81:97" x14ac:dyDescent="0.35">
      <c r="CC503669" s="68"/>
      <c r="CG503669" s="68"/>
      <c r="CK503669" s="68"/>
      <c r="CO503669" s="68"/>
      <c r="CS503669" s="68"/>
    </row>
    <row r="503670" spans="81:97" x14ac:dyDescent="0.35">
      <c r="CC503670" s="68"/>
      <c r="CG503670" s="68"/>
      <c r="CK503670" s="68"/>
      <c r="CO503670" s="68"/>
      <c r="CS503670" s="68"/>
    </row>
    <row r="503671" spans="81:97" x14ac:dyDescent="0.35">
      <c r="CC503671" s="68"/>
      <c r="CG503671" s="68"/>
      <c r="CK503671" s="68"/>
      <c r="CO503671" s="68"/>
      <c r="CS503671" s="68"/>
    </row>
    <row r="503672" spans="81:97" x14ac:dyDescent="0.35">
      <c r="CC503672" s="68"/>
      <c r="CG503672" s="68"/>
      <c r="CK503672" s="68"/>
      <c r="CO503672" s="68"/>
      <c r="CS503672" s="68"/>
    </row>
    <row r="503673" spans="81:97" x14ac:dyDescent="0.35">
      <c r="CC503673" s="68"/>
      <c r="CG503673" s="68"/>
      <c r="CK503673" s="68"/>
      <c r="CO503673" s="68"/>
      <c r="CS503673" s="68"/>
    </row>
    <row r="503674" spans="81:97" x14ac:dyDescent="0.35">
      <c r="CC503674" s="68"/>
      <c r="CG503674" s="68"/>
      <c r="CK503674" s="68"/>
      <c r="CO503674" s="68"/>
      <c r="CS503674" s="68"/>
    </row>
    <row r="503675" spans="81:97" x14ac:dyDescent="0.35">
      <c r="CC503675" s="68"/>
      <c r="CG503675" s="68"/>
      <c r="CK503675" s="68"/>
      <c r="CO503675" s="68"/>
      <c r="CS503675" s="68"/>
    </row>
    <row r="503676" spans="81:97" x14ac:dyDescent="0.35">
      <c r="CC503676" s="68"/>
      <c r="CG503676" s="68"/>
      <c r="CK503676" s="68"/>
      <c r="CO503676" s="68"/>
      <c r="CS503676" s="68"/>
    </row>
    <row r="503677" spans="81:97" x14ac:dyDescent="0.35">
      <c r="CC503677" s="68"/>
      <c r="CG503677" s="68"/>
      <c r="CK503677" s="68"/>
      <c r="CO503677" s="68"/>
      <c r="CS503677" s="68"/>
    </row>
    <row r="503678" spans="81:97" x14ac:dyDescent="0.35">
      <c r="CC503678" s="68"/>
      <c r="CG503678" s="68"/>
      <c r="CK503678" s="68"/>
      <c r="CO503678" s="68"/>
      <c r="CS503678" s="68"/>
    </row>
    <row r="503679" spans="81:97" x14ac:dyDescent="0.35">
      <c r="CC503679" s="68"/>
      <c r="CG503679" s="68"/>
      <c r="CK503679" s="68"/>
      <c r="CO503679" s="68"/>
      <c r="CS503679" s="68"/>
    </row>
    <row r="503680" spans="81:97" x14ac:dyDescent="0.35">
      <c r="CC503680" s="68"/>
      <c r="CG503680" s="68"/>
      <c r="CK503680" s="68"/>
      <c r="CO503680" s="68"/>
      <c r="CS503680" s="68"/>
    </row>
    <row r="503681" spans="81:97" x14ac:dyDescent="0.35">
      <c r="CC503681" s="68"/>
      <c r="CG503681" s="68"/>
      <c r="CK503681" s="68"/>
      <c r="CO503681" s="68"/>
      <c r="CS503681" s="68"/>
    </row>
    <row r="503682" spans="81:97" x14ac:dyDescent="0.35">
      <c r="CC503682" s="68"/>
      <c r="CG503682" s="68"/>
      <c r="CK503682" s="68"/>
      <c r="CO503682" s="68"/>
      <c r="CS503682" s="68"/>
    </row>
    <row r="503683" spans="81:97" x14ac:dyDescent="0.35">
      <c r="CC503683" s="68"/>
      <c r="CG503683" s="68"/>
      <c r="CK503683" s="68"/>
      <c r="CO503683" s="68"/>
      <c r="CS503683" s="68"/>
    </row>
    <row r="503684" spans="81:97" x14ac:dyDescent="0.35">
      <c r="CC503684" s="68"/>
      <c r="CG503684" s="68"/>
      <c r="CK503684" s="68"/>
      <c r="CO503684" s="68"/>
      <c r="CS503684" s="68"/>
    </row>
    <row r="503685" spans="81:97" x14ac:dyDescent="0.35">
      <c r="CC503685" s="68"/>
      <c r="CG503685" s="68"/>
      <c r="CK503685" s="68"/>
      <c r="CO503685" s="68"/>
      <c r="CS503685" s="68"/>
    </row>
    <row r="503686" spans="81:97" x14ac:dyDescent="0.35">
      <c r="CC503686" s="68"/>
      <c r="CG503686" s="68"/>
      <c r="CK503686" s="68"/>
      <c r="CO503686" s="68"/>
      <c r="CS503686" s="68"/>
    </row>
    <row r="503687" spans="81:97" x14ac:dyDescent="0.35">
      <c r="CC503687" s="68"/>
      <c r="CG503687" s="68"/>
      <c r="CK503687" s="68"/>
      <c r="CO503687" s="68"/>
      <c r="CS503687" s="68"/>
    </row>
    <row r="503688" spans="81:97" x14ac:dyDescent="0.35">
      <c r="CC503688" s="68"/>
      <c r="CG503688" s="68"/>
      <c r="CK503688" s="68"/>
      <c r="CO503688" s="68"/>
      <c r="CS503688" s="68"/>
    </row>
    <row r="503689" spans="81:97" x14ac:dyDescent="0.35">
      <c r="CC503689" s="68"/>
      <c r="CG503689" s="68"/>
      <c r="CK503689" s="68"/>
      <c r="CO503689" s="68"/>
      <c r="CS503689" s="68"/>
    </row>
    <row r="503690" spans="81:97" x14ac:dyDescent="0.35">
      <c r="CC503690" s="68"/>
      <c r="CG503690" s="68"/>
      <c r="CK503690" s="68"/>
      <c r="CO503690" s="68"/>
      <c r="CS503690" s="68"/>
    </row>
    <row r="503691" spans="81:97" x14ac:dyDescent="0.35">
      <c r="CC503691" s="68"/>
      <c r="CG503691" s="68"/>
      <c r="CK503691" s="68"/>
      <c r="CO503691" s="68"/>
      <c r="CS503691" s="68"/>
    </row>
    <row r="503692" spans="81:97" x14ac:dyDescent="0.35">
      <c r="CC503692" s="68"/>
      <c r="CG503692" s="68"/>
      <c r="CK503692" s="68"/>
      <c r="CO503692" s="68"/>
      <c r="CS503692" s="68"/>
    </row>
    <row r="503693" spans="81:97" x14ac:dyDescent="0.35">
      <c r="CC503693" s="68"/>
      <c r="CG503693" s="68"/>
      <c r="CK503693" s="68"/>
      <c r="CO503693" s="68"/>
      <c r="CS503693" s="68"/>
    </row>
    <row r="503694" spans="81:97" x14ac:dyDescent="0.35">
      <c r="CC503694" s="68"/>
      <c r="CG503694" s="68"/>
      <c r="CK503694" s="68"/>
      <c r="CO503694" s="68"/>
      <c r="CS503694" s="68"/>
    </row>
    <row r="503695" spans="81:97" x14ac:dyDescent="0.35">
      <c r="CC503695" s="68"/>
      <c r="CG503695" s="68"/>
      <c r="CK503695" s="68"/>
      <c r="CO503695" s="68"/>
      <c r="CS503695" s="68"/>
    </row>
    <row r="503696" spans="81:97" x14ac:dyDescent="0.35">
      <c r="CC503696" s="68"/>
      <c r="CG503696" s="68"/>
      <c r="CK503696" s="68"/>
      <c r="CO503696" s="68"/>
      <c r="CS503696" s="68"/>
    </row>
    <row r="503697" spans="81:100" x14ac:dyDescent="0.35">
      <c r="CC503697" s="68"/>
      <c r="CG503697" s="68"/>
      <c r="CK503697" s="68"/>
      <c r="CO503697" s="68"/>
      <c r="CS503697" s="68"/>
    </row>
    <row r="503698" spans="81:100" x14ac:dyDescent="0.35">
      <c r="CC503698" s="68"/>
      <c r="CG503698" s="68"/>
      <c r="CK503698" s="68"/>
      <c r="CO503698" s="68"/>
      <c r="CS503698" s="68"/>
    </row>
    <row r="503699" spans="81:100" x14ac:dyDescent="0.35">
      <c r="CC503699" s="68"/>
      <c r="CG503699" s="68"/>
      <c r="CK503699" s="68"/>
      <c r="CO503699" s="68"/>
      <c r="CS503699" s="68"/>
    </row>
    <row r="503700" spans="81:100" x14ac:dyDescent="0.35">
      <c r="CC503700" s="68"/>
      <c r="CG503700" s="68"/>
      <c r="CK503700" s="68"/>
      <c r="CO503700" s="68"/>
      <c r="CS503700" s="68"/>
    </row>
    <row r="503701" spans="81:100" x14ac:dyDescent="0.35">
      <c r="CC503701" s="68"/>
      <c r="CG503701" s="68"/>
      <c r="CK503701" s="68"/>
      <c r="CO503701" s="68"/>
      <c r="CS503701" s="68"/>
    </row>
    <row r="503702" spans="81:100" x14ac:dyDescent="0.35">
      <c r="CC503702" s="68"/>
      <c r="CG503702" s="68"/>
      <c r="CK503702" s="68"/>
      <c r="CO503702" s="68"/>
      <c r="CS503702" s="68"/>
    </row>
    <row r="503703" spans="81:100" x14ac:dyDescent="0.35">
      <c r="CC503703" s="68"/>
      <c r="CG503703" s="68"/>
      <c r="CK503703" s="68"/>
      <c r="CO503703" s="68"/>
      <c r="CS503703" s="68"/>
    </row>
    <row r="503704" spans="81:100" x14ac:dyDescent="0.35">
      <c r="CC503704" s="68"/>
      <c r="CG503704" s="68"/>
      <c r="CK503704" s="68"/>
      <c r="CO503704" s="68"/>
      <c r="CS503704" s="68"/>
    </row>
    <row r="503705" spans="81:100" x14ac:dyDescent="0.35">
      <c r="CC503705" s="68"/>
      <c r="CG503705" s="68"/>
      <c r="CK503705" s="68"/>
      <c r="CO503705" s="68"/>
      <c r="CS503705" s="68"/>
    </row>
    <row r="503706" spans="81:100" x14ac:dyDescent="0.35">
      <c r="CC503706" s="68"/>
      <c r="CG503706" s="68"/>
      <c r="CK503706" s="68"/>
      <c r="CO503706" s="68"/>
      <c r="CS503706" s="68"/>
    </row>
    <row r="503707" spans="81:100" x14ac:dyDescent="0.35">
      <c r="CC503707" s="65"/>
      <c r="CD503707" s="65"/>
      <c r="CE503707" s="65"/>
      <c r="CF503707" s="63"/>
      <c r="CG503707" s="65"/>
      <c r="CH503707" s="65"/>
      <c r="CI503707" s="65"/>
      <c r="CJ503707" s="63"/>
      <c r="CK503707" s="65"/>
      <c r="CL503707" s="65"/>
      <c r="CM503707" s="65"/>
      <c r="CN503707" s="63"/>
      <c r="CO503707" s="65"/>
      <c r="CP503707" s="65"/>
      <c r="CQ503707" s="65"/>
      <c r="CR503707" s="63"/>
      <c r="CS503707" s="65"/>
      <c r="CT503707" s="65"/>
      <c r="CU503707" s="65"/>
      <c r="CV503707" s="63"/>
    </row>
    <row r="503708" spans="81:100" x14ac:dyDescent="0.35">
      <c r="CC503708" s="65"/>
      <c r="CD503708" s="65"/>
      <c r="CE503708" s="65"/>
      <c r="CF503708" s="63"/>
      <c r="CG503708" s="65"/>
      <c r="CH503708" s="65"/>
      <c r="CI503708" s="65"/>
      <c r="CJ503708" s="63"/>
      <c r="CK503708" s="65"/>
      <c r="CL503708" s="65"/>
      <c r="CM503708" s="65"/>
      <c r="CN503708" s="63"/>
      <c r="CO503708" s="65"/>
      <c r="CP503708" s="65"/>
      <c r="CQ503708" s="65"/>
      <c r="CR503708" s="63"/>
      <c r="CS503708" s="65"/>
      <c r="CT503708" s="65"/>
      <c r="CU503708" s="65"/>
      <c r="CV503708" s="63"/>
    </row>
    <row r="504099" spans="81:97" x14ac:dyDescent="0.35">
      <c r="CC504099" s="68"/>
      <c r="CG504099" s="68"/>
      <c r="CK504099" s="68"/>
      <c r="CO504099" s="68"/>
      <c r="CS504099" s="68"/>
    </row>
    <row r="504100" spans="81:97" x14ac:dyDescent="0.35">
      <c r="CC504100" s="68"/>
      <c r="CG504100" s="68"/>
      <c r="CK504100" s="68"/>
      <c r="CO504100" s="68"/>
      <c r="CS504100" s="68"/>
    </row>
    <row r="504101" spans="81:97" x14ac:dyDescent="0.35">
      <c r="CC504101" s="68"/>
      <c r="CG504101" s="68"/>
      <c r="CK504101" s="68"/>
      <c r="CO504101" s="68"/>
      <c r="CS504101" s="68"/>
    </row>
    <row r="504102" spans="81:97" x14ac:dyDescent="0.35">
      <c r="CC504102" s="68"/>
      <c r="CG504102" s="68"/>
      <c r="CK504102" s="68"/>
      <c r="CO504102" s="68"/>
      <c r="CS504102" s="68"/>
    </row>
    <row r="504103" spans="81:97" x14ac:dyDescent="0.35">
      <c r="CC504103" s="68"/>
      <c r="CG504103" s="68"/>
      <c r="CK504103" s="68"/>
      <c r="CO504103" s="68"/>
      <c r="CS504103" s="68"/>
    </row>
    <row r="504104" spans="81:97" x14ac:dyDescent="0.35">
      <c r="CC504104" s="68"/>
      <c r="CG504104" s="68"/>
      <c r="CK504104" s="68"/>
      <c r="CO504104" s="68"/>
      <c r="CS504104" s="68"/>
    </row>
    <row r="504105" spans="81:97" x14ac:dyDescent="0.35">
      <c r="CC504105" s="68"/>
      <c r="CG504105" s="68"/>
      <c r="CK504105" s="68"/>
      <c r="CO504105" s="68"/>
      <c r="CS504105" s="68"/>
    </row>
    <row r="504106" spans="81:97" x14ac:dyDescent="0.35">
      <c r="CC504106" s="68"/>
      <c r="CG504106" s="68"/>
      <c r="CK504106" s="68"/>
      <c r="CO504106" s="68"/>
      <c r="CS504106" s="68"/>
    </row>
    <row r="504107" spans="81:97" x14ac:dyDescent="0.35">
      <c r="CC504107" s="68"/>
      <c r="CG504107" s="68"/>
      <c r="CK504107" s="68"/>
      <c r="CO504107" s="68"/>
      <c r="CS504107" s="68"/>
    </row>
    <row r="504108" spans="81:97" x14ac:dyDescent="0.35">
      <c r="CC504108" s="68"/>
      <c r="CG504108" s="68"/>
      <c r="CK504108" s="68"/>
      <c r="CO504108" s="68"/>
      <c r="CS504108" s="68"/>
    </row>
    <row r="504109" spans="81:97" x14ac:dyDescent="0.35">
      <c r="CC504109" s="68"/>
      <c r="CG504109" s="68"/>
      <c r="CK504109" s="68"/>
      <c r="CO504109" s="68"/>
      <c r="CS504109" s="68"/>
    </row>
    <row r="504110" spans="81:97" x14ac:dyDescent="0.35">
      <c r="CC504110" s="68"/>
      <c r="CG504110" s="68"/>
      <c r="CK504110" s="68"/>
      <c r="CO504110" s="68"/>
      <c r="CS504110" s="68"/>
    </row>
    <row r="504111" spans="81:97" x14ac:dyDescent="0.35">
      <c r="CC504111" s="68"/>
      <c r="CG504111" s="68"/>
      <c r="CK504111" s="68"/>
      <c r="CO504111" s="68"/>
      <c r="CS504111" s="68"/>
    </row>
    <row r="504112" spans="81:97" x14ac:dyDescent="0.35">
      <c r="CC504112" s="68"/>
      <c r="CG504112" s="68"/>
      <c r="CK504112" s="68"/>
      <c r="CO504112" s="68"/>
      <c r="CS504112" s="68"/>
    </row>
    <row r="504113" spans="81:97" x14ac:dyDescent="0.35">
      <c r="CC504113" s="68"/>
      <c r="CG504113" s="68"/>
      <c r="CK504113" s="68"/>
      <c r="CO504113" s="68"/>
      <c r="CS504113" s="68"/>
    </row>
    <row r="504114" spans="81:97" x14ac:dyDescent="0.35">
      <c r="CC504114" s="68"/>
      <c r="CG504114" s="68"/>
      <c r="CK504114" s="68"/>
      <c r="CO504114" s="68"/>
      <c r="CS504114" s="68"/>
    </row>
    <row r="504115" spans="81:97" x14ac:dyDescent="0.35">
      <c r="CC504115" s="68"/>
      <c r="CG504115" s="68"/>
      <c r="CK504115" s="68"/>
      <c r="CO504115" s="68"/>
      <c r="CS504115" s="68"/>
    </row>
    <row r="504116" spans="81:97" x14ac:dyDescent="0.35">
      <c r="CC504116" s="68"/>
      <c r="CG504116" s="68"/>
      <c r="CK504116" s="68"/>
      <c r="CO504116" s="68"/>
      <c r="CS504116" s="68"/>
    </row>
    <row r="504117" spans="81:97" x14ac:dyDescent="0.35">
      <c r="CC504117" s="68"/>
      <c r="CG504117" s="68"/>
      <c r="CK504117" s="68"/>
      <c r="CO504117" s="68"/>
      <c r="CS504117" s="68"/>
    </row>
    <row r="504118" spans="81:97" x14ac:dyDescent="0.35">
      <c r="CC504118" s="68"/>
      <c r="CG504118" s="68"/>
      <c r="CK504118" s="68"/>
      <c r="CO504118" s="68"/>
      <c r="CS504118" s="68"/>
    </row>
    <row r="504119" spans="81:97" x14ac:dyDescent="0.35">
      <c r="CC504119" s="68"/>
      <c r="CG504119" s="68"/>
      <c r="CK504119" s="68"/>
      <c r="CO504119" s="68"/>
      <c r="CS504119" s="68"/>
    </row>
    <row r="504120" spans="81:97" x14ac:dyDescent="0.35">
      <c r="CC504120" s="68"/>
      <c r="CG504120" s="68"/>
      <c r="CK504120" s="68"/>
      <c r="CO504120" s="68"/>
      <c r="CS504120" s="68"/>
    </row>
    <row r="504121" spans="81:97" x14ac:dyDescent="0.35">
      <c r="CC504121" s="68"/>
      <c r="CG504121" s="68"/>
      <c r="CK504121" s="68"/>
      <c r="CO504121" s="68"/>
      <c r="CS504121" s="68"/>
    </row>
    <row r="504122" spans="81:97" x14ac:dyDescent="0.35">
      <c r="CC504122" s="68"/>
      <c r="CG504122" s="68"/>
      <c r="CK504122" s="68"/>
      <c r="CO504122" s="68"/>
      <c r="CS504122" s="68"/>
    </row>
    <row r="504123" spans="81:97" x14ac:dyDescent="0.35">
      <c r="CC504123" s="68"/>
      <c r="CG504123" s="68"/>
      <c r="CK504123" s="68"/>
      <c r="CO504123" s="68"/>
      <c r="CS504123" s="68"/>
    </row>
    <row r="504124" spans="81:97" x14ac:dyDescent="0.35">
      <c r="CC504124" s="68"/>
      <c r="CG504124" s="68"/>
      <c r="CK504124" s="68"/>
      <c r="CO504124" s="68"/>
      <c r="CS504124" s="68"/>
    </row>
    <row r="504125" spans="81:97" x14ac:dyDescent="0.35">
      <c r="CC504125" s="68"/>
      <c r="CG504125" s="68"/>
      <c r="CK504125" s="68"/>
      <c r="CO504125" s="68"/>
      <c r="CS504125" s="68"/>
    </row>
    <row r="504126" spans="81:97" x14ac:dyDescent="0.35">
      <c r="CC504126" s="68"/>
      <c r="CG504126" s="68"/>
      <c r="CK504126" s="68"/>
      <c r="CO504126" s="68"/>
      <c r="CS504126" s="68"/>
    </row>
    <row r="504127" spans="81:97" x14ac:dyDescent="0.35">
      <c r="CC504127" s="68"/>
      <c r="CG504127" s="68"/>
      <c r="CK504127" s="68"/>
      <c r="CO504127" s="68"/>
      <c r="CS504127" s="68"/>
    </row>
    <row r="504128" spans="81:97" x14ac:dyDescent="0.35">
      <c r="CC504128" s="68"/>
      <c r="CG504128" s="68"/>
      <c r="CK504128" s="68"/>
      <c r="CO504128" s="68"/>
      <c r="CS504128" s="68"/>
    </row>
    <row r="504129" spans="81:97" x14ac:dyDescent="0.35">
      <c r="CC504129" s="68"/>
      <c r="CG504129" s="68"/>
      <c r="CK504129" s="68"/>
      <c r="CO504129" s="68"/>
      <c r="CS504129" s="68"/>
    </row>
    <row r="504130" spans="81:97" x14ac:dyDescent="0.35">
      <c r="CC504130" s="68"/>
      <c r="CG504130" s="68"/>
      <c r="CK504130" s="68"/>
      <c r="CO504130" s="68"/>
      <c r="CS504130" s="68"/>
    </row>
    <row r="504131" spans="81:97" x14ac:dyDescent="0.35">
      <c r="CC504131" s="68"/>
      <c r="CG504131" s="68"/>
      <c r="CK504131" s="68"/>
      <c r="CO504131" s="68"/>
      <c r="CS504131" s="68"/>
    </row>
    <row r="504132" spans="81:97" x14ac:dyDescent="0.35">
      <c r="CC504132" s="68"/>
      <c r="CG504132" s="68"/>
      <c r="CK504132" s="68"/>
      <c r="CO504132" s="68"/>
      <c r="CS504132" s="68"/>
    </row>
    <row r="504133" spans="81:97" x14ac:dyDescent="0.35">
      <c r="CC504133" s="68"/>
      <c r="CG504133" s="68"/>
      <c r="CK504133" s="68"/>
      <c r="CO504133" s="68"/>
      <c r="CS504133" s="68"/>
    </row>
    <row r="504134" spans="81:97" x14ac:dyDescent="0.35">
      <c r="CC504134" s="68"/>
      <c r="CG504134" s="68"/>
      <c r="CK504134" s="68"/>
      <c r="CO504134" s="68"/>
      <c r="CS504134" s="68"/>
    </row>
    <row r="504135" spans="81:97" x14ac:dyDescent="0.35">
      <c r="CC504135" s="68"/>
      <c r="CG504135" s="68"/>
      <c r="CK504135" s="68"/>
      <c r="CO504135" s="68"/>
      <c r="CS504135" s="68"/>
    </row>
    <row r="504136" spans="81:97" x14ac:dyDescent="0.35">
      <c r="CC504136" s="68"/>
      <c r="CG504136" s="68"/>
      <c r="CK504136" s="68"/>
      <c r="CO504136" s="68"/>
      <c r="CS504136" s="68"/>
    </row>
    <row r="504137" spans="81:97" x14ac:dyDescent="0.35">
      <c r="CC504137" s="68"/>
      <c r="CG504137" s="68"/>
      <c r="CK504137" s="68"/>
      <c r="CO504137" s="68"/>
      <c r="CS504137" s="68"/>
    </row>
    <row r="504138" spans="81:97" x14ac:dyDescent="0.35">
      <c r="CC504138" s="68"/>
      <c r="CG504138" s="68"/>
      <c r="CK504138" s="68"/>
      <c r="CO504138" s="68"/>
      <c r="CS504138" s="68"/>
    </row>
    <row r="504139" spans="81:97" x14ac:dyDescent="0.35">
      <c r="CC504139" s="68"/>
      <c r="CG504139" s="68"/>
      <c r="CK504139" s="68"/>
      <c r="CO504139" s="68"/>
      <c r="CS504139" s="68"/>
    </row>
    <row r="504140" spans="81:97" x14ac:dyDescent="0.35">
      <c r="CC504140" s="68"/>
      <c r="CG504140" s="68"/>
      <c r="CK504140" s="68"/>
      <c r="CO504140" s="68"/>
      <c r="CS504140" s="68"/>
    </row>
    <row r="504141" spans="81:97" x14ac:dyDescent="0.35">
      <c r="CC504141" s="68"/>
      <c r="CG504141" s="68"/>
      <c r="CK504141" s="68"/>
      <c r="CO504141" s="68"/>
      <c r="CS504141" s="68"/>
    </row>
    <row r="504142" spans="81:97" x14ac:dyDescent="0.35">
      <c r="CC504142" s="68"/>
      <c r="CG504142" s="68"/>
      <c r="CK504142" s="68"/>
      <c r="CO504142" s="68"/>
      <c r="CS504142" s="68"/>
    </row>
    <row r="504143" spans="81:97" x14ac:dyDescent="0.35">
      <c r="CC504143" s="68"/>
      <c r="CG504143" s="68"/>
      <c r="CK504143" s="68"/>
      <c r="CO504143" s="68"/>
      <c r="CS504143" s="68"/>
    </row>
    <row r="504144" spans="81:97" x14ac:dyDescent="0.35">
      <c r="CC504144" s="68"/>
      <c r="CG504144" s="68"/>
      <c r="CK504144" s="68"/>
      <c r="CO504144" s="68"/>
      <c r="CS504144" s="68"/>
    </row>
    <row r="504145" spans="81:97" x14ac:dyDescent="0.35">
      <c r="CC504145" s="68"/>
      <c r="CG504145" s="68"/>
      <c r="CK504145" s="68"/>
      <c r="CO504145" s="68"/>
      <c r="CS504145" s="68"/>
    </row>
    <row r="504146" spans="81:97" x14ac:dyDescent="0.35">
      <c r="CC504146" s="68"/>
      <c r="CG504146" s="68"/>
      <c r="CK504146" s="68"/>
      <c r="CO504146" s="68"/>
      <c r="CS504146" s="68"/>
    </row>
    <row r="504147" spans="81:97" x14ac:dyDescent="0.35">
      <c r="CC504147" s="68"/>
      <c r="CG504147" s="68"/>
      <c r="CK504147" s="68"/>
      <c r="CO504147" s="68"/>
      <c r="CS504147" s="68"/>
    </row>
    <row r="504148" spans="81:97" x14ac:dyDescent="0.35">
      <c r="CC504148" s="68"/>
      <c r="CG504148" s="68"/>
      <c r="CK504148" s="68"/>
      <c r="CO504148" s="68"/>
      <c r="CS504148" s="68"/>
    </row>
    <row r="504149" spans="81:97" x14ac:dyDescent="0.35">
      <c r="CC504149" s="68"/>
      <c r="CG504149" s="68"/>
      <c r="CK504149" s="68"/>
      <c r="CO504149" s="68"/>
      <c r="CS504149" s="68"/>
    </row>
    <row r="504150" spans="81:97" x14ac:dyDescent="0.35">
      <c r="CC504150" s="68"/>
      <c r="CG504150" s="68"/>
      <c r="CK504150" s="68"/>
      <c r="CO504150" s="68"/>
      <c r="CS504150" s="68"/>
    </row>
    <row r="504151" spans="81:97" x14ac:dyDescent="0.35">
      <c r="CC504151" s="68"/>
      <c r="CG504151" s="68"/>
      <c r="CK504151" s="68"/>
      <c r="CO504151" s="68"/>
      <c r="CS504151" s="68"/>
    </row>
    <row r="504152" spans="81:97" x14ac:dyDescent="0.35">
      <c r="CC504152" s="68"/>
      <c r="CG504152" s="68"/>
      <c r="CK504152" s="68"/>
      <c r="CO504152" s="68"/>
      <c r="CS504152" s="68"/>
    </row>
    <row r="504153" spans="81:97" x14ac:dyDescent="0.35">
      <c r="CC504153" s="68"/>
      <c r="CG504153" s="68"/>
      <c r="CK504153" s="68"/>
      <c r="CO504153" s="68"/>
      <c r="CS504153" s="68"/>
    </row>
    <row r="504154" spans="81:97" x14ac:dyDescent="0.35">
      <c r="CC504154" s="68"/>
      <c r="CG504154" s="68"/>
      <c r="CK504154" s="68"/>
      <c r="CO504154" s="68"/>
      <c r="CS504154" s="68"/>
    </row>
    <row r="504155" spans="81:97" x14ac:dyDescent="0.35">
      <c r="CC504155" s="68"/>
      <c r="CG504155" s="68"/>
      <c r="CK504155" s="68"/>
      <c r="CO504155" s="68"/>
      <c r="CS504155" s="68"/>
    </row>
    <row r="504156" spans="81:97" x14ac:dyDescent="0.35">
      <c r="CC504156" s="68"/>
      <c r="CG504156" s="68"/>
      <c r="CK504156" s="68"/>
      <c r="CO504156" s="68"/>
      <c r="CS504156" s="68"/>
    </row>
    <row r="504157" spans="81:97" x14ac:dyDescent="0.35">
      <c r="CC504157" s="68"/>
      <c r="CG504157" s="68"/>
      <c r="CK504157" s="68"/>
      <c r="CO504157" s="68"/>
      <c r="CS504157" s="68"/>
    </row>
    <row r="504158" spans="81:97" x14ac:dyDescent="0.35">
      <c r="CC504158" s="68"/>
      <c r="CG504158" s="68"/>
      <c r="CK504158" s="68"/>
      <c r="CO504158" s="68"/>
      <c r="CS504158" s="68"/>
    </row>
    <row r="504159" spans="81:97" x14ac:dyDescent="0.35">
      <c r="CC504159" s="68"/>
      <c r="CG504159" s="68"/>
      <c r="CK504159" s="68"/>
      <c r="CO504159" s="68"/>
      <c r="CS504159" s="68"/>
    </row>
    <row r="504160" spans="81:97" x14ac:dyDescent="0.35">
      <c r="CC504160" s="68"/>
      <c r="CG504160" s="68"/>
      <c r="CK504160" s="68"/>
      <c r="CO504160" s="68"/>
      <c r="CS504160" s="68"/>
    </row>
    <row r="504161" spans="81:97" x14ac:dyDescent="0.35">
      <c r="CC504161" s="68"/>
      <c r="CG504161" s="68"/>
      <c r="CK504161" s="68"/>
      <c r="CO504161" s="68"/>
      <c r="CS504161" s="68"/>
    </row>
    <row r="504162" spans="81:97" x14ac:dyDescent="0.35">
      <c r="CC504162" s="68"/>
      <c r="CG504162" s="68"/>
      <c r="CK504162" s="68"/>
      <c r="CO504162" s="68"/>
      <c r="CS504162" s="68"/>
    </row>
    <row r="504163" spans="81:97" x14ac:dyDescent="0.35">
      <c r="CC504163" s="68"/>
      <c r="CG504163" s="68"/>
      <c r="CK504163" s="68"/>
      <c r="CO504163" s="68"/>
      <c r="CS504163" s="68"/>
    </row>
    <row r="504164" spans="81:97" x14ac:dyDescent="0.35">
      <c r="CC504164" s="68"/>
      <c r="CG504164" s="68"/>
      <c r="CK504164" s="68"/>
      <c r="CO504164" s="68"/>
      <c r="CS504164" s="68"/>
    </row>
    <row r="504165" spans="81:97" x14ac:dyDescent="0.35">
      <c r="CC504165" s="68"/>
      <c r="CG504165" s="68"/>
      <c r="CK504165" s="68"/>
      <c r="CO504165" s="68"/>
      <c r="CS504165" s="68"/>
    </row>
    <row r="504166" spans="81:97" x14ac:dyDescent="0.35">
      <c r="CC504166" s="68"/>
      <c r="CG504166" s="68"/>
      <c r="CK504166" s="68"/>
      <c r="CO504166" s="68"/>
      <c r="CS504166" s="68"/>
    </row>
    <row r="504167" spans="81:97" x14ac:dyDescent="0.35">
      <c r="CC504167" s="68"/>
      <c r="CG504167" s="68"/>
      <c r="CK504167" s="68"/>
      <c r="CO504167" s="68"/>
      <c r="CS504167" s="68"/>
    </row>
    <row r="504168" spans="81:97" x14ac:dyDescent="0.35">
      <c r="CC504168" s="68"/>
      <c r="CG504168" s="68"/>
      <c r="CK504168" s="68"/>
      <c r="CO504168" s="68"/>
      <c r="CS504168" s="68"/>
    </row>
    <row r="504169" spans="81:97" x14ac:dyDescent="0.35">
      <c r="CC504169" s="68"/>
      <c r="CG504169" s="68"/>
      <c r="CK504169" s="68"/>
      <c r="CO504169" s="68"/>
      <c r="CS504169" s="68"/>
    </row>
    <row r="504170" spans="81:97" x14ac:dyDescent="0.35">
      <c r="CC504170" s="68"/>
      <c r="CG504170" s="68"/>
      <c r="CK504170" s="68"/>
      <c r="CO504170" s="68"/>
      <c r="CS504170" s="68"/>
    </row>
    <row r="504171" spans="81:97" x14ac:dyDescent="0.35">
      <c r="CC504171" s="68"/>
      <c r="CG504171" s="68"/>
      <c r="CK504171" s="68"/>
      <c r="CO504171" s="68"/>
      <c r="CS504171" s="68"/>
    </row>
    <row r="504172" spans="81:97" x14ac:dyDescent="0.35">
      <c r="CC504172" s="68"/>
      <c r="CG504172" s="68"/>
      <c r="CK504172" s="68"/>
      <c r="CO504172" s="68"/>
      <c r="CS504172" s="68"/>
    </row>
    <row r="504173" spans="81:97" x14ac:dyDescent="0.35">
      <c r="CC504173" s="68"/>
      <c r="CG504173" s="68"/>
      <c r="CK504173" s="68"/>
      <c r="CO504173" s="68"/>
      <c r="CS504173" s="68"/>
    </row>
    <row r="504174" spans="81:97" x14ac:dyDescent="0.35">
      <c r="CC504174" s="68"/>
      <c r="CG504174" s="68"/>
      <c r="CK504174" s="68"/>
      <c r="CO504174" s="68"/>
      <c r="CS504174" s="68"/>
    </row>
    <row r="504175" spans="81:97" x14ac:dyDescent="0.35">
      <c r="CC504175" s="68"/>
      <c r="CG504175" s="68"/>
      <c r="CK504175" s="68"/>
      <c r="CO504175" s="68"/>
      <c r="CS504175" s="68"/>
    </row>
    <row r="504176" spans="81:97" x14ac:dyDescent="0.35">
      <c r="CC504176" s="68"/>
      <c r="CG504176" s="68"/>
      <c r="CK504176" s="68"/>
      <c r="CO504176" s="68"/>
      <c r="CS504176" s="68"/>
    </row>
    <row r="504177" spans="81:97" x14ac:dyDescent="0.35">
      <c r="CC504177" s="68"/>
      <c r="CG504177" s="68"/>
      <c r="CK504177" s="68"/>
      <c r="CO504177" s="68"/>
      <c r="CS504177" s="68"/>
    </row>
    <row r="504178" spans="81:97" x14ac:dyDescent="0.35">
      <c r="CC504178" s="68"/>
      <c r="CG504178" s="68"/>
      <c r="CK504178" s="68"/>
      <c r="CO504178" s="68"/>
      <c r="CS504178" s="68"/>
    </row>
    <row r="504179" spans="81:97" x14ac:dyDescent="0.35">
      <c r="CC504179" s="68"/>
      <c r="CG504179" s="68"/>
      <c r="CK504179" s="68"/>
      <c r="CO504179" s="68"/>
      <c r="CS504179" s="68"/>
    </row>
    <row r="504180" spans="81:97" x14ac:dyDescent="0.35">
      <c r="CC504180" s="68"/>
      <c r="CG504180" s="68"/>
      <c r="CK504180" s="68"/>
      <c r="CO504180" s="68"/>
      <c r="CS504180" s="68"/>
    </row>
    <row r="504181" spans="81:97" x14ac:dyDescent="0.35">
      <c r="CC504181" s="68"/>
      <c r="CG504181" s="68"/>
      <c r="CK504181" s="68"/>
      <c r="CO504181" s="68"/>
      <c r="CS504181" s="68"/>
    </row>
    <row r="504182" spans="81:97" x14ac:dyDescent="0.35">
      <c r="CC504182" s="68"/>
      <c r="CG504182" s="68"/>
      <c r="CK504182" s="68"/>
      <c r="CO504182" s="68"/>
      <c r="CS504182" s="68"/>
    </row>
    <row r="504183" spans="81:97" x14ac:dyDescent="0.35">
      <c r="CC504183" s="68"/>
      <c r="CG504183" s="68"/>
      <c r="CK504183" s="68"/>
      <c r="CO504183" s="68"/>
      <c r="CS504183" s="68"/>
    </row>
    <row r="504184" spans="81:97" x14ac:dyDescent="0.35">
      <c r="CC504184" s="68"/>
      <c r="CG504184" s="68"/>
      <c r="CK504184" s="68"/>
      <c r="CO504184" s="68"/>
      <c r="CS504184" s="68"/>
    </row>
    <row r="504185" spans="81:97" x14ac:dyDescent="0.35">
      <c r="CC504185" s="68"/>
      <c r="CG504185" s="68"/>
      <c r="CK504185" s="68"/>
      <c r="CO504185" s="68"/>
      <c r="CS504185" s="68"/>
    </row>
    <row r="504186" spans="81:97" x14ac:dyDescent="0.35">
      <c r="CC504186" s="68"/>
      <c r="CG504186" s="68"/>
      <c r="CK504186" s="68"/>
      <c r="CO504186" s="68"/>
      <c r="CS504186" s="68"/>
    </row>
    <row r="504187" spans="81:97" x14ac:dyDescent="0.35">
      <c r="CC504187" s="68"/>
      <c r="CG504187" s="68"/>
      <c r="CK504187" s="68"/>
      <c r="CO504187" s="68"/>
      <c r="CS504187" s="68"/>
    </row>
    <row r="504188" spans="81:97" x14ac:dyDescent="0.35">
      <c r="CC504188" s="68"/>
      <c r="CG504188" s="68"/>
      <c r="CK504188" s="68"/>
      <c r="CO504188" s="68"/>
      <c r="CS504188" s="68"/>
    </row>
    <row r="504189" spans="81:97" x14ac:dyDescent="0.35">
      <c r="CC504189" s="68"/>
      <c r="CG504189" s="68"/>
      <c r="CK504189" s="68"/>
      <c r="CO504189" s="68"/>
      <c r="CS504189" s="68"/>
    </row>
    <row r="504190" spans="81:97" x14ac:dyDescent="0.35">
      <c r="CC504190" s="68"/>
      <c r="CG504190" s="68"/>
      <c r="CK504190" s="68"/>
      <c r="CO504190" s="68"/>
      <c r="CS504190" s="68"/>
    </row>
    <row r="504191" spans="81:97" x14ac:dyDescent="0.35">
      <c r="CC504191" s="68"/>
      <c r="CG504191" s="68"/>
      <c r="CK504191" s="68"/>
      <c r="CO504191" s="68"/>
      <c r="CS504191" s="68"/>
    </row>
    <row r="504192" spans="81:97" x14ac:dyDescent="0.35">
      <c r="CC504192" s="68"/>
      <c r="CG504192" s="68"/>
      <c r="CK504192" s="68"/>
      <c r="CO504192" s="68"/>
      <c r="CS504192" s="68"/>
    </row>
    <row r="504193" spans="81:97" x14ac:dyDescent="0.35">
      <c r="CC504193" s="68"/>
      <c r="CG504193" s="68"/>
      <c r="CK504193" s="68"/>
      <c r="CO504193" s="68"/>
      <c r="CS504193" s="68"/>
    </row>
    <row r="504194" spans="81:97" x14ac:dyDescent="0.35">
      <c r="CC504194" s="68"/>
      <c r="CG504194" s="68"/>
      <c r="CK504194" s="68"/>
      <c r="CO504194" s="68"/>
      <c r="CS504194" s="68"/>
    </row>
    <row r="504195" spans="81:97" x14ac:dyDescent="0.35">
      <c r="CC504195" s="68"/>
      <c r="CG504195" s="68"/>
      <c r="CK504195" s="68"/>
      <c r="CO504195" s="68"/>
      <c r="CS504195" s="68"/>
    </row>
    <row r="504196" spans="81:97" x14ac:dyDescent="0.35">
      <c r="CC504196" s="68"/>
      <c r="CG504196" s="68"/>
      <c r="CK504196" s="68"/>
      <c r="CO504196" s="68"/>
      <c r="CS504196" s="68"/>
    </row>
    <row r="504197" spans="81:97" x14ac:dyDescent="0.35">
      <c r="CC504197" s="68"/>
      <c r="CG504197" s="68"/>
      <c r="CK504197" s="68"/>
      <c r="CO504197" s="68"/>
      <c r="CS504197" s="68"/>
    </row>
    <row r="504198" spans="81:97" x14ac:dyDescent="0.35">
      <c r="CC504198" s="68"/>
      <c r="CG504198" s="68"/>
      <c r="CK504198" s="68"/>
      <c r="CO504198" s="68"/>
      <c r="CS504198" s="68"/>
    </row>
    <row r="504199" spans="81:97" x14ac:dyDescent="0.35">
      <c r="CC504199" s="68"/>
      <c r="CG504199" s="68"/>
      <c r="CK504199" s="68"/>
      <c r="CO504199" s="68"/>
      <c r="CS504199" s="68"/>
    </row>
    <row r="504200" spans="81:97" x14ac:dyDescent="0.35">
      <c r="CC504200" s="68"/>
      <c r="CG504200" s="68"/>
      <c r="CK504200" s="68"/>
      <c r="CO504200" s="68"/>
      <c r="CS504200" s="68"/>
    </row>
    <row r="504201" spans="81:97" x14ac:dyDescent="0.35">
      <c r="CC504201" s="68"/>
      <c r="CG504201" s="68"/>
      <c r="CK504201" s="68"/>
      <c r="CO504201" s="68"/>
      <c r="CS504201" s="68"/>
    </row>
    <row r="504202" spans="81:97" x14ac:dyDescent="0.35">
      <c r="CC504202" s="68"/>
      <c r="CG504202" s="68"/>
      <c r="CK504202" s="68"/>
      <c r="CO504202" s="68"/>
      <c r="CS504202" s="68"/>
    </row>
    <row r="504203" spans="81:97" x14ac:dyDescent="0.35">
      <c r="CC504203" s="68"/>
      <c r="CG504203" s="68"/>
      <c r="CK504203" s="68"/>
      <c r="CO504203" s="68"/>
      <c r="CS504203" s="68"/>
    </row>
    <row r="504204" spans="81:97" x14ac:dyDescent="0.35">
      <c r="CC504204" s="68"/>
      <c r="CG504204" s="68"/>
      <c r="CK504204" s="68"/>
      <c r="CO504204" s="68"/>
      <c r="CS504204" s="68"/>
    </row>
    <row r="504205" spans="81:97" x14ac:dyDescent="0.35">
      <c r="CC504205" s="68"/>
      <c r="CG504205" s="68"/>
      <c r="CK504205" s="68"/>
      <c r="CO504205" s="68"/>
      <c r="CS504205" s="68"/>
    </row>
    <row r="504206" spans="81:97" x14ac:dyDescent="0.35">
      <c r="CC504206" s="68"/>
      <c r="CG504206" s="68"/>
      <c r="CK504206" s="68"/>
      <c r="CO504206" s="68"/>
      <c r="CS504206" s="68"/>
    </row>
    <row r="504207" spans="81:97" x14ac:dyDescent="0.35">
      <c r="CC504207" s="68"/>
      <c r="CG504207" s="68"/>
      <c r="CK504207" s="68"/>
      <c r="CO504207" s="68"/>
      <c r="CS504207" s="68"/>
    </row>
    <row r="504208" spans="81:97" x14ac:dyDescent="0.35">
      <c r="CC504208" s="68"/>
      <c r="CG504208" s="68"/>
      <c r="CK504208" s="68"/>
      <c r="CO504208" s="68"/>
      <c r="CS504208" s="68"/>
    </row>
    <row r="504209" spans="81:97" x14ac:dyDescent="0.35">
      <c r="CC504209" s="68"/>
      <c r="CG504209" s="68"/>
      <c r="CK504209" s="68"/>
      <c r="CO504209" s="68"/>
      <c r="CS504209" s="68"/>
    </row>
    <row r="504210" spans="81:97" x14ac:dyDescent="0.35">
      <c r="CC504210" s="68"/>
      <c r="CG504210" s="68"/>
      <c r="CK504210" s="68"/>
      <c r="CO504210" s="68"/>
      <c r="CS504210" s="68"/>
    </row>
    <row r="504211" spans="81:97" x14ac:dyDescent="0.35">
      <c r="CC504211" s="68"/>
      <c r="CG504211" s="68"/>
      <c r="CK504211" s="68"/>
      <c r="CO504211" s="68"/>
      <c r="CS504211" s="68"/>
    </row>
    <row r="504212" spans="81:97" x14ac:dyDescent="0.35">
      <c r="CC504212" s="68"/>
      <c r="CG504212" s="68"/>
      <c r="CK504212" s="68"/>
      <c r="CO504212" s="68"/>
      <c r="CS504212" s="68"/>
    </row>
    <row r="504213" spans="81:97" x14ac:dyDescent="0.35">
      <c r="CC504213" s="68"/>
      <c r="CG504213" s="68"/>
      <c r="CK504213" s="68"/>
      <c r="CO504213" s="68"/>
      <c r="CS504213" s="68"/>
    </row>
    <row r="504214" spans="81:97" x14ac:dyDescent="0.35">
      <c r="CC504214" s="68"/>
      <c r="CG504214" s="68"/>
      <c r="CK504214" s="68"/>
      <c r="CO504214" s="68"/>
      <c r="CS504214" s="68"/>
    </row>
    <row r="504215" spans="81:97" x14ac:dyDescent="0.35">
      <c r="CC504215" s="68"/>
      <c r="CG504215" s="68"/>
      <c r="CK504215" s="68"/>
      <c r="CO504215" s="68"/>
      <c r="CS504215" s="68"/>
    </row>
    <row r="504216" spans="81:97" x14ac:dyDescent="0.35">
      <c r="CC504216" s="68"/>
      <c r="CG504216" s="68"/>
      <c r="CK504216" s="68"/>
      <c r="CO504216" s="68"/>
      <c r="CS504216" s="68"/>
    </row>
    <row r="504217" spans="81:97" x14ac:dyDescent="0.35">
      <c r="CC504217" s="68"/>
      <c r="CG504217" s="68"/>
      <c r="CK504217" s="68"/>
      <c r="CO504217" s="68"/>
      <c r="CS504217" s="68"/>
    </row>
    <row r="504218" spans="81:97" x14ac:dyDescent="0.35">
      <c r="CC504218" s="68"/>
      <c r="CG504218" s="68"/>
      <c r="CK504218" s="68"/>
      <c r="CO504218" s="68"/>
      <c r="CS504218" s="68"/>
    </row>
    <row r="504219" spans="81:97" x14ac:dyDescent="0.35">
      <c r="CC504219" s="68"/>
      <c r="CG504219" s="68"/>
      <c r="CK504219" s="68"/>
      <c r="CO504219" s="68"/>
      <c r="CS504219" s="68"/>
    </row>
    <row r="504220" spans="81:97" x14ac:dyDescent="0.35">
      <c r="CC504220" s="68"/>
      <c r="CG504220" s="68"/>
      <c r="CK504220" s="68"/>
      <c r="CO504220" s="68"/>
      <c r="CS504220" s="68"/>
    </row>
    <row r="504221" spans="81:97" x14ac:dyDescent="0.35">
      <c r="CC504221" s="68"/>
      <c r="CG504221" s="68"/>
      <c r="CK504221" s="68"/>
      <c r="CO504221" s="68"/>
      <c r="CS504221" s="68"/>
    </row>
    <row r="504222" spans="81:97" x14ac:dyDescent="0.35">
      <c r="CC504222" s="68"/>
      <c r="CG504222" s="68"/>
      <c r="CK504222" s="68"/>
      <c r="CO504222" s="68"/>
      <c r="CS504222" s="68"/>
    </row>
    <row r="504223" spans="81:97" x14ac:dyDescent="0.35">
      <c r="CC504223" s="68"/>
      <c r="CG504223" s="68"/>
      <c r="CK504223" s="68"/>
      <c r="CO504223" s="68"/>
      <c r="CS504223" s="68"/>
    </row>
    <row r="504224" spans="81:97" x14ac:dyDescent="0.35">
      <c r="CC504224" s="68"/>
      <c r="CG504224" s="68"/>
      <c r="CK504224" s="68"/>
      <c r="CO504224" s="68"/>
      <c r="CS504224" s="68"/>
    </row>
    <row r="504225" spans="81:97" x14ac:dyDescent="0.35">
      <c r="CC504225" s="68"/>
      <c r="CG504225" s="68"/>
      <c r="CK504225" s="68"/>
      <c r="CO504225" s="68"/>
      <c r="CS504225" s="68"/>
    </row>
    <row r="504226" spans="81:97" x14ac:dyDescent="0.35">
      <c r="CC504226" s="68"/>
      <c r="CG504226" s="68"/>
      <c r="CK504226" s="68"/>
      <c r="CO504226" s="68"/>
      <c r="CS504226" s="68"/>
    </row>
    <row r="504227" spans="81:97" x14ac:dyDescent="0.35">
      <c r="CC504227" s="68"/>
      <c r="CG504227" s="68"/>
      <c r="CK504227" s="68"/>
      <c r="CO504227" s="68"/>
      <c r="CS504227" s="68"/>
    </row>
    <row r="504228" spans="81:97" x14ac:dyDescent="0.35">
      <c r="CC504228" s="68"/>
      <c r="CG504228" s="68"/>
      <c r="CK504228" s="68"/>
      <c r="CO504228" s="68"/>
      <c r="CS504228" s="68"/>
    </row>
    <row r="504229" spans="81:97" x14ac:dyDescent="0.35">
      <c r="CC504229" s="68"/>
      <c r="CG504229" s="68"/>
      <c r="CK504229" s="68"/>
      <c r="CO504229" s="68"/>
      <c r="CS504229" s="68"/>
    </row>
    <row r="504230" spans="81:97" x14ac:dyDescent="0.35">
      <c r="CC504230" s="68"/>
      <c r="CG504230" s="68"/>
      <c r="CK504230" s="68"/>
      <c r="CO504230" s="68"/>
      <c r="CS504230" s="68"/>
    </row>
    <row r="504231" spans="81:97" x14ac:dyDescent="0.35">
      <c r="CC504231" s="68"/>
      <c r="CG504231" s="68"/>
      <c r="CK504231" s="68"/>
      <c r="CO504231" s="68"/>
      <c r="CS504231" s="68"/>
    </row>
    <row r="504232" spans="81:97" x14ac:dyDescent="0.35">
      <c r="CC504232" s="68"/>
      <c r="CG504232" s="68"/>
      <c r="CK504232" s="68"/>
      <c r="CO504232" s="68"/>
      <c r="CS504232" s="68"/>
    </row>
    <row r="504233" spans="81:97" x14ac:dyDescent="0.35">
      <c r="CC504233" s="68"/>
      <c r="CG504233" s="68"/>
      <c r="CK504233" s="68"/>
      <c r="CO504233" s="68"/>
      <c r="CS504233" s="68"/>
    </row>
    <row r="504234" spans="81:97" x14ac:dyDescent="0.35">
      <c r="CC504234" s="68"/>
      <c r="CG504234" s="68"/>
      <c r="CK504234" s="68"/>
      <c r="CO504234" s="68"/>
      <c r="CS504234" s="68"/>
    </row>
    <row r="504235" spans="81:97" x14ac:dyDescent="0.35">
      <c r="CC504235" s="68"/>
      <c r="CG504235" s="68"/>
      <c r="CK504235" s="68"/>
      <c r="CO504235" s="68"/>
      <c r="CS504235" s="68"/>
    </row>
    <row r="504236" spans="81:97" x14ac:dyDescent="0.35">
      <c r="CC504236" s="68"/>
      <c r="CG504236" s="68"/>
      <c r="CK504236" s="68"/>
      <c r="CO504236" s="68"/>
      <c r="CS504236" s="68"/>
    </row>
    <row r="504237" spans="81:97" x14ac:dyDescent="0.35">
      <c r="CC504237" s="68"/>
      <c r="CG504237" s="68"/>
      <c r="CK504237" s="68"/>
      <c r="CO504237" s="68"/>
      <c r="CS504237" s="68"/>
    </row>
    <row r="504238" spans="81:97" x14ac:dyDescent="0.35">
      <c r="CC504238" s="68"/>
      <c r="CG504238" s="68"/>
      <c r="CK504238" s="68"/>
      <c r="CO504238" s="68"/>
      <c r="CS504238" s="68"/>
    </row>
    <row r="504239" spans="81:97" x14ac:dyDescent="0.35">
      <c r="CC504239" s="68"/>
      <c r="CG504239" s="68"/>
      <c r="CK504239" s="68"/>
      <c r="CO504239" s="68"/>
      <c r="CS504239" s="68"/>
    </row>
    <row r="504240" spans="81:97" x14ac:dyDescent="0.35">
      <c r="CC504240" s="68"/>
      <c r="CG504240" s="68"/>
      <c r="CK504240" s="68"/>
      <c r="CO504240" s="68"/>
      <c r="CS504240" s="68"/>
    </row>
    <row r="504241" spans="81:100" x14ac:dyDescent="0.35">
      <c r="CC504241" s="68"/>
      <c r="CG504241" s="68"/>
      <c r="CK504241" s="68"/>
      <c r="CO504241" s="68"/>
      <c r="CS504241" s="68"/>
    </row>
    <row r="504242" spans="81:100" x14ac:dyDescent="0.35">
      <c r="CC504242" s="68"/>
      <c r="CG504242" s="68"/>
      <c r="CK504242" s="68"/>
      <c r="CO504242" s="68"/>
      <c r="CS504242" s="68"/>
    </row>
    <row r="504243" spans="81:100" x14ac:dyDescent="0.35">
      <c r="CC504243" s="68"/>
      <c r="CG504243" s="68"/>
      <c r="CK504243" s="68"/>
      <c r="CO504243" s="68"/>
      <c r="CS504243" s="68"/>
    </row>
    <row r="504244" spans="81:100" x14ac:dyDescent="0.35">
      <c r="CC504244" s="65"/>
      <c r="CD504244" s="65"/>
      <c r="CE504244" s="65"/>
      <c r="CF504244" s="63"/>
      <c r="CG504244" s="65"/>
      <c r="CH504244" s="65"/>
      <c r="CI504244" s="65"/>
      <c r="CJ504244" s="63"/>
      <c r="CK504244" s="65"/>
      <c r="CL504244" s="65"/>
      <c r="CM504244" s="65"/>
      <c r="CN504244" s="63"/>
      <c r="CO504244" s="65"/>
      <c r="CP504244" s="65"/>
      <c r="CQ504244" s="65"/>
      <c r="CR504244" s="63"/>
      <c r="CS504244" s="65"/>
      <c r="CT504244" s="65"/>
      <c r="CU504244" s="65"/>
      <c r="CV504244" s="63"/>
    </row>
    <row r="504245" spans="81:100" x14ac:dyDescent="0.35">
      <c r="CC504245" s="65"/>
      <c r="CD504245" s="65"/>
      <c r="CE504245" s="65"/>
      <c r="CF504245" s="63"/>
      <c r="CG504245" s="65"/>
      <c r="CH504245" s="65"/>
      <c r="CI504245" s="65"/>
      <c r="CJ504245" s="63"/>
      <c r="CK504245" s="65"/>
      <c r="CL504245" s="65"/>
      <c r="CM504245" s="65"/>
      <c r="CN504245" s="63"/>
      <c r="CO504245" s="65"/>
      <c r="CP504245" s="65"/>
      <c r="CQ504245" s="65"/>
      <c r="CR504245" s="63"/>
      <c r="CS504245" s="65"/>
      <c r="CT504245" s="65"/>
      <c r="CU504245" s="65"/>
      <c r="CV504245" s="63"/>
    </row>
    <row r="504636" spans="81:97" x14ac:dyDescent="0.35">
      <c r="CC504636" s="68"/>
      <c r="CG504636" s="68"/>
      <c r="CK504636" s="68"/>
      <c r="CO504636" s="68"/>
      <c r="CS504636" s="68"/>
    </row>
    <row r="504637" spans="81:97" x14ac:dyDescent="0.35">
      <c r="CC504637" s="68"/>
      <c r="CG504637" s="68"/>
      <c r="CK504637" s="68"/>
      <c r="CO504637" s="68"/>
      <c r="CS504637" s="68"/>
    </row>
    <row r="504638" spans="81:97" x14ac:dyDescent="0.35">
      <c r="CC504638" s="68"/>
      <c r="CG504638" s="68"/>
      <c r="CK504638" s="68"/>
      <c r="CO504638" s="68"/>
      <c r="CS504638" s="68"/>
    </row>
    <row r="504639" spans="81:97" x14ac:dyDescent="0.35">
      <c r="CC504639" s="68"/>
      <c r="CG504639" s="68"/>
      <c r="CK504639" s="68"/>
      <c r="CO504639" s="68"/>
      <c r="CS504639" s="68"/>
    </row>
    <row r="504640" spans="81:97" x14ac:dyDescent="0.35">
      <c r="CC504640" s="68"/>
      <c r="CG504640" s="68"/>
      <c r="CK504640" s="68"/>
      <c r="CO504640" s="68"/>
      <c r="CS504640" s="68"/>
    </row>
    <row r="504641" spans="81:97" x14ac:dyDescent="0.35">
      <c r="CC504641" s="68"/>
      <c r="CG504641" s="68"/>
      <c r="CK504641" s="68"/>
      <c r="CO504641" s="68"/>
      <c r="CS504641" s="68"/>
    </row>
    <row r="504642" spans="81:97" x14ac:dyDescent="0.35">
      <c r="CC504642" s="68"/>
      <c r="CG504642" s="68"/>
      <c r="CK504642" s="68"/>
      <c r="CO504642" s="68"/>
      <c r="CS504642" s="68"/>
    </row>
    <row r="504643" spans="81:97" x14ac:dyDescent="0.35">
      <c r="CC504643" s="68"/>
      <c r="CG504643" s="68"/>
      <c r="CK504643" s="68"/>
      <c r="CO504643" s="68"/>
      <c r="CS504643" s="68"/>
    </row>
    <row r="504644" spans="81:97" x14ac:dyDescent="0.35">
      <c r="CC504644" s="68"/>
      <c r="CG504644" s="68"/>
      <c r="CK504644" s="68"/>
      <c r="CO504644" s="68"/>
      <c r="CS504644" s="68"/>
    </row>
    <row r="504645" spans="81:97" x14ac:dyDescent="0.35">
      <c r="CC504645" s="68"/>
      <c r="CG504645" s="68"/>
      <c r="CK504645" s="68"/>
      <c r="CO504645" s="68"/>
      <c r="CS504645" s="68"/>
    </row>
    <row r="504646" spans="81:97" x14ac:dyDescent="0.35">
      <c r="CC504646" s="68"/>
      <c r="CG504646" s="68"/>
      <c r="CK504646" s="68"/>
      <c r="CO504646" s="68"/>
      <c r="CS504646" s="68"/>
    </row>
    <row r="504647" spans="81:97" x14ac:dyDescent="0.35">
      <c r="CC504647" s="68"/>
      <c r="CG504647" s="68"/>
      <c r="CK504647" s="68"/>
      <c r="CO504647" s="68"/>
      <c r="CS504647" s="68"/>
    </row>
    <row r="504648" spans="81:97" x14ac:dyDescent="0.35">
      <c r="CC504648" s="68"/>
      <c r="CG504648" s="68"/>
      <c r="CK504648" s="68"/>
      <c r="CO504648" s="68"/>
      <c r="CS504648" s="68"/>
    </row>
    <row r="504649" spans="81:97" x14ac:dyDescent="0.35">
      <c r="CC504649" s="68"/>
      <c r="CG504649" s="68"/>
      <c r="CK504649" s="68"/>
      <c r="CO504649" s="68"/>
      <c r="CS504649" s="68"/>
    </row>
    <row r="504650" spans="81:97" x14ac:dyDescent="0.35">
      <c r="CC504650" s="68"/>
      <c r="CG504650" s="68"/>
      <c r="CK504650" s="68"/>
      <c r="CO504650" s="68"/>
      <c r="CS504650" s="68"/>
    </row>
    <row r="504651" spans="81:97" x14ac:dyDescent="0.35">
      <c r="CC504651" s="68"/>
      <c r="CG504651" s="68"/>
      <c r="CK504651" s="68"/>
      <c r="CO504651" s="68"/>
      <c r="CS504651" s="68"/>
    </row>
    <row r="504652" spans="81:97" x14ac:dyDescent="0.35">
      <c r="CC504652" s="68"/>
      <c r="CG504652" s="68"/>
      <c r="CK504652" s="68"/>
      <c r="CO504652" s="68"/>
      <c r="CS504652" s="68"/>
    </row>
    <row r="504653" spans="81:97" x14ac:dyDescent="0.35">
      <c r="CC504653" s="68"/>
      <c r="CG504653" s="68"/>
      <c r="CK504653" s="68"/>
      <c r="CO504653" s="68"/>
      <c r="CS504653" s="68"/>
    </row>
    <row r="504654" spans="81:97" x14ac:dyDescent="0.35">
      <c r="CC504654" s="68"/>
      <c r="CG504654" s="68"/>
      <c r="CK504654" s="68"/>
      <c r="CO504654" s="68"/>
      <c r="CS504654" s="68"/>
    </row>
    <row r="504655" spans="81:97" x14ac:dyDescent="0.35">
      <c r="CC504655" s="68"/>
      <c r="CG504655" s="68"/>
      <c r="CK504655" s="68"/>
      <c r="CO504655" s="68"/>
      <c r="CS504655" s="68"/>
    </row>
    <row r="504656" spans="81:97" x14ac:dyDescent="0.35">
      <c r="CC504656" s="68"/>
      <c r="CG504656" s="68"/>
      <c r="CK504656" s="68"/>
      <c r="CO504656" s="68"/>
      <c r="CS504656" s="68"/>
    </row>
    <row r="504657" spans="81:97" x14ac:dyDescent="0.35">
      <c r="CC504657" s="68"/>
      <c r="CG504657" s="68"/>
      <c r="CK504657" s="68"/>
      <c r="CO504657" s="68"/>
      <c r="CS504657" s="68"/>
    </row>
    <row r="504658" spans="81:97" x14ac:dyDescent="0.35">
      <c r="CC504658" s="68"/>
      <c r="CG504658" s="68"/>
      <c r="CK504658" s="68"/>
      <c r="CO504658" s="68"/>
      <c r="CS504658" s="68"/>
    </row>
    <row r="504659" spans="81:97" x14ac:dyDescent="0.35">
      <c r="CC504659" s="68"/>
      <c r="CG504659" s="68"/>
      <c r="CK504659" s="68"/>
      <c r="CO504659" s="68"/>
      <c r="CS504659" s="68"/>
    </row>
    <row r="504660" spans="81:97" x14ac:dyDescent="0.35">
      <c r="CC504660" s="68"/>
      <c r="CG504660" s="68"/>
      <c r="CK504660" s="68"/>
      <c r="CO504660" s="68"/>
      <c r="CS504660" s="68"/>
    </row>
    <row r="504661" spans="81:97" x14ac:dyDescent="0.35">
      <c r="CC504661" s="68"/>
      <c r="CG504661" s="68"/>
      <c r="CK504661" s="68"/>
      <c r="CO504661" s="68"/>
      <c r="CS504661" s="68"/>
    </row>
    <row r="504662" spans="81:97" x14ac:dyDescent="0.35">
      <c r="CC504662" s="68"/>
      <c r="CG504662" s="68"/>
      <c r="CK504662" s="68"/>
      <c r="CO504662" s="68"/>
      <c r="CS504662" s="68"/>
    </row>
    <row r="504663" spans="81:97" x14ac:dyDescent="0.35">
      <c r="CC504663" s="68"/>
      <c r="CG504663" s="68"/>
      <c r="CK504663" s="68"/>
      <c r="CO504663" s="68"/>
      <c r="CS504663" s="68"/>
    </row>
    <row r="504664" spans="81:97" x14ac:dyDescent="0.35">
      <c r="CC504664" s="68"/>
      <c r="CG504664" s="68"/>
      <c r="CK504664" s="68"/>
      <c r="CO504664" s="68"/>
      <c r="CS504664" s="68"/>
    </row>
    <row r="504665" spans="81:97" x14ac:dyDescent="0.35">
      <c r="CC504665" s="68"/>
      <c r="CG504665" s="68"/>
      <c r="CK504665" s="68"/>
      <c r="CO504665" s="68"/>
      <c r="CS504665" s="68"/>
    </row>
    <row r="504666" spans="81:97" x14ac:dyDescent="0.35">
      <c r="CC504666" s="68"/>
      <c r="CG504666" s="68"/>
      <c r="CK504666" s="68"/>
      <c r="CO504666" s="68"/>
      <c r="CS504666" s="68"/>
    </row>
    <row r="504667" spans="81:97" x14ac:dyDescent="0.35">
      <c r="CC504667" s="68"/>
      <c r="CG504667" s="68"/>
      <c r="CK504667" s="68"/>
      <c r="CO504667" s="68"/>
      <c r="CS504667" s="68"/>
    </row>
    <row r="504668" spans="81:97" x14ac:dyDescent="0.35">
      <c r="CC504668" s="68"/>
      <c r="CG504668" s="68"/>
      <c r="CK504668" s="68"/>
      <c r="CO504668" s="68"/>
      <c r="CS504668" s="68"/>
    </row>
    <row r="504669" spans="81:97" x14ac:dyDescent="0.35">
      <c r="CC504669" s="68"/>
      <c r="CG504669" s="68"/>
      <c r="CK504669" s="68"/>
      <c r="CO504669" s="68"/>
      <c r="CS504669" s="68"/>
    </row>
    <row r="504670" spans="81:97" x14ac:dyDescent="0.35">
      <c r="CC504670" s="68"/>
      <c r="CG504670" s="68"/>
      <c r="CK504670" s="68"/>
      <c r="CO504670" s="68"/>
      <c r="CS504670" s="68"/>
    </row>
    <row r="504671" spans="81:97" x14ac:dyDescent="0.35">
      <c r="CC504671" s="68"/>
      <c r="CG504671" s="68"/>
      <c r="CK504671" s="68"/>
      <c r="CO504671" s="68"/>
      <c r="CS504671" s="68"/>
    </row>
    <row r="504672" spans="81:97" x14ac:dyDescent="0.35">
      <c r="CC504672" s="68"/>
      <c r="CG504672" s="68"/>
      <c r="CK504672" s="68"/>
      <c r="CO504672" s="68"/>
      <c r="CS504672" s="68"/>
    </row>
    <row r="504673" spans="81:97" x14ac:dyDescent="0.35">
      <c r="CC504673" s="68"/>
      <c r="CG504673" s="68"/>
      <c r="CK504673" s="68"/>
      <c r="CO504673" s="68"/>
      <c r="CS504673" s="68"/>
    </row>
    <row r="504674" spans="81:97" x14ac:dyDescent="0.35">
      <c r="CC504674" s="68"/>
      <c r="CG504674" s="68"/>
      <c r="CK504674" s="68"/>
      <c r="CO504674" s="68"/>
      <c r="CS504674" s="68"/>
    </row>
    <row r="504675" spans="81:97" x14ac:dyDescent="0.35">
      <c r="CC504675" s="68"/>
      <c r="CG504675" s="68"/>
      <c r="CK504675" s="68"/>
      <c r="CO504675" s="68"/>
      <c r="CS504675" s="68"/>
    </row>
    <row r="504676" spans="81:97" x14ac:dyDescent="0.35">
      <c r="CC504676" s="68"/>
      <c r="CG504676" s="68"/>
      <c r="CK504676" s="68"/>
      <c r="CO504676" s="68"/>
      <c r="CS504676" s="68"/>
    </row>
    <row r="504677" spans="81:97" x14ac:dyDescent="0.35">
      <c r="CC504677" s="68"/>
      <c r="CG504677" s="68"/>
      <c r="CK504677" s="68"/>
      <c r="CO504677" s="68"/>
      <c r="CS504677" s="68"/>
    </row>
    <row r="504678" spans="81:97" x14ac:dyDescent="0.35">
      <c r="CC504678" s="68"/>
      <c r="CG504678" s="68"/>
      <c r="CK504678" s="68"/>
      <c r="CO504678" s="68"/>
      <c r="CS504678" s="68"/>
    </row>
    <row r="504679" spans="81:97" x14ac:dyDescent="0.35">
      <c r="CC504679" s="68"/>
      <c r="CG504679" s="68"/>
      <c r="CK504679" s="68"/>
      <c r="CO504679" s="68"/>
      <c r="CS504679" s="68"/>
    </row>
    <row r="504680" spans="81:97" x14ac:dyDescent="0.35">
      <c r="CC504680" s="68"/>
      <c r="CG504680" s="68"/>
      <c r="CK504680" s="68"/>
      <c r="CO504680" s="68"/>
      <c r="CS504680" s="68"/>
    </row>
    <row r="504681" spans="81:97" x14ac:dyDescent="0.35">
      <c r="CC504681" s="68"/>
      <c r="CG504681" s="68"/>
      <c r="CK504681" s="68"/>
      <c r="CO504681" s="68"/>
      <c r="CS504681" s="68"/>
    </row>
    <row r="504682" spans="81:97" x14ac:dyDescent="0.35">
      <c r="CC504682" s="68"/>
      <c r="CG504682" s="68"/>
      <c r="CK504682" s="68"/>
      <c r="CO504682" s="68"/>
      <c r="CS504682" s="68"/>
    </row>
    <row r="504683" spans="81:97" x14ac:dyDescent="0.35">
      <c r="CC504683" s="68"/>
      <c r="CG504683" s="68"/>
      <c r="CK504683" s="68"/>
      <c r="CO504683" s="68"/>
      <c r="CS504683" s="68"/>
    </row>
    <row r="504684" spans="81:97" x14ac:dyDescent="0.35">
      <c r="CC504684" s="68"/>
      <c r="CG504684" s="68"/>
      <c r="CK504684" s="68"/>
      <c r="CO504684" s="68"/>
      <c r="CS504684" s="68"/>
    </row>
    <row r="504685" spans="81:97" x14ac:dyDescent="0.35">
      <c r="CC504685" s="68"/>
      <c r="CG504685" s="68"/>
      <c r="CK504685" s="68"/>
      <c r="CO504685" s="68"/>
      <c r="CS504685" s="68"/>
    </row>
    <row r="504686" spans="81:97" x14ac:dyDescent="0.35">
      <c r="CC504686" s="68"/>
      <c r="CG504686" s="68"/>
      <c r="CK504686" s="68"/>
      <c r="CO504686" s="68"/>
      <c r="CS504686" s="68"/>
    </row>
    <row r="504687" spans="81:97" x14ac:dyDescent="0.35">
      <c r="CC504687" s="68"/>
      <c r="CG504687" s="68"/>
      <c r="CK504687" s="68"/>
      <c r="CO504687" s="68"/>
      <c r="CS504687" s="68"/>
    </row>
    <row r="504688" spans="81:97" x14ac:dyDescent="0.35">
      <c r="CC504688" s="68"/>
      <c r="CG504688" s="68"/>
      <c r="CK504688" s="68"/>
      <c r="CO504688" s="68"/>
      <c r="CS504688" s="68"/>
    </row>
    <row r="504689" spans="81:97" x14ac:dyDescent="0.35">
      <c r="CC504689" s="68"/>
      <c r="CG504689" s="68"/>
      <c r="CK504689" s="68"/>
      <c r="CO504689" s="68"/>
      <c r="CS504689" s="68"/>
    </row>
    <row r="504690" spans="81:97" x14ac:dyDescent="0.35">
      <c r="CC504690" s="68"/>
      <c r="CG504690" s="68"/>
      <c r="CK504690" s="68"/>
      <c r="CO504690" s="68"/>
      <c r="CS504690" s="68"/>
    </row>
    <row r="504691" spans="81:97" x14ac:dyDescent="0.35">
      <c r="CC504691" s="68"/>
      <c r="CG504691" s="68"/>
      <c r="CK504691" s="68"/>
      <c r="CO504691" s="68"/>
      <c r="CS504691" s="68"/>
    </row>
    <row r="504692" spans="81:97" x14ac:dyDescent="0.35">
      <c r="CC504692" s="68"/>
      <c r="CG504692" s="68"/>
      <c r="CK504692" s="68"/>
      <c r="CO504692" s="68"/>
      <c r="CS504692" s="68"/>
    </row>
    <row r="504693" spans="81:97" x14ac:dyDescent="0.35">
      <c r="CC504693" s="68"/>
      <c r="CG504693" s="68"/>
      <c r="CK504693" s="68"/>
      <c r="CO504693" s="68"/>
      <c r="CS504693" s="68"/>
    </row>
    <row r="504694" spans="81:97" x14ac:dyDescent="0.35">
      <c r="CC504694" s="68"/>
      <c r="CG504694" s="68"/>
      <c r="CK504694" s="68"/>
      <c r="CO504694" s="68"/>
      <c r="CS504694" s="68"/>
    </row>
    <row r="504695" spans="81:97" x14ac:dyDescent="0.35">
      <c r="CC504695" s="68"/>
      <c r="CG504695" s="68"/>
      <c r="CK504695" s="68"/>
      <c r="CO504695" s="68"/>
      <c r="CS504695" s="68"/>
    </row>
    <row r="504696" spans="81:97" x14ac:dyDescent="0.35">
      <c r="CC504696" s="68"/>
      <c r="CG504696" s="68"/>
      <c r="CK504696" s="68"/>
      <c r="CO504696" s="68"/>
      <c r="CS504696" s="68"/>
    </row>
    <row r="504697" spans="81:97" x14ac:dyDescent="0.35">
      <c r="CC504697" s="68"/>
      <c r="CG504697" s="68"/>
      <c r="CK504697" s="68"/>
      <c r="CO504697" s="68"/>
      <c r="CS504697" s="68"/>
    </row>
    <row r="504698" spans="81:97" x14ac:dyDescent="0.35">
      <c r="CC504698" s="68"/>
      <c r="CG504698" s="68"/>
      <c r="CK504698" s="68"/>
      <c r="CO504698" s="68"/>
      <c r="CS504698" s="68"/>
    </row>
    <row r="504699" spans="81:97" x14ac:dyDescent="0.35">
      <c r="CC504699" s="68"/>
      <c r="CG504699" s="68"/>
      <c r="CK504699" s="68"/>
      <c r="CO504699" s="68"/>
      <c r="CS504699" s="68"/>
    </row>
    <row r="504700" spans="81:97" x14ac:dyDescent="0.35">
      <c r="CC504700" s="68"/>
      <c r="CG504700" s="68"/>
      <c r="CK504700" s="68"/>
      <c r="CO504700" s="68"/>
      <c r="CS504700" s="68"/>
    </row>
    <row r="504701" spans="81:97" x14ac:dyDescent="0.35">
      <c r="CC504701" s="68"/>
      <c r="CG504701" s="68"/>
      <c r="CK504701" s="68"/>
      <c r="CO504701" s="68"/>
      <c r="CS504701" s="68"/>
    </row>
    <row r="504702" spans="81:97" x14ac:dyDescent="0.35">
      <c r="CC504702" s="68"/>
      <c r="CG504702" s="68"/>
      <c r="CK504702" s="68"/>
      <c r="CO504702" s="68"/>
      <c r="CS504702" s="68"/>
    </row>
    <row r="504703" spans="81:97" x14ac:dyDescent="0.35">
      <c r="CC504703" s="68"/>
      <c r="CG504703" s="68"/>
      <c r="CK504703" s="68"/>
      <c r="CO504703" s="68"/>
      <c r="CS504703" s="68"/>
    </row>
    <row r="504704" spans="81:97" x14ac:dyDescent="0.35">
      <c r="CC504704" s="68"/>
      <c r="CG504704" s="68"/>
      <c r="CK504704" s="68"/>
      <c r="CO504704" s="68"/>
      <c r="CS504704" s="68"/>
    </row>
    <row r="504705" spans="81:97" x14ac:dyDescent="0.35">
      <c r="CC504705" s="68"/>
      <c r="CG504705" s="68"/>
      <c r="CK504705" s="68"/>
      <c r="CO504705" s="68"/>
      <c r="CS504705" s="68"/>
    </row>
    <row r="504706" spans="81:97" x14ac:dyDescent="0.35">
      <c r="CC504706" s="68"/>
      <c r="CG504706" s="68"/>
      <c r="CK504706" s="68"/>
      <c r="CO504706" s="68"/>
      <c r="CS504706" s="68"/>
    </row>
    <row r="504707" spans="81:97" x14ac:dyDescent="0.35">
      <c r="CC504707" s="68"/>
      <c r="CG504707" s="68"/>
      <c r="CK504707" s="68"/>
      <c r="CO504707" s="68"/>
      <c r="CS504707" s="68"/>
    </row>
    <row r="504708" spans="81:97" x14ac:dyDescent="0.35">
      <c r="CC504708" s="68"/>
      <c r="CG504708" s="68"/>
      <c r="CK504708" s="68"/>
      <c r="CO504708" s="68"/>
      <c r="CS504708" s="68"/>
    </row>
    <row r="504709" spans="81:97" x14ac:dyDescent="0.35">
      <c r="CC504709" s="68"/>
      <c r="CG504709" s="68"/>
      <c r="CK504709" s="68"/>
      <c r="CO504709" s="68"/>
      <c r="CS504709" s="68"/>
    </row>
    <row r="504710" spans="81:97" x14ac:dyDescent="0.35">
      <c r="CC504710" s="68"/>
      <c r="CG504710" s="68"/>
      <c r="CK504710" s="68"/>
      <c r="CO504710" s="68"/>
      <c r="CS504710" s="68"/>
    </row>
    <row r="504711" spans="81:97" x14ac:dyDescent="0.35">
      <c r="CC504711" s="68"/>
      <c r="CG504711" s="68"/>
      <c r="CK504711" s="68"/>
      <c r="CO504711" s="68"/>
      <c r="CS504711" s="68"/>
    </row>
    <row r="504712" spans="81:97" x14ac:dyDescent="0.35">
      <c r="CC504712" s="68"/>
      <c r="CG504712" s="68"/>
      <c r="CK504712" s="68"/>
      <c r="CO504712" s="68"/>
      <c r="CS504712" s="68"/>
    </row>
    <row r="504713" spans="81:97" x14ac:dyDescent="0.35">
      <c r="CC504713" s="68"/>
      <c r="CG504713" s="68"/>
      <c r="CK504713" s="68"/>
      <c r="CO504713" s="68"/>
      <c r="CS504713" s="68"/>
    </row>
    <row r="504714" spans="81:97" x14ac:dyDescent="0.35">
      <c r="CC504714" s="68"/>
      <c r="CG504714" s="68"/>
      <c r="CK504714" s="68"/>
      <c r="CO504714" s="68"/>
      <c r="CS504714" s="68"/>
    </row>
    <row r="504715" spans="81:97" x14ac:dyDescent="0.35">
      <c r="CC504715" s="68"/>
      <c r="CG504715" s="68"/>
      <c r="CK504715" s="68"/>
      <c r="CO504715" s="68"/>
      <c r="CS504715" s="68"/>
    </row>
    <row r="504716" spans="81:97" x14ac:dyDescent="0.35">
      <c r="CC504716" s="68"/>
      <c r="CG504716" s="68"/>
      <c r="CK504716" s="68"/>
      <c r="CO504716" s="68"/>
      <c r="CS504716" s="68"/>
    </row>
    <row r="504717" spans="81:97" x14ac:dyDescent="0.35">
      <c r="CC504717" s="68"/>
      <c r="CG504717" s="68"/>
      <c r="CK504717" s="68"/>
      <c r="CO504717" s="68"/>
      <c r="CS504717" s="68"/>
    </row>
    <row r="504718" spans="81:97" x14ac:dyDescent="0.35">
      <c r="CC504718" s="68"/>
      <c r="CG504718" s="68"/>
      <c r="CK504718" s="68"/>
      <c r="CO504718" s="68"/>
      <c r="CS504718" s="68"/>
    </row>
    <row r="504719" spans="81:97" x14ac:dyDescent="0.35">
      <c r="CC504719" s="68"/>
      <c r="CG504719" s="68"/>
      <c r="CK504719" s="68"/>
      <c r="CO504719" s="68"/>
      <c r="CS504719" s="68"/>
    </row>
    <row r="504720" spans="81:97" x14ac:dyDescent="0.35">
      <c r="CC504720" s="68"/>
      <c r="CG504720" s="68"/>
      <c r="CK504720" s="68"/>
      <c r="CO504720" s="68"/>
      <c r="CS504720" s="68"/>
    </row>
    <row r="504721" spans="81:97" x14ac:dyDescent="0.35">
      <c r="CC504721" s="68"/>
      <c r="CG504721" s="68"/>
      <c r="CK504721" s="68"/>
      <c r="CO504721" s="68"/>
      <c r="CS504721" s="68"/>
    </row>
    <row r="504722" spans="81:97" x14ac:dyDescent="0.35">
      <c r="CC504722" s="68"/>
      <c r="CG504722" s="68"/>
      <c r="CK504722" s="68"/>
      <c r="CO504722" s="68"/>
      <c r="CS504722" s="68"/>
    </row>
    <row r="504723" spans="81:97" x14ac:dyDescent="0.35">
      <c r="CC504723" s="68"/>
      <c r="CG504723" s="68"/>
      <c r="CK504723" s="68"/>
      <c r="CO504723" s="68"/>
      <c r="CS504723" s="68"/>
    </row>
    <row r="504724" spans="81:97" x14ac:dyDescent="0.35">
      <c r="CC504724" s="68"/>
      <c r="CG504724" s="68"/>
      <c r="CK504724" s="68"/>
      <c r="CO504724" s="68"/>
      <c r="CS504724" s="68"/>
    </row>
    <row r="504725" spans="81:97" x14ac:dyDescent="0.35">
      <c r="CC504725" s="68"/>
      <c r="CG504725" s="68"/>
      <c r="CK504725" s="68"/>
      <c r="CO504725" s="68"/>
      <c r="CS504725" s="68"/>
    </row>
    <row r="504726" spans="81:97" x14ac:dyDescent="0.35">
      <c r="CC504726" s="68"/>
      <c r="CG504726" s="68"/>
      <c r="CK504726" s="68"/>
      <c r="CO504726" s="68"/>
      <c r="CS504726" s="68"/>
    </row>
    <row r="504727" spans="81:97" x14ac:dyDescent="0.35">
      <c r="CC504727" s="68"/>
      <c r="CG504727" s="68"/>
      <c r="CK504727" s="68"/>
      <c r="CO504727" s="68"/>
      <c r="CS504727" s="68"/>
    </row>
    <row r="504728" spans="81:97" x14ac:dyDescent="0.35">
      <c r="CC504728" s="68"/>
      <c r="CG504728" s="68"/>
      <c r="CK504728" s="68"/>
      <c r="CO504728" s="68"/>
      <c r="CS504728" s="68"/>
    </row>
    <row r="504729" spans="81:97" x14ac:dyDescent="0.35">
      <c r="CC504729" s="68"/>
      <c r="CG504729" s="68"/>
      <c r="CK504729" s="68"/>
      <c r="CO504729" s="68"/>
      <c r="CS504729" s="68"/>
    </row>
    <row r="504730" spans="81:97" x14ac:dyDescent="0.35">
      <c r="CC504730" s="68"/>
      <c r="CG504730" s="68"/>
      <c r="CK504730" s="68"/>
      <c r="CO504730" s="68"/>
      <c r="CS504730" s="68"/>
    </row>
    <row r="504731" spans="81:97" x14ac:dyDescent="0.35">
      <c r="CC504731" s="68"/>
      <c r="CG504731" s="68"/>
      <c r="CK504731" s="68"/>
      <c r="CO504731" s="68"/>
      <c r="CS504731" s="68"/>
    </row>
    <row r="504732" spans="81:97" x14ac:dyDescent="0.35">
      <c r="CC504732" s="68"/>
      <c r="CG504732" s="68"/>
      <c r="CK504732" s="68"/>
      <c r="CO504732" s="68"/>
      <c r="CS504732" s="68"/>
    </row>
    <row r="504733" spans="81:97" x14ac:dyDescent="0.35">
      <c r="CC504733" s="68"/>
      <c r="CG504733" s="68"/>
      <c r="CK504733" s="68"/>
      <c r="CO504733" s="68"/>
      <c r="CS504733" s="68"/>
    </row>
    <row r="504734" spans="81:97" x14ac:dyDescent="0.35">
      <c r="CC504734" s="68"/>
      <c r="CG504734" s="68"/>
      <c r="CK504734" s="68"/>
      <c r="CO504734" s="68"/>
      <c r="CS504734" s="68"/>
    </row>
    <row r="504735" spans="81:97" x14ac:dyDescent="0.35">
      <c r="CC504735" s="68"/>
      <c r="CG504735" s="68"/>
      <c r="CK504735" s="68"/>
      <c r="CO504735" s="68"/>
      <c r="CS504735" s="68"/>
    </row>
    <row r="504736" spans="81:97" x14ac:dyDescent="0.35">
      <c r="CC504736" s="68"/>
      <c r="CG504736" s="68"/>
      <c r="CK504736" s="68"/>
      <c r="CO504736" s="68"/>
      <c r="CS504736" s="68"/>
    </row>
    <row r="504737" spans="81:97" x14ac:dyDescent="0.35">
      <c r="CC504737" s="68"/>
      <c r="CG504737" s="68"/>
      <c r="CK504737" s="68"/>
      <c r="CO504737" s="68"/>
      <c r="CS504737" s="68"/>
    </row>
    <row r="504738" spans="81:97" x14ac:dyDescent="0.35">
      <c r="CC504738" s="68"/>
      <c r="CG504738" s="68"/>
      <c r="CK504738" s="68"/>
      <c r="CO504738" s="68"/>
      <c r="CS504738" s="68"/>
    </row>
    <row r="504739" spans="81:97" x14ac:dyDescent="0.35">
      <c r="CC504739" s="68"/>
      <c r="CG504739" s="68"/>
      <c r="CK504739" s="68"/>
      <c r="CO504739" s="68"/>
      <c r="CS504739" s="68"/>
    </row>
    <row r="504740" spans="81:97" x14ac:dyDescent="0.35">
      <c r="CC504740" s="68"/>
      <c r="CG504740" s="68"/>
      <c r="CK504740" s="68"/>
      <c r="CO504740" s="68"/>
      <c r="CS504740" s="68"/>
    </row>
    <row r="504741" spans="81:97" x14ac:dyDescent="0.35">
      <c r="CC504741" s="68"/>
      <c r="CG504741" s="68"/>
      <c r="CK504741" s="68"/>
      <c r="CO504741" s="68"/>
      <c r="CS504741" s="68"/>
    </row>
    <row r="504742" spans="81:97" x14ac:dyDescent="0.35">
      <c r="CC504742" s="68"/>
      <c r="CG504742" s="68"/>
      <c r="CK504742" s="68"/>
      <c r="CO504742" s="68"/>
      <c r="CS504742" s="68"/>
    </row>
    <row r="504743" spans="81:97" x14ac:dyDescent="0.35">
      <c r="CC504743" s="68"/>
      <c r="CG504743" s="68"/>
      <c r="CK504743" s="68"/>
      <c r="CO504743" s="68"/>
      <c r="CS504743" s="68"/>
    </row>
    <row r="504744" spans="81:97" x14ac:dyDescent="0.35">
      <c r="CC504744" s="68"/>
      <c r="CG504744" s="68"/>
      <c r="CK504744" s="68"/>
      <c r="CO504744" s="68"/>
      <c r="CS504744" s="68"/>
    </row>
    <row r="504745" spans="81:97" x14ac:dyDescent="0.35">
      <c r="CC504745" s="68"/>
      <c r="CG504745" s="68"/>
      <c r="CK504745" s="68"/>
      <c r="CO504745" s="68"/>
      <c r="CS504745" s="68"/>
    </row>
    <row r="504746" spans="81:97" x14ac:dyDescent="0.35">
      <c r="CC504746" s="68"/>
      <c r="CG504746" s="68"/>
      <c r="CK504746" s="68"/>
      <c r="CO504746" s="68"/>
      <c r="CS504746" s="68"/>
    </row>
    <row r="504747" spans="81:97" x14ac:dyDescent="0.35">
      <c r="CC504747" s="68"/>
      <c r="CG504747" s="68"/>
      <c r="CK504747" s="68"/>
      <c r="CO504747" s="68"/>
      <c r="CS504747" s="68"/>
    </row>
    <row r="504748" spans="81:97" x14ac:dyDescent="0.35">
      <c r="CC504748" s="68"/>
      <c r="CG504748" s="68"/>
      <c r="CK504748" s="68"/>
      <c r="CO504748" s="68"/>
      <c r="CS504748" s="68"/>
    </row>
    <row r="504749" spans="81:97" x14ac:dyDescent="0.35">
      <c r="CC504749" s="68"/>
      <c r="CG504749" s="68"/>
      <c r="CK504749" s="68"/>
      <c r="CO504749" s="68"/>
      <c r="CS504749" s="68"/>
    </row>
    <row r="504750" spans="81:97" x14ac:dyDescent="0.35">
      <c r="CC504750" s="68"/>
      <c r="CG504750" s="68"/>
      <c r="CK504750" s="68"/>
      <c r="CO504750" s="68"/>
      <c r="CS504750" s="68"/>
    </row>
    <row r="504751" spans="81:97" x14ac:dyDescent="0.35">
      <c r="CC504751" s="68"/>
      <c r="CG504751" s="68"/>
      <c r="CK504751" s="68"/>
      <c r="CO504751" s="68"/>
      <c r="CS504751" s="68"/>
    </row>
    <row r="504752" spans="81:97" x14ac:dyDescent="0.35">
      <c r="CC504752" s="68"/>
      <c r="CG504752" s="68"/>
      <c r="CK504752" s="68"/>
      <c r="CO504752" s="68"/>
      <c r="CS504752" s="68"/>
    </row>
    <row r="504753" spans="81:97" x14ac:dyDescent="0.35">
      <c r="CC504753" s="68"/>
      <c r="CG504753" s="68"/>
      <c r="CK504753" s="68"/>
      <c r="CO504753" s="68"/>
      <c r="CS504753" s="68"/>
    </row>
    <row r="504754" spans="81:97" x14ac:dyDescent="0.35">
      <c r="CC504754" s="68"/>
      <c r="CG504754" s="68"/>
      <c r="CK504754" s="68"/>
      <c r="CO504754" s="68"/>
      <c r="CS504754" s="68"/>
    </row>
    <row r="504755" spans="81:97" x14ac:dyDescent="0.35">
      <c r="CC504755" s="68"/>
      <c r="CG504755" s="68"/>
      <c r="CK504755" s="68"/>
      <c r="CO504755" s="68"/>
      <c r="CS504755" s="68"/>
    </row>
    <row r="504756" spans="81:97" x14ac:dyDescent="0.35">
      <c r="CC504756" s="68"/>
      <c r="CG504756" s="68"/>
      <c r="CK504756" s="68"/>
      <c r="CO504756" s="68"/>
      <c r="CS504756" s="68"/>
    </row>
    <row r="504757" spans="81:97" x14ac:dyDescent="0.35">
      <c r="CC504757" s="68"/>
      <c r="CG504757" s="68"/>
      <c r="CK504757" s="68"/>
      <c r="CO504757" s="68"/>
      <c r="CS504757" s="68"/>
    </row>
    <row r="504758" spans="81:97" x14ac:dyDescent="0.35">
      <c r="CC504758" s="68"/>
      <c r="CG504758" s="68"/>
      <c r="CK504758" s="68"/>
      <c r="CO504758" s="68"/>
      <c r="CS504758" s="68"/>
    </row>
    <row r="504759" spans="81:97" x14ac:dyDescent="0.35">
      <c r="CC504759" s="68"/>
      <c r="CG504759" s="68"/>
      <c r="CK504759" s="68"/>
      <c r="CO504759" s="68"/>
      <c r="CS504759" s="68"/>
    </row>
    <row r="504760" spans="81:97" x14ac:dyDescent="0.35">
      <c r="CC504760" s="68"/>
      <c r="CG504760" s="68"/>
      <c r="CK504760" s="68"/>
      <c r="CO504760" s="68"/>
      <c r="CS504760" s="68"/>
    </row>
    <row r="504761" spans="81:97" x14ac:dyDescent="0.35">
      <c r="CC504761" s="68"/>
      <c r="CG504761" s="68"/>
      <c r="CK504761" s="68"/>
      <c r="CO504761" s="68"/>
      <c r="CS504761" s="68"/>
    </row>
    <row r="504762" spans="81:97" x14ac:dyDescent="0.35">
      <c r="CC504762" s="68"/>
      <c r="CG504762" s="68"/>
      <c r="CK504762" s="68"/>
      <c r="CO504762" s="68"/>
      <c r="CS504762" s="68"/>
    </row>
    <row r="504763" spans="81:97" x14ac:dyDescent="0.35">
      <c r="CC504763" s="68"/>
      <c r="CG504763" s="68"/>
      <c r="CK504763" s="68"/>
      <c r="CO504763" s="68"/>
      <c r="CS504763" s="68"/>
    </row>
    <row r="504764" spans="81:97" x14ac:dyDescent="0.35">
      <c r="CC504764" s="68"/>
      <c r="CG504764" s="68"/>
      <c r="CK504764" s="68"/>
      <c r="CO504764" s="68"/>
      <c r="CS504764" s="68"/>
    </row>
    <row r="504765" spans="81:97" x14ac:dyDescent="0.35">
      <c r="CC504765" s="68"/>
      <c r="CG504765" s="68"/>
      <c r="CK504765" s="68"/>
      <c r="CO504765" s="68"/>
      <c r="CS504765" s="68"/>
    </row>
    <row r="504766" spans="81:97" x14ac:dyDescent="0.35">
      <c r="CC504766" s="68"/>
      <c r="CG504766" s="68"/>
      <c r="CK504766" s="68"/>
      <c r="CO504766" s="68"/>
      <c r="CS504766" s="68"/>
    </row>
    <row r="504767" spans="81:97" x14ac:dyDescent="0.35">
      <c r="CC504767" s="68"/>
      <c r="CG504767" s="68"/>
      <c r="CK504767" s="68"/>
      <c r="CO504767" s="68"/>
      <c r="CS504767" s="68"/>
    </row>
    <row r="504768" spans="81:97" x14ac:dyDescent="0.35">
      <c r="CC504768" s="68"/>
      <c r="CG504768" s="68"/>
      <c r="CK504768" s="68"/>
      <c r="CO504768" s="68"/>
      <c r="CS504768" s="68"/>
    </row>
    <row r="504769" spans="81:100" x14ac:dyDescent="0.35">
      <c r="CC504769" s="68"/>
      <c r="CG504769" s="68"/>
      <c r="CK504769" s="68"/>
      <c r="CO504769" s="68"/>
      <c r="CS504769" s="68"/>
    </row>
    <row r="504770" spans="81:100" x14ac:dyDescent="0.35">
      <c r="CC504770" s="68"/>
      <c r="CG504770" s="68"/>
      <c r="CK504770" s="68"/>
      <c r="CO504770" s="68"/>
      <c r="CS504770" s="68"/>
    </row>
    <row r="504771" spans="81:100" x14ac:dyDescent="0.35">
      <c r="CC504771" s="68"/>
      <c r="CG504771" s="68"/>
      <c r="CK504771" s="68"/>
      <c r="CO504771" s="68"/>
      <c r="CS504771" s="68"/>
    </row>
    <row r="504772" spans="81:100" x14ac:dyDescent="0.35">
      <c r="CC504772" s="68"/>
      <c r="CG504772" s="68"/>
      <c r="CK504772" s="68"/>
      <c r="CO504772" s="68"/>
      <c r="CS504772" s="68"/>
    </row>
    <row r="504773" spans="81:100" x14ac:dyDescent="0.35">
      <c r="CC504773" s="68"/>
      <c r="CG504773" s="68"/>
      <c r="CK504773" s="68"/>
      <c r="CO504773" s="68"/>
      <c r="CS504773" s="68"/>
    </row>
    <row r="504774" spans="81:100" x14ac:dyDescent="0.35">
      <c r="CC504774" s="68"/>
      <c r="CG504774" s="68"/>
      <c r="CK504774" s="68"/>
      <c r="CO504774" s="68"/>
      <c r="CS504774" s="68"/>
    </row>
    <row r="504775" spans="81:100" x14ac:dyDescent="0.35">
      <c r="CC504775" s="68"/>
      <c r="CG504775" s="68"/>
      <c r="CK504775" s="68"/>
      <c r="CO504775" s="68"/>
      <c r="CS504775" s="68"/>
    </row>
    <row r="504776" spans="81:100" x14ac:dyDescent="0.35">
      <c r="CC504776" s="68"/>
      <c r="CG504776" s="68"/>
      <c r="CK504776" s="68"/>
      <c r="CO504776" s="68"/>
      <c r="CS504776" s="68"/>
    </row>
    <row r="504777" spans="81:100" x14ac:dyDescent="0.35">
      <c r="CC504777" s="68"/>
      <c r="CG504777" s="68"/>
      <c r="CK504777" s="68"/>
      <c r="CO504777" s="68"/>
      <c r="CS504777" s="68"/>
    </row>
    <row r="504778" spans="81:100" x14ac:dyDescent="0.35">
      <c r="CC504778" s="68"/>
      <c r="CG504778" s="68"/>
      <c r="CK504778" s="68"/>
      <c r="CO504778" s="68"/>
      <c r="CS504778" s="68"/>
    </row>
    <row r="504779" spans="81:100" x14ac:dyDescent="0.35">
      <c r="CC504779" s="68"/>
      <c r="CG504779" s="68"/>
      <c r="CK504779" s="68"/>
      <c r="CO504779" s="68"/>
      <c r="CS504779" s="68"/>
    </row>
    <row r="504780" spans="81:100" x14ac:dyDescent="0.35">
      <c r="CC504780" s="68"/>
      <c r="CG504780" s="68"/>
      <c r="CK504780" s="68"/>
      <c r="CO504780" s="68"/>
      <c r="CS504780" s="68"/>
    </row>
    <row r="504781" spans="81:100" x14ac:dyDescent="0.35">
      <c r="CC504781" s="65"/>
      <c r="CD504781" s="65"/>
      <c r="CE504781" s="65"/>
      <c r="CF504781" s="63"/>
      <c r="CG504781" s="65"/>
      <c r="CH504781" s="65"/>
      <c r="CI504781" s="65"/>
      <c r="CJ504781" s="63"/>
      <c r="CK504781" s="65"/>
      <c r="CL504781" s="65"/>
      <c r="CM504781" s="65"/>
      <c r="CN504781" s="63"/>
      <c r="CO504781" s="65"/>
      <c r="CP504781" s="65"/>
      <c r="CQ504781" s="65"/>
      <c r="CR504781" s="63"/>
      <c r="CS504781" s="65"/>
      <c r="CT504781" s="65"/>
      <c r="CU504781" s="65"/>
      <c r="CV504781" s="63"/>
    </row>
    <row r="504782" spans="81:100" x14ac:dyDescent="0.35">
      <c r="CC504782" s="65"/>
      <c r="CD504782" s="65"/>
      <c r="CE504782" s="65"/>
      <c r="CF504782" s="63"/>
      <c r="CG504782" s="65"/>
      <c r="CH504782" s="65"/>
      <c r="CI504782" s="65"/>
      <c r="CJ504782" s="63"/>
      <c r="CK504782" s="65"/>
      <c r="CL504782" s="65"/>
      <c r="CM504782" s="65"/>
      <c r="CN504782" s="63"/>
      <c r="CO504782" s="65"/>
      <c r="CP504782" s="65"/>
      <c r="CQ504782" s="65"/>
      <c r="CR504782" s="63"/>
      <c r="CS504782" s="65"/>
      <c r="CT504782" s="65"/>
      <c r="CU504782" s="65"/>
      <c r="CV504782" s="63"/>
    </row>
    <row r="505173" spans="81:97" x14ac:dyDescent="0.35">
      <c r="CC505173" s="68"/>
      <c r="CG505173" s="68"/>
      <c r="CK505173" s="68"/>
      <c r="CO505173" s="68"/>
      <c r="CS505173" s="68"/>
    </row>
    <row r="505174" spans="81:97" x14ac:dyDescent="0.35">
      <c r="CC505174" s="68"/>
      <c r="CG505174" s="68"/>
      <c r="CK505174" s="68"/>
      <c r="CO505174" s="68"/>
      <c r="CS505174" s="68"/>
    </row>
    <row r="505175" spans="81:97" x14ac:dyDescent="0.35">
      <c r="CC505175" s="68"/>
      <c r="CG505175" s="68"/>
      <c r="CK505175" s="68"/>
      <c r="CO505175" s="68"/>
      <c r="CS505175" s="68"/>
    </row>
    <row r="505176" spans="81:97" x14ac:dyDescent="0.35">
      <c r="CC505176" s="68"/>
      <c r="CG505176" s="68"/>
      <c r="CK505176" s="68"/>
      <c r="CO505176" s="68"/>
      <c r="CS505176" s="68"/>
    </row>
    <row r="505177" spans="81:97" x14ac:dyDescent="0.35">
      <c r="CC505177" s="68"/>
      <c r="CG505177" s="68"/>
      <c r="CK505177" s="68"/>
      <c r="CO505177" s="68"/>
      <c r="CS505177" s="68"/>
    </row>
    <row r="505178" spans="81:97" x14ac:dyDescent="0.35">
      <c r="CC505178" s="68"/>
      <c r="CG505178" s="68"/>
      <c r="CK505178" s="68"/>
      <c r="CO505178" s="68"/>
      <c r="CS505178" s="68"/>
    </row>
    <row r="505179" spans="81:97" x14ac:dyDescent="0.35">
      <c r="CC505179" s="68"/>
      <c r="CG505179" s="68"/>
      <c r="CK505179" s="68"/>
      <c r="CO505179" s="68"/>
      <c r="CS505179" s="68"/>
    </row>
    <row r="505180" spans="81:97" x14ac:dyDescent="0.35">
      <c r="CC505180" s="68"/>
      <c r="CG505180" s="68"/>
      <c r="CK505180" s="68"/>
      <c r="CO505180" s="68"/>
      <c r="CS505180" s="68"/>
    </row>
    <row r="505181" spans="81:97" x14ac:dyDescent="0.35">
      <c r="CC505181" s="68"/>
      <c r="CG505181" s="68"/>
      <c r="CK505181" s="68"/>
      <c r="CO505181" s="68"/>
      <c r="CS505181" s="68"/>
    </row>
    <row r="505182" spans="81:97" x14ac:dyDescent="0.35">
      <c r="CC505182" s="68"/>
      <c r="CG505182" s="68"/>
      <c r="CK505182" s="68"/>
      <c r="CO505182" s="68"/>
      <c r="CS505182" s="68"/>
    </row>
    <row r="505183" spans="81:97" x14ac:dyDescent="0.35">
      <c r="CC505183" s="68"/>
      <c r="CG505183" s="68"/>
      <c r="CK505183" s="68"/>
      <c r="CO505183" s="68"/>
      <c r="CS505183" s="68"/>
    </row>
    <row r="505184" spans="81:97" x14ac:dyDescent="0.35">
      <c r="CC505184" s="68"/>
      <c r="CG505184" s="68"/>
      <c r="CK505184" s="68"/>
      <c r="CO505184" s="68"/>
      <c r="CS505184" s="68"/>
    </row>
    <row r="505185" spans="81:97" x14ac:dyDescent="0.35">
      <c r="CC505185" s="68"/>
      <c r="CG505185" s="68"/>
      <c r="CK505185" s="68"/>
      <c r="CO505185" s="68"/>
      <c r="CS505185" s="68"/>
    </row>
    <row r="505186" spans="81:97" x14ac:dyDescent="0.35">
      <c r="CC505186" s="68"/>
      <c r="CG505186" s="68"/>
      <c r="CK505186" s="68"/>
      <c r="CO505186" s="68"/>
      <c r="CS505186" s="68"/>
    </row>
    <row r="505187" spans="81:97" x14ac:dyDescent="0.35">
      <c r="CC505187" s="68"/>
      <c r="CG505187" s="68"/>
      <c r="CK505187" s="68"/>
      <c r="CO505187" s="68"/>
      <c r="CS505187" s="68"/>
    </row>
    <row r="505188" spans="81:97" x14ac:dyDescent="0.35">
      <c r="CC505188" s="68"/>
      <c r="CG505188" s="68"/>
      <c r="CK505188" s="68"/>
      <c r="CO505188" s="68"/>
      <c r="CS505188" s="68"/>
    </row>
    <row r="505189" spans="81:97" x14ac:dyDescent="0.35">
      <c r="CC505189" s="68"/>
      <c r="CG505189" s="68"/>
      <c r="CK505189" s="68"/>
      <c r="CO505189" s="68"/>
      <c r="CS505189" s="68"/>
    </row>
    <row r="505190" spans="81:97" x14ac:dyDescent="0.35">
      <c r="CC505190" s="68"/>
      <c r="CG505190" s="68"/>
      <c r="CK505190" s="68"/>
      <c r="CO505190" s="68"/>
      <c r="CS505190" s="68"/>
    </row>
    <row r="505191" spans="81:97" x14ac:dyDescent="0.35">
      <c r="CC505191" s="68"/>
      <c r="CG505191" s="68"/>
      <c r="CK505191" s="68"/>
      <c r="CO505191" s="68"/>
      <c r="CS505191" s="68"/>
    </row>
    <row r="505192" spans="81:97" x14ac:dyDescent="0.35">
      <c r="CC505192" s="68"/>
      <c r="CG505192" s="68"/>
      <c r="CK505192" s="68"/>
      <c r="CO505192" s="68"/>
      <c r="CS505192" s="68"/>
    </row>
    <row r="505193" spans="81:97" x14ac:dyDescent="0.35">
      <c r="CC505193" s="68"/>
      <c r="CG505193" s="68"/>
      <c r="CK505193" s="68"/>
      <c r="CO505193" s="68"/>
      <c r="CS505193" s="68"/>
    </row>
    <row r="505194" spans="81:97" x14ac:dyDescent="0.35">
      <c r="CC505194" s="68"/>
      <c r="CG505194" s="68"/>
      <c r="CK505194" s="68"/>
      <c r="CO505194" s="68"/>
      <c r="CS505194" s="68"/>
    </row>
    <row r="505195" spans="81:97" x14ac:dyDescent="0.35">
      <c r="CC505195" s="68"/>
      <c r="CG505195" s="68"/>
      <c r="CK505195" s="68"/>
      <c r="CO505195" s="68"/>
      <c r="CS505195" s="68"/>
    </row>
    <row r="505196" spans="81:97" x14ac:dyDescent="0.35">
      <c r="CC505196" s="68"/>
      <c r="CG505196" s="68"/>
      <c r="CK505196" s="68"/>
      <c r="CO505196" s="68"/>
      <c r="CS505196" s="68"/>
    </row>
    <row r="505197" spans="81:97" x14ac:dyDescent="0.35">
      <c r="CC505197" s="68"/>
      <c r="CG505197" s="68"/>
      <c r="CK505197" s="68"/>
      <c r="CO505197" s="68"/>
      <c r="CS505197" s="68"/>
    </row>
    <row r="505198" spans="81:97" x14ac:dyDescent="0.35">
      <c r="CC505198" s="68"/>
      <c r="CG505198" s="68"/>
      <c r="CK505198" s="68"/>
      <c r="CO505198" s="68"/>
      <c r="CS505198" s="68"/>
    </row>
    <row r="505199" spans="81:97" x14ac:dyDescent="0.35">
      <c r="CC505199" s="68"/>
      <c r="CG505199" s="68"/>
      <c r="CK505199" s="68"/>
      <c r="CO505199" s="68"/>
      <c r="CS505199" s="68"/>
    </row>
    <row r="505200" spans="81:97" x14ac:dyDescent="0.35">
      <c r="CC505200" s="68"/>
      <c r="CG505200" s="68"/>
      <c r="CK505200" s="68"/>
      <c r="CO505200" s="68"/>
      <c r="CS505200" s="68"/>
    </row>
    <row r="505201" spans="81:97" x14ac:dyDescent="0.35">
      <c r="CC505201" s="68"/>
      <c r="CG505201" s="68"/>
      <c r="CK505201" s="68"/>
      <c r="CO505201" s="68"/>
      <c r="CS505201" s="68"/>
    </row>
    <row r="505202" spans="81:97" x14ac:dyDescent="0.35">
      <c r="CC505202" s="68"/>
      <c r="CG505202" s="68"/>
      <c r="CK505202" s="68"/>
      <c r="CO505202" s="68"/>
      <c r="CS505202" s="68"/>
    </row>
    <row r="505203" spans="81:97" x14ac:dyDescent="0.35">
      <c r="CC505203" s="68"/>
      <c r="CG505203" s="68"/>
      <c r="CK505203" s="68"/>
      <c r="CO505203" s="68"/>
      <c r="CS505203" s="68"/>
    </row>
    <row r="505204" spans="81:97" x14ac:dyDescent="0.35">
      <c r="CC505204" s="68"/>
      <c r="CG505204" s="68"/>
      <c r="CK505204" s="68"/>
      <c r="CO505204" s="68"/>
      <c r="CS505204" s="68"/>
    </row>
    <row r="505205" spans="81:97" x14ac:dyDescent="0.35">
      <c r="CC505205" s="68"/>
      <c r="CG505205" s="68"/>
      <c r="CK505205" s="68"/>
      <c r="CO505205" s="68"/>
      <c r="CS505205" s="68"/>
    </row>
    <row r="505206" spans="81:97" x14ac:dyDescent="0.35">
      <c r="CC505206" s="68"/>
      <c r="CG505206" s="68"/>
      <c r="CK505206" s="68"/>
      <c r="CO505206" s="68"/>
      <c r="CS505206" s="68"/>
    </row>
    <row r="505207" spans="81:97" x14ac:dyDescent="0.35">
      <c r="CC505207" s="68"/>
      <c r="CG505207" s="68"/>
      <c r="CK505207" s="68"/>
      <c r="CO505207" s="68"/>
      <c r="CS505207" s="68"/>
    </row>
    <row r="505208" spans="81:97" x14ac:dyDescent="0.35">
      <c r="CC505208" s="68"/>
      <c r="CG505208" s="68"/>
      <c r="CK505208" s="68"/>
      <c r="CO505208" s="68"/>
      <c r="CS505208" s="68"/>
    </row>
    <row r="505209" spans="81:97" x14ac:dyDescent="0.35">
      <c r="CC505209" s="68"/>
      <c r="CG505209" s="68"/>
      <c r="CK505209" s="68"/>
      <c r="CO505209" s="68"/>
      <c r="CS505209" s="68"/>
    </row>
    <row r="505210" spans="81:97" x14ac:dyDescent="0.35">
      <c r="CC505210" s="68"/>
      <c r="CG505210" s="68"/>
      <c r="CK505210" s="68"/>
      <c r="CO505210" s="68"/>
      <c r="CS505210" s="68"/>
    </row>
    <row r="505211" spans="81:97" x14ac:dyDescent="0.35">
      <c r="CC505211" s="68"/>
      <c r="CG505211" s="68"/>
      <c r="CK505211" s="68"/>
      <c r="CO505211" s="68"/>
      <c r="CS505211" s="68"/>
    </row>
    <row r="505212" spans="81:97" x14ac:dyDescent="0.35">
      <c r="CC505212" s="68"/>
      <c r="CG505212" s="68"/>
      <c r="CK505212" s="68"/>
      <c r="CO505212" s="68"/>
      <c r="CS505212" s="68"/>
    </row>
    <row r="505213" spans="81:97" x14ac:dyDescent="0.35">
      <c r="CC505213" s="68"/>
      <c r="CG505213" s="68"/>
      <c r="CK505213" s="68"/>
      <c r="CO505213" s="68"/>
      <c r="CS505213" s="68"/>
    </row>
    <row r="505214" spans="81:97" x14ac:dyDescent="0.35">
      <c r="CC505214" s="68"/>
      <c r="CG505214" s="68"/>
      <c r="CK505214" s="68"/>
      <c r="CO505214" s="68"/>
      <c r="CS505214" s="68"/>
    </row>
    <row r="505215" spans="81:97" x14ac:dyDescent="0.35">
      <c r="CC505215" s="68"/>
      <c r="CG505215" s="68"/>
      <c r="CK505215" s="68"/>
      <c r="CO505215" s="68"/>
      <c r="CS505215" s="68"/>
    </row>
    <row r="505216" spans="81:97" x14ac:dyDescent="0.35">
      <c r="CC505216" s="68"/>
      <c r="CG505216" s="68"/>
      <c r="CK505216" s="68"/>
      <c r="CO505216" s="68"/>
      <c r="CS505216" s="68"/>
    </row>
    <row r="505217" spans="81:97" x14ac:dyDescent="0.35">
      <c r="CC505217" s="68"/>
      <c r="CG505217" s="68"/>
      <c r="CK505217" s="68"/>
      <c r="CO505217" s="68"/>
      <c r="CS505217" s="68"/>
    </row>
    <row r="505218" spans="81:97" x14ac:dyDescent="0.35">
      <c r="CC505218" s="68"/>
      <c r="CG505218" s="68"/>
      <c r="CK505218" s="68"/>
      <c r="CO505218" s="68"/>
      <c r="CS505218" s="68"/>
    </row>
    <row r="505219" spans="81:97" x14ac:dyDescent="0.35">
      <c r="CC505219" s="68"/>
      <c r="CG505219" s="68"/>
      <c r="CK505219" s="68"/>
      <c r="CO505219" s="68"/>
      <c r="CS505219" s="68"/>
    </row>
    <row r="505220" spans="81:97" x14ac:dyDescent="0.35">
      <c r="CC505220" s="68"/>
      <c r="CG505220" s="68"/>
      <c r="CK505220" s="68"/>
      <c r="CO505220" s="68"/>
      <c r="CS505220" s="68"/>
    </row>
    <row r="505221" spans="81:97" x14ac:dyDescent="0.35">
      <c r="CC505221" s="68"/>
      <c r="CG505221" s="68"/>
      <c r="CK505221" s="68"/>
      <c r="CO505221" s="68"/>
      <c r="CS505221" s="68"/>
    </row>
    <row r="505222" spans="81:97" x14ac:dyDescent="0.35">
      <c r="CC505222" s="68"/>
      <c r="CG505222" s="68"/>
      <c r="CK505222" s="68"/>
      <c r="CO505222" s="68"/>
      <c r="CS505222" s="68"/>
    </row>
    <row r="505223" spans="81:97" x14ac:dyDescent="0.35">
      <c r="CC505223" s="68"/>
      <c r="CG505223" s="68"/>
      <c r="CK505223" s="68"/>
      <c r="CO505223" s="68"/>
      <c r="CS505223" s="68"/>
    </row>
    <row r="505224" spans="81:97" x14ac:dyDescent="0.35">
      <c r="CC505224" s="68"/>
      <c r="CG505224" s="68"/>
      <c r="CK505224" s="68"/>
      <c r="CO505224" s="68"/>
      <c r="CS505224" s="68"/>
    </row>
    <row r="505225" spans="81:97" x14ac:dyDescent="0.35">
      <c r="CC505225" s="68"/>
      <c r="CG505225" s="68"/>
      <c r="CK505225" s="68"/>
      <c r="CO505225" s="68"/>
      <c r="CS505225" s="68"/>
    </row>
    <row r="505226" spans="81:97" x14ac:dyDescent="0.35">
      <c r="CC505226" s="68"/>
      <c r="CG505226" s="68"/>
      <c r="CK505226" s="68"/>
      <c r="CO505226" s="68"/>
      <c r="CS505226" s="68"/>
    </row>
    <row r="505227" spans="81:97" x14ac:dyDescent="0.35">
      <c r="CC505227" s="68"/>
      <c r="CG505227" s="68"/>
      <c r="CK505227" s="68"/>
      <c r="CO505227" s="68"/>
      <c r="CS505227" s="68"/>
    </row>
    <row r="505228" spans="81:97" x14ac:dyDescent="0.35">
      <c r="CC505228" s="68"/>
      <c r="CG505228" s="68"/>
      <c r="CK505228" s="68"/>
      <c r="CO505228" s="68"/>
      <c r="CS505228" s="68"/>
    </row>
    <row r="505229" spans="81:97" x14ac:dyDescent="0.35">
      <c r="CC505229" s="68"/>
      <c r="CG505229" s="68"/>
      <c r="CK505229" s="68"/>
      <c r="CO505229" s="68"/>
      <c r="CS505229" s="68"/>
    </row>
    <row r="505230" spans="81:97" x14ac:dyDescent="0.35">
      <c r="CC505230" s="68"/>
      <c r="CG505230" s="68"/>
      <c r="CK505230" s="68"/>
      <c r="CO505230" s="68"/>
      <c r="CS505230" s="68"/>
    </row>
    <row r="505231" spans="81:97" x14ac:dyDescent="0.35">
      <c r="CC505231" s="68"/>
      <c r="CG505231" s="68"/>
      <c r="CK505231" s="68"/>
      <c r="CO505231" s="68"/>
      <c r="CS505231" s="68"/>
    </row>
    <row r="505232" spans="81:97" x14ac:dyDescent="0.35">
      <c r="CC505232" s="68"/>
      <c r="CG505232" s="68"/>
      <c r="CK505232" s="68"/>
      <c r="CO505232" s="68"/>
      <c r="CS505232" s="68"/>
    </row>
    <row r="505233" spans="81:97" x14ac:dyDescent="0.35">
      <c r="CC505233" s="68"/>
      <c r="CG505233" s="68"/>
      <c r="CK505233" s="68"/>
      <c r="CO505233" s="68"/>
      <c r="CS505233" s="68"/>
    </row>
    <row r="505234" spans="81:97" x14ac:dyDescent="0.35">
      <c r="CC505234" s="68"/>
      <c r="CG505234" s="68"/>
      <c r="CK505234" s="68"/>
      <c r="CO505234" s="68"/>
      <c r="CS505234" s="68"/>
    </row>
    <row r="505235" spans="81:97" x14ac:dyDescent="0.35">
      <c r="CC505235" s="68"/>
      <c r="CG505235" s="68"/>
      <c r="CK505235" s="68"/>
      <c r="CO505235" s="68"/>
      <c r="CS505235" s="68"/>
    </row>
    <row r="505236" spans="81:97" x14ac:dyDescent="0.35">
      <c r="CC505236" s="68"/>
      <c r="CG505236" s="68"/>
      <c r="CK505236" s="68"/>
      <c r="CO505236" s="68"/>
      <c r="CS505236" s="68"/>
    </row>
    <row r="505237" spans="81:97" x14ac:dyDescent="0.35">
      <c r="CC505237" s="68"/>
      <c r="CG505237" s="68"/>
      <c r="CK505237" s="68"/>
      <c r="CO505237" s="68"/>
      <c r="CS505237" s="68"/>
    </row>
    <row r="505238" spans="81:97" x14ac:dyDescent="0.35">
      <c r="CC505238" s="68"/>
      <c r="CG505238" s="68"/>
      <c r="CK505238" s="68"/>
      <c r="CO505238" s="68"/>
      <c r="CS505238" s="68"/>
    </row>
    <row r="505239" spans="81:97" x14ac:dyDescent="0.35">
      <c r="CC505239" s="68"/>
      <c r="CG505239" s="68"/>
      <c r="CK505239" s="68"/>
      <c r="CO505239" s="68"/>
      <c r="CS505239" s="68"/>
    </row>
    <row r="505240" spans="81:97" x14ac:dyDescent="0.35">
      <c r="CC505240" s="68"/>
      <c r="CG505240" s="68"/>
      <c r="CK505240" s="68"/>
      <c r="CO505240" s="68"/>
      <c r="CS505240" s="68"/>
    </row>
    <row r="505241" spans="81:97" x14ac:dyDescent="0.35">
      <c r="CC505241" s="68"/>
      <c r="CG505241" s="68"/>
      <c r="CK505241" s="68"/>
      <c r="CO505241" s="68"/>
      <c r="CS505241" s="68"/>
    </row>
    <row r="505242" spans="81:97" x14ac:dyDescent="0.35">
      <c r="CC505242" s="68"/>
      <c r="CG505242" s="68"/>
      <c r="CK505242" s="68"/>
      <c r="CO505242" s="68"/>
      <c r="CS505242" s="68"/>
    </row>
    <row r="505243" spans="81:97" x14ac:dyDescent="0.35">
      <c r="CC505243" s="68"/>
      <c r="CG505243" s="68"/>
      <c r="CK505243" s="68"/>
      <c r="CO505243" s="68"/>
      <c r="CS505243" s="68"/>
    </row>
    <row r="505244" spans="81:97" x14ac:dyDescent="0.35">
      <c r="CC505244" s="68"/>
      <c r="CG505244" s="68"/>
      <c r="CK505244" s="68"/>
      <c r="CO505244" s="68"/>
      <c r="CS505244" s="68"/>
    </row>
    <row r="505245" spans="81:97" x14ac:dyDescent="0.35">
      <c r="CC505245" s="68"/>
      <c r="CG505245" s="68"/>
      <c r="CK505245" s="68"/>
      <c r="CO505245" s="68"/>
      <c r="CS505245" s="68"/>
    </row>
    <row r="505246" spans="81:97" x14ac:dyDescent="0.35">
      <c r="CC505246" s="68"/>
      <c r="CG505246" s="68"/>
      <c r="CK505246" s="68"/>
      <c r="CO505246" s="68"/>
      <c r="CS505246" s="68"/>
    </row>
    <row r="505247" spans="81:97" x14ac:dyDescent="0.35">
      <c r="CC505247" s="68"/>
      <c r="CG505247" s="68"/>
      <c r="CK505247" s="68"/>
      <c r="CO505247" s="68"/>
      <c r="CS505247" s="68"/>
    </row>
    <row r="505248" spans="81:97" x14ac:dyDescent="0.35">
      <c r="CC505248" s="68"/>
      <c r="CG505248" s="68"/>
      <c r="CK505248" s="68"/>
      <c r="CO505248" s="68"/>
      <c r="CS505248" s="68"/>
    </row>
    <row r="505249" spans="81:97" x14ac:dyDescent="0.35">
      <c r="CC505249" s="68"/>
      <c r="CG505249" s="68"/>
      <c r="CK505249" s="68"/>
      <c r="CO505249" s="68"/>
      <c r="CS505249" s="68"/>
    </row>
    <row r="505250" spans="81:97" x14ac:dyDescent="0.35">
      <c r="CC505250" s="68"/>
      <c r="CG505250" s="68"/>
      <c r="CK505250" s="68"/>
      <c r="CO505250" s="68"/>
      <c r="CS505250" s="68"/>
    </row>
    <row r="505251" spans="81:97" x14ac:dyDescent="0.35">
      <c r="CC505251" s="68"/>
      <c r="CG505251" s="68"/>
      <c r="CK505251" s="68"/>
      <c r="CO505251" s="68"/>
      <c r="CS505251" s="68"/>
    </row>
    <row r="505252" spans="81:97" x14ac:dyDescent="0.35">
      <c r="CC505252" s="68"/>
      <c r="CG505252" s="68"/>
      <c r="CK505252" s="68"/>
      <c r="CO505252" s="68"/>
      <c r="CS505252" s="68"/>
    </row>
    <row r="505253" spans="81:97" x14ac:dyDescent="0.35">
      <c r="CC505253" s="68"/>
      <c r="CG505253" s="68"/>
      <c r="CK505253" s="68"/>
      <c r="CO505253" s="68"/>
      <c r="CS505253" s="68"/>
    </row>
    <row r="505254" spans="81:97" x14ac:dyDescent="0.35">
      <c r="CC505254" s="68"/>
      <c r="CG505254" s="68"/>
      <c r="CK505254" s="68"/>
      <c r="CO505254" s="68"/>
      <c r="CS505254" s="68"/>
    </row>
    <row r="505255" spans="81:97" x14ac:dyDescent="0.35">
      <c r="CC505255" s="68"/>
      <c r="CG505255" s="68"/>
      <c r="CK505255" s="68"/>
      <c r="CO505255" s="68"/>
      <c r="CS505255" s="68"/>
    </row>
    <row r="505256" spans="81:97" x14ac:dyDescent="0.35">
      <c r="CC505256" s="68"/>
      <c r="CG505256" s="68"/>
      <c r="CK505256" s="68"/>
      <c r="CO505256" s="68"/>
      <c r="CS505256" s="68"/>
    </row>
    <row r="505257" spans="81:97" x14ac:dyDescent="0.35">
      <c r="CC505257" s="68"/>
      <c r="CG505257" s="68"/>
      <c r="CK505257" s="68"/>
      <c r="CO505257" s="68"/>
      <c r="CS505257" s="68"/>
    </row>
    <row r="505258" spans="81:97" x14ac:dyDescent="0.35">
      <c r="CC505258" s="68"/>
      <c r="CG505258" s="68"/>
      <c r="CK505258" s="68"/>
      <c r="CO505258" s="68"/>
      <c r="CS505258" s="68"/>
    </row>
    <row r="505259" spans="81:97" x14ac:dyDescent="0.35">
      <c r="CC505259" s="68"/>
      <c r="CG505259" s="68"/>
      <c r="CK505259" s="68"/>
      <c r="CO505259" s="68"/>
      <c r="CS505259" s="68"/>
    </row>
    <row r="505260" spans="81:97" x14ac:dyDescent="0.35">
      <c r="CC505260" s="68"/>
      <c r="CG505260" s="68"/>
      <c r="CK505260" s="68"/>
      <c r="CO505260" s="68"/>
      <c r="CS505260" s="68"/>
    </row>
    <row r="505261" spans="81:97" x14ac:dyDescent="0.35">
      <c r="CC505261" s="68"/>
      <c r="CG505261" s="68"/>
      <c r="CK505261" s="68"/>
      <c r="CO505261" s="68"/>
      <c r="CS505261" s="68"/>
    </row>
    <row r="505262" spans="81:97" x14ac:dyDescent="0.35">
      <c r="CC505262" s="68"/>
      <c r="CG505262" s="68"/>
      <c r="CK505262" s="68"/>
      <c r="CO505262" s="68"/>
      <c r="CS505262" s="68"/>
    </row>
    <row r="505263" spans="81:97" x14ac:dyDescent="0.35">
      <c r="CC505263" s="68"/>
      <c r="CG505263" s="68"/>
      <c r="CK505263" s="68"/>
      <c r="CO505263" s="68"/>
      <c r="CS505263" s="68"/>
    </row>
    <row r="505264" spans="81:97" x14ac:dyDescent="0.35">
      <c r="CC505264" s="68"/>
      <c r="CG505264" s="68"/>
      <c r="CK505264" s="68"/>
      <c r="CO505264" s="68"/>
      <c r="CS505264" s="68"/>
    </row>
    <row r="505265" spans="81:97" x14ac:dyDescent="0.35">
      <c r="CC505265" s="68"/>
      <c r="CG505265" s="68"/>
      <c r="CK505265" s="68"/>
      <c r="CO505265" s="68"/>
      <c r="CS505265" s="68"/>
    </row>
    <row r="505266" spans="81:97" x14ac:dyDescent="0.35">
      <c r="CC505266" s="68"/>
      <c r="CG505266" s="68"/>
      <c r="CK505266" s="68"/>
      <c r="CO505266" s="68"/>
      <c r="CS505266" s="68"/>
    </row>
    <row r="505267" spans="81:97" x14ac:dyDescent="0.35">
      <c r="CC505267" s="68"/>
      <c r="CG505267" s="68"/>
      <c r="CK505267" s="68"/>
      <c r="CO505267" s="68"/>
      <c r="CS505267" s="68"/>
    </row>
    <row r="505268" spans="81:97" x14ac:dyDescent="0.35">
      <c r="CC505268" s="68"/>
      <c r="CG505268" s="68"/>
      <c r="CK505268" s="68"/>
      <c r="CO505268" s="68"/>
      <c r="CS505268" s="68"/>
    </row>
    <row r="505269" spans="81:97" x14ac:dyDescent="0.35">
      <c r="CC505269" s="68"/>
      <c r="CG505269" s="68"/>
      <c r="CK505269" s="68"/>
      <c r="CO505269" s="68"/>
      <c r="CS505269" s="68"/>
    </row>
    <row r="505270" spans="81:97" x14ac:dyDescent="0.35">
      <c r="CC505270" s="68"/>
      <c r="CG505270" s="68"/>
      <c r="CK505270" s="68"/>
      <c r="CO505270" s="68"/>
      <c r="CS505270" s="68"/>
    </row>
    <row r="505271" spans="81:97" x14ac:dyDescent="0.35">
      <c r="CC505271" s="68"/>
      <c r="CG505271" s="68"/>
      <c r="CK505271" s="68"/>
      <c r="CO505271" s="68"/>
      <c r="CS505271" s="68"/>
    </row>
    <row r="505272" spans="81:97" x14ac:dyDescent="0.35">
      <c r="CC505272" s="68"/>
      <c r="CG505272" s="68"/>
      <c r="CK505272" s="68"/>
      <c r="CO505272" s="68"/>
      <c r="CS505272" s="68"/>
    </row>
    <row r="505273" spans="81:97" x14ac:dyDescent="0.35">
      <c r="CC505273" s="68"/>
      <c r="CG505273" s="68"/>
      <c r="CK505273" s="68"/>
      <c r="CO505273" s="68"/>
      <c r="CS505273" s="68"/>
    </row>
    <row r="505274" spans="81:97" x14ac:dyDescent="0.35">
      <c r="CC505274" s="68"/>
      <c r="CG505274" s="68"/>
      <c r="CK505274" s="68"/>
      <c r="CO505274" s="68"/>
      <c r="CS505274" s="68"/>
    </row>
    <row r="505275" spans="81:97" x14ac:dyDescent="0.35">
      <c r="CC505275" s="68"/>
      <c r="CG505275" s="68"/>
      <c r="CK505275" s="68"/>
      <c r="CO505275" s="68"/>
      <c r="CS505275" s="68"/>
    </row>
    <row r="505276" spans="81:97" x14ac:dyDescent="0.35">
      <c r="CC505276" s="68"/>
      <c r="CG505276" s="68"/>
      <c r="CK505276" s="68"/>
      <c r="CO505276" s="68"/>
      <c r="CS505276" s="68"/>
    </row>
    <row r="505277" spans="81:97" x14ac:dyDescent="0.35">
      <c r="CC505277" s="68"/>
      <c r="CG505277" s="68"/>
      <c r="CK505277" s="68"/>
      <c r="CO505277" s="68"/>
      <c r="CS505277" s="68"/>
    </row>
    <row r="505278" spans="81:97" x14ac:dyDescent="0.35">
      <c r="CC505278" s="68"/>
      <c r="CG505278" s="68"/>
      <c r="CK505278" s="68"/>
      <c r="CO505278" s="68"/>
      <c r="CS505278" s="68"/>
    </row>
    <row r="505279" spans="81:97" x14ac:dyDescent="0.35">
      <c r="CC505279" s="68"/>
      <c r="CG505279" s="68"/>
      <c r="CK505279" s="68"/>
      <c r="CO505279" s="68"/>
      <c r="CS505279" s="68"/>
    </row>
    <row r="505280" spans="81:97" x14ac:dyDescent="0.35">
      <c r="CC505280" s="68"/>
      <c r="CG505280" s="68"/>
      <c r="CK505280" s="68"/>
      <c r="CO505280" s="68"/>
      <c r="CS505280" s="68"/>
    </row>
    <row r="505281" spans="81:97" x14ac:dyDescent="0.35">
      <c r="CC505281" s="68"/>
      <c r="CG505281" s="68"/>
      <c r="CK505281" s="68"/>
      <c r="CO505281" s="68"/>
      <c r="CS505281" s="68"/>
    </row>
    <row r="505282" spans="81:97" x14ac:dyDescent="0.35">
      <c r="CC505282" s="68"/>
      <c r="CG505282" s="68"/>
      <c r="CK505282" s="68"/>
      <c r="CO505282" s="68"/>
      <c r="CS505282" s="68"/>
    </row>
    <row r="505283" spans="81:97" x14ac:dyDescent="0.35">
      <c r="CC505283" s="68"/>
      <c r="CG505283" s="68"/>
      <c r="CK505283" s="68"/>
      <c r="CO505283" s="68"/>
      <c r="CS505283" s="68"/>
    </row>
    <row r="505284" spans="81:97" x14ac:dyDescent="0.35">
      <c r="CC505284" s="68"/>
      <c r="CG505284" s="68"/>
      <c r="CK505284" s="68"/>
      <c r="CO505284" s="68"/>
      <c r="CS505284" s="68"/>
    </row>
    <row r="505285" spans="81:97" x14ac:dyDescent="0.35">
      <c r="CC505285" s="68"/>
      <c r="CG505285" s="68"/>
      <c r="CK505285" s="68"/>
      <c r="CO505285" s="68"/>
      <c r="CS505285" s="68"/>
    </row>
    <row r="505286" spans="81:97" x14ac:dyDescent="0.35">
      <c r="CC505286" s="68"/>
      <c r="CG505286" s="68"/>
      <c r="CK505286" s="68"/>
      <c r="CO505286" s="68"/>
      <c r="CS505286" s="68"/>
    </row>
    <row r="505287" spans="81:97" x14ac:dyDescent="0.35">
      <c r="CC505287" s="68"/>
      <c r="CG505287" s="68"/>
      <c r="CK505287" s="68"/>
      <c r="CO505287" s="68"/>
      <c r="CS505287" s="68"/>
    </row>
    <row r="505288" spans="81:97" x14ac:dyDescent="0.35">
      <c r="CC505288" s="68"/>
      <c r="CG505288" s="68"/>
      <c r="CK505288" s="68"/>
      <c r="CO505288" s="68"/>
      <c r="CS505288" s="68"/>
    </row>
    <row r="505289" spans="81:97" x14ac:dyDescent="0.35">
      <c r="CC505289" s="68"/>
      <c r="CG505289" s="68"/>
      <c r="CK505289" s="68"/>
      <c r="CO505289" s="68"/>
      <c r="CS505289" s="68"/>
    </row>
    <row r="505290" spans="81:97" x14ac:dyDescent="0.35">
      <c r="CC505290" s="68"/>
      <c r="CG505290" s="68"/>
      <c r="CK505290" s="68"/>
      <c r="CO505290" s="68"/>
      <c r="CS505290" s="68"/>
    </row>
    <row r="505291" spans="81:97" x14ac:dyDescent="0.35">
      <c r="CC505291" s="68"/>
      <c r="CG505291" s="68"/>
      <c r="CK505291" s="68"/>
      <c r="CO505291" s="68"/>
      <c r="CS505291" s="68"/>
    </row>
    <row r="505292" spans="81:97" x14ac:dyDescent="0.35">
      <c r="CC505292" s="68"/>
      <c r="CG505292" s="68"/>
      <c r="CK505292" s="68"/>
      <c r="CO505292" s="68"/>
      <c r="CS505292" s="68"/>
    </row>
    <row r="505293" spans="81:97" x14ac:dyDescent="0.35">
      <c r="CC505293" s="68"/>
      <c r="CG505293" s="68"/>
      <c r="CK505293" s="68"/>
      <c r="CO505293" s="68"/>
      <c r="CS505293" s="68"/>
    </row>
    <row r="505294" spans="81:97" x14ac:dyDescent="0.35">
      <c r="CC505294" s="68"/>
      <c r="CG505294" s="68"/>
      <c r="CK505294" s="68"/>
      <c r="CO505294" s="68"/>
      <c r="CS505294" s="68"/>
    </row>
    <row r="505295" spans="81:97" x14ac:dyDescent="0.35">
      <c r="CC505295" s="68"/>
      <c r="CG505295" s="68"/>
      <c r="CK505295" s="68"/>
      <c r="CO505295" s="68"/>
      <c r="CS505295" s="68"/>
    </row>
    <row r="505296" spans="81:97" x14ac:dyDescent="0.35">
      <c r="CC505296" s="68"/>
      <c r="CG505296" s="68"/>
      <c r="CK505296" s="68"/>
      <c r="CO505296" s="68"/>
      <c r="CS505296" s="68"/>
    </row>
    <row r="505297" spans="81:97" x14ac:dyDescent="0.35">
      <c r="CC505297" s="68"/>
      <c r="CG505297" s="68"/>
      <c r="CK505297" s="68"/>
      <c r="CO505297" s="68"/>
      <c r="CS505297" s="68"/>
    </row>
    <row r="505298" spans="81:97" x14ac:dyDescent="0.35">
      <c r="CC505298" s="68"/>
      <c r="CG505298" s="68"/>
      <c r="CK505298" s="68"/>
      <c r="CO505298" s="68"/>
      <c r="CS505298" s="68"/>
    </row>
    <row r="505299" spans="81:97" x14ac:dyDescent="0.35">
      <c r="CC505299" s="68"/>
      <c r="CG505299" s="68"/>
      <c r="CK505299" s="68"/>
      <c r="CO505299" s="68"/>
      <c r="CS505299" s="68"/>
    </row>
    <row r="505300" spans="81:97" x14ac:dyDescent="0.35">
      <c r="CC505300" s="68"/>
      <c r="CG505300" s="68"/>
      <c r="CK505300" s="68"/>
      <c r="CO505300" s="68"/>
      <c r="CS505300" s="68"/>
    </row>
    <row r="505301" spans="81:97" x14ac:dyDescent="0.35">
      <c r="CC505301" s="68"/>
      <c r="CG505301" s="68"/>
      <c r="CK505301" s="68"/>
      <c r="CO505301" s="68"/>
      <c r="CS505301" s="68"/>
    </row>
    <row r="505302" spans="81:97" x14ac:dyDescent="0.35">
      <c r="CC505302" s="68"/>
      <c r="CG505302" s="68"/>
      <c r="CK505302" s="68"/>
      <c r="CO505302" s="68"/>
      <c r="CS505302" s="68"/>
    </row>
    <row r="505303" spans="81:97" x14ac:dyDescent="0.35">
      <c r="CC505303" s="68"/>
      <c r="CG505303" s="68"/>
      <c r="CK505303" s="68"/>
      <c r="CO505303" s="68"/>
      <c r="CS505303" s="68"/>
    </row>
    <row r="505304" spans="81:97" x14ac:dyDescent="0.35">
      <c r="CC505304" s="68"/>
      <c r="CG505304" s="68"/>
      <c r="CK505304" s="68"/>
      <c r="CO505304" s="68"/>
      <c r="CS505304" s="68"/>
    </row>
    <row r="505305" spans="81:97" x14ac:dyDescent="0.35">
      <c r="CC505305" s="68"/>
      <c r="CG505305" s="68"/>
      <c r="CK505305" s="68"/>
      <c r="CO505305" s="68"/>
      <c r="CS505305" s="68"/>
    </row>
    <row r="505306" spans="81:97" x14ac:dyDescent="0.35">
      <c r="CC505306" s="68"/>
      <c r="CG505306" s="68"/>
      <c r="CK505306" s="68"/>
      <c r="CO505306" s="68"/>
      <c r="CS505306" s="68"/>
    </row>
    <row r="505307" spans="81:97" x14ac:dyDescent="0.35">
      <c r="CC505307" s="68"/>
      <c r="CG505307" s="68"/>
      <c r="CK505307" s="68"/>
      <c r="CO505307" s="68"/>
      <c r="CS505307" s="68"/>
    </row>
    <row r="505308" spans="81:97" x14ac:dyDescent="0.35">
      <c r="CC505308" s="68"/>
      <c r="CG505308" s="68"/>
      <c r="CK505308" s="68"/>
      <c r="CO505308" s="68"/>
      <c r="CS505308" s="68"/>
    </row>
    <row r="505309" spans="81:97" x14ac:dyDescent="0.35">
      <c r="CC505309" s="68"/>
      <c r="CG505309" s="68"/>
      <c r="CK505309" s="68"/>
      <c r="CO505309" s="68"/>
      <c r="CS505309" s="68"/>
    </row>
    <row r="505310" spans="81:97" x14ac:dyDescent="0.35">
      <c r="CC505310" s="68"/>
      <c r="CG505310" s="68"/>
      <c r="CK505310" s="68"/>
      <c r="CO505310" s="68"/>
      <c r="CS505310" s="68"/>
    </row>
    <row r="505311" spans="81:97" x14ac:dyDescent="0.35">
      <c r="CC505311" s="68"/>
      <c r="CG505311" s="68"/>
      <c r="CK505311" s="68"/>
      <c r="CO505311" s="68"/>
      <c r="CS505311" s="68"/>
    </row>
    <row r="505312" spans="81:97" x14ac:dyDescent="0.35">
      <c r="CC505312" s="68"/>
      <c r="CG505312" s="68"/>
      <c r="CK505312" s="68"/>
      <c r="CO505312" s="68"/>
      <c r="CS505312" s="68"/>
    </row>
    <row r="505313" spans="81:100" x14ac:dyDescent="0.35">
      <c r="CC505313" s="68"/>
      <c r="CG505313" s="68"/>
      <c r="CK505313" s="68"/>
      <c r="CO505313" s="68"/>
      <c r="CS505313" s="68"/>
    </row>
    <row r="505314" spans="81:100" x14ac:dyDescent="0.35">
      <c r="CC505314" s="68"/>
      <c r="CG505314" s="68"/>
      <c r="CK505314" s="68"/>
      <c r="CO505314" s="68"/>
      <c r="CS505314" s="68"/>
    </row>
    <row r="505315" spans="81:100" x14ac:dyDescent="0.35">
      <c r="CC505315" s="68"/>
      <c r="CG505315" s="68"/>
      <c r="CK505315" s="68"/>
      <c r="CO505315" s="68"/>
      <c r="CS505315" s="68"/>
    </row>
    <row r="505316" spans="81:100" x14ac:dyDescent="0.35">
      <c r="CC505316" s="68"/>
      <c r="CG505316" s="68"/>
      <c r="CK505316" s="68"/>
      <c r="CO505316" s="68"/>
      <c r="CS505316" s="68"/>
    </row>
    <row r="505317" spans="81:100" x14ac:dyDescent="0.35">
      <c r="CC505317" s="68"/>
      <c r="CG505317" s="68"/>
      <c r="CK505317" s="68"/>
      <c r="CO505317" s="68"/>
      <c r="CS505317" s="68"/>
    </row>
    <row r="505318" spans="81:100" x14ac:dyDescent="0.35">
      <c r="CC505318" s="65"/>
      <c r="CD505318" s="65"/>
      <c r="CE505318" s="65"/>
      <c r="CF505318" s="63"/>
      <c r="CG505318" s="65"/>
      <c r="CH505318" s="65"/>
      <c r="CI505318" s="65"/>
      <c r="CJ505318" s="63"/>
      <c r="CK505318" s="65"/>
      <c r="CL505318" s="65"/>
      <c r="CM505318" s="65"/>
      <c r="CN505318" s="63"/>
      <c r="CO505318" s="65"/>
      <c r="CP505318" s="65"/>
      <c r="CQ505318" s="65"/>
      <c r="CR505318" s="63"/>
      <c r="CS505318" s="65"/>
      <c r="CT505318" s="65"/>
      <c r="CU505318" s="65"/>
      <c r="CV505318" s="63"/>
    </row>
    <row r="505319" spans="81:100" x14ac:dyDescent="0.35">
      <c r="CC505319" s="65"/>
      <c r="CD505319" s="65"/>
      <c r="CE505319" s="65"/>
      <c r="CF505319" s="63"/>
      <c r="CG505319" s="65"/>
      <c r="CH505319" s="65"/>
      <c r="CI505319" s="65"/>
      <c r="CJ505319" s="63"/>
      <c r="CK505319" s="65"/>
      <c r="CL505319" s="65"/>
      <c r="CM505319" s="65"/>
      <c r="CN505319" s="63"/>
      <c r="CO505319" s="65"/>
      <c r="CP505319" s="65"/>
      <c r="CQ505319" s="65"/>
      <c r="CR505319" s="63"/>
      <c r="CS505319" s="65"/>
      <c r="CT505319" s="65"/>
      <c r="CU505319" s="65"/>
      <c r="CV505319" s="63"/>
    </row>
    <row r="505710" spans="81:97" x14ac:dyDescent="0.35">
      <c r="CC505710" s="68"/>
      <c r="CG505710" s="68"/>
      <c r="CK505710" s="68"/>
      <c r="CO505710" s="68"/>
      <c r="CS505710" s="68"/>
    </row>
    <row r="505711" spans="81:97" x14ac:dyDescent="0.35">
      <c r="CC505711" s="68"/>
      <c r="CG505711" s="68"/>
      <c r="CK505711" s="68"/>
      <c r="CO505711" s="68"/>
      <c r="CS505711" s="68"/>
    </row>
    <row r="505712" spans="81:97" x14ac:dyDescent="0.35">
      <c r="CC505712" s="68"/>
      <c r="CG505712" s="68"/>
      <c r="CK505712" s="68"/>
      <c r="CO505712" s="68"/>
      <c r="CS505712" s="68"/>
    </row>
    <row r="505713" spans="81:97" x14ac:dyDescent="0.35">
      <c r="CC505713" s="68"/>
      <c r="CG505713" s="68"/>
      <c r="CK505713" s="68"/>
      <c r="CO505713" s="68"/>
      <c r="CS505713" s="68"/>
    </row>
    <row r="505714" spans="81:97" x14ac:dyDescent="0.35">
      <c r="CC505714" s="68"/>
      <c r="CG505714" s="68"/>
      <c r="CK505714" s="68"/>
      <c r="CO505714" s="68"/>
      <c r="CS505714" s="68"/>
    </row>
    <row r="505715" spans="81:97" x14ac:dyDescent="0.35">
      <c r="CC505715" s="68"/>
      <c r="CG505715" s="68"/>
      <c r="CK505715" s="68"/>
      <c r="CO505715" s="68"/>
      <c r="CS505715" s="68"/>
    </row>
    <row r="505716" spans="81:97" x14ac:dyDescent="0.35">
      <c r="CC505716" s="68"/>
      <c r="CG505716" s="68"/>
      <c r="CK505716" s="68"/>
      <c r="CO505716" s="68"/>
      <c r="CS505716" s="68"/>
    </row>
    <row r="505717" spans="81:97" x14ac:dyDescent="0.35">
      <c r="CC505717" s="68"/>
      <c r="CG505717" s="68"/>
      <c r="CK505717" s="68"/>
      <c r="CO505717" s="68"/>
      <c r="CS505717" s="68"/>
    </row>
    <row r="505718" spans="81:97" x14ac:dyDescent="0.35">
      <c r="CC505718" s="68"/>
      <c r="CG505718" s="68"/>
      <c r="CK505718" s="68"/>
      <c r="CO505718" s="68"/>
      <c r="CS505718" s="68"/>
    </row>
    <row r="505719" spans="81:97" x14ac:dyDescent="0.35">
      <c r="CC505719" s="68"/>
      <c r="CG505719" s="68"/>
      <c r="CK505719" s="68"/>
      <c r="CO505719" s="68"/>
      <c r="CS505719" s="68"/>
    </row>
    <row r="505720" spans="81:97" x14ac:dyDescent="0.35">
      <c r="CC505720" s="68"/>
      <c r="CG505720" s="68"/>
      <c r="CK505720" s="68"/>
      <c r="CO505720" s="68"/>
      <c r="CS505720" s="68"/>
    </row>
    <row r="505721" spans="81:97" x14ac:dyDescent="0.35">
      <c r="CC505721" s="68"/>
      <c r="CG505721" s="68"/>
      <c r="CK505721" s="68"/>
      <c r="CO505721" s="68"/>
      <c r="CS505721" s="68"/>
    </row>
    <row r="505722" spans="81:97" x14ac:dyDescent="0.35">
      <c r="CC505722" s="68"/>
      <c r="CG505722" s="68"/>
      <c r="CK505722" s="68"/>
      <c r="CO505722" s="68"/>
      <c r="CS505722" s="68"/>
    </row>
    <row r="505723" spans="81:97" x14ac:dyDescent="0.35">
      <c r="CC505723" s="68"/>
      <c r="CG505723" s="68"/>
      <c r="CK505723" s="68"/>
      <c r="CO505723" s="68"/>
      <c r="CS505723" s="68"/>
    </row>
    <row r="505724" spans="81:97" x14ac:dyDescent="0.35">
      <c r="CC505724" s="68"/>
      <c r="CG505724" s="68"/>
      <c r="CK505724" s="68"/>
      <c r="CO505724" s="68"/>
      <c r="CS505724" s="68"/>
    </row>
    <row r="505725" spans="81:97" x14ac:dyDescent="0.35">
      <c r="CC505725" s="68"/>
      <c r="CG505725" s="68"/>
      <c r="CK505725" s="68"/>
      <c r="CO505725" s="68"/>
      <c r="CS505725" s="68"/>
    </row>
    <row r="505726" spans="81:97" x14ac:dyDescent="0.35">
      <c r="CC505726" s="68"/>
      <c r="CG505726" s="68"/>
      <c r="CK505726" s="68"/>
      <c r="CO505726" s="68"/>
      <c r="CS505726" s="68"/>
    </row>
    <row r="505727" spans="81:97" x14ac:dyDescent="0.35">
      <c r="CC505727" s="68"/>
      <c r="CG505727" s="68"/>
      <c r="CK505727" s="68"/>
      <c r="CO505727" s="68"/>
      <c r="CS505727" s="68"/>
    </row>
    <row r="505728" spans="81:97" x14ac:dyDescent="0.35">
      <c r="CC505728" s="68"/>
      <c r="CG505728" s="68"/>
      <c r="CK505728" s="68"/>
      <c r="CO505728" s="68"/>
      <c r="CS505728" s="68"/>
    </row>
    <row r="505729" spans="81:97" x14ac:dyDescent="0.35">
      <c r="CC505729" s="68"/>
      <c r="CG505729" s="68"/>
      <c r="CK505729" s="68"/>
      <c r="CO505729" s="68"/>
      <c r="CS505729" s="68"/>
    </row>
    <row r="505730" spans="81:97" x14ac:dyDescent="0.35">
      <c r="CC505730" s="68"/>
      <c r="CG505730" s="68"/>
      <c r="CK505730" s="68"/>
      <c r="CO505730" s="68"/>
      <c r="CS505730" s="68"/>
    </row>
    <row r="505731" spans="81:97" x14ac:dyDescent="0.35">
      <c r="CC505731" s="68"/>
      <c r="CG505731" s="68"/>
      <c r="CK505731" s="68"/>
      <c r="CO505731" s="68"/>
      <c r="CS505731" s="68"/>
    </row>
    <row r="505732" spans="81:97" x14ac:dyDescent="0.35">
      <c r="CC505732" s="68"/>
      <c r="CG505732" s="68"/>
      <c r="CK505732" s="68"/>
      <c r="CO505732" s="68"/>
      <c r="CS505732" s="68"/>
    </row>
    <row r="505733" spans="81:97" x14ac:dyDescent="0.35">
      <c r="CC505733" s="68"/>
      <c r="CG505733" s="68"/>
      <c r="CK505733" s="68"/>
      <c r="CO505733" s="68"/>
      <c r="CS505733" s="68"/>
    </row>
    <row r="505734" spans="81:97" x14ac:dyDescent="0.35">
      <c r="CC505734" s="68"/>
      <c r="CG505734" s="68"/>
      <c r="CK505734" s="68"/>
      <c r="CO505734" s="68"/>
      <c r="CS505734" s="68"/>
    </row>
    <row r="505735" spans="81:97" x14ac:dyDescent="0.35">
      <c r="CC505735" s="68"/>
      <c r="CG505735" s="68"/>
      <c r="CK505735" s="68"/>
      <c r="CO505735" s="68"/>
      <c r="CS505735" s="68"/>
    </row>
    <row r="505736" spans="81:97" x14ac:dyDescent="0.35">
      <c r="CC505736" s="68"/>
      <c r="CG505736" s="68"/>
      <c r="CK505736" s="68"/>
      <c r="CO505736" s="68"/>
      <c r="CS505736" s="68"/>
    </row>
    <row r="505737" spans="81:97" x14ac:dyDescent="0.35">
      <c r="CC505737" s="68"/>
      <c r="CG505737" s="68"/>
      <c r="CK505737" s="68"/>
      <c r="CO505737" s="68"/>
      <c r="CS505737" s="68"/>
    </row>
    <row r="505738" spans="81:97" x14ac:dyDescent="0.35">
      <c r="CC505738" s="68"/>
      <c r="CG505738" s="68"/>
      <c r="CK505738" s="68"/>
      <c r="CO505738" s="68"/>
      <c r="CS505738" s="68"/>
    </row>
    <row r="505739" spans="81:97" x14ac:dyDescent="0.35">
      <c r="CC505739" s="68"/>
      <c r="CG505739" s="68"/>
      <c r="CK505739" s="68"/>
      <c r="CO505739" s="68"/>
      <c r="CS505739" s="68"/>
    </row>
    <row r="505740" spans="81:97" x14ac:dyDescent="0.35">
      <c r="CC505740" s="68"/>
      <c r="CG505740" s="68"/>
      <c r="CK505740" s="68"/>
      <c r="CO505740" s="68"/>
      <c r="CS505740" s="68"/>
    </row>
    <row r="505741" spans="81:97" x14ac:dyDescent="0.35">
      <c r="CC505741" s="68"/>
      <c r="CG505741" s="68"/>
      <c r="CK505741" s="68"/>
      <c r="CO505741" s="68"/>
      <c r="CS505741" s="68"/>
    </row>
    <row r="505742" spans="81:97" x14ac:dyDescent="0.35">
      <c r="CC505742" s="68"/>
      <c r="CG505742" s="68"/>
      <c r="CK505742" s="68"/>
      <c r="CO505742" s="68"/>
      <c r="CS505742" s="68"/>
    </row>
    <row r="505743" spans="81:97" x14ac:dyDescent="0.35">
      <c r="CC505743" s="68"/>
      <c r="CG505743" s="68"/>
      <c r="CK505743" s="68"/>
      <c r="CO505743" s="68"/>
      <c r="CS505743" s="68"/>
    </row>
    <row r="505744" spans="81:97" x14ac:dyDescent="0.35">
      <c r="CC505744" s="68"/>
      <c r="CG505744" s="68"/>
      <c r="CK505744" s="68"/>
      <c r="CO505744" s="68"/>
      <c r="CS505744" s="68"/>
    </row>
    <row r="505745" spans="81:97" x14ac:dyDescent="0.35">
      <c r="CC505745" s="68"/>
      <c r="CG505745" s="68"/>
      <c r="CK505745" s="68"/>
      <c r="CO505745" s="68"/>
      <c r="CS505745" s="68"/>
    </row>
    <row r="505746" spans="81:97" x14ac:dyDescent="0.35">
      <c r="CC505746" s="68"/>
      <c r="CG505746" s="68"/>
      <c r="CK505746" s="68"/>
      <c r="CO505746" s="68"/>
      <c r="CS505746" s="68"/>
    </row>
    <row r="505747" spans="81:97" x14ac:dyDescent="0.35">
      <c r="CC505747" s="68"/>
      <c r="CG505747" s="68"/>
      <c r="CK505747" s="68"/>
      <c r="CO505747" s="68"/>
      <c r="CS505747" s="68"/>
    </row>
    <row r="505748" spans="81:97" x14ac:dyDescent="0.35">
      <c r="CC505748" s="68"/>
      <c r="CG505748" s="68"/>
      <c r="CK505748" s="68"/>
      <c r="CO505748" s="68"/>
      <c r="CS505748" s="68"/>
    </row>
    <row r="505749" spans="81:97" x14ac:dyDescent="0.35">
      <c r="CC505749" s="68"/>
      <c r="CG505749" s="68"/>
      <c r="CK505749" s="68"/>
      <c r="CO505749" s="68"/>
      <c r="CS505749" s="68"/>
    </row>
    <row r="505750" spans="81:97" x14ac:dyDescent="0.35">
      <c r="CC505750" s="68"/>
      <c r="CG505750" s="68"/>
      <c r="CK505750" s="68"/>
      <c r="CO505750" s="68"/>
      <c r="CS505750" s="68"/>
    </row>
    <row r="505751" spans="81:97" x14ac:dyDescent="0.35">
      <c r="CC505751" s="68"/>
      <c r="CG505751" s="68"/>
      <c r="CK505751" s="68"/>
      <c r="CO505751" s="68"/>
      <c r="CS505751" s="68"/>
    </row>
    <row r="505752" spans="81:97" x14ac:dyDescent="0.35">
      <c r="CC505752" s="68"/>
      <c r="CG505752" s="68"/>
      <c r="CK505752" s="68"/>
      <c r="CO505752" s="68"/>
      <c r="CS505752" s="68"/>
    </row>
    <row r="505753" spans="81:97" x14ac:dyDescent="0.35">
      <c r="CC505753" s="68"/>
      <c r="CG505753" s="68"/>
      <c r="CK505753" s="68"/>
      <c r="CO505753" s="68"/>
      <c r="CS505753" s="68"/>
    </row>
    <row r="505754" spans="81:97" x14ac:dyDescent="0.35">
      <c r="CC505754" s="68"/>
      <c r="CG505754" s="68"/>
      <c r="CK505754" s="68"/>
      <c r="CO505754" s="68"/>
      <c r="CS505754" s="68"/>
    </row>
    <row r="505755" spans="81:97" x14ac:dyDescent="0.35">
      <c r="CC505755" s="68"/>
      <c r="CG505755" s="68"/>
      <c r="CK505755" s="68"/>
      <c r="CO505755" s="68"/>
      <c r="CS505755" s="68"/>
    </row>
    <row r="505756" spans="81:97" x14ac:dyDescent="0.35">
      <c r="CC505756" s="68"/>
      <c r="CG505756" s="68"/>
      <c r="CK505756" s="68"/>
      <c r="CO505756" s="68"/>
      <c r="CS505756" s="68"/>
    </row>
    <row r="505757" spans="81:97" x14ac:dyDescent="0.35">
      <c r="CC505757" s="68"/>
      <c r="CG505757" s="68"/>
      <c r="CK505757" s="68"/>
      <c r="CO505757" s="68"/>
      <c r="CS505757" s="68"/>
    </row>
    <row r="505758" spans="81:97" x14ac:dyDescent="0.35">
      <c r="CC505758" s="68"/>
      <c r="CG505758" s="68"/>
      <c r="CK505758" s="68"/>
      <c r="CO505758" s="68"/>
      <c r="CS505758" s="68"/>
    </row>
    <row r="505759" spans="81:97" x14ac:dyDescent="0.35">
      <c r="CC505759" s="68"/>
      <c r="CG505759" s="68"/>
      <c r="CK505759" s="68"/>
      <c r="CO505759" s="68"/>
      <c r="CS505759" s="68"/>
    </row>
    <row r="505760" spans="81:97" x14ac:dyDescent="0.35">
      <c r="CC505760" s="68"/>
      <c r="CG505760" s="68"/>
      <c r="CK505760" s="68"/>
      <c r="CO505760" s="68"/>
      <c r="CS505760" s="68"/>
    </row>
    <row r="505761" spans="81:97" x14ac:dyDescent="0.35">
      <c r="CC505761" s="68"/>
      <c r="CG505761" s="68"/>
      <c r="CK505761" s="68"/>
      <c r="CO505761" s="68"/>
      <c r="CS505761" s="68"/>
    </row>
    <row r="505762" spans="81:97" x14ac:dyDescent="0.35">
      <c r="CC505762" s="68"/>
      <c r="CG505762" s="68"/>
      <c r="CK505762" s="68"/>
      <c r="CO505762" s="68"/>
      <c r="CS505762" s="68"/>
    </row>
    <row r="505763" spans="81:97" x14ac:dyDescent="0.35">
      <c r="CC505763" s="68"/>
      <c r="CG505763" s="68"/>
      <c r="CK505763" s="68"/>
      <c r="CO505763" s="68"/>
      <c r="CS505763" s="68"/>
    </row>
    <row r="505764" spans="81:97" x14ac:dyDescent="0.35">
      <c r="CC505764" s="68"/>
      <c r="CG505764" s="68"/>
      <c r="CK505764" s="68"/>
      <c r="CO505764" s="68"/>
      <c r="CS505764" s="68"/>
    </row>
    <row r="505765" spans="81:97" x14ac:dyDescent="0.35">
      <c r="CC505765" s="68"/>
      <c r="CG505765" s="68"/>
      <c r="CK505765" s="68"/>
      <c r="CO505765" s="68"/>
      <c r="CS505765" s="68"/>
    </row>
    <row r="505766" spans="81:97" x14ac:dyDescent="0.35">
      <c r="CC505766" s="68"/>
      <c r="CG505766" s="68"/>
      <c r="CK505766" s="68"/>
      <c r="CO505766" s="68"/>
      <c r="CS505766" s="68"/>
    </row>
    <row r="505767" spans="81:97" x14ac:dyDescent="0.35">
      <c r="CC505767" s="68"/>
      <c r="CG505767" s="68"/>
      <c r="CK505767" s="68"/>
      <c r="CO505767" s="68"/>
      <c r="CS505767" s="68"/>
    </row>
    <row r="505768" spans="81:97" x14ac:dyDescent="0.35">
      <c r="CC505768" s="68"/>
      <c r="CG505768" s="68"/>
      <c r="CK505768" s="68"/>
      <c r="CO505768" s="68"/>
      <c r="CS505768" s="68"/>
    </row>
    <row r="505769" spans="81:97" x14ac:dyDescent="0.35">
      <c r="CC505769" s="68"/>
      <c r="CG505769" s="68"/>
      <c r="CK505769" s="68"/>
      <c r="CO505769" s="68"/>
      <c r="CS505769" s="68"/>
    </row>
    <row r="505770" spans="81:97" x14ac:dyDescent="0.35">
      <c r="CC505770" s="68"/>
      <c r="CG505770" s="68"/>
      <c r="CK505770" s="68"/>
      <c r="CO505770" s="68"/>
      <c r="CS505770" s="68"/>
    </row>
    <row r="505771" spans="81:97" x14ac:dyDescent="0.35">
      <c r="CC505771" s="68"/>
      <c r="CG505771" s="68"/>
      <c r="CK505771" s="68"/>
      <c r="CO505771" s="68"/>
      <c r="CS505771" s="68"/>
    </row>
    <row r="505772" spans="81:97" x14ac:dyDescent="0.35">
      <c r="CC505772" s="68"/>
      <c r="CG505772" s="68"/>
      <c r="CK505772" s="68"/>
      <c r="CO505772" s="68"/>
      <c r="CS505772" s="68"/>
    </row>
    <row r="505773" spans="81:97" x14ac:dyDescent="0.35">
      <c r="CC505773" s="68"/>
      <c r="CG505773" s="68"/>
      <c r="CK505773" s="68"/>
      <c r="CO505773" s="68"/>
      <c r="CS505773" s="68"/>
    </row>
    <row r="505774" spans="81:97" x14ac:dyDescent="0.35">
      <c r="CC505774" s="68"/>
      <c r="CG505774" s="68"/>
      <c r="CK505774" s="68"/>
      <c r="CO505774" s="68"/>
      <c r="CS505774" s="68"/>
    </row>
    <row r="505775" spans="81:97" x14ac:dyDescent="0.35">
      <c r="CC505775" s="68"/>
      <c r="CG505775" s="68"/>
      <c r="CK505775" s="68"/>
      <c r="CO505775" s="68"/>
      <c r="CS505775" s="68"/>
    </row>
    <row r="505776" spans="81:97" x14ac:dyDescent="0.35">
      <c r="CC505776" s="68"/>
      <c r="CG505776" s="68"/>
      <c r="CK505776" s="68"/>
      <c r="CO505776" s="68"/>
      <c r="CS505776" s="68"/>
    </row>
    <row r="505777" spans="81:97" x14ac:dyDescent="0.35">
      <c r="CC505777" s="68"/>
      <c r="CG505777" s="68"/>
      <c r="CK505777" s="68"/>
      <c r="CO505777" s="68"/>
      <c r="CS505777" s="68"/>
    </row>
    <row r="505778" spans="81:97" x14ac:dyDescent="0.35">
      <c r="CC505778" s="68"/>
      <c r="CG505778" s="68"/>
      <c r="CK505778" s="68"/>
      <c r="CO505778" s="68"/>
      <c r="CS505778" s="68"/>
    </row>
    <row r="505779" spans="81:97" x14ac:dyDescent="0.35">
      <c r="CC505779" s="68"/>
      <c r="CG505779" s="68"/>
      <c r="CK505779" s="68"/>
      <c r="CO505779" s="68"/>
      <c r="CS505779" s="68"/>
    </row>
    <row r="505780" spans="81:97" x14ac:dyDescent="0.35">
      <c r="CC505780" s="68"/>
      <c r="CG505780" s="68"/>
      <c r="CK505780" s="68"/>
      <c r="CO505780" s="68"/>
      <c r="CS505780" s="68"/>
    </row>
    <row r="505781" spans="81:97" x14ac:dyDescent="0.35">
      <c r="CC505781" s="68"/>
      <c r="CG505781" s="68"/>
      <c r="CK505781" s="68"/>
      <c r="CO505781" s="68"/>
      <c r="CS505781" s="68"/>
    </row>
    <row r="505782" spans="81:97" x14ac:dyDescent="0.35">
      <c r="CC505782" s="68"/>
      <c r="CG505782" s="68"/>
      <c r="CK505782" s="68"/>
      <c r="CO505782" s="68"/>
      <c r="CS505782" s="68"/>
    </row>
    <row r="505783" spans="81:97" x14ac:dyDescent="0.35">
      <c r="CC505783" s="68"/>
      <c r="CG505783" s="68"/>
      <c r="CK505783" s="68"/>
      <c r="CO505783" s="68"/>
      <c r="CS505783" s="68"/>
    </row>
    <row r="505784" spans="81:97" x14ac:dyDescent="0.35">
      <c r="CC505784" s="68"/>
      <c r="CG505784" s="68"/>
      <c r="CK505784" s="68"/>
      <c r="CO505784" s="68"/>
      <c r="CS505784" s="68"/>
    </row>
    <row r="505785" spans="81:97" x14ac:dyDescent="0.35">
      <c r="CC505785" s="68"/>
      <c r="CG505785" s="68"/>
      <c r="CK505785" s="68"/>
      <c r="CO505785" s="68"/>
      <c r="CS505785" s="68"/>
    </row>
    <row r="505786" spans="81:97" x14ac:dyDescent="0.35">
      <c r="CC505786" s="68"/>
      <c r="CG505786" s="68"/>
      <c r="CK505786" s="68"/>
      <c r="CO505786" s="68"/>
      <c r="CS505786" s="68"/>
    </row>
    <row r="505787" spans="81:97" x14ac:dyDescent="0.35">
      <c r="CC505787" s="68"/>
      <c r="CG505787" s="68"/>
      <c r="CK505787" s="68"/>
      <c r="CO505787" s="68"/>
      <c r="CS505787" s="68"/>
    </row>
    <row r="505788" spans="81:97" x14ac:dyDescent="0.35">
      <c r="CC505788" s="68"/>
      <c r="CG505788" s="68"/>
      <c r="CK505788" s="68"/>
      <c r="CO505788" s="68"/>
      <c r="CS505788" s="68"/>
    </row>
    <row r="505789" spans="81:97" x14ac:dyDescent="0.35">
      <c r="CC505789" s="68"/>
      <c r="CG505789" s="68"/>
      <c r="CK505789" s="68"/>
      <c r="CO505789" s="68"/>
      <c r="CS505789" s="68"/>
    </row>
    <row r="505790" spans="81:97" x14ac:dyDescent="0.35">
      <c r="CC505790" s="68"/>
      <c r="CG505790" s="68"/>
      <c r="CK505790" s="68"/>
      <c r="CO505790" s="68"/>
      <c r="CS505790" s="68"/>
    </row>
    <row r="505791" spans="81:97" x14ac:dyDescent="0.35">
      <c r="CC505791" s="68"/>
      <c r="CG505791" s="68"/>
      <c r="CK505791" s="68"/>
      <c r="CO505791" s="68"/>
      <c r="CS505791" s="68"/>
    </row>
    <row r="505792" spans="81:97" x14ac:dyDescent="0.35">
      <c r="CC505792" s="68"/>
      <c r="CG505792" s="68"/>
      <c r="CK505792" s="68"/>
      <c r="CO505792" s="68"/>
      <c r="CS505792" s="68"/>
    </row>
    <row r="505793" spans="81:97" x14ac:dyDescent="0.35">
      <c r="CC505793" s="68"/>
      <c r="CG505793" s="68"/>
      <c r="CK505793" s="68"/>
      <c r="CO505793" s="68"/>
      <c r="CS505793" s="68"/>
    </row>
    <row r="505794" spans="81:97" x14ac:dyDescent="0.35">
      <c r="CC505794" s="68"/>
      <c r="CG505794" s="68"/>
      <c r="CK505794" s="68"/>
      <c r="CO505794" s="68"/>
      <c r="CS505794" s="68"/>
    </row>
    <row r="505795" spans="81:97" x14ac:dyDescent="0.35">
      <c r="CC505795" s="68"/>
      <c r="CG505795" s="68"/>
      <c r="CK505795" s="68"/>
      <c r="CO505795" s="68"/>
      <c r="CS505795" s="68"/>
    </row>
    <row r="505796" spans="81:97" x14ac:dyDescent="0.35">
      <c r="CC505796" s="68"/>
      <c r="CG505796" s="68"/>
      <c r="CK505796" s="68"/>
      <c r="CO505796" s="68"/>
      <c r="CS505796" s="68"/>
    </row>
    <row r="505797" spans="81:97" x14ac:dyDescent="0.35">
      <c r="CC505797" s="68"/>
      <c r="CG505797" s="68"/>
      <c r="CK505797" s="68"/>
      <c r="CO505797" s="68"/>
      <c r="CS505797" s="68"/>
    </row>
    <row r="505798" spans="81:97" x14ac:dyDescent="0.35">
      <c r="CC505798" s="68"/>
      <c r="CG505798" s="68"/>
      <c r="CK505798" s="68"/>
      <c r="CO505798" s="68"/>
      <c r="CS505798" s="68"/>
    </row>
    <row r="505799" spans="81:97" x14ac:dyDescent="0.35">
      <c r="CC505799" s="68"/>
      <c r="CG505799" s="68"/>
      <c r="CK505799" s="68"/>
      <c r="CO505799" s="68"/>
      <c r="CS505799" s="68"/>
    </row>
    <row r="505800" spans="81:97" x14ac:dyDescent="0.35">
      <c r="CC505800" s="68"/>
      <c r="CG505800" s="68"/>
      <c r="CK505800" s="68"/>
      <c r="CO505800" s="68"/>
      <c r="CS505800" s="68"/>
    </row>
    <row r="505801" spans="81:97" x14ac:dyDescent="0.35">
      <c r="CC505801" s="68"/>
      <c r="CG505801" s="68"/>
      <c r="CK505801" s="68"/>
      <c r="CO505801" s="68"/>
      <c r="CS505801" s="68"/>
    </row>
    <row r="505802" spans="81:97" x14ac:dyDescent="0.35">
      <c r="CC505802" s="68"/>
      <c r="CG505802" s="68"/>
      <c r="CK505802" s="68"/>
      <c r="CO505802" s="68"/>
      <c r="CS505802" s="68"/>
    </row>
    <row r="505803" spans="81:97" x14ac:dyDescent="0.35">
      <c r="CC505803" s="68"/>
      <c r="CG505803" s="68"/>
      <c r="CK505803" s="68"/>
      <c r="CO505803" s="68"/>
      <c r="CS505803" s="68"/>
    </row>
    <row r="505804" spans="81:97" x14ac:dyDescent="0.35">
      <c r="CC505804" s="68"/>
      <c r="CG505804" s="68"/>
      <c r="CK505804" s="68"/>
      <c r="CO505804" s="68"/>
      <c r="CS505804" s="68"/>
    </row>
    <row r="505805" spans="81:97" x14ac:dyDescent="0.35">
      <c r="CC505805" s="68"/>
      <c r="CG505805" s="68"/>
      <c r="CK505805" s="68"/>
      <c r="CO505805" s="68"/>
      <c r="CS505805" s="68"/>
    </row>
    <row r="505806" spans="81:97" x14ac:dyDescent="0.35">
      <c r="CC505806" s="68"/>
      <c r="CG505806" s="68"/>
      <c r="CK505806" s="68"/>
      <c r="CO505806" s="68"/>
      <c r="CS505806" s="68"/>
    </row>
    <row r="505807" spans="81:97" x14ac:dyDescent="0.35">
      <c r="CC505807" s="68"/>
      <c r="CG505807" s="68"/>
      <c r="CK505807" s="68"/>
      <c r="CO505807" s="68"/>
      <c r="CS505807" s="68"/>
    </row>
    <row r="505808" spans="81:97" x14ac:dyDescent="0.35">
      <c r="CC505808" s="68"/>
      <c r="CG505808" s="68"/>
      <c r="CK505808" s="68"/>
      <c r="CO505808" s="68"/>
      <c r="CS505808" s="68"/>
    </row>
    <row r="505809" spans="81:97" x14ac:dyDescent="0.35">
      <c r="CC505809" s="68"/>
      <c r="CG505809" s="68"/>
      <c r="CK505809" s="68"/>
      <c r="CO505809" s="68"/>
      <c r="CS505809" s="68"/>
    </row>
    <row r="505810" spans="81:97" x14ac:dyDescent="0.35">
      <c r="CC505810" s="68"/>
      <c r="CG505810" s="68"/>
      <c r="CK505810" s="68"/>
      <c r="CO505810" s="68"/>
      <c r="CS505810" s="68"/>
    </row>
    <row r="505811" spans="81:97" x14ac:dyDescent="0.35">
      <c r="CC505811" s="68"/>
      <c r="CG505811" s="68"/>
      <c r="CK505811" s="68"/>
      <c r="CO505811" s="68"/>
      <c r="CS505811" s="68"/>
    </row>
    <row r="505812" spans="81:97" x14ac:dyDescent="0.35">
      <c r="CC505812" s="68"/>
      <c r="CG505812" s="68"/>
      <c r="CK505812" s="68"/>
      <c r="CO505812" s="68"/>
      <c r="CS505812" s="68"/>
    </row>
    <row r="505813" spans="81:97" x14ac:dyDescent="0.35">
      <c r="CC505813" s="68"/>
      <c r="CG505813" s="68"/>
      <c r="CK505813" s="68"/>
      <c r="CO505813" s="68"/>
      <c r="CS505813" s="68"/>
    </row>
    <row r="505814" spans="81:97" x14ac:dyDescent="0.35">
      <c r="CC505814" s="68"/>
      <c r="CG505814" s="68"/>
      <c r="CK505814" s="68"/>
      <c r="CO505814" s="68"/>
      <c r="CS505814" s="68"/>
    </row>
    <row r="505815" spans="81:97" x14ac:dyDescent="0.35">
      <c r="CC505815" s="68"/>
      <c r="CG505815" s="68"/>
      <c r="CK505815" s="68"/>
      <c r="CO505815" s="68"/>
      <c r="CS505815" s="68"/>
    </row>
    <row r="505816" spans="81:97" x14ac:dyDescent="0.35">
      <c r="CC505816" s="68"/>
      <c r="CG505816" s="68"/>
      <c r="CK505816" s="68"/>
      <c r="CO505816" s="68"/>
      <c r="CS505816" s="68"/>
    </row>
    <row r="505817" spans="81:97" x14ac:dyDescent="0.35">
      <c r="CC505817" s="68"/>
      <c r="CG505817" s="68"/>
      <c r="CK505817" s="68"/>
      <c r="CO505817" s="68"/>
      <c r="CS505817" s="68"/>
    </row>
    <row r="505818" spans="81:97" x14ac:dyDescent="0.35">
      <c r="CC505818" s="68"/>
      <c r="CG505818" s="68"/>
      <c r="CK505818" s="68"/>
      <c r="CO505818" s="68"/>
      <c r="CS505818" s="68"/>
    </row>
    <row r="505819" spans="81:97" x14ac:dyDescent="0.35">
      <c r="CC505819" s="68"/>
      <c r="CG505819" s="68"/>
      <c r="CK505819" s="68"/>
      <c r="CO505819" s="68"/>
      <c r="CS505819" s="68"/>
    </row>
    <row r="505820" spans="81:97" x14ac:dyDescent="0.35">
      <c r="CC505820" s="68"/>
      <c r="CG505820" s="68"/>
      <c r="CK505820" s="68"/>
      <c r="CO505820" s="68"/>
      <c r="CS505820" s="68"/>
    </row>
    <row r="505821" spans="81:97" x14ac:dyDescent="0.35">
      <c r="CC505821" s="68"/>
      <c r="CG505821" s="68"/>
      <c r="CK505821" s="68"/>
      <c r="CO505821" s="68"/>
      <c r="CS505821" s="68"/>
    </row>
    <row r="505822" spans="81:97" x14ac:dyDescent="0.35">
      <c r="CC505822" s="68"/>
      <c r="CG505822" s="68"/>
      <c r="CK505822" s="68"/>
      <c r="CO505822" s="68"/>
      <c r="CS505822" s="68"/>
    </row>
    <row r="505823" spans="81:97" x14ac:dyDescent="0.35">
      <c r="CC505823" s="68"/>
      <c r="CG505823" s="68"/>
      <c r="CK505823" s="68"/>
      <c r="CO505823" s="68"/>
      <c r="CS505823" s="68"/>
    </row>
    <row r="505824" spans="81:97" x14ac:dyDescent="0.35">
      <c r="CC505824" s="68"/>
      <c r="CG505824" s="68"/>
      <c r="CK505824" s="68"/>
      <c r="CO505824" s="68"/>
      <c r="CS505824" s="68"/>
    </row>
    <row r="505825" spans="81:97" x14ac:dyDescent="0.35">
      <c r="CC505825" s="68"/>
      <c r="CG505825" s="68"/>
      <c r="CK505825" s="68"/>
      <c r="CO505825" s="68"/>
      <c r="CS505825" s="68"/>
    </row>
    <row r="505826" spans="81:97" x14ac:dyDescent="0.35">
      <c r="CC505826" s="68"/>
      <c r="CG505826" s="68"/>
      <c r="CK505826" s="68"/>
      <c r="CO505826" s="68"/>
      <c r="CS505826" s="68"/>
    </row>
    <row r="505827" spans="81:97" x14ac:dyDescent="0.35">
      <c r="CC505827" s="68"/>
      <c r="CG505827" s="68"/>
      <c r="CK505827" s="68"/>
      <c r="CO505827" s="68"/>
      <c r="CS505827" s="68"/>
    </row>
    <row r="505828" spans="81:97" x14ac:dyDescent="0.35">
      <c r="CC505828" s="68"/>
      <c r="CG505828" s="68"/>
      <c r="CK505828" s="68"/>
      <c r="CO505828" s="68"/>
      <c r="CS505828" s="68"/>
    </row>
    <row r="505829" spans="81:97" x14ac:dyDescent="0.35">
      <c r="CC505829" s="68"/>
      <c r="CG505829" s="68"/>
      <c r="CK505829" s="68"/>
      <c r="CO505829" s="68"/>
      <c r="CS505829" s="68"/>
    </row>
    <row r="505830" spans="81:97" x14ac:dyDescent="0.35">
      <c r="CC505830" s="68"/>
      <c r="CG505830" s="68"/>
      <c r="CK505830" s="68"/>
      <c r="CO505830" s="68"/>
      <c r="CS505830" s="68"/>
    </row>
    <row r="505831" spans="81:97" x14ac:dyDescent="0.35">
      <c r="CC505831" s="68"/>
      <c r="CG505831" s="68"/>
      <c r="CK505831" s="68"/>
      <c r="CO505831" s="68"/>
      <c r="CS505831" s="68"/>
    </row>
    <row r="505832" spans="81:97" x14ac:dyDescent="0.35">
      <c r="CC505832" s="68"/>
      <c r="CG505832" s="68"/>
      <c r="CK505832" s="68"/>
      <c r="CO505832" s="68"/>
      <c r="CS505832" s="68"/>
    </row>
    <row r="505833" spans="81:97" x14ac:dyDescent="0.35">
      <c r="CC505833" s="68"/>
      <c r="CG505833" s="68"/>
      <c r="CK505833" s="68"/>
      <c r="CO505833" s="68"/>
      <c r="CS505833" s="68"/>
    </row>
    <row r="505834" spans="81:97" x14ac:dyDescent="0.35">
      <c r="CC505834" s="68"/>
      <c r="CG505834" s="68"/>
      <c r="CK505834" s="68"/>
      <c r="CO505834" s="68"/>
      <c r="CS505834" s="68"/>
    </row>
    <row r="505835" spans="81:97" x14ac:dyDescent="0.35">
      <c r="CC505835" s="68"/>
      <c r="CG505835" s="68"/>
      <c r="CK505835" s="68"/>
      <c r="CO505835" s="68"/>
      <c r="CS505835" s="68"/>
    </row>
    <row r="505836" spans="81:97" x14ac:dyDescent="0.35">
      <c r="CC505836" s="68"/>
      <c r="CG505836" s="68"/>
      <c r="CK505836" s="68"/>
      <c r="CO505836" s="68"/>
      <c r="CS505836" s="68"/>
    </row>
    <row r="505837" spans="81:97" x14ac:dyDescent="0.35">
      <c r="CC505837" s="68"/>
      <c r="CG505837" s="68"/>
      <c r="CK505837" s="68"/>
      <c r="CO505837" s="68"/>
      <c r="CS505837" s="68"/>
    </row>
    <row r="505838" spans="81:97" x14ac:dyDescent="0.35">
      <c r="CC505838" s="68"/>
      <c r="CG505838" s="68"/>
      <c r="CK505838" s="68"/>
      <c r="CO505838" s="68"/>
      <c r="CS505838" s="68"/>
    </row>
    <row r="505839" spans="81:97" x14ac:dyDescent="0.35">
      <c r="CC505839" s="68"/>
      <c r="CG505839" s="68"/>
      <c r="CK505839" s="68"/>
      <c r="CO505839" s="68"/>
      <c r="CS505839" s="68"/>
    </row>
    <row r="505840" spans="81:97" x14ac:dyDescent="0.35">
      <c r="CC505840" s="68"/>
      <c r="CG505840" s="68"/>
      <c r="CK505840" s="68"/>
      <c r="CO505840" s="68"/>
      <c r="CS505840" s="68"/>
    </row>
    <row r="505841" spans="81:100" x14ac:dyDescent="0.35">
      <c r="CC505841" s="68"/>
      <c r="CG505841" s="68"/>
      <c r="CK505841" s="68"/>
      <c r="CO505841" s="68"/>
      <c r="CS505841" s="68"/>
    </row>
    <row r="505842" spans="81:100" x14ac:dyDescent="0.35">
      <c r="CC505842" s="68"/>
      <c r="CG505842" s="68"/>
      <c r="CK505842" s="68"/>
      <c r="CO505842" s="68"/>
      <c r="CS505842" s="68"/>
    </row>
    <row r="505843" spans="81:100" x14ac:dyDescent="0.35">
      <c r="CC505843" s="68"/>
      <c r="CG505843" s="68"/>
      <c r="CK505843" s="68"/>
      <c r="CO505843" s="68"/>
      <c r="CS505843" s="68"/>
    </row>
    <row r="505844" spans="81:100" x14ac:dyDescent="0.35">
      <c r="CC505844" s="68"/>
      <c r="CG505844" s="68"/>
      <c r="CK505844" s="68"/>
      <c r="CO505844" s="68"/>
      <c r="CS505844" s="68"/>
    </row>
    <row r="505845" spans="81:100" x14ac:dyDescent="0.35">
      <c r="CC505845" s="68"/>
      <c r="CG505845" s="68"/>
      <c r="CK505845" s="68"/>
      <c r="CO505845" s="68"/>
      <c r="CS505845" s="68"/>
    </row>
    <row r="505846" spans="81:100" x14ac:dyDescent="0.35">
      <c r="CC505846" s="68"/>
      <c r="CG505846" s="68"/>
      <c r="CK505846" s="68"/>
      <c r="CO505846" s="68"/>
      <c r="CS505846" s="68"/>
    </row>
    <row r="505847" spans="81:100" x14ac:dyDescent="0.35">
      <c r="CC505847" s="68"/>
      <c r="CG505847" s="68"/>
      <c r="CK505847" s="68"/>
      <c r="CO505847" s="68"/>
      <c r="CS505847" s="68"/>
    </row>
    <row r="505848" spans="81:100" x14ac:dyDescent="0.35">
      <c r="CC505848" s="68"/>
      <c r="CG505848" s="68"/>
      <c r="CK505848" s="68"/>
      <c r="CO505848" s="68"/>
      <c r="CS505848" s="68"/>
    </row>
    <row r="505849" spans="81:100" x14ac:dyDescent="0.35">
      <c r="CC505849" s="68"/>
      <c r="CG505849" s="68"/>
      <c r="CK505849" s="68"/>
      <c r="CO505849" s="68"/>
      <c r="CS505849" s="68"/>
    </row>
    <row r="505850" spans="81:100" x14ac:dyDescent="0.35">
      <c r="CC505850" s="68"/>
      <c r="CG505850" s="68"/>
      <c r="CK505850" s="68"/>
      <c r="CO505850" s="68"/>
      <c r="CS505850" s="68"/>
    </row>
    <row r="505851" spans="81:100" x14ac:dyDescent="0.35">
      <c r="CC505851" s="68"/>
      <c r="CG505851" s="68"/>
      <c r="CK505851" s="68"/>
      <c r="CO505851" s="68"/>
      <c r="CS505851" s="68"/>
    </row>
    <row r="505852" spans="81:100" x14ac:dyDescent="0.35">
      <c r="CC505852" s="68"/>
      <c r="CG505852" s="68"/>
      <c r="CK505852" s="68"/>
      <c r="CO505852" s="68"/>
      <c r="CS505852" s="68"/>
    </row>
    <row r="505853" spans="81:100" x14ac:dyDescent="0.35">
      <c r="CC505853" s="68"/>
      <c r="CG505853" s="68"/>
      <c r="CK505853" s="68"/>
      <c r="CO505853" s="68"/>
      <c r="CS505853" s="68"/>
    </row>
    <row r="505854" spans="81:100" x14ac:dyDescent="0.35">
      <c r="CC505854" s="68"/>
      <c r="CG505854" s="68"/>
      <c r="CK505854" s="68"/>
      <c r="CO505854" s="68"/>
      <c r="CS505854" s="68"/>
    </row>
    <row r="505855" spans="81:100" x14ac:dyDescent="0.35">
      <c r="CC505855" s="65"/>
      <c r="CD505855" s="65"/>
      <c r="CE505855" s="65"/>
      <c r="CF505855" s="63"/>
      <c r="CG505855" s="65"/>
      <c r="CH505855" s="65"/>
      <c r="CI505855" s="65"/>
      <c r="CJ505855" s="63"/>
      <c r="CK505855" s="65"/>
      <c r="CL505855" s="65"/>
      <c r="CM505855" s="65"/>
      <c r="CN505855" s="63"/>
      <c r="CO505855" s="65"/>
      <c r="CP505855" s="65"/>
      <c r="CQ505855" s="65"/>
      <c r="CR505855" s="63"/>
      <c r="CS505855" s="65"/>
      <c r="CT505855" s="65"/>
      <c r="CU505855" s="65"/>
      <c r="CV505855" s="63"/>
    </row>
    <row r="505856" spans="81:100" x14ac:dyDescent="0.35">
      <c r="CC505856" s="65"/>
      <c r="CD505856" s="65"/>
      <c r="CE505856" s="65"/>
      <c r="CF505856" s="63"/>
      <c r="CG505856" s="65"/>
      <c r="CH505856" s="65"/>
      <c r="CI505856" s="65"/>
      <c r="CJ505856" s="63"/>
      <c r="CK505856" s="65"/>
      <c r="CL505856" s="65"/>
      <c r="CM505856" s="65"/>
      <c r="CN505856" s="63"/>
      <c r="CO505856" s="65"/>
      <c r="CP505856" s="65"/>
      <c r="CQ505856" s="65"/>
      <c r="CR505856" s="63"/>
      <c r="CS505856" s="65"/>
      <c r="CT505856" s="65"/>
      <c r="CU505856" s="65"/>
      <c r="CV505856" s="63"/>
    </row>
    <row r="506247" spans="81:97" x14ac:dyDescent="0.35">
      <c r="CC506247" s="68"/>
      <c r="CG506247" s="68"/>
      <c r="CK506247" s="68"/>
      <c r="CO506247" s="68"/>
      <c r="CS506247" s="68"/>
    </row>
    <row r="506248" spans="81:97" x14ac:dyDescent="0.35">
      <c r="CC506248" s="68"/>
      <c r="CG506248" s="68"/>
      <c r="CK506248" s="68"/>
      <c r="CO506248" s="68"/>
      <c r="CS506248" s="68"/>
    </row>
    <row r="506249" spans="81:97" x14ac:dyDescent="0.35">
      <c r="CC506249" s="68"/>
      <c r="CG506249" s="68"/>
      <c r="CK506249" s="68"/>
      <c r="CO506249" s="68"/>
      <c r="CS506249" s="68"/>
    </row>
    <row r="506250" spans="81:97" x14ac:dyDescent="0.35">
      <c r="CC506250" s="68"/>
      <c r="CG506250" s="68"/>
      <c r="CK506250" s="68"/>
      <c r="CO506250" s="68"/>
      <c r="CS506250" s="68"/>
    </row>
    <row r="506251" spans="81:97" x14ac:dyDescent="0.35">
      <c r="CC506251" s="68"/>
      <c r="CG506251" s="68"/>
      <c r="CK506251" s="68"/>
      <c r="CO506251" s="68"/>
      <c r="CS506251" s="68"/>
    </row>
    <row r="506252" spans="81:97" x14ac:dyDescent="0.35">
      <c r="CC506252" s="68"/>
      <c r="CG506252" s="68"/>
      <c r="CK506252" s="68"/>
      <c r="CO506252" s="68"/>
      <c r="CS506252" s="68"/>
    </row>
    <row r="506253" spans="81:97" x14ac:dyDescent="0.35">
      <c r="CC506253" s="68"/>
      <c r="CG506253" s="68"/>
      <c r="CK506253" s="68"/>
      <c r="CO506253" s="68"/>
      <c r="CS506253" s="68"/>
    </row>
    <row r="506254" spans="81:97" x14ac:dyDescent="0.35">
      <c r="CC506254" s="68"/>
      <c r="CG506254" s="68"/>
      <c r="CK506254" s="68"/>
      <c r="CO506254" s="68"/>
      <c r="CS506254" s="68"/>
    </row>
    <row r="506255" spans="81:97" x14ac:dyDescent="0.35">
      <c r="CC506255" s="68"/>
      <c r="CG506255" s="68"/>
      <c r="CK506255" s="68"/>
      <c r="CO506255" s="68"/>
      <c r="CS506255" s="68"/>
    </row>
    <row r="506256" spans="81:97" x14ac:dyDescent="0.35">
      <c r="CC506256" s="68"/>
      <c r="CG506256" s="68"/>
      <c r="CK506256" s="68"/>
      <c r="CO506256" s="68"/>
      <c r="CS506256" s="68"/>
    </row>
    <row r="506257" spans="81:97" x14ac:dyDescent="0.35">
      <c r="CC506257" s="68"/>
      <c r="CG506257" s="68"/>
      <c r="CK506257" s="68"/>
      <c r="CO506257" s="68"/>
      <c r="CS506257" s="68"/>
    </row>
    <row r="506258" spans="81:97" x14ac:dyDescent="0.35">
      <c r="CC506258" s="68"/>
      <c r="CG506258" s="68"/>
      <c r="CK506258" s="68"/>
      <c r="CO506258" s="68"/>
      <c r="CS506258" s="68"/>
    </row>
    <row r="506259" spans="81:97" x14ac:dyDescent="0.35">
      <c r="CC506259" s="68"/>
      <c r="CG506259" s="68"/>
      <c r="CK506259" s="68"/>
      <c r="CO506259" s="68"/>
      <c r="CS506259" s="68"/>
    </row>
    <row r="506260" spans="81:97" x14ac:dyDescent="0.35">
      <c r="CC506260" s="68"/>
      <c r="CG506260" s="68"/>
      <c r="CK506260" s="68"/>
      <c r="CO506260" s="68"/>
      <c r="CS506260" s="68"/>
    </row>
    <row r="506261" spans="81:97" x14ac:dyDescent="0.35">
      <c r="CC506261" s="68"/>
      <c r="CG506261" s="68"/>
      <c r="CK506261" s="68"/>
      <c r="CO506261" s="68"/>
      <c r="CS506261" s="68"/>
    </row>
    <row r="506262" spans="81:97" x14ac:dyDescent="0.35">
      <c r="CC506262" s="68"/>
      <c r="CG506262" s="68"/>
      <c r="CK506262" s="68"/>
      <c r="CO506262" s="68"/>
      <c r="CS506262" s="68"/>
    </row>
    <row r="506263" spans="81:97" x14ac:dyDescent="0.35">
      <c r="CC506263" s="68"/>
      <c r="CG506263" s="68"/>
      <c r="CK506263" s="68"/>
      <c r="CO506263" s="68"/>
      <c r="CS506263" s="68"/>
    </row>
    <row r="506264" spans="81:97" x14ac:dyDescent="0.35">
      <c r="CC506264" s="68"/>
      <c r="CG506264" s="68"/>
      <c r="CK506264" s="68"/>
      <c r="CO506264" s="68"/>
      <c r="CS506264" s="68"/>
    </row>
    <row r="506265" spans="81:97" x14ac:dyDescent="0.35">
      <c r="CC506265" s="68"/>
      <c r="CG506265" s="68"/>
      <c r="CK506265" s="68"/>
      <c r="CO506265" s="68"/>
      <c r="CS506265" s="68"/>
    </row>
    <row r="506266" spans="81:97" x14ac:dyDescent="0.35">
      <c r="CC506266" s="68"/>
      <c r="CG506266" s="68"/>
      <c r="CK506266" s="68"/>
      <c r="CO506266" s="68"/>
      <c r="CS506266" s="68"/>
    </row>
    <row r="506267" spans="81:97" x14ac:dyDescent="0.35">
      <c r="CC506267" s="68"/>
      <c r="CG506267" s="68"/>
      <c r="CK506267" s="68"/>
      <c r="CO506267" s="68"/>
      <c r="CS506267" s="68"/>
    </row>
    <row r="506268" spans="81:97" x14ac:dyDescent="0.35">
      <c r="CC506268" s="68"/>
      <c r="CG506268" s="68"/>
      <c r="CK506268" s="68"/>
      <c r="CO506268" s="68"/>
      <c r="CS506268" s="68"/>
    </row>
    <row r="506269" spans="81:97" x14ac:dyDescent="0.35">
      <c r="CC506269" s="68"/>
      <c r="CG506269" s="68"/>
      <c r="CK506269" s="68"/>
      <c r="CO506269" s="68"/>
      <c r="CS506269" s="68"/>
    </row>
    <row r="506270" spans="81:97" x14ac:dyDescent="0.35">
      <c r="CC506270" s="68"/>
      <c r="CG506270" s="68"/>
      <c r="CK506270" s="68"/>
      <c r="CO506270" s="68"/>
      <c r="CS506270" s="68"/>
    </row>
    <row r="506271" spans="81:97" x14ac:dyDescent="0.35">
      <c r="CC506271" s="68"/>
      <c r="CG506271" s="68"/>
      <c r="CK506271" s="68"/>
      <c r="CO506271" s="68"/>
      <c r="CS506271" s="68"/>
    </row>
    <row r="506272" spans="81:97" x14ac:dyDescent="0.35">
      <c r="CC506272" s="68"/>
      <c r="CG506272" s="68"/>
      <c r="CK506272" s="68"/>
      <c r="CO506272" s="68"/>
      <c r="CS506272" s="68"/>
    </row>
    <row r="506273" spans="81:97" x14ac:dyDescent="0.35">
      <c r="CC506273" s="68"/>
      <c r="CG506273" s="68"/>
      <c r="CK506273" s="68"/>
      <c r="CO506273" s="68"/>
      <c r="CS506273" s="68"/>
    </row>
    <row r="506274" spans="81:97" x14ac:dyDescent="0.35">
      <c r="CC506274" s="68"/>
      <c r="CG506274" s="68"/>
      <c r="CK506274" s="68"/>
      <c r="CO506274" s="68"/>
      <c r="CS506274" s="68"/>
    </row>
    <row r="506275" spans="81:97" x14ac:dyDescent="0.35">
      <c r="CC506275" s="68"/>
      <c r="CG506275" s="68"/>
      <c r="CK506275" s="68"/>
      <c r="CO506275" s="68"/>
      <c r="CS506275" s="68"/>
    </row>
    <row r="506276" spans="81:97" x14ac:dyDescent="0.35">
      <c r="CC506276" s="68"/>
      <c r="CG506276" s="68"/>
      <c r="CK506276" s="68"/>
      <c r="CO506276" s="68"/>
      <c r="CS506276" s="68"/>
    </row>
    <row r="506277" spans="81:97" x14ac:dyDescent="0.35">
      <c r="CC506277" s="68"/>
      <c r="CG506277" s="68"/>
      <c r="CK506277" s="68"/>
      <c r="CO506277" s="68"/>
      <c r="CS506277" s="68"/>
    </row>
    <row r="506278" spans="81:97" x14ac:dyDescent="0.35">
      <c r="CC506278" s="68"/>
      <c r="CG506278" s="68"/>
      <c r="CK506278" s="68"/>
      <c r="CO506278" s="68"/>
      <c r="CS506278" s="68"/>
    </row>
    <row r="506279" spans="81:97" x14ac:dyDescent="0.35">
      <c r="CC506279" s="68"/>
      <c r="CG506279" s="68"/>
      <c r="CK506279" s="68"/>
      <c r="CO506279" s="68"/>
      <c r="CS506279" s="68"/>
    </row>
    <row r="506280" spans="81:97" x14ac:dyDescent="0.35">
      <c r="CC506280" s="68"/>
      <c r="CG506280" s="68"/>
      <c r="CK506280" s="68"/>
      <c r="CO506280" s="68"/>
      <c r="CS506280" s="68"/>
    </row>
    <row r="506281" spans="81:97" x14ac:dyDescent="0.35">
      <c r="CC506281" s="68"/>
      <c r="CG506281" s="68"/>
      <c r="CK506281" s="68"/>
      <c r="CO506281" s="68"/>
      <c r="CS506281" s="68"/>
    </row>
    <row r="506282" spans="81:97" x14ac:dyDescent="0.35">
      <c r="CC506282" s="68"/>
      <c r="CG506282" s="68"/>
      <c r="CK506282" s="68"/>
      <c r="CO506282" s="68"/>
      <c r="CS506282" s="68"/>
    </row>
    <row r="506283" spans="81:97" x14ac:dyDescent="0.35">
      <c r="CC506283" s="68"/>
      <c r="CG506283" s="68"/>
      <c r="CK506283" s="68"/>
      <c r="CO506283" s="68"/>
      <c r="CS506283" s="68"/>
    </row>
    <row r="506284" spans="81:97" x14ac:dyDescent="0.35">
      <c r="CC506284" s="68"/>
      <c r="CG506284" s="68"/>
      <c r="CK506284" s="68"/>
      <c r="CO506284" s="68"/>
      <c r="CS506284" s="68"/>
    </row>
    <row r="506285" spans="81:97" x14ac:dyDescent="0.35">
      <c r="CC506285" s="68"/>
      <c r="CG506285" s="68"/>
      <c r="CK506285" s="68"/>
      <c r="CO506285" s="68"/>
      <c r="CS506285" s="68"/>
    </row>
    <row r="506286" spans="81:97" x14ac:dyDescent="0.35">
      <c r="CC506286" s="68"/>
      <c r="CG506286" s="68"/>
      <c r="CK506286" s="68"/>
      <c r="CO506286" s="68"/>
      <c r="CS506286" s="68"/>
    </row>
    <row r="506287" spans="81:97" x14ac:dyDescent="0.35">
      <c r="CC506287" s="68"/>
      <c r="CG506287" s="68"/>
      <c r="CK506287" s="68"/>
      <c r="CO506287" s="68"/>
      <c r="CS506287" s="68"/>
    </row>
    <row r="506288" spans="81:97" x14ac:dyDescent="0.35">
      <c r="CC506288" s="68"/>
      <c r="CG506288" s="68"/>
      <c r="CK506288" s="68"/>
      <c r="CO506288" s="68"/>
      <c r="CS506288" s="68"/>
    </row>
    <row r="506289" spans="81:97" x14ac:dyDescent="0.35">
      <c r="CC506289" s="68"/>
      <c r="CG506289" s="68"/>
      <c r="CK506289" s="68"/>
      <c r="CO506289" s="68"/>
      <c r="CS506289" s="68"/>
    </row>
    <row r="506290" spans="81:97" x14ac:dyDescent="0.35">
      <c r="CC506290" s="68"/>
      <c r="CG506290" s="68"/>
      <c r="CK506290" s="68"/>
      <c r="CO506290" s="68"/>
      <c r="CS506290" s="68"/>
    </row>
    <row r="506291" spans="81:97" x14ac:dyDescent="0.35">
      <c r="CC506291" s="68"/>
      <c r="CG506291" s="68"/>
      <c r="CK506291" s="68"/>
      <c r="CO506291" s="68"/>
      <c r="CS506291" s="68"/>
    </row>
    <row r="506292" spans="81:97" x14ac:dyDescent="0.35">
      <c r="CC506292" s="68"/>
      <c r="CG506292" s="68"/>
      <c r="CK506292" s="68"/>
      <c r="CO506292" s="68"/>
      <c r="CS506292" s="68"/>
    </row>
    <row r="506293" spans="81:97" x14ac:dyDescent="0.35">
      <c r="CC506293" s="68"/>
      <c r="CG506293" s="68"/>
      <c r="CK506293" s="68"/>
      <c r="CO506293" s="68"/>
      <c r="CS506293" s="68"/>
    </row>
    <row r="506294" spans="81:97" x14ac:dyDescent="0.35">
      <c r="CC506294" s="68"/>
      <c r="CG506294" s="68"/>
      <c r="CK506294" s="68"/>
      <c r="CO506294" s="68"/>
      <c r="CS506294" s="68"/>
    </row>
    <row r="506295" spans="81:97" x14ac:dyDescent="0.35">
      <c r="CC506295" s="68"/>
      <c r="CG506295" s="68"/>
      <c r="CK506295" s="68"/>
      <c r="CO506295" s="68"/>
      <c r="CS506295" s="68"/>
    </row>
    <row r="506296" spans="81:97" x14ac:dyDescent="0.35">
      <c r="CC506296" s="68"/>
      <c r="CG506296" s="68"/>
      <c r="CK506296" s="68"/>
      <c r="CO506296" s="68"/>
      <c r="CS506296" s="68"/>
    </row>
    <row r="506297" spans="81:97" x14ac:dyDescent="0.35">
      <c r="CC506297" s="68"/>
      <c r="CG506297" s="68"/>
      <c r="CK506297" s="68"/>
      <c r="CO506297" s="68"/>
      <c r="CS506297" s="68"/>
    </row>
    <row r="506298" spans="81:97" x14ac:dyDescent="0.35">
      <c r="CC506298" s="68"/>
      <c r="CG506298" s="68"/>
      <c r="CK506298" s="68"/>
      <c r="CO506298" s="68"/>
      <c r="CS506298" s="68"/>
    </row>
    <row r="506299" spans="81:97" x14ac:dyDescent="0.35">
      <c r="CC506299" s="68"/>
      <c r="CG506299" s="68"/>
      <c r="CK506299" s="68"/>
      <c r="CO506299" s="68"/>
      <c r="CS506299" s="68"/>
    </row>
    <row r="506300" spans="81:97" x14ac:dyDescent="0.35">
      <c r="CC506300" s="68"/>
      <c r="CG506300" s="68"/>
      <c r="CK506300" s="68"/>
      <c r="CO506300" s="68"/>
      <c r="CS506300" s="68"/>
    </row>
    <row r="506301" spans="81:97" x14ac:dyDescent="0.35">
      <c r="CC506301" s="68"/>
      <c r="CG506301" s="68"/>
      <c r="CK506301" s="68"/>
      <c r="CO506301" s="68"/>
      <c r="CS506301" s="68"/>
    </row>
    <row r="506302" spans="81:97" x14ac:dyDescent="0.35">
      <c r="CC506302" s="68"/>
      <c r="CG506302" s="68"/>
      <c r="CK506302" s="68"/>
      <c r="CO506302" s="68"/>
      <c r="CS506302" s="68"/>
    </row>
    <row r="506303" spans="81:97" x14ac:dyDescent="0.35">
      <c r="CC506303" s="68"/>
      <c r="CG506303" s="68"/>
      <c r="CK506303" s="68"/>
      <c r="CO506303" s="68"/>
      <c r="CS506303" s="68"/>
    </row>
    <row r="506304" spans="81:97" x14ac:dyDescent="0.35">
      <c r="CC506304" s="68"/>
      <c r="CG506304" s="68"/>
      <c r="CK506304" s="68"/>
      <c r="CO506304" s="68"/>
      <c r="CS506304" s="68"/>
    </row>
    <row r="506305" spans="81:97" x14ac:dyDescent="0.35">
      <c r="CC506305" s="68"/>
      <c r="CG506305" s="68"/>
      <c r="CK506305" s="68"/>
      <c r="CO506305" s="68"/>
      <c r="CS506305" s="68"/>
    </row>
    <row r="506306" spans="81:97" x14ac:dyDescent="0.35">
      <c r="CC506306" s="68"/>
      <c r="CG506306" s="68"/>
      <c r="CK506306" s="68"/>
      <c r="CO506306" s="68"/>
      <c r="CS506306" s="68"/>
    </row>
    <row r="506307" spans="81:97" x14ac:dyDescent="0.35">
      <c r="CC506307" s="68"/>
      <c r="CG506307" s="68"/>
      <c r="CK506307" s="68"/>
      <c r="CO506307" s="68"/>
      <c r="CS506307" s="68"/>
    </row>
    <row r="506308" spans="81:97" x14ac:dyDescent="0.35">
      <c r="CC506308" s="68"/>
      <c r="CG506308" s="68"/>
      <c r="CK506308" s="68"/>
      <c r="CO506308" s="68"/>
      <c r="CS506308" s="68"/>
    </row>
    <row r="506309" spans="81:97" x14ac:dyDescent="0.35">
      <c r="CC506309" s="68"/>
      <c r="CG506309" s="68"/>
      <c r="CK506309" s="68"/>
      <c r="CO506309" s="68"/>
      <c r="CS506309" s="68"/>
    </row>
    <row r="506310" spans="81:97" x14ac:dyDescent="0.35">
      <c r="CC506310" s="68"/>
      <c r="CG506310" s="68"/>
      <c r="CK506310" s="68"/>
      <c r="CO506310" s="68"/>
      <c r="CS506310" s="68"/>
    </row>
    <row r="506311" spans="81:97" x14ac:dyDescent="0.35">
      <c r="CC506311" s="68"/>
      <c r="CG506311" s="68"/>
      <c r="CK506311" s="68"/>
      <c r="CO506311" s="68"/>
      <c r="CS506311" s="68"/>
    </row>
    <row r="506312" spans="81:97" x14ac:dyDescent="0.35">
      <c r="CC506312" s="68"/>
      <c r="CG506312" s="68"/>
      <c r="CK506312" s="68"/>
      <c r="CO506312" s="68"/>
      <c r="CS506312" s="68"/>
    </row>
    <row r="506313" spans="81:97" x14ac:dyDescent="0.35">
      <c r="CC506313" s="68"/>
      <c r="CG506313" s="68"/>
      <c r="CK506313" s="68"/>
      <c r="CO506313" s="68"/>
      <c r="CS506313" s="68"/>
    </row>
    <row r="506314" spans="81:97" x14ac:dyDescent="0.35">
      <c r="CC506314" s="68"/>
      <c r="CG506314" s="68"/>
      <c r="CK506314" s="68"/>
      <c r="CO506314" s="68"/>
      <c r="CS506314" s="68"/>
    </row>
    <row r="506315" spans="81:97" x14ac:dyDescent="0.35">
      <c r="CC506315" s="68"/>
      <c r="CG506315" s="68"/>
      <c r="CK506315" s="68"/>
      <c r="CO506315" s="68"/>
      <c r="CS506315" s="68"/>
    </row>
    <row r="506316" spans="81:97" x14ac:dyDescent="0.35">
      <c r="CC506316" s="68"/>
      <c r="CG506316" s="68"/>
      <c r="CK506316" s="68"/>
      <c r="CO506316" s="68"/>
      <c r="CS506316" s="68"/>
    </row>
    <row r="506317" spans="81:97" x14ac:dyDescent="0.35">
      <c r="CC506317" s="68"/>
      <c r="CG506317" s="68"/>
      <c r="CK506317" s="68"/>
      <c r="CO506317" s="68"/>
      <c r="CS506317" s="68"/>
    </row>
    <row r="506318" spans="81:97" x14ac:dyDescent="0.35">
      <c r="CC506318" s="68"/>
      <c r="CG506318" s="68"/>
      <c r="CK506318" s="68"/>
      <c r="CO506318" s="68"/>
      <c r="CS506318" s="68"/>
    </row>
    <row r="506319" spans="81:97" x14ac:dyDescent="0.35">
      <c r="CC506319" s="68"/>
      <c r="CG506319" s="68"/>
      <c r="CK506319" s="68"/>
      <c r="CO506319" s="68"/>
      <c r="CS506319" s="68"/>
    </row>
    <row r="506320" spans="81:97" x14ac:dyDescent="0.35">
      <c r="CC506320" s="68"/>
      <c r="CG506320" s="68"/>
      <c r="CK506320" s="68"/>
      <c r="CO506320" s="68"/>
      <c r="CS506320" s="68"/>
    </row>
    <row r="506321" spans="81:97" x14ac:dyDescent="0.35">
      <c r="CC506321" s="68"/>
      <c r="CG506321" s="68"/>
      <c r="CK506321" s="68"/>
      <c r="CO506321" s="68"/>
      <c r="CS506321" s="68"/>
    </row>
    <row r="506322" spans="81:97" x14ac:dyDescent="0.35">
      <c r="CC506322" s="68"/>
      <c r="CG506322" s="68"/>
      <c r="CK506322" s="68"/>
      <c r="CO506322" s="68"/>
      <c r="CS506322" s="68"/>
    </row>
    <row r="506323" spans="81:97" x14ac:dyDescent="0.35">
      <c r="CC506323" s="68"/>
      <c r="CG506323" s="68"/>
      <c r="CK506323" s="68"/>
      <c r="CO506323" s="68"/>
      <c r="CS506323" s="68"/>
    </row>
    <row r="506324" spans="81:97" x14ac:dyDescent="0.35">
      <c r="CC506324" s="68"/>
      <c r="CG506324" s="68"/>
      <c r="CK506324" s="68"/>
      <c r="CO506324" s="68"/>
      <c r="CS506324" s="68"/>
    </row>
    <row r="506325" spans="81:97" x14ac:dyDescent="0.35">
      <c r="CC506325" s="68"/>
      <c r="CG506325" s="68"/>
      <c r="CK506325" s="68"/>
      <c r="CO506325" s="68"/>
      <c r="CS506325" s="68"/>
    </row>
    <row r="506326" spans="81:97" x14ac:dyDescent="0.35">
      <c r="CC506326" s="68"/>
      <c r="CG506326" s="68"/>
      <c r="CK506326" s="68"/>
      <c r="CO506326" s="68"/>
      <c r="CS506326" s="68"/>
    </row>
    <row r="506327" spans="81:97" x14ac:dyDescent="0.35">
      <c r="CC506327" s="68"/>
      <c r="CG506327" s="68"/>
      <c r="CK506327" s="68"/>
      <c r="CO506327" s="68"/>
      <c r="CS506327" s="68"/>
    </row>
    <row r="506328" spans="81:97" x14ac:dyDescent="0.35">
      <c r="CC506328" s="68"/>
      <c r="CG506328" s="68"/>
      <c r="CK506328" s="68"/>
      <c r="CO506328" s="68"/>
      <c r="CS506328" s="68"/>
    </row>
    <row r="506329" spans="81:97" x14ac:dyDescent="0.35">
      <c r="CC506329" s="68"/>
      <c r="CG506329" s="68"/>
      <c r="CK506329" s="68"/>
      <c r="CO506329" s="68"/>
      <c r="CS506329" s="68"/>
    </row>
    <row r="506330" spans="81:97" x14ac:dyDescent="0.35">
      <c r="CC506330" s="68"/>
      <c r="CG506330" s="68"/>
      <c r="CK506330" s="68"/>
      <c r="CO506330" s="68"/>
      <c r="CS506330" s="68"/>
    </row>
    <row r="506331" spans="81:97" x14ac:dyDescent="0.35">
      <c r="CC506331" s="68"/>
      <c r="CG506331" s="68"/>
      <c r="CK506331" s="68"/>
      <c r="CO506331" s="68"/>
      <c r="CS506331" s="68"/>
    </row>
    <row r="506332" spans="81:97" x14ac:dyDescent="0.35">
      <c r="CC506332" s="68"/>
      <c r="CG506332" s="68"/>
      <c r="CK506332" s="68"/>
      <c r="CO506332" s="68"/>
      <c r="CS506332" s="68"/>
    </row>
    <row r="506333" spans="81:97" x14ac:dyDescent="0.35">
      <c r="CC506333" s="68"/>
      <c r="CG506333" s="68"/>
      <c r="CK506333" s="68"/>
      <c r="CO506333" s="68"/>
      <c r="CS506333" s="68"/>
    </row>
    <row r="506334" spans="81:97" x14ac:dyDescent="0.35">
      <c r="CC506334" s="68"/>
      <c r="CG506334" s="68"/>
      <c r="CK506334" s="68"/>
      <c r="CO506334" s="68"/>
      <c r="CS506334" s="68"/>
    </row>
    <row r="506335" spans="81:97" x14ac:dyDescent="0.35">
      <c r="CC506335" s="68"/>
      <c r="CG506335" s="68"/>
      <c r="CK506335" s="68"/>
      <c r="CO506335" s="68"/>
      <c r="CS506335" s="68"/>
    </row>
    <row r="506336" spans="81:97" x14ac:dyDescent="0.35">
      <c r="CC506336" s="68"/>
      <c r="CG506336" s="68"/>
      <c r="CK506336" s="68"/>
      <c r="CO506336" s="68"/>
      <c r="CS506336" s="68"/>
    </row>
    <row r="506337" spans="81:97" x14ac:dyDescent="0.35">
      <c r="CC506337" s="68"/>
      <c r="CG506337" s="68"/>
      <c r="CK506337" s="68"/>
      <c r="CO506337" s="68"/>
      <c r="CS506337" s="68"/>
    </row>
    <row r="506338" spans="81:97" x14ac:dyDescent="0.35">
      <c r="CC506338" s="68"/>
      <c r="CG506338" s="68"/>
      <c r="CK506338" s="68"/>
      <c r="CO506338" s="68"/>
      <c r="CS506338" s="68"/>
    </row>
    <row r="506339" spans="81:97" x14ac:dyDescent="0.35">
      <c r="CC506339" s="68"/>
      <c r="CG506339" s="68"/>
      <c r="CK506339" s="68"/>
      <c r="CO506339" s="68"/>
      <c r="CS506339" s="68"/>
    </row>
    <row r="506340" spans="81:97" x14ac:dyDescent="0.35">
      <c r="CC506340" s="68"/>
      <c r="CG506340" s="68"/>
      <c r="CK506340" s="68"/>
      <c r="CO506340" s="68"/>
      <c r="CS506340" s="68"/>
    </row>
    <row r="506341" spans="81:97" x14ac:dyDescent="0.35">
      <c r="CC506341" s="68"/>
      <c r="CG506341" s="68"/>
      <c r="CK506341" s="68"/>
      <c r="CO506341" s="68"/>
      <c r="CS506341" s="68"/>
    </row>
    <row r="506342" spans="81:97" x14ac:dyDescent="0.35">
      <c r="CC506342" s="68"/>
      <c r="CG506342" s="68"/>
      <c r="CK506342" s="68"/>
      <c r="CO506342" s="68"/>
      <c r="CS506342" s="68"/>
    </row>
    <row r="506343" spans="81:97" x14ac:dyDescent="0.35">
      <c r="CC506343" s="68"/>
      <c r="CG506343" s="68"/>
      <c r="CK506343" s="68"/>
      <c r="CO506343" s="68"/>
      <c r="CS506343" s="68"/>
    </row>
    <row r="506344" spans="81:97" x14ac:dyDescent="0.35">
      <c r="CC506344" s="68"/>
      <c r="CG506344" s="68"/>
      <c r="CK506344" s="68"/>
      <c r="CO506344" s="68"/>
      <c r="CS506344" s="68"/>
    </row>
    <row r="506345" spans="81:97" x14ac:dyDescent="0.35">
      <c r="CC506345" s="68"/>
      <c r="CG506345" s="68"/>
      <c r="CK506345" s="68"/>
      <c r="CO506345" s="68"/>
      <c r="CS506345" s="68"/>
    </row>
    <row r="506346" spans="81:97" x14ac:dyDescent="0.35">
      <c r="CC506346" s="68"/>
      <c r="CG506346" s="68"/>
      <c r="CK506346" s="68"/>
      <c r="CO506346" s="68"/>
      <c r="CS506346" s="68"/>
    </row>
    <row r="506347" spans="81:97" x14ac:dyDescent="0.35">
      <c r="CC506347" s="68"/>
      <c r="CG506347" s="68"/>
      <c r="CK506347" s="68"/>
      <c r="CO506347" s="68"/>
      <c r="CS506347" s="68"/>
    </row>
    <row r="506348" spans="81:97" x14ac:dyDescent="0.35">
      <c r="CC506348" s="68"/>
      <c r="CG506348" s="68"/>
      <c r="CK506348" s="68"/>
      <c r="CO506348" s="68"/>
      <c r="CS506348" s="68"/>
    </row>
    <row r="506349" spans="81:97" x14ac:dyDescent="0.35">
      <c r="CC506349" s="68"/>
      <c r="CG506349" s="68"/>
      <c r="CK506349" s="68"/>
      <c r="CO506349" s="68"/>
      <c r="CS506349" s="68"/>
    </row>
    <row r="506350" spans="81:97" x14ac:dyDescent="0.35">
      <c r="CC506350" s="68"/>
      <c r="CG506350" s="68"/>
      <c r="CK506350" s="68"/>
      <c r="CO506350" s="68"/>
      <c r="CS506350" s="68"/>
    </row>
    <row r="506351" spans="81:97" x14ac:dyDescent="0.35">
      <c r="CC506351" s="68"/>
      <c r="CG506351" s="68"/>
      <c r="CK506351" s="68"/>
      <c r="CO506351" s="68"/>
      <c r="CS506351" s="68"/>
    </row>
    <row r="506352" spans="81:97" x14ac:dyDescent="0.35">
      <c r="CC506352" s="68"/>
      <c r="CG506352" s="68"/>
      <c r="CK506352" s="68"/>
      <c r="CO506352" s="68"/>
      <c r="CS506352" s="68"/>
    </row>
    <row r="506353" spans="81:97" x14ac:dyDescent="0.35">
      <c r="CC506353" s="68"/>
      <c r="CG506353" s="68"/>
      <c r="CK506353" s="68"/>
      <c r="CO506353" s="68"/>
      <c r="CS506353" s="68"/>
    </row>
    <row r="506354" spans="81:97" x14ac:dyDescent="0.35">
      <c r="CC506354" s="68"/>
      <c r="CG506354" s="68"/>
      <c r="CK506354" s="68"/>
      <c r="CO506354" s="68"/>
      <c r="CS506354" s="68"/>
    </row>
    <row r="506355" spans="81:97" x14ac:dyDescent="0.35">
      <c r="CC506355" s="68"/>
      <c r="CG506355" s="68"/>
      <c r="CK506355" s="68"/>
      <c r="CO506355" s="68"/>
      <c r="CS506355" s="68"/>
    </row>
    <row r="506356" spans="81:97" x14ac:dyDescent="0.35">
      <c r="CC506356" s="68"/>
      <c r="CG506356" s="68"/>
      <c r="CK506356" s="68"/>
      <c r="CO506356" s="68"/>
      <c r="CS506356" s="68"/>
    </row>
    <row r="506357" spans="81:97" x14ac:dyDescent="0.35">
      <c r="CC506357" s="68"/>
      <c r="CG506357" s="68"/>
      <c r="CK506357" s="68"/>
      <c r="CO506357" s="68"/>
      <c r="CS506357" s="68"/>
    </row>
    <row r="506358" spans="81:97" x14ac:dyDescent="0.35">
      <c r="CC506358" s="68"/>
      <c r="CG506358" s="68"/>
      <c r="CK506358" s="68"/>
      <c r="CO506358" s="68"/>
      <c r="CS506358" s="68"/>
    </row>
    <row r="506359" spans="81:97" x14ac:dyDescent="0.35">
      <c r="CC506359" s="68"/>
      <c r="CG506359" s="68"/>
      <c r="CK506359" s="68"/>
      <c r="CO506359" s="68"/>
      <c r="CS506359" s="68"/>
    </row>
    <row r="506360" spans="81:97" x14ac:dyDescent="0.35">
      <c r="CC506360" s="68"/>
      <c r="CG506360" s="68"/>
      <c r="CK506360" s="68"/>
      <c r="CO506360" s="68"/>
      <c r="CS506360" s="68"/>
    </row>
    <row r="506361" spans="81:97" x14ac:dyDescent="0.35">
      <c r="CC506361" s="68"/>
      <c r="CG506361" s="68"/>
      <c r="CK506361" s="68"/>
      <c r="CO506361" s="68"/>
      <c r="CS506361" s="68"/>
    </row>
    <row r="506362" spans="81:97" x14ac:dyDescent="0.35">
      <c r="CC506362" s="68"/>
      <c r="CG506362" s="68"/>
      <c r="CK506362" s="68"/>
      <c r="CO506362" s="68"/>
      <c r="CS506362" s="68"/>
    </row>
    <row r="506363" spans="81:97" x14ac:dyDescent="0.35">
      <c r="CC506363" s="68"/>
      <c r="CG506363" s="68"/>
      <c r="CK506363" s="68"/>
      <c r="CO506363" s="68"/>
      <c r="CS506363" s="68"/>
    </row>
    <row r="506364" spans="81:97" x14ac:dyDescent="0.35">
      <c r="CC506364" s="68"/>
      <c r="CG506364" s="68"/>
      <c r="CK506364" s="68"/>
      <c r="CO506364" s="68"/>
      <c r="CS506364" s="68"/>
    </row>
    <row r="506365" spans="81:97" x14ac:dyDescent="0.35">
      <c r="CC506365" s="68"/>
      <c r="CG506365" s="68"/>
      <c r="CK506365" s="68"/>
      <c r="CO506365" s="68"/>
      <c r="CS506365" s="68"/>
    </row>
    <row r="506366" spans="81:97" x14ac:dyDescent="0.35">
      <c r="CC506366" s="68"/>
      <c r="CG506366" s="68"/>
      <c r="CK506366" s="68"/>
      <c r="CO506366" s="68"/>
      <c r="CS506366" s="68"/>
    </row>
    <row r="506367" spans="81:97" x14ac:dyDescent="0.35">
      <c r="CC506367" s="68"/>
      <c r="CG506367" s="68"/>
      <c r="CK506367" s="68"/>
      <c r="CO506367" s="68"/>
      <c r="CS506367" s="68"/>
    </row>
    <row r="506368" spans="81:97" x14ac:dyDescent="0.35">
      <c r="CC506368" s="68"/>
      <c r="CG506368" s="68"/>
      <c r="CK506368" s="68"/>
      <c r="CO506368" s="68"/>
      <c r="CS506368" s="68"/>
    </row>
    <row r="506369" spans="81:97" x14ac:dyDescent="0.35">
      <c r="CC506369" s="68"/>
      <c r="CG506369" s="68"/>
      <c r="CK506369" s="68"/>
      <c r="CO506369" s="68"/>
      <c r="CS506369" s="68"/>
    </row>
    <row r="506370" spans="81:97" x14ac:dyDescent="0.35">
      <c r="CC506370" s="68"/>
      <c r="CG506370" s="68"/>
      <c r="CK506370" s="68"/>
      <c r="CO506370" s="68"/>
      <c r="CS506370" s="68"/>
    </row>
    <row r="506371" spans="81:97" x14ac:dyDescent="0.35">
      <c r="CC506371" s="68"/>
      <c r="CG506371" s="68"/>
      <c r="CK506371" s="68"/>
      <c r="CO506371" s="68"/>
      <c r="CS506371" s="68"/>
    </row>
    <row r="506372" spans="81:97" x14ac:dyDescent="0.35">
      <c r="CC506372" s="68"/>
      <c r="CG506372" s="68"/>
      <c r="CK506372" s="68"/>
      <c r="CO506372" s="68"/>
      <c r="CS506372" s="68"/>
    </row>
    <row r="506373" spans="81:97" x14ac:dyDescent="0.35">
      <c r="CC506373" s="68"/>
      <c r="CG506373" s="68"/>
      <c r="CK506373" s="68"/>
      <c r="CO506373" s="68"/>
      <c r="CS506373" s="68"/>
    </row>
    <row r="506374" spans="81:97" x14ac:dyDescent="0.35">
      <c r="CC506374" s="68"/>
      <c r="CG506374" s="68"/>
      <c r="CK506374" s="68"/>
      <c r="CO506374" s="68"/>
      <c r="CS506374" s="68"/>
    </row>
    <row r="506375" spans="81:97" x14ac:dyDescent="0.35">
      <c r="CC506375" s="68"/>
      <c r="CG506375" s="68"/>
      <c r="CK506375" s="68"/>
      <c r="CO506375" s="68"/>
      <c r="CS506375" s="68"/>
    </row>
    <row r="506376" spans="81:97" x14ac:dyDescent="0.35">
      <c r="CC506376" s="68"/>
      <c r="CG506376" s="68"/>
      <c r="CK506376" s="68"/>
      <c r="CO506376" s="68"/>
      <c r="CS506376" s="68"/>
    </row>
    <row r="506377" spans="81:97" x14ac:dyDescent="0.35">
      <c r="CC506377" s="68"/>
      <c r="CG506377" s="68"/>
      <c r="CK506377" s="68"/>
      <c r="CO506377" s="68"/>
      <c r="CS506377" s="68"/>
    </row>
    <row r="506378" spans="81:97" x14ac:dyDescent="0.35">
      <c r="CC506378" s="68"/>
      <c r="CG506378" s="68"/>
      <c r="CK506378" s="68"/>
      <c r="CO506378" s="68"/>
      <c r="CS506378" s="68"/>
    </row>
    <row r="506379" spans="81:97" x14ac:dyDescent="0.35">
      <c r="CC506379" s="68"/>
      <c r="CG506379" s="68"/>
      <c r="CK506379" s="68"/>
      <c r="CO506379" s="68"/>
      <c r="CS506379" s="68"/>
    </row>
    <row r="506380" spans="81:97" x14ac:dyDescent="0.35">
      <c r="CC506380" s="68"/>
      <c r="CG506380" s="68"/>
      <c r="CK506380" s="68"/>
      <c r="CO506380" s="68"/>
      <c r="CS506380" s="68"/>
    </row>
    <row r="506381" spans="81:97" x14ac:dyDescent="0.35">
      <c r="CC506381" s="68"/>
      <c r="CG506381" s="68"/>
      <c r="CK506381" s="68"/>
      <c r="CO506381" s="68"/>
      <c r="CS506381" s="68"/>
    </row>
    <row r="506382" spans="81:97" x14ac:dyDescent="0.35">
      <c r="CC506382" s="68"/>
      <c r="CG506382" s="68"/>
      <c r="CK506382" s="68"/>
      <c r="CO506382" s="68"/>
      <c r="CS506382" s="68"/>
    </row>
    <row r="506383" spans="81:97" x14ac:dyDescent="0.35">
      <c r="CC506383" s="68"/>
      <c r="CG506383" s="68"/>
      <c r="CK506383" s="68"/>
      <c r="CO506383" s="68"/>
      <c r="CS506383" s="68"/>
    </row>
    <row r="506384" spans="81:97" x14ac:dyDescent="0.35">
      <c r="CC506384" s="68"/>
      <c r="CG506384" s="68"/>
      <c r="CK506384" s="68"/>
      <c r="CO506384" s="68"/>
      <c r="CS506384" s="68"/>
    </row>
    <row r="506385" spans="81:100" x14ac:dyDescent="0.35">
      <c r="CC506385" s="68"/>
      <c r="CG506385" s="68"/>
      <c r="CK506385" s="68"/>
      <c r="CO506385" s="68"/>
      <c r="CS506385" s="68"/>
    </row>
    <row r="506386" spans="81:100" x14ac:dyDescent="0.35">
      <c r="CC506386" s="68"/>
      <c r="CG506386" s="68"/>
      <c r="CK506386" s="68"/>
      <c r="CO506386" s="68"/>
      <c r="CS506386" s="68"/>
    </row>
    <row r="506387" spans="81:100" x14ac:dyDescent="0.35">
      <c r="CC506387" s="68"/>
      <c r="CG506387" s="68"/>
      <c r="CK506387" s="68"/>
      <c r="CO506387" s="68"/>
      <c r="CS506387" s="68"/>
    </row>
    <row r="506388" spans="81:100" x14ac:dyDescent="0.35">
      <c r="CC506388" s="68"/>
      <c r="CG506388" s="68"/>
      <c r="CK506388" s="68"/>
      <c r="CO506388" s="68"/>
      <c r="CS506388" s="68"/>
    </row>
    <row r="506389" spans="81:100" x14ac:dyDescent="0.35">
      <c r="CC506389" s="68"/>
      <c r="CG506389" s="68"/>
      <c r="CK506389" s="68"/>
      <c r="CO506389" s="68"/>
      <c r="CS506389" s="68"/>
    </row>
    <row r="506390" spans="81:100" x14ac:dyDescent="0.35">
      <c r="CC506390" s="68"/>
      <c r="CG506390" s="68"/>
      <c r="CK506390" s="68"/>
      <c r="CO506390" s="68"/>
      <c r="CS506390" s="68"/>
    </row>
    <row r="506391" spans="81:100" x14ac:dyDescent="0.35">
      <c r="CC506391" s="68"/>
      <c r="CG506391" s="68"/>
      <c r="CK506391" s="68"/>
      <c r="CO506391" s="68"/>
      <c r="CS506391" s="68"/>
    </row>
    <row r="506392" spans="81:100" x14ac:dyDescent="0.35">
      <c r="CC506392" s="65"/>
      <c r="CD506392" s="65"/>
      <c r="CE506392" s="65"/>
      <c r="CF506392" s="63"/>
      <c r="CG506392" s="65"/>
      <c r="CH506392" s="65"/>
      <c r="CI506392" s="65"/>
      <c r="CJ506392" s="63"/>
      <c r="CK506392" s="65"/>
      <c r="CL506392" s="65"/>
      <c r="CM506392" s="65"/>
      <c r="CN506392" s="63"/>
      <c r="CO506392" s="65"/>
      <c r="CP506392" s="65"/>
      <c r="CQ506392" s="65"/>
      <c r="CR506392" s="63"/>
      <c r="CS506392" s="65"/>
      <c r="CT506392" s="65"/>
      <c r="CU506392" s="65"/>
      <c r="CV506392" s="63"/>
    </row>
    <row r="506393" spans="81:100" x14ac:dyDescent="0.35">
      <c r="CC506393" s="65"/>
      <c r="CD506393" s="65"/>
      <c r="CE506393" s="65"/>
      <c r="CF506393" s="63"/>
      <c r="CG506393" s="65"/>
      <c r="CH506393" s="65"/>
      <c r="CI506393" s="65"/>
      <c r="CJ506393" s="63"/>
      <c r="CK506393" s="65"/>
      <c r="CL506393" s="65"/>
      <c r="CM506393" s="65"/>
      <c r="CN506393" s="63"/>
      <c r="CO506393" s="65"/>
      <c r="CP506393" s="65"/>
      <c r="CQ506393" s="65"/>
      <c r="CR506393" s="63"/>
      <c r="CS506393" s="65"/>
      <c r="CT506393" s="65"/>
      <c r="CU506393" s="65"/>
      <c r="CV506393" s="63"/>
    </row>
    <row r="506784" spans="81:97" x14ac:dyDescent="0.35">
      <c r="CC506784" s="68"/>
      <c r="CG506784" s="68"/>
      <c r="CK506784" s="68"/>
      <c r="CO506784" s="68"/>
      <c r="CS506784" s="68"/>
    </row>
    <row r="506785" spans="81:97" x14ac:dyDescent="0.35">
      <c r="CC506785" s="68"/>
      <c r="CG506785" s="68"/>
      <c r="CK506785" s="68"/>
      <c r="CO506785" s="68"/>
      <c r="CS506785" s="68"/>
    </row>
    <row r="506786" spans="81:97" x14ac:dyDescent="0.35">
      <c r="CC506786" s="68"/>
      <c r="CG506786" s="68"/>
      <c r="CK506786" s="68"/>
      <c r="CO506786" s="68"/>
      <c r="CS506786" s="68"/>
    </row>
    <row r="506787" spans="81:97" x14ac:dyDescent="0.35">
      <c r="CC506787" s="68"/>
      <c r="CG506787" s="68"/>
      <c r="CK506787" s="68"/>
      <c r="CO506787" s="68"/>
      <c r="CS506787" s="68"/>
    </row>
    <row r="506788" spans="81:97" x14ac:dyDescent="0.35">
      <c r="CC506788" s="68"/>
      <c r="CG506788" s="68"/>
      <c r="CK506788" s="68"/>
      <c r="CO506788" s="68"/>
      <c r="CS506788" s="68"/>
    </row>
    <row r="506789" spans="81:97" x14ac:dyDescent="0.35">
      <c r="CC506789" s="68"/>
      <c r="CG506789" s="68"/>
      <c r="CK506789" s="68"/>
      <c r="CO506789" s="68"/>
      <c r="CS506789" s="68"/>
    </row>
    <row r="506790" spans="81:97" x14ac:dyDescent="0.35">
      <c r="CC506790" s="68"/>
      <c r="CG506790" s="68"/>
      <c r="CK506790" s="68"/>
      <c r="CO506790" s="68"/>
      <c r="CS506790" s="68"/>
    </row>
    <row r="506791" spans="81:97" x14ac:dyDescent="0.35">
      <c r="CC506791" s="68"/>
      <c r="CG506791" s="68"/>
      <c r="CK506791" s="68"/>
      <c r="CO506791" s="68"/>
      <c r="CS506791" s="68"/>
    </row>
    <row r="506792" spans="81:97" x14ac:dyDescent="0.35">
      <c r="CC506792" s="68"/>
      <c r="CG506792" s="68"/>
      <c r="CK506792" s="68"/>
      <c r="CO506792" s="68"/>
      <c r="CS506792" s="68"/>
    </row>
    <row r="506793" spans="81:97" x14ac:dyDescent="0.35">
      <c r="CC506793" s="68"/>
      <c r="CG506793" s="68"/>
      <c r="CK506793" s="68"/>
      <c r="CO506793" s="68"/>
      <c r="CS506793" s="68"/>
    </row>
    <row r="506794" spans="81:97" x14ac:dyDescent="0.35">
      <c r="CC506794" s="68"/>
      <c r="CG506794" s="68"/>
      <c r="CK506794" s="68"/>
      <c r="CO506794" s="68"/>
      <c r="CS506794" s="68"/>
    </row>
    <row r="506795" spans="81:97" x14ac:dyDescent="0.35">
      <c r="CC506795" s="68"/>
      <c r="CG506795" s="68"/>
      <c r="CK506795" s="68"/>
      <c r="CO506795" s="68"/>
      <c r="CS506795" s="68"/>
    </row>
    <row r="506796" spans="81:97" x14ac:dyDescent="0.35">
      <c r="CC506796" s="68"/>
      <c r="CG506796" s="68"/>
      <c r="CK506796" s="68"/>
      <c r="CO506796" s="68"/>
      <c r="CS506796" s="68"/>
    </row>
    <row r="506797" spans="81:97" x14ac:dyDescent="0.35">
      <c r="CC506797" s="68"/>
      <c r="CG506797" s="68"/>
      <c r="CK506797" s="68"/>
      <c r="CO506797" s="68"/>
      <c r="CS506797" s="68"/>
    </row>
    <row r="506798" spans="81:97" x14ac:dyDescent="0.35">
      <c r="CC506798" s="68"/>
      <c r="CG506798" s="68"/>
      <c r="CK506798" s="68"/>
      <c r="CO506798" s="68"/>
      <c r="CS506798" s="68"/>
    </row>
    <row r="506799" spans="81:97" x14ac:dyDescent="0.35">
      <c r="CC506799" s="68"/>
      <c r="CG506799" s="68"/>
      <c r="CK506799" s="68"/>
      <c r="CO506799" s="68"/>
      <c r="CS506799" s="68"/>
    </row>
    <row r="506800" spans="81:97" x14ac:dyDescent="0.35">
      <c r="CC506800" s="68"/>
      <c r="CG506800" s="68"/>
      <c r="CK506800" s="68"/>
      <c r="CO506800" s="68"/>
      <c r="CS506800" s="68"/>
    </row>
    <row r="506801" spans="81:97" x14ac:dyDescent="0.35">
      <c r="CC506801" s="68"/>
      <c r="CG506801" s="68"/>
      <c r="CK506801" s="68"/>
      <c r="CO506801" s="68"/>
      <c r="CS506801" s="68"/>
    </row>
    <row r="506802" spans="81:97" x14ac:dyDescent="0.35">
      <c r="CC506802" s="68"/>
      <c r="CG506802" s="68"/>
      <c r="CK506802" s="68"/>
      <c r="CO506802" s="68"/>
      <c r="CS506802" s="68"/>
    </row>
    <row r="506803" spans="81:97" x14ac:dyDescent="0.35">
      <c r="CC506803" s="68"/>
      <c r="CG506803" s="68"/>
      <c r="CK506803" s="68"/>
      <c r="CO506803" s="68"/>
      <c r="CS506803" s="68"/>
    </row>
    <row r="506804" spans="81:97" x14ac:dyDescent="0.35">
      <c r="CC506804" s="68"/>
      <c r="CG506804" s="68"/>
      <c r="CK506804" s="68"/>
      <c r="CO506804" s="68"/>
      <c r="CS506804" s="68"/>
    </row>
    <row r="506805" spans="81:97" x14ac:dyDescent="0.35">
      <c r="CC506805" s="68"/>
      <c r="CG506805" s="68"/>
      <c r="CK506805" s="68"/>
      <c r="CO506805" s="68"/>
      <c r="CS506805" s="68"/>
    </row>
    <row r="506806" spans="81:97" x14ac:dyDescent="0.35">
      <c r="CC506806" s="68"/>
      <c r="CG506806" s="68"/>
      <c r="CK506806" s="68"/>
      <c r="CO506806" s="68"/>
      <c r="CS506806" s="68"/>
    </row>
    <row r="506807" spans="81:97" x14ac:dyDescent="0.35">
      <c r="CC506807" s="68"/>
      <c r="CG506807" s="68"/>
      <c r="CK506807" s="68"/>
      <c r="CO506807" s="68"/>
      <c r="CS506807" s="68"/>
    </row>
    <row r="506808" spans="81:97" x14ac:dyDescent="0.35">
      <c r="CC506808" s="68"/>
      <c r="CG506808" s="68"/>
      <c r="CK506808" s="68"/>
      <c r="CO506808" s="68"/>
      <c r="CS506808" s="68"/>
    </row>
    <row r="506809" spans="81:97" x14ac:dyDescent="0.35">
      <c r="CC506809" s="68"/>
      <c r="CG506809" s="68"/>
      <c r="CK506809" s="68"/>
      <c r="CO506809" s="68"/>
      <c r="CS506809" s="68"/>
    </row>
    <row r="506810" spans="81:97" x14ac:dyDescent="0.35">
      <c r="CC506810" s="68"/>
      <c r="CG506810" s="68"/>
      <c r="CK506810" s="68"/>
      <c r="CO506810" s="68"/>
      <c r="CS506810" s="68"/>
    </row>
    <row r="506811" spans="81:97" x14ac:dyDescent="0.35">
      <c r="CC506811" s="68"/>
      <c r="CG506811" s="68"/>
      <c r="CK506811" s="68"/>
      <c r="CO506811" s="68"/>
      <c r="CS506811" s="68"/>
    </row>
    <row r="506812" spans="81:97" x14ac:dyDescent="0.35">
      <c r="CC506812" s="68"/>
      <c r="CG506812" s="68"/>
      <c r="CK506812" s="68"/>
      <c r="CO506812" s="68"/>
      <c r="CS506812" s="68"/>
    </row>
    <row r="506813" spans="81:97" x14ac:dyDescent="0.35">
      <c r="CC506813" s="68"/>
      <c r="CG506813" s="68"/>
      <c r="CK506813" s="68"/>
      <c r="CO506813" s="68"/>
      <c r="CS506813" s="68"/>
    </row>
    <row r="506814" spans="81:97" x14ac:dyDescent="0.35">
      <c r="CC506814" s="68"/>
      <c r="CG506814" s="68"/>
      <c r="CK506814" s="68"/>
      <c r="CO506814" s="68"/>
      <c r="CS506814" s="68"/>
    </row>
    <row r="506815" spans="81:97" x14ac:dyDescent="0.35">
      <c r="CC506815" s="68"/>
      <c r="CG506815" s="68"/>
      <c r="CK506815" s="68"/>
      <c r="CO506815" s="68"/>
      <c r="CS506815" s="68"/>
    </row>
    <row r="506816" spans="81:97" x14ac:dyDescent="0.35">
      <c r="CC506816" s="68"/>
      <c r="CG506816" s="68"/>
      <c r="CK506816" s="68"/>
      <c r="CO506816" s="68"/>
      <c r="CS506816" s="68"/>
    </row>
    <row r="506817" spans="81:97" x14ac:dyDescent="0.35">
      <c r="CC506817" s="68"/>
      <c r="CG506817" s="68"/>
      <c r="CK506817" s="68"/>
      <c r="CO506817" s="68"/>
      <c r="CS506817" s="68"/>
    </row>
    <row r="506818" spans="81:97" x14ac:dyDescent="0.35">
      <c r="CC506818" s="68"/>
      <c r="CG506818" s="68"/>
      <c r="CK506818" s="68"/>
      <c r="CO506818" s="68"/>
      <c r="CS506818" s="68"/>
    </row>
    <row r="506819" spans="81:97" x14ac:dyDescent="0.35">
      <c r="CC506819" s="68"/>
      <c r="CG506819" s="68"/>
      <c r="CK506819" s="68"/>
      <c r="CO506819" s="68"/>
      <c r="CS506819" s="68"/>
    </row>
    <row r="506820" spans="81:97" x14ac:dyDescent="0.35">
      <c r="CC506820" s="68"/>
      <c r="CG506820" s="68"/>
      <c r="CK506820" s="68"/>
      <c r="CO506820" s="68"/>
      <c r="CS506820" s="68"/>
    </row>
    <row r="506821" spans="81:97" x14ac:dyDescent="0.35">
      <c r="CC506821" s="68"/>
      <c r="CG506821" s="68"/>
      <c r="CK506821" s="68"/>
      <c r="CO506821" s="68"/>
      <c r="CS506821" s="68"/>
    </row>
    <row r="506822" spans="81:97" x14ac:dyDescent="0.35">
      <c r="CC506822" s="68"/>
      <c r="CG506822" s="68"/>
      <c r="CK506822" s="68"/>
      <c r="CO506822" s="68"/>
      <c r="CS506822" s="68"/>
    </row>
    <row r="506823" spans="81:97" x14ac:dyDescent="0.35">
      <c r="CC506823" s="68"/>
      <c r="CG506823" s="68"/>
      <c r="CK506823" s="68"/>
      <c r="CO506823" s="68"/>
      <c r="CS506823" s="68"/>
    </row>
    <row r="506824" spans="81:97" x14ac:dyDescent="0.35">
      <c r="CC506824" s="68"/>
      <c r="CG506824" s="68"/>
      <c r="CK506824" s="68"/>
      <c r="CO506824" s="68"/>
      <c r="CS506824" s="68"/>
    </row>
    <row r="506825" spans="81:97" x14ac:dyDescent="0.35">
      <c r="CC506825" s="68"/>
      <c r="CG506825" s="68"/>
      <c r="CK506825" s="68"/>
      <c r="CO506825" s="68"/>
      <c r="CS506825" s="68"/>
    </row>
    <row r="506826" spans="81:97" x14ac:dyDescent="0.35">
      <c r="CC506826" s="68"/>
      <c r="CG506826" s="68"/>
      <c r="CK506826" s="68"/>
      <c r="CO506826" s="68"/>
      <c r="CS506826" s="68"/>
    </row>
    <row r="506827" spans="81:97" x14ac:dyDescent="0.35">
      <c r="CC506827" s="68"/>
      <c r="CG506827" s="68"/>
      <c r="CK506827" s="68"/>
      <c r="CO506827" s="68"/>
      <c r="CS506827" s="68"/>
    </row>
    <row r="506828" spans="81:97" x14ac:dyDescent="0.35">
      <c r="CC506828" s="68"/>
      <c r="CG506828" s="68"/>
      <c r="CK506828" s="68"/>
      <c r="CO506828" s="68"/>
      <c r="CS506828" s="68"/>
    </row>
    <row r="506829" spans="81:97" x14ac:dyDescent="0.35">
      <c r="CC506829" s="68"/>
      <c r="CG506829" s="68"/>
      <c r="CK506829" s="68"/>
      <c r="CO506829" s="68"/>
      <c r="CS506829" s="68"/>
    </row>
    <row r="506830" spans="81:97" x14ac:dyDescent="0.35">
      <c r="CC506830" s="68"/>
      <c r="CG506830" s="68"/>
      <c r="CK506830" s="68"/>
      <c r="CO506830" s="68"/>
      <c r="CS506830" s="68"/>
    </row>
    <row r="506831" spans="81:97" x14ac:dyDescent="0.35">
      <c r="CC506831" s="68"/>
      <c r="CG506831" s="68"/>
      <c r="CK506831" s="68"/>
      <c r="CO506831" s="68"/>
      <c r="CS506831" s="68"/>
    </row>
    <row r="506832" spans="81:97" x14ac:dyDescent="0.35">
      <c r="CC506832" s="68"/>
      <c r="CG506832" s="68"/>
      <c r="CK506832" s="68"/>
      <c r="CO506832" s="68"/>
      <c r="CS506832" s="68"/>
    </row>
    <row r="506833" spans="81:97" x14ac:dyDescent="0.35">
      <c r="CC506833" s="68"/>
      <c r="CG506833" s="68"/>
      <c r="CK506833" s="68"/>
      <c r="CO506833" s="68"/>
      <c r="CS506833" s="68"/>
    </row>
    <row r="506834" spans="81:97" x14ac:dyDescent="0.35">
      <c r="CC506834" s="68"/>
      <c r="CG506834" s="68"/>
      <c r="CK506834" s="68"/>
      <c r="CO506834" s="68"/>
      <c r="CS506834" s="68"/>
    </row>
    <row r="506835" spans="81:97" x14ac:dyDescent="0.35">
      <c r="CC506835" s="68"/>
      <c r="CG506835" s="68"/>
      <c r="CK506835" s="68"/>
      <c r="CO506835" s="68"/>
      <c r="CS506835" s="68"/>
    </row>
    <row r="506836" spans="81:97" x14ac:dyDescent="0.35">
      <c r="CC506836" s="68"/>
      <c r="CG506836" s="68"/>
      <c r="CK506836" s="68"/>
      <c r="CO506836" s="68"/>
      <c r="CS506836" s="68"/>
    </row>
    <row r="506837" spans="81:97" x14ac:dyDescent="0.35">
      <c r="CC506837" s="68"/>
      <c r="CG506837" s="68"/>
      <c r="CK506837" s="68"/>
      <c r="CO506837" s="68"/>
      <c r="CS506837" s="68"/>
    </row>
    <row r="506838" spans="81:97" x14ac:dyDescent="0.35">
      <c r="CC506838" s="68"/>
      <c r="CG506838" s="68"/>
      <c r="CK506838" s="68"/>
      <c r="CO506838" s="68"/>
      <c r="CS506838" s="68"/>
    </row>
    <row r="506839" spans="81:97" x14ac:dyDescent="0.35">
      <c r="CC506839" s="68"/>
      <c r="CG506839" s="68"/>
      <c r="CK506839" s="68"/>
      <c r="CO506839" s="68"/>
      <c r="CS506839" s="68"/>
    </row>
    <row r="506840" spans="81:97" x14ac:dyDescent="0.35">
      <c r="CC506840" s="68"/>
      <c r="CG506840" s="68"/>
      <c r="CK506840" s="68"/>
      <c r="CO506840" s="68"/>
      <c r="CS506840" s="68"/>
    </row>
    <row r="506841" spans="81:97" x14ac:dyDescent="0.35">
      <c r="CC506841" s="68"/>
      <c r="CG506841" s="68"/>
      <c r="CK506841" s="68"/>
      <c r="CO506841" s="68"/>
      <c r="CS506841" s="68"/>
    </row>
    <row r="506842" spans="81:97" x14ac:dyDescent="0.35">
      <c r="CC506842" s="68"/>
      <c r="CG506842" s="68"/>
      <c r="CK506842" s="68"/>
      <c r="CO506842" s="68"/>
      <c r="CS506842" s="68"/>
    </row>
    <row r="506843" spans="81:97" x14ac:dyDescent="0.35">
      <c r="CC506843" s="68"/>
      <c r="CG506843" s="68"/>
      <c r="CK506843" s="68"/>
      <c r="CO506843" s="68"/>
      <c r="CS506843" s="68"/>
    </row>
    <row r="506844" spans="81:97" x14ac:dyDescent="0.35">
      <c r="CC506844" s="68"/>
      <c r="CG506844" s="68"/>
      <c r="CK506844" s="68"/>
      <c r="CO506844" s="68"/>
      <c r="CS506844" s="68"/>
    </row>
    <row r="506845" spans="81:97" x14ac:dyDescent="0.35">
      <c r="CC506845" s="68"/>
      <c r="CG506845" s="68"/>
      <c r="CK506845" s="68"/>
      <c r="CO506845" s="68"/>
      <c r="CS506845" s="68"/>
    </row>
    <row r="506846" spans="81:97" x14ac:dyDescent="0.35">
      <c r="CC506846" s="68"/>
      <c r="CG506846" s="68"/>
      <c r="CK506846" s="68"/>
      <c r="CO506846" s="68"/>
      <c r="CS506846" s="68"/>
    </row>
    <row r="506847" spans="81:97" x14ac:dyDescent="0.35">
      <c r="CC506847" s="68"/>
      <c r="CG506847" s="68"/>
      <c r="CK506847" s="68"/>
      <c r="CO506847" s="68"/>
      <c r="CS506847" s="68"/>
    </row>
    <row r="506848" spans="81:97" x14ac:dyDescent="0.35">
      <c r="CC506848" s="68"/>
      <c r="CG506848" s="68"/>
      <c r="CK506848" s="68"/>
      <c r="CO506848" s="68"/>
      <c r="CS506848" s="68"/>
    </row>
    <row r="506849" spans="81:97" x14ac:dyDescent="0.35">
      <c r="CC506849" s="68"/>
      <c r="CG506849" s="68"/>
      <c r="CK506849" s="68"/>
      <c r="CO506849" s="68"/>
      <c r="CS506849" s="68"/>
    </row>
    <row r="506850" spans="81:97" x14ac:dyDescent="0.35">
      <c r="CC506850" s="68"/>
      <c r="CG506850" s="68"/>
      <c r="CK506850" s="68"/>
      <c r="CO506850" s="68"/>
      <c r="CS506850" s="68"/>
    </row>
    <row r="506851" spans="81:97" x14ac:dyDescent="0.35">
      <c r="CC506851" s="68"/>
      <c r="CG506851" s="68"/>
      <c r="CK506851" s="68"/>
      <c r="CO506851" s="68"/>
      <c r="CS506851" s="68"/>
    </row>
    <row r="506852" spans="81:97" x14ac:dyDescent="0.35">
      <c r="CC506852" s="68"/>
      <c r="CG506852" s="68"/>
      <c r="CK506852" s="68"/>
      <c r="CO506852" s="68"/>
      <c r="CS506852" s="68"/>
    </row>
    <row r="506853" spans="81:97" x14ac:dyDescent="0.35">
      <c r="CC506853" s="68"/>
      <c r="CG506853" s="68"/>
      <c r="CK506853" s="68"/>
      <c r="CO506853" s="68"/>
      <c r="CS506853" s="68"/>
    </row>
    <row r="506854" spans="81:97" x14ac:dyDescent="0.35">
      <c r="CC506854" s="68"/>
      <c r="CG506854" s="68"/>
      <c r="CK506854" s="68"/>
      <c r="CO506854" s="68"/>
      <c r="CS506854" s="68"/>
    </row>
    <row r="506855" spans="81:97" x14ac:dyDescent="0.35">
      <c r="CC506855" s="68"/>
      <c r="CG506855" s="68"/>
      <c r="CK506855" s="68"/>
      <c r="CO506855" s="68"/>
      <c r="CS506855" s="68"/>
    </row>
    <row r="506856" spans="81:97" x14ac:dyDescent="0.35">
      <c r="CC506856" s="68"/>
      <c r="CG506856" s="68"/>
      <c r="CK506856" s="68"/>
      <c r="CO506856" s="68"/>
      <c r="CS506856" s="68"/>
    </row>
    <row r="506857" spans="81:97" x14ac:dyDescent="0.35">
      <c r="CC506857" s="68"/>
      <c r="CG506857" s="68"/>
      <c r="CK506857" s="68"/>
      <c r="CO506857" s="68"/>
      <c r="CS506857" s="68"/>
    </row>
    <row r="506858" spans="81:97" x14ac:dyDescent="0.35">
      <c r="CC506858" s="68"/>
      <c r="CG506858" s="68"/>
      <c r="CK506858" s="68"/>
      <c r="CO506858" s="68"/>
      <c r="CS506858" s="68"/>
    </row>
    <row r="506859" spans="81:97" x14ac:dyDescent="0.35">
      <c r="CC506859" s="68"/>
      <c r="CG506859" s="68"/>
      <c r="CK506859" s="68"/>
      <c r="CO506859" s="68"/>
      <c r="CS506859" s="68"/>
    </row>
    <row r="506860" spans="81:97" x14ac:dyDescent="0.35">
      <c r="CC506860" s="68"/>
      <c r="CG506860" s="68"/>
      <c r="CK506860" s="68"/>
      <c r="CO506860" s="68"/>
      <c r="CS506860" s="68"/>
    </row>
    <row r="506861" spans="81:97" x14ac:dyDescent="0.35">
      <c r="CC506861" s="68"/>
      <c r="CG506861" s="68"/>
      <c r="CK506861" s="68"/>
      <c r="CO506861" s="68"/>
      <c r="CS506861" s="68"/>
    </row>
    <row r="506862" spans="81:97" x14ac:dyDescent="0.35">
      <c r="CC506862" s="68"/>
      <c r="CG506862" s="68"/>
      <c r="CK506862" s="68"/>
      <c r="CO506862" s="68"/>
      <c r="CS506862" s="68"/>
    </row>
    <row r="506863" spans="81:97" x14ac:dyDescent="0.35">
      <c r="CC506863" s="68"/>
      <c r="CG506863" s="68"/>
      <c r="CK506863" s="68"/>
      <c r="CO506863" s="68"/>
      <c r="CS506863" s="68"/>
    </row>
    <row r="506864" spans="81:97" x14ac:dyDescent="0.35">
      <c r="CC506864" s="68"/>
      <c r="CG506864" s="68"/>
      <c r="CK506864" s="68"/>
      <c r="CO506864" s="68"/>
      <c r="CS506864" s="68"/>
    </row>
    <row r="506865" spans="81:97" x14ac:dyDescent="0.35">
      <c r="CC506865" s="68"/>
      <c r="CG506865" s="68"/>
      <c r="CK506865" s="68"/>
      <c r="CO506865" s="68"/>
      <c r="CS506865" s="68"/>
    </row>
    <row r="506866" spans="81:97" x14ac:dyDescent="0.35">
      <c r="CC506866" s="68"/>
      <c r="CG506866" s="68"/>
      <c r="CK506866" s="68"/>
      <c r="CO506866" s="68"/>
      <c r="CS506866" s="68"/>
    </row>
    <row r="506867" spans="81:97" x14ac:dyDescent="0.35">
      <c r="CC506867" s="68"/>
      <c r="CG506867" s="68"/>
      <c r="CK506867" s="68"/>
      <c r="CO506867" s="68"/>
      <c r="CS506867" s="68"/>
    </row>
    <row r="506868" spans="81:97" x14ac:dyDescent="0.35">
      <c r="CC506868" s="68"/>
      <c r="CG506868" s="68"/>
      <c r="CK506868" s="68"/>
      <c r="CO506868" s="68"/>
      <c r="CS506868" s="68"/>
    </row>
    <row r="506869" spans="81:97" x14ac:dyDescent="0.35">
      <c r="CC506869" s="68"/>
      <c r="CG506869" s="68"/>
      <c r="CK506869" s="68"/>
      <c r="CO506869" s="68"/>
      <c r="CS506869" s="68"/>
    </row>
    <row r="506870" spans="81:97" x14ac:dyDescent="0.35">
      <c r="CC506870" s="68"/>
      <c r="CG506870" s="68"/>
      <c r="CK506870" s="68"/>
      <c r="CO506870" s="68"/>
      <c r="CS506870" s="68"/>
    </row>
    <row r="506871" spans="81:97" x14ac:dyDescent="0.35">
      <c r="CC506871" s="68"/>
      <c r="CG506871" s="68"/>
      <c r="CK506871" s="68"/>
      <c r="CO506871" s="68"/>
      <c r="CS506871" s="68"/>
    </row>
    <row r="506872" spans="81:97" x14ac:dyDescent="0.35">
      <c r="CC506872" s="68"/>
      <c r="CG506872" s="68"/>
      <c r="CK506872" s="68"/>
      <c r="CO506872" s="68"/>
      <c r="CS506872" s="68"/>
    </row>
    <row r="506873" spans="81:97" x14ac:dyDescent="0.35">
      <c r="CC506873" s="68"/>
      <c r="CG506873" s="68"/>
      <c r="CK506873" s="68"/>
      <c r="CO506873" s="68"/>
      <c r="CS506873" s="68"/>
    </row>
    <row r="506874" spans="81:97" x14ac:dyDescent="0.35">
      <c r="CC506874" s="68"/>
      <c r="CG506874" s="68"/>
      <c r="CK506874" s="68"/>
      <c r="CO506874" s="68"/>
      <c r="CS506874" s="68"/>
    </row>
    <row r="506875" spans="81:97" x14ac:dyDescent="0.35">
      <c r="CC506875" s="68"/>
      <c r="CG506875" s="68"/>
      <c r="CK506875" s="68"/>
      <c r="CO506875" s="68"/>
      <c r="CS506875" s="68"/>
    </row>
    <row r="506876" spans="81:97" x14ac:dyDescent="0.35">
      <c r="CC506876" s="68"/>
      <c r="CG506876" s="68"/>
      <c r="CK506876" s="68"/>
      <c r="CO506876" s="68"/>
      <c r="CS506876" s="68"/>
    </row>
    <row r="506877" spans="81:97" x14ac:dyDescent="0.35">
      <c r="CC506877" s="68"/>
      <c r="CG506877" s="68"/>
      <c r="CK506877" s="68"/>
      <c r="CO506877" s="68"/>
      <c r="CS506877" s="68"/>
    </row>
    <row r="506878" spans="81:97" x14ac:dyDescent="0.35">
      <c r="CC506878" s="68"/>
      <c r="CG506878" s="68"/>
      <c r="CK506878" s="68"/>
      <c r="CO506878" s="68"/>
      <c r="CS506878" s="68"/>
    </row>
    <row r="506879" spans="81:97" x14ac:dyDescent="0.35">
      <c r="CC506879" s="68"/>
      <c r="CG506879" s="68"/>
      <c r="CK506879" s="68"/>
      <c r="CO506879" s="68"/>
      <c r="CS506879" s="68"/>
    </row>
    <row r="506880" spans="81:97" x14ac:dyDescent="0.35">
      <c r="CC506880" s="68"/>
      <c r="CG506880" s="68"/>
      <c r="CK506880" s="68"/>
      <c r="CO506880" s="68"/>
      <c r="CS506880" s="68"/>
    </row>
    <row r="506881" spans="81:97" x14ac:dyDescent="0.35">
      <c r="CC506881" s="68"/>
      <c r="CG506881" s="68"/>
      <c r="CK506881" s="68"/>
      <c r="CO506881" s="68"/>
      <c r="CS506881" s="68"/>
    </row>
    <row r="506882" spans="81:97" x14ac:dyDescent="0.35">
      <c r="CC506882" s="68"/>
      <c r="CG506882" s="68"/>
      <c r="CK506882" s="68"/>
      <c r="CO506882" s="68"/>
      <c r="CS506882" s="68"/>
    </row>
    <row r="506883" spans="81:97" x14ac:dyDescent="0.35">
      <c r="CC506883" s="68"/>
      <c r="CG506883" s="68"/>
      <c r="CK506883" s="68"/>
      <c r="CO506883" s="68"/>
      <c r="CS506883" s="68"/>
    </row>
    <row r="506884" spans="81:97" x14ac:dyDescent="0.35">
      <c r="CC506884" s="68"/>
      <c r="CG506884" s="68"/>
      <c r="CK506884" s="68"/>
      <c r="CO506884" s="68"/>
      <c r="CS506884" s="68"/>
    </row>
    <row r="506885" spans="81:97" x14ac:dyDescent="0.35">
      <c r="CC506885" s="68"/>
      <c r="CG506885" s="68"/>
      <c r="CK506885" s="68"/>
      <c r="CO506885" s="68"/>
      <c r="CS506885" s="68"/>
    </row>
    <row r="506886" spans="81:97" x14ac:dyDescent="0.35">
      <c r="CC506886" s="68"/>
      <c r="CG506886" s="68"/>
      <c r="CK506886" s="68"/>
      <c r="CO506886" s="68"/>
      <c r="CS506886" s="68"/>
    </row>
    <row r="506887" spans="81:97" x14ac:dyDescent="0.35">
      <c r="CC506887" s="68"/>
      <c r="CG506887" s="68"/>
      <c r="CK506887" s="68"/>
      <c r="CO506887" s="68"/>
      <c r="CS506887" s="68"/>
    </row>
    <row r="506888" spans="81:97" x14ac:dyDescent="0.35">
      <c r="CC506888" s="68"/>
      <c r="CG506888" s="68"/>
      <c r="CK506888" s="68"/>
      <c r="CO506888" s="68"/>
      <c r="CS506888" s="68"/>
    </row>
    <row r="506889" spans="81:97" x14ac:dyDescent="0.35">
      <c r="CC506889" s="68"/>
      <c r="CG506889" s="68"/>
      <c r="CK506889" s="68"/>
      <c r="CO506889" s="68"/>
      <c r="CS506889" s="68"/>
    </row>
    <row r="506890" spans="81:97" x14ac:dyDescent="0.35">
      <c r="CC506890" s="68"/>
      <c r="CG506890" s="68"/>
      <c r="CK506890" s="68"/>
      <c r="CO506890" s="68"/>
      <c r="CS506890" s="68"/>
    </row>
    <row r="506891" spans="81:97" x14ac:dyDescent="0.35">
      <c r="CC506891" s="68"/>
      <c r="CG506891" s="68"/>
      <c r="CK506891" s="68"/>
      <c r="CO506891" s="68"/>
      <c r="CS506891" s="68"/>
    </row>
    <row r="506892" spans="81:97" x14ac:dyDescent="0.35">
      <c r="CC506892" s="68"/>
      <c r="CG506892" s="68"/>
      <c r="CK506892" s="68"/>
      <c r="CO506892" s="68"/>
      <c r="CS506892" s="68"/>
    </row>
    <row r="506893" spans="81:97" x14ac:dyDescent="0.35">
      <c r="CC506893" s="68"/>
      <c r="CG506893" s="68"/>
      <c r="CK506893" s="68"/>
      <c r="CO506893" s="68"/>
      <c r="CS506893" s="68"/>
    </row>
    <row r="506894" spans="81:97" x14ac:dyDescent="0.35">
      <c r="CC506894" s="68"/>
      <c r="CG506894" s="68"/>
      <c r="CK506894" s="68"/>
      <c r="CO506894" s="68"/>
      <c r="CS506894" s="68"/>
    </row>
    <row r="506895" spans="81:97" x14ac:dyDescent="0.35">
      <c r="CC506895" s="68"/>
      <c r="CG506895" s="68"/>
      <c r="CK506895" s="68"/>
      <c r="CO506895" s="68"/>
      <c r="CS506895" s="68"/>
    </row>
    <row r="506896" spans="81:97" x14ac:dyDescent="0.35">
      <c r="CC506896" s="68"/>
      <c r="CG506896" s="68"/>
      <c r="CK506896" s="68"/>
      <c r="CO506896" s="68"/>
      <c r="CS506896" s="68"/>
    </row>
    <row r="506897" spans="81:97" x14ac:dyDescent="0.35">
      <c r="CC506897" s="68"/>
      <c r="CG506897" s="68"/>
      <c r="CK506897" s="68"/>
      <c r="CO506897" s="68"/>
      <c r="CS506897" s="68"/>
    </row>
    <row r="506898" spans="81:97" x14ac:dyDescent="0.35">
      <c r="CC506898" s="68"/>
      <c r="CG506898" s="68"/>
      <c r="CK506898" s="68"/>
      <c r="CO506898" s="68"/>
      <c r="CS506898" s="68"/>
    </row>
    <row r="506899" spans="81:97" x14ac:dyDescent="0.35">
      <c r="CC506899" s="68"/>
      <c r="CG506899" s="68"/>
      <c r="CK506899" s="68"/>
      <c r="CO506899" s="68"/>
      <c r="CS506899" s="68"/>
    </row>
    <row r="506900" spans="81:97" x14ac:dyDescent="0.35">
      <c r="CC506900" s="68"/>
      <c r="CG506900" s="68"/>
      <c r="CK506900" s="68"/>
      <c r="CO506900" s="68"/>
      <c r="CS506900" s="68"/>
    </row>
    <row r="506901" spans="81:97" x14ac:dyDescent="0.35">
      <c r="CC506901" s="68"/>
      <c r="CG506901" s="68"/>
      <c r="CK506901" s="68"/>
      <c r="CO506901" s="68"/>
      <c r="CS506901" s="68"/>
    </row>
    <row r="506902" spans="81:97" x14ac:dyDescent="0.35">
      <c r="CC506902" s="68"/>
      <c r="CG506902" s="68"/>
      <c r="CK506902" s="68"/>
      <c r="CO506902" s="68"/>
      <c r="CS506902" s="68"/>
    </row>
    <row r="506903" spans="81:97" x14ac:dyDescent="0.35">
      <c r="CC506903" s="68"/>
      <c r="CG506903" s="68"/>
      <c r="CK506903" s="68"/>
      <c r="CO506903" s="68"/>
      <c r="CS506903" s="68"/>
    </row>
    <row r="506904" spans="81:97" x14ac:dyDescent="0.35">
      <c r="CC506904" s="68"/>
      <c r="CG506904" s="68"/>
      <c r="CK506904" s="68"/>
      <c r="CO506904" s="68"/>
      <c r="CS506904" s="68"/>
    </row>
    <row r="506905" spans="81:97" x14ac:dyDescent="0.35">
      <c r="CC506905" s="68"/>
      <c r="CG506905" s="68"/>
      <c r="CK506905" s="68"/>
      <c r="CO506905" s="68"/>
      <c r="CS506905" s="68"/>
    </row>
    <row r="506906" spans="81:97" x14ac:dyDescent="0.35">
      <c r="CC506906" s="68"/>
      <c r="CG506906" s="68"/>
      <c r="CK506906" s="68"/>
      <c r="CO506906" s="68"/>
      <c r="CS506906" s="68"/>
    </row>
    <row r="506907" spans="81:97" x14ac:dyDescent="0.35">
      <c r="CC506907" s="68"/>
      <c r="CG506907" s="68"/>
      <c r="CK506907" s="68"/>
      <c r="CO506907" s="68"/>
      <c r="CS506907" s="68"/>
    </row>
    <row r="506908" spans="81:97" x14ac:dyDescent="0.35">
      <c r="CC506908" s="68"/>
      <c r="CG506908" s="68"/>
      <c r="CK506908" s="68"/>
      <c r="CO506908" s="68"/>
      <c r="CS506908" s="68"/>
    </row>
    <row r="506909" spans="81:97" x14ac:dyDescent="0.35">
      <c r="CC506909" s="68"/>
      <c r="CG506909" s="68"/>
      <c r="CK506909" s="68"/>
      <c r="CO506909" s="68"/>
      <c r="CS506909" s="68"/>
    </row>
    <row r="506910" spans="81:97" x14ac:dyDescent="0.35">
      <c r="CC506910" s="68"/>
      <c r="CG506910" s="68"/>
      <c r="CK506910" s="68"/>
      <c r="CO506910" s="68"/>
      <c r="CS506910" s="68"/>
    </row>
    <row r="506911" spans="81:97" x14ac:dyDescent="0.35">
      <c r="CC506911" s="68"/>
      <c r="CG506911" s="68"/>
      <c r="CK506911" s="68"/>
      <c r="CO506911" s="68"/>
      <c r="CS506911" s="68"/>
    </row>
    <row r="506912" spans="81:97" x14ac:dyDescent="0.35">
      <c r="CC506912" s="68"/>
      <c r="CG506912" s="68"/>
      <c r="CK506912" s="68"/>
      <c r="CO506912" s="68"/>
      <c r="CS506912" s="68"/>
    </row>
    <row r="506913" spans="81:97" x14ac:dyDescent="0.35">
      <c r="CC506913" s="68"/>
      <c r="CG506913" s="68"/>
      <c r="CK506913" s="68"/>
      <c r="CO506913" s="68"/>
      <c r="CS506913" s="68"/>
    </row>
    <row r="506914" spans="81:97" x14ac:dyDescent="0.35">
      <c r="CC506914" s="68"/>
      <c r="CG506914" s="68"/>
      <c r="CK506914" s="68"/>
      <c r="CO506914" s="68"/>
      <c r="CS506914" s="68"/>
    </row>
    <row r="506915" spans="81:97" x14ac:dyDescent="0.35">
      <c r="CC506915" s="68"/>
      <c r="CG506915" s="68"/>
      <c r="CK506915" s="68"/>
      <c r="CO506915" s="68"/>
      <c r="CS506915" s="68"/>
    </row>
    <row r="506916" spans="81:97" x14ac:dyDescent="0.35">
      <c r="CC506916" s="68"/>
      <c r="CG506916" s="68"/>
      <c r="CK506916" s="68"/>
      <c r="CO506916" s="68"/>
      <c r="CS506916" s="68"/>
    </row>
    <row r="506917" spans="81:97" x14ac:dyDescent="0.35">
      <c r="CC506917" s="68"/>
      <c r="CG506917" s="68"/>
      <c r="CK506917" s="68"/>
      <c r="CO506917" s="68"/>
      <c r="CS506917" s="68"/>
    </row>
    <row r="506918" spans="81:97" x14ac:dyDescent="0.35">
      <c r="CC506918" s="68"/>
      <c r="CG506918" s="68"/>
      <c r="CK506918" s="68"/>
      <c r="CO506918" s="68"/>
      <c r="CS506918" s="68"/>
    </row>
    <row r="506919" spans="81:97" x14ac:dyDescent="0.35">
      <c r="CC506919" s="68"/>
      <c r="CG506919" s="68"/>
      <c r="CK506919" s="68"/>
      <c r="CO506919" s="68"/>
      <c r="CS506919" s="68"/>
    </row>
    <row r="506920" spans="81:97" x14ac:dyDescent="0.35">
      <c r="CC506920" s="68"/>
      <c r="CG506920" s="68"/>
      <c r="CK506920" s="68"/>
      <c r="CO506920" s="68"/>
      <c r="CS506920" s="68"/>
    </row>
    <row r="506921" spans="81:97" x14ac:dyDescent="0.35">
      <c r="CC506921" s="68"/>
      <c r="CG506921" s="68"/>
      <c r="CK506921" s="68"/>
      <c r="CO506921" s="68"/>
      <c r="CS506921" s="68"/>
    </row>
    <row r="506922" spans="81:97" x14ac:dyDescent="0.35">
      <c r="CC506922" s="68"/>
      <c r="CG506922" s="68"/>
      <c r="CK506922" s="68"/>
      <c r="CO506922" s="68"/>
      <c r="CS506922" s="68"/>
    </row>
    <row r="506923" spans="81:97" x14ac:dyDescent="0.35">
      <c r="CC506923" s="68"/>
      <c r="CG506923" s="68"/>
      <c r="CK506923" s="68"/>
      <c r="CO506923" s="68"/>
      <c r="CS506923" s="68"/>
    </row>
    <row r="506924" spans="81:97" x14ac:dyDescent="0.35">
      <c r="CC506924" s="68"/>
      <c r="CG506924" s="68"/>
      <c r="CK506924" s="68"/>
      <c r="CO506924" s="68"/>
      <c r="CS506924" s="68"/>
    </row>
    <row r="506925" spans="81:97" x14ac:dyDescent="0.35">
      <c r="CC506925" s="68"/>
      <c r="CG506925" s="68"/>
      <c r="CK506925" s="68"/>
      <c r="CO506925" s="68"/>
      <c r="CS506925" s="68"/>
    </row>
    <row r="506926" spans="81:97" x14ac:dyDescent="0.35">
      <c r="CC506926" s="68"/>
      <c r="CG506926" s="68"/>
      <c r="CK506926" s="68"/>
      <c r="CO506926" s="68"/>
      <c r="CS506926" s="68"/>
    </row>
    <row r="506927" spans="81:97" x14ac:dyDescent="0.35">
      <c r="CC506927" s="68"/>
      <c r="CG506927" s="68"/>
      <c r="CK506927" s="68"/>
      <c r="CO506927" s="68"/>
      <c r="CS506927" s="68"/>
    </row>
    <row r="506928" spans="81:97" x14ac:dyDescent="0.35">
      <c r="CC506928" s="68"/>
      <c r="CG506928" s="68"/>
      <c r="CK506928" s="68"/>
      <c r="CO506928" s="68"/>
      <c r="CS506928" s="68"/>
    </row>
    <row r="506929" spans="81:100" x14ac:dyDescent="0.35">
      <c r="CC506929" s="65"/>
      <c r="CD506929" s="65"/>
      <c r="CE506929" s="65"/>
      <c r="CF506929" s="63"/>
      <c r="CG506929" s="65"/>
      <c r="CH506929" s="65"/>
      <c r="CI506929" s="65"/>
      <c r="CJ506929" s="63"/>
      <c r="CK506929" s="65"/>
      <c r="CL506929" s="65"/>
      <c r="CM506929" s="65"/>
      <c r="CN506929" s="63"/>
      <c r="CO506929" s="65"/>
      <c r="CP506929" s="65"/>
      <c r="CQ506929" s="65"/>
      <c r="CR506929" s="63"/>
      <c r="CS506929" s="65"/>
      <c r="CT506929" s="65"/>
      <c r="CU506929" s="65"/>
      <c r="CV506929" s="63"/>
    </row>
    <row r="506930" spans="81:100" x14ac:dyDescent="0.35">
      <c r="CC506930" s="65"/>
      <c r="CD506930" s="65"/>
      <c r="CE506930" s="65"/>
      <c r="CF506930" s="63"/>
      <c r="CG506930" s="65"/>
      <c r="CH506930" s="65"/>
      <c r="CI506930" s="65"/>
      <c r="CJ506930" s="63"/>
      <c r="CK506930" s="65"/>
      <c r="CL506930" s="65"/>
      <c r="CM506930" s="65"/>
      <c r="CN506930" s="63"/>
      <c r="CO506930" s="65"/>
      <c r="CP506930" s="65"/>
      <c r="CQ506930" s="65"/>
      <c r="CR506930" s="63"/>
      <c r="CS506930" s="65"/>
      <c r="CT506930" s="65"/>
      <c r="CU506930" s="65"/>
      <c r="CV506930" s="63"/>
    </row>
    <row r="507321" spans="81:97" x14ac:dyDescent="0.35">
      <c r="CC507321" s="68"/>
      <c r="CG507321" s="68"/>
      <c r="CK507321" s="68"/>
      <c r="CO507321" s="68"/>
      <c r="CS507321" s="68"/>
    </row>
    <row r="507322" spans="81:97" x14ac:dyDescent="0.35">
      <c r="CC507322" s="68"/>
      <c r="CG507322" s="68"/>
      <c r="CK507322" s="68"/>
      <c r="CO507322" s="68"/>
      <c r="CS507322" s="68"/>
    </row>
    <row r="507323" spans="81:97" x14ac:dyDescent="0.35">
      <c r="CC507323" s="68"/>
      <c r="CG507323" s="68"/>
      <c r="CK507323" s="68"/>
      <c r="CO507323" s="68"/>
      <c r="CS507323" s="68"/>
    </row>
    <row r="507324" spans="81:97" x14ac:dyDescent="0.35">
      <c r="CC507324" s="68"/>
      <c r="CG507324" s="68"/>
      <c r="CK507324" s="68"/>
      <c r="CO507324" s="68"/>
      <c r="CS507324" s="68"/>
    </row>
    <row r="507325" spans="81:97" x14ac:dyDescent="0.35">
      <c r="CC507325" s="68"/>
      <c r="CG507325" s="68"/>
      <c r="CK507325" s="68"/>
      <c r="CO507325" s="68"/>
      <c r="CS507325" s="68"/>
    </row>
    <row r="507326" spans="81:97" x14ac:dyDescent="0.35">
      <c r="CC507326" s="68"/>
      <c r="CG507326" s="68"/>
      <c r="CK507326" s="68"/>
      <c r="CO507326" s="68"/>
      <c r="CS507326" s="68"/>
    </row>
    <row r="507327" spans="81:97" x14ac:dyDescent="0.35">
      <c r="CC507327" s="68"/>
      <c r="CG507327" s="68"/>
      <c r="CK507327" s="68"/>
      <c r="CO507327" s="68"/>
      <c r="CS507327" s="68"/>
    </row>
    <row r="507328" spans="81:97" x14ac:dyDescent="0.35">
      <c r="CC507328" s="68"/>
      <c r="CG507328" s="68"/>
      <c r="CK507328" s="68"/>
      <c r="CO507328" s="68"/>
      <c r="CS507328" s="68"/>
    </row>
    <row r="507329" spans="81:97" x14ac:dyDescent="0.35">
      <c r="CC507329" s="68"/>
      <c r="CG507329" s="68"/>
      <c r="CK507329" s="68"/>
      <c r="CO507329" s="68"/>
      <c r="CS507329" s="68"/>
    </row>
    <row r="507330" spans="81:97" x14ac:dyDescent="0.35">
      <c r="CC507330" s="68"/>
      <c r="CG507330" s="68"/>
      <c r="CK507330" s="68"/>
      <c r="CO507330" s="68"/>
      <c r="CS507330" s="68"/>
    </row>
    <row r="507331" spans="81:97" x14ac:dyDescent="0.35">
      <c r="CC507331" s="68"/>
      <c r="CG507331" s="68"/>
      <c r="CK507331" s="68"/>
      <c r="CO507331" s="68"/>
      <c r="CS507331" s="68"/>
    </row>
    <row r="507332" spans="81:97" x14ac:dyDescent="0.35">
      <c r="CC507332" s="68"/>
      <c r="CG507332" s="68"/>
      <c r="CK507332" s="68"/>
      <c r="CO507332" s="68"/>
      <c r="CS507332" s="68"/>
    </row>
    <row r="507333" spans="81:97" x14ac:dyDescent="0.35">
      <c r="CC507333" s="68"/>
      <c r="CG507333" s="68"/>
      <c r="CK507333" s="68"/>
      <c r="CO507333" s="68"/>
      <c r="CS507333" s="68"/>
    </row>
    <row r="507334" spans="81:97" x14ac:dyDescent="0.35">
      <c r="CC507334" s="68"/>
      <c r="CG507334" s="68"/>
      <c r="CK507334" s="68"/>
      <c r="CO507334" s="68"/>
      <c r="CS507334" s="68"/>
    </row>
    <row r="507335" spans="81:97" x14ac:dyDescent="0.35">
      <c r="CC507335" s="68"/>
      <c r="CG507335" s="68"/>
      <c r="CK507335" s="68"/>
      <c r="CO507335" s="68"/>
      <c r="CS507335" s="68"/>
    </row>
    <row r="507336" spans="81:97" x14ac:dyDescent="0.35">
      <c r="CC507336" s="68"/>
      <c r="CG507336" s="68"/>
      <c r="CK507336" s="68"/>
      <c r="CO507336" s="68"/>
      <c r="CS507336" s="68"/>
    </row>
    <row r="507337" spans="81:97" x14ac:dyDescent="0.35">
      <c r="CC507337" s="68"/>
      <c r="CG507337" s="68"/>
      <c r="CK507337" s="68"/>
      <c r="CO507337" s="68"/>
      <c r="CS507337" s="68"/>
    </row>
    <row r="507338" spans="81:97" x14ac:dyDescent="0.35">
      <c r="CC507338" s="68"/>
      <c r="CG507338" s="68"/>
      <c r="CK507338" s="68"/>
      <c r="CO507338" s="68"/>
      <c r="CS507338" s="68"/>
    </row>
    <row r="507339" spans="81:97" x14ac:dyDescent="0.35">
      <c r="CC507339" s="68"/>
      <c r="CG507339" s="68"/>
      <c r="CK507339" s="68"/>
      <c r="CO507339" s="68"/>
      <c r="CS507339" s="68"/>
    </row>
    <row r="507340" spans="81:97" x14ac:dyDescent="0.35">
      <c r="CC507340" s="68"/>
      <c r="CG507340" s="68"/>
      <c r="CK507340" s="68"/>
      <c r="CO507340" s="68"/>
      <c r="CS507340" s="68"/>
    </row>
    <row r="507341" spans="81:97" x14ac:dyDescent="0.35">
      <c r="CC507341" s="68"/>
      <c r="CG507341" s="68"/>
      <c r="CK507341" s="68"/>
      <c r="CO507341" s="68"/>
      <c r="CS507341" s="68"/>
    </row>
    <row r="507342" spans="81:97" x14ac:dyDescent="0.35">
      <c r="CC507342" s="68"/>
      <c r="CG507342" s="68"/>
      <c r="CK507342" s="68"/>
      <c r="CO507342" s="68"/>
      <c r="CS507342" s="68"/>
    </row>
    <row r="507343" spans="81:97" x14ac:dyDescent="0.35">
      <c r="CC507343" s="68"/>
      <c r="CG507343" s="68"/>
      <c r="CK507343" s="68"/>
      <c r="CO507343" s="68"/>
      <c r="CS507343" s="68"/>
    </row>
    <row r="507344" spans="81:97" x14ac:dyDescent="0.35">
      <c r="CC507344" s="68"/>
      <c r="CG507344" s="68"/>
      <c r="CK507344" s="68"/>
      <c r="CO507344" s="68"/>
      <c r="CS507344" s="68"/>
    </row>
    <row r="507345" spans="81:97" x14ac:dyDescent="0.35">
      <c r="CC507345" s="68"/>
      <c r="CG507345" s="68"/>
      <c r="CK507345" s="68"/>
      <c r="CO507345" s="68"/>
      <c r="CS507345" s="68"/>
    </row>
    <row r="507346" spans="81:97" x14ac:dyDescent="0.35">
      <c r="CC507346" s="68"/>
      <c r="CG507346" s="68"/>
      <c r="CK507346" s="68"/>
      <c r="CO507346" s="68"/>
      <c r="CS507346" s="68"/>
    </row>
    <row r="507347" spans="81:97" x14ac:dyDescent="0.35">
      <c r="CC507347" s="68"/>
      <c r="CG507347" s="68"/>
      <c r="CK507347" s="68"/>
      <c r="CO507347" s="68"/>
      <c r="CS507347" s="68"/>
    </row>
    <row r="507348" spans="81:97" x14ac:dyDescent="0.35">
      <c r="CC507348" s="68"/>
      <c r="CG507348" s="68"/>
      <c r="CK507348" s="68"/>
      <c r="CO507348" s="68"/>
      <c r="CS507348" s="68"/>
    </row>
    <row r="507349" spans="81:97" x14ac:dyDescent="0.35">
      <c r="CC507349" s="68"/>
      <c r="CG507349" s="68"/>
      <c r="CK507349" s="68"/>
      <c r="CO507349" s="68"/>
      <c r="CS507349" s="68"/>
    </row>
    <row r="507350" spans="81:97" x14ac:dyDescent="0.35">
      <c r="CC507350" s="68"/>
      <c r="CG507350" s="68"/>
      <c r="CK507350" s="68"/>
      <c r="CO507350" s="68"/>
      <c r="CS507350" s="68"/>
    </row>
    <row r="507351" spans="81:97" x14ac:dyDescent="0.35">
      <c r="CC507351" s="68"/>
      <c r="CG507351" s="68"/>
      <c r="CK507351" s="68"/>
      <c r="CO507351" s="68"/>
      <c r="CS507351" s="68"/>
    </row>
    <row r="507352" spans="81:97" x14ac:dyDescent="0.35">
      <c r="CC507352" s="68"/>
      <c r="CG507352" s="68"/>
      <c r="CK507352" s="68"/>
      <c r="CO507352" s="68"/>
      <c r="CS507352" s="68"/>
    </row>
    <row r="507353" spans="81:97" x14ac:dyDescent="0.35">
      <c r="CC507353" s="68"/>
      <c r="CG507353" s="68"/>
      <c r="CK507353" s="68"/>
      <c r="CO507353" s="68"/>
      <c r="CS507353" s="68"/>
    </row>
    <row r="507354" spans="81:97" x14ac:dyDescent="0.35">
      <c r="CC507354" s="68"/>
      <c r="CG507354" s="68"/>
      <c r="CK507354" s="68"/>
      <c r="CO507354" s="68"/>
      <c r="CS507354" s="68"/>
    </row>
    <row r="507355" spans="81:97" x14ac:dyDescent="0.35">
      <c r="CC507355" s="68"/>
      <c r="CG507355" s="68"/>
      <c r="CK507355" s="68"/>
      <c r="CO507355" s="68"/>
      <c r="CS507355" s="68"/>
    </row>
    <row r="507356" spans="81:97" x14ac:dyDescent="0.35">
      <c r="CC507356" s="68"/>
      <c r="CG507356" s="68"/>
      <c r="CK507356" s="68"/>
      <c r="CO507356" s="68"/>
      <c r="CS507356" s="68"/>
    </row>
    <row r="507357" spans="81:97" x14ac:dyDescent="0.35">
      <c r="CC507357" s="68"/>
      <c r="CG507357" s="68"/>
      <c r="CK507357" s="68"/>
      <c r="CO507357" s="68"/>
      <c r="CS507357" s="68"/>
    </row>
    <row r="507358" spans="81:97" x14ac:dyDescent="0.35">
      <c r="CC507358" s="68"/>
      <c r="CG507358" s="68"/>
      <c r="CK507358" s="68"/>
      <c r="CO507358" s="68"/>
      <c r="CS507358" s="68"/>
    </row>
    <row r="507359" spans="81:97" x14ac:dyDescent="0.35">
      <c r="CC507359" s="68"/>
      <c r="CG507359" s="68"/>
      <c r="CK507359" s="68"/>
      <c r="CO507359" s="68"/>
      <c r="CS507359" s="68"/>
    </row>
    <row r="507360" spans="81:97" x14ac:dyDescent="0.35">
      <c r="CC507360" s="68"/>
      <c r="CG507360" s="68"/>
      <c r="CK507360" s="68"/>
      <c r="CO507360" s="68"/>
      <c r="CS507360" s="68"/>
    </row>
    <row r="507361" spans="81:97" x14ac:dyDescent="0.35">
      <c r="CC507361" s="68"/>
      <c r="CG507361" s="68"/>
      <c r="CK507361" s="68"/>
      <c r="CO507361" s="68"/>
      <c r="CS507361" s="68"/>
    </row>
    <row r="507362" spans="81:97" x14ac:dyDescent="0.35">
      <c r="CC507362" s="68"/>
      <c r="CG507362" s="68"/>
      <c r="CK507362" s="68"/>
      <c r="CO507362" s="68"/>
      <c r="CS507362" s="68"/>
    </row>
    <row r="507363" spans="81:97" x14ac:dyDescent="0.35">
      <c r="CC507363" s="68"/>
      <c r="CG507363" s="68"/>
      <c r="CK507363" s="68"/>
      <c r="CO507363" s="68"/>
      <c r="CS507363" s="68"/>
    </row>
    <row r="507364" spans="81:97" x14ac:dyDescent="0.35">
      <c r="CC507364" s="68"/>
      <c r="CG507364" s="68"/>
      <c r="CK507364" s="68"/>
      <c r="CO507364" s="68"/>
      <c r="CS507364" s="68"/>
    </row>
    <row r="507365" spans="81:97" x14ac:dyDescent="0.35">
      <c r="CC507365" s="68"/>
      <c r="CG507365" s="68"/>
      <c r="CK507365" s="68"/>
      <c r="CO507365" s="68"/>
      <c r="CS507365" s="68"/>
    </row>
    <row r="507366" spans="81:97" x14ac:dyDescent="0.35">
      <c r="CC507366" s="68"/>
      <c r="CG507366" s="68"/>
      <c r="CK507366" s="68"/>
      <c r="CO507366" s="68"/>
      <c r="CS507366" s="68"/>
    </row>
    <row r="507367" spans="81:97" x14ac:dyDescent="0.35">
      <c r="CC507367" s="68"/>
      <c r="CG507367" s="68"/>
      <c r="CK507367" s="68"/>
      <c r="CO507367" s="68"/>
      <c r="CS507367" s="68"/>
    </row>
    <row r="507368" spans="81:97" x14ac:dyDescent="0.35">
      <c r="CC507368" s="68"/>
      <c r="CG507368" s="68"/>
      <c r="CK507368" s="68"/>
      <c r="CO507368" s="68"/>
      <c r="CS507368" s="68"/>
    </row>
    <row r="507369" spans="81:97" x14ac:dyDescent="0.35">
      <c r="CC507369" s="68"/>
      <c r="CG507369" s="68"/>
      <c r="CK507369" s="68"/>
      <c r="CO507369" s="68"/>
      <c r="CS507369" s="68"/>
    </row>
    <row r="507370" spans="81:97" x14ac:dyDescent="0.35">
      <c r="CC507370" s="68"/>
      <c r="CG507370" s="68"/>
      <c r="CK507370" s="68"/>
      <c r="CO507370" s="68"/>
      <c r="CS507370" s="68"/>
    </row>
    <row r="507371" spans="81:97" x14ac:dyDescent="0.35">
      <c r="CC507371" s="68"/>
      <c r="CG507371" s="68"/>
      <c r="CK507371" s="68"/>
      <c r="CO507371" s="68"/>
      <c r="CS507371" s="68"/>
    </row>
    <row r="507372" spans="81:97" x14ac:dyDescent="0.35">
      <c r="CC507372" s="68"/>
      <c r="CG507372" s="68"/>
      <c r="CK507372" s="68"/>
      <c r="CO507372" s="68"/>
      <c r="CS507372" s="68"/>
    </row>
    <row r="507373" spans="81:97" x14ac:dyDescent="0.35">
      <c r="CC507373" s="68"/>
      <c r="CG507373" s="68"/>
      <c r="CK507373" s="68"/>
      <c r="CO507373" s="68"/>
      <c r="CS507373" s="68"/>
    </row>
    <row r="507374" spans="81:97" x14ac:dyDescent="0.35">
      <c r="CC507374" s="68"/>
      <c r="CG507374" s="68"/>
      <c r="CK507374" s="68"/>
      <c r="CO507374" s="68"/>
      <c r="CS507374" s="68"/>
    </row>
    <row r="507375" spans="81:97" x14ac:dyDescent="0.35">
      <c r="CC507375" s="68"/>
      <c r="CG507375" s="68"/>
      <c r="CK507375" s="68"/>
      <c r="CO507375" s="68"/>
      <c r="CS507375" s="68"/>
    </row>
    <row r="507376" spans="81:97" x14ac:dyDescent="0.35">
      <c r="CC507376" s="68"/>
      <c r="CG507376" s="68"/>
      <c r="CK507376" s="68"/>
      <c r="CO507376" s="68"/>
      <c r="CS507376" s="68"/>
    </row>
    <row r="507377" spans="81:97" x14ac:dyDescent="0.35">
      <c r="CC507377" s="68"/>
      <c r="CG507377" s="68"/>
      <c r="CK507377" s="68"/>
      <c r="CO507377" s="68"/>
      <c r="CS507377" s="68"/>
    </row>
    <row r="507378" spans="81:97" x14ac:dyDescent="0.35">
      <c r="CC507378" s="68"/>
      <c r="CG507378" s="68"/>
      <c r="CK507378" s="68"/>
      <c r="CO507378" s="68"/>
      <c r="CS507378" s="68"/>
    </row>
    <row r="507379" spans="81:97" x14ac:dyDescent="0.35">
      <c r="CC507379" s="68"/>
      <c r="CG507379" s="68"/>
      <c r="CK507379" s="68"/>
      <c r="CO507379" s="68"/>
      <c r="CS507379" s="68"/>
    </row>
    <row r="507380" spans="81:97" x14ac:dyDescent="0.35">
      <c r="CC507380" s="68"/>
      <c r="CG507380" s="68"/>
      <c r="CK507380" s="68"/>
      <c r="CO507380" s="68"/>
      <c r="CS507380" s="68"/>
    </row>
    <row r="507381" spans="81:97" x14ac:dyDescent="0.35">
      <c r="CC507381" s="68"/>
      <c r="CG507381" s="68"/>
      <c r="CK507381" s="68"/>
      <c r="CO507381" s="68"/>
      <c r="CS507381" s="68"/>
    </row>
    <row r="507382" spans="81:97" x14ac:dyDescent="0.35">
      <c r="CC507382" s="68"/>
      <c r="CG507382" s="68"/>
      <c r="CK507382" s="68"/>
      <c r="CO507382" s="68"/>
      <c r="CS507382" s="68"/>
    </row>
    <row r="507383" spans="81:97" x14ac:dyDescent="0.35">
      <c r="CC507383" s="68"/>
      <c r="CG507383" s="68"/>
      <c r="CK507383" s="68"/>
      <c r="CO507383" s="68"/>
      <c r="CS507383" s="68"/>
    </row>
    <row r="507384" spans="81:97" x14ac:dyDescent="0.35">
      <c r="CC507384" s="68"/>
      <c r="CG507384" s="68"/>
      <c r="CK507384" s="68"/>
      <c r="CO507384" s="68"/>
      <c r="CS507384" s="68"/>
    </row>
    <row r="507385" spans="81:97" x14ac:dyDescent="0.35">
      <c r="CC507385" s="68"/>
      <c r="CG507385" s="68"/>
      <c r="CK507385" s="68"/>
      <c r="CO507385" s="68"/>
      <c r="CS507385" s="68"/>
    </row>
    <row r="507386" spans="81:97" x14ac:dyDescent="0.35">
      <c r="CC507386" s="68"/>
      <c r="CG507386" s="68"/>
      <c r="CK507386" s="68"/>
      <c r="CO507386" s="68"/>
      <c r="CS507386" s="68"/>
    </row>
    <row r="507387" spans="81:97" x14ac:dyDescent="0.35">
      <c r="CC507387" s="68"/>
      <c r="CG507387" s="68"/>
      <c r="CK507387" s="68"/>
      <c r="CO507387" s="68"/>
      <c r="CS507387" s="68"/>
    </row>
    <row r="507388" spans="81:97" x14ac:dyDescent="0.35">
      <c r="CC507388" s="68"/>
      <c r="CG507388" s="68"/>
      <c r="CK507388" s="68"/>
      <c r="CO507388" s="68"/>
      <c r="CS507388" s="68"/>
    </row>
    <row r="507389" spans="81:97" x14ac:dyDescent="0.35">
      <c r="CC507389" s="68"/>
      <c r="CG507389" s="68"/>
      <c r="CK507389" s="68"/>
      <c r="CO507389" s="68"/>
      <c r="CS507389" s="68"/>
    </row>
    <row r="507390" spans="81:97" x14ac:dyDescent="0.35">
      <c r="CC507390" s="68"/>
      <c r="CG507390" s="68"/>
      <c r="CK507390" s="68"/>
      <c r="CO507390" s="68"/>
      <c r="CS507390" s="68"/>
    </row>
    <row r="507391" spans="81:97" x14ac:dyDescent="0.35">
      <c r="CC507391" s="68"/>
      <c r="CG507391" s="68"/>
      <c r="CK507391" s="68"/>
      <c r="CO507391" s="68"/>
      <c r="CS507391" s="68"/>
    </row>
    <row r="507392" spans="81:97" x14ac:dyDescent="0.35">
      <c r="CC507392" s="68"/>
      <c r="CG507392" s="68"/>
      <c r="CK507392" s="68"/>
      <c r="CO507392" s="68"/>
      <c r="CS507392" s="68"/>
    </row>
    <row r="507393" spans="81:97" x14ac:dyDescent="0.35">
      <c r="CC507393" s="68"/>
      <c r="CG507393" s="68"/>
      <c r="CK507393" s="68"/>
      <c r="CO507393" s="68"/>
      <c r="CS507393" s="68"/>
    </row>
    <row r="507394" spans="81:97" x14ac:dyDescent="0.35">
      <c r="CC507394" s="68"/>
      <c r="CG507394" s="68"/>
      <c r="CK507394" s="68"/>
      <c r="CO507394" s="68"/>
      <c r="CS507394" s="68"/>
    </row>
    <row r="507395" spans="81:97" x14ac:dyDescent="0.35">
      <c r="CC507395" s="68"/>
      <c r="CG507395" s="68"/>
      <c r="CK507395" s="68"/>
      <c r="CO507395" s="68"/>
      <c r="CS507395" s="68"/>
    </row>
    <row r="507396" spans="81:97" x14ac:dyDescent="0.35">
      <c r="CC507396" s="68"/>
      <c r="CG507396" s="68"/>
      <c r="CK507396" s="68"/>
      <c r="CO507396" s="68"/>
      <c r="CS507396" s="68"/>
    </row>
    <row r="507397" spans="81:97" x14ac:dyDescent="0.35">
      <c r="CC507397" s="68"/>
      <c r="CG507397" s="68"/>
      <c r="CK507397" s="68"/>
      <c r="CO507397" s="68"/>
      <c r="CS507397" s="68"/>
    </row>
    <row r="507398" spans="81:97" x14ac:dyDescent="0.35">
      <c r="CC507398" s="68"/>
      <c r="CG507398" s="68"/>
      <c r="CK507398" s="68"/>
      <c r="CO507398" s="68"/>
      <c r="CS507398" s="68"/>
    </row>
    <row r="507399" spans="81:97" x14ac:dyDescent="0.35">
      <c r="CC507399" s="68"/>
      <c r="CG507399" s="68"/>
      <c r="CK507399" s="68"/>
      <c r="CO507399" s="68"/>
      <c r="CS507399" s="68"/>
    </row>
    <row r="507400" spans="81:97" x14ac:dyDescent="0.35">
      <c r="CC507400" s="68"/>
      <c r="CG507400" s="68"/>
      <c r="CK507400" s="68"/>
      <c r="CO507400" s="68"/>
      <c r="CS507400" s="68"/>
    </row>
    <row r="507401" spans="81:97" x14ac:dyDescent="0.35">
      <c r="CC507401" s="68"/>
      <c r="CG507401" s="68"/>
      <c r="CK507401" s="68"/>
      <c r="CO507401" s="68"/>
      <c r="CS507401" s="68"/>
    </row>
    <row r="507402" spans="81:97" x14ac:dyDescent="0.35">
      <c r="CC507402" s="68"/>
      <c r="CG507402" s="68"/>
      <c r="CK507402" s="68"/>
      <c r="CO507402" s="68"/>
      <c r="CS507402" s="68"/>
    </row>
    <row r="507403" spans="81:97" x14ac:dyDescent="0.35">
      <c r="CC507403" s="68"/>
      <c r="CG507403" s="68"/>
      <c r="CK507403" s="68"/>
      <c r="CO507403" s="68"/>
      <c r="CS507403" s="68"/>
    </row>
    <row r="507404" spans="81:97" x14ac:dyDescent="0.35">
      <c r="CC507404" s="68"/>
      <c r="CG507404" s="68"/>
      <c r="CK507404" s="68"/>
      <c r="CO507404" s="68"/>
      <c r="CS507404" s="68"/>
    </row>
    <row r="507405" spans="81:97" x14ac:dyDescent="0.35">
      <c r="CC507405" s="68"/>
      <c r="CG507405" s="68"/>
      <c r="CK507405" s="68"/>
      <c r="CO507405" s="68"/>
      <c r="CS507405" s="68"/>
    </row>
    <row r="507406" spans="81:97" x14ac:dyDescent="0.35">
      <c r="CC507406" s="68"/>
      <c r="CG507406" s="68"/>
      <c r="CK507406" s="68"/>
      <c r="CO507406" s="68"/>
      <c r="CS507406" s="68"/>
    </row>
    <row r="507407" spans="81:97" x14ac:dyDescent="0.35">
      <c r="CC507407" s="68"/>
      <c r="CG507407" s="68"/>
      <c r="CK507407" s="68"/>
      <c r="CO507407" s="68"/>
      <c r="CS507407" s="68"/>
    </row>
    <row r="507408" spans="81:97" x14ac:dyDescent="0.35">
      <c r="CC507408" s="68"/>
      <c r="CG507408" s="68"/>
      <c r="CK507408" s="68"/>
      <c r="CO507408" s="68"/>
      <c r="CS507408" s="68"/>
    </row>
    <row r="507409" spans="81:97" x14ac:dyDescent="0.35">
      <c r="CC507409" s="68"/>
      <c r="CG507409" s="68"/>
      <c r="CK507409" s="68"/>
      <c r="CO507409" s="68"/>
      <c r="CS507409" s="68"/>
    </row>
    <row r="507410" spans="81:97" x14ac:dyDescent="0.35">
      <c r="CC507410" s="68"/>
      <c r="CG507410" s="68"/>
      <c r="CK507410" s="68"/>
      <c r="CO507410" s="68"/>
      <c r="CS507410" s="68"/>
    </row>
    <row r="507411" spans="81:97" x14ac:dyDescent="0.35">
      <c r="CC507411" s="68"/>
      <c r="CG507411" s="68"/>
      <c r="CK507411" s="68"/>
      <c r="CO507411" s="68"/>
      <c r="CS507411" s="68"/>
    </row>
    <row r="507412" spans="81:97" x14ac:dyDescent="0.35">
      <c r="CC507412" s="68"/>
      <c r="CG507412" s="68"/>
      <c r="CK507412" s="68"/>
      <c r="CO507412" s="68"/>
      <c r="CS507412" s="68"/>
    </row>
    <row r="507413" spans="81:97" x14ac:dyDescent="0.35">
      <c r="CC507413" s="68"/>
      <c r="CG507413" s="68"/>
      <c r="CK507413" s="68"/>
      <c r="CO507413" s="68"/>
      <c r="CS507413" s="68"/>
    </row>
    <row r="507414" spans="81:97" x14ac:dyDescent="0.35">
      <c r="CC507414" s="68"/>
      <c r="CG507414" s="68"/>
      <c r="CK507414" s="68"/>
      <c r="CO507414" s="68"/>
      <c r="CS507414" s="68"/>
    </row>
    <row r="507415" spans="81:97" x14ac:dyDescent="0.35">
      <c r="CC507415" s="68"/>
      <c r="CG507415" s="68"/>
      <c r="CK507415" s="68"/>
      <c r="CO507415" s="68"/>
      <c r="CS507415" s="68"/>
    </row>
    <row r="507416" spans="81:97" x14ac:dyDescent="0.35">
      <c r="CC507416" s="68"/>
      <c r="CG507416" s="68"/>
      <c r="CK507416" s="68"/>
      <c r="CO507416" s="68"/>
      <c r="CS507416" s="68"/>
    </row>
    <row r="507417" spans="81:97" x14ac:dyDescent="0.35">
      <c r="CC507417" s="68"/>
      <c r="CG507417" s="68"/>
      <c r="CK507417" s="68"/>
      <c r="CO507417" s="68"/>
      <c r="CS507417" s="68"/>
    </row>
    <row r="507418" spans="81:97" x14ac:dyDescent="0.35">
      <c r="CC507418" s="68"/>
      <c r="CG507418" s="68"/>
      <c r="CK507418" s="68"/>
      <c r="CO507418" s="68"/>
      <c r="CS507418" s="68"/>
    </row>
    <row r="507419" spans="81:97" x14ac:dyDescent="0.35">
      <c r="CC507419" s="68"/>
      <c r="CG507419" s="68"/>
      <c r="CK507419" s="68"/>
      <c r="CO507419" s="68"/>
      <c r="CS507419" s="68"/>
    </row>
    <row r="507420" spans="81:97" x14ac:dyDescent="0.35">
      <c r="CC507420" s="68"/>
      <c r="CG507420" s="68"/>
      <c r="CK507420" s="68"/>
      <c r="CO507420" s="68"/>
      <c r="CS507420" s="68"/>
    </row>
    <row r="507421" spans="81:97" x14ac:dyDescent="0.35">
      <c r="CC507421" s="68"/>
      <c r="CG507421" s="68"/>
      <c r="CK507421" s="68"/>
      <c r="CO507421" s="68"/>
      <c r="CS507421" s="68"/>
    </row>
    <row r="507422" spans="81:97" x14ac:dyDescent="0.35">
      <c r="CC507422" s="68"/>
      <c r="CG507422" s="68"/>
      <c r="CK507422" s="68"/>
      <c r="CO507422" s="68"/>
      <c r="CS507422" s="68"/>
    </row>
    <row r="507423" spans="81:97" x14ac:dyDescent="0.35">
      <c r="CC507423" s="68"/>
      <c r="CG507423" s="68"/>
      <c r="CK507423" s="68"/>
      <c r="CO507423" s="68"/>
      <c r="CS507423" s="68"/>
    </row>
    <row r="507424" spans="81:97" x14ac:dyDescent="0.35">
      <c r="CC507424" s="68"/>
      <c r="CG507424" s="68"/>
      <c r="CK507424" s="68"/>
      <c r="CO507424" s="68"/>
      <c r="CS507424" s="68"/>
    </row>
    <row r="507425" spans="81:97" x14ac:dyDescent="0.35">
      <c r="CC507425" s="68"/>
      <c r="CG507425" s="68"/>
      <c r="CK507425" s="68"/>
      <c r="CO507425" s="68"/>
      <c r="CS507425" s="68"/>
    </row>
    <row r="507426" spans="81:97" x14ac:dyDescent="0.35">
      <c r="CC507426" s="68"/>
      <c r="CG507426" s="68"/>
      <c r="CK507426" s="68"/>
      <c r="CO507426" s="68"/>
      <c r="CS507426" s="68"/>
    </row>
    <row r="507427" spans="81:97" x14ac:dyDescent="0.35">
      <c r="CC507427" s="68"/>
      <c r="CG507427" s="68"/>
      <c r="CK507427" s="68"/>
      <c r="CO507427" s="68"/>
      <c r="CS507427" s="68"/>
    </row>
    <row r="507428" spans="81:97" x14ac:dyDescent="0.35">
      <c r="CC507428" s="68"/>
      <c r="CG507428" s="68"/>
      <c r="CK507428" s="68"/>
      <c r="CO507428" s="68"/>
      <c r="CS507428" s="68"/>
    </row>
    <row r="507429" spans="81:97" x14ac:dyDescent="0.35">
      <c r="CC507429" s="68"/>
      <c r="CG507429" s="68"/>
      <c r="CK507429" s="68"/>
      <c r="CO507429" s="68"/>
      <c r="CS507429" s="68"/>
    </row>
    <row r="507430" spans="81:97" x14ac:dyDescent="0.35">
      <c r="CC507430" s="68"/>
      <c r="CG507430" s="68"/>
      <c r="CK507430" s="68"/>
      <c r="CO507430" s="68"/>
      <c r="CS507430" s="68"/>
    </row>
    <row r="507431" spans="81:97" x14ac:dyDescent="0.35">
      <c r="CC507431" s="68"/>
      <c r="CG507431" s="68"/>
      <c r="CK507431" s="68"/>
      <c r="CO507431" s="68"/>
      <c r="CS507431" s="68"/>
    </row>
    <row r="507432" spans="81:97" x14ac:dyDescent="0.35">
      <c r="CC507432" s="68"/>
      <c r="CG507432" s="68"/>
      <c r="CK507432" s="68"/>
      <c r="CO507432" s="68"/>
      <c r="CS507432" s="68"/>
    </row>
    <row r="507433" spans="81:97" x14ac:dyDescent="0.35">
      <c r="CC507433" s="68"/>
      <c r="CG507433" s="68"/>
      <c r="CK507433" s="68"/>
      <c r="CO507433" s="68"/>
      <c r="CS507433" s="68"/>
    </row>
    <row r="507434" spans="81:97" x14ac:dyDescent="0.35">
      <c r="CC507434" s="68"/>
      <c r="CG507434" s="68"/>
      <c r="CK507434" s="68"/>
      <c r="CO507434" s="68"/>
      <c r="CS507434" s="68"/>
    </row>
    <row r="507435" spans="81:97" x14ac:dyDescent="0.35">
      <c r="CC507435" s="68"/>
      <c r="CG507435" s="68"/>
      <c r="CK507435" s="68"/>
      <c r="CO507435" s="68"/>
      <c r="CS507435" s="68"/>
    </row>
    <row r="507436" spans="81:97" x14ac:dyDescent="0.35">
      <c r="CC507436" s="68"/>
      <c r="CG507436" s="68"/>
      <c r="CK507436" s="68"/>
      <c r="CO507436" s="68"/>
      <c r="CS507436" s="68"/>
    </row>
    <row r="507437" spans="81:97" x14ac:dyDescent="0.35">
      <c r="CC507437" s="68"/>
      <c r="CG507437" s="68"/>
      <c r="CK507437" s="68"/>
      <c r="CO507437" s="68"/>
      <c r="CS507437" s="68"/>
    </row>
    <row r="507438" spans="81:97" x14ac:dyDescent="0.35">
      <c r="CC507438" s="68"/>
      <c r="CG507438" s="68"/>
      <c r="CK507438" s="68"/>
      <c r="CO507438" s="68"/>
      <c r="CS507438" s="68"/>
    </row>
    <row r="507439" spans="81:97" x14ac:dyDescent="0.35">
      <c r="CC507439" s="68"/>
      <c r="CG507439" s="68"/>
      <c r="CK507439" s="68"/>
      <c r="CO507439" s="68"/>
      <c r="CS507439" s="68"/>
    </row>
    <row r="507440" spans="81:97" x14ac:dyDescent="0.35">
      <c r="CC507440" s="68"/>
      <c r="CG507440" s="68"/>
      <c r="CK507440" s="68"/>
      <c r="CO507440" s="68"/>
      <c r="CS507440" s="68"/>
    </row>
    <row r="507441" spans="81:97" x14ac:dyDescent="0.35">
      <c r="CC507441" s="68"/>
      <c r="CG507441" s="68"/>
      <c r="CK507441" s="68"/>
      <c r="CO507441" s="68"/>
      <c r="CS507441" s="68"/>
    </row>
    <row r="507442" spans="81:97" x14ac:dyDescent="0.35">
      <c r="CC507442" s="68"/>
      <c r="CG507442" s="68"/>
      <c r="CK507442" s="68"/>
      <c r="CO507442" s="68"/>
      <c r="CS507442" s="68"/>
    </row>
    <row r="507443" spans="81:97" x14ac:dyDescent="0.35">
      <c r="CC507443" s="68"/>
      <c r="CG507443" s="68"/>
      <c r="CK507443" s="68"/>
      <c r="CO507443" s="68"/>
      <c r="CS507443" s="68"/>
    </row>
    <row r="507444" spans="81:97" x14ac:dyDescent="0.35">
      <c r="CC507444" s="68"/>
      <c r="CG507444" s="68"/>
      <c r="CK507444" s="68"/>
      <c r="CO507444" s="68"/>
      <c r="CS507444" s="68"/>
    </row>
    <row r="507445" spans="81:97" x14ac:dyDescent="0.35">
      <c r="CC507445" s="68"/>
      <c r="CG507445" s="68"/>
      <c r="CK507445" s="68"/>
      <c r="CO507445" s="68"/>
      <c r="CS507445" s="68"/>
    </row>
    <row r="507446" spans="81:97" x14ac:dyDescent="0.35">
      <c r="CC507446" s="68"/>
      <c r="CG507446" s="68"/>
      <c r="CK507446" s="68"/>
      <c r="CO507446" s="68"/>
      <c r="CS507446" s="68"/>
    </row>
    <row r="507447" spans="81:97" x14ac:dyDescent="0.35">
      <c r="CC507447" s="68"/>
      <c r="CG507447" s="68"/>
      <c r="CK507447" s="68"/>
      <c r="CO507447" s="68"/>
      <c r="CS507447" s="68"/>
    </row>
    <row r="507448" spans="81:97" x14ac:dyDescent="0.35">
      <c r="CC507448" s="68"/>
      <c r="CG507448" s="68"/>
      <c r="CK507448" s="68"/>
      <c r="CO507448" s="68"/>
      <c r="CS507448" s="68"/>
    </row>
    <row r="507449" spans="81:97" x14ac:dyDescent="0.35">
      <c r="CC507449" s="68"/>
      <c r="CG507449" s="68"/>
      <c r="CK507449" s="68"/>
      <c r="CO507449" s="68"/>
      <c r="CS507449" s="68"/>
    </row>
    <row r="507450" spans="81:97" x14ac:dyDescent="0.35">
      <c r="CC507450" s="68"/>
      <c r="CG507450" s="68"/>
      <c r="CK507450" s="68"/>
      <c r="CO507450" s="68"/>
      <c r="CS507450" s="68"/>
    </row>
    <row r="507451" spans="81:97" x14ac:dyDescent="0.35">
      <c r="CC507451" s="68"/>
      <c r="CG507451" s="68"/>
      <c r="CK507451" s="68"/>
      <c r="CO507451" s="68"/>
      <c r="CS507451" s="68"/>
    </row>
    <row r="507452" spans="81:97" x14ac:dyDescent="0.35">
      <c r="CC507452" s="68"/>
      <c r="CG507452" s="68"/>
      <c r="CK507452" s="68"/>
      <c r="CO507452" s="68"/>
      <c r="CS507452" s="68"/>
    </row>
    <row r="507453" spans="81:97" x14ac:dyDescent="0.35">
      <c r="CC507453" s="68"/>
      <c r="CG507453" s="68"/>
      <c r="CK507453" s="68"/>
      <c r="CO507453" s="68"/>
      <c r="CS507453" s="68"/>
    </row>
    <row r="507454" spans="81:97" x14ac:dyDescent="0.35">
      <c r="CC507454" s="68"/>
      <c r="CG507454" s="68"/>
      <c r="CK507454" s="68"/>
      <c r="CO507454" s="68"/>
      <c r="CS507454" s="68"/>
    </row>
    <row r="507455" spans="81:97" x14ac:dyDescent="0.35">
      <c r="CC507455" s="68"/>
      <c r="CG507455" s="68"/>
      <c r="CK507455" s="68"/>
      <c r="CO507455" s="68"/>
      <c r="CS507455" s="68"/>
    </row>
    <row r="507456" spans="81:97" x14ac:dyDescent="0.35">
      <c r="CC507456" s="68"/>
      <c r="CG507456" s="68"/>
      <c r="CK507456" s="68"/>
      <c r="CO507456" s="68"/>
      <c r="CS507456" s="68"/>
    </row>
    <row r="507457" spans="81:100" x14ac:dyDescent="0.35">
      <c r="CC507457" s="68"/>
      <c r="CG507457" s="68"/>
      <c r="CK507457" s="68"/>
      <c r="CO507457" s="68"/>
      <c r="CS507457" s="68"/>
    </row>
    <row r="507458" spans="81:100" x14ac:dyDescent="0.35">
      <c r="CC507458" s="68"/>
      <c r="CG507458" s="68"/>
      <c r="CK507458" s="68"/>
      <c r="CO507458" s="68"/>
      <c r="CS507458" s="68"/>
    </row>
    <row r="507459" spans="81:100" x14ac:dyDescent="0.35">
      <c r="CC507459" s="68"/>
      <c r="CG507459" s="68"/>
      <c r="CK507459" s="68"/>
      <c r="CO507459" s="68"/>
      <c r="CS507459" s="68"/>
    </row>
    <row r="507460" spans="81:100" x14ac:dyDescent="0.35">
      <c r="CC507460" s="68"/>
      <c r="CG507460" s="68"/>
      <c r="CK507460" s="68"/>
      <c r="CO507460" s="68"/>
      <c r="CS507460" s="68"/>
    </row>
    <row r="507461" spans="81:100" x14ac:dyDescent="0.35">
      <c r="CC507461" s="68"/>
      <c r="CG507461" s="68"/>
      <c r="CK507461" s="68"/>
      <c r="CO507461" s="68"/>
      <c r="CS507461" s="68"/>
    </row>
    <row r="507462" spans="81:100" x14ac:dyDescent="0.35">
      <c r="CC507462" s="68"/>
      <c r="CG507462" s="68"/>
      <c r="CK507462" s="68"/>
      <c r="CO507462" s="68"/>
      <c r="CS507462" s="68"/>
    </row>
    <row r="507463" spans="81:100" x14ac:dyDescent="0.35">
      <c r="CC507463" s="68"/>
      <c r="CG507463" s="68"/>
      <c r="CK507463" s="68"/>
      <c r="CO507463" s="68"/>
      <c r="CS507463" s="68"/>
    </row>
    <row r="507464" spans="81:100" x14ac:dyDescent="0.35">
      <c r="CC507464" s="68"/>
      <c r="CG507464" s="68"/>
      <c r="CK507464" s="68"/>
      <c r="CO507464" s="68"/>
      <c r="CS507464" s="68"/>
    </row>
    <row r="507465" spans="81:100" x14ac:dyDescent="0.35">
      <c r="CC507465" s="68"/>
      <c r="CG507465" s="68"/>
      <c r="CK507465" s="68"/>
      <c r="CO507465" s="68"/>
      <c r="CS507465" s="68"/>
    </row>
    <row r="507466" spans="81:100" x14ac:dyDescent="0.35">
      <c r="CC507466" s="65"/>
      <c r="CD507466" s="65"/>
      <c r="CE507466" s="65"/>
      <c r="CF507466" s="63"/>
      <c r="CG507466" s="65"/>
      <c r="CH507466" s="65"/>
      <c r="CI507466" s="65"/>
      <c r="CJ507466" s="63"/>
      <c r="CK507466" s="65"/>
      <c r="CL507466" s="65"/>
      <c r="CM507466" s="65"/>
      <c r="CN507466" s="63"/>
      <c r="CO507466" s="65"/>
      <c r="CP507466" s="65"/>
      <c r="CQ507466" s="65"/>
      <c r="CR507466" s="63"/>
      <c r="CS507466" s="65"/>
      <c r="CT507466" s="65"/>
      <c r="CU507466" s="65"/>
      <c r="CV507466" s="63"/>
    </row>
    <row r="507467" spans="81:100" x14ac:dyDescent="0.35">
      <c r="CC507467" s="65"/>
      <c r="CD507467" s="65"/>
      <c r="CE507467" s="65"/>
      <c r="CF507467" s="63"/>
      <c r="CG507467" s="65"/>
      <c r="CH507467" s="65"/>
      <c r="CI507467" s="65"/>
      <c r="CJ507467" s="63"/>
      <c r="CK507467" s="65"/>
      <c r="CL507467" s="65"/>
      <c r="CM507467" s="65"/>
      <c r="CN507467" s="63"/>
      <c r="CO507467" s="65"/>
      <c r="CP507467" s="65"/>
      <c r="CQ507467" s="65"/>
      <c r="CR507467" s="63"/>
      <c r="CS507467" s="65"/>
      <c r="CT507467" s="65"/>
      <c r="CU507467" s="65"/>
      <c r="CV507467" s="63"/>
    </row>
    <row r="507858" spans="81:97" x14ac:dyDescent="0.35">
      <c r="CC507858" s="68"/>
      <c r="CG507858" s="68"/>
      <c r="CK507858" s="68"/>
      <c r="CO507858" s="68"/>
      <c r="CS507858" s="68"/>
    </row>
    <row r="507859" spans="81:97" x14ac:dyDescent="0.35">
      <c r="CC507859" s="68"/>
      <c r="CG507859" s="68"/>
      <c r="CK507859" s="68"/>
      <c r="CO507859" s="68"/>
      <c r="CS507859" s="68"/>
    </row>
    <row r="507860" spans="81:97" x14ac:dyDescent="0.35">
      <c r="CC507860" s="68"/>
      <c r="CG507860" s="68"/>
      <c r="CK507860" s="68"/>
      <c r="CO507860" s="68"/>
      <c r="CS507860" s="68"/>
    </row>
    <row r="507861" spans="81:97" x14ac:dyDescent="0.35">
      <c r="CC507861" s="68"/>
      <c r="CG507861" s="68"/>
      <c r="CK507861" s="68"/>
      <c r="CO507861" s="68"/>
      <c r="CS507861" s="68"/>
    </row>
    <row r="507862" spans="81:97" x14ac:dyDescent="0.35">
      <c r="CC507862" s="68"/>
      <c r="CG507862" s="68"/>
      <c r="CK507862" s="68"/>
      <c r="CO507862" s="68"/>
      <c r="CS507862" s="68"/>
    </row>
    <row r="507863" spans="81:97" x14ac:dyDescent="0.35">
      <c r="CC507863" s="68"/>
      <c r="CG507863" s="68"/>
      <c r="CK507863" s="68"/>
      <c r="CO507863" s="68"/>
      <c r="CS507863" s="68"/>
    </row>
    <row r="507864" spans="81:97" x14ac:dyDescent="0.35">
      <c r="CC507864" s="68"/>
      <c r="CG507864" s="68"/>
      <c r="CK507864" s="68"/>
      <c r="CO507864" s="68"/>
      <c r="CS507864" s="68"/>
    </row>
    <row r="507865" spans="81:97" x14ac:dyDescent="0.35">
      <c r="CC507865" s="68"/>
      <c r="CG507865" s="68"/>
      <c r="CK507865" s="68"/>
      <c r="CO507865" s="68"/>
      <c r="CS507865" s="68"/>
    </row>
    <row r="507866" spans="81:97" x14ac:dyDescent="0.35">
      <c r="CC507866" s="68"/>
      <c r="CG507866" s="68"/>
      <c r="CK507866" s="68"/>
      <c r="CO507866" s="68"/>
      <c r="CS507866" s="68"/>
    </row>
    <row r="507867" spans="81:97" x14ac:dyDescent="0.35">
      <c r="CC507867" s="68"/>
      <c r="CG507867" s="68"/>
      <c r="CK507867" s="68"/>
      <c r="CO507867" s="68"/>
      <c r="CS507867" s="68"/>
    </row>
    <row r="507868" spans="81:97" x14ac:dyDescent="0.35">
      <c r="CC507868" s="68"/>
      <c r="CG507868" s="68"/>
      <c r="CK507868" s="68"/>
      <c r="CO507868" s="68"/>
      <c r="CS507868" s="68"/>
    </row>
    <row r="507869" spans="81:97" x14ac:dyDescent="0.35">
      <c r="CC507869" s="68"/>
      <c r="CG507869" s="68"/>
      <c r="CK507869" s="68"/>
      <c r="CO507869" s="68"/>
      <c r="CS507869" s="68"/>
    </row>
    <row r="507870" spans="81:97" x14ac:dyDescent="0.35">
      <c r="CC507870" s="68"/>
      <c r="CG507870" s="68"/>
      <c r="CK507870" s="68"/>
      <c r="CO507870" s="68"/>
      <c r="CS507870" s="68"/>
    </row>
    <row r="507871" spans="81:97" x14ac:dyDescent="0.35">
      <c r="CC507871" s="68"/>
      <c r="CG507871" s="68"/>
      <c r="CK507871" s="68"/>
      <c r="CO507871" s="68"/>
      <c r="CS507871" s="68"/>
    </row>
    <row r="507872" spans="81:97" x14ac:dyDescent="0.35">
      <c r="CC507872" s="68"/>
      <c r="CG507872" s="68"/>
      <c r="CK507872" s="68"/>
      <c r="CO507872" s="68"/>
      <c r="CS507872" s="68"/>
    </row>
    <row r="507873" spans="81:97" x14ac:dyDescent="0.35">
      <c r="CC507873" s="68"/>
      <c r="CG507873" s="68"/>
      <c r="CK507873" s="68"/>
      <c r="CO507873" s="68"/>
      <c r="CS507873" s="68"/>
    </row>
    <row r="507874" spans="81:97" x14ac:dyDescent="0.35">
      <c r="CC507874" s="68"/>
      <c r="CG507874" s="68"/>
      <c r="CK507874" s="68"/>
      <c r="CO507874" s="68"/>
      <c r="CS507874" s="68"/>
    </row>
    <row r="507875" spans="81:97" x14ac:dyDescent="0.35">
      <c r="CC507875" s="68"/>
      <c r="CG507875" s="68"/>
      <c r="CK507875" s="68"/>
      <c r="CO507875" s="68"/>
      <c r="CS507875" s="68"/>
    </row>
    <row r="507876" spans="81:97" x14ac:dyDescent="0.35">
      <c r="CC507876" s="68"/>
      <c r="CG507876" s="68"/>
      <c r="CK507876" s="68"/>
      <c r="CO507876" s="68"/>
      <c r="CS507876" s="68"/>
    </row>
    <row r="507877" spans="81:97" x14ac:dyDescent="0.35">
      <c r="CC507877" s="68"/>
      <c r="CG507877" s="68"/>
      <c r="CK507877" s="68"/>
      <c r="CO507877" s="68"/>
      <c r="CS507877" s="68"/>
    </row>
    <row r="507878" spans="81:97" x14ac:dyDescent="0.35">
      <c r="CC507878" s="68"/>
      <c r="CG507878" s="68"/>
      <c r="CK507878" s="68"/>
      <c r="CO507878" s="68"/>
      <c r="CS507878" s="68"/>
    </row>
    <row r="507879" spans="81:97" x14ac:dyDescent="0.35">
      <c r="CC507879" s="68"/>
      <c r="CG507879" s="68"/>
      <c r="CK507879" s="68"/>
      <c r="CO507879" s="68"/>
      <c r="CS507879" s="68"/>
    </row>
    <row r="507880" spans="81:97" x14ac:dyDescent="0.35">
      <c r="CC507880" s="68"/>
      <c r="CG507880" s="68"/>
      <c r="CK507880" s="68"/>
      <c r="CO507880" s="68"/>
      <c r="CS507880" s="68"/>
    </row>
    <row r="507881" spans="81:97" x14ac:dyDescent="0.35">
      <c r="CC507881" s="68"/>
      <c r="CG507881" s="68"/>
      <c r="CK507881" s="68"/>
      <c r="CO507881" s="68"/>
      <c r="CS507881" s="68"/>
    </row>
    <row r="507882" spans="81:97" x14ac:dyDescent="0.35">
      <c r="CC507882" s="68"/>
      <c r="CG507882" s="68"/>
      <c r="CK507882" s="68"/>
      <c r="CO507882" s="68"/>
      <c r="CS507882" s="68"/>
    </row>
    <row r="507883" spans="81:97" x14ac:dyDescent="0.35">
      <c r="CC507883" s="68"/>
      <c r="CG507883" s="68"/>
      <c r="CK507883" s="68"/>
      <c r="CO507883" s="68"/>
      <c r="CS507883" s="68"/>
    </row>
    <row r="507884" spans="81:97" x14ac:dyDescent="0.35">
      <c r="CC507884" s="68"/>
      <c r="CG507884" s="68"/>
      <c r="CK507884" s="68"/>
      <c r="CO507884" s="68"/>
      <c r="CS507884" s="68"/>
    </row>
    <row r="507885" spans="81:97" x14ac:dyDescent="0.35">
      <c r="CC507885" s="68"/>
      <c r="CG507885" s="68"/>
      <c r="CK507885" s="68"/>
      <c r="CO507885" s="68"/>
      <c r="CS507885" s="68"/>
    </row>
    <row r="507886" spans="81:97" x14ac:dyDescent="0.35">
      <c r="CC507886" s="68"/>
      <c r="CG507886" s="68"/>
      <c r="CK507886" s="68"/>
      <c r="CO507886" s="68"/>
      <c r="CS507886" s="68"/>
    </row>
    <row r="507887" spans="81:97" x14ac:dyDescent="0.35">
      <c r="CC507887" s="68"/>
      <c r="CG507887" s="68"/>
      <c r="CK507887" s="68"/>
      <c r="CO507887" s="68"/>
      <c r="CS507887" s="68"/>
    </row>
    <row r="507888" spans="81:97" x14ac:dyDescent="0.35">
      <c r="CC507888" s="68"/>
      <c r="CG507888" s="68"/>
      <c r="CK507888" s="68"/>
      <c r="CO507888" s="68"/>
      <c r="CS507888" s="68"/>
    </row>
    <row r="507889" spans="81:97" x14ac:dyDescent="0.35">
      <c r="CC507889" s="68"/>
      <c r="CG507889" s="68"/>
      <c r="CK507889" s="68"/>
      <c r="CO507889" s="68"/>
      <c r="CS507889" s="68"/>
    </row>
    <row r="507890" spans="81:97" x14ac:dyDescent="0.35">
      <c r="CC507890" s="68"/>
      <c r="CG507890" s="68"/>
      <c r="CK507890" s="68"/>
      <c r="CO507890" s="68"/>
      <c r="CS507890" s="68"/>
    </row>
    <row r="507891" spans="81:97" x14ac:dyDescent="0.35">
      <c r="CC507891" s="68"/>
      <c r="CG507891" s="68"/>
      <c r="CK507891" s="68"/>
      <c r="CO507891" s="68"/>
      <c r="CS507891" s="68"/>
    </row>
    <row r="507892" spans="81:97" x14ac:dyDescent="0.35">
      <c r="CC507892" s="68"/>
      <c r="CG507892" s="68"/>
      <c r="CK507892" s="68"/>
      <c r="CO507892" s="68"/>
      <c r="CS507892" s="68"/>
    </row>
    <row r="507893" spans="81:97" x14ac:dyDescent="0.35">
      <c r="CC507893" s="68"/>
      <c r="CG507893" s="68"/>
      <c r="CK507893" s="68"/>
      <c r="CO507893" s="68"/>
      <c r="CS507893" s="68"/>
    </row>
    <row r="507894" spans="81:97" x14ac:dyDescent="0.35">
      <c r="CC507894" s="68"/>
      <c r="CG507894" s="68"/>
      <c r="CK507894" s="68"/>
      <c r="CO507894" s="68"/>
      <c r="CS507894" s="68"/>
    </row>
    <row r="507895" spans="81:97" x14ac:dyDescent="0.35">
      <c r="CC507895" s="68"/>
      <c r="CG507895" s="68"/>
      <c r="CK507895" s="68"/>
      <c r="CO507895" s="68"/>
      <c r="CS507895" s="68"/>
    </row>
    <row r="507896" spans="81:97" x14ac:dyDescent="0.35">
      <c r="CC507896" s="68"/>
      <c r="CG507896" s="68"/>
      <c r="CK507896" s="68"/>
      <c r="CO507896" s="68"/>
      <c r="CS507896" s="68"/>
    </row>
    <row r="507897" spans="81:97" x14ac:dyDescent="0.35">
      <c r="CC507897" s="68"/>
      <c r="CG507897" s="68"/>
      <c r="CK507897" s="68"/>
      <c r="CO507897" s="68"/>
      <c r="CS507897" s="68"/>
    </row>
    <row r="507898" spans="81:97" x14ac:dyDescent="0.35">
      <c r="CC507898" s="68"/>
      <c r="CG507898" s="68"/>
      <c r="CK507898" s="68"/>
      <c r="CO507898" s="68"/>
      <c r="CS507898" s="68"/>
    </row>
    <row r="507899" spans="81:97" x14ac:dyDescent="0.35">
      <c r="CC507899" s="68"/>
      <c r="CG507899" s="68"/>
      <c r="CK507899" s="68"/>
      <c r="CO507899" s="68"/>
      <c r="CS507899" s="68"/>
    </row>
    <row r="507900" spans="81:97" x14ac:dyDescent="0.35">
      <c r="CC507900" s="68"/>
      <c r="CG507900" s="68"/>
      <c r="CK507900" s="68"/>
      <c r="CO507900" s="68"/>
      <c r="CS507900" s="68"/>
    </row>
    <row r="507901" spans="81:97" x14ac:dyDescent="0.35">
      <c r="CC507901" s="68"/>
      <c r="CG507901" s="68"/>
      <c r="CK507901" s="68"/>
      <c r="CO507901" s="68"/>
      <c r="CS507901" s="68"/>
    </row>
    <row r="507902" spans="81:97" x14ac:dyDescent="0.35">
      <c r="CC507902" s="68"/>
      <c r="CG507902" s="68"/>
      <c r="CK507902" s="68"/>
      <c r="CO507902" s="68"/>
      <c r="CS507902" s="68"/>
    </row>
    <row r="507903" spans="81:97" x14ac:dyDescent="0.35">
      <c r="CC507903" s="68"/>
      <c r="CG507903" s="68"/>
      <c r="CK507903" s="68"/>
      <c r="CO507903" s="68"/>
      <c r="CS507903" s="68"/>
    </row>
    <row r="507904" spans="81:97" x14ac:dyDescent="0.35">
      <c r="CC507904" s="68"/>
      <c r="CG507904" s="68"/>
      <c r="CK507904" s="68"/>
      <c r="CO507904" s="68"/>
      <c r="CS507904" s="68"/>
    </row>
    <row r="507905" spans="81:97" x14ac:dyDescent="0.35">
      <c r="CC507905" s="68"/>
      <c r="CG507905" s="68"/>
      <c r="CK507905" s="68"/>
      <c r="CO507905" s="68"/>
      <c r="CS507905" s="68"/>
    </row>
    <row r="507906" spans="81:97" x14ac:dyDescent="0.35">
      <c r="CC507906" s="68"/>
      <c r="CG507906" s="68"/>
      <c r="CK507906" s="68"/>
      <c r="CO507906" s="68"/>
      <c r="CS507906" s="68"/>
    </row>
    <row r="507907" spans="81:97" x14ac:dyDescent="0.35">
      <c r="CC507907" s="68"/>
      <c r="CG507907" s="68"/>
      <c r="CK507907" s="68"/>
      <c r="CO507907" s="68"/>
      <c r="CS507907" s="68"/>
    </row>
    <row r="507908" spans="81:97" x14ac:dyDescent="0.35">
      <c r="CC507908" s="68"/>
      <c r="CG507908" s="68"/>
      <c r="CK507908" s="68"/>
      <c r="CO507908" s="68"/>
      <c r="CS507908" s="68"/>
    </row>
    <row r="507909" spans="81:97" x14ac:dyDescent="0.35">
      <c r="CC507909" s="68"/>
      <c r="CG507909" s="68"/>
      <c r="CK507909" s="68"/>
      <c r="CO507909" s="68"/>
      <c r="CS507909" s="68"/>
    </row>
    <row r="507910" spans="81:97" x14ac:dyDescent="0.35">
      <c r="CC507910" s="68"/>
      <c r="CG507910" s="68"/>
      <c r="CK507910" s="68"/>
      <c r="CO507910" s="68"/>
      <c r="CS507910" s="68"/>
    </row>
    <row r="507911" spans="81:97" x14ac:dyDescent="0.35">
      <c r="CC507911" s="68"/>
      <c r="CG507911" s="68"/>
      <c r="CK507911" s="68"/>
      <c r="CO507911" s="68"/>
      <c r="CS507911" s="68"/>
    </row>
    <row r="507912" spans="81:97" x14ac:dyDescent="0.35">
      <c r="CC507912" s="68"/>
      <c r="CG507912" s="68"/>
      <c r="CK507912" s="68"/>
      <c r="CO507912" s="68"/>
      <c r="CS507912" s="68"/>
    </row>
    <row r="507913" spans="81:97" x14ac:dyDescent="0.35">
      <c r="CC507913" s="68"/>
      <c r="CG507913" s="68"/>
      <c r="CK507913" s="68"/>
      <c r="CO507913" s="68"/>
      <c r="CS507913" s="68"/>
    </row>
    <row r="507914" spans="81:97" x14ac:dyDescent="0.35">
      <c r="CC507914" s="68"/>
      <c r="CG507914" s="68"/>
      <c r="CK507914" s="68"/>
      <c r="CO507914" s="68"/>
      <c r="CS507914" s="68"/>
    </row>
    <row r="507915" spans="81:97" x14ac:dyDescent="0.35">
      <c r="CC507915" s="68"/>
      <c r="CG507915" s="68"/>
      <c r="CK507915" s="68"/>
      <c r="CO507915" s="68"/>
      <c r="CS507915" s="68"/>
    </row>
    <row r="507916" spans="81:97" x14ac:dyDescent="0.35">
      <c r="CC507916" s="68"/>
      <c r="CG507916" s="68"/>
      <c r="CK507916" s="68"/>
      <c r="CO507916" s="68"/>
      <c r="CS507916" s="68"/>
    </row>
    <row r="507917" spans="81:97" x14ac:dyDescent="0.35">
      <c r="CC507917" s="68"/>
      <c r="CG507917" s="68"/>
      <c r="CK507917" s="68"/>
      <c r="CO507917" s="68"/>
      <c r="CS507917" s="68"/>
    </row>
    <row r="507918" spans="81:97" x14ac:dyDescent="0.35">
      <c r="CC507918" s="68"/>
      <c r="CG507918" s="68"/>
      <c r="CK507918" s="68"/>
      <c r="CO507918" s="68"/>
      <c r="CS507918" s="68"/>
    </row>
    <row r="507919" spans="81:97" x14ac:dyDescent="0.35">
      <c r="CC507919" s="68"/>
      <c r="CG507919" s="68"/>
      <c r="CK507919" s="68"/>
      <c r="CO507919" s="68"/>
      <c r="CS507919" s="68"/>
    </row>
    <row r="507920" spans="81:97" x14ac:dyDescent="0.35">
      <c r="CC507920" s="68"/>
      <c r="CG507920" s="68"/>
      <c r="CK507920" s="68"/>
      <c r="CO507920" s="68"/>
      <c r="CS507920" s="68"/>
    </row>
    <row r="507921" spans="81:97" x14ac:dyDescent="0.35">
      <c r="CC507921" s="68"/>
      <c r="CG507921" s="68"/>
      <c r="CK507921" s="68"/>
      <c r="CO507921" s="68"/>
      <c r="CS507921" s="68"/>
    </row>
    <row r="507922" spans="81:97" x14ac:dyDescent="0.35">
      <c r="CC507922" s="68"/>
      <c r="CG507922" s="68"/>
      <c r="CK507922" s="68"/>
      <c r="CO507922" s="68"/>
      <c r="CS507922" s="68"/>
    </row>
    <row r="507923" spans="81:97" x14ac:dyDescent="0.35">
      <c r="CC507923" s="68"/>
      <c r="CG507923" s="68"/>
      <c r="CK507923" s="68"/>
      <c r="CO507923" s="68"/>
      <c r="CS507923" s="68"/>
    </row>
    <row r="507924" spans="81:97" x14ac:dyDescent="0.35">
      <c r="CC507924" s="68"/>
      <c r="CG507924" s="68"/>
      <c r="CK507924" s="68"/>
      <c r="CO507924" s="68"/>
      <c r="CS507924" s="68"/>
    </row>
    <row r="507925" spans="81:97" x14ac:dyDescent="0.35">
      <c r="CC507925" s="68"/>
      <c r="CG507925" s="68"/>
      <c r="CK507925" s="68"/>
      <c r="CO507925" s="68"/>
      <c r="CS507925" s="68"/>
    </row>
    <row r="507926" spans="81:97" x14ac:dyDescent="0.35">
      <c r="CC507926" s="68"/>
      <c r="CG507926" s="68"/>
      <c r="CK507926" s="68"/>
      <c r="CO507926" s="68"/>
      <c r="CS507926" s="68"/>
    </row>
    <row r="507927" spans="81:97" x14ac:dyDescent="0.35">
      <c r="CC507927" s="68"/>
      <c r="CG507927" s="68"/>
      <c r="CK507927" s="68"/>
      <c r="CO507927" s="68"/>
      <c r="CS507927" s="68"/>
    </row>
    <row r="507928" spans="81:97" x14ac:dyDescent="0.35">
      <c r="CC507928" s="68"/>
      <c r="CG507928" s="68"/>
      <c r="CK507928" s="68"/>
      <c r="CO507928" s="68"/>
      <c r="CS507928" s="68"/>
    </row>
    <row r="507929" spans="81:97" x14ac:dyDescent="0.35">
      <c r="CC507929" s="68"/>
      <c r="CG507929" s="68"/>
      <c r="CK507929" s="68"/>
      <c r="CO507929" s="68"/>
      <c r="CS507929" s="68"/>
    </row>
    <row r="507930" spans="81:97" x14ac:dyDescent="0.35">
      <c r="CC507930" s="68"/>
      <c r="CG507930" s="68"/>
      <c r="CK507930" s="68"/>
      <c r="CO507930" s="68"/>
      <c r="CS507930" s="68"/>
    </row>
    <row r="507931" spans="81:97" x14ac:dyDescent="0.35">
      <c r="CC507931" s="68"/>
      <c r="CG507931" s="68"/>
      <c r="CK507931" s="68"/>
      <c r="CO507931" s="68"/>
      <c r="CS507931" s="68"/>
    </row>
    <row r="507932" spans="81:97" x14ac:dyDescent="0.35">
      <c r="CC507932" s="68"/>
      <c r="CG507932" s="68"/>
      <c r="CK507932" s="68"/>
      <c r="CO507932" s="68"/>
      <c r="CS507932" s="68"/>
    </row>
    <row r="507933" spans="81:97" x14ac:dyDescent="0.35">
      <c r="CC507933" s="68"/>
      <c r="CG507933" s="68"/>
      <c r="CK507933" s="68"/>
      <c r="CO507933" s="68"/>
      <c r="CS507933" s="68"/>
    </row>
    <row r="507934" spans="81:97" x14ac:dyDescent="0.35">
      <c r="CC507934" s="68"/>
      <c r="CG507934" s="68"/>
      <c r="CK507934" s="68"/>
      <c r="CO507934" s="68"/>
      <c r="CS507934" s="68"/>
    </row>
    <row r="507935" spans="81:97" x14ac:dyDescent="0.35">
      <c r="CC507935" s="68"/>
      <c r="CG507935" s="68"/>
      <c r="CK507935" s="68"/>
      <c r="CO507935" s="68"/>
      <c r="CS507935" s="68"/>
    </row>
    <row r="507936" spans="81:97" x14ac:dyDescent="0.35">
      <c r="CC507936" s="68"/>
      <c r="CG507936" s="68"/>
      <c r="CK507936" s="68"/>
      <c r="CO507936" s="68"/>
      <c r="CS507936" s="68"/>
    </row>
    <row r="507937" spans="81:97" x14ac:dyDescent="0.35">
      <c r="CC507937" s="68"/>
      <c r="CG507937" s="68"/>
      <c r="CK507937" s="68"/>
      <c r="CO507937" s="68"/>
      <c r="CS507937" s="68"/>
    </row>
    <row r="507938" spans="81:97" x14ac:dyDescent="0.35">
      <c r="CC507938" s="68"/>
      <c r="CG507938" s="68"/>
      <c r="CK507938" s="68"/>
      <c r="CO507938" s="68"/>
      <c r="CS507938" s="68"/>
    </row>
    <row r="507939" spans="81:97" x14ac:dyDescent="0.35">
      <c r="CC507939" s="68"/>
      <c r="CG507939" s="68"/>
      <c r="CK507939" s="68"/>
      <c r="CO507939" s="68"/>
      <c r="CS507939" s="68"/>
    </row>
    <row r="507940" spans="81:97" x14ac:dyDescent="0.35">
      <c r="CC507940" s="68"/>
      <c r="CG507940" s="68"/>
      <c r="CK507940" s="68"/>
      <c r="CO507940" s="68"/>
      <c r="CS507940" s="68"/>
    </row>
    <row r="507941" spans="81:97" x14ac:dyDescent="0.35">
      <c r="CC507941" s="68"/>
      <c r="CG507941" s="68"/>
      <c r="CK507941" s="68"/>
      <c r="CO507941" s="68"/>
      <c r="CS507941" s="68"/>
    </row>
    <row r="507942" spans="81:97" x14ac:dyDescent="0.35">
      <c r="CC507942" s="68"/>
      <c r="CG507942" s="68"/>
      <c r="CK507942" s="68"/>
      <c r="CO507942" s="68"/>
      <c r="CS507942" s="68"/>
    </row>
    <row r="507943" spans="81:97" x14ac:dyDescent="0.35">
      <c r="CC507943" s="68"/>
      <c r="CG507943" s="68"/>
      <c r="CK507943" s="68"/>
      <c r="CO507943" s="68"/>
      <c r="CS507943" s="68"/>
    </row>
    <row r="507944" spans="81:97" x14ac:dyDescent="0.35">
      <c r="CC507944" s="68"/>
      <c r="CG507944" s="68"/>
      <c r="CK507944" s="68"/>
      <c r="CO507944" s="68"/>
      <c r="CS507944" s="68"/>
    </row>
    <row r="507945" spans="81:97" x14ac:dyDescent="0.35">
      <c r="CC507945" s="68"/>
      <c r="CG507945" s="68"/>
      <c r="CK507945" s="68"/>
      <c r="CO507945" s="68"/>
      <c r="CS507945" s="68"/>
    </row>
    <row r="507946" spans="81:97" x14ac:dyDescent="0.35">
      <c r="CC507946" s="68"/>
      <c r="CG507946" s="68"/>
      <c r="CK507946" s="68"/>
      <c r="CO507946" s="68"/>
      <c r="CS507946" s="68"/>
    </row>
    <row r="507947" spans="81:97" x14ac:dyDescent="0.35">
      <c r="CC507947" s="68"/>
      <c r="CG507947" s="68"/>
      <c r="CK507947" s="68"/>
      <c r="CO507947" s="68"/>
      <c r="CS507947" s="68"/>
    </row>
    <row r="507948" spans="81:97" x14ac:dyDescent="0.35">
      <c r="CC507948" s="68"/>
      <c r="CG507948" s="68"/>
      <c r="CK507948" s="68"/>
      <c r="CO507948" s="68"/>
      <c r="CS507948" s="68"/>
    </row>
    <row r="507949" spans="81:97" x14ac:dyDescent="0.35">
      <c r="CC507949" s="68"/>
      <c r="CG507949" s="68"/>
      <c r="CK507949" s="68"/>
      <c r="CO507949" s="68"/>
      <c r="CS507949" s="68"/>
    </row>
    <row r="507950" spans="81:97" x14ac:dyDescent="0.35">
      <c r="CC507950" s="68"/>
      <c r="CG507950" s="68"/>
      <c r="CK507950" s="68"/>
      <c r="CO507950" s="68"/>
      <c r="CS507950" s="68"/>
    </row>
    <row r="507951" spans="81:97" x14ac:dyDescent="0.35">
      <c r="CC507951" s="68"/>
      <c r="CG507951" s="68"/>
      <c r="CK507951" s="68"/>
      <c r="CO507951" s="68"/>
      <c r="CS507951" s="68"/>
    </row>
    <row r="507952" spans="81:97" x14ac:dyDescent="0.35">
      <c r="CC507952" s="68"/>
      <c r="CG507952" s="68"/>
      <c r="CK507952" s="68"/>
      <c r="CO507952" s="68"/>
      <c r="CS507952" s="68"/>
    </row>
    <row r="507953" spans="81:97" x14ac:dyDescent="0.35">
      <c r="CC507953" s="68"/>
      <c r="CG507953" s="68"/>
      <c r="CK507953" s="68"/>
      <c r="CO507953" s="68"/>
      <c r="CS507953" s="68"/>
    </row>
    <row r="507954" spans="81:97" x14ac:dyDescent="0.35">
      <c r="CC507954" s="68"/>
      <c r="CG507954" s="68"/>
      <c r="CK507954" s="68"/>
      <c r="CO507954" s="68"/>
      <c r="CS507954" s="68"/>
    </row>
    <row r="507955" spans="81:97" x14ac:dyDescent="0.35">
      <c r="CC507955" s="68"/>
      <c r="CG507955" s="68"/>
      <c r="CK507955" s="68"/>
      <c r="CO507955" s="68"/>
      <c r="CS507955" s="68"/>
    </row>
    <row r="507956" spans="81:97" x14ac:dyDescent="0.35">
      <c r="CC507956" s="68"/>
      <c r="CG507956" s="68"/>
      <c r="CK507956" s="68"/>
      <c r="CO507956" s="68"/>
      <c r="CS507956" s="68"/>
    </row>
    <row r="507957" spans="81:97" x14ac:dyDescent="0.35">
      <c r="CC507957" s="68"/>
      <c r="CG507957" s="68"/>
      <c r="CK507957" s="68"/>
      <c r="CO507957" s="68"/>
      <c r="CS507957" s="68"/>
    </row>
    <row r="507958" spans="81:97" x14ac:dyDescent="0.35">
      <c r="CC507958" s="68"/>
      <c r="CG507958" s="68"/>
      <c r="CK507958" s="68"/>
      <c r="CO507958" s="68"/>
      <c r="CS507958" s="68"/>
    </row>
    <row r="507959" spans="81:97" x14ac:dyDescent="0.35">
      <c r="CC507959" s="68"/>
      <c r="CG507959" s="68"/>
      <c r="CK507959" s="68"/>
      <c r="CO507959" s="68"/>
      <c r="CS507959" s="68"/>
    </row>
    <row r="507960" spans="81:97" x14ac:dyDescent="0.35">
      <c r="CC507960" s="68"/>
      <c r="CG507960" s="68"/>
      <c r="CK507960" s="68"/>
      <c r="CO507960" s="68"/>
      <c r="CS507960" s="68"/>
    </row>
    <row r="507961" spans="81:97" x14ac:dyDescent="0.35">
      <c r="CC507961" s="68"/>
      <c r="CG507961" s="68"/>
      <c r="CK507961" s="68"/>
      <c r="CO507961" s="68"/>
      <c r="CS507961" s="68"/>
    </row>
    <row r="507962" spans="81:97" x14ac:dyDescent="0.35">
      <c r="CC507962" s="68"/>
      <c r="CG507962" s="68"/>
      <c r="CK507962" s="68"/>
      <c r="CO507962" s="68"/>
      <c r="CS507962" s="68"/>
    </row>
    <row r="507963" spans="81:97" x14ac:dyDescent="0.35">
      <c r="CC507963" s="68"/>
      <c r="CG507963" s="68"/>
      <c r="CK507963" s="68"/>
      <c r="CO507963" s="68"/>
      <c r="CS507963" s="68"/>
    </row>
    <row r="507964" spans="81:97" x14ac:dyDescent="0.35">
      <c r="CC507964" s="68"/>
      <c r="CG507964" s="68"/>
      <c r="CK507964" s="68"/>
      <c r="CO507964" s="68"/>
      <c r="CS507964" s="68"/>
    </row>
    <row r="507965" spans="81:97" x14ac:dyDescent="0.35">
      <c r="CC507965" s="68"/>
      <c r="CG507965" s="68"/>
      <c r="CK507965" s="68"/>
      <c r="CO507965" s="68"/>
      <c r="CS507965" s="68"/>
    </row>
    <row r="507966" spans="81:97" x14ac:dyDescent="0.35">
      <c r="CC507966" s="68"/>
      <c r="CG507966" s="68"/>
      <c r="CK507966" s="68"/>
      <c r="CO507966" s="68"/>
      <c r="CS507966" s="68"/>
    </row>
    <row r="507967" spans="81:97" x14ac:dyDescent="0.35">
      <c r="CC507967" s="68"/>
      <c r="CG507967" s="68"/>
      <c r="CK507967" s="68"/>
      <c r="CO507967" s="68"/>
      <c r="CS507967" s="68"/>
    </row>
    <row r="507968" spans="81:97" x14ac:dyDescent="0.35">
      <c r="CC507968" s="68"/>
      <c r="CG507968" s="68"/>
      <c r="CK507968" s="68"/>
      <c r="CO507968" s="68"/>
      <c r="CS507968" s="68"/>
    </row>
    <row r="507969" spans="81:97" x14ac:dyDescent="0.35">
      <c r="CC507969" s="68"/>
      <c r="CG507969" s="68"/>
      <c r="CK507969" s="68"/>
      <c r="CO507969" s="68"/>
      <c r="CS507969" s="68"/>
    </row>
    <row r="507970" spans="81:97" x14ac:dyDescent="0.35">
      <c r="CC507970" s="68"/>
      <c r="CG507970" s="68"/>
      <c r="CK507970" s="68"/>
      <c r="CO507970" s="68"/>
      <c r="CS507970" s="68"/>
    </row>
    <row r="507971" spans="81:97" x14ac:dyDescent="0.35">
      <c r="CC507971" s="68"/>
      <c r="CG507971" s="68"/>
      <c r="CK507971" s="68"/>
      <c r="CO507971" s="68"/>
      <c r="CS507971" s="68"/>
    </row>
    <row r="507972" spans="81:97" x14ac:dyDescent="0.35">
      <c r="CC507972" s="68"/>
      <c r="CG507972" s="68"/>
      <c r="CK507972" s="68"/>
      <c r="CO507972" s="68"/>
      <c r="CS507972" s="68"/>
    </row>
    <row r="507973" spans="81:97" x14ac:dyDescent="0.35">
      <c r="CC507973" s="68"/>
      <c r="CG507973" s="68"/>
      <c r="CK507973" s="68"/>
      <c r="CO507973" s="68"/>
      <c r="CS507973" s="68"/>
    </row>
    <row r="507974" spans="81:97" x14ac:dyDescent="0.35">
      <c r="CC507974" s="68"/>
      <c r="CG507974" s="68"/>
      <c r="CK507974" s="68"/>
      <c r="CO507974" s="68"/>
      <c r="CS507974" s="68"/>
    </row>
    <row r="507975" spans="81:97" x14ac:dyDescent="0.35">
      <c r="CC507975" s="68"/>
      <c r="CG507975" s="68"/>
      <c r="CK507975" s="68"/>
      <c r="CO507975" s="68"/>
      <c r="CS507975" s="68"/>
    </row>
    <row r="507976" spans="81:97" x14ac:dyDescent="0.35">
      <c r="CC507976" s="68"/>
      <c r="CG507976" s="68"/>
      <c r="CK507976" s="68"/>
      <c r="CO507976" s="68"/>
      <c r="CS507976" s="68"/>
    </row>
    <row r="507977" spans="81:97" x14ac:dyDescent="0.35">
      <c r="CC507977" s="68"/>
      <c r="CG507977" s="68"/>
      <c r="CK507977" s="68"/>
      <c r="CO507977" s="68"/>
      <c r="CS507977" s="68"/>
    </row>
    <row r="507978" spans="81:97" x14ac:dyDescent="0.35">
      <c r="CC507978" s="68"/>
      <c r="CG507978" s="68"/>
      <c r="CK507978" s="68"/>
      <c r="CO507978" s="68"/>
      <c r="CS507978" s="68"/>
    </row>
    <row r="507979" spans="81:97" x14ac:dyDescent="0.35">
      <c r="CC507979" s="68"/>
      <c r="CG507979" s="68"/>
      <c r="CK507979" s="68"/>
      <c r="CO507979" s="68"/>
      <c r="CS507979" s="68"/>
    </row>
    <row r="507980" spans="81:97" x14ac:dyDescent="0.35">
      <c r="CC507980" s="68"/>
      <c r="CG507980" s="68"/>
      <c r="CK507980" s="68"/>
      <c r="CO507980" s="68"/>
      <c r="CS507980" s="68"/>
    </row>
    <row r="507981" spans="81:97" x14ac:dyDescent="0.35">
      <c r="CC507981" s="68"/>
      <c r="CG507981" s="68"/>
      <c r="CK507981" s="68"/>
      <c r="CO507981" s="68"/>
      <c r="CS507981" s="68"/>
    </row>
    <row r="507982" spans="81:97" x14ac:dyDescent="0.35">
      <c r="CC507982" s="68"/>
      <c r="CG507982" s="68"/>
      <c r="CK507982" s="68"/>
      <c r="CO507982" s="68"/>
      <c r="CS507982" s="68"/>
    </row>
    <row r="507983" spans="81:97" x14ac:dyDescent="0.35">
      <c r="CC507983" s="68"/>
      <c r="CG507983" s="68"/>
      <c r="CK507983" s="68"/>
      <c r="CO507983" s="68"/>
      <c r="CS507983" s="68"/>
    </row>
    <row r="507984" spans="81:97" x14ac:dyDescent="0.35">
      <c r="CC507984" s="68"/>
      <c r="CG507984" s="68"/>
      <c r="CK507984" s="68"/>
      <c r="CO507984" s="68"/>
      <c r="CS507984" s="68"/>
    </row>
    <row r="507985" spans="81:97" x14ac:dyDescent="0.35">
      <c r="CC507985" s="68"/>
      <c r="CG507985" s="68"/>
      <c r="CK507985" s="68"/>
      <c r="CO507985" s="68"/>
      <c r="CS507985" s="68"/>
    </row>
    <row r="507986" spans="81:97" x14ac:dyDescent="0.35">
      <c r="CC507986" s="68"/>
      <c r="CG507986" s="68"/>
      <c r="CK507986" s="68"/>
      <c r="CO507986" s="68"/>
      <c r="CS507986" s="68"/>
    </row>
    <row r="507987" spans="81:97" x14ac:dyDescent="0.35">
      <c r="CC507987" s="68"/>
      <c r="CG507987" s="68"/>
      <c r="CK507987" s="68"/>
      <c r="CO507987" s="68"/>
      <c r="CS507987" s="68"/>
    </row>
    <row r="507988" spans="81:97" x14ac:dyDescent="0.35">
      <c r="CC507988" s="68"/>
      <c r="CG507988" s="68"/>
      <c r="CK507988" s="68"/>
      <c r="CO507988" s="68"/>
      <c r="CS507988" s="68"/>
    </row>
    <row r="507989" spans="81:97" x14ac:dyDescent="0.35">
      <c r="CC507989" s="68"/>
      <c r="CG507989" s="68"/>
      <c r="CK507989" s="68"/>
      <c r="CO507989" s="68"/>
      <c r="CS507989" s="68"/>
    </row>
    <row r="507990" spans="81:97" x14ac:dyDescent="0.35">
      <c r="CC507990" s="68"/>
      <c r="CG507990" s="68"/>
      <c r="CK507990" s="68"/>
      <c r="CO507990" s="68"/>
      <c r="CS507990" s="68"/>
    </row>
    <row r="507991" spans="81:97" x14ac:dyDescent="0.35">
      <c r="CC507991" s="68"/>
      <c r="CG507991" s="68"/>
      <c r="CK507991" s="68"/>
      <c r="CO507991" s="68"/>
      <c r="CS507991" s="68"/>
    </row>
    <row r="507992" spans="81:97" x14ac:dyDescent="0.35">
      <c r="CC507992" s="68"/>
      <c r="CG507992" s="68"/>
      <c r="CK507992" s="68"/>
      <c r="CO507992" s="68"/>
      <c r="CS507992" s="68"/>
    </row>
    <row r="507993" spans="81:97" x14ac:dyDescent="0.35">
      <c r="CC507993" s="68"/>
      <c r="CG507993" s="68"/>
      <c r="CK507993" s="68"/>
      <c r="CO507993" s="68"/>
      <c r="CS507993" s="68"/>
    </row>
    <row r="507994" spans="81:97" x14ac:dyDescent="0.35">
      <c r="CC507994" s="68"/>
      <c r="CG507994" s="68"/>
      <c r="CK507994" s="68"/>
      <c r="CO507994" s="68"/>
      <c r="CS507994" s="68"/>
    </row>
    <row r="507995" spans="81:97" x14ac:dyDescent="0.35">
      <c r="CC507995" s="68"/>
      <c r="CG507995" s="68"/>
      <c r="CK507995" s="68"/>
      <c r="CO507995" s="68"/>
      <c r="CS507995" s="68"/>
    </row>
    <row r="507996" spans="81:97" x14ac:dyDescent="0.35">
      <c r="CC507996" s="68"/>
      <c r="CG507996" s="68"/>
      <c r="CK507996" s="68"/>
      <c r="CO507996" s="68"/>
      <c r="CS507996" s="68"/>
    </row>
    <row r="507997" spans="81:97" x14ac:dyDescent="0.35">
      <c r="CC507997" s="68"/>
      <c r="CG507997" s="68"/>
      <c r="CK507997" s="68"/>
      <c r="CO507997" s="68"/>
      <c r="CS507997" s="68"/>
    </row>
    <row r="507998" spans="81:97" x14ac:dyDescent="0.35">
      <c r="CC507998" s="68"/>
      <c r="CG507998" s="68"/>
      <c r="CK507998" s="68"/>
      <c r="CO507998" s="68"/>
      <c r="CS507998" s="68"/>
    </row>
    <row r="507999" spans="81:97" x14ac:dyDescent="0.35">
      <c r="CC507999" s="68"/>
      <c r="CG507999" s="68"/>
      <c r="CK507999" s="68"/>
      <c r="CO507999" s="68"/>
      <c r="CS507999" s="68"/>
    </row>
    <row r="508000" spans="81:97" x14ac:dyDescent="0.35">
      <c r="CC508000" s="68"/>
      <c r="CG508000" s="68"/>
      <c r="CK508000" s="68"/>
      <c r="CO508000" s="68"/>
      <c r="CS508000" s="68"/>
    </row>
    <row r="508001" spans="81:100" x14ac:dyDescent="0.35">
      <c r="CC508001" s="68"/>
      <c r="CG508001" s="68"/>
      <c r="CK508001" s="68"/>
      <c r="CO508001" s="68"/>
      <c r="CS508001" s="68"/>
    </row>
    <row r="508002" spans="81:100" x14ac:dyDescent="0.35">
      <c r="CC508002" s="68"/>
      <c r="CG508002" s="68"/>
      <c r="CK508002" s="68"/>
      <c r="CO508002" s="68"/>
      <c r="CS508002" s="68"/>
    </row>
    <row r="508003" spans="81:100" x14ac:dyDescent="0.35">
      <c r="CC508003" s="65"/>
      <c r="CD508003" s="65"/>
      <c r="CE508003" s="65"/>
      <c r="CF508003" s="63"/>
      <c r="CG508003" s="65"/>
      <c r="CH508003" s="65"/>
      <c r="CI508003" s="65"/>
      <c r="CJ508003" s="63"/>
      <c r="CK508003" s="65"/>
      <c r="CL508003" s="65"/>
      <c r="CM508003" s="65"/>
      <c r="CN508003" s="63"/>
      <c r="CO508003" s="65"/>
      <c r="CP508003" s="65"/>
      <c r="CQ508003" s="65"/>
      <c r="CR508003" s="63"/>
      <c r="CS508003" s="65"/>
      <c r="CT508003" s="65"/>
      <c r="CU508003" s="65"/>
      <c r="CV508003" s="63"/>
    </row>
    <row r="508004" spans="81:100" x14ac:dyDescent="0.35">
      <c r="CC508004" s="65"/>
      <c r="CD508004" s="65"/>
      <c r="CE508004" s="65"/>
      <c r="CF508004" s="63"/>
      <c r="CG508004" s="65"/>
      <c r="CH508004" s="65"/>
      <c r="CI508004" s="65"/>
      <c r="CJ508004" s="63"/>
      <c r="CK508004" s="65"/>
      <c r="CL508004" s="65"/>
      <c r="CM508004" s="65"/>
      <c r="CN508004" s="63"/>
      <c r="CO508004" s="65"/>
      <c r="CP508004" s="65"/>
      <c r="CQ508004" s="65"/>
      <c r="CR508004" s="63"/>
      <c r="CS508004" s="65"/>
      <c r="CT508004" s="65"/>
      <c r="CU508004" s="65"/>
      <c r="CV508004" s="63"/>
    </row>
    <row r="508395" spans="81:97" x14ac:dyDescent="0.35">
      <c r="CC508395" s="68"/>
      <c r="CG508395" s="68"/>
      <c r="CK508395" s="68"/>
      <c r="CO508395" s="68"/>
      <c r="CS508395" s="68"/>
    </row>
    <row r="508396" spans="81:97" x14ac:dyDescent="0.35">
      <c r="CC508396" s="68"/>
      <c r="CG508396" s="68"/>
      <c r="CK508396" s="68"/>
      <c r="CO508396" s="68"/>
      <c r="CS508396" s="68"/>
    </row>
    <row r="508397" spans="81:97" x14ac:dyDescent="0.35">
      <c r="CC508397" s="68"/>
      <c r="CG508397" s="68"/>
      <c r="CK508397" s="68"/>
      <c r="CO508397" s="68"/>
      <c r="CS508397" s="68"/>
    </row>
    <row r="508398" spans="81:97" x14ac:dyDescent="0.35">
      <c r="CC508398" s="68"/>
      <c r="CG508398" s="68"/>
      <c r="CK508398" s="68"/>
      <c r="CO508398" s="68"/>
      <c r="CS508398" s="68"/>
    </row>
    <row r="508399" spans="81:97" x14ac:dyDescent="0.35">
      <c r="CC508399" s="68"/>
      <c r="CG508399" s="68"/>
      <c r="CK508399" s="68"/>
      <c r="CO508399" s="68"/>
      <c r="CS508399" s="68"/>
    </row>
    <row r="508400" spans="81:97" x14ac:dyDescent="0.35">
      <c r="CC508400" s="68"/>
      <c r="CG508400" s="68"/>
      <c r="CK508400" s="68"/>
      <c r="CO508400" s="68"/>
      <c r="CS508400" s="68"/>
    </row>
    <row r="508401" spans="81:97" x14ac:dyDescent="0.35">
      <c r="CC508401" s="68"/>
      <c r="CG508401" s="68"/>
      <c r="CK508401" s="68"/>
      <c r="CO508401" s="68"/>
      <c r="CS508401" s="68"/>
    </row>
    <row r="508402" spans="81:97" x14ac:dyDescent="0.35">
      <c r="CC508402" s="68"/>
      <c r="CG508402" s="68"/>
      <c r="CK508402" s="68"/>
      <c r="CO508402" s="68"/>
      <c r="CS508402" s="68"/>
    </row>
    <row r="508403" spans="81:97" x14ac:dyDescent="0.35">
      <c r="CC508403" s="68"/>
      <c r="CG508403" s="68"/>
      <c r="CK508403" s="68"/>
      <c r="CO508403" s="68"/>
      <c r="CS508403" s="68"/>
    </row>
    <row r="508404" spans="81:97" x14ac:dyDescent="0.35">
      <c r="CC508404" s="68"/>
      <c r="CG508404" s="68"/>
      <c r="CK508404" s="68"/>
      <c r="CO508404" s="68"/>
      <c r="CS508404" s="68"/>
    </row>
    <row r="508405" spans="81:97" x14ac:dyDescent="0.35">
      <c r="CC508405" s="68"/>
      <c r="CG508405" s="68"/>
      <c r="CK508405" s="68"/>
      <c r="CO508405" s="68"/>
      <c r="CS508405" s="68"/>
    </row>
    <row r="508406" spans="81:97" x14ac:dyDescent="0.35">
      <c r="CC508406" s="68"/>
      <c r="CG508406" s="68"/>
      <c r="CK508406" s="68"/>
      <c r="CO508406" s="68"/>
      <c r="CS508406" s="68"/>
    </row>
    <row r="508407" spans="81:97" x14ac:dyDescent="0.35">
      <c r="CC508407" s="68"/>
      <c r="CG508407" s="68"/>
      <c r="CK508407" s="68"/>
      <c r="CO508407" s="68"/>
      <c r="CS508407" s="68"/>
    </row>
    <row r="508408" spans="81:97" x14ac:dyDescent="0.35">
      <c r="CC508408" s="68"/>
      <c r="CG508408" s="68"/>
      <c r="CK508408" s="68"/>
      <c r="CO508408" s="68"/>
      <c r="CS508408" s="68"/>
    </row>
    <row r="508409" spans="81:97" x14ac:dyDescent="0.35">
      <c r="CC508409" s="68"/>
      <c r="CG508409" s="68"/>
      <c r="CK508409" s="68"/>
      <c r="CO508409" s="68"/>
      <c r="CS508409" s="68"/>
    </row>
    <row r="508410" spans="81:97" x14ac:dyDescent="0.35">
      <c r="CC508410" s="68"/>
      <c r="CG508410" s="68"/>
      <c r="CK508410" s="68"/>
      <c r="CO508410" s="68"/>
      <c r="CS508410" s="68"/>
    </row>
    <row r="508411" spans="81:97" x14ac:dyDescent="0.35">
      <c r="CC508411" s="68"/>
      <c r="CG508411" s="68"/>
      <c r="CK508411" s="68"/>
      <c r="CO508411" s="68"/>
      <c r="CS508411" s="68"/>
    </row>
    <row r="508412" spans="81:97" x14ac:dyDescent="0.35">
      <c r="CC508412" s="68"/>
      <c r="CG508412" s="68"/>
      <c r="CK508412" s="68"/>
      <c r="CO508412" s="68"/>
      <c r="CS508412" s="68"/>
    </row>
    <row r="508413" spans="81:97" x14ac:dyDescent="0.35">
      <c r="CC508413" s="68"/>
      <c r="CG508413" s="68"/>
      <c r="CK508413" s="68"/>
      <c r="CO508413" s="68"/>
      <c r="CS508413" s="68"/>
    </row>
    <row r="508414" spans="81:97" x14ac:dyDescent="0.35">
      <c r="CC508414" s="68"/>
      <c r="CG508414" s="68"/>
      <c r="CK508414" s="68"/>
      <c r="CO508414" s="68"/>
      <c r="CS508414" s="68"/>
    </row>
    <row r="508415" spans="81:97" x14ac:dyDescent="0.35">
      <c r="CC508415" s="68"/>
      <c r="CG508415" s="68"/>
      <c r="CK508415" s="68"/>
      <c r="CO508415" s="68"/>
      <c r="CS508415" s="68"/>
    </row>
    <row r="508416" spans="81:97" x14ac:dyDescent="0.35">
      <c r="CC508416" s="68"/>
      <c r="CG508416" s="68"/>
      <c r="CK508416" s="68"/>
      <c r="CO508416" s="68"/>
      <c r="CS508416" s="68"/>
    </row>
    <row r="508417" spans="81:97" x14ac:dyDescent="0.35">
      <c r="CC508417" s="68"/>
      <c r="CG508417" s="68"/>
      <c r="CK508417" s="68"/>
      <c r="CO508417" s="68"/>
      <c r="CS508417" s="68"/>
    </row>
    <row r="508418" spans="81:97" x14ac:dyDescent="0.35">
      <c r="CC508418" s="68"/>
      <c r="CG508418" s="68"/>
      <c r="CK508418" s="68"/>
      <c r="CO508418" s="68"/>
      <c r="CS508418" s="68"/>
    </row>
    <row r="508419" spans="81:97" x14ac:dyDescent="0.35">
      <c r="CC508419" s="68"/>
      <c r="CG508419" s="68"/>
      <c r="CK508419" s="68"/>
      <c r="CO508419" s="68"/>
      <c r="CS508419" s="68"/>
    </row>
    <row r="508420" spans="81:97" x14ac:dyDescent="0.35">
      <c r="CC508420" s="68"/>
      <c r="CG508420" s="68"/>
      <c r="CK508420" s="68"/>
      <c r="CO508420" s="68"/>
      <c r="CS508420" s="68"/>
    </row>
    <row r="508421" spans="81:97" x14ac:dyDescent="0.35">
      <c r="CC508421" s="68"/>
      <c r="CG508421" s="68"/>
      <c r="CK508421" s="68"/>
      <c r="CO508421" s="68"/>
      <c r="CS508421" s="68"/>
    </row>
    <row r="508422" spans="81:97" x14ac:dyDescent="0.35">
      <c r="CC508422" s="68"/>
      <c r="CG508422" s="68"/>
      <c r="CK508422" s="68"/>
      <c r="CO508422" s="68"/>
      <c r="CS508422" s="68"/>
    </row>
    <row r="508423" spans="81:97" x14ac:dyDescent="0.35">
      <c r="CC508423" s="68"/>
      <c r="CG508423" s="68"/>
      <c r="CK508423" s="68"/>
      <c r="CO508423" s="68"/>
      <c r="CS508423" s="68"/>
    </row>
    <row r="508424" spans="81:97" x14ac:dyDescent="0.35">
      <c r="CC508424" s="68"/>
      <c r="CG508424" s="68"/>
      <c r="CK508424" s="68"/>
      <c r="CO508424" s="68"/>
      <c r="CS508424" s="68"/>
    </row>
    <row r="508425" spans="81:97" x14ac:dyDescent="0.35">
      <c r="CC508425" s="68"/>
      <c r="CG508425" s="68"/>
      <c r="CK508425" s="68"/>
      <c r="CO508425" s="68"/>
      <c r="CS508425" s="68"/>
    </row>
    <row r="508426" spans="81:97" x14ac:dyDescent="0.35">
      <c r="CC508426" s="68"/>
      <c r="CG508426" s="68"/>
      <c r="CK508426" s="68"/>
      <c r="CO508426" s="68"/>
      <c r="CS508426" s="68"/>
    </row>
    <row r="508427" spans="81:97" x14ac:dyDescent="0.35">
      <c r="CC508427" s="68"/>
      <c r="CG508427" s="68"/>
      <c r="CK508427" s="68"/>
      <c r="CO508427" s="68"/>
      <c r="CS508427" s="68"/>
    </row>
    <row r="508428" spans="81:97" x14ac:dyDescent="0.35">
      <c r="CC508428" s="68"/>
      <c r="CG508428" s="68"/>
      <c r="CK508428" s="68"/>
      <c r="CO508428" s="68"/>
      <c r="CS508428" s="68"/>
    </row>
    <row r="508429" spans="81:97" x14ac:dyDescent="0.35">
      <c r="CC508429" s="68"/>
      <c r="CG508429" s="68"/>
      <c r="CK508429" s="68"/>
      <c r="CO508429" s="68"/>
      <c r="CS508429" s="68"/>
    </row>
    <row r="508430" spans="81:97" x14ac:dyDescent="0.35">
      <c r="CC508430" s="68"/>
      <c r="CG508430" s="68"/>
      <c r="CK508430" s="68"/>
      <c r="CO508430" s="68"/>
      <c r="CS508430" s="68"/>
    </row>
    <row r="508431" spans="81:97" x14ac:dyDescent="0.35">
      <c r="CC508431" s="68"/>
      <c r="CG508431" s="68"/>
      <c r="CK508431" s="68"/>
      <c r="CO508431" s="68"/>
      <c r="CS508431" s="68"/>
    </row>
    <row r="508432" spans="81:97" x14ac:dyDescent="0.35">
      <c r="CC508432" s="68"/>
      <c r="CG508432" s="68"/>
      <c r="CK508432" s="68"/>
      <c r="CO508432" s="68"/>
      <c r="CS508432" s="68"/>
    </row>
    <row r="508433" spans="81:97" x14ac:dyDescent="0.35">
      <c r="CC508433" s="68"/>
      <c r="CG508433" s="68"/>
      <c r="CK508433" s="68"/>
      <c r="CO508433" s="68"/>
      <c r="CS508433" s="68"/>
    </row>
    <row r="508434" spans="81:97" x14ac:dyDescent="0.35">
      <c r="CC508434" s="68"/>
      <c r="CG508434" s="68"/>
      <c r="CK508434" s="68"/>
      <c r="CO508434" s="68"/>
      <c r="CS508434" s="68"/>
    </row>
    <row r="508435" spans="81:97" x14ac:dyDescent="0.35">
      <c r="CC508435" s="68"/>
      <c r="CG508435" s="68"/>
      <c r="CK508435" s="68"/>
      <c r="CO508435" s="68"/>
      <c r="CS508435" s="68"/>
    </row>
    <row r="508436" spans="81:97" x14ac:dyDescent="0.35">
      <c r="CC508436" s="68"/>
      <c r="CG508436" s="68"/>
      <c r="CK508436" s="68"/>
      <c r="CO508436" s="68"/>
      <c r="CS508436" s="68"/>
    </row>
    <row r="508437" spans="81:97" x14ac:dyDescent="0.35">
      <c r="CC508437" s="68"/>
      <c r="CG508437" s="68"/>
      <c r="CK508437" s="68"/>
      <c r="CO508437" s="68"/>
      <c r="CS508437" s="68"/>
    </row>
    <row r="508438" spans="81:97" x14ac:dyDescent="0.35">
      <c r="CC508438" s="68"/>
      <c r="CG508438" s="68"/>
      <c r="CK508438" s="68"/>
      <c r="CO508438" s="68"/>
      <c r="CS508438" s="68"/>
    </row>
    <row r="508439" spans="81:97" x14ac:dyDescent="0.35">
      <c r="CC508439" s="68"/>
      <c r="CG508439" s="68"/>
      <c r="CK508439" s="68"/>
      <c r="CO508439" s="68"/>
      <c r="CS508439" s="68"/>
    </row>
    <row r="508440" spans="81:97" x14ac:dyDescent="0.35">
      <c r="CC508440" s="68"/>
      <c r="CG508440" s="68"/>
      <c r="CK508440" s="68"/>
      <c r="CO508440" s="68"/>
      <c r="CS508440" s="68"/>
    </row>
    <row r="508441" spans="81:97" x14ac:dyDescent="0.35">
      <c r="CC508441" s="68"/>
      <c r="CG508441" s="68"/>
      <c r="CK508441" s="68"/>
      <c r="CO508441" s="68"/>
      <c r="CS508441" s="68"/>
    </row>
    <row r="508442" spans="81:97" x14ac:dyDescent="0.35">
      <c r="CC508442" s="68"/>
      <c r="CG508442" s="68"/>
      <c r="CK508442" s="68"/>
      <c r="CO508442" s="68"/>
      <c r="CS508442" s="68"/>
    </row>
    <row r="508443" spans="81:97" x14ac:dyDescent="0.35">
      <c r="CC508443" s="68"/>
      <c r="CG508443" s="68"/>
      <c r="CK508443" s="68"/>
      <c r="CO508443" s="68"/>
      <c r="CS508443" s="68"/>
    </row>
    <row r="508444" spans="81:97" x14ac:dyDescent="0.35">
      <c r="CC508444" s="68"/>
      <c r="CG508444" s="68"/>
      <c r="CK508444" s="68"/>
      <c r="CO508444" s="68"/>
      <c r="CS508444" s="68"/>
    </row>
    <row r="508445" spans="81:97" x14ac:dyDescent="0.35">
      <c r="CC508445" s="68"/>
      <c r="CG508445" s="68"/>
      <c r="CK508445" s="68"/>
      <c r="CO508445" s="68"/>
      <c r="CS508445" s="68"/>
    </row>
    <row r="508446" spans="81:97" x14ac:dyDescent="0.35">
      <c r="CC508446" s="68"/>
      <c r="CG508446" s="68"/>
      <c r="CK508446" s="68"/>
      <c r="CO508446" s="68"/>
      <c r="CS508446" s="68"/>
    </row>
    <row r="508447" spans="81:97" x14ac:dyDescent="0.35">
      <c r="CC508447" s="68"/>
      <c r="CG508447" s="68"/>
      <c r="CK508447" s="68"/>
      <c r="CO508447" s="68"/>
      <c r="CS508447" s="68"/>
    </row>
    <row r="508448" spans="81:97" x14ac:dyDescent="0.35">
      <c r="CC508448" s="68"/>
      <c r="CG508448" s="68"/>
      <c r="CK508448" s="68"/>
      <c r="CO508448" s="68"/>
      <c r="CS508448" s="68"/>
    </row>
    <row r="508449" spans="81:97" x14ac:dyDescent="0.35">
      <c r="CC508449" s="68"/>
      <c r="CG508449" s="68"/>
      <c r="CK508449" s="68"/>
      <c r="CO508449" s="68"/>
      <c r="CS508449" s="68"/>
    </row>
    <row r="508450" spans="81:97" x14ac:dyDescent="0.35">
      <c r="CC508450" s="68"/>
      <c r="CG508450" s="68"/>
      <c r="CK508450" s="68"/>
      <c r="CO508450" s="68"/>
      <c r="CS508450" s="68"/>
    </row>
    <row r="508451" spans="81:97" x14ac:dyDescent="0.35">
      <c r="CC508451" s="68"/>
      <c r="CG508451" s="68"/>
      <c r="CK508451" s="68"/>
      <c r="CO508451" s="68"/>
      <c r="CS508451" s="68"/>
    </row>
    <row r="508452" spans="81:97" x14ac:dyDescent="0.35">
      <c r="CC508452" s="68"/>
      <c r="CG508452" s="68"/>
      <c r="CK508452" s="68"/>
      <c r="CO508452" s="68"/>
      <c r="CS508452" s="68"/>
    </row>
    <row r="508453" spans="81:97" x14ac:dyDescent="0.35">
      <c r="CC508453" s="68"/>
      <c r="CG508453" s="68"/>
      <c r="CK508453" s="68"/>
      <c r="CO508453" s="68"/>
      <c r="CS508453" s="68"/>
    </row>
    <row r="508454" spans="81:97" x14ac:dyDescent="0.35">
      <c r="CC508454" s="68"/>
      <c r="CG508454" s="68"/>
      <c r="CK508454" s="68"/>
      <c r="CO508454" s="68"/>
      <c r="CS508454" s="68"/>
    </row>
    <row r="508455" spans="81:97" x14ac:dyDescent="0.35">
      <c r="CC508455" s="68"/>
      <c r="CG508455" s="68"/>
      <c r="CK508455" s="68"/>
      <c r="CO508455" s="68"/>
      <c r="CS508455" s="68"/>
    </row>
    <row r="508456" spans="81:97" x14ac:dyDescent="0.35">
      <c r="CC508456" s="68"/>
      <c r="CG508456" s="68"/>
      <c r="CK508456" s="68"/>
      <c r="CO508456" s="68"/>
      <c r="CS508456" s="68"/>
    </row>
    <row r="508457" spans="81:97" x14ac:dyDescent="0.35">
      <c r="CC508457" s="68"/>
      <c r="CG508457" s="68"/>
      <c r="CK508457" s="68"/>
      <c r="CO508457" s="68"/>
      <c r="CS508457" s="68"/>
    </row>
    <row r="508458" spans="81:97" x14ac:dyDescent="0.35">
      <c r="CC508458" s="68"/>
      <c r="CG508458" s="68"/>
      <c r="CK508458" s="68"/>
      <c r="CO508458" s="68"/>
      <c r="CS508458" s="68"/>
    </row>
    <row r="508459" spans="81:97" x14ac:dyDescent="0.35">
      <c r="CC508459" s="68"/>
      <c r="CG508459" s="68"/>
      <c r="CK508459" s="68"/>
      <c r="CO508459" s="68"/>
      <c r="CS508459" s="68"/>
    </row>
    <row r="508460" spans="81:97" x14ac:dyDescent="0.35">
      <c r="CC508460" s="68"/>
      <c r="CG508460" s="68"/>
      <c r="CK508460" s="68"/>
      <c r="CO508460" s="68"/>
      <c r="CS508460" s="68"/>
    </row>
    <row r="508461" spans="81:97" x14ac:dyDescent="0.35">
      <c r="CC508461" s="68"/>
      <c r="CG508461" s="68"/>
      <c r="CK508461" s="68"/>
      <c r="CO508461" s="68"/>
      <c r="CS508461" s="68"/>
    </row>
    <row r="508462" spans="81:97" x14ac:dyDescent="0.35">
      <c r="CC508462" s="68"/>
      <c r="CG508462" s="68"/>
      <c r="CK508462" s="68"/>
      <c r="CO508462" s="68"/>
      <c r="CS508462" s="68"/>
    </row>
    <row r="508463" spans="81:97" x14ac:dyDescent="0.35">
      <c r="CC508463" s="68"/>
      <c r="CG508463" s="68"/>
      <c r="CK508463" s="68"/>
      <c r="CO508463" s="68"/>
      <c r="CS508463" s="68"/>
    </row>
    <row r="508464" spans="81:97" x14ac:dyDescent="0.35">
      <c r="CC508464" s="68"/>
      <c r="CG508464" s="68"/>
      <c r="CK508464" s="68"/>
      <c r="CO508464" s="68"/>
      <c r="CS508464" s="68"/>
    </row>
    <row r="508465" spans="81:97" x14ac:dyDescent="0.35">
      <c r="CC508465" s="68"/>
      <c r="CG508465" s="68"/>
      <c r="CK508465" s="68"/>
      <c r="CO508465" s="68"/>
      <c r="CS508465" s="68"/>
    </row>
    <row r="508466" spans="81:97" x14ac:dyDescent="0.35">
      <c r="CC508466" s="68"/>
      <c r="CG508466" s="68"/>
      <c r="CK508466" s="68"/>
      <c r="CO508466" s="68"/>
      <c r="CS508466" s="68"/>
    </row>
    <row r="508467" spans="81:97" x14ac:dyDescent="0.35">
      <c r="CC508467" s="68"/>
      <c r="CG508467" s="68"/>
      <c r="CK508467" s="68"/>
      <c r="CO508467" s="68"/>
      <c r="CS508467" s="68"/>
    </row>
    <row r="508468" spans="81:97" x14ac:dyDescent="0.35">
      <c r="CC508468" s="68"/>
      <c r="CG508468" s="68"/>
      <c r="CK508468" s="68"/>
      <c r="CO508468" s="68"/>
      <c r="CS508468" s="68"/>
    </row>
    <row r="508469" spans="81:97" x14ac:dyDescent="0.35">
      <c r="CC508469" s="68"/>
      <c r="CG508469" s="68"/>
      <c r="CK508469" s="68"/>
      <c r="CO508469" s="68"/>
      <c r="CS508469" s="68"/>
    </row>
    <row r="508470" spans="81:97" x14ac:dyDescent="0.35">
      <c r="CC508470" s="68"/>
      <c r="CG508470" s="68"/>
      <c r="CK508470" s="68"/>
      <c r="CO508470" s="68"/>
      <c r="CS508470" s="68"/>
    </row>
    <row r="508471" spans="81:97" x14ac:dyDescent="0.35">
      <c r="CC508471" s="68"/>
      <c r="CG508471" s="68"/>
      <c r="CK508471" s="68"/>
      <c r="CO508471" s="68"/>
      <c r="CS508471" s="68"/>
    </row>
    <row r="508472" spans="81:97" x14ac:dyDescent="0.35">
      <c r="CC508472" s="68"/>
      <c r="CG508472" s="68"/>
      <c r="CK508472" s="68"/>
      <c r="CO508472" s="68"/>
      <c r="CS508472" s="68"/>
    </row>
    <row r="508473" spans="81:97" x14ac:dyDescent="0.35">
      <c r="CC508473" s="68"/>
      <c r="CG508473" s="68"/>
      <c r="CK508473" s="68"/>
      <c r="CO508473" s="68"/>
      <c r="CS508473" s="68"/>
    </row>
    <row r="508474" spans="81:97" x14ac:dyDescent="0.35">
      <c r="CC508474" s="68"/>
      <c r="CG508474" s="68"/>
      <c r="CK508474" s="68"/>
      <c r="CO508474" s="68"/>
      <c r="CS508474" s="68"/>
    </row>
    <row r="508475" spans="81:97" x14ac:dyDescent="0.35">
      <c r="CC508475" s="68"/>
      <c r="CG508475" s="68"/>
      <c r="CK508475" s="68"/>
      <c r="CO508475" s="68"/>
      <c r="CS508475" s="68"/>
    </row>
    <row r="508476" spans="81:97" x14ac:dyDescent="0.35">
      <c r="CC508476" s="68"/>
      <c r="CG508476" s="68"/>
      <c r="CK508476" s="68"/>
      <c r="CO508476" s="68"/>
      <c r="CS508476" s="68"/>
    </row>
    <row r="508477" spans="81:97" x14ac:dyDescent="0.35">
      <c r="CC508477" s="68"/>
      <c r="CG508477" s="68"/>
      <c r="CK508477" s="68"/>
      <c r="CO508477" s="68"/>
      <c r="CS508477" s="68"/>
    </row>
    <row r="508478" spans="81:97" x14ac:dyDescent="0.35">
      <c r="CC508478" s="68"/>
      <c r="CG508478" s="68"/>
      <c r="CK508478" s="68"/>
      <c r="CO508478" s="68"/>
      <c r="CS508478" s="68"/>
    </row>
    <row r="508479" spans="81:97" x14ac:dyDescent="0.35">
      <c r="CC508479" s="68"/>
      <c r="CG508479" s="68"/>
      <c r="CK508479" s="68"/>
      <c r="CO508479" s="68"/>
      <c r="CS508479" s="68"/>
    </row>
    <row r="508480" spans="81:97" x14ac:dyDescent="0.35">
      <c r="CC508480" s="68"/>
      <c r="CG508480" s="68"/>
      <c r="CK508480" s="68"/>
      <c r="CO508480" s="68"/>
      <c r="CS508480" s="68"/>
    </row>
    <row r="508481" spans="81:97" x14ac:dyDescent="0.35">
      <c r="CC508481" s="68"/>
      <c r="CG508481" s="68"/>
      <c r="CK508481" s="68"/>
      <c r="CO508481" s="68"/>
      <c r="CS508481" s="68"/>
    </row>
    <row r="508482" spans="81:97" x14ac:dyDescent="0.35">
      <c r="CC508482" s="68"/>
      <c r="CG508482" s="68"/>
      <c r="CK508482" s="68"/>
      <c r="CO508482" s="68"/>
      <c r="CS508482" s="68"/>
    </row>
    <row r="508483" spans="81:97" x14ac:dyDescent="0.35">
      <c r="CC508483" s="68"/>
      <c r="CG508483" s="68"/>
      <c r="CK508483" s="68"/>
      <c r="CO508483" s="68"/>
      <c r="CS508483" s="68"/>
    </row>
    <row r="508484" spans="81:97" x14ac:dyDescent="0.35">
      <c r="CC508484" s="68"/>
      <c r="CG508484" s="68"/>
      <c r="CK508484" s="68"/>
      <c r="CO508484" s="68"/>
      <c r="CS508484" s="68"/>
    </row>
    <row r="508485" spans="81:97" x14ac:dyDescent="0.35">
      <c r="CC508485" s="68"/>
      <c r="CG508485" s="68"/>
      <c r="CK508485" s="68"/>
      <c r="CO508485" s="68"/>
      <c r="CS508485" s="68"/>
    </row>
    <row r="508486" spans="81:97" x14ac:dyDescent="0.35">
      <c r="CC508486" s="68"/>
      <c r="CG508486" s="68"/>
      <c r="CK508486" s="68"/>
      <c r="CO508486" s="68"/>
      <c r="CS508486" s="68"/>
    </row>
    <row r="508487" spans="81:97" x14ac:dyDescent="0.35">
      <c r="CC508487" s="68"/>
      <c r="CG508487" s="68"/>
      <c r="CK508487" s="68"/>
      <c r="CO508487" s="68"/>
      <c r="CS508487" s="68"/>
    </row>
    <row r="508488" spans="81:97" x14ac:dyDescent="0.35">
      <c r="CC508488" s="68"/>
      <c r="CG508488" s="68"/>
      <c r="CK508488" s="68"/>
      <c r="CO508488" s="68"/>
      <c r="CS508488" s="68"/>
    </row>
    <row r="508489" spans="81:97" x14ac:dyDescent="0.35">
      <c r="CC508489" s="68"/>
      <c r="CG508489" s="68"/>
      <c r="CK508489" s="68"/>
      <c r="CO508489" s="68"/>
      <c r="CS508489" s="68"/>
    </row>
    <row r="508490" spans="81:97" x14ac:dyDescent="0.35">
      <c r="CC508490" s="68"/>
      <c r="CG508490" s="68"/>
      <c r="CK508490" s="68"/>
      <c r="CO508490" s="68"/>
      <c r="CS508490" s="68"/>
    </row>
    <row r="508491" spans="81:97" x14ac:dyDescent="0.35">
      <c r="CC508491" s="68"/>
      <c r="CG508491" s="68"/>
      <c r="CK508491" s="68"/>
      <c r="CO508491" s="68"/>
      <c r="CS508491" s="68"/>
    </row>
    <row r="508492" spans="81:97" x14ac:dyDescent="0.35">
      <c r="CC508492" s="68"/>
      <c r="CG508492" s="68"/>
      <c r="CK508492" s="68"/>
      <c r="CO508492" s="68"/>
      <c r="CS508492" s="68"/>
    </row>
    <row r="508493" spans="81:97" x14ac:dyDescent="0.35">
      <c r="CC508493" s="68"/>
      <c r="CG508493" s="68"/>
      <c r="CK508493" s="68"/>
      <c r="CO508493" s="68"/>
      <c r="CS508493" s="68"/>
    </row>
    <row r="508494" spans="81:97" x14ac:dyDescent="0.35">
      <c r="CC508494" s="68"/>
      <c r="CG508494" s="68"/>
      <c r="CK508494" s="68"/>
      <c r="CO508494" s="68"/>
      <c r="CS508494" s="68"/>
    </row>
    <row r="508495" spans="81:97" x14ac:dyDescent="0.35">
      <c r="CC508495" s="68"/>
      <c r="CG508495" s="68"/>
      <c r="CK508495" s="68"/>
      <c r="CO508495" s="68"/>
      <c r="CS508495" s="68"/>
    </row>
    <row r="508496" spans="81:97" x14ac:dyDescent="0.35">
      <c r="CC508496" s="68"/>
      <c r="CG508496" s="68"/>
      <c r="CK508496" s="68"/>
      <c r="CO508496" s="68"/>
      <c r="CS508496" s="68"/>
    </row>
    <row r="508497" spans="81:97" x14ac:dyDescent="0.35">
      <c r="CC508497" s="68"/>
      <c r="CG508497" s="68"/>
      <c r="CK508497" s="68"/>
      <c r="CO508497" s="68"/>
      <c r="CS508497" s="68"/>
    </row>
    <row r="508498" spans="81:97" x14ac:dyDescent="0.35">
      <c r="CC508498" s="68"/>
      <c r="CG508498" s="68"/>
      <c r="CK508498" s="68"/>
      <c r="CO508498" s="68"/>
      <c r="CS508498" s="68"/>
    </row>
    <row r="508499" spans="81:97" x14ac:dyDescent="0.35">
      <c r="CC508499" s="68"/>
      <c r="CG508499" s="68"/>
      <c r="CK508499" s="68"/>
      <c r="CO508499" s="68"/>
      <c r="CS508499" s="68"/>
    </row>
    <row r="508500" spans="81:97" x14ac:dyDescent="0.35">
      <c r="CC508500" s="68"/>
      <c r="CG508500" s="68"/>
      <c r="CK508500" s="68"/>
      <c r="CO508500" s="68"/>
      <c r="CS508500" s="68"/>
    </row>
    <row r="508501" spans="81:97" x14ac:dyDescent="0.35">
      <c r="CC508501" s="68"/>
      <c r="CG508501" s="68"/>
      <c r="CK508501" s="68"/>
      <c r="CO508501" s="68"/>
      <c r="CS508501" s="68"/>
    </row>
    <row r="508502" spans="81:97" x14ac:dyDescent="0.35">
      <c r="CC508502" s="68"/>
      <c r="CG508502" s="68"/>
      <c r="CK508502" s="68"/>
      <c r="CO508502" s="68"/>
      <c r="CS508502" s="68"/>
    </row>
    <row r="508503" spans="81:97" x14ac:dyDescent="0.35">
      <c r="CC508503" s="68"/>
      <c r="CG508503" s="68"/>
      <c r="CK508503" s="68"/>
      <c r="CO508503" s="68"/>
      <c r="CS508503" s="68"/>
    </row>
    <row r="508504" spans="81:97" x14ac:dyDescent="0.35">
      <c r="CC508504" s="68"/>
      <c r="CG508504" s="68"/>
      <c r="CK508504" s="68"/>
      <c r="CO508504" s="68"/>
      <c r="CS508504" s="68"/>
    </row>
    <row r="508505" spans="81:97" x14ac:dyDescent="0.35">
      <c r="CC508505" s="68"/>
      <c r="CG508505" s="68"/>
      <c r="CK508505" s="68"/>
      <c r="CO508505" s="68"/>
      <c r="CS508505" s="68"/>
    </row>
    <row r="508506" spans="81:97" x14ac:dyDescent="0.35">
      <c r="CC508506" s="68"/>
      <c r="CG508506" s="68"/>
      <c r="CK508506" s="68"/>
      <c r="CO508506" s="68"/>
      <c r="CS508506" s="68"/>
    </row>
    <row r="508507" spans="81:97" x14ac:dyDescent="0.35">
      <c r="CC508507" s="68"/>
      <c r="CG508507" s="68"/>
      <c r="CK508507" s="68"/>
      <c r="CO508507" s="68"/>
      <c r="CS508507" s="68"/>
    </row>
    <row r="508508" spans="81:97" x14ac:dyDescent="0.35">
      <c r="CC508508" s="68"/>
      <c r="CG508508" s="68"/>
      <c r="CK508508" s="68"/>
      <c r="CO508508" s="68"/>
      <c r="CS508508" s="68"/>
    </row>
    <row r="508509" spans="81:97" x14ac:dyDescent="0.35">
      <c r="CC508509" s="68"/>
      <c r="CG508509" s="68"/>
      <c r="CK508509" s="68"/>
      <c r="CO508509" s="68"/>
      <c r="CS508509" s="68"/>
    </row>
    <row r="508510" spans="81:97" x14ac:dyDescent="0.35">
      <c r="CC508510" s="68"/>
      <c r="CG508510" s="68"/>
      <c r="CK508510" s="68"/>
      <c r="CO508510" s="68"/>
      <c r="CS508510" s="68"/>
    </row>
    <row r="508511" spans="81:97" x14ac:dyDescent="0.35">
      <c r="CC508511" s="68"/>
      <c r="CG508511" s="68"/>
      <c r="CK508511" s="68"/>
      <c r="CO508511" s="68"/>
      <c r="CS508511" s="68"/>
    </row>
    <row r="508512" spans="81:97" x14ac:dyDescent="0.35">
      <c r="CC508512" s="68"/>
      <c r="CG508512" s="68"/>
      <c r="CK508512" s="68"/>
      <c r="CO508512" s="68"/>
      <c r="CS508512" s="68"/>
    </row>
    <row r="508513" spans="81:97" x14ac:dyDescent="0.35">
      <c r="CC508513" s="68"/>
      <c r="CG508513" s="68"/>
      <c r="CK508513" s="68"/>
      <c r="CO508513" s="68"/>
      <c r="CS508513" s="68"/>
    </row>
    <row r="508514" spans="81:97" x14ac:dyDescent="0.35">
      <c r="CC508514" s="68"/>
      <c r="CG508514" s="68"/>
      <c r="CK508514" s="68"/>
      <c r="CO508514" s="68"/>
      <c r="CS508514" s="68"/>
    </row>
    <row r="508515" spans="81:97" x14ac:dyDescent="0.35">
      <c r="CC508515" s="68"/>
      <c r="CG508515" s="68"/>
      <c r="CK508515" s="68"/>
      <c r="CO508515" s="68"/>
      <c r="CS508515" s="68"/>
    </row>
    <row r="508516" spans="81:97" x14ac:dyDescent="0.35">
      <c r="CC508516" s="68"/>
      <c r="CG508516" s="68"/>
      <c r="CK508516" s="68"/>
      <c r="CO508516" s="68"/>
      <c r="CS508516" s="68"/>
    </row>
    <row r="508517" spans="81:97" x14ac:dyDescent="0.35">
      <c r="CC508517" s="68"/>
      <c r="CG508517" s="68"/>
      <c r="CK508517" s="68"/>
      <c r="CO508517" s="68"/>
      <c r="CS508517" s="68"/>
    </row>
    <row r="508518" spans="81:97" x14ac:dyDescent="0.35">
      <c r="CC508518" s="68"/>
      <c r="CG508518" s="68"/>
      <c r="CK508518" s="68"/>
      <c r="CO508518" s="68"/>
      <c r="CS508518" s="68"/>
    </row>
    <row r="508519" spans="81:97" x14ac:dyDescent="0.35">
      <c r="CC508519" s="68"/>
      <c r="CG508519" s="68"/>
      <c r="CK508519" s="68"/>
      <c r="CO508519" s="68"/>
      <c r="CS508519" s="68"/>
    </row>
    <row r="508520" spans="81:97" x14ac:dyDescent="0.35">
      <c r="CC508520" s="68"/>
      <c r="CG508520" s="68"/>
      <c r="CK508520" s="68"/>
      <c r="CO508520" s="68"/>
      <c r="CS508520" s="68"/>
    </row>
    <row r="508521" spans="81:97" x14ac:dyDescent="0.35">
      <c r="CC508521" s="68"/>
      <c r="CG508521" s="68"/>
      <c r="CK508521" s="68"/>
      <c r="CO508521" s="68"/>
      <c r="CS508521" s="68"/>
    </row>
    <row r="508522" spans="81:97" x14ac:dyDescent="0.35">
      <c r="CC508522" s="68"/>
      <c r="CG508522" s="68"/>
      <c r="CK508522" s="68"/>
      <c r="CO508522" s="68"/>
      <c r="CS508522" s="68"/>
    </row>
    <row r="508523" spans="81:97" x14ac:dyDescent="0.35">
      <c r="CC508523" s="68"/>
      <c r="CG508523" s="68"/>
      <c r="CK508523" s="68"/>
      <c r="CO508523" s="68"/>
      <c r="CS508523" s="68"/>
    </row>
    <row r="508524" spans="81:97" x14ac:dyDescent="0.35">
      <c r="CC508524" s="68"/>
      <c r="CG508524" s="68"/>
      <c r="CK508524" s="68"/>
      <c r="CO508524" s="68"/>
      <c r="CS508524" s="68"/>
    </row>
    <row r="508525" spans="81:97" x14ac:dyDescent="0.35">
      <c r="CC508525" s="68"/>
      <c r="CG508525" s="68"/>
      <c r="CK508525" s="68"/>
      <c r="CO508525" s="68"/>
      <c r="CS508525" s="68"/>
    </row>
    <row r="508526" spans="81:97" x14ac:dyDescent="0.35">
      <c r="CC508526" s="68"/>
      <c r="CG508526" s="68"/>
      <c r="CK508526" s="68"/>
      <c r="CO508526" s="68"/>
      <c r="CS508526" s="68"/>
    </row>
    <row r="508527" spans="81:97" x14ac:dyDescent="0.35">
      <c r="CC508527" s="68"/>
      <c r="CG508527" s="68"/>
      <c r="CK508527" s="68"/>
      <c r="CO508527" s="68"/>
      <c r="CS508527" s="68"/>
    </row>
    <row r="508528" spans="81:97" x14ac:dyDescent="0.35">
      <c r="CC508528" s="68"/>
      <c r="CG508528" s="68"/>
      <c r="CK508528" s="68"/>
      <c r="CO508528" s="68"/>
      <c r="CS508528" s="68"/>
    </row>
    <row r="508529" spans="81:100" x14ac:dyDescent="0.35">
      <c r="CC508529" s="68"/>
      <c r="CG508529" s="68"/>
      <c r="CK508529" s="68"/>
      <c r="CO508529" s="68"/>
      <c r="CS508529" s="68"/>
    </row>
    <row r="508530" spans="81:100" x14ac:dyDescent="0.35">
      <c r="CC508530" s="68"/>
      <c r="CG508530" s="68"/>
      <c r="CK508530" s="68"/>
      <c r="CO508530" s="68"/>
      <c r="CS508530" s="68"/>
    </row>
    <row r="508531" spans="81:100" x14ac:dyDescent="0.35">
      <c r="CC508531" s="68"/>
      <c r="CG508531" s="68"/>
      <c r="CK508531" s="68"/>
      <c r="CO508531" s="68"/>
      <c r="CS508531" s="68"/>
    </row>
    <row r="508532" spans="81:100" x14ac:dyDescent="0.35">
      <c r="CC508532" s="68"/>
      <c r="CG508532" s="68"/>
      <c r="CK508532" s="68"/>
      <c r="CO508532" s="68"/>
      <c r="CS508532" s="68"/>
    </row>
    <row r="508533" spans="81:100" x14ac:dyDescent="0.35">
      <c r="CC508533" s="68"/>
      <c r="CG508533" s="68"/>
      <c r="CK508533" s="68"/>
      <c r="CO508533" s="68"/>
      <c r="CS508533" s="68"/>
    </row>
    <row r="508534" spans="81:100" x14ac:dyDescent="0.35">
      <c r="CC508534" s="68"/>
      <c r="CG508534" s="68"/>
      <c r="CK508534" s="68"/>
      <c r="CO508534" s="68"/>
      <c r="CS508534" s="68"/>
    </row>
    <row r="508535" spans="81:100" x14ac:dyDescent="0.35">
      <c r="CC508535" s="68"/>
      <c r="CG508535" s="68"/>
      <c r="CK508535" s="68"/>
      <c r="CO508535" s="68"/>
      <c r="CS508535" s="68"/>
    </row>
    <row r="508536" spans="81:100" x14ac:dyDescent="0.35">
      <c r="CC508536" s="68"/>
      <c r="CG508536" s="68"/>
      <c r="CK508536" s="68"/>
      <c r="CO508536" s="68"/>
      <c r="CS508536" s="68"/>
    </row>
    <row r="508537" spans="81:100" x14ac:dyDescent="0.35">
      <c r="CC508537" s="68"/>
      <c r="CG508537" s="68"/>
      <c r="CK508537" s="68"/>
      <c r="CO508537" s="68"/>
      <c r="CS508537" s="68"/>
    </row>
    <row r="508538" spans="81:100" x14ac:dyDescent="0.35">
      <c r="CC508538" s="68"/>
      <c r="CG508538" s="68"/>
      <c r="CK508538" s="68"/>
      <c r="CO508538" s="68"/>
      <c r="CS508538" s="68"/>
    </row>
    <row r="508539" spans="81:100" x14ac:dyDescent="0.35">
      <c r="CC508539" s="68"/>
      <c r="CG508539" s="68"/>
      <c r="CK508539" s="68"/>
      <c r="CO508539" s="68"/>
      <c r="CS508539" s="68"/>
    </row>
    <row r="508540" spans="81:100" x14ac:dyDescent="0.35">
      <c r="CC508540" s="65"/>
      <c r="CD508540" s="65"/>
      <c r="CE508540" s="65"/>
      <c r="CF508540" s="63"/>
      <c r="CG508540" s="65"/>
      <c r="CH508540" s="65"/>
      <c r="CI508540" s="65"/>
      <c r="CJ508540" s="63"/>
      <c r="CK508540" s="65"/>
      <c r="CL508540" s="65"/>
      <c r="CM508540" s="65"/>
      <c r="CN508540" s="63"/>
      <c r="CO508540" s="65"/>
      <c r="CP508540" s="65"/>
      <c r="CQ508540" s="65"/>
      <c r="CR508540" s="63"/>
      <c r="CS508540" s="65"/>
      <c r="CT508540" s="65"/>
      <c r="CU508540" s="65"/>
      <c r="CV508540" s="63"/>
    </row>
    <row r="508541" spans="81:100" x14ac:dyDescent="0.35">
      <c r="CC508541" s="65"/>
      <c r="CD508541" s="65"/>
      <c r="CE508541" s="65"/>
      <c r="CF508541" s="63"/>
      <c r="CG508541" s="65"/>
      <c r="CH508541" s="65"/>
      <c r="CI508541" s="65"/>
      <c r="CJ508541" s="63"/>
      <c r="CK508541" s="65"/>
      <c r="CL508541" s="65"/>
      <c r="CM508541" s="65"/>
      <c r="CN508541" s="63"/>
      <c r="CO508541" s="65"/>
      <c r="CP508541" s="65"/>
      <c r="CQ508541" s="65"/>
      <c r="CR508541" s="63"/>
      <c r="CS508541" s="65"/>
      <c r="CT508541" s="65"/>
      <c r="CU508541" s="65"/>
      <c r="CV508541" s="63"/>
    </row>
    <row r="508932" spans="81:97" x14ac:dyDescent="0.35">
      <c r="CC508932" s="68"/>
      <c r="CG508932" s="68"/>
      <c r="CK508932" s="68"/>
      <c r="CO508932" s="68"/>
      <c r="CS508932" s="68"/>
    </row>
    <row r="508933" spans="81:97" x14ac:dyDescent="0.35">
      <c r="CC508933" s="68"/>
      <c r="CG508933" s="68"/>
      <c r="CK508933" s="68"/>
      <c r="CO508933" s="68"/>
      <c r="CS508933" s="68"/>
    </row>
    <row r="508934" spans="81:97" x14ac:dyDescent="0.35">
      <c r="CC508934" s="68"/>
      <c r="CG508934" s="68"/>
      <c r="CK508934" s="68"/>
      <c r="CO508934" s="68"/>
      <c r="CS508934" s="68"/>
    </row>
    <row r="508935" spans="81:97" x14ac:dyDescent="0.35">
      <c r="CC508935" s="68"/>
      <c r="CG508935" s="68"/>
      <c r="CK508935" s="68"/>
      <c r="CO508935" s="68"/>
      <c r="CS508935" s="68"/>
    </row>
    <row r="508936" spans="81:97" x14ac:dyDescent="0.35">
      <c r="CC508936" s="68"/>
      <c r="CG508936" s="68"/>
      <c r="CK508936" s="68"/>
      <c r="CO508936" s="68"/>
      <c r="CS508936" s="68"/>
    </row>
    <row r="508937" spans="81:97" x14ac:dyDescent="0.35">
      <c r="CC508937" s="68"/>
      <c r="CG508937" s="68"/>
      <c r="CK508937" s="68"/>
      <c r="CO508937" s="68"/>
      <c r="CS508937" s="68"/>
    </row>
    <row r="508938" spans="81:97" x14ac:dyDescent="0.35">
      <c r="CC508938" s="68"/>
      <c r="CG508938" s="68"/>
      <c r="CK508938" s="68"/>
      <c r="CO508938" s="68"/>
      <c r="CS508938" s="68"/>
    </row>
    <row r="508939" spans="81:97" x14ac:dyDescent="0.35">
      <c r="CC508939" s="68"/>
      <c r="CG508939" s="68"/>
      <c r="CK508939" s="68"/>
      <c r="CO508939" s="68"/>
      <c r="CS508939" s="68"/>
    </row>
    <row r="508940" spans="81:97" x14ac:dyDescent="0.35">
      <c r="CC508940" s="68"/>
      <c r="CG508940" s="68"/>
      <c r="CK508940" s="68"/>
      <c r="CO508940" s="68"/>
      <c r="CS508940" s="68"/>
    </row>
    <row r="508941" spans="81:97" x14ac:dyDescent="0.35">
      <c r="CC508941" s="68"/>
      <c r="CG508941" s="68"/>
      <c r="CK508941" s="68"/>
      <c r="CO508941" s="68"/>
      <c r="CS508941" s="68"/>
    </row>
    <row r="508942" spans="81:97" x14ac:dyDescent="0.35">
      <c r="CC508942" s="68"/>
      <c r="CG508942" s="68"/>
      <c r="CK508942" s="68"/>
      <c r="CO508942" s="68"/>
      <c r="CS508942" s="68"/>
    </row>
    <row r="508943" spans="81:97" x14ac:dyDescent="0.35">
      <c r="CC508943" s="68"/>
      <c r="CG508943" s="68"/>
      <c r="CK508943" s="68"/>
      <c r="CO508943" s="68"/>
      <c r="CS508943" s="68"/>
    </row>
    <row r="508944" spans="81:97" x14ac:dyDescent="0.35">
      <c r="CC508944" s="68"/>
      <c r="CG508944" s="68"/>
      <c r="CK508944" s="68"/>
      <c r="CO508944" s="68"/>
      <c r="CS508944" s="68"/>
    </row>
    <row r="508945" spans="81:97" x14ac:dyDescent="0.35">
      <c r="CC508945" s="68"/>
      <c r="CG508945" s="68"/>
      <c r="CK508945" s="68"/>
      <c r="CO508945" s="68"/>
      <c r="CS508945" s="68"/>
    </row>
    <row r="508946" spans="81:97" x14ac:dyDescent="0.35">
      <c r="CC508946" s="68"/>
      <c r="CG508946" s="68"/>
      <c r="CK508946" s="68"/>
      <c r="CO508946" s="68"/>
      <c r="CS508946" s="68"/>
    </row>
    <row r="508947" spans="81:97" x14ac:dyDescent="0.35">
      <c r="CC508947" s="68"/>
      <c r="CG508947" s="68"/>
      <c r="CK508947" s="68"/>
      <c r="CO508947" s="68"/>
      <c r="CS508947" s="68"/>
    </row>
    <row r="508948" spans="81:97" x14ac:dyDescent="0.35">
      <c r="CC508948" s="68"/>
      <c r="CG508948" s="68"/>
      <c r="CK508948" s="68"/>
      <c r="CO508948" s="68"/>
      <c r="CS508948" s="68"/>
    </row>
    <row r="508949" spans="81:97" x14ac:dyDescent="0.35">
      <c r="CC508949" s="68"/>
      <c r="CG508949" s="68"/>
      <c r="CK508949" s="68"/>
      <c r="CO508949" s="68"/>
      <c r="CS508949" s="68"/>
    </row>
    <row r="508950" spans="81:97" x14ac:dyDescent="0.35">
      <c r="CC508950" s="68"/>
      <c r="CG508950" s="68"/>
      <c r="CK508950" s="68"/>
      <c r="CO508950" s="68"/>
      <c r="CS508950" s="68"/>
    </row>
    <row r="508951" spans="81:97" x14ac:dyDescent="0.35">
      <c r="CC508951" s="68"/>
      <c r="CG508951" s="68"/>
      <c r="CK508951" s="68"/>
      <c r="CO508951" s="68"/>
      <c r="CS508951" s="68"/>
    </row>
    <row r="508952" spans="81:97" x14ac:dyDescent="0.35">
      <c r="CC508952" s="68"/>
      <c r="CG508952" s="68"/>
      <c r="CK508952" s="68"/>
      <c r="CO508952" s="68"/>
      <c r="CS508952" s="68"/>
    </row>
    <row r="508953" spans="81:97" x14ac:dyDescent="0.35">
      <c r="CC508953" s="68"/>
      <c r="CG508953" s="68"/>
      <c r="CK508953" s="68"/>
      <c r="CO508953" s="68"/>
      <c r="CS508953" s="68"/>
    </row>
    <row r="508954" spans="81:97" x14ac:dyDescent="0.35">
      <c r="CC508954" s="68"/>
      <c r="CG508954" s="68"/>
      <c r="CK508954" s="68"/>
      <c r="CO508954" s="68"/>
      <c r="CS508954" s="68"/>
    </row>
    <row r="508955" spans="81:97" x14ac:dyDescent="0.35">
      <c r="CC508955" s="68"/>
      <c r="CG508955" s="68"/>
      <c r="CK508955" s="68"/>
      <c r="CO508955" s="68"/>
      <c r="CS508955" s="68"/>
    </row>
    <row r="508956" spans="81:97" x14ac:dyDescent="0.35">
      <c r="CC508956" s="68"/>
      <c r="CG508956" s="68"/>
      <c r="CK508956" s="68"/>
      <c r="CO508956" s="68"/>
      <c r="CS508956" s="68"/>
    </row>
    <row r="508957" spans="81:97" x14ac:dyDescent="0.35">
      <c r="CC508957" s="68"/>
      <c r="CG508957" s="68"/>
      <c r="CK508957" s="68"/>
      <c r="CO508957" s="68"/>
      <c r="CS508957" s="68"/>
    </row>
    <row r="508958" spans="81:97" x14ac:dyDescent="0.35">
      <c r="CC508958" s="68"/>
      <c r="CG508958" s="68"/>
      <c r="CK508958" s="68"/>
      <c r="CO508958" s="68"/>
      <c r="CS508958" s="68"/>
    </row>
    <row r="508959" spans="81:97" x14ac:dyDescent="0.35">
      <c r="CC508959" s="68"/>
      <c r="CG508959" s="68"/>
      <c r="CK508959" s="68"/>
      <c r="CO508959" s="68"/>
      <c r="CS508959" s="68"/>
    </row>
    <row r="508960" spans="81:97" x14ac:dyDescent="0.35">
      <c r="CC508960" s="68"/>
      <c r="CG508960" s="68"/>
      <c r="CK508960" s="68"/>
      <c r="CO508960" s="68"/>
      <c r="CS508960" s="68"/>
    </row>
    <row r="508961" spans="81:97" x14ac:dyDescent="0.35">
      <c r="CC508961" s="68"/>
      <c r="CG508961" s="68"/>
      <c r="CK508961" s="68"/>
      <c r="CO508961" s="68"/>
      <c r="CS508961" s="68"/>
    </row>
    <row r="508962" spans="81:97" x14ac:dyDescent="0.35">
      <c r="CC508962" s="68"/>
      <c r="CG508962" s="68"/>
      <c r="CK508962" s="68"/>
      <c r="CO508962" s="68"/>
      <c r="CS508962" s="68"/>
    </row>
    <row r="508963" spans="81:97" x14ac:dyDescent="0.35">
      <c r="CC508963" s="68"/>
      <c r="CG508963" s="68"/>
      <c r="CK508963" s="68"/>
      <c r="CO508963" s="68"/>
      <c r="CS508963" s="68"/>
    </row>
    <row r="508964" spans="81:97" x14ac:dyDescent="0.35">
      <c r="CC508964" s="68"/>
      <c r="CG508964" s="68"/>
      <c r="CK508964" s="68"/>
      <c r="CO508964" s="68"/>
      <c r="CS508964" s="68"/>
    </row>
    <row r="508965" spans="81:97" x14ac:dyDescent="0.35">
      <c r="CC508965" s="68"/>
      <c r="CG508965" s="68"/>
      <c r="CK508965" s="68"/>
      <c r="CO508965" s="68"/>
      <c r="CS508965" s="68"/>
    </row>
    <row r="508966" spans="81:97" x14ac:dyDescent="0.35">
      <c r="CC508966" s="68"/>
      <c r="CG508966" s="68"/>
      <c r="CK508966" s="68"/>
      <c r="CO508966" s="68"/>
      <c r="CS508966" s="68"/>
    </row>
    <row r="508967" spans="81:97" x14ac:dyDescent="0.35">
      <c r="CC508967" s="68"/>
      <c r="CG508967" s="68"/>
      <c r="CK508967" s="68"/>
      <c r="CO508967" s="68"/>
      <c r="CS508967" s="68"/>
    </row>
    <row r="508968" spans="81:97" x14ac:dyDescent="0.35">
      <c r="CC508968" s="68"/>
      <c r="CG508968" s="68"/>
      <c r="CK508968" s="68"/>
      <c r="CO508968" s="68"/>
      <c r="CS508968" s="68"/>
    </row>
    <row r="508969" spans="81:97" x14ac:dyDescent="0.35">
      <c r="CC508969" s="68"/>
      <c r="CG508969" s="68"/>
      <c r="CK508969" s="68"/>
      <c r="CO508969" s="68"/>
      <c r="CS508969" s="68"/>
    </row>
    <row r="508970" spans="81:97" x14ac:dyDescent="0.35">
      <c r="CC508970" s="68"/>
      <c r="CG508970" s="68"/>
      <c r="CK508970" s="68"/>
      <c r="CO508970" s="68"/>
      <c r="CS508970" s="68"/>
    </row>
    <row r="508971" spans="81:97" x14ac:dyDescent="0.35">
      <c r="CC508971" s="68"/>
      <c r="CG508971" s="68"/>
      <c r="CK508971" s="68"/>
      <c r="CO508971" s="68"/>
      <c r="CS508971" s="68"/>
    </row>
    <row r="508972" spans="81:97" x14ac:dyDescent="0.35">
      <c r="CC508972" s="68"/>
      <c r="CG508972" s="68"/>
      <c r="CK508972" s="68"/>
      <c r="CO508972" s="68"/>
      <c r="CS508972" s="68"/>
    </row>
    <row r="508973" spans="81:97" x14ac:dyDescent="0.35">
      <c r="CC508973" s="68"/>
      <c r="CG508973" s="68"/>
      <c r="CK508973" s="68"/>
      <c r="CO508973" s="68"/>
      <c r="CS508973" s="68"/>
    </row>
    <row r="508974" spans="81:97" x14ac:dyDescent="0.35">
      <c r="CC508974" s="68"/>
      <c r="CG508974" s="68"/>
      <c r="CK508974" s="68"/>
      <c r="CO508974" s="68"/>
      <c r="CS508974" s="68"/>
    </row>
    <row r="508975" spans="81:97" x14ac:dyDescent="0.35">
      <c r="CC508975" s="68"/>
      <c r="CG508975" s="68"/>
      <c r="CK508975" s="68"/>
      <c r="CO508975" s="68"/>
      <c r="CS508975" s="68"/>
    </row>
    <row r="508976" spans="81:97" x14ac:dyDescent="0.35">
      <c r="CC508976" s="68"/>
      <c r="CG508976" s="68"/>
      <c r="CK508976" s="68"/>
      <c r="CO508976" s="68"/>
      <c r="CS508976" s="68"/>
    </row>
    <row r="508977" spans="81:97" x14ac:dyDescent="0.35">
      <c r="CC508977" s="68"/>
      <c r="CG508977" s="68"/>
      <c r="CK508977" s="68"/>
      <c r="CO508977" s="68"/>
      <c r="CS508977" s="68"/>
    </row>
    <row r="508978" spans="81:97" x14ac:dyDescent="0.35">
      <c r="CC508978" s="68"/>
      <c r="CG508978" s="68"/>
      <c r="CK508978" s="68"/>
      <c r="CO508978" s="68"/>
      <c r="CS508978" s="68"/>
    </row>
    <row r="508979" spans="81:97" x14ac:dyDescent="0.35">
      <c r="CC508979" s="68"/>
      <c r="CG508979" s="68"/>
      <c r="CK508979" s="68"/>
      <c r="CO508979" s="68"/>
      <c r="CS508979" s="68"/>
    </row>
    <row r="508980" spans="81:97" x14ac:dyDescent="0.35">
      <c r="CC508980" s="68"/>
      <c r="CG508980" s="68"/>
      <c r="CK508980" s="68"/>
      <c r="CO508980" s="68"/>
      <c r="CS508980" s="68"/>
    </row>
    <row r="508981" spans="81:97" x14ac:dyDescent="0.35">
      <c r="CC508981" s="68"/>
      <c r="CG508981" s="68"/>
      <c r="CK508981" s="68"/>
      <c r="CO508981" s="68"/>
      <c r="CS508981" s="68"/>
    </row>
    <row r="508982" spans="81:97" x14ac:dyDescent="0.35">
      <c r="CC508982" s="68"/>
      <c r="CG508982" s="68"/>
      <c r="CK508982" s="68"/>
      <c r="CO508982" s="68"/>
      <c r="CS508982" s="68"/>
    </row>
    <row r="508983" spans="81:97" x14ac:dyDescent="0.35">
      <c r="CC508983" s="68"/>
      <c r="CG508983" s="68"/>
      <c r="CK508983" s="68"/>
      <c r="CO508983" s="68"/>
      <c r="CS508983" s="68"/>
    </row>
    <row r="508984" spans="81:97" x14ac:dyDescent="0.35">
      <c r="CC508984" s="68"/>
      <c r="CG508984" s="68"/>
      <c r="CK508984" s="68"/>
      <c r="CO508984" s="68"/>
      <c r="CS508984" s="68"/>
    </row>
    <row r="508985" spans="81:97" x14ac:dyDescent="0.35">
      <c r="CC508985" s="68"/>
      <c r="CG508985" s="68"/>
      <c r="CK508985" s="68"/>
      <c r="CO508985" s="68"/>
      <c r="CS508985" s="68"/>
    </row>
    <row r="508986" spans="81:97" x14ac:dyDescent="0.35">
      <c r="CC508986" s="68"/>
      <c r="CG508986" s="68"/>
      <c r="CK508986" s="68"/>
      <c r="CO508986" s="68"/>
      <c r="CS508986" s="68"/>
    </row>
    <row r="508987" spans="81:97" x14ac:dyDescent="0.35">
      <c r="CC508987" s="68"/>
      <c r="CG508987" s="68"/>
      <c r="CK508987" s="68"/>
      <c r="CO508987" s="68"/>
      <c r="CS508987" s="68"/>
    </row>
    <row r="508988" spans="81:97" x14ac:dyDescent="0.35">
      <c r="CC508988" s="68"/>
      <c r="CG508988" s="68"/>
      <c r="CK508988" s="68"/>
      <c r="CO508988" s="68"/>
      <c r="CS508988" s="68"/>
    </row>
    <row r="508989" spans="81:97" x14ac:dyDescent="0.35">
      <c r="CC508989" s="68"/>
      <c r="CG508989" s="68"/>
      <c r="CK508989" s="68"/>
      <c r="CO508989" s="68"/>
      <c r="CS508989" s="68"/>
    </row>
    <row r="508990" spans="81:97" x14ac:dyDescent="0.35">
      <c r="CC508990" s="68"/>
      <c r="CG508990" s="68"/>
      <c r="CK508990" s="68"/>
      <c r="CO508990" s="68"/>
      <c r="CS508990" s="68"/>
    </row>
    <row r="508991" spans="81:97" x14ac:dyDescent="0.35">
      <c r="CC508991" s="68"/>
      <c r="CG508991" s="68"/>
      <c r="CK508991" s="68"/>
      <c r="CO508991" s="68"/>
      <c r="CS508991" s="68"/>
    </row>
    <row r="508992" spans="81:97" x14ac:dyDescent="0.35">
      <c r="CC508992" s="68"/>
      <c r="CG508992" s="68"/>
      <c r="CK508992" s="68"/>
      <c r="CO508992" s="68"/>
      <c r="CS508992" s="68"/>
    </row>
    <row r="508993" spans="81:97" x14ac:dyDescent="0.35">
      <c r="CC508993" s="68"/>
      <c r="CG508993" s="68"/>
      <c r="CK508993" s="68"/>
      <c r="CO508993" s="68"/>
      <c r="CS508993" s="68"/>
    </row>
    <row r="508994" spans="81:97" x14ac:dyDescent="0.35">
      <c r="CC508994" s="68"/>
      <c r="CG508994" s="68"/>
      <c r="CK508994" s="68"/>
      <c r="CO508994" s="68"/>
      <c r="CS508994" s="68"/>
    </row>
    <row r="508995" spans="81:97" x14ac:dyDescent="0.35">
      <c r="CC508995" s="68"/>
      <c r="CG508995" s="68"/>
      <c r="CK508995" s="68"/>
      <c r="CO508995" s="68"/>
      <c r="CS508995" s="68"/>
    </row>
    <row r="508996" spans="81:97" x14ac:dyDescent="0.35">
      <c r="CC508996" s="68"/>
      <c r="CG508996" s="68"/>
      <c r="CK508996" s="68"/>
      <c r="CO508996" s="68"/>
      <c r="CS508996" s="68"/>
    </row>
    <row r="508997" spans="81:97" x14ac:dyDescent="0.35">
      <c r="CC508997" s="68"/>
      <c r="CG508997" s="68"/>
      <c r="CK508997" s="68"/>
      <c r="CO508997" s="68"/>
      <c r="CS508997" s="68"/>
    </row>
    <row r="508998" spans="81:97" x14ac:dyDescent="0.35">
      <c r="CC508998" s="68"/>
      <c r="CG508998" s="68"/>
      <c r="CK508998" s="68"/>
      <c r="CO508998" s="68"/>
      <c r="CS508998" s="68"/>
    </row>
    <row r="508999" spans="81:97" x14ac:dyDescent="0.35">
      <c r="CC508999" s="68"/>
      <c r="CG508999" s="68"/>
      <c r="CK508999" s="68"/>
      <c r="CO508999" s="68"/>
      <c r="CS508999" s="68"/>
    </row>
    <row r="509000" spans="81:97" x14ac:dyDescent="0.35">
      <c r="CC509000" s="68"/>
      <c r="CG509000" s="68"/>
      <c r="CK509000" s="68"/>
      <c r="CO509000" s="68"/>
      <c r="CS509000" s="68"/>
    </row>
    <row r="509001" spans="81:97" x14ac:dyDescent="0.35">
      <c r="CC509001" s="68"/>
      <c r="CG509001" s="68"/>
      <c r="CK509001" s="68"/>
      <c r="CO509001" s="68"/>
      <c r="CS509001" s="68"/>
    </row>
    <row r="509002" spans="81:97" x14ac:dyDescent="0.35">
      <c r="CC509002" s="68"/>
      <c r="CG509002" s="68"/>
      <c r="CK509002" s="68"/>
      <c r="CO509002" s="68"/>
      <c r="CS509002" s="68"/>
    </row>
    <row r="509003" spans="81:97" x14ac:dyDescent="0.35">
      <c r="CC509003" s="68"/>
      <c r="CG509003" s="68"/>
      <c r="CK509003" s="68"/>
      <c r="CO509003" s="68"/>
      <c r="CS509003" s="68"/>
    </row>
    <row r="509004" spans="81:97" x14ac:dyDescent="0.35">
      <c r="CC509004" s="68"/>
      <c r="CG509004" s="68"/>
      <c r="CK509004" s="68"/>
      <c r="CO509004" s="68"/>
      <c r="CS509004" s="68"/>
    </row>
    <row r="509005" spans="81:97" x14ac:dyDescent="0.35">
      <c r="CC509005" s="68"/>
      <c r="CG509005" s="68"/>
      <c r="CK509005" s="68"/>
      <c r="CO509005" s="68"/>
      <c r="CS509005" s="68"/>
    </row>
    <row r="509006" spans="81:97" x14ac:dyDescent="0.35">
      <c r="CC509006" s="68"/>
      <c r="CG509006" s="68"/>
      <c r="CK509006" s="68"/>
      <c r="CO509006" s="68"/>
      <c r="CS509006" s="68"/>
    </row>
    <row r="509007" spans="81:97" x14ac:dyDescent="0.35">
      <c r="CC509007" s="68"/>
      <c r="CG509007" s="68"/>
      <c r="CK509007" s="68"/>
      <c r="CO509007" s="68"/>
      <c r="CS509007" s="68"/>
    </row>
    <row r="509008" spans="81:97" x14ac:dyDescent="0.35">
      <c r="CC509008" s="68"/>
      <c r="CG509008" s="68"/>
      <c r="CK509008" s="68"/>
      <c r="CO509008" s="68"/>
      <c r="CS509008" s="68"/>
    </row>
    <row r="509009" spans="81:97" x14ac:dyDescent="0.35">
      <c r="CC509009" s="68"/>
      <c r="CG509009" s="68"/>
      <c r="CK509009" s="68"/>
      <c r="CO509009" s="68"/>
      <c r="CS509009" s="68"/>
    </row>
    <row r="509010" spans="81:97" x14ac:dyDescent="0.35">
      <c r="CC509010" s="68"/>
      <c r="CG509010" s="68"/>
      <c r="CK509010" s="68"/>
      <c r="CO509010" s="68"/>
      <c r="CS509010" s="68"/>
    </row>
    <row r="509011" spans="81:97" x14ac:dyDescent="0.35">
      <c r="CC509011" s="68"/>
      <c r="CG509011" s="68"/>
      <c r="CK509011" s="68"/>
      <c r="CO509011" s="68"/>
      <c r="CS509011" s="68"/>
    </row>
    <row r="509012" spans="81:97" x14ac:dyDescent="0.35">
      <c r="CC509012" s="68"/>
      <c r="CG509012" s="68"/>
      <c r="CK509012" s="68"/>
      <c r="CO509012" s="68"/>
      <c r="CS509012" s="68"/>
    </row>
    <row r="509013" spans="81:97" x14ac:dyDescent="0.35">
      <c r="CC509013" s="68"/>
      <c r="CG509013" s="68"/>
      <c r="CK509013" s="68"/>
      <c r="CO509013" s="68"/>
      <c r="CS509013" s="68"/>
    </row>
    <row r="509014" spans="81:97" x14ac:dyDescent="0.35">
      <c r="CC509014" s="68"/>
      <c r="CG509014" s="68"/>
      <c r="CK509014" s="68"/>
      <c r="CO509014" s="68"/>
      <c r="CS509014" s="68"/>
    </row>
    <row r="509015" spans="81:97" x14ac:dyDescent="0.35">
      <c r="CC509015" s="68"/>
      <c r="CG509015" s="68"/>
      <c r="CK509015" s="68"/>
      <c r="CO509015" s="68"/>
      <c r="CS509015" s="68"/>
    </row>
    <row r="509016" spans="81:97" x14ac:dyDescent="0.35">
      <c r="CC509016" s="68"/>
      <c r="CG509016" s="68"/>
      <c r="CK509016" s="68"/>
      <c r="CO509016" s="68"/>
      <c r="CS509016" s="68"/>
    </row>
    <row r="509017" spans="81:97" x14ac:dyDescent="0.35">
      <c r="CC509017" s="68"/>
      <c r="CG509017" s="68"/>
      <c r="CK509017" s="68"/>
      <c r="CO509017" s="68"/>
      <c r="CS509017" s="68"/>
    </row>
    <row r="509018" spans="81:97" x14ac:dyDescent="0.35">
      <c r="CC509018" s="68"/>
      <c r="CG509018" s="68"/>
      <c r="CK509018" s="68"/>
      <c r="CO509018" s="68"/>
      <c r="CS509018" s="68"/>
    </row>
    <row r="509019" spans="81:97" x14ac:dyDescent="0.35">
      <c r="CC509019" s="68"/>
      <c r="CG509019" s="68"/>
      <c r="CK509019" s="68"/>
      <c r="CO509019" s="68"/>
      <c r="CS509019" s="68"/>
    </row>
    <row r="509020" spans="81:97" x14ac:dyDescent="0.35">
      <c r="CC509020" s="68"/>
      <c r="CG509020" s="68"/>
      <c r="CK509020" s="68"/>
      <c r="CO509020" s="68"/>
      <c r="CS509020" s="68"/>
    </row>
    <row r="509021" spans="81:97" x14ac:dyDescent="0.35">
      <c r="CC509021" s="68"/>
      <c r="CG509021" s="68"/>
      <c r="CK509021" s="68"/>
      <c r="CO509021" s="68"/>
      <c r="CS509021" s="68"/>
    </row>
    <row r="509022" spans="81:97" x14ac:dyDescent="0.35">
      <c r="CC509022" s="68"/>
      <c r="CG509022" s="68"/>
      <c r="CK509022" s="68"/>
      <c r="CO509022" s="68"/>
      <c r="CS509022" s="68"/>
    </row>
    <row r="509023" spans="81:97" x14ac:dyDescent="0.35">
      <c r="CC509023" s="68"/>
      <c r="CG509023" s="68"/>
      <c r="CK509023" s="68"/>
      <c r="CO509023" s="68"/>
      <c r="CS509023" s="68"/>
    </row>
    <row r="509024" spans="81:97" x14ac:dyDescent="0.35">
      <c r="CC509024" s="68"/>
      <c r="CG509024" s="68"/>
      <c r="CK509024" s="68"/>
      <c r="CO509024" s="68"/>
      <c r="CS509024" s="68"/>
    </row>
    <row r="509025" spans="81:97" x14ac:dyDescent="0.35">
      <c r="CC509025" s="68"/>
      <c r="CG509025" s="68"/>
      <c r="CK509025" s="68"/>
      <c r="CO509025" s="68"/>
      <c r="CS509025" s="68"/>
    </row>
    <row r="509026" spans="81:97" x14ac:dyDescent="0.35">
      <c r="CC509026" s="68"/>
      <c r="CG509026" s="68"/>
      <c r="CK509026" s="68"/>
      <c r="CO509026" s="68"/>
      <c r="CS509026" s="68"/>
    </row>
    <row r="509027" spans="81:97" x14ac:dyDescent="0.35">
      <c r="CC509027" s="68"/>
      <c r="CG509027" s="68"/>
      <c r="CK509027" s="68"/>
      <c r="CO509027" s="68"/>
      <c r="CS509027" s="68"/>
    </row>
    <row r="509028" spans="81:97" x14ac:dyDescent="0.35">
      <c r="CC509028" s="68"/>
      <c r="CG509028" s="68"/>
      <c r="CK509028" s="68"/>
      <c r="CO509028" s="68"/>
      <c r="CS509028" s="68"/>
    </row>
    <row r="509029" spans="81:97" x14ac:dyDescent="0.35">
      <c r="CC509029" s="68"/>
      <c r="CG509029" s="68"/>
      <c r="CK509029" s="68"/>
      <c r="CO509029" s="68"/>
      <c r="CS509029" s="68"/>
    </row>
    <row r="509030" spans="81:97" x14ac:dyDescent="0.35">
      <c r="CC509030" s="68"/>
      <c r="CG509030" s="68"/>
      <c r="CK509030" s="68"/>
      <c r="CO509030" s="68"/>
      <c r="CS509030" s="68"/>
    </row>
    <row r="509031" spans="81:97" x14ac:dyDescent="0.35">
      <c r="CC509031" s="68"/>
      <c r="CG509031" s="68"/>
      <c r="CK509031" s="68"/>
      <c r="CO509031" s="68"/>
      <c r="CS509031" s="68"/>
    </row>
    <row r="509032" spans="81:97" x14ac:dyDescent="0.35">
      <c r="CC509032" s="68"/>
      <c r="CG509032" s="68"/>
      <c r="CK509032" s="68"/>
      <c r="CO509032" s="68"/>
      <c r="CS509032" s="68"/>
    </row>
    <row r="509033" spans="81:97" x14ac:dyDescent="0.35">
      <c r="CC509033" s="68"/>
      <c r="CG509033" s="68"/>
      <c r="CK509033" s="68"/>
      <c r="CO509033" s="68"/>
      <c r="CS509033" s="68"/>
    </row>
    <row r="509034" spans="81:97" x14ac:dyDescent="0.35">
      <c r="CC509034" s="68"/>
      <c r="CG509034" s="68"/>
      <c r="CK509034" s="68"/>
      <c r="CO509034" s="68"/>
      <c r="CS509034" s="68"/>
    </row>
    <row r="509035" spans="81:97" x14ac:dyDescent="0.35">
      <c r="CC509035" s="68"/>
      <c r="CG509035" s="68"/>
      <c r="CK509035" s="68"/>
      <c r="CO509035" s="68"/>
      <c r="CS509035" s="68"/>
    </row>
    <row r="509036" spans="81:97" x14ac:dyDescent="0.35">
      <c r="CC509036" s="68"/>
      <c r="CG509036" s="68"/>
      <c r="CK509036" s="68"/>
      <c r="CO509036" s="68"/>
      <c r="CS509036" s="68"/>
    </row>
    <row r="509037" spans="81:97" x14ac:dyDescent="0.35">
      <c r="CC509037" s="68"/>
      <c r="CG509037" s="68"/>
      <c r="CK509037" s="68"/>
      <c r="CO509037" s="68"/>
      <c r="CS509037" s="68"/>
    </row>
    <row r="509038" spans="81:97" x14ac:dyDescent="0.35">
      <c r="CC509038" s="68"/>
      <c r="CG509038" s="68"/>
      <c r="CK509038" s="68"/>
      <c r="CO509038" s="68"/>
      <c r="CS509038" s="68"/>
    </row>
    <row r="509039" spans="81:97" x14ac:dyDescent="0.35">
      <c r="CC509039" s="68"/>
      <c r="CG509039" s="68"/>
      <c r="CK509039" s="68"/>
      <c r="CO509039" s="68"/>
      <c r="CS509039" s="68"/>
    </row>
    <row r="509040" spans="81:97" x14ac:dyDescent="0.35">
      <c r="CC509040" s="68"/>
      <c r="CG509040" s="68"/>
      <c r="CK509040" s="68"/>
      <c r="CO509040" s="68"/>
      <c r="CS509040" s="68"/>
    </row>
    <row r="509041" spans="81:97" x14ac:dyDescent="0.35">
      <c r="CC509041" s="68"/>
      <c r="CG509041" s="68"/>
      <c r="CK509041" s="68"/>
      <c r="CO509041" s="68"/>
      <c r="CS509041" s="68"/>
    </row>
    <row r="509042" spans="81:97" x14ac:dyDescent="0.35">
      <c r="CC509042" s="68"/>
      <c r="CG509042" s="68"/>
      <c r="CK509042" s="68"/>
      <c r="CO509042" s="68"/>
      <c r="CS509042" s="68"/>
    </row>
    <row r="509043" spans="81:97" x14ac:dyDescent="0.35">
      <c r="CC509043" s="68"/>
      <c r="CG509043" s="68"/>
      <c r="CK509043" s="68"/>
      <c r="CO509043" s="68"/>
      <c r="CS509043" s="68"/>
    </row>
    <row r="509044" spans="81:97" x14ac:dyDescent="0.35">
      <c r="CC509044" s="68"/>
      <c r="CG509044" s="68"/>
      <c r="CK509044" s="68"/>
      <c r="CO509044" s="68"/>
      <c r="CS509044" s="68"/>
    </row>
    <row r="509045" spans="81:97" x14ac:dyDescent="0.35">
      <c r="CC509045" s="68"/>
      <c r="CG509045" s="68"/>
      <c r="CK509045" s="68"/>
      <c r="CO509045" s="68"/>
      <c r="CS509045" s="68"/>
    </row>
    <row r="509046" spans="81:97" x14ac:dyDescent="0.35">
      <c r="CC509046" s="68"/>
      <c r="CG509046" s="68"/>
      <c r="CK509046" s="68"/>
      <c r="CO509046" s="68"/>
      <c r="CS509046" s="68"/>
    </row>
    <row r="509047" spans="81:97" x14ac:dyDescent="0.35">
      <c r="CC509047" s="68"/>
      <c r="CG509047" s="68"/>
      <c r="CK509047" s="68"/>
      <c r="CO509047" s="68"/>
      <c r="CS509047" s="68"/>
    </row>
    <row r="509048" spans="81:97" x14ac:dyDescent="0.35">
      <c r="CC509048" s="68"/>
      <c r="CG509048" s="68"/>
      <c r="CK509048" s="68"/>
      <c r="CO509048" s="68"/>
      <c r="CS509048" s="68"/>
    </row>
    <row r="509049" spans="81:97" x14ac:dyDescent="0.35">
      <c r="CC509049" s="68"/>
      <c r="CG509049" s="68"/>
      <c r="CK509049" s="68"/>
      <c r="CO509049" s="68"/>
      <c r="CS509049" s="68"/>
    </row>
    <row r="509050" spans="81:97" x14ac:dyDescent="0.35">
      <c r="CC509050" s="68"/>
      <c r="CG509050" s="68"/>
      <c r="CK509050" s="68"/>
      <c r="CO509050" s="68"/>
      <c r="CS509050" s="68"/>
    </row>
    <row r="509051" spans="81:97" x14ac:dyDescent="0.35">
      <c r="CC509051" s="68"/>
      <c r="CG509051" s="68"/>
      <c r="CK509051" s="68"/>
      <c r="CO509051" s="68"/>
      <c r="CS509051" s="68"/>
    </row>
    <row r="509052" spans="81:97" x14ac:dyDescent="0.35">
      <c r="CC509052" s="68"/>
      <c r="CG509052" s="68"/>
      <c r="CK509052" s="68"/>
      <c r="CO509052" s="68"/>
      <c r="CS509052" s="68"/>
    </row>
    <row r="509053" spans="81:97" x14ac:dyDescent="0.35">
      <c r="CC509053" s="68"/>
      <c r="CG509053" s="68"/>
      <c r="CK509053" s="68"/>
      <c r="CO509053" s="68"/>
      <c r="CS509053" s="68"/>
    </row>
    <row r="509054" spans="81:97" x14ac:dyDescent="0.35">
      <c r="CC509054" s="68"/>
      <c r="CG509054" s="68"/>
      <c r="CK509054" s="68"/>
      <c r="CO509054" s="68"/>
      <c r="CS509054" s="68"/>
    </row>
    <row r="509055" spans="81:97" x14ac:dyDescent="0.35">
      <c r="CC509055" s="68"/>
      <c r="CG509055" s="68"/>
      <c r="CK509055" s="68"/>
      <c r="CO509055" s="68"/>
      <c r="CS509055" s="68"/>
    </row>
    <row r="509056" spans="81:97" x14ac:dyDescent="0.35">
      <c r="CC509056" s="68"/>
      <c r="CG509056" s="68"/>
      <c r="CK509056" s="68"/>
      <c r="CO509056" s="68"/>
      <c r="CS509056" s="68"/>
    </row>
    <row r="509057" spans="81:97" x14ac:dyDescent="0.35">
      <c r="CC509057" s="68"/>
      <c r="CG509057" s="68"/>
      <c r="CK509057" s="68"/>
      <c r="CO509057" s="68"/>
      <c r="CS509057" s="68"/>
    </row>
    <row r="509058" spans="81:97" x14ac:dyDescent="0.35">
      <c r="CC509058" s="68"/>
      <c r="CG509058" s="68"/>
      <c r="CK509058" s="68"/>
      <c r="CO509058" s="68"/>
      <c r="CS509058" s="68"/>
    </row>
    <row r="509059" spans="81:97" x14ac:dyDescent="0.35">
      <c r="CC509059" s="68"/>
      <c r="CG509059" s="68"/>
      <c r="CK509059" s="68"/>
      <c r="CO509059" s="68"/>
      <c r="CS509059" s="68"/>
    </row>
    <row r="509060" spans="81:97" x14ac:dyDescent="0.35">
      <c r="CC509060" s="68"/>
      <c r="CG509060" s="68"/>
      <c r="CK509060" s="68"/>
      <c r="CO509060" s="68"/>
      <c r="CS509060" s="68"/>
    </row>
    <row r="509061" spans="81:97" x14ac:dyDescent="0.35">
      <c r="CC509061" s="68"/>
      <c r="CG509061" s="68"/>
      <c r="CK509061" s="68"/>
      <c r="CO509061" s="68"/>
      <c r="CS509061" s="68"/>
    </row>
    <row r="509062" spans="81:97" x14ac:dyDescent="0.35">
      <c r="CC509062" s="68"/>
      <c r="CG509062" s="68"/>
      <c r="CK509062" s="68"/>
      <c r="CO509062" s="68"/>
      <c r="CS509062" s="68"/>
    </row>
    <row r="509063" spans="81:97" x14ac:dyDescent="0.35">
      <c r="CC509063" s="68"/>
      <c r="CG509063" s="68"/>
      <c r="CK509063" s="68"/>
      <c r="CO509063" s="68"/>
      <c r="CS509063" s="68"/>
    </row>
    <row r="509064" spans="81:97" x14ac:dyDescent="0.35">
      <c r="CC509064" s="68"/>
      <c r="CG509064" s="68"/>
      <c r="CK509064" s="68"/>
      <c r="CO509064" s="68"/>
      <c r="CS509064" s="68"/>
    </row>
    <row r="509065" spans="81:97" x14ac:dyDescent="0.35">
      <c r="CC509065" s="68"/>
      <c r="CG509065" s="68"/>
      <c r="CK509065" s="68"/>
      <c r="CO509065" s="68"/>
      <c r="CS509065" s="68"/>
    </row>
    <row r="509066" spans="81:97" x14ac:dyDescent="0.35">
      <c r="CC509066" s="68"/>
      <c r="CG509066" s="68"/>
      <c r="CK509066" s="68"/>
      <c r="CO509066" s="68"/>
      <c r="CS509066" s="68"/>
    </row>
    <row r="509067" spans="81:97" x14ac:dyDescent="0.35">
      <c r="CC509067" s="68"/>
      <c r="CG509067" s="68"/>
      <c r="CK509067" s="68"/>
      <c r="CO509067" s="68"/>
      <c r="CS509067" s="68"/>
    </row>
    <row r="509068" spans="81:97" x14ac:dyDescent="0.35">
      <c r="CC509068" s="68"/>
      <c r="CG509068" s="68"/>
      <c r="CK509068" s="68"/>
      <c r="CO509068" s="68"/>
      <c r="CS509068" s="68"/>
    </row>
    <row r="509069" spans="81:97" x14ac:dyDescent="0.35">
      <c r="CC509069" s="68"/>
      <c r="CG509069" s="68"/>
      <c r="CK509069" s="68"/>
      <c r="CO509069" s="68"/>
      <c r="CS509069" s="68"/>
    </row>
    <row r="509070" spans="81:97" x14ac:dyDescent="0.35">
      <c r="CC509070" s="68"/>
      <c r="CG509070" s="68"/>
      <c r="CK509070" s="68"/>
      <c r="CO509070" s="68"/>
      <c r="CS509070" s="68"/>
    </row>
    <row r="509071" spans="81:97" x14ac:dyDescent="0.35">
      <c r="CC509071" s="68"/>
      <c r="CG509071" s="68"/>
      <c r="CK509071" s="68"/>
      <c r="CO509071" s="68"/>
      <c r="CS509071" s="68"/>
    </row>
    <row r="509072" spans="81:97" x14ac:dyDescent="0.35">
      <c r="CC509072" s="68"/>
      <c r="CG509072" s="68"/>
      <c r="CK509072" s="68"/>
      <c r="CO509072" s="68"/>
      <c r="CS509072" s="68"/>
    </row>
    <row r="509073" spans="81:100" x14ac:dyDescent="0.35">
      <c r="CC509073" s="68"/>
      <c r="CG509073" s="68"/>
      <c r="CK509073" s="68"/>
      <c r="CO509073" s="68"/>
      <c r="CS509073" s="68"/>
    </row>
    <row r="509074" spans="81:100" x14ac:dyDescent="0.35">
      <c r="CC509074" s="68"/>
      <c r="CG509074" s="68"/>
      <c r="CK509074" s="68"/>
      <c r="CO509074" s="68"/>
      <c r="CS509074" s="68"/>
    </row>
    <row r="509075" spans="81:100" x14ac:dyDescent="0.35">
      <c r="CC509075" s="68"/>
      <c r="CG509075" s="68"/>
      <c r="CK509075" s="68"/>
      <c r="CO509075" s="68"/>
      <c r="CS509075" s="68"/>
    </row>
    <row r="509076" spans="81:100" x14ac:dyDescent="0.35">
      <c r="CC509076" s="68"/>
      <c r="CG509076" s="68"/>
      <c r="CK509076" s="68"/>
      <c r="CO509076" s="68"/>
      <c r="CS509076" s="68"/>
    </row>
    <row r="509077" spans="81:100" x14ac:dyDescent="0.35">
      <c r="CC509077" s="65"/>
      <c r="CD509077" s="65"/>
      <c r="CE509077" s="65"/>
      <c r="CF509077" s="63"/>
      <c r="CG509077" s="65"/>
      <c r="CH509077" s="65"/>
      <c r="CI509077" s="65"/>
      <c r="CJ509077" s="63"/>
      <c r="CK509077" s="65"/>
      <c r="CL509077" s="65"/>
      <c r="CM509077" s="65"/>
      <c r="CN509077" s="63"/>
      <c r="CO509077" s="65"/>
      <c r="CP509077" s="65"/>
      <c r="CQ509077" s="65"/>
      <c r="CR509077" s="63"/>
      <c r="CS509077" s="65"/>
      <c r="CT509077" s="65"/>
      <c r="CU509077" s="65"/>
      <c r="CV509077" s="63"/>
    </row>
    <row r="509078" spans="81:100" x14ac:dyDescent="0.35">
      <c r="CC509078" s="65"/>
      <c r="CD509078" s="65"/>
      <c r="CE509078" s="65"/>
      <c r="CF509078" s="63"/>
      <c r="CG509078" s="65"/>
      <c r="CH509078" s="65"/>
      <c r="CI509078" s="65"/>
      <c r="CJ509078" s="63"/>
      <c r="CK509078" s="65"/>
      <c r="CL509078" s="65"/>
      <c r="CM509078" s="65"/>
      <c r="CN509078" s="63"/>
      <c r="CO509078" s="65"/>
      <c r="CP509078" s="65"/>
      <c r="CQ509078" s="65"/>
      <c r="CR509078" s="63"/>
      <c r="CS509078" s="65"/>
      <c r="CT509078" s="65"/>
      <c r="CU509078" s="65"/>
      <c r="CV509078" s="63"/>
    </row>
    <row r="509469" spans="81:97" x14ac:dyDescent="0.35">
      <c r="CC509469" s="68"/>
      <c r="CG509469" s="68"/>
      <c r="CK509469" s="68"/>
      <c r="CO509469" s="68"/>
      <c r="CS509469" s="68"/>
    </row>
    <row r="509470" spans="81:97" x14ac:dyDescent="0.35">
      <c r="CC509470" s="68"/>
      <c r="CG509470" s="68"/>
      <c r="CK509470" s="68"/>
      <c r="CO509470" s="68"/>
      <c r="CS509470" s="68"/>
    </row>
    <row r="509471" spans="81:97" x14ac:dyDescent="0.35">
      <c r="CC509471" s="68"/>
      <c r="CG509471" s="68"/>
      <c r="CK509471" s="68"/>
      <c r="CO509471" s="68"/>
      <c r="CS509471" s="68"/>
    </row>
    <row r="509472" spans="81:97" x14ac:dyDescent="0.35">
      <c r="CC509472" s="68"/>
      <c r="CG509472" s="68"/>
      <c r="CK509472" s="68"/>
      <c r="CO509472" s="68"/>
      <c r="CS509472" s="68"/>
    </row>
    <row r="509473" spans="81:97" x14ac:dyDescent="0.35">
      <c r="CC509473" s="68"/>
      <c r="CG509473" s="68"/>
      <c r="CK509473" s="68"/>
      <c r="CO509473" s="68"/>
      <c r="CS509473" s="68"/>
    </row>
    <row r="509474" spans="81:97" x14ac:dyDescent="0.35">
      <c r="CC509474" s="68"/>
      <c r="CG509474" s="68"/>
      <c r="CK509474" s="68"/>
      <c r="CO509474" s="68"/>
      <c r="CS509474" s="68"/>
    </row>
    <row r="509475" spans="81:97" x14ac:dyDescent="0.35">
      <c r="CC509475" s="68"/>
      <c r="CG509475" s="68"/>
      <c r="CK509475" s="68"/>
      <c r="CO509475" s="68"/>
      <c r="CS509475" s="68"/>
    </row>
    <row r="509476" spans="81:97" x14ac:dyDescent="0.35">
      <c r="CC509476" s="68"/>
      <c r="CG509476" s="68"/>
      <c r="CK509476" s="68"/>
      <c r="CO509476" s="68"/>
      <c r="CS509476" s="68"/>
    </row>
    <row r="509477" spans="81:97" x14ac:dyDescent="0.35">
      <c r="CC509477" s="68"/>
      <c r="CG509477" s="68"/>
      <c r="CK509477" s="68"/>
      <c r="CO509477" s="68"/>
      <c r="CS509477" s="68"/>
    </row>
    <row r="509478" spans="81:97" x14ac:dyDescent="0.35">
      <c r="CC509478" s="68"/>
      <c r="CG509478" s="68"/>
      <c r="CK509478" s="68"/>
      <c r="CO509478" s="68"/>
      <c r="CS509478" s="68"/>
    </row>
    <row r="509479" spans="81:97" x14ac:dyDescent="0.35">
      <c r="CC509479" s="68"/>
      <c r="CG509479" s="68"/>
      <c r="CK509479" s="68"/>
      <c r="CO509479" s="68"/>
      <c r="CS509479" s="68"/>
    </row>
    <row r="509480" spans="81:97" x14ac:dyDescent="0.35">
      <c r="CC509480" s="68"/>
      <c r="CG509480" s="68"/>
      <c r="CK509480" s="68"/>
      <c r="CO509480" s="68"/>
      <c r="CS509480" s="68"/>
    </row>
    <row r="509481" spans="81:97" x14ac:dyDescent="0.35">
      <c r="CC509481" s="68"/>
      <c r="CG509481" s="68"/>
      <c r="CK509481" s="68"/>
      <c r="CO509481" s="68"/>
      <c r="CS509481" s="68"/>
    </row>
    <row r="509482" spans="81:97" x14ac:dyDescent="0.35">
      <c r="CC509482" s="68"/>
      <c r="CG509482" s="68"/>
      <c r="CK509482" s="68"/>
      <c r="CO509482" s="68"/>
      <c r="CS509482" s="68"/>
    </row>
    <row r="509483" spans="81:97" x14ac:dyDescent="0.35">
      <c r="CC509483" s="68"/>
      <c r="CG509483" s="68"/>
      <c r="CK509483" s="68"/>
      <c r="CO509483" s="68"/>
      <c r="CS509483" s="68"/>
    </row>
    <row r="509484" spans="81:97" x14ac:dyDescent="0.35">
      <c r="CC509484" s="68"/>
      <c r="CG509484" s="68"/>
      <c r="CK509484" s="68"/>
      <c r="CO509484" s="68"/>
      <c r="CS509484" s="68"/>
    </row>
    <row r="509485" spans="81:97" x14ac:dyDescent="0.35">
      <c r="CC509485" s="68"/>
      <c r="CG509485" s="68"/>
      <c r="CK509485" s="68"/>
      <c r="CO509485" s="68"/>
      <c r="CS509485" s="68"/>
    </row>
    <row r="509486" spans="81:97" x14ac:dyDescent="0.35">
      <c r="CC509486" s="68"/>
      <c r="CG509486" s="68"/>
      <c r="CK509486" s="68"/>
      <c r="CO509486" s="68"/>
      <c r="CS509486" s="68"/>
    </row>
    <row r="509487" spans="81:97" x14ac:dyDescent="0.35">
      <c r="CC509487" s="68"/>
      <c r="CG509487" s="68"/>
      <c r="CK509487" s="68"/>
      <c r="CO509487" s="68"/>
      <c r="CS509487" s="68"/>
    </row>
    <row r="509488" spans="81:97" x14ac:dyDescent="0.35">
      <c r="CC509488" s="68"/>
      <c r="CG509488" s="68"/>
      <c r="CK509488" s="68"/>
      <c r="CO509488" s="68"/>
      <c r="CS509488" s="68"/>
    </row>
    <row r="509489" spans="81:97" x14ac:dyDescent="0.35">
      <c r="CC509489" s="68"/>
      <c r="CG509489" s="68"/>
      <c r="CK509489" s="68"/>
      <c r="CO509489" s="68"/>
      <c r="CS509489" s="68"/>
    </row>
    <row r="509490" spans="81:97" x14ac:dyDescent="0.35">
      <c r="CC509490" s="68"/>
      <c r="CG509490" s="68"/>
      <c r="CK509490" s="68"/>
      <c r="CO509490" s="68"/>
      <c r="CS509490" s="68"/>
    </row>
    <row r="509491" spans="81:97" x14ac:dyDescent="0.35">
      <c r="CC509491" s="68"/>
      <c r="CG509491" s="68"/>
      <c r="CK509491" s="68"/>
      <c r="CO509491" s="68"/>
      <c r="CS509491" s="68"/>
    </row>
    <row r="509492" spans="81:97" x14ac:dyDescent="0.35">
      <c r="CC509492" s="68"/>
      <c r="CG509492" s="68"/>
      <c r="CK509492" s="68"/>
      <c r="CO509492" s="68"/>
      <c r="CS509492" s="68"/>
    </row>
    <row r="509493" spans="81:97" x14ac:dyDescent="0.35">
      <c r="CC509493" s="68"/>
      <c r="CG509493" s="68"/>
      <c r="CK509493" s="68"/>
      <c r="CO509493" s="68"/>
      <c r="CS509493" s="68"/>
    </row>
    <row r="509494" spans="81:97" x14ac:dyDescent="0.35">
      <c r="CC509494" s="68"/>
      <c r="CG509494" s="68"/>
      <c r="CK509494" s="68"/>
      <c r="CO509494" s="68"/>
      <c r="CS509494" s="68"/>
    </row>
    <row r="509495" spans="81:97" x14ac:dyDescent="0.35">
      <c r="CC509495" s="68"/>
      <c r="CG509495" s="68"/>
      <c r="CK509495" s="68"/>
      <c r="CO509495" s="68"/>
      <c r="CS509495" s="68"/>
    </row>
    <row r="509496" spans="81:97" x14ac:dyDescent="0.35">
      <c r="CC509496" s="68"/>
      <c r="CG509496" s="68"/>
      <c r="CK509496" s="68"/>
      <c r="CO509496" s="68"/>
      <c r="CS509496" s="68"/>
    </row>
    <row r="509497" spans="81:97" x14ac:dyDescent="0.35">
      <c r="CC509497" s="68"/>
      <c r="CG509497" s="68"/>
      <c r="CK509497" s="68"/>
      <c r="CO509497" s="68"/>
      <c r="CS509497" s="68"/>
    </row>
    <row r="509498" spans="81:97" x14ac:dyDescent="0.35">
      <c r="CC509498" s="68"/>
      <c r="CG509498" s="68"/>
      <c r="CK509498" s="68"/>
      <c r="CO509498" s="68"/>
      <c r="CS509498" s="68"/>
    </row>
    <row r="509499" spans="81:97" x14ac:dyDescent="0.35">
      <c r="CC509499" s="68"/>
      <c r="CG509499" s="68"/>
      <c r="CK509499" s="68"/>
      <c r="CO509499" s="68"/>
      <c r="CS509499" s="68"/>
    </row>
    <row r="509500" spans="81:97" x14ac:dyDescent="0.35">
      <c r="CC509500" s="68"/>
      <c r="CG509500" s="68"/>
      <c r="CK509500" s="68"/>
      <c r="CO509500" s="68"/>
      <c r="CS509500" s="68"/>
    </row>
    <row r="509501" spans="81:97" x14ac:dyDescent="0.35">
      <c r="CC509501" s="68"/>
      <c r="CG509501" s="68"/>
      <c r="CK509501" s="68"/>
      <c r="CO509501" s="68"/>
      <c r="CS509501" s="68"/>
    </row>
    <row r="509502" spans="81:97" x14ac:dyDescent="0.35">
      <c r="CC509502" s="68"/>
      <c r="CG509502" s="68"/>
      <c r="CK509502" s="68"/>
      <c r="CO509502" s="68"/>
      <c r="CS509502" s="68"/>
    </row>
    <row r="509503" spans="81:97" x14ac:dyDescent="0.35">
      <c r="CC509503" s="68"/>
      <c r="CG509503" s="68"/>
      <c r="CK509503" s="68"/>
      <c r="CO509503" s="68"/>
      <c r="CS509503" s="68"/>
    </row>
    <row r="509504" spans="81:97" x14ac:dyDescent="0.35">
      <c r="CC509504" s="68"/>
      <c r="CG509504" s="68"/>
      <c r="CK509504" s="68"/>
      <c r="CO509504" s="68"/>
      <c r="CS509504" s="68"/>
    </row>
    <row r="509505" spans="81:97" x14ac:dyDescent="0.35">
      <c r="CC509505" s="68"/>
      <c r="CG509505" s="68"/>
      <c r="CK509505" s="68"/>
      <c r="CO509505" s="68"/>
      <c r="CS509505" s="68"/>
    </row>
    <row r="509506" spans="81:97" x14ac:dyDescent="0.35">
      <c r="CC509506" s="68"/>
      <c r="CG509506" s="68"/>
      <c r="CK509506" s="68"/>
      <c r="CO509506" s="68"/>
      <c r="CS509506" s="68"/>
    </row>
    <row r="509507" spans="81:97" x14ac:dyDescent="0.35">
      <c r="CC509507" s="68"/>
      <c r="CG509507" s="68"/>
      <c r="CK509507" s="68"/>
      <c r="CO509507" s="68"/>
      <c r="CS509507" s="68"/>
    </row>
    <row r="509508" spans="81:97" x14ac:dyDescent="0.35">
      <c r="CC509508" s="68"/>
      <c r="CG509508" s="68"/>
      <c r="CK509508" s="68"/>
      <c r="CO509508" s="68"/>
      <c r="CS509508" s="68"/>
    </row>
    <row r="509509" spans="81:97" x14ac:dyDescent="0.35">
      <c r="CC509509" s="68"/>
      <c r="CG509509" s="68"/>
      <c r="CK509509" s="68"/>
      <c r="CO509509" s="68"/>
      <c r="CS509509" s="68"/>
    </row>
    <row r="509510" spans="81:97" x14ac:dyDescent="0.35">
      <c r="CC509510" s="68"/>
      <c r="CG509510" s="68"/>
      <c r="CK509510" s="68"/>
      <c r="CO509510" s="68"/>
      <c r="CS509510" s="68"/>
    </row>
    <row r="509511" spans="81:97" x14ac:dyDescent="0.35">
      <c r="CC509511" s="68"/>
      <c r="CG509511" s="68"/>
      <c r="CK509511" s="68"/>
      <c r="CO509511" s="68"/>
      <c r="CS509511" s="68"/>
    </row>
    <row r="509512" spans="81:97" x14ac:dyDescent="0.35">
      <c r="CC509512" s="68"/>
      <c r="CG509512" s="68"/>
      <c r="CK509512" s="68"/>
      <c r="CO509512" s="68"/>
      <c r="CS509512" s="68"/>
    </row>
    <row r="509513" spans="81:97" x14ac:dyDescent="0.35">
      <c r="CC509513" s="68"/>
      <c r="CG509513" s="68"/>
      <c r="CK509513" s="68"/>
      <c r="CO509513" s="68"/>
      <c r="CS509513" s="68"/>
    </row>
    <row r="509514" spans="81:97" x14ac:dyDescent="0.35">
      <c r="CC509514" s="68"/>
      <c r="CG509514" s="68"/>
      <c r="CK509514" s="68"/>
      <c r="CO509514" s="68"/>
      <c r="CS509514" s="68"/>
    </row>
    <row r="509515" spans="81:97" x14ac:dyDescent="0.35">
      <c r="CC509515" s="68"/>
      <c r="CG509515" s="68"/>
      <c r="CK509515" s="68"/>
      <c r="CO509515" s="68"/>
      <c r="CS509515" s="68"/>
    </row>
    <row r="509516" spans="81:97" x14ac:dyDescent="0.35">
      <c r="CC509516" s="68"/>
      <c r="CG509516" s="68"/>
      <c r="CK509516" s="68"/>
      <c r="CO509516" s="68"/>
      <c r="CS509516" s="68"/>
    </row>
    <row r="509517" spans="81:97" x14ac:dyDescent="0.35">
      <c r="CC509517" s="68"/>
      <c r="CG509517" s="68"/>
      <c r="CK509517" s="68"/>
      <c r="CO509517" s="68"/>
      <c r="CS509517" s="68"/>
    </row>
    <row r="509518" spans="81:97" x14ac:dyDescent="0.35">
      <c r="CC509518" s="68"/>
      <c r="CG509518" s="68"/>
      <c r="CK509518" s="68"/>
      <c r="CO509518" s="68"/>
      <c r="CS509518" s="68"/>
    </row>
    <row r="509519" spans="81:97" x14ac:dyDescent="0.35">
      <c r="CC509519" s="68"/>
      <c r="CG509519" s="68"/>
      <c r="CK509519" s="68"/>
      <c r="CO509519" s="68"/>
      <c r="CS509519" s="68"/>
    </row>
    <row r="509520" spans="81:97" x14ac:dyDescent="0.35">
      <c r="CC509520" s="68"/>
      <c r="CG509520" s="68"/>
      <c r="CK509520" s="68"/>
      <c r="CO509520" s="68"/>
      <c r="CS509520" s="68"/>
    </row>
    <row r="509521" spans="81:97" x14ac:dyDescent="0.35">
      <c r="CC509521" s="68"/>
      <c r="CG509521" s="68"/>
      <c r="CK509521" s="68"/>
      <c r="CO509521" s="68"/>
      <c r="CS509521" s="68"/>
    </row>
    <row r="509522" spans="81:97" x14ac:dyDescent="0.35">
      <c r="CC509522" s="68"/>
      <c r="CG509522" s="68"/>
      <c r="CK509522" s="68"/>
      <c r="CO509522" s="68"/>
      <c r="CS509522" s="68"/>
    </row>
    <row r="509523" spans="81:97" x14ac:dyDescent="0.35">
      <c r="CC509523" s="68"/>
      <c r="CG509523" s="68"/>
      <c r="CK509523" s="68"/>
      <c r="CO509523" s="68"/>
      <c r="CS509523" s="68"/>
    </row>
    <row r="509524" spans="81:97" x14ac:dyDescent="0.35">
      <c r="CC509524" s="68"/>
      <c r="CG509524" s="68"/>
      <c r="CK509524" s="68"/>
      <c r="CO509524" s="68"/>
      <c r="CS509524" s="68"/>
    </row>
    <row r="509525" spans="81:97" x14ac:dyDescent="0.35">
      <c r="CC509525" s="68"/>
      <c r="CG509525" s="68"/>
      <c r="CK509525" s="68"/>
      <c r="CO509525" s="68"/>
      <c r="CS509525" s="68"/>
    </row>
    <row r="509526" spans="81:97" x14ac:dyDescent="0.35">
      <c r="CC509526" s="68"/>
      <c r="CG509526" s="68"/>
      <c r="CK509526" s="68"/>
      <c r="CO509526" s="68"/>
      <c r="CS509526" s="68"/>
    </row>
    <row r="509527" spans="81:97" x14ac:dyDescent="0.35">
      <c r="CC509527" s="68"/>
      <c r="CG509527" s="68"/>
      <c r="CK509527" s="68"/>
      <c r="CO509527" s="68"/>
      <c r="CS509527" s="68"/>
    </row>
    <row r="509528" spans="81:97" x14ac:dyDescent="0.35">
      <c r="CC509528" s="68"/>
      <c r="CG509528" s="68"/>
      <c r="CK509528" s="68"/>
      <c r="CO509528" s="68"/>
      <c r="CS509528" s="68"/>
    </row>
    <row r="509529" spans="81:97" x14ac:dyDescent="0.35">
      <c r="CC509529" s="68"/>
      <c r="CG509529" s="68"/>
      <c r="CK509529" s="68"/>
      <c r="CO509529" s="68"/>
      <c r="CS509529" s="68"/>
    </row>
    <row r="509530" spans="81:97" x14ac:dyDescent="0.35">
      <c r="CC509530" s="68"/>
      <c r="CG509530" s="68"/>
      <c r="CK509530" s="68"/>
      <c r="CO509530" s="68"/>
      <c r="CS509530" s="68"/>
    </row>
    <row r="509531" spans="81:97" x14ac:dyDescent="0.35">
      <c r="CC509531" s="68"/>
      <c r="CG509531" s="68"/>
      <c r="CK509531" s="68"/>
      <c r="CO509531" s="68"/>
      <c r="CS509531" s="68"/>
    </row>
    <row r="509532" spans="81:97" x14ac:dyDescent="0.35">
      <c r="CC509532" s="68"/>
      <c r="CG509532" s="68"/>
      <c r="CK509532" s="68"/>
      <c r="CO509532" s="68"/>
      <c r="CS509532" s="68"/>
    </row>
    <row r="509533" spans="81:97" x14ac:dyDescent="0.35">
      <c r="CC509533" s="68"/>
      <c r="CG509533" s="68"/>
      <c r="CK509533" s="68"/>
      <c r="CO509533" s="68"/>
      <c r="CS509533" s="68"/>
    </row>
    <row r="509534" spans="81:97" x14ac:dyDescent="0.35">
      <c r="CC509534" s="68"/>
      <c r="CG509534" s="68"/>
      <c r="CK509534" s="68"/>
      <c r="CO509534" s="68"/>
      <c r="CS509534" s="68"/>
    </row>
    <row r="509535" spans="81:97" x14ac:dyDescent="0.35">
      <c r="CC509535" s="68"/>
      <c r="CG509535" s="68"/>
      <c r="CK509535" s="68"/>
      <c r="CO509535" s="68"/>
      <c r="CS509535" s="68"/>
    </row>
    <row r="509536" spans="81:97" x14ac:dyDescent="0.35">
      <c r="CC509536" s="68"/>
      <c r="CG509536" s="68"/>
      <c r="CK509536" s="68"/>
      <c r="CO509536" s="68"/>
      <c r="CS509536" s="68"/>
    </row>
    <row r="509537" spans="81:97" x14ac:dyDescent="0.35">
      <c r="CC509537" s="68"/>
      <c r="CG509537" s="68"/>
      <c r="CK509537" s="68"/>
      <c r="CO509537" s="68"/>
      <c r="CS509537" s="68"/>
    </row>
    <row r="509538" spans="81:97" x14ac:dyDescent="0.35">
      <c r="CC509538" s="68"/>
      <c r="CG509538" s="68"/>
      <c r="CK509538" s="68"/>
      <c r="CO509538" s="68"/>
      <c r="CS509538" s="68"/>
    </row>
    <row r="509539" spans="81:97" x14ac:dyDescent="0.35">
      <c r="CC509539" s="68"/>
      <c r="CG509539" s="68"/>
      <c r="CK509539" s="68"/>
      <c r="CO509539" s="68"/>
      <c r="CS509539" s="68"/>
    </row>
    <row r="509540" spans="81:97" x14ac:dyDescent="0.35">
      <c r="CC509540" s="68"/>
      <c r="CG509540" s="68"/>
      <c r="CK509540" s="68"/>
      <c r="CO509540" s="68"/>
      <c r="CS509540" s="68"/>
    </row>
    <row r="509541" spans="81:97" x14ac:dyDescent="0.35">
      <c r="CC509541" s="68"/>
      <c r="CG509541" s="68"/>
      <c r="CK509541" s="68"/>
      <c r="CO509541" s="68"/>
      <c r="CS509541" s="68"/>
    </row>
    <row r="509542" spans="81:97" x14ac:dyDescent="0.35">
      <c r="CC509542" s="68"/>
      <c r="CG509542" s="68"/>
      <c r="CK509542" s="68"/>
      <c r="CO509542" s="68"/>
      <c r="CS509542" s="68"/>
    </row>
    <row r="509543" spans="81:97" x14ac:dyDescent="0.35">
      <c r="CC509543" s="68"/>
      <c r="CG509543" s="68"/>
      <c r="CK509543" s="68"/>
      <c r="CO509543" s="68"/>
      <c r="CS509543" s="68"/>
    </row>
    <row r="509544" spans="81:97" x14ac:dyDescent="0.35">
      <c r="CC509544" s="68"/>
      <c r="CG509544" s="68"/>
      <c r="CK509544" s="68"/>
      <c r="CO509544" s="68"/>
      <c r="CS509544" s="68"/>
    </row>
    <row r="509545" spans="81:97" x14ac:dyDescent="0.35">
      <c r="CC509545" s="68"/>
      <c r="CG509545" s="68"/>
      <c r="CK509545" s="68"/>
      <c r="CO509545" s="68"/>
      <c r="CS509545" s="68"/>
    </row>
    <row r="509546" spans="81:97" x14ac:dyDescent="0.35">
      <c r="CC509546" s="68"/>
      <c r="CG509546" s="68"/>
      <c r="CK509546" s="68"/>
      <c r="CO509546" s="68"/>
      <c r="CS509546" s="68"/>
    </row>
    <row r="509547" spans="81:97" x14ac:dyDescent="0.35">
      <c r="CC509547" s="68"/>
      <c r="CG509547" s="68"/>
      <c r="CK509547" s="68"/>
      <c r="CO509547" s="68"/>
      <c r="CS509547" s="68"/>
    </row>
    <row r="509548" spans="81:97" x14ac:dyDescent="0.35">
      <c r="CC509548" s="68"/>
      <c r="CG509548" s="68"/>
      <c r="CK509548" s="68"/>
      <c r="CO509548" s="68"/>
      <c r="CS509548" s="68"/>
    </row>
    <row r="509549" spans="81:97" x14ac:dyDescent="0.35">
      <c r="CC509549" s="68"/>
      <c r="CG509549" s="68"/>
      <c r="CK509549" s="68"/>
      <c r="CO509549" s="68"/>
      <c r="CS509549" s="68"/>
    </row>
    <row r="509550" spans="81:97" x14ac:dyDescent="0.35">
      <c r="CC509550" s="68"/>
      <c r="CG509550" s="68"/>
      <c r="CK509550" s="68"/>
      <c r="CO509550" s="68"/>
      <c r="CS509550" s="68"/>
    </row>
    <row r="509551" spans="81:97" x14ac:dyDescent="0.35">
      <c r="CC509551" s="68"/>
      <c r="CG509551" s="68"/>
      <c r="CK509551" s="68"/>
      <c r="CO509551" s="68"/>
      <c r="CS509551" s="68"/>
    </row>
    <row r="509552" spans="81:97" x14ac:dyDescent="0.35">
      <c r="CC509552" s="68"/>
      <c r="CG509552" s="68"/>
      <c r="CK509552" s="68"/>
      <c r="CO509552" s="68"/>
      <c r="CS509552" s="68"/>
    </row>
    <row r="509553" spans="81:97" x14ac:dyDescent="0.35">
      <c r="CC509553" s="68"/>
      <c r="CG509553" s="68"/>
      <c r="CK509553" s="68"/>
      <c r="CO509553" s="68"/>
      <c r="CS509553" s="68"/>
    </row>
    <row r="509554" spans="81:97" x14ac:dyDescent="0.35">
      <c r="CC509554" s="68"/>
      <c r="CG509554" s="68"/>
      <c r="CK509554" s="68"/>
      <c r="CO509554" s="68"/>
      <c r="CS509554" s="68"/>
    </row>
    <row r="509555" spans="81:97" x14ac:dyDescent="0.35">
      <c r="CC509555" s="68"/>
      <c r="CG509555" s="68"/>
      <c r="CK509555" s="68"/>
      <c r="CO509555" s="68"/>
      <c r="CS509555" s="68"/>
    </row>
    <row r="509556" spans="81:97" x14ac:dyDescent="0.35">
      <c r="CC509556" s="68"/>
      <c r="CG509556" s="68"/>
      <c r="CK509556" s="68"/>
      <c r="CO509556" s="68"/>
      <c r="CS509556" s="68"/>
    </row>
    <row r="509557" spans="81:97" x14ac:dyDescent="0.35">
      <c r="CC509557" s="68"/>
      <c r="CG509557" s="68"/>
      <c r="CK509557" s="68"/>
      <c r="CO509557" s="68"/>
      <c r="CS509557" s="68"/>
    </row>
    <row r="509558" spans="81:97" x14ac:dyDescent="0.35">
      <c r="CC509558" s="68"/>
      <c r="CG509558" s="68"/>
      <c r="CK509558" s="68"/>
      <c r="CO509558" s="68"/>
      <c r="CS509558" s="68"/>
    </row>
    <row r="509559" spans="81:97" x14ac:dyDescent="0.35">
      <c r="CC509559" s="68"/>
      <c r="CG509559" s="68"/>
      <c r="CK509559" s="68"/>
      <c r="CO509559" s="68"/>
      <c r="CS509559" s="68"/>
    </row>
    <row r="509560" spans="81:97" x14ac:dyDescent="0.35">
      <c r="CC509560" s="68"/>
      <c r="CG509560" s="68"/>
      <c r="CK509560" s="68"/>
      <c r="CO509560" s="68"/>
      <c r="CS509560" s="68"/>
    </row>
    <row r="509561" spans="81:97" x14ac:dyDescent="0.35">
      <c r="CC509561" s="68"/>
      <c r="CG509561" s="68"/>
      <c r="CK509561" s="68"/>
      <c r="CO509561" s="68"/>
      <c r="CS509561" s="68"/>
    </row>
    <row r="509562" spans="81:97" x14ac:dyDescent="0.35">
      <c r="CC509562" s="68"/>
      <c r="CG509562" s="68"/>
      <c r="CK509562" s="68"/>
      <c r="CO509562" s="68"/>
      <c r="CS509562" s="68"/>
    </row>
    <row r="509563" spans="81:97" x14ac:dyDescent="0.35">
      <c r="CC509563" s="68"/>
      <c r="CG509563" s="68"/>
      <c r="CK509563" s="68"/>
      <c r="CO509563" s="68"/>
      <c r="CS509563" s="68"/>
    </row>
    <row r="509564" spans="81:97" x14ac:dyDescent="0.35">
      <c r="CC509564" s="68"/>
      <c r="CG509564" s="68"/>
      <c r="CK509564" s="68"/>
      <c r="CO509564" s="68"/>
      <c r="CS509564" s="68"/>
    </row>
    <row r="509565" spans="81:97" x14ac:dyDescent="0.35">
      <c r="CC509565" s="68"/>
      <c r="CG509565" s="68"/>
      <c r="CK509565" s="68"/>
      <c r="CO509565" s="68"/>
      <c r="CS509565" s="68"/>
    </row>
    <row r="509566" spans="81:97" x14ac:dyDescent="0.35">
      <c r="CC509566" s="68"/>
      <c r="CG509566" s="68"/>
      <c r="CK509566" s="68"/>
      <c r="CO509566" s="68"/>
      <c r="CS509566" s="68"/>
    </row>
    <row r="509567" spans="81:97" x14ac:dyDescent="0.35">
      <c r="CC509567" s="68"/>
      <c r="CG509567" s="68"/>
      <c r="CK509567" s="68"/>
      <c r="CO509567" s="68"/>
      <c r="CS509567" s="68"/>
    </row>
    <row r="509568" spans="81:97" x14ac:dyDescent="0.35">
      <c r="CC509568" s="68"/>
      <c r="CG509568" s="68"/>
      <c r="CK509568" s="68"/>
      <c r="CO509568" s="68"/>
      <c r="CS509568" s="68"/>
    </row>
    <row r="509569" spans="81:97" x14ac:dyDescent="0.35">
      <c r="CC509569" s="68"/>
      <c r="CG509569" s="68"/>
      <c r="CK509569" s="68"/>
      <c r="CO509569" s="68"/>
      <c r="CS509569" s="68"/>
    </row>
    <row r="509570" spans="81:97" x14ac:dyDescent="0.35">
      <c r="CC509570" s="68"/>
      <c r="CG509570" s="68"/>
      <c r="CK509570" s="68"/>
      <c r="CO509570" s="68"/>
      <c r="CS509570" s="68"/>
    </row>
    <row r="509571" spans="81:97" x14ac:dyDescent="0.35">
      <c r="CC509571" s="68"/>
      <c r="CG509571" s="68"/>
      <c r="CK509571" s="68"/>
      <c r="CO509571" s="68"/>
      <c r="CS509571" s="68"/>
    </row>
    <row r="509572" spans="81:97" x14ac:dyDescent="0.35">
      <c r="CC509572" s="68"/>
      <c r="CG509572" s="68"/>
      <c r="CK509572" s="68"/>
      <c r="CO509572" s="68"/>
      <c r="CS509572" s="68"/>
    </row>
    <row r="509573" spans="81:97" x14ac:dyDescent="0.35">
      <c r="CC509573" s="68"/>
      <c r="CG509573" s="68"/>
      <c r="CK509573" s="68"/>
      <c r="CO509573" s="68"/>
      <c r="CS509573" s="68"/>
    </row>
    <row r="509574" spans="81:97" x14ac:dyDescent="0.35">
      <c r="CC509574" s="68"/>
      <c r="CG509574" s="68"/>
      <c r="CK509574" s="68"/>
      <c r="CO509574" s="68"/>
      <c r="CS509574" s="68"/>
    </row>
    <row r="509575" spans="81:97" x14ac:dyDescent="0.35">
      <c r="CC509575" s="68"/>
      <c r="CG509575" s="68"/>
      <c r="CK509575" s="68"/>
      <c r="CO509575" s="68"/>
      <c r="CS509575" s="68"/>
    </row>
    <row r="509576" spans="81:97" x14ac:dyDescent="0.35">
      <c r="CC509576" s="68"/>
      <c r="CG509576" s="68"/>
      <c r="CK509576" s="68"/>
      <c r="CO509576" s="68"/>
      <c r="CS509576" s="68"/>
    </row>
    <row r="509577" spans="81:97" x14ac:dyDescent="0.35">
      <c r="CC509577" s="68"/>
      <c r="CG509577" s="68"/>
      <c r="CK509577" s="68"/>
      <c r="CO509577" s="68"/>
      <c r="CS509577" s="68"/>
    </row>
    <row r="509578" spans="81:97" x14ac:dyDescent="0.35">
      <c r="CC509578" s="68"/>
      <c r="CG509578" s="68"/>
      <c r="CK509578" s="68"/>
      <c r="CO509578" s="68"/>
      <c r="CS509578" s="68"/>
    </row>
    <row r="509579" spans="81:97" x14ac:dyDescent="0.35">
      <c r="CC509579" s="68"/>
      <c r="CG509579" s="68"/>
      <c r="CK509579" s="68"/>
      <c r="CO509579" s="68"/>
      <c r="CS509579" s="68"/>
    </row>
    <row r="509580" spans="81:97" x14ac:dyDescent="0.35">
      <c r="CC509580" s="68"/>
      <c r="CG509580" s="68"/>
      <c r="CK509580" s="68"/>
      <c r="CO509580" s="68"/>
      <c r="CS509580" s="68"/>
    </row>
    <row r="509581" spans="81:97" x14ac:dyDescent="0.35">
      <c r="CC509581" s="68"/>
      <c r="CG509581" s="68"/>
      <c r="CK509581" s="68"/>
      <c r="CO509581" s="68"/>
      <c r="CS509581" s="68"/>
    </row>
    <row r="509582" spans="81:97" x14ac:dyDescent="0.35">
      <c r="CC509582" s="68"/>
      <c r="CG509582" s="68"/>
      <c r="CK509582" s="68"/>
      <c r="CO509582" s="68"/>
      <c r="CS509582" s="68"/>
    </row>
    <row r="509583" spans="81:97" x14ac:dyDescent="0.35">
      <c r="CC509583" s="68"/>
      <c r="CG509583" s="68"/>
      <c r="CK509583" s="68"/>
      <c r="CO509583" s="68"/>
      <c r="CS509583" s="68"/>
    </row>
    <row r="509584" spans="81:97" x14ac:dyDescent="0.35">
      <c r="CC509584" s="68"/>
      <c r="CG509584" s="68"/>
      <c r="CK509584" s="68"/>
      <c r="CO509584" s="68"/>
      <c r="CS509584" s="68"/>
    </row>
    <row r="509585" spans="81:97" x14ac:dyDescent="0.35">
      <c r="CC509585" s="68"/>
      <c r="CG509585" s="68"/>
      <c r="CK509585" s="68"/>
      <c r="CO509585" s="68"/>
      <c r="CS509585" s="68"/>
    </row>
    <row r="509586" spans="81:97" x14ac:dyDescent="0.35">
      <c r="CC509586" s="68"/>
      <c r="CG509586" s="68"/>
      <c r="CK509586" s="68"/>
      <c r="CO509586" s="68"/>
      <c r="CS509586" s="68"/>
    </row>
    <row r="509587" spans="81:97" x14ac:dyDescent="0.35">
      <c r="CC509587" s="68"/>
      <c r="CG509587" s="68"/>
      <c r="CK509587" s="68"/>
      <c r="CO509587" s="68"/>
      <c r="CS509587" s="68"/>
    </row>
    <row r="509588" spans="81:97" x14ac:dyDescent="0.35">
      <c r="CC509588" s="68"/>
      <c r="CG509588" s="68"/>
      <c r="CK509588" s="68"/>
      <c r="CO509588" s="68"/>
      <c r="CS509588" s="68"/>
    </row>
    <row r="509589" spans="81:97" x14ac:dyDescent="0.35">
      <c r="CC509589" s="68"/>
      <c r="CG509589" s="68"/>
      <c r="CK509589" s="68"/>
      <c r="CO509589" s="68"/>
      <c r="CS509589" s="68"/>
    </row>
    <row r="509590" spans="81:97" x14ac:dyDescent="0.35">
      <c r="CC509590" s="68"/>
      <c r="CG509590" s="68"/>
      <c r="CK509590" s="68"/>
      <c r="CO509590" s="68"/>
      <c r="CS509590" s="68"/>
    </row>
    <row r="509591" spans="81:97" x14ac:dyDescent="0.35">
      <c r="CC509591" s="68"/>
      <c r="CG509591" s="68"/>
      <c r="CK509591" s="68"/>
      <c r="CO509591" s="68"/>
      <c r="CS509591" s="68"/>
    </row>
    <row r="509592" spans="81:97" x14ac:dyDescent="0.35">
      <c r="CC509592" s="68"/>
      <c r="CG509592" s="68"/>
      <c r="CK509592" s="68"/>
      <c r="CO509592" s="68"/>
      <c r="CS509592" s="68"/>
    </row>
    <row r="509593" spans="81:97" x14ac:dyDescent="0.35">
      <c r="CC509593" s="68"/>
      <c r="CG509593" s="68"/>
      <c r="CK509593" s="68"/>
      <c r="CO509593" s="68"/>
      <c r="CS509593" s="68"/>
    </row>
    <row r="509594" spans="81:97" x14ac:dyDescent="0.35">
      <c r="CC509594" s="68"/>
      <c r="CG509594" s="68"/>
      <c r="CK509594" s="68"/>
      <c r="CO509594" s="68"/>
      <c r="CS509594" s="68"/>
    </row>
    <row r="509595" spans="81:97" x14ac:dyDescent="0.35">
      <c r="CC509595" s="68"/>
      <c r="CG509595" s="68"/>
      <c r="CK509595" s="68"/>
      <c r="CO509595" s="68"/>
      <c r="CS509595" s="68"/>
    </row>
    <row r="509596" spans="81:97" x14ac:dyDescent="0.35">
      <c r="CC509596" s="68"/>
      <c r="CG509596" s="68"/>
      <c r="CK509596" s="68"/>
      <c r="CO509596" s="68"/>
      <c r="CS509596" s="68"/>
    </row>
    <row r="509597" spans="81:97" x14ac:dyDescent="0.35">
      <c r="CC509597" s="68"/>
      <c r="CG509597" s="68"/>
      <c r="CK509597" s="68"/>
      <c r="CO509597" s="68"/>
      <c r="CS509597" s="68"/>
    </row>
    <row r="509598" spans="81:97" x14ac:dyDescent="0.35">
      <c r="CC509598" s="68"/>
      <c r="CG509598" s="68"/>
      <c r="CK509598" s="68"/>
      <c r="CO509598" s="68"/>
      <c r="CS509598" s="68"/>
    </row>
    <row r="509599" spans="81:97" x14ac:dyDescent="0.35">
      <c r="CC509599" s="68"/>
      <c r="CG509599" s="68"/>
      <c r="CK509599" s="68"/>
      <c r="CO509599" s="68"/>
      <c r="CS509599" s="68"/>
    </row>
    <row r="509600" spans="81:97" x14ac:dyDescent="0.35">
      <c r="CC509600" s="68"/>
      <c r="CG509600" s="68"/>
      <c r="CK509600" s="68"/>
      <c r="CO509600" s="68"/>
      <c r="CS509600" s="68"/>
    </row>
    <row r="509601" spans="81:100" x14ac:dyDescent="0.35">
      <c r="CC509601" s="68"/>
      <c r="CG509601" s="68"/>
      <c r="CK509601" s="68"/>
      <c r="CO509601" s="68"/>
      <c r="CS509601" s="68"/>
    </row>
    <row r="509602" spans="81:100" x14ac:dyDescent="0.35">
      <c r="CC509602" s="68"/>
      <c r="CG509602" s="68"/>
      <c r="CK509602" s="68"/>
      <c r="CO509602" s="68"/>
      <c r="CS509602" s="68"/>
    </row>
    <row r="509603" spans="81:100" x14ac:dyDescent="0.35">
      <c r="CC509603" s="68"/>
      <c r="CG509603" s="68"/>
      <c r="CK509603" s="68"/>
      <c r="CO509603" s="68"/>
      <c r="CS509603" s="68"/>
    </row>
    <row r="509604" spans="81:100" x14ac:dyDescent="0.35">
      <c r="CC509604" s="68"/>
      <c r="CG509604" s="68"/>
      <c r="CK509604" s="68"/>
      <c r="CO509604" s="68"/>
      <c r="CS509604" s="68"/>
    </row>
    <row r="509605" spans="81:100" x14ac:dyDescent="0.35">
      <c r="CC509605" s="68"/>
      <c r="CG509605" s="68"/>
      <c r="CK509605" s="68"/>
      <c r="CO509605" s="68"/>
      <c r="CS509605" s="68"/>
    </row>
    <row r="509606" spans="81:100" x14ac:dyDescent="0.35">
      <c r="CC509606" s="68"/>
      <c r="CG509606" s="68"/>
      <c r="CK509606" s="68"/>
      <c r="CO509606" s="68"/>
      <c r="CS509606" s="68"/>
    </row>
    <row r="509607" spans="81:100" x14ac:dyDescent="0.35">
      <c r="CC509607" s="68"/>
      <c r="CG509607" s="68"/>
      <c r="CK509607" s="68"/>
      <c r="CO509607" s="68"/>
      <c r="CS509607" s="68"/>
    </row>
    <row r="509608" spans="81:100" x14ac:dyDescent="0.35">
      <c r="CC509608" s="68"/>
      <c r="CG509608" s="68"/>
      <c r="CK509608" s="68"/>
      <c r="CO509608" s="68"/>
      <c r="CS509608" s="68"/>
    </row>
    <row r="509609" spans="81:100" x14ac:dyDescent="0.35">
      <c r="CC509609" s="68"/>
      <c r="CG509609" s="68"/>
      <c r="CK509609" s="68"/>
      <c r="CO509609" s="68"/>
      <c r="CS509609" s="68"/>
    </row>
    <row r="509610" spans="81:100" x14ac:dyDescent="0.35">
      <c r="CC509610" s="68"/>
      <c r="CG509610" s="68"/>
      <c r="CK509610" s="68"/>
      <c r="CO509610" s="68"/>
      <c r="CS509610" s="68"/>
    </row>
    <row r="509611" spans="81:100" x14ac:dyDescent="0.35">
      <c r="CC509611" s="68"/>
      <c r="CG509611" s="68"/>
      <c r="CK509611" s="68"/>
      <c r="CO509611" s="68"/>
      <c r="CS509611" s="68"/>
    </row>
    <row r="509612" spans="81:100" x14ac:dyDescent="0.35">
      <c r="CC509612" s="68"/>
      <c r="CG509612" s="68"/>
      <c r="CK509612" s="68"/>
      <c r="CO509612" s="68"/>
      <c r="CS509612" s="68"/>
    </row>
    <row r="509613" spans="81:100" x14ac:dyDescent="0.35">
      <c r="CC509613" s="68"/>
      <c r="CG509613" s="68"/>
      <c r="CK509613" s="68"/>
      <c r="CO509613" s="68"/>
      <c r="CS509613" s="68"/>
    </row>
    <row r="509614" spans="81:100" x14ac:dyDescent="0.35">
      <c r="CC509614" s="65"/>
      <c r="CD509614" s="65"/>
      <c r="CE509614" s="65"/>
      <c r="CF509614" s="63"/>
      <c r="CG509614" s="65"/>
      <c r="CH509614" s="65"/>
      <c r="CI509614" s="65"/>
      <c r="CJ509614" s="63"/>
      <c r="CK509614" s="65"/>
      <c r="CL509614" s="65"/>
      <c r="CM509614" s="65"/>
      <c r="CN509614" s="63"/>
      <c r="CO509614" s="65"/>
      <c r="CP509614" s="65"/>
      <c r="CQ509614" s="65"/>
      <c r="CR509614" s="63"/>
      <c r="CS509614" s="65"/>
      <c r="CT509614" s="65"/>
      <c r="CU509614" s="65"/>
      <c r="CV509614" s="63"/>
    </row>
    <row r="509615" spans="81:100" x14ac:dyDescent="0.35">
      <c r="CC509615" s="65"/>
      <c r="CD509615" s="65"/>
      <c r="CE509615" s="65"/>
      <c r="CF509615" s="63"/>
      <c r="CG509615" s="65"/>
      <c r="CH509615" s="65"/>
      <c r="CI509615" s="65"/>
      <c r="CJ509615" s="63"/>
      <c r="CK509615" s="65"/>
      <c r="CL509615" s="65"/>
      <c r="CM509615" s="65"/>
      <c r="CN509615" s="63"/>
      <c r="CO509615" s="65"/>
      <c r="CP509615" s="65"/>
      <c r="CQ509615" s="65"/>
      <c r="CR509615" s="63"/>
      <c r="CS509615" s="65"/>
      <c r="CT509615" s="65"/>
      <c r="CU509615" s="65"/>
      <c r="CV509615" s="63"/>
    </row>
    <row r="510006" spans="81:97" x14ac:dyDescent="0.35">
      <c r="CC510006" s="68"/>
      <c r="CG510006" s="68"/>
      <c r="CK510006" s="68"/>
      <c r="CO510006" s="68"/>
      <c r="CS510006" s="68"/>
    </row>
    <row r="510007" spans="81:97" x14ac:dyDescent="0.35">
      <c r="CC510007" s="68"/>
      <c r="CG510007" s="68"/>
      <c r="CK510007" s="68"/>
      <c r="CO510007" s="68"/>
      <c r="CS510007" s="68"/>
    </row>
    <row r="510008" spans="81:97" x14ac:dyDescent="0.35">
      <c r="CC510008" s="68"/>
      <c r="CG510008" s="68"/>
      <c r="CK510008" s="68"/>
      <c r="CO510008" s="68"/>
      <c r="CS510008" s="68"/>
    </row>
    <row r="510009" spans="81:97" x14ac:dyDescent="0.35">
      <c r="CC510009" s="68"/>
      <c r="CG510009" s="68"/>
      <c r="CK510009" s="68"/>
      <c r="CO510009" s="68"/>
      <c r="CS510009" s="68"/>
    </row>
    <row r="510010" spans="81:97" x14ac:dyDescent="0.35">
      <c r="CC510010" s="68"/>
      <c r="CG510010" s="68"/>
      <c r="CK510010" s="68"/>
      <c r="CO510010" s="68"/>
      <c r="CS510010" s="68"/>
    </row>
    <row r="510011" spans="81:97" x14ac:dyDescent="0.35">
      <c r="CC510011" s="68"/>
      <c r="CG510011" s="68"/>
      <c r="CK510011" s="68"/>
      <c r="CO510011" s="68"/>
      <c r="CS510011" s="68"/>
    </row>
    <row r="510012" spans="81:97" x14ac:dyDescent="0.35">
      <c r="CC510012" s="68"/>
      <c r="CG510012" s="68"/>
      <c r="CK510012" s="68"/>
      <c r="CO510012" s="68"/>
      <c r="CS510012" s="68"/>
    </row>
    <row r="510013" spans="81:97" x14ac:dyDescent="0.35">
      <c r="CC510013" s="68"/>
      <c r="CG510013" s="68"/>
      <c r="CK510013" s="68"/>
      <c r="CO510013" s="68"/>
      <c r="CS510013" s="68"/>
    </row>
    <row r="510014" spans="81:97" x14ac:dyDescent="0.35">
      <c r="CC510014" s="68"/>
      <c r="CG510014" s="68"/>
      <c r="CK510014" s="68"/>
      <c r="CO510014" s="68"/>
      <c r="CS510014" s="68"/>
    </row>
    <row r="510015" spans="81:97" x14ac:dyDescent="0.35">
      <c r="CC510015" s="68"/>
      <c r="CG510015" s="68"/>
      <c r="CK510015" s="68"/>
      <c r="CO510015" s="68"/>
      <c r="CS510015" s="68"/>
    </row>
    <row r="510016" spans="81:97" x14ac:dyDescent="0.35">
      <c r="CC510016" s="68"/>
      <c r="CG510016" s="68"/>
      <c r="CK510016" s="68"/>
      <c r="CO510016" s="68"/>
      <c r="CS510016" s="68"/>
    </row>
    <row r="510017" spans="81:97" x14ac:dyDescent="0.35">
      <c r="CC510017" s="68"/>
      <c r="CG510017" s="68"/>
      <c r="CK510017" s="68"/>
      <c r="CO510017" s="68"/>
      <c r="CS510017" s="68"/>
    </row>
    <row r="510018" spans="81:97" x14ac:dyDescent="0.35">
      <c r="CC510018" s="68"/>
      <c r="CG510018" s="68"/>
      <c r="CK510018" s="68"/>
      <c r="CO510018" s="68"/>
      <c r="CS510018" s="68"/>
    </row>
    <row r="510019" spans="81:97" x14ac:dyDescent="0.35">
      <c r="CC510019" s="68"/>
      <c r="CG510019" s="68"/>
      <c r="CK510019" s="68"/>
      <c r="CO510019" s="68"/>
      <c r="CS510019" s="68"/>
    </row>
    <row r="510020" spans="81:97" x14ac:dyDescent="0.35">
      <c r="CC510020" s="68"/>
      <c r="CG510020" s="68"/>
      <c r="CK510020" s="68"/>
      <c r="CO510020" s="68"/>
      <c r="CS510020" s="68"/>
    </row>
    <row r="510021" spans="81:97" x14ac:dyDescent="0.35">
      <c r="CC510021" s="68"/>
      <c r="CG510021" s="68"/>
      <c r="CK510021" s="68"/>
      <c r="CO510021" s="68"/>
      <c r="CS510021" s="68"/>
    </row>
    <row r="510022" spans="81:97" x14ac:dyDescent="0.35">
      <c r="CC510022" s="68"/>
      <c r="CG510022" s="68"/>
      <c r="CK510022" s="68"/>
      <c r="CO510022" s="68"/>
      <c r="CS510022" s="68"/>
    </row>
    <row r="510023" spans="81:97" x14ac:dyDescent="0.35">
      <c r="CC510023" s="68"/>
      <c r="CG510023" s="68"/>
      <c r="CK510023" s="68"/>
      <c r="CO510023" s="68"/>
      <c r="CS510023" s="68"/>
    </row>
    <row r="510024" spans="81:97" x14ac:dyDescent="0.35">
      <c r="CC510024" s="68"/>
      <c r="CG510024" s="68"/>
      <c r="CK510024" s="68"/>
      <c r="CO510024" s="68"/>
      <c r="CS510024" s="68"/>
    </row>
    <row r="510025" spans="81:97" x14ac:dyDescent="0.35">
      <c r="CC510025" s="68"/>
      <c r="CG510025" s="68"/>
      <c r="CK510025" s="68"/>
      <c r="CO510025" s="68"/>
      <c r="CS510025" s="68"/>
    </row>
    <row r="510026" spans="81:97" x14ac:dyDescent="0.35">
      <c r="CC510026" s="68"/>
      <c r="CG510026" s="68"/>
      <c r="CK510026" s="68"/>
      <c r="CO510026" s="68"/>
      <c r="CS510026" s="68"/>
    </row>
    <row r="510027" spans="81:97" x14ac:dyDescent="0.35">
      <c r="CC510027" s="68"/>
      <c r="CG510027" s="68"/>
      <c r="CK510027" s="68"/>
      <c r="CO510027" s="68"/>
      <c r="CS510027" s="68"/>
    </row>
    <row r="510028" spans="81:97" x14ac:dyDescent="0.35">
      <c r="CC510028" s="68"/>
      <c r="CG510028" s="68"/>
      <c r="CK510028" s="68"/>
      <c r="CO510028" s="68"/>
      <c r="CS510028" s="68"/>
    </row>
    <row r="510029" spans="81:97" x14ac:dyDescent="0.35">
      <c r="CC510029" s="68"/>
      <c r="CG510029" s="68"/>
      <c r="CK510029" s="68"/>
      <c r="CO510029" s="68"/>
      <c r="CS510029" s="68"/>
    </row>
    <row r="510030" spans="81:97" x14ac:dyDescent="0.35">
      <c r="CC510030" s="68"/>
      <c r="CG510030" s="68"/>
      <c r="CK510030" s="68"/>
      <c r="CO510030" s="68"/>
      <c r="CS510030" s="68"/>
    </row>
    <row r="510031" spans="81:97" x14ac:dyDescent="0.35">
      <c r="CC510031" s="68"/>
      <c r="CG510031" s="68"/>
      <c r="CK510031" s="68"/>
      <c r="CO510031" s="68"/>
      <c r="CS510031" s="68"/>
    </row>
    <row r="510032" spans="81:97" x14ac:dyDescent="0.35">
      <c r="CC510032" s="68"/>
      <c r="CG510032" s="68"/>
      <c r="CK510032" s="68"/>
      <c r="CO510032" s="68"/>
      <c r="CS510032" s="68"/>
    </row>
    <row r="510033" spans="81:97" x14ac:dyDescent="0.35">
      <c r="CC510033" s="68"/>
      <c r="CG510033" s="68"/>
      <c r="CK510033" s="68"/>
      <c r="CO510033" s="68"/>
      <c r="CS510033" s="68"/>
    </row>
    <row r="510034" spans="81:97" x14ac:dyDescent="0.35">
      <c r="CC510034" s="68"/>
      <c r="CG510034" s="68"/>
      <c r="CK510034" s="68"/>
      <c r="CO510034" s="68"/>
      <c r="CS510034" s="68"/>
    </row>
    <row r="510035" spans="81:97" x14ac:dyDescent="0.35">
      <c r="CC510035" s="68"/>
      <c r="CG510035" s="68"/>
      <c r="CK510035" s="68"/>
      <c r="CO510035" s="68"/>
      <c r="CS510035" s="68"/>
    </row>
    <row r="510036" spans="81:97" x14ac:dyDescent="0.35">
      <c r="CC510036" s="68"/>
      <c r="CG510036" s="68"/>
      <c r="CK510036" s="68"/>
      <c r="CO510036" s="68"/>
      <c r="CS510036" s="68"/>
    </row>
    <row r="510037" spans="81:97" x14ac:dyDescent="0.35">
      <c r="CC510037" s="68"/>
      <c r="CG510037" s="68"/>
      <c r="CK510037" s="68"/>
      <c r="CO510037" s="68"/>
      <c r="CS510037" s="68"/>
    </row>
    <row r="510038" spans="81:97" x14ac:dyDescent="0.35">
      <c r="CC510038" s="68"/>
      <c r="CG510038" s="68"/>
      <c r="CK510038" s="68"/>
      <c r="CO510038" s="68"/>
      <c r="CS510038" s="68"/>
    </row>
    <row r="510039" spans="81:97" x14ac:dyDescent="0.35">
      <c r="CC510039" s="68"/>
      <c r="CG510039" s="68"/>
      <c r="CK510039" s="68"/>
      <c r="CO510039" s="68"/>
      <c r="CS510039" s="68"/>
    </row>
    <row r="510040" spans="81:97" x14ac:dyDescent="0.35">
      <c r="CC510040" s="68"/>
      <c r="CG510040" s="68"/>
      <c r="CK510040" s="68"/>
      <c r="CO510040" s="68"/>
      <c r="CS510040" s="68"/>
    </row>
    <row r="510041" spans="81:97" x14ac:dyDescent="0.35">
      <c r="CC510041" s="68"/>
      <c r="CG510041" s="68"/>
      <c r="CK510041" s="68"/>
      <c r="CO510041" s="68"/>
      <c r="CS510041" s="68"/>
    </row>
    <row r="510042" spans="81:97" x14ac:dyDescent="0.35">
      <c r="CC510042" s="68"/>
      <c r="CG510042" s="68"/>
      <c r="CK510042" s="68"/>
      <c r="CO510042" s="68"/>
      <c r="CS510042" s="68"/>
    </row>
    <row r="510043" spans="81:97" x14ac:dyDescent="0.35">
      <c r="CC510043" s="68"/>
      <c r="CG510043" s="68"/>
      <c r="CK510043" s="68"/>
      <c r="CO510043" s="68"/>
      <c r="CS510043" s="68"/>
    </row>
    <row r="510044" spans="81:97" x14ac:dyDescent="0.35">
      <c r="CC510044" s="68"/>
      <c r="CG510044" s="68"/>
      <c r="CK510044" s="68"/>
      <c r="CO510044" s="68"/>
      <c r="CS510044" s="68"/>
    </row>
    <row r="510045" spans="81:97" x14ac:dyDescent="0.35">
      <c r="CC510045" s="68"/>
      <c r="CG510045" s="68"/>
      <c r="CK510045" s="68"/>
      <c r="CO510045" s="68"/>
      <c r="CS510045" s="68"/>
    </row>
    <row r="510046" spans="81:97" x14ac:dyDescent="0.35">
      <c r="CC510046" s="68"/>
      <c r="CG510046" s="68"/>
      <c r="CK510046" s="68"/>
      <c r="CO510046" s="68"/>
      <c r="CS510046" s="68"/>
    </row>
    <row r="510047" spans="81:97" x14ac:dyDescent="0.35">
      <c r="CC510047" s="68"/>
      <c r="CG510047" s="68"/>
      <c r="CK510047" s="68"/>
      <c r="CO510047" s="68"/>
      <c r="CS510047" s="68"/>
    </row>
    <row r="510048" spans="81:97" x14ac:dyDescent="0.35">
      <c r="CC510048" s="68"/>
      <c r="CG510048" s="68"/>
      <c r="CK510048" s="68"/>
      <c r="CO510048" s="68"/>
      <c r="CS510048" s="68"/>
    </row>
    <row r="510049" spans="81:97" x14ac:dyDescent="0.35">
      <c r="CC510049" s="68"/>
      <c r="CG510049" s="68"/>
      <c r="CK510049" s="68"/>
      <c r="CO510049" s="68"/>
      <c r="CS510049" s="68"/>
    </row>
    <row r="510050" spans="81:97" x14ac:dyDescent="0.35">
      <c r="CC510050" s="68"/>
      <c r="CG510050" s="68"/>
      <c r="CK510050" s="68"/>
      <c r="CO510050" s="68"/>
      <c r="CS510050" s="68"/>
    </row>
    <row r="510051" spans="81:97" x14ac:dyDescent="0.35">
      <c r="CC510051" s="68"/>
      <c r="CG510051" s="68"/>
      <c r="CK510051" s="68"/>
      <c r="CO510051" s="68"/>
      <c r="CS510051" s="68"/>
    </row>
    <row r="510052" spans="81:97" x14ac:dyDescent="0.35">
      <c r="CC510052" s="68"/>
      <c r="CG510052" s="68"/>
      <c r="CK510052" s="68"/>
      <c r="CO510052" s="68"/>
      <c r="CS510052" s="68"/>
    </row>
    <row r="510053" spans="81:97" x14ac:dyDescent="0.35">
      <c r="CC510053" s="68"/>
      <c r="CG510053" s="68"/>
      <c r="CK510053" s="68"/>
      <c r="CO510053" s="68"/>
      <c r="CS510053" s="68"/>
    </row>
    <row r="510054" spans="81:97" x14ac:dyDescent="0.35">
      <c r="CC510054" s="68"/>
      <c r="CG510054" s="68"/>
      <c r="CK510054" s="68"/>
      <c r="CO510054" s="68"/>
      <c r="CS510054" s="68"/>
    </row>
    <row r="510055" spans="81:97" x14ac:dyDescent="0.35">
      <c r="CC510055" s="68"/>
      <c r="CG510055" s="68"/>
      <c r="CK510055" s="68"/>
      <c r="CO510055" s="68"/>
      <c r="CS510055" s="68"/>
    </row>
    <row r="510056" spans="81:97" x14ac:dyDescent="0.35">
      <c r="CC510056" s="68"/>
      <c r="CG510056" s="68"/>
      <c r="CK510056" s="68"/>
      <c r="CO510056" s="68"/>
      <c r="CS510056" s="68"/>
    </row>
    <row r="510057" spans="81:97" x14ac:dyDescent="0.35">
      <c r="CC510057" s="68"/>
      <c r="CG510057" s="68"/>
      <c r="CK510057" s="68"/>
      <c r="CO510057" s="68"/>
      <c r="CS510057" s="68"/>
    </row>
    <row r="510058" spans="81:97" x14ac:dyDescent="0.35">
      <c r="CC510058" s="68"/>
      <c r="CG510058" s="68"/>
      <c r="CK510058" s="68"/>
      <c r="CO510058" s="68"/>
      <c r="CS510058" s="68"/>
    </row>
    <row r="510059" spans="81:97" x14ac:dyDescent="0.35">
      <c r="CC510059" s="68"/>
      <c r="CG510059" s="68"/>
      <c r="CK510059" s="68"/>
      <c r="CO510059" s="68"/>
      <c r="CS510059" s="68"/>
    </row>
    <row r="510060" spans="81:97" x14ac:dyDescent="0.35">
      <c r="CC510060" s="68"/>
      <c r="CG510060" s="68"/>
      <c r="CK510060" s="68"/>
      <c r="CO510060" s="68"/>
      <c r="CS510060" s="68"/>
    </row>
    <row r="510061" spans="81:97" x14ac:dyDescent="0.35">
      <c r="CC510061" s="68"/>
      <c r="CG510061" s="68"/>
      <c r="CK510061" s="68"/>
      <c r="CO510061" s="68"/>
      <c r="CS510061" s="68"/>
    </row>
    <row r="510062" spans="81:97" x14ac:dyDescent="0.35">
      <c r="CC510062" s="68"/>
      <c r="CG510062" s="68"/>
      <c r="CK510062" s="68"/>
      <c r="CO510062" s="68"/>
      <c r="CS510062" s="68"/>
    </row>
    <row r="510063" spans="81:97" x14ac:dyDescent="0.35">
      <c r="CC510063" s="68"/>
      <c r="CG510063" s="68"/>
      <c r="CK510063" s="68"/>
      <c r="CO510063" s="68"/>
      <c r="CS510063" s="68"/>
    </row>
    <row r="510064" spans="81:97" x14ac:dyDescent="0.35">
      <c r="CC510064" s="68"/>
      <c r="CG510064" s="68"/>
      <c r="CK510064" s="68"/>
      <c r="CO510064" s="68"/>
      <c r="CS510064" s="68"/>
    </row>
    <row r="510065" spans="81:97" x14ac:dyDescent="0.35">
      <c r="CC510065" s="68"/>
      <c r="CG510065" s="68"/>
      <c r="CK510065" s="68"/>
      <c r="CO510065" s="68"/>
      <c r="CS510065" s="68"/>
    </row>
    <row r="510066" spans="81:97" x14ac:dyDescent="0.35">
      <c r="CC510066" s="68"/>
      <c r="CG510066" s="68"/>
      <c r="CK510066" s="68"/>
      <c r="CO510066" s="68"/>
      <c r="CS510066" s="68"/>
    </row>
    <row r="510067" spans="81:97" x14ac:dyDescent="0.35">
      <c r="CC510067" s="68"/>
      <c r="CG510067" s="68"/>
      <c r="CK510067" s="68"/>
      <c r="CO510067" s="68"/>
      <c r="CS510067" s="68"/>
    </row>
    <row r="510068" spans="81:97" x14ac:dyDescent="0.35">
      <c r="CC510068" s="68"/>
      <c r="CG510068" s="68"/>
      <c r="CK510068" s="68"/>
      <c r="CO510068" s="68"/>
      <c r="CS510068" s="68"/>
    </row>
    <row r="510069" spans="81:97" x14ac:dyDescent="0.35">
      <c r="CC510069" s="68"/>
      <c r="CG510069" s="68"/>
      <c r="CK510069" s="68"/>
      <c r="CO510069" s="68"/>
      <c r="CS510069" s="68"/>
    </row>
    <row r="510070" spans="81:97" x14ac:dyDescent="0.35">
      <c r="CC510070" s="68"/>
      <c r="CG510070" s="68"/>
      <c r="CK510070" s="68"/>
      <c r="CO510070" s="68"/>
      <c r="CS510070" s="68"/>
    </row>
    <row r="510071" spans="81:97" x14ac:dyDescent="0.35">
      <c r="CC510071" s="68"/>
      <c r="CG510071" s="68"/>
      <c r="CK510071" s="68"/>
      <c r="CO510071" s="68"/>
      <c r="CS510071" s="68"/>
    </row>
    <row r="510072" spans="81:97" x14ac:dyDescent="0.35">
      <c r="CC510072" s="68"/>
      <c r="CG510072" s="68"/>
      <c r="CK510072" s="68"/>
      <c r="CO510072" s="68"/>
      <c r="CS510072" s="68"/>
    </row>
    <row r="510073" spans="81:97" x14ac:dyDescent="0.35">
      <c r="CC510073" s="68"/>
      <c r="CG510073" s="68"/>
      <c r="CK510073" s="68"/>
      <c r="CO510073" s="68"/>
      <c r="CS510073" s="68"/>
    </row>
    <row r="510074" spans="81:97" x14ac:dyDescent="0.35">
      <c r="CC510074" s="68"/>
      <c r="CG510074" s="68"/>
      <c r="CK510074" s="68"/>
      <c r="CO510074" s="68"/>
      <c r="CS510074" s="68"/>
    </row>
    <row r="510075" spans="81:97" x14ac:dyDescent="0.35">
      <c r="CC510075" s="68"/>
      <c r="CG510075" s="68"/>
      <c r="CK510075" s="68"/>
      <c r="CO510075" s="68"/>
      <c r="CS510075" s="68"/>
    </row>
    <row r="510076" spans="81:97" x14ac:dyDescent="0.35">
      <c r="CC510076" s="68"/>
      <c r="CG510076" s="68"/>
      <c r="CK510076" s="68"/>
      <c r="CO510076" s="68"/>
      <c r="CS510076" s="68"/>
    </row>
    <row r="510077" spans="81:97" x14ac:dyDescent="0.35">
      <c r="CC510077" s="68"/>
      <c r="CG510077" s="68"/>
      <c r="CK510077" s="68"/>
      <c r="CO510077" s="68"/>
      <c r="CS510077" s="68"/>
    </row>
    <row r="510078" spans="81:97" x14ac:dyDescent="0.35">
      <c r="CC510078" s="68"/>
      <c r="CG510078" s="68"/>
      <c r="CK510078" s="68"/>
      <c r="CO510078" s="68"/>
      <c r="CS510078" s="68"/>
    </row>
    <row r="510079" spans="81:97" x14ac:dyDescent="0.35">
      <c r="CC510079" s="68"/>
      <c r="CG510079" s="68"/>
      <c r="CK510079" s="68"/>
      <c r="CO510079" s="68"/>
      <c r="CS510079" s="68"/>
    </row>
    <row r="510080" spans="81:97" x14ac:dyDescent="0.35">
      <c r="CC510080" s="68"/>
      <c r="CG510080" s="68"/>
      <c r="CK510080" s="68"/>
      <c r="CO510080" s="68"/>
      <c r="CS510080" s="68"/>
    </row>
    <row r="510081" spans="81:97" x14ac:dyDescent="0.35">
      <c r="CC510081" s="68"/>
      <c r="CG510081" s="68"/>
      <c r="CK510081" s="68"/>
      <c r="CO510081" s="68"/>
      <c r="CS510081" s="68"/>
    </row>
    <row r="510082" spans="81:97" x14ac:dyDescent="0.35">
      <c r="CC510082" s="68"/>
      <c r="CG510082" s="68"/>
      <c r="CK510082" s="68"/>
      <c r="CO510082" s="68"/>
      <c r="CS510082" s="68"/>
    </row>
    <row r="510083" spans="81:97" x14ac:dyDescent="0.35">
      <c r="CC510083" s="68"/>
      <c r="CG510083" s="68"/>
      <c r="CK510083" s="68"/>
      <c r="CO510083" s="68"/>
      <c r="CS510083" s="68"/>
    </row>
    <row r="510084" spans="81:97" x14ac:dyDescent="0.35">
      <c r="CC510084" s="68"/>
      <c r="CG510084" s="68"/>
      <c r="CK510084" s="68"/>
      <c r="CO510084" s="68"/>
      <c r="CS510084" s="68"/>
    </row>
    <row r="510085" spans="81:97" x14ac:dyDescent="0.35">
      <c r="CC510085" s="68"/>
      <c r="CG510085" s="68"/>
      <c r="CK510085" s="68"/>
      <c r="CO510085" s="68"/>
      <c r="CS510085" s="68"/>
    </row>
    <row r="510086" spans="81:97" x14ac:dyDescent="0.35">
      <c r="CC510086" s="68"/>
      <c r="CG510086" s="68"/>
      <c r="CK510086" s="68"/>
      <c r="CO510086" s="68"/>
      <c r="CS510086" s="68"/>
    </row>
    <row r="510087" spans="81:97" x14ac:dyDescent="0.35">
      <c r="CC510087" s="68"/>
      <c r="CG510087" s="68"/>
      <c r="CK510087" s="68"/>
      <c r="CO510087" s="68"/>
      <c r="CS510087" s="68"/>
    </row>
    <row r="510088" spans="81:97" x14ac:dyDescent="0.35">
      <c r="CC510088" s="68"/>
      <c r="CG510088" s="68"/>
      <c r="CK510088" s="68"/>
      <c r="CO510088" s="68"/>
      <c r="CS510088" s="68"/>
    </row>
    <row r="510089" spans="81:97" x14ac:dyDescent="0.35">
      <c r="CC510089" s="68"/>
      <c r="CG510089" s="68"/>
      <c r="CK510089" s="68"/>
      <c r="CO510089" s="68"/>
      <c r="CS510089" s="68"/>
    </row>
    <row r="510090" spans="81:97" x14ac:dyDescent="0.35">
      <c r="CC510090" s="68"/>
      <c r="CG510090" s="68"/>
      <c r="CK510090" s="68"/>
      <c r="CO510090" s="68"/>
      <c r="CS510090" s="68"/>
    </row>
    <row r="510091" spans="81:97" x14ac:dyDescent="0.35">
      <c r="CC510091" s="68"/>
      <c r="CG510091" s="68"/>
      <c r="CK510091" s="68"/>
      <c r="CO510091" s="68"/>
      <c r="CS510091" s="68"/>
    </row>
    <row r="510092" spans="81:97" x14ac:dyDescent="0.35">
      <c r="CC510092" s="68"/>
      <c r="CG510092" s="68"/>
      <c r="CK510092" s="68"/>
      <c r="CO510092" s="68"/>
      <c r="CS510092" s="68"/>
    </row>
    <row r="510093" spans="81:97" x14ac:dyDescent="0.35">
      <c r="CC510093" s="68"/>
      <c r="CG510093" s="68"/>
      <c r="CK510093" s="68"/>
      <c r="CO510093" s="68"/>
      <c r="CS510093" s="68"/>
    </row>
    <row r="510094" spans="81:97" x14ac:dyDescent="0.35">
      <c r="CC510094" s="68"/>
      <c r="CG510094" s="68"/>
      <c r="CK510094" s="68"/>
      <c r="CO510094" s="68"/>
      <c r="CS510094" s="68"/>
    </row>
    <row r="510095" spans="81:97" x14ac:dyDescent="0.35">
      <c r="CC510095" s="68"/>
      <c r="CG510095" s="68"/>
      <c r="CK510095" s="68"/>
      <c r="CO510095" s="68"/>
      <c r="CS510095" s="68"/>
    </row>
    <row r="510096" spans="81:97" x14ac:dyDescent="0.35">
      <c r="CC510096" s="68"/>
      <c r="CG510096" s="68"/>
      <c r="CK510096" s="68"/>
      <c r="CO510096" s="68"/>
      <c r="CS510096" s="68"/>
    </row>
    <row r="510097" spans="81:97" x14ac:dyDescent="0.35">
      <c r="CC510097" s="68"/>
      <c r="CG510097" s="68"/>
      <c r="CK510097" s="68"/>
      <c r="CO510097" s="68"/>
      <c r="CS510097" s="68"/>
    </row>
    <row r="510098" spans="81:97" x14ac:dyDescent="0.35">
      <c r="CC510098" s="68"/>
      <c r="CG510098" s="68"/>
      <c r="CK510098" s="68"/>
      <c r="CO510098" s="68"/>
      <c r="CS510098" s="68"/>
    </row>
    <row r="510099" spans="81:97" x14ac:dyDescent="0.35">
      <c r="CC510099" s="68"/>
      <c r="CG510099" s="68"/>
      <c r="CK510099" s="68"/>
      <c r="CO510099" s="68"/>
      <c r="CS510099" s="68"/>
    </row>
    <row r="510100" spans="81:97" x14ac:dyDescent="0.35">
      <c r="CC510100" s="68"/>
      <c r="CG510100" s="68"/>
      <c r="CK510100" s="68"/>
      <c r="CO510100" s="68"/>
      <c r="CS510100" s="68"/>
    </row>
    <row r="510101" spans="81:97" x14ac:dyDescent="0.35">
      <c r="CC510101" s="68"/>
      <c r="CG510101" s="68"/>
      <c r="CK510101" s="68"/>
      <c r="CO510101" s="68"/>
      <c r="CS510101" s="68"/>
    </row>
    <row r="510102" spans="81:97" x14ac:dyDescent="0.35">
      <c r="CC510102" s="68"/>
      <c r="CG510102" s="68"/>
      <c r="CK510102" s="68"/>
      <c r="CO510102" s="68"/>
      <c r="CS510102" s="68"/>
    </row>
    <row r="510103" spans="81:97" x14ac:dyDescent="0.35">
      <c r="CC510103" s="68"/>
      <c r="CG510103" s="68"/>
      <c r="CK510103" s="68"/>
      <c r="CO510103" s="68"/>
      <c r="CS510103" s="68"/>
    </row>
    <row r="510104" spans="81:97" x14ac:dyDescent="0.35">
      <c r="CC510104" s="68"/>
      <c r="CG510104" s="68"/>
      <c r="CK510104" s="68"/>
      <c r="CO510104" s="68"/>
      <c r="CS510104" s="68"/>
    </row>
    <row r="510105" spans="81:97" x14ac:dyDescent="0.35">
      <c r="CC510105" s="68"/>
      <c r="CG510105" s="68"/>
      <c r="CK510105" s="68"/>
      <c r="CO510105" s="68"/>
      <c r="CS510105" s="68"/>
    </row>
    <row r="510106" spans="81:97" x14ac:dyDescent="0.35">
      <c r="CC510106" s="68"/>
      <c r="CG510106" s="68"/>
      <c r="CK510106" s="68"/>
      <c r="CO510106" s="68"/>
      <c r="CS510106" s="68"/>
    </row>
    <row r="510107" spans="81:97" x14ac:dyDescent="0.35">
      <c r="CC510107" s="68"/>
      <c r="CG510107" s="68"/>
      <c r="CK510107" s="68"/>
      <c r="CO510107" s="68"/>
      <c r="CS510107" s="68"/>
    </row>
    <row r="510108" spans="81:97" x14ac:dyDescent="0.35">
      <c r="CC510108" s="68"/>
      <c r="CG510108" s="68"/>
      <c r="CK510108" s="68"/>
      <c r="CO510108" s="68"/>
      <c r="CS510108" s="68"/>
    </row>
    <row r="510109" spans="81:97" x14ac:dyDescent="0.35">
      <c r="CC510109" s="68"/>
      <c r="CG510109" s="68"/>
      <c r="CK510109" s="68"/>
      <c r="CO510109" s="68"/>
      <c r="CS510109" s="68"/>
    </row>
    <row r="510110" spans="81:97" x14ac:dyDescent="0.35">
      <c r="CC510110" s="68"/>
      <c r="CG510110" s="68"/>
      <c r="CK510110" s="68"/>
      <c r="CO510110" s="68"/>
      <c r="CS510110" s="68"/>
    </row>
    <row r="510111" spans="81:97" x14ac:dyDescent="0.35">
      <c r="CC510111" s="68"/>
      <c r="CG510111" s="68"/>
      <c r="CK510111" s="68"/>
      <c r="CO510111" s="68"/>
      <c r="CS510111" s="68"/>
    </row>
    <row r="510112" spans="81:97" x14ac:dyDescent="0.35">
      <c r="CC510112" s="68"/>
      <c r="CG510112" s="68"/>
      <c r="CK510112" s="68"/>
      <c r="CO510112" s="68"/>
      <c r="CS510112" s="68"/>
    </row>
    <row r="510113" spans="81:97" x14ac:dyDescent="0.35">
      <c r="CC510113" s="68"/>
      <c r="CG510113" s="68"/>
      <c r="CK510113" s="68"/>
      <c r="CO510113" s="68"/>
      <c r="CS510113" s="68"/>
    </row>
    <row r="510114" spans="81:97" x14ac:dyDescent="0.35">
      <c r="CC510114" s="68"/>
      <c r="CG510114" s="68"/>
      <c r="CK510114" s="68"/>
      <c r="CO510114" s="68"/>
      <c r="CS510114" s="68"/>
    </row>
    <row r="510115" spans="81:97" x14ac:dyDescent="0.35">
      <c r="CC510115" s="68"/>
      <c r="CG510115" s="68"/>
      <c r="CK510115" s="68"/>
      <c r="CO510115" s="68"/>
      <c r="CS510115" s="68"/>
    </row>
    <row r="510116" spans="81:97" x14ac:dyDescent="0.35">
      <c r="CC510116" s="68"/>
      <c r="CG510116" s="68"/>
      <c r="CK510116" s="68"/>
      <c r="CO510116" s="68"/>
      <c r="CS510116" s="68"/>
    </row>
    <row r="510117" spans="81:97" x14ac:dyDescent="0.35">
      <c r="CC510117" s="68"/>
      <c r="CG510117" s="68"/>
      <c r="CK510117" s="68"/>
      <c r="CO510117" s="68"/>
      <c r="CS510117" s="68"/>
    </row>
    <row r="510118" spans="81:97" x14ac:dyDescent="0.35">
      <c r="CC510118" s="68"/>
      <c r="CG510118" s="68"/>
      <c r="CK510118" s="68"/>
      <c r="CO510118" s="68"/>
      <c r="CS510118" s="68"/>
    </row>
    <row r="510119" spans="81:97" x14ac:dyDescent="0.35">
      <c r="CC510119" s="68"/>
      <c r="CG510119" s="68"/>
      <c r="CK510119" s="68"/>
      <c r="CO510119" s="68"/>
      <c r="CS510119" s="68"/>
    </row>
    <row r="510120" spans="81:97" x14ac:dyDescent="0.35">
      <c r="CC510120" s="68"/>
      <c r="CG510120" s="68"/>
      <c r="CK510120" s="68"/>
      <c r="CO510120" s="68"/>
      <c r="CS510120" s="68"/>
    </row>
    <row r="510121" spans="81:97" x14ac:dyDescent="0.35">
      <c r="CC510121" s="68"/>
      <c r="CG510121" s="68"/>
      <c r="CK510121" s="68"/>
      <c r="CO510121" s="68"/>
      <c r="CS510121" s="68"/>
    </row>
    <row r="510122" spans="81:97" x14ac:dyDescent="0.35">
      <c r="CC510122" s="68"/>
      <c r="CG510122" s="68"/>
      <c r="CK510122" s="68"/>
      <c r="CO510122" s="68"/>
      <c r="CS510122" s="68"/>
    </row>
    <row r="510123" spans="81:97" x14ac:dyDescent="0.35">
      <c r="CC510123" s="68"/>
      <c r="CG510123" s="68"/>
      <c r="CK510123" s="68"/>
      <c r="CO510123" s="68"/>
      <c r="CS510123" s="68"/>
    </row>
    <row r="510124" spans="81:97" x14ac:dyDescent="0.35">
      <c r="CC510124" s="68"/>
      <c r="CG510124" s="68"/>
      <c r="CK510124" s="68"/>
      <c r="CO510124" s="68"/>
      <c r="CS510124" s="68"/>
    </row>
    <row r="510125" spans="81:97" x14ac:dyDescent="0.35">
      <c r="CC510125" s="68"/>
      <c r="CG510125" s="68"/>
      <c r="CK510125" s="68"/>
      <c r="CO510125" s="68"/>
      <c r="CS510125" s="68"/>
    </row>
    <row r="510126" spans="81:97" x14ac:dyDescent="0.35">
      <c r="CC510126" s="68"/>
      <c r="CG510126" s="68"/>
      <c r="CK510126" s="68"/>
      <c r="CO510126" s="68"/>
      <c r="CS510126" s="68"/>
    </row>
    <row r="510127" spans="81:97" x14ac:dyDescent="0.35">
      <c r="CC510127" s="68"/>
      <c r="CG510127" s="68"/>
      <c r="CK510127" s="68"/>
      <c r="CO510127" s="68"/>
      <c r="CS510127" s="68"/>
    </row>
    <row r="510128" spans="81:97" x14ac:dyDescent="0.35">
      <c r="CC510128" s="68"/>
      <c r="CG510128" s="68"/>
      <c r="CK510128" s="68"/>
      <c r="CO510128" s="68"/>
      <c r="CS510128" s="68"/>
    </row>
    <row r="510129" spans="81:97" x14ac:dyDescent="0.35">
      <c r="CC510129" s="68"/>
      <c r="CG510129" s="68"/>
      <c r="CK510129" s="68"/>
      <c r="CO510129" s="68"/>
      <c r="CS510129" s="68"/>
    </row>
    <row r="510130" spans="81:97" x14ac:dyDescent="0.35">
      <c r="CC510130" s="68"/>
      <c r="CG510130" s="68"/>
      <c r="CK510130" s="68"/>
      <c r="CO510130" s="68"/>
      <c r="CS510130" s="68"/>
    </row>
    <row r="510131" spans="81:97" x14ac:dyDescent="0.35">
      <c r="CC510131" s="68"/>
      <c r="CG510131" s="68"/>
      <c r="CK510131" s="68"/>
      <c r="CO510131" s="68"/>
      <c r="CS510131" s="68"/>
    </row>
    <row r="510132" spans="81:97" x14ac:dyDescent="0.35">
      <c r="CC510132" s="68"/>
      <c r="CG510132" s="68"/>
      <c r="CK510132" s="68"/>
      <c r="CO510132" s="68"/>
      <c r="CS510132" s="68"/>
    </row>
    <row r="510133" spans="81:97" x14ac:dyDescent="0.35">
      <c r="CC510133" s="68"/>
      <c r="CG510133" s="68"/>
      <c r="CK510133" s="68"/>
      <c r="CO510133" s="68"/>
      <c r="CS510133" s="68"/>
    </row>
    <row r="510134" spans="81:97" x14ac:dyDescent="0.35">
      <c r="CC510134" s="68"/>
      <c r="CG510134" s="68"/>
      <c r="CK510134" s="68"/>
      <c r="CO510134" s="68"/>
      <c r="CS510134" s="68"/>
    </row>
    <row r="510135" spans="81:97" x14ac:dyDescent="0.35">
      <c r="CC510135" s="68"/>
      <c r="CG510135" s="68"/>
      <c r="CK510135" s="68"/>
      <c r="CO510135" s="68"/>
      <c r="CS510135" s="68"/>
    </row>
    <row r="510136" spans="81:97" x14ac:dyDescent="0.35">
      <c r="CC510136" s="68"/>
      <c r="CG510136" s="68"/>
      <c r="CK510136" s="68"/>
      <c r="CO510136" s="68"/>
      <c r="CS510136" s="68"/>
    </row>
    <row r="510137" spans="81:97" x14ac:dyDescent="0.35">
      <c r="CC510137" s="68"/>
      <c r="CG510137" s="68"/>
      <c r="CK510137" s="68"/>
      <c r="CO510137" s="68"/>
      <c r="CS510137" s="68"/>
    </row>
    <row r="510138" spans="81:97" x14ac:dyDescent="0.35">
      <c r="CC510138" s="68"/>
      <c r="CG510138" s="68"/>
      <c r="CK510138" s="68"/>
      <c r="CO510138" s="68"/>
      <c r="CS510138" s="68"/>
    </row>
    <row r="510139" spans="81:97" x14ac:dyDescent="0.35">
      <c r="CC510139" s="68"/>
      <c r="CG510139" s="68"/>
      <c r="CK510139" s="68"/>
      <c r="CO510139" s="68"/>
      <c r="CS510139" s="68"/>
    </row>
    <row r="510140" spans="81:97" x14ac:dyDescent="0.35">
      <c r="CC510140" s="68"/>
      <c r="CG510140" s="68"/>
      <c r="CK510140" s="68"/>
      <c r="CO510140" s="68"/>
      <c r="CS510140" s="68"/>
    </row>
    <row r="510141" spans="81:97" x14ac:dyDescent="0.35">
      <c r="CC510141" s="68"/>
      <c r="CG510141" s="68"/>
      <c r="CK510141" s="68"/>
      <c r="CO510141" s="68"/>
      <c r="CS510141" s="68"/>
    </row>
    <row r="510142" spans="81:97" x14ac:dyDescent="0.35">
      <c r="CC510142" s="68"/>
      <c r="CG510142" s="68"/>
      <c r="CK510142" s="68"/>
      <c r="CO510142" s="68"/>
      <c r="CS510142" s="68"/>
    </row>
    <row r="510143" spans="81:97" x14ac:dyDescent="0.35">
      <c r="CC510143" s="68"/>
      <c r="CG510143" s="68"/>
      <c r="CK510143" s="68"/>
      <c r="CO510143" s="68"/>
      <c r="CS510143" s="68"/>
    </row>
    <row r="510144" spans="81:97" x14ac:dyDescent="0.35">
      <c r="CC510144" s="68"/>
      <c r="CG510144" s="68"/>
      <c r="CK510144" s="68"/>
      <c r="CO510144" s="68"/>
      <c r="CS510144" s="68"/>
    </row>
    <row r="510145" spans="81:100" x14ac:dyDescent="0.35">
      <c r="CC510145" s="68"/>
      <c r="CG510145" s="68"/>
      <c r="CK510145" s="68"/>
      <c r="CO510145" s="68"/>
      <c r="CS510145" s="68"/>
    </row>
    <row r="510146" spans="81:100" x14ac:dyDescent="0.35">
      <c r="CC510146" s="68"/>
      <c r="CG510146" s="68"/>
      <c r="CK510146" s="68"/>
      <c r="CO510146" s="68"/>
      <c r="CS510146" s="68"/>
    </row>
    <row r="510147" spans="81:100" x14ac:dyDescent="0.35">
      <c r="CC510147" s="68"/>
      <c r="CG510147" s="68"/>
      <c r="CK510147" s="68"/>
      <c r="CO510147" s="68"/>
      <c r="CS510147" s="68"/>
    </row>
    <row r="510148" spans="81:100" x14ac:dyDescent="0.35">
      <c r="CC510148" s="68"/>
      <c r="CG510148" s="68"/>
      <c r="CK510148" s="68"/>
      <c r="CO510148" s="68"/>
      <c r="CS510148" s="68"/>
    </row>
    <row r="510149" spans="81:100" x14ac:dyDescent="0.35">
      <c r="CC510149" s="68"/>
      <c r="CG510149" s="68"/>
      <c r="CK510149" s="68"/>
      <c r="CO510149" s="68"/>
      <c r="CS510149" s="68"/>
    </row>
    <row r="510150" spans="81:100" x14ac:dyDescent="0.35">
      <c r="CC510150" s="68"/>
      <c r="CG510150" s="68"/>
      <c r="CK510150" s="68"/>
      <c r="CO510150" s="68"/>
      <c r="CS510150" s="68"/>
    </row>
    <row r="510151" spans="81:100" x14ac:dyDescent="0.35">
      <c r="CC510151" s="65"/>
      <c r="CD510151" s="65"/>
      <c r="CE510151" s="65"/>
      <c r="CF510151" s="63"/>
      <c r="CG510151" s="65"/>
      <c r="CH510151" s="65"/>
      <c r="CI510151" s="65"/>
      <c r="CJ510151" s="63"/>
      <c r="CK510151" s="65"/>
      <c r="CL510151" s="65"/>
      <c r="CM510151" s="65"/>
      <c r="CN510151" s="63"/>
      <c r="CO510151" s="65"/>
      <c r="CP510151" s="65"/>
      <c r="CQ510151" s="65"/>
      <c r="CR510151" s="63"/>
      <c r="CS510151" s="65"/>
      <c r="CT510151" s="65"/>
      <c r="CU510151" s="65"/>
      <c r="CV510151" s="63"/>
    </row>
    <row r="510152" spans="81:100" x14ac:dyDescent="0.35">
      <c r="CC510152" s="65"/>
      <c r="CD510152" s="65"/>
      <c r="CE510152" s="65"/>
      <c r="CF510152" s="63"/>
      <c r="CG510152" s="65"/>
      <c r="CH510152" s="65"/>
      <c r="CI510152" s="65"/>
      <c r="CJ510152" s="63"/>
      <c r="CK510152" s="65"/>
      <c r="CL510152" s="65"/>
      <c r="CM510152" s="65"/>
      <c r="CN510152" s="63"/>
      <c r="CO510152" s="65"/>
      <c r="CP510152" s="65"/>
      <c r="CQ510152" s="65"/>
      <c r="CR510152" s="63"/>
      <c r="CS510152" s="65"/>
      <c r="CT510152" s="65"/>
      <c r="CU510152" s="65"/>
      <c r="CV510152" s="63"/>
    </row>
    <row r="510543" spans="81:97" x14ac:dyDescent="0.35">
      <c r="CC510543" s="68"/>
      <c r="CG510543" s="68"/>
      <c r="CK510543" s="68"/>
      <c r="CO510543" s="68"/>
      <c r="CS510543" s="68"/>
    </row>
    <row r="510544" spans="81:97" x14ac:dyDescent="0.35">
      <c r="CC510544" s="68"/>
      <c r="CG510544" s="68"/>
      <c r="CK510544" s="68"/>
      <c r="CO510544" s="68"/>
      <c r="CS510544" s="68"/>
    </row>
    <row r="510545" spans="81:97" x14ac:dyDescent="0.35">
      <c r="CC510545" s="68"/>
      <c r="CG510545" s="68"/>
      <c r="CK510545" s="68"/>
      <c r="CO510545" s="68"/>
      <c r="CS510545" s="68"/>
    </row>
    <row r="510546" spans="81:97" x14ac:dyDescent="0.35">
      <c r="CC510546" s="68"/>
      <c r="CG510546" s="68"/>
      <c r="CK510546" s="68"/>
      <c r="CO510546" s="68"/>
      <c r="CS510546" s="68"/>
    </row>
    <row r="510547" spans="81:97" x14ac:dyDescent="0.35">
      <c r="CC510547" s="68"/>
      <c r="CG510547" s="68"/>
      <c r="CK510547" s="68"/>
      <c r="CO510547" s="68"/>
      <c r="CS510547" s="68"/>
    </row>
    <row r="510548" spans="81:97" x14ac:dyDescent="0.35">
      <c r="CC510548" s="68"/>
      <c r="CG510548" s="68"/>
      <c r="CK510548" s="68"/>
      <c r="CO510548" s="68"/>
      <c r="CS510548" s="68"/>
    </row>
    <row r="510549" spans="81:97" x14ac:dyDescent="0.35">
      <c r="CC510549" s="68"/>
      <c r="CG510549" s="68"/>
      <c r="CK510549" s="68"/>
      <c r="CO510549" s="68"/>
      <c r="CS510549" s="68"/>
    </row>
    <row r="510550" spans="81:97" x14ac:dyDescent="0.35">
      <c r="CC510550" s="68"/>
      <c r="CG510550" s="68"/>
      <c r="CK510550" s="68"/>
      <c r="CO510550" s="68"/>
      <c r="CS510550" s="68"/>
    </row>
    <row r="510551" spans="81:97" x14ac:dyDescent="0.35">
      <c r="CC510551" s="68"/>
      <c r="CG510551" s="68"/>
      <c r="CK510551" s="68"/>
      <c r="CO510551" s="68"/>
      <c r="CS510551" s="68"/>
    </row>
    <row r="510552" spans="81:97" x14ac:dyDescent="0.35">
      <c r="CC510552" s="68"/>
      <c r="CG510552" s="68"/>
      <c r="CK510552" s="68"/>
      <c r="CO510552" s="68"/>
      <c r="CS510552" s="68"/>
    </row>
    <row r="510553" spans="81:97" x14ac:dyDescent="0.35">
      <c r="CC510553" s="68"/>
      <c r="CG510553" s="68"/>
      <c r="CK510553" s="68"/>
      <c r="CO510553" s="68"/>
      <c r="CS510553" s="68"/>
    </row>
    <row r="510554" spans="81:97" x14ac:dyDescent="0.35">
      <c r="CC510554" s="68"/>
      <c r="CG510554" s="68"/>
      <c r="CK510554" s="68"/>
      <c r="CO510554" s="68"/>
      <c r="CS510554" s="68"/>
    </row>
    <row r="510555" spans="81:97" x14ac:dyDescent="0.35">
      <c r="CC510555" s="68"/>
      <c r="CG510555" s="68"/>
      <c r="CK510555" s="68"/>
      <c r="CO510555" s="68"/>
      <c r="CS510555" s="68"/>
    </row>
    <row r="510556" spans="81:97" x14ac:dyDescent="0.35">
      <c r="CC510556" s="68"/>
      <c r="CG510556" s="68"/>
      <c r="CK510556" s="68"/>
      <c r="CO510556" s="68"/>
      <c r="CS510556" s="68"/>
    </row>
    <row r="510557" spans="81:97" x14ac:dyDescent="0.35">
      <c r="CC510557" s="68"/>
      <c r="CG510557" s="68"/>
      <c r="CK510557" s="68"/>
      <c r="CO510557" s="68"/>
      <c r="CS510557" s="68"/>
    </row>
    <row r="510558" spans="81:97" x14ac:dyDescent="0.35">
      <c r="CC510558" s="68"/>
      <c r="CG510558" s="68"/>
      <c r="CK510558" s="68"/>
      <c r="CO510558" s="68"/>
      <c r="CS510558" s="68"/>
    </row>
    <row r="510559" spans="81:97" x14ac:dyDescent="0.35">
      <c r="CC510559" s="68"/>
      <c r="CG510559" s="68"/>
      <c r="CK510559" s="68"/>
      <c r="CO510559" s="68"/>
      <c r="CS510559" s="68"/>
    </row>
    <row r="510560" spans="81:97" x14ac:dyDescent="0.35">
      <c r="CC510560" s="68"/>
      <c r="CG510560" s="68"/>
      <c r="CK510560" s="68"/>
      <c r="CO510560" s="68"/>
      <c r="CS510560" s="68"/>
    </row>
    <row r="510561" spans="81:97" x14ac:dyDescent="0.35">
      <c r="CC510561" s="68"/>
      <c r="CG510561" s="68"/>
      <c r="CK510561" s="68"/>
      <c r="CO510561" s="68"/>
      <c r="CS510561" s="68"/>
    </row>
    <row r="510562" spans="81:97" x14ac:dyDescent="0.35">
      <c r="CC510562" s="68"/>
      <c r="CG510562" s="68"/>
      <c r="CK510562" s="68"/>
      <c r="CO510562" s="68"/>
      <c r="CS510562" s="68"/>
    </row>
    <row r="510563" spans="81:97" x14ac:dyDescent="0.35">
      <c r="CC510563" s="68"/>
      <c r="CG510563" s="68"/>
      <c r="CK510563" s="68"/>
      <c r="CO510563" s="68"/>
      <c r="CS510563" s="68"/>
    </row>
    <row r="510564" spans="81:97" x14ac:dyDescent="0.35">
      <c r="CC510564" s="68"/>
      <c r="CG510564" s="68"/>
      <c r="CK510564" s="68"/>
      <c r="CO510564" s="68"/>
      <c r="CS510564" s="68"/>
    </row>
    <row r="510565" spans="81:97" x14ac:dyDescent="0.35">
      <c r="CC510565" s="68"/>
      <c r="CG510565" s="68"/>
      <c r="CK510565" s="68"/>
      <c r="CO510565" s="68"/>
      <c r="CS510565" s="68"/>
    </row>
    <row r="510566" spans="81:97" x14ac:dyDescent="0.35">
      <c r="CC510566" s="68"/>
      <c r="CG510566" s="68"/>
      <c r="CK510566" s="68"/>
      <c r="CO510566" s="68"/>
      <c r="CS510566" s="68"/>
    </row>
    <row r="510567" spans="81:97" x14ac:dyDescent="0.35">
      <c r="CC510567" s="68"/>
      <c r="CG510567" s="68"/>
      <c r="CK510567" s="68"/>
      <c r="CO510567" s="68"/>
      <c r="CS510567" s="68"/>
    </row>
    <row r="510568" spans="81:97" x14ac:dyDescent="0.35">
      <c r="CC510568" s="68"/>
      <c r="CG510568" s="68"/>
      <c r="CK510568" s="68"/>
      <c r="CO510568" s="68"/>
      <c r="CS510568" s="68"/>
    </row>
    <row r="510569" spans="81:97" x14ac:dyDescent="0.35">
      <c r="CC510569" s="68"/>
      <c r="CG510569" s="68"/>
      <c r="CK510569" s="68"/>
      <c r="CO510569" s="68"/>
      <c r="CS510569" s="68"/>
    </row>
    <row r="510570" spans="81:97" x14ac:dyDescent="0.35">
      <c r="CC510570" s="68"/>
      <c r="CG510570" s="68"/>
      <c r="CK510570" s="68"/>
      <c r="CO510570" s="68"/>
      <c r="CS510570" s="68"/>
    </row>
    <row r="510571" spans="81:97" x14ac:dyDescent="0.35">
      <c r="CC510571" s="68"/>
      <c r="CG510571" s="68"/>
      <c r="CK510571" s="68"/>
      <c r="CO510571" s="68"/>
      <c r="CS510571" s="68"/>
    </row>
    <row r="510572" spans="81:97" x14ac:dyDescent="0.35">
      <c r="CC510572" s="68"/>
      <c r="CG510572" s="68"/>
      <c r="CK510572" s="68"/>
      <c r="CO510572" s="68"/>
      <c r="CS510572" s="68"/>
    </row>
    <row r="510573" spans="81:97" x14ac:dyDescent="0.35">
      <c r="CC510573" s="68"/>
      <c r="CG510573" s="68"/>
      <c r="CK510573" s="68"/>
      <c r="CO510573" s="68"/>
      <c r="CS510573" s="68"/>
    </row>
    <row r="510574" spans="81:97" x14ac:dyDescent="0.35">
      <c r="CC510574" s="68"/>
      <c r="CG510574" s="68"/>
      <c r="CK510574" s="68"/>
      <c r="CO510574" s="68"/>
      <c r="CS510574" s="68"/>
    </row>
    <row r="510575" spans="81:97" x14ac:dyDescent="0.35">
      <c r="CC510575" s="68"/>
      <c r="CG510575" s="68"/>
      <c r="CK510575" s="68"/>
      <c r="CO510575" s="68"/>
      <c r="CS510575" s="68"/>
    </row>
    <row r="510576" spans="81:97" x14ac:dyDescent="0.35">
      <c r="CC510576" s="68"/>
      <c r="CG510576" s="68"/>
      <c r="CK510576" s="68"/>
      <c r="CO510576" s="68"/>
      <c r="CS510576" s="68"/>
    </row>
    <row r="510577" spans="81:97" x14ac:dyDescent="0.35">
      <c r="CC510577" s="68"/>
      <c r="CG510577" s="68"/>
      <c r="CK510577" s="68"/>
      <c r="CO510577" s="68"/>
      <c r="CS510577" s="68"/>
    </row>
    <row r="510578" spans="81:97" x14ac:dyDescent="0.35">
      <c r="CC510578" s="68"/>
      <c r="CG510578" s="68"/>
      <c r="CK510578" s="68"/>
      <c r="CO510578" s="68"/>
      <c r="CS510578" s="68"/>
    </row>
    <row r="510579" spans="81:97" x14ac:dyDescent="0.35">
      <c r="CC510579" s="68"/>
      <c r="CG510579" s="68"/>
      <c r="CK510579" s="68"/>
      <c r="CO510579" s="68"/>
      <c r="CS510579" s="68"/>
    </row>
    <row r="510580" spans="81:97" x14ac:dyDescent="0.35">
      <c r="CC510580" s="68"/>
      <c r="CG510580" s="68"/>
      <c r="CK510580" s="68"/>
      <c r="CO510580" s="68"/>
      <c r="CS510580" s="68"/>
    </row>
    <row r="510581" spans="81:97" x14ac:dyDescent="0.35">
      <c r="CC510581" s="68"/>
      <c r="CG510581" s="68"/>
      <c r="CK510581" s="68"/>
      <c r="CO510581" s="68"/>
      <c r="CS510581" s="68"/>
    </row>
    <row r="510582" spans="81:97" x14ac:dyDescent="0.35">
      <c r="CC510582" s="68"/>
      <c r="CG510582" s="68"/>
      <c r="CK510582" s="68"/>
      <c r="CO510582" s="68"/>
      <c r="CS510582" s="68"/>
    </row>
    <row r="510583" spans="81:97" x14ac:dyDescent="0.35">
      <c r="CC510583" s="68"/>
      <c r="CG510583" s="68"/>
      <c r="CK510583" s="68"/>
      <c r="CO510583" s="68"/>
      <c r="CS510583" s="68"/>
    </row>
    <row r="510584" spans="81:97" x14ac:dyDescent="0.35">
      <c r="CC510584" s="68"/>
      <c r="CG510584" s="68"/>
      <c r="CK510584" s="68"/>
      <c r="CO510584" s="68"/>
      <c r="CS510584" s="68"/>
    </row>
    <row r="510585" spans="81:97" x14ac:dyDescent="0.35">
      <c r="CC510585" s="68"/>
      <c r="CG510585" s="68"/>
      <c r="CK510585" s="68"/>
      <c r="CO510585" s="68"/>
      <c r="CS510585" s="68"/>
    </row>
    <row r="510586" spans="81:97" x14ac:dyDescent="0.35">
      <c r="CC510586" s="68"/>
      <c r="CG510586" s="68"/>
      <c r="CK510586" s="68"/>
      <c r="CO510586" s="68"/>
      <c r="CS510586" s="68"/>
    </row>
    <row r="510587" spans="81:97" x14ac:dyDescent="0.35">
      <c r="CC510587" s="68"/>
      <c r="CG510587" s="68"/>
      <c r="CK510587" s="68"/>
      <c r="CO510587" s="68"/>
      <c r="CS510587" s="68"/>
    </row>
    <row r="510588" spans="81:97" x14ac:dyDescent="0.35">
      <c r="CC510588" s="68"/>
      <c r="CG510588" s="68"/>
      <c r="CK510588" s="68"/>
      <c r="CO510588" s="68"/>
      <c r="CS510588" s="68"/>
    </row>
    <row r="510589" spans="81:97" x14ac:dyDescent="0.35">
      <c r="CC510589" s="68"/>
      <c r="CG510589" s="68"/>
      <c r="CK510589" s="68"/>
      <c r="CO510589" s="68"/>
      <c r="CS510589" s="68"/>
    </row>
    <row r="510590" spans="81:97" x14ac:dyDescent="0.35">
      <c r="CC510590" s="68"/>
      <c r="CG510590" s="68"/>
      <c r="CK510590" s="68"/>
      <c r="CO510590" s="68"/>
      <c r="CS510590" s="68"/>
    </row>
    <row r="510591" spans="81:97" x14ac:dyDescent="0.35">
      <c r="CC510591" s="68"/>
      <c r="CG510591" s="68"/>
      <c r="CK510591" s="68"/>
      <c r="CO510591" s="68"/>
      <c r="CS510591" s="68"/>
    </row>
    <row r="510592" spans="81:97" x14ac:dyDescent="0.35">
      <c r="CC510592" s="68"/>
      <c r="CG510592" s="68"/>
      <c r="CK510592" s="68"/>
      <c r="CO510592" s="68"/>
      <c r="CS510592" s="68"/>
    </row>
    <row r="510593" spans="81:97" x14ac:dyDescent="0.35">
      <c r="CC510593" s="68"/>
      <c r="CG510593" s="68"/>
      <c r="CK510593" s="68"/>
      <c r="CO510593" s="68"/>
      <c r="CS510593" s="68"/>
    </row>
    <row r="510594" spans="81:97" x14ac:dyDescent="0.35">
      <c r="CC510594" s="68"/>
      <c r="CG510594" s="68"/>
      <c r="CK510594" s="68"/>
      <c r="CO510594" s="68"/>
      <c r="CS510594" s="68"/>
    </row>
    <row r="510595" spans="81:97" x14ac:dyDescent="0.35">
      <c r="CC510595" s="68"/>
      <c r="CG510595" s="68"/>
      <c r="CK510595" s="68"/>
      <c r="CO510595" s="68"/>
      <c r="CS510595" s="68"/>
    </row>
    <row r="510596" spans="81:97" x14ac:dyDescent="0.35">
      <c r="CC510596" s="68"/>
      <c r="CG510596" s="68"/>
      <c r="CK510596" s="68"/>
      <c r="CO510596" s="68"/>
      <c r="CS510596" s="68"/>
    </row>
    <row r="510597" spans="81:97" x14ac:dyDescent="0.35">
      <c r="CC510597" s="68"/>
      <c r="CG510597" s="68"/>
      <c r="CK510597" s="68"/>
      <c r="CO510597" s="68"/>
      <c r="CS510597" s="68"/>
    </row>
    <row r="510598" spans="81:97" x14ac:dyDescent="0.35">
      <c r="CC510598" s="68"/>
      <c r="CG510598" s="68"/>
      <c r="CK510598" s="68"/>
      <c r="CO510598" s="68"/>
      <c r="CS510598" s="68"/>
    </row>
    <row r="510599" spans="81:97" x14ac:dyDescent="0.35">
      <c r="CC510599" s="68"/>
      <c r="CG510599" s="68"/>
      <c r="CK510599" s="68"/>
      <c r="CO510599" s="68"/>
      <c r="CS510599" s="68"/>
    </row>
    <row r="510600" spans="81:97" x14ac:dyDescent="0.35">
      <c r="CC510600" s="68"/>
      <c r="CG510600" s="68"/>
      <c r="CK510600" s="68"/>
      <c r="CO510600" s="68"/>
      <c r="CS510600" s="68"/>
    </row>
    <row r="510601" spans="81:97" x14ac:dyDescent="0.35">
      <c r="CC510601" s="68"/>
      <c r="CG510601" s="68"/>
      <c r="CK510601" s="68"/>
      <c r="CO510601" s="68"/>
      <c r="CS510601" s="68"/>
    </row>
    <row r="510602" spans="81:97" x14ac:dyDescent="0.35">
      <c r="CC510602" s="68"/>
      <c r="CG510602" s="68"/>
      <c r="CK510602" s="68"/>
      <c r="CO510602" s="68"/>
      <c r="CS510602" s="68"/>
    </row>
    <row r="510603" spans="81:97" x14ac:dyDescent="0.35">
      <c r="CC510603" s="68"/>
      <c r="CG510603" s="68"/>
      <c r="CK510603" s="68"/>
      <c r="CO510603" s="68"/>
      <c r="CS510603" s="68"/>
    </row>
    <row r="510604" spans="81:97" x14ac:dyDescent="0.35">
      <c r="CC510604" s="68"/>
      <c r="CG510604" s="68"/>
      <c r="CK510604" s="68"/>
      <c r="CO510604" s="68"/>
      <c r="CS510604" s="68"/>
    </row>
    <row r="510605" spans="81:97" x14ac:dyDescent="0.35">
      <c r="CC510605" s="68"/>
      <c r="CG510605" s="68"/>
      <c r="CK510605" s="68"/>
      <c r="CO510605" s="68"/>
      <c r="CS510605" s="68"/>
    </row>
    <row r="510606" spans="81:97" x14ac:dyDescent="0.35">
      <c r="CC510606" s="68"/>
      <c r="CG510606" s="68"/>
      <c r="CK510606" s="68"/>
      <c r="CO510606" s="68"/>
      <c r="CS510606" s="68"/>
    </row>
    <row r="510607" spans="81:97" x14ac:dyDescent="0.35">
      <c r="CC510607" s="68"/>
      <c r="CG510607" s="68"/>
      <c r="CK510607" s="68"/>
      <c r="CO510607" s="68"/>
      <c r="CS510607" s="68"/>
    </row>
    <row r="510608" spans="81:97" x14ac:dyDescent="0.35">
      <c r="CC510608" s="68"/>
      <c r="CG510608" s="68"/>
      <c r="CK510608" s="68"/>
      <c r="CO510608" s="68"/>
      <c r="CS510608" s="68"/>
    </row>
    <row r="510609" spans="81:97" x14ac:dyDescent="0.35">
      <c r="CC510609" s="68"/>
      <c r="CG510609" s="68"/>
      <c r="CK510609" s="68"/>
      <c r="CO510609" s="68"/>
      <c r="CS510609" s="68"/>
    </row>
    <row r="510610" spans="81:97" x14ac:dyDescent="0.35">
      <c r="CC510610" s="68"/>
      <c r="CG510610" s="68"/>
      <c r="CK510610" s="68"/>
      <c r="CO510610" s="68"/>
      <c r="CS510610" s="68"/>
    </row>
    <row r="510611" spans="81:97" x14ac:dyDescent="0.35">
      <c r="CC510611" s="68"/>
      <c r="CG510611" s="68"/>
      <c r="CK510611" s="68"/>
      <c r="CO510611" s="68"/>
      <c r="CS510611" s="68"/>
    </row>
    <row r="510612" spans="81:97" x14ac:dyDescent="0.35">
      <c r="CC510612" s="68"/>
      <c r="CG510612" s="68"/>
      <c r="CK510612" s="68"/>
      <c r="CO510612" s="68"/>
      <c r="CS510612" s="68"/>
    </row>
    <row r="510613" spans="81:97" x14ac:dyDescent="0.35">
      <c r="CC510613" s="68"/>
      <c r="CG510613" s="68"/>
      <c r="CK510613" s="68"/>
      <c r="CO510613" s="68"/>
      <c r="CS510613" s="68"/>
    </row>
    <row r="510614" spans="81:97" x14ac:dyDescent="0.35">
      <c r="CC510614" s="68"/>
      <c r="CG510614" s="68"/>
      <c r="CK510614" s="68"/>
      <c r="CO510614" s="68"/>
      <c r="CS510614" s="68"/>
    </row>
    <row r="510615" spans="81:97" x14ac:dyDescent="0.35">
      <c r="CC510615" s="68"/>
      <c r="CG510615" s="68"/>
      <c r="CK510615" s="68"/>
      <c r="CO510615" s="68"/>
      <c r="CS510615" s="68"/>
    </row>
    <row r="510616" spans="81:97" x14ac:dyDescent="0.35">
      <c r="CC510616" s="68"/>
      <c r="CG510616" s="68"/>
      <c r="CK510616" s="68"/>
      <c r="CO510616" s="68"/>
      <c r="CS510616" s="68"/>
    </row>
    <row r="510617" spans="81:97" x14ac:dyDescent="0.35">
      <c r="CC510617" s="68"/>
      <c r="CG510617" s="68"/>
      <c r="CK510617" s="68"/>
      <c r="CO510617" s="68"/>
      <c r="CS510617" s="68"/>
    </row>
    <row r="510618" spans="81:97" x14ac:dyDescent="0.35">
      <c r="CC510618" s="68"/>
      <c r="CG510618" s="68"/>
      <c r="CK510618" s="68"/>
      <c r="CO510618" s="68"/>
      <c r="CS510618" s="68"/>
    </row>
    <row r="510619" spans="81:97" x14ac:dyDescent="0.35">
      <c r="CC510619" s="68"/>
      <c r="CG510619" s="68"/>
      <c r="CK510619" s="68"/>
      <c r="CO510619" s="68"/>
      <c r="CS510619" s="68"/>
    </row>
    <row r="510620" spans="81:97" x14ac:dyDescent="0.35">
      <c r="CC510620" s="68"/>
      <c r="CG510620" s="68"/>
      <c r="CK510620" s="68"/>
      <c r="CO510620" s="68"/>
      <c r="CS510620" s="68"/>
    </row>
    <row r="510621" spans="81:97" x14ac:dyDescent="0.35">
      <c r="CC510621" s="68"/>
      <c r="CG510621" s="68"/>
      <c r="CK510621" s="68"/>
      <c r="CO510621" s="68"/>
      <c r="CS510621" s="68"/>
    </row>
    <row r="510622" spans="81:97" x14ac:dyDescent="0.35">
      <c r="CC510622" s="68"/>
      <c r="CG510622" s="68"/>
      <c r="CK510622" s="68"/>
      <c r="CO510622" s="68"/>
      <c r="CS510622" s="68"/>
    </row>
    <row r="510623" spans="81:97" x14ac:dyDescent="0.35">
      <c r="CC510623" s="68"/>
      <c r="CG510623" s="68"/>
      <c r="CK510623" s="68"/>
      <c r="CO510623" s="68"/>
      <c r="CS510623" s="68"/>
    </row>
    <row r="510624" spans="81:97" x14ac:dyDescent="0.35">
      <c r="CC510624" s="68"/>
      <c r="CG510624" s="68"/>
      <c r="CK510624" s="68"/>
      <c r="CO510624" s="68"/>
      <c r="CS510624" s="68"/>
    </row>
    <row r="510625" spans="81:97" x14ac:dyDescent="0.35">
      <c r="CC510625" s="68"/>
      <c r="CG510625" s="68"/>
      <c r="CK510625" s="68"/>
      <c r="CO510625" s="68"/>
      <c r="CS510625" s="68"/>
    </row>
    <row r="510626" spans="81:97" x14ac:dyDescent="0.35">
      <c r="CC510626" s="68"/>
      <c r="CG510626" s="68"/>
      <c r="CK510626" s="68"/>
      <c r="CO510626" s="68"/>
      <c r="CS510626" s="68"/>
    </row>
    <row r="510627" spans="81:97" x14ac:dyDescent="0.35">
      <c r="CC510627" s="68"/>
      <c r="CG510627" s="68"/>
      <c r="CK510627" s="68"/>
      <c r="CO510627" s="68"/>
      <c r="CS510627" s="68"/>
    </row>
    <row r="510628" spans="81:97" x14ac:dyDescent="0.35">
      <c r="CC510628" s="68"/>
      <c r="CG510628" s="68"/>
      <c r="CK510628" s="68"/>
      <c r="CO510628" s="68"/>
      <c r="CS510628" s="68"/>
    </row>
    <row r="510629" spans="81:97" x14ac:dyDescent="0.35">
      <c r="CC510629" s="68"/>
      <c r="CG510629" s="68"/>
      <c r="CK510629" s="68"/>
      <c r="CO510629" s="68"/>
      <c r="CS510629" s="68"/>
    </row>
    <row r="510630" spans="81:97" x14ac:dyDescent="0.35">
      <c r="CC510630" s="68"/>
      <c r="CG510630" s="68"/>
      <c r="CK510630" s="68"/>
      <c r="CO510630" s="68"/>
      <c r="CS510630" s="68"/>
    </row>
    <row r="510631" spans="81:97" x14ac:dyDescent="0.35">
      <c r="CC510631" s="68"/>
      <c r="CG510631" s="68"/>
      <c r="CK510631" s="68"/>
      <c r="CO510631" s="68"/>
      <c r="CS510631" s="68"/>
    </row>
    <row r="510632" spans="81:97" x14ac:dyDescent="0.35">
      <c r="CC510632" s="68"/>
      <c r="CG510632" s="68"/>
      <c r="CK510632" s="68"/>
      <c r="CO510632" s="68"/>
      <c r="CS510632" s="68"/>
    </row>
    <row r="510633" spans="81:97" x14ac:dyDescent="0.35">
      <c r="CC510633" s="68"/>
      <c r="CG510633" s="68"/>
      <c r="CK510633" s="68"/>
      <c r="CO510633" s="68"/>
      <c r="CS510633" s="68"/>
    </row>
    <row r="510634" spans="81:97" x14ac:dyDescent="0.35">
      <c r="CC510634" s="68"/>
      <c r="CG510634" s="68"/>
      <c r="CK510634" s="68"/>
      <c r="CO510634" s="68"/>
      <c r="CS510634" s="68"/>
    </row>
    <row r="510635" spans="81:97" x14ac:dyDescent="0.35">
      <c r="CC510635" s="68"/>
      <c r="CG510635" s="68"/>
      <c r="CK510635" s="68"/>
      <c r="CO510635" s="68"/>
      <c r="CS510635" s="68"/>
    </row>
    <row r="510636" spans="81:97" x14ac:dyDescent="0.35">
      <c r="CC510636" s="68"/>
      <c r="CG510636" s="68"/>
      <c r="CK510636" s="68"/>
      <c r="CO510636" s="68"/>
      <c r="CS510636" s="68"/>
    </row>
    <row r="510637" spans="81:97" x14ac:dyDescent="0.35">
      <c r="CC510637" s="68"/>
      <c r="CG510637" s="68"/>
      <c r="CK510637" s="68"/>
      <c r="CO510637" s="68"/>
      <c r="CS510637" s="68"/>
    </row>
    <row r="510638" spans="81:97" x14ac:dyDescent="0.35">
      <c r="CC510638" s="68"/>
      <c r="CG510638" s="68"/>
      <c r="CK510638" s="68"/>
      <c r="CO510638" s="68"/>
      <c r="CS510638" s="68"/>
    </row>
    <row r="510639" spans="81:97" x14ac:dyDescent="0.35">
      <c r="CC510639" s="68"/>
      <c r="CG510639" s="68"/>
      <c r="CK510639" s="68"/>
      <c r="CO510639" s="68"/>
      <c r="CS510639" s="68"/>
    </row>
    <row r="510640" spans="81:97" x14ac:dyDescent="0.35">
      <c r="CC510640" s="68"/>
      <c r="CG510640" s="68"/>
      <c r="CK510640" s="68"/>
      <c r="CO510640" s="68"/>
      <c r="CS510640" s="68"/>
    </row>
    <row r="510641" spans="81:97" x14ac:dyDescent="0.35">
      <c r="CC510641" s="68"/>
      <c r="CG510641" s="68"/>
      <c r="CK510641" s="68"/>
      <c r="CO510641" s="68"/>
      <c r="CS510641" s="68"/>
    </row>
    <row r="510642" spans="81:97" x14ac:dyDescent="0.35">
      <c r="CC510642" s="68"/>
      <c r="CG510642" s="68"/>
      <c r="CK510642" s="68"/>
      <c r="CO510642" s="68"/>
      <c r="CS510642" s="68"/>
    </row>
    <row r="510643" spans="81:97" x14ac:dyDescent="0.35">
      <c r="CC510643" s="68"/>
      <c r="CG510643" s="68"/>
      <c r="CK510643" s="68"/>
      <c r="CO510643" s="68"/>
      <c r="CS510643" s="68"/>
    </row>
    <row r="510644" spans="81:97" x14ac:dyDescent="0.35">
      <c r="CC510644" s="68"/>
      <c r="CG510644" s="68"/>
      <c r="CK510644" s="68"/>
      <c r="CO510644" s="68"/>
      <c r="CS510644" s="68"/>
    </row>
    <row r="510645" spans="81:97" x14ac:dyDescent="0.35">
      <c r="CC510645" s="68"/>
      <c r="CG510645" s="68"/>
      <c r="CK510645" s="68"/>
      <c r="CO510645" s="68"/>
      <c r="CS510645" s="68"/>
    </row>
    <row r="510646" spans="81:97" x14ac:dyDescent="0.35">
      <c r="CC510646" s="68"/>
      <c r="CG510646" s="68"/>
      <c r="CK510646" s="68"/>
      <c r="CO510646" s="68"/>
      <c r="CS510646" s="68"/>
    </row>
    <row r="510647" spans="81:97" x14ac:dyDescent="0.35">
      <c r="CC510647" s="68"/>
      <c r="CG510647" s="68"/>
      <c r="CK510647" s="68"/>
      <c r="CO510647" s="68"/>
      <c r="CS510647" s="68"/>
    </row>
    <row r="510648" spans="81:97" x14ac:dyDescent="0.35">
      <c r="CC510648" s="68"/>
      <c r="CG510648" s="68"/>
      <c r="CK510648" s="68"/>
      <c r="CO510648" s="68"/>
      <c r="CS510648" s="68"/>
    </row>
    <row r="510649" spans="81:97" x14ac:dyDescent="0.35">
      <c r="CC510649" s="68"/>
      <c r="CG510649" s="68"/>
      <c r="CK510649" s="68"/>
      <c r="CO510649" s="68"/>
      <c r="CS510649" s="68"/>
    </row>
    <row r="510650" spans="81:97" x14ac:dyDescent="0.35">
      <c r="CC510650" s="68"/>
      <c r="CG510650" s="68"/>
      <c r="CK510650" s="68"/>
      <c r="CO510650" s="68"/>
      <c r="CS510650" s="68"/>
    </row>
    <row r="510651" spans="81:97" x14ac:dyDescent="0.35">
      <c r="CC510651" s="68"/>
      <c r="CG510651" s="68"/>
      <c r="CK510651" s="68"/>
      <c r="CO510651" s="68"/>
      <c r="CS510651" s="68"/>
    </row>
    <row r="510652" spans="81:97" x14ac:dyDescent="0.35">
      <c r="CC510652" s="68"/>
      <c r="CG510652" s="68"/>
      <c r="CK510652" s="68"/>
      <c r="CO510652" s="68"/>
      <c r="CS510652" s="68"/>
    </row>
    <row r="510653" spans="81:97" x14ac:dyDescent="0.35">
      <c r="CC510653" s="68"/>
      <c r="CG510653" s="68"/>
      <c r="CK510653" s="68"/>
      <c r="CO510653" s="68"/>
      <c r="CS510653" s="68"/>
    </row>
    <row r="510654" spans="81:97" x14ac:dyDescent="0.35">
      <c r="CC510654" s="68"/>
      <c r="CG510654" s="68"/>
      <c r="CK510654" s="68"/>
      <c r="CO510654" s="68"/>
      <c r="CS510654" s="68"/>
    </row>
    <row r="510655" spans="81:97" x14ac:dyDescent="0.35">
      <c r="CC510655" s="68"/>
      <c r="CG510655" s="68"/>
      <c r="CK510655" s="68"/>
      <c r="CO510655" s="68"/>
      <c r="CS510655" s="68"/>
    </row>
    <row r="510656" spans="81:97" x14ac:dyDescent="0.35">
      <c r="CC510656" s="68"/>
      <c r="CG510656" s="68"/>
      <c r="CK510656" s="68"/>
      <c r="CO510656" s="68"/>
      <c r="CS510656" s="68"/>
    </row>
    <row r="510657" spans="81:97" x14ac:dyDescent="0.35">
      <c r="CC510657" s="68"/>
      <c r="CG510657" s="68"/>
      <c r="CK510657" s="68"/>
      <c r="CO510657" s="68"/>
      <c r="CS510657" s="68"/>
    </row>
    <row r="510658" spans="81:97" x14ac:dyDescent="0.35">
      <c r="CC510658" s="68"/>
      <c r="CG510658" s="68"/>
      <c r="CK510658" s="68"/>
      <c r="CO510658" s="68"/>
      <c r="CS510658" s="68"/>
    </row>
    <row r="510659" spans="81:97" x14ac:dyDescent="0.35">
      <c r="CC510659" s="68"/>
      <c r="CG510659" s="68"/>
      <c r="CK510659" s="68"/>
      <c r="CO510659" s="68"/>
      <c r="CS510659" s="68"/>
    </row>
    <row r="510660" spans="81:97" x14ac:dyDescent="0.35">
      <c r="CC510660" s="68"/>
      <c r="CG510660" s="68"/>
      <c r="CK510660" s="68"/>
      <c r="CO510660" s="68"/>
      <c r="CS510660" s="68"/>
    </row>
    <row r="510661" spans="81:97" x14ac:dyDescent="0.35">
      <c r="CC510661" s="68"/>
      <c r="CG510661" s="68"/>
      <c r="CK510661" s="68"/>
      <c r="CO510661" s="68"/>
      <c r="CS510661" s="68"/>
    </row>
    <row r="510662" spans="81:97" x14ac:dyDescent="0.35">
      <c r="CC510662" s="68"/>
      <c r="CG510662" s="68"/>
      <c r="CK510662" s="68"/>
      <c r="CO510662" s="68"/>
      <c r="CS510662" s="68"/>
    </row>
    <row r="510663" spans="81:97" x14ac:dyDescent="0.35">
      <c r="CC510663" s="68"/>
      <c r="CG510663" s="68"/>
      <c r="CK510663" s="68"/>
      <c r="CO510663" s="68"/>
      <c r="CS510663" s="68"/>
    </row>
    <row r="510664" spans="81:97" x14ac:dyDescent="0.35">
      <c r="CC510664" s="68"/>
      <c r="CG510664" s="68"/>
      <c r="CK510664" s="68"/>
      <c r="CO510664" s="68"/>
      <c r="CS510664" s="68"/>
    </row>
    <row r="510665" spans="81:97" x14ac:dyDescent="0.35">
      <c r="CC510665" s="68"/>
      <c r="CG510665" s="68"/>
      <c r="CK510665" s="68"/>
      <c r="CO510665" s="68"/>
      <c r="CS510665" s="68"/>
    </row>
    <row r="510666" spans="81:97" x14ac:dyDescent="0.35">
      <c r="CC510666" s="68"/>
      <c r="CG510666" s="68"/>
      <c r="CK510666" s="68"/>
      <c r="CO510666" s="68"/>
      <c r="CS510666" s="68"/>
    </row>
    <row r="510667" spans="81:97" x14ac:dyDescent="0.35">
      <c r="CC510667" s="68"/>
      <c r="CG510667" s="68"/>
      <c r="CK510667" s="68"/>
      <c r="CO510667" s="68"/>
      <c r="CS510667" s="68"/>
    </row>
    <row r="510668" spans="81:97" x14ac:dyDescent="0.35">
      <c r="CC510668" s="68"/>
      <c r="CG510668" s="68"/>
      <c r="CK510668" s="68"/>
      <c r="CO510668" s="68"/>
      <c r="CS510668" s="68"/>
    </row>
    <row r="510669" spans="81:97" x14ac:dyDescent="0.35">
      <c r="CC510669" s="68"/>
      <c r="CG510669" s="68"/>
      <c r="CK510669" s="68"/>
      <c r="CO510669" s="68"/>
      <c r="CS510669" s="68"/>
    </row>
    <row r="510670" spans="81:97" x14ac:dyDescent="0.35">
      <c r="CC510670" s="68"/>
      <c r="CG510670" s="68"/>
      <c r="CK510670" s="68"/>
      <c r="CO510670" s="68"/>
      <c r="CS510670" s="68"/>
    </row>
    <row r="510671" spans="81:97" x14ac:dyDescent="0.35">
      <c r="CC510671" s="68"/>
      <c r="CG510671" s="68"/>
      <c r="CK510671" s="68"/>
      <c r="CO510671" s="68"/>
      <c r="CS510671" s="68"/>
    </row>
    <row r="510672" spans="81:97" x14ac:dyDescent="0.35">
      <c r="CC510672" s="68"/>
      <c r="CG510672" s="68"/>
      <c r="CK510672" s="68"/>
      <c r="CO510672" s="68"/>
      <c r="CS510672" s="68"/>
    </row>
    <row r="510673" spans="81:100" x14ac:dyDescent="0.35">
      <c r="CC510673" s="68"/>
      <c r="CG510673" s="68"/>
      <c r="CK510673" s="68"/>
      <c r="CO510673" s="68"/>
      <c r="CS510673" s="68"/>
    </row>
    <row r="510674" spans="81:100" x14ac:dyDescent="0.35">
      <c r="CC510674" s="68"/>
      <c r="CG510674" s="68"/>
      <c r="CK510674" s="68"/>
      <c r="CO510674" s="68"/>
      <c r="CS510674" s="68"/>
    </row>
    <row r="510675" spans="81:100" x14ac:dyDescent="0.35">
      <c r="CC510675" s="68"/>
      <c r="CG510675" s="68"/>
      <c r="CK510675" s="68"/>
      <c r="CO510675" s="68"/>
      <c r="CS510675" s="68"/>
    </row>
    <row r="510676" spans="81:100" x14ac:dyDescent="0.35">
      <c r="CC510676" s="68"/>
      <c r="CG510676" s="68"/>
      <c r="CK510676" s="68"/>
      <c r="CO510676" s="68"/>
      <c r="CS510676" s="68"/>
    </row>
    <row r="510677" spans="81:100" x14ac:dyDescent="0.35">
      <c r="CC510677" s="68"/>
      <c r="CG510677" s="68"/>
      <c r="CK510677" s="68"/>
      <c r="CO510677" s="68"/>
      <c r="CS510677" s="68"/>
    </row>
    <row r="510678" spans="81:100" x14ac:dyDescent="0.35">
      <c r="CC510678" s="68"/>
      <c r="CG510678" s="68"/>
      <c r="CK510678" s="68"/>
      <c r="CO510678" s="68"/>
      <c r="CS510678" s="68"/>
    </row>
    <row r="510679" spans="81:100" x14ac:dyDescent="0.35">
      <c r="CC510679" s="68"/>
      <c r="CG510679" s="68"/>
      <c r="CK510679" s="68"/>
      <c r="CO510679" s="68"/>
      <c r="CS510679" s="68"/>
    </row>
    <row r="510680" spans="81:100" x14ac:dyDescent="0.35">
      <c r="CC510680" s="68"/>
      <c r="CG510680" s="68"/>
      <c r="CK510680" s="68"/>
      <c r="CO510680" s="68"/>
      <c r="CS510680" s="68"/>
    </row>
    <row r="510681" spans="81:100" x14ac:dyDescent="0.35">
      <c r="CC510681" s="68"/>
      <c r="CG510681" s="68"/>
      <c r="CK510681" s="68"/>
      <c r="CO510681" s="68"/>
      <c r="CS510681" s="68"/>
    </row>
    <row r="510682" spans="81:100" x14ac:dyDescent="0.35">
      <c r="CC510682" s="68"/>
      <c r="CG510682" s="68"/>
      <c r="CK510682" s="68"/>
      <c r="CO510682" s="68"/>
      <c r="CS510682" s="68"/>
    </row>
    <row r="510683" spans="81:100" x14ac:dyDescent="0.35">
      <c r="CC510683" s="68"/>
      <c r="CG510683" s="68"/>
      <c r="CK510683" s="68"/>
      <c r="CO510683" s="68"/>
      <c r="CS510683" s="68"/>
    </row>
    <row r="510684" spans="81:100" x14ac:dyDescent="0.35">
      <c r="CC510684" s="68"/>
      <c r="CG510684" s="68"/>
      <c r="CK510684" s="68"/>
      <c r="CO510684" s="68"/>
      <c r="CS510684" s="68"/>
    </row>
    <row r="510685" spans="81:100" x14ac:dyDescent="0.35">
      <c r="CC510685" s="68"/>
      <c r="CG510685" s="68"/>
      <c r="CK510685" s="68"/>
      <c r="CO510685" s="68"/>
      <c r="CS510685" s="68"/>
    </row>
    <row r="510686" spans="81:100" x14ac:dyDescent="0.35">
      <c r="CC510686" s="68"/>
      <c r="CG510686" s="68"/>
      <c r="CK510686" s="68"/>
      <c r="CO510686" s="68"/>
      <c r="CS510686" s="68"/>
    </row>
    <row r="510687" spans="81:100" x14ac:dyDescent="0.35">
      <c r="CC510687" s="68"/>
      <c r="CG510687" s="68"/>
      <c r="CK510687" s="68"/>
      <c r="CO510687" s="68"/>
      <c r="CS510687" s="68"/>
    </row>
    <row r="510688" spans="81:100" x14ac:dyDescent="0.35">
      <c r="CC510688" s="65"/>
      <c r="CD510688" s="65"/>
      <c r="CE510688" s="65"/>
      <c r="CF510688" s="63"/>
      <c r="CG510688" s="65"/>
      <c r="CH510688" s="65"/>
      <c r="CI510688" s="65"/>
      <c r="CJ510688" s="63"/>
      <c r="CK510688" s="65"/>
      <c r="CL510688" s="65"/>
      <c r="CM510688" s="65"/>
      <c r="CN510688" s="63"/>
      <c r="CO510688" s="65"/>
      <c r="CP510688" s="65"/>
      <c r="CQ510688" s="65"/>
      <c r="CR510688" s="63"/>
      <c r="CS510688" s="65"/>
      <c r="CT510688" s="65"/>
      <c r="CU510688" s="65"/>
      <c r="CV510688" s="63"/>
    </row>
    <row r="510689" spans="81:100" x14ac:dyDescent="0.35">
      <c r="CC510689" s="65"/>
      <c r="CD510689" s="65"/>
      <c r="CE510689" s="65"/>
      <c r="CF510689" s="63"/>
      <c r="CG510689" s="65"/>
      <c r="CH510689" s="65"/>
      <c r="CI510689" s="65"/>
      <c r="CJ510689" s="63"/>
      <c r="CK510689" s="65"/>
      <c r="CL510689" s="65"/>
      <c r="CM510689" s="65"/>
      <c r="CN510689" s="63"/>
      <c r="CO510689" s="65"/>
      <c r="CP510689" s="65"/>
      <c r="CQ510689" s="65"/>
      <c r="CR510689" s="63"/>
      <c r="CS510689" s="65"/>
      <c r="CT510689" s="65"/>
      <c r="CU510689" s="65"/>
      <c r="CV510689" s="63"/>
    </row>
    <row r="511080" spans="81:97" x14ac:dyDescent="0.35">
      <c r="CC511080" s="68"/>
      <c r="CG511080" s="68"/>
      <c r="CK511080" s="68"/>
      <c r="CO511080" s="68"/>
      <c r="CS511080" s="68"/>
    </row>
    <row r="511081" spans="81:97" x14ac:dyDescent="0.35">
      <c r="CC511081" s="68"/>
      <c r="CG511081" s="68"/>
      <c r="CK511081" s="68"/>
      <c r="CO511081" s="68"/>
      <c r="CS511081" s="68"/>
    </row>
    <row r="511082" spans="81:97" x14ac:dyDescent="0.35">
      <c r="CC511082" s="68"/>
      <c r="CG511082" s="68"/>
      <c r="CK511082" s="68"/>
      <c r="CO511082" s="68"/>
      <c r="CS511082" s="68"/>
    </row>
    <row r="511083" spans="81:97" x14ac:dyDescent="0.35">
      <c r="CC511083" s="68"/>
      <c r="CG511083" s="68"/>
      <c r="CK511083" s="68"/>
      <c r="CO511083" s="68"/>
      <c r="CS511083" s="68"/>
    </row>
    <row r="511084" spans="81:97" x14ac:dyDescent="0.35">
      <c r="CC511084" s="68"/>
      <c r="CG511084" s="68"/>
      <c r="CK511084" s="68"/>
      <c r="CO511084" s="68"/>
      <c r="CS511084" s="68"/>
    </row>
    <row r="511085" spans="81:97" x14ac:dyDescent="0.35">
      <c r="CC511085" s="68"/>
      <c r="CG511085" s="68"/>
      <c r="CK511085" s="68"/>
      <c r="CO511085" s="68"/>
      <c r="CS511085" s="68"/>
    </row>
    <row r="511086" spans="81:97" x14ac:dyDescent="0.35">
      <c r="CC511086" s="68"/>
      <c r="CG511086" s="68"/>
      <c r="CK511086" s="68"/>
      <c r="CO511086" s="68"/>
      <c r="CS511086" s="68"/>
    </row>
    <row r="511087" spans="81:97" x14ac:dyDescent="0.35">
      <c r="CC511087" s="68"/>
      <c r="CG511087" s="68"/>
      <c r="CK511087" s="68"/>
      <c r="CO511087" s="68"/>
      <c r="CS511087" s="68"/>
    </row>
    <row r="511088" spans="81:97" x14ac:dyDescent="0.35">
      <c r="CC511088" s="68"/>
      <c r="CG511088" s="68"/>
      <c r="CK511088" s="68"/>
      <c r="CO511088" s="68"/>
      <c r="CS511088" s="68"/>
    </row>
    <row r="511089" spans="81:97" x14ac:dyDescent="0.35">
      <c r="CC511089" s="68"/>
      <c r="CG511089" s="68"/>
      <c r="CK511089" s="68"/>
      <c r="CO511089" s="68"/>
      <c r="CS511089" s="68"/>
    </row>
    <row r="511090" spans="81:97" x14ac:dyDescent="0.35">
      <c r="CC511090" s="68"/>
      <c r="CG511090" s="68"/>
      <c r="CK511090" s="68"/>
      <c r="CO511090" s="68"/>
      <c r="CS511090" s="68"/>
    </row>
    <row r="511091" spans="81:97" x14ac:dyDescent="0.35">
      <c r="CC511091" s="68"/>
      <c r="CG511091" s="68"/>
      <c r="CK511091" s="68"/>
      <c r="CO511091" s="68"/>
      <c r="CS511091" s="68"/>
    </row>
    <row r="511092" spans="81:97" x14ac:dyDescent="0.35">
      <c r="CC511092" s="68"/>
      <c r="CG511092" s="68"/>
      <c r="CK511092" s="68"/>
      <c r="CO511092" s="68"/>
      <c r="CS511092" s="68"/>
    </row>
    <row r="511093" spans="81:97" x14ac:dyDescent="0.35">
      <c r="CC511093" s="68"/>
      <c r="CG511093" s="68"/>
      <c r="CK511093" s="68"/>
      <c r="CO511093" s="68"/>
      <c r="CS511093" s="68"/>
    </row>
    <row r="511094" spans="81:97" x14ac:dyDescent="0.35">
      <c r="CC511094" s="68"/>
      <c r="CG511094" s="68"/>
      <c r="CK511094" s="68"/>
      <c r="CO511094" s="68"/>
      <c r="CS511094" s="68"/>
    </row>
    <row r="511095" spans="81:97" x14ac:dyDescent="0.35">
      <c r="CC511095" s="68"/>
      <c r="CG511095" s="68"/>
      <c r="CK511095" s="68"/>
      <c r="CO511095" s="68"/>
      <c r="CS511095" s="68"/>
    </row>
    <row r="511096" spans="81:97" x14ac:dyDescent="0.35">
      <c r="CC511096" s="68"/>
      <c r="CG511096" s="68"/>
      <c r="CK511096" s="68"/>
      <c r="CO511096" s="68"/>
      <c r="CS511096" s="68"/>
    </row>
    <row r="511097" spans="81:97" x14ac:dyDescent="0.35">
      <c r="CC511097" s="68"/>
      <c r="CG511097" s="68"/>
      <c r="CK511097" s="68"/>
      <c r="CO511097" s="68"/>
      <c r="CS511097" s="68"/>
    </row>
    <row r="511098" spans="81:97" x14ac:dyDescent="0.35">
      <c r="CC511098" s="68"/>
      <c r="CG511098" s="68"/>
      <c r="CK511098" s="68"/>
      <c r="CO511098" s="68"/>
      <c r="CS511098" s="68"/>
    </row>
    <row r="511099" spans="81:97" x14ac:dyDescent="0.35">
      <c r="CC511099" s="68"/>
      <c r="CG511099" s="68"/>
      <c r="CK511099" s="68"/>
      <c r="CO511099" s="68"/>
      <c r="CS511099" s="68"/>
    </row>
    <row r="511100" spans="81:97" x14ac:dyDescent="0.35">
      <c r="CC511100" s="68"/>
      <c r="CG511100" s="68"/>
      <c r="CK511100" s="68"/>
      <c r="CO511100" s="68"/>
      <c r="CS511100" s="68"/>
    </row>
    <row r="511101" spans="81:97" x14ac:dyDescent="0.35">
      <c r="CC511101" s="68"/>
      <c r="CG511101" s="68"/>
      <c r="CK511101" s="68"/>
      <c r="CO511101" s="68"/>
      <c r="CS511101" s="68"/>
    </row>
    <row r="511102" spans="81:97" x14ac:dyDescent="0.35">
      <c r="CC511102" s="68"/>
      <c r="CG511102" s="68"/>
      <c r="CK511102" s="68"/>
      <c r="CO511102" s="68"/>
      <c r="CS511102" s="68"/>
    </row>
    <row r="511103" spans="81:97" x14ac:dyDescent="0.35">
      <c r="CC511103" s="68"/>
      <c r="CG511103" s="68"/>
      <c r="CK511103" s="68"/>
      <c r="CO511103" s="68"/>
      <c r="CS511103" s="68"/>
    </row>
    <row r="511104" spans="81:97" x14ac:dyDescent="0.35">
      <c r="CC511104" s="68"/>
      <c r="CG511104" s="68"/>
      <c r="CK511104" s="68"/>
      <c r="CO511104" s="68"/>
      <c r="CS511104" s="68"/>
    </row>
    <row r="511105" spans="81:97" x14ac:dyDescent="0.35">
      <c r="CC511105" s="68"/>
      <c r="CG511105" s="68"/>
      <c r="CK511105" s="68"/>
      <c r="CO511105" s="68"/>
      <c r="CS511105" s="68"/>
    </row>
    <row r="511106" spans="81:97" x14ac:dyDescent="0.35">
      <c r="CC511106" s="68"/>
      <c r="CG511106" s="68"/>
      <c r="CK511106" s="68"/>
      <c r="CO511106" s="68"/>
      <c r="CS511106" s="68"/>
    </row>
    <row r="511107" spans="81:97" x14ac:dyDescent="0.35">
      <c r="CC511107" s="68"/>
      <c r="CG511107" s="68"/>
      <c r="CK511107" s="68"/>
      <c r="CO511107" s="68"/>
      <c r="CS511107" s="68"/>
    </row>
    <row r="511108" spans="81:97" x14ac:dyDescent="0.35">
      <c r="CC511108" s="68"/>
      <c r="CG511108" s="68"/>
      <c r="CK511108" s="68"/>
      <c r="CO511108" s="68"/>
      <c r="CS511108" s="68"/>
    </row>
    <row r="511109" spans="81:97" x14ac:dyDescent="0.35">
      <c r="CC511109" s="68"/>
      <c r="CG511109" s="68"/>
      <c r="CK511109" s="68"/>
      <c r="CO511109" s="68"/>
      <c r="CS511109" s="68"/>
    </row>
    <row r="511110" spans="81:97" x14ac:dyDescent="0.35">
      <c r="CC511110" s="68"/>
      <c r="CG511110" s="68"/>
      <c r="CK511110" s="68"/>
      <c r="CO511110" s="68"/>
      <c r="CS511110" s="68"/>
    </row>
    <row r="511111" spans="81:97" x14ac:dyDescent="0.35">
      <c r="CC511111" s="68"/>
      <c r="CG511111" s="68"/>
      <c r="CK511111" s="68"/>
      <c r="CO511111" s="68"/>
      <c r="CS511111" s="68"/>
    </row>
    <row r="511112" spans="81:97" x14ac:dyDescent="0.35">
      <c r="CC511112" s="68"/>
      <c r="CG511112" s="68"/>
      <c r="CK511112" s="68"/>
      <c r="CO511112" s="68"/>
      <c r="CS511112" s="68"/>
    </row>
    <row r="511113" spans="81:97" x14ac:dyDescent="0.35">
      <c r="CC511113" s="68"/>
      <c r="CG511113" s="68"/>
      <c r="CK511113" s="68"/>
      <c r="CO511113" s="68"/>
      <c r="CS511113" s="68"/>
    </row>
    <row r="511114" spans="81:97" x14ac:dyDescent="0.35">
      <c r="CC511114" s="68"/>
      <c r="CG511114" s="68"/>
      <c r="CK511114" s="68"/>
      <c r="CO511114" s="68"/>
      <c r="CS511114" s="68"/>
    </row>
    <row r="511115" spans="81:97" x14ac:dyDescent="0.35">
      <c r="CC511115" s="68"/>
      <c r="CG511115" s="68"/>
      <c r="CK511115" s="68"/>
      <c r="CO511115" s="68"/>
      <c r="CS511115" s="68"/>
    </row>
    <row r="511116" spans="81:97" x14ac:dyDescent="0.35">
      <c r="CC511116" s="68"/>
      <c r="CG511116" s="68"/>
      <c r="CK511116" s="68"/>
      <c r="CO511116" s="68"/>
      <c r="CS511116" s="68"/>
    </row>
    <row r="511117" spans="81:97" x14ac:dyDescent="0.35">
      <c r="CC511117" s="68"/>
      <c r="CG511117" s="68"/>
      <c r="CK511117" s="68"/>
      <c r="CO511117" s="68"/>
      <c r="CS511117" s="68"/>
    </row>
    <row r="511118" spans="81:97" x14ac:dyDescent="0.35">
      <c r="CC511118" s="68"/>
      <c r="CG511118" s="68"/>
      <c r="CK511118" s="68"/>
      <c r="CO511118" s="68"/>
      <c r="CS511118" s="68"/>
    </row>
    <row r="511119" spans="81:97" x14ac:dyDescent="0.35">
      <c r="CC511119" s="68"/>
      <c r="CG511119" s="68"/>
      <c r="CK511119" s="68"/>
      <c r="CO511119" s="68"/>
      <c r="CS511119" s="68"/>
    </row>
    <row r="511120" spans="81:97" x14ac:dyDescent="0.35">
      <c r="CC511120" s="68"/>
      <c r="CG511120" s="68"/>
      <c r="CK511120" s="68"/>
      <c r="CO511120" s="68"/>
      <c r="CS511120" s="68"/>
    </row>
    <row r="511121" spans="81:97" x14ac:dyDescent="0.35">
      <c r="CC511121" s="68"/>
      <c r="CG511121" s="68"/>
      <c r="CK511121" s="68"/>
      <c r="CO511121" s="68"/>
      <c r="CS511121" s="68"/>
    </row>
    <row r="511122" spans="81:97" x14ac:dyDescent="0.35">
      <c r="CC511122" s="68"/>
      <c r="CG511122" s="68"/>
      <c r="CK511122" s="68"/>
      <c r="CO511122" s="68"/>
      <c r="CS511122" s="68"/>
    </row>
    <row r="511123" spans="81:97" x14ac:dyDescent="0.35">
      <c r="CC511123" s="68"/>
      <c r="CG511123" s="68"/>
      <c r="CK511123" s="68"/>
      <c r="CO511123" s="68"/>
      <c r="CS511123" s="68"/>
    </row>
    <row r="511124" spans="81:97" x14ac:dyDescent="0.35">
      <c r="CC511124" s="68"/>
      <c r="CG511124" s="68"/>
      <c r="CK511124" s="68"/>
      <c r="CO511124" s="68"/>
      <c r="CS511124" s="68"/>
    </row>
    <row r="511125" spans="81:97" x14ac:dyDescent="0.35">
      <c r="CC511125" s="68"/>
      <c r="CG511125" s="68"/>
      <c r="CK511125" s="68"/>
      <c r="CO511125" s="68"/>
      <c r="CS511125" s="68"/>
    </row>
    <row r="511126" spans="81:97" x14ac:dyDescent="0.35">
      <c r="CC511126" s="68"/>
      <c r="CG511126" s="68"/>
      <c r="CK511126" s="68"/>
      <c r="CO511126" s="68"/>
      <c r="CS511126" s="68"/>
    </row>
    <row r="511127" spans="81:97" x14ac:dyDescent="0.35">
      <c r="CC511127" s="68"/>
      <c r="CG511127" s="68"/>
      <c r="CK511127" s="68"/>
      <c r="CO511127" s="68"/>
      <c r="CS511127" s="68"/>
    </row>
    <row r="511128" spans="81:97" x14ac:dyDescent="0.35">
      <c r="CC511128" s="68"/>
      <c r="CG511128" s="68"/>
      <c r="CK511128" s="68"/>
      <c r="CO511128" s="68"/>
      <c r="CS511128" s="68"/>
    </row>
    <row r="511129" spans="81:97" x14ac:dyDescent="0.35">
      <c r="CC511129" s="68"/>
      <c r="CG511129" s="68"/>
      <c r="CK511129" s="68"/>
      <c r="CO511129" s="68"/>
      <c r="CS511129" s="68"/>
    </row>
    <row r="511130" spans="81:97" x14ac:dyDescent="0.35">
      <c r="CC511130" s="68"/>
      <c r="CG511130" s="68"/>
      <c r="CK511130" s="68"/>
      <c r="CO511130" s="68"/>
      <c r="CS511130" s="68"/>
    </row>
    <row r="511131" spans="81:97" x14ac:dyDescent="0.35">
      <c r="CC511131" s="68"/>
      <c r="CG511131" s="68"/>
      <c r="CK511131" s="68"/>
      <c r="CO511131" s="68"/>
      <c r="CS511131" s="68"/>
    </row>
    <row r="511132" spans="81:97" x14ac:dyDescent="0.35">
      <c r="CC511132" s="68"/>
      <c r="CG511132" s="68"/>
      <c r="CK511132" s="68"/>
      <c r="CO511132" s="68"/>
      <c r="CS511132" s="68"/>
    </row>
    <row r="511133" spans="81:97" x14ac:dyDescent="0.35">
      <c r="CC511133" s="68"/>
      <c r="CG511133" s="68"/>
      <c r="CK511133" s="68"/>
      <c r="CO511133" s="68"/>
      <c r="CS511133" s="68"/>
    </row>
    <row r="511134" spans="81:97" x14ac:dyDescent="0.35">
      <c r="CC511134" s="68"/>
      <c r="CG511134" s="68"/>
      <c r="CK511134" s="68"/>
      <c r="CO511134" s="68"/>
      <c r="CS511134" s="68"/>
    </row>
    <row r="511135" spans="81:97" x14ac:dyDescent="0.35">
      <c r="CC511135" s="68"/>
      <c r="CG511135" s="68"/>
      <c r="CK511135" s="68"/>
      <c r="CO511135" s="68"/>
      <c r="CS511135" s="68"/>
    </row>
    <row r="511136" spans="81:97" x14ac:dyDescent="0.35">
      <c r="CC511136" s="68"/>
      <c r="CG511136" s="68"/>
      <c r="CK511136" s="68"/>
      <c r="CO511136" s="68"/>
      <c r="CS511136" s="68"/>
    </row>
    <row r="511137" spans="81:97" x14ac:dyDescent="0.35">
      <c r="CC511137" s="68"/>
      <c r="CG511137" s="68"/>
      <c r="CK511137" s="68"/>
      <c r="CO511137" s="68"/>
      <c r="CS511137" s="68"/>
    </row>
    <row r="511138" spans="81:97" x14ac:dyDescent="0.35">
      <c r="CC511138" s="68"/>
      <c r="CG511138" s="68"/>
      <c r="CK511138" s="68"/>
      <c r="CO511138" s="68"/>
      <c r="CS511138" s="68"/>
    </row>
    <row r="511139" spans="81:97" x14ac:dyDescent="0.35">
      <c r="CC511139" s="68"/>
      <c r="CG511139" s="68"/>
      <c r="CK511139" s="68"/>
      <c r="CO511139" s="68"/>
      <c r="CS511139" s="68"/>
    </row>
    <row r="511140" spans="81:97" x14ac:dyDescent="0.35">
      <c r="CC511140" s="68"/>
      <c r="CG511140" s="68"/>
      <c r="CK511140" s="68"/>
      <c r="CO511140" s="68"/>
      <c r="CS511140" s="68"/>
    </row>
    <row r="511141" spans="81:97" x14ac:dyDescent="0.35">
      <c r="CC511141" s="68"/>
      <c r="CG511141" s="68"/>
      <c r="CK511141" s="68"/>
      <c r="CO511141" s="68"/>
      <c r="CS511141" s="68"/>
    </row>
    <row r="511142" spans="81:97" x14ac:dyDescent="0.35">
      <c r="CC511142" s="68"/>
      <c r="CG511142" s="68"/>
      <c r="CK511142" s="68"/>
      <c r="CO511142" s="68"/>
      <c r="CS511142" s="68"/>
    </row>
    <row r="511143" spans="81:97" x14ac:dyDescent="0.35">
      <c r="CC511143" s="68"/>
      <c r="CG511143" s="68"/>
      <c r="CK511143" s="68"/>
      <c r="CO511143" s="68"/>
      <c r="CS511143" s="68"/>
    </row>
    <row r="511144" spans="81:97" x14ac:dyDescent="0.35">
      <c r="CC511144" s="68"/>
      <c r="CG511144" s="68"/>
      <c r="CK511144" s="68"/>
      <c r="CO511144" s="68"/>
      <c r="CS511144" s="68"/>
    </row>
    <row r="511145" spans="81:97" x14ac:dyDescent="0.35">
      <c r="CC511145" s="68"/>
      <c r="CG511145" s="68"/>
      <c r="CK511145" s="68"/>
      <c r="CO511145" s="68"/>
      <c r="CS511145" s="68"/>
    </row>
    <row r="511146" spans="81:97" x14ac:dyDescent="0.35">
      <c r="CC511146" s="68"/>
      <c r="CG511146" s="68"/>
      <c r="CK511146" s="68"/>
      <c r="CO511146" s="68"/>
      <c r="CS511146" s="68"/>
    </row>
    <row r="511147" spans="81:97" x14ac:dyDescent="0.35">
      <c r="CC511147" s="68"/>
      <c r="CG511147" s="68"/>
      <c r="CK511147" s="68"/>
      <c r="CO511147" s="68"/>
      <c r="CS511147" s="68"/>
    </row>
    <row r="511148" spans="81:97" x14ac:dyDescent="0.35">
      <c r="CC511148" s="68"/>
      <c r="CG511148" s="68"/>
      <c r="CK511148" s="68"/>
      <c r="CO511148" s="68"/>
      <c r="CS511148" s="68"/>
    </row>
    <row r="511149" spans="81:97" x14ac:dyDescent="0.35">
      <c r="CC511149" s="68"/>
      <c r="CG511149" s="68"/>
      <c r="CK511149" s="68"/>
      <c r="CO511149" s="68"/>
      <c r="CS511149" s="68"/>
    </row>
    <row r="511150" spans="81:97" x14ac:dyDescent="0.35">
      <c r="CC511150" s="68"/>
      <c r="CG511150" s="68"/>
      <c r="CK511150" s="68"/>
      <c r="CO511150" s="68"/>
      <c r="CS511150" s="68"/>
    </row>
    <row r="511151" spans="81:97" x14ac:dyDescent="0.35">
      <c r="CC511151" s="68"/>
      <c r="CG511151" s="68"/>
      <c r="CK511151" s="68"/>
      <c r="CO511151" s="68"/>
      <c r="CS511151" s="68"/>
    </row>
    <row r="511152" spans="81:97" x14ac:dyDescent="0.35">
      <c r="CC511152" s="68"/>
      <c r="CG511152" s="68"/>
      <c r="CK511152" s="68"/>
      <c r="CO511152" s="68"/>
      <c r="CS511152" s="68"/>
    </row>
    <row r="511153" spans="81:97" x14ac:dyDescent="0.35">
      <c r="CC511153" s="68"/>
      <c r="CG511153" s="68"/>
      <c r="CK511153" s="68"/>
      <c r="CO511153" s="68"/>
      <c r="CS511153" s="68"/>
    </row>
    <row r="511154" spans="81:97" x14ac:dyDescent="0.35">
      <c r="CC511154" s="68"/>
      <c r="CG511154" s="68"/>
      <c r="CK511154" s="68"/>
      <c r="CO511154" s="68"/>
      <c r="CS511154" s="68"/>
    </row>
    <row r="511155" spans="81:97" x14ac:dyDescent="0.35">
      <c r="CC511155" s="68"/>
      <c r="CG511155" s="68"/>
      <c r="CK511155" s="68"/>
      <c r="CO511155" s="68"/>
      <c r="CS511155" s="68"/>
    </row>
    <row r="511156" spans="81:97" x14ac:dyDescent="0.35">
      <c r="CC511156" s="68"/>
      <c r="CG511156" s="68"/>
      <c r="CK511156" s="68"/>
      <c r="CO511156" s="68"/>
      <c r="CS511156" s="68"/>
    </row>
    <row r="511157" spans="81:97" x14ac:dyDescent="0.35">
      <c r="CC511157" s="68"/>
      <c r="CG511157" s="68"/>
      <c r="CK511157" s="68"/>
      <c r="CO511157" s="68"/>
      <c r="CS511157" s="68"/>
    </row>
    <row r="511158" spans="81:97" x14ac:dyDescent="0.35">
      <c r="CC511158" s="68"/>
      <c r="CG511158" s="68"/>
      <c r="CK511158" s="68"/>
      <c r="CO511158" s="68"/>
      <c r="CS511158" s="68"/>
    </row>
    <row r="511159" spans="81:97" x14ac:dyDescent="0.35">
      <c r="CC511159" s="68"/>
      <c r="CG511159" s="68"/>
      <c r="CK511159" s="68"/>
      <c r="CO511159" s="68"/>
      <c r="CS511159" s="68"/>
    </row>
    <row r="511160" spans="81:97" x14ac:dyDescent="0.35">
      <c r="CC511160" s="68"/>
      <c r="CG511160" s="68"/>
      <c r="CK511160" s="68"/>
      <c r="CO511160" s="68"/>
      <c r="CS511160" s="68"/>
    </row>
    <row r="511161" spans="81:97" x14ac:dyDescent="0.35">
      <c r="CC511161" s="68"/>
      <c r="CG511161" s="68"/>
      <c r="CK511161" s="68"/>
      <c r="CO511161" s="68"/>
      <c r="CS511161" s="68"/>
    </row>
    <row r="511162" spans="81:97" x14ac:dyDescent="0.35">
      <c r="CC511162" s="68"/>
      <c r="CG511162" s="68"/>
      <c r="CK511162" s="68"/>
      <c r="CO511162" s="68"/>
      <c r="CS511162" s="68"/>
    </row>
    <row r="511163" spans="81:97" x14ac:dyDescent="0.35">
      <c r="CC511163" s="68"/>
      <c r="CG511163" s="68"/>
      <c r="CK511163" s="68"/>
      <c r="CO511163" s="68"/>
      <c r="CS511163" s="68"/>
    </row>
    <row r="511164" spans="81:97" x14ac:dyDescent="0.35">
      <c r="CC511164" s="68"/>
      <c r="CG511164" s="68"/>
      <c r="CK511164" s="68"/>
      <c r="CO511164" s="68"/>
      <c r="CS511164" s="68"/>
    </row>
    <row r="511165" spans="81:97" x14ac:dyDescent="0.35">
      <c r="CC511165" s="68"/>
      <c r="CG511165" s="68"/>
      <c r="CK511165" s="68"/>
      <c r="CO511165" s="68"/>
      <c r="CS511165" s="68"/>
    </row>
    <row r="511166" spans="81:97" x14ac:dyDescent="0.35">
      <c r="CC511166" s="68"/>
      <c r="CG511166" s="68"/>
      <c r="CK511166" s="68"/>
      <c r="CO511166" s="68"/>
      <c r="CS511166" s="68"/>
    </row>
    <row r="511167" spans="81:97" x14ac:dyDescent="0.35">
      <c r="CC511167" s="68"/>
      <c r="CG511167" s="68"/>
      <c r="CK511167" s="68"/>
      <c r="CO511167" s="68"/>
      <c r="CS511167" s="68"/>
    </row>
    <row r="511168" spans="81:97" x14ac:dyDescent="0.35">
      <c r="CC511168" s="68"/>
      <c r="CG511168" s="68"/>
      <c r="CK511168" s="68"/>
      <c r="CO511168" s="68"/>
      <c r="CS511168" s="68"/>
    </row>
    <row r="511169" spans="81:97" x14ac:dyDescent="0.35">
      <c r="CC511169" s="68"/>
      <c r="CG511169" s="68"/>
      <c r="CK511169" s="68"/>
      <c r="CO511169" s="68"/>
      <c r="CS511169" s="68"/>
    </row>
    <row r="511170" spans="81:97" x14ac:dyDescent="0.35">
      <c r="CC511170" s="68"/>
      <c r="CG511170" s="68"/>
      <c r="CK511170" s="68"/>
      <c r="CO511170" s="68"/>
      <c r="CS511170" s="68"/>
    </row>
    <row r="511171" spans="81:97" x14ac:dyDescent="0.35">
      <c r="CC511171" s="68"/>
      <c r="CG511171" s="68"/>
      <c r="CK511171" s="68"/>
      <c r="CO511171" s="68"/>
      <c r="CS511171" s="68"/>
    </row>
    <row r="511172" spans="81:97" x14ac:dyDescent="0.35">
      <c r="CC511172" s="68"/>
      <c r="CG511172" s="68"/>
      <c r="CK511172" s="68"/>
      <c r="CO511172" s="68"/>
      <c r="CS511172" s="68"/>
    </row>
    <row r="511173" spans="81:97" x14ac:dyDescent="0.35">
      <c r="CC511173" s="68"/>
      <c r="CG511173" s="68"/>
      <c r="CK511173" s="68"/>
      <c r="CO511173" s="68"/>
      <c r="CS511173" s="68"/>
    </row>
    <row r="511174" spans="81:97" x14ac:dyDescent="0.35">
      <c r="CC511174" s="68"/>
      <c r="CG511174" s="68"/>
      <c r="CK511174" s="68"/>
      <c r="CO511174" s="68"/>
      <c r="CS511174" s="68"/>
    </row>
    <row r="511175" spans="81:97" x14ac:dyDescent="0.35">
      <c r="CC511175" s="68"/>
      <c r="CG511175" s="68"/>
      <c r="CK511175" s="68"/>
      <c r="CO511175" s="68"/>
      <c r="CS511175" s="68"/>
    </row>
    <row r="511176" spans="81:97" x14ac:dyDescent="0.35">
      <c r="CC511176" s="68"/>
      <c r="CG511176" s="68"/>
      <c r="CK511176" s="68"/>
      <c r="CO511176" s="68"/>
      <c r="CS511176" s="68"/>
    </row>
    <row r="511177" spans="81:97" x14ac:dyDescent="0.35">
      <c r="CC511177" s="68"/>
      <c r="CG511177" s="68"/>
      <c r="CK511177" s="68"/>
      <c r="CO511177" s="68"/>
      <c r="CS511177" s="68"/>
    </row>
    <row r="511178" spans="81:97" x14ac:dyDescent="0.35">
      <c r="CC511178" s="68"/>
      <c r="CG511178" s="68"/>
      <c r="CK511178" s="68"/>
      <c r="CO511178" s="68"/>
      <c r="CS511178" s="68"/>
    </row>
    <row r="511179" spans="81:97" x14ac:dyDescent="0.35">
      <c r="CC511179" s="68"/>
      <c r="CG511179" s="68"/>
      <c r="CK511179" s="68"/>
      <c r="CO511179" s="68"/>
      <c r="CS511179" s="68"/>
    </row>
    <row r="511180" spans="81:97" x14ac:dyDescent="0.35">
      <c r="CC511180" s="68"/>
      <c r="CG511180" s="68"/>
      <c r="CK511180" s="68"/>
      <c r="CO511180" s="68"/>
      <c r="CS511180" s="68"/>
    </row>
    <row r="511181" spans="81:97" x14ac:dyDescent="0.35">
      <c r="CC511181" s="68"/>
      <c r="CG511181" s="68"/>
      <c r="CK511181" s="68"/>
      <c r="CO511181" s="68"/>
      <c r="CS511181" s="68"/>
    </row>
    <row r="511182" spans="81:97" x14ac:dyDescent="0.35">
      <c r="CC511182" s="68"/>
      <c r="CG511182" s="68"/>
      <c r="CK511182" s="68"/>
      <c r="CO511182" s="68"/>
      <c r="CS511182" s="68"/>
    </row>
    <row r="511183" spans="81:97" x14ac:dyDescent="0.35">
      <c r="CC511183" s="68"/>
      <c r="CG511183" s="68"/>
      <c r="CK511183" s="68"/>
      <c r="CO511183" s="68"/>
      <c r="CS511183" s="68"/>
    </row>
    <row r="511184" spans="81:97" x14ac:dyDescent="0.35">
      <c r="CC511184" s="68"/>
      <c r="CG511184" s="68"/>
      <c r="CK511184" s="68"/>
      <c r="CO511184" s="68"/>
      <c r="CS511184" s="68"/>
    </row>
    <row r="511185" spans="81:97" x14ac:dyDescent="0.35">
      <c r="CC511185" s="68"/>
      <c r="CG511185" s="68"/>
      <c r="CK511185" s="68"/>
      <c r="CO511185" s="68"/>
      <c r="CS511185" s="68"/>
    </row>
    <row r="511186" spans="81:97" x14ac:dyDescent="0.35">
      <c r="CC511186" s="68"/>
      <c r="CG511186" s="68"/>
      <c r="CK511186" s="68"/>
      <c r="CO511186" s="68"/>
      <c r="CS511186" s="68"/>
    </row>
    <row r="511187" spans="81:97" x14ac:dyDescent="0.35">
      <c r="CC511187" s="68"/>
      <c r="CG511187" s="68"/>
      <c r="CK511187" s="68"/>
      <c r="CO511187" s="68"/>
      <c r="CS511187" s="68"/>
    </row>
    <row r="511188" spans="81:97" x14ac:dyDescent="0.35">
      <c r="CC511188" s="68"/>
      <c r="CG511188" s="68"/>
      <c r="CK511188" s="68"/>
      <c r="CO511188" s="68"/>
      <c r="CS511188" s="68"/>
    </row>
    <row r="511189" spans="81:97" x14ac:dyDescent="0.35">
      <c r="CC511189" s="68"/>
      <c r="CG511189" s="68"/>
      <c r="CK511189" s="68"/>
      <c r="CO511189" s="68"/>
      <c r="CS511189" s="68"/>
    </row>
    <row r="511190" spans="81:97" x14ac:dyDescent="0.35">
      <c r="CC511190" s="68"/>
      <c r="CG511190" s="68"/>
      <c r="CK511190" s="68"/>
      <c r="CO511190" s="68"/>
      <c r="CS511190" s="68"/>
    </row>
    <row r="511191" spans="81:97" x14ac:dyDescent="0.35">
      <c r="CC511191" s="68"/>
      <c r="CG511191" s="68"/>
      <c r="CK511191" s="68"/>
      <c r="CO511191" s="68"/>
      <c r="CS511191" s="68"/>
    </row>
    <row r="511192" spans="81:97" x14ac:dyDescent="0.35">
      <c r="CC511192" s="68"/>
      <c r="CG511192" s="68"/>
      <c r="CK511192" s="68"/>
      <c r="CO511192" s="68"/>
      <c r="CS511192" s="68"/>
    </row>
    <row r="511193" spans="81:97" x14ac:dyDescent="0.35">
      <c r="CC511193" s="68"/>
      <c r="CG511193" s="68"/>
      <c r="CK511193" s="68"/>
      <c r="CO511193" s="68"/>
      <c r="CS511193" s="68"/>
    </row>
    <row r="511194" spans="81:97" x14ac:dyDescent="0.35">
      <c r="CC511194" s="68"/>
      <c r="CG511194" s="68"/>
      <c r="CK511194" s="68"/>
      <c r="CO511194" s="68"/>
      <c r="CS511194" s="68"/>
    </row>
    <row r="511195" spans="81:97" x14ac:dyDescent="0.35">
      <c r="CC511195" s="68"/>
      <c r="CG511195" s="68"/>
      <c r="CK511195" s="68"/>
      <c r="CO511195" s="68"/>
      <c r="CS511195" s="68"/>
    </row>
    <row r="511196" spans="81:97" x14ac:dyDescent="0.35">
      <c r="CC511196" s="68"/>
      <c r="CG511196" s="68"/>
      <c r="CK511196" s="68"/>
      <c r="CO511196" s="68"/>
      <c r="CS511196" s="68"/>
    </row>
    <row r="511197" spans="81:97" x14ac:dyDescent="0.35">
      <c r="CC511197" s="68"/>
      <c r="CG511197" s="68"/>
      <c r="CK511197" s="68"/>
      <c r="CO511197" s="68"/>
      <c r="CS511197" s="68"/>
    </row>
    <row r="511198" spans="81:97" x14ac:dyDescent="0.35">
      <c r="CC511198" s="68"/>
      <c r="CG511198" s="68"/>
      <c r="CK511198" s="68"/>
      <c r="CO511198" s="68"/>
      <c r="CS511198" s="68"/>
    </row>
    <row r="511199" spans="81:97" x14ac:dyDescent="0.35">
      <c r="CC511199" s="68"/>
      <c r="CG511199" s="68"/>
      <c r="CK511199" s="68"/>
      <c r="CO511199" s="68"/>
      <c r="CS511199" s="68"/>
    </row>
    <row r="511200" spans="81:97" x14ac:dyDescent="0.35">
      <c r="CC511200" s="68"/>
      <c r="CG511200" s="68"/>
      <c r="CK511200" s="68"/>
      <c r="CO511200" s="68"/>
      <c r="CS511200" s="68"/>
    </row>
    <row r="511201" spans="81:97" x14ac:dyDescent="0.35">
      <c r="CC511201" s="68"/>
      <c r="CG511201" s="68"/>
      <c r="CK511201" s="68"/>
      <c r="CO511201" s="68"/>
      <c r="CS511201" s="68"/>
    </row>
    <row r="511202" spans="81:97" x14ac:dyDescent="0.35">
      <c r="CC511202" s="68"/>
      <c r="CG511202" s="68"/>
      <c r="CK511202" s="68"/>
      <c r="CO511202" s="68"/>
      <c r="CS511202" s="68"/>
    </row>
    <row r="511203" spans="81:97" x14ac:dyDescent="0.35">
      <c r="CC511203" s="68"/>
      <c r="CG511203" s="68"/>
      <c r="CK511203" s="68"/>
      <c r="CO511203" s="68"/>
      <c r="CS511203" s="68"/>
    </row>
    <row r="511204" spans="81:97" x14ac:dyDescent="0.35">
      <c r="CC511204" s="68"/>
      <c r="CG511204" s="68"/>
      <c r="CK511204" s="68"/>
      <c r="CO511204" s="68"/>
      <c r="CS511204" s="68"/>
    </row>
    <row r="511205" spans="81:97" x14ac:dyDescent="0.35">
      <c r="CC511205" s="68"/>
      <c r="CG511205" s="68"/>
      <c r="CK511205" s="68"/>
      <c r="CO511205" s="68"/>
      <c r="CS511205" s="68"/>
    </row>
    <row r="511206" spans="81:97" x14ac:dyDescent="0.35">
      <c r="CC511206" s="68"/>
      <c r="CG511206" s="68"/>
      <c r="CK511206" s="68"/>
      <c r="CO511206" s="68"/>
      <c r="CS511206" s="68"/>
    </row>
    <row r="511207" spans="81:97" x14ac:dyDescent="0.35">
      <c r="CC511207" s="68"/>
      <c r="CG511207" s="68"/>
      <c r="CK511207" s="68"/>
      <c r="CO511207" s="68"/>
      <c r="CS511207" s="68"/>
    </row>
    <row r="511208" spans="81:97" x14ac:dyDescent="0.35">
      <c r="CC511208" s="68"/>
      <c r="CG511208" s="68"/>
      <c r="CK511208" s="68"/>
      <c r="CO511208" s="68"/>
      <c r="CS511208" s="68"/>
    </row>
    <row r="511209" spans="81:97" x14ac:dyDescent="0.35">
      <c r="CC511209" s="68"/>
      <c r="CG511209" s="68"/>
      <c r="CK511209" s="68"/>
      <c r="CO511209" s="68"/>
      <c r="CS511209" s="68"/>
    </row>
    <row r="511210" spans="81:97" x14ac:dyDescent="0.35">
      <c r="CC511210" s="68"/>
      <c r="CG511210" s="68"/>
      <c r="CK511210" s="68"/>
      <c r="CO511210" s="68"/>
      <c r="CS511210" s="68"/>
    </row>
    <row r="511211" spans="81:97" x14ac:dyDescent="0.35">
      <c r="CC511211" s="68"/>
      <c r="CG511211" s="68"/>
      <c r="CK511211" s="68"/>
      <c r="CO511211" s="68"/>
      <c r="CS511211" s="68"/>
    </row>
    <row r="511212" spans="81:97" x14ac:dyDescent="0.35">
      <c r="CC511212" s="68"/>
      <c r="CG511212" s="68"/>
      <c r="CK511212" s="68"/>
      <c r="CO511212" s="68"/>
      <c r="CS511212" s="68"/>
    </row>
    <row r="511213" spans="81:97" x14ac:dyDescent="0.35">
      <c r="CC511213" s="68"/>
      <c r="CG511213" s="68"/>
      <c r="CK511213" s="68"/>
      <c r="CO511213" s="68"/>
      <c r="CS511213" s="68"/>
    </row>
    <row r="511214" spans="81:97" x14ac:dyDescent="0.35">
      <c r="CC511214" s="68"/>
      <c r="CG511214" s="68"/>
      <c r="CK511214" s="68"/>
      <c r="CO511214" s="68"/>
      <c r="CS511214" s="68"/>
    </row>
    <row r="511215" spans="81:97" x14ac:dyDescent="0.35">
      <c r="CC511215" s="68"/>
      <c r="CG511215" s="68"/>
      <c r="CK511215" s="68"/>
      <c r="CO511215" s="68"/>
      <c r="CS511215" s="68"/>
    </row>
    <row r="511216" spans="81:97" x14ac:dyDescent="0.35">
      <c r="CC511216" s="68"/>
      <c r="CG511216" s="68"/>
      <c r="CK511216" s="68"/>
      <c r="CO511216" s="68"/>
      <c r="CS511216" s="68"/>
    </row>
    <row r="511217" spans="81:100" x14ac:dyDescent="0.35">
      <c r="CC511217" s="68"/>
      <c r="CG511217" s="68"/>
      <c r="CK511217" s="68"/>
      <c r="CO511217" s="68"/>
      <c r="CS511217" s="68"/>
    </row>
    <row r="511218" spans="81:100" x14ac:dyDescent="0.35">
      <c r="CC511218" s="68"/>
      <c r="CG511218" s="68"/>
      <c r="CK511218" s="68"/>
      <c r="CO511218" s="68"/>
      <c r="CS511218" s="68"/>
    </row>
    <row r="511219" spans="81:100" x14ac:dyDescent="0.35">
      <c r="CC511219" s="68"/>
      <c r="CG511219" s="68"/>
      <c r="CK511219" s="68"/>
      <c r="CO511219" s="68"/>
      <c r="CS511219" s="68"/>
    </row>
    <row r="511220" spans="81:100" x14ac:dyDescent="0.35">
      <c r="CC511220" s="68"/>
      <c r="CG511220" s="68"/>
      <c r="CK511220" s="68"/>
      <c r="CO511220" s="68"/>
      <c r="CS511220" s="68"/>
    </row>
    <row r="511221" spans="81:100" x14ac:dyDescent="0.35">
      <c r="CC511221" s="68"/>
      <c r="CG511221" s="68"/>
      <c r="CK511221" s="68"/>
      <c r="CO511221" s="68"/>
      <c r="CS511221" s="68"/>
    </row>
    <row r="511222" spans="81:100" x14ac:dyDescent="0.35">
      <c r="CC511222" s="68"/>
      <c r="CG511222" s="68"/>
      <c r="CK511222" s="68"/>
      <c r="CO511222" s="68"/>
      <c r="CS511222" s="68"/>
    </row>
    <row r="511223" spans="81:100" x14ac:dyDescent="0.35">
      <c r="CC511223" s="68"/>
      <c r="CG511223" s="68"/>
      <c r="CK511223" s="68"/>
      <c r="CO511223" s="68"/>
      <c r="CS511223" s="68"/>
    </row>
    <row r="511224" spans="81:100" x14ac:dyDescent="0.35">
      <c r="CC511224" s="68"/>
      <c r="CG511224" s="68"/>
      <c r="CK511224" s="68"/>
      <c r="CO511224" s="68"/>
      <c r="CS511224" s="68"/>
    </row>
    <row r="511225" spans="81:100" x14ac:dyDescent="0.35">
      <c r="CC511225" s="65"/>
      <c r="CD511225" s="65"/>
      <c r="CE511225" s="65"/>
      <c r="CF511225" s="63"/>
      <c r="CG511225" s="65"/>
      <c r="CH511225" s="65"/>
      <c r="CI511225" s="65"/>
      <c r="CJ511225" s="63"/>
      <c r="CK511225" s="65"/>
      <c r="CL511225" s="65"/>
      <c r="CM511225" s="65"/>
      <c r="CN511225" s="63"/>
      <c r="CO511225" s="65"/>
      <c r="CP511225" s="65"/>
      <c r="CQ511225" s="65"/>
      <c r="CR511225" s="63"/>
      <c r="CS511225" s="65"/>
      <c r="CT511225" s="65"/>
      <c r="CU511225" s="65"/>
      <c r="CV511225" s="63"/>
    </row>
    <row r="511226" spans="81:100" x14ac:dyDescent="0.35">
      <c r="CC511226" s="65"/>
      <c r="CD511226" s="65"/>
      <c r="CE511226" s="65"/>
      <c r="CF511226" s="63"/>
      <c r="CG511226" s="65"/>
      <c r="CH511226" s="65"/>
      <c r="CI511226" s="65"/>
      <c r="CJ511226" s="63"/>
      <c r="CK511226" s="65"/>
      <c r="CL511226" s="65"/>
      <c r="CM511226" s="65"/>
      <c r="CN511226" s="63"/>
      <c r="CO511226" s="65"/>
      <c r="CP511226" s="65"/>
      <c r="CQ511226" s="65"/>
      <c r="CR511226" s="63"/>
      <c r="CS511226" s="65"/>
      <c r="CT511226" s="65"/>
      <c r="CU511226" s="65"/>
      <c r="CV511226" s="63"/>
    </row>
    <row r="511617" spans="81:97" x14ac:dyDescent="0.35">
      <c r="CC511617" s="68"/>
      <c r="CG511617" s="68"/>
      <c r="CK511617" s="68"/>
      <c r="CO511617" s="68"/>
      <c r="CS511617" s="68"/>
    </row>
    <row r="511618" spans="81:97" x14ac:dyDescent="0.35">
      <c r="CC511618" s="68"/>
      <c r="CG511618" s="68"/>
      <c r="CK511618" s="68"/>
      <c r="CO511618" s="68"/>
      <c r="CS511618" s="68"/>
    </row>
    <row r="511619" spans="81:97" x14ac:dyDescent="0.35">
      <c r="CC511619" s="68"/>
      <c r="CG511619" s="68"/>
      <c r="CK511619" s="68"/>
      <c r="CO511619" s="68"/>
      <c r="CS511619" s="68"/>
    </row>
    <row r="511620" spans="81:97" x14ac:dyDescent="0.35">
      <c r="CC511620" s="68"/>
      <c r="CG511620" s="68"/>
      <c r="CK511620" s="68"/>
      <c r="CO511620" s="68"/>
      <c r="CS511620" s="68"/>
    </row>
    <row r="511621" spans="81:97" x14ac:dyDescent="0.35">
      <c r="CC511621" s="68"/>
      <c r="CG511621" s="68"/>
      <c r="CK511621" s="68"/>
      <c r="CO511621" s="68"/>
      <c r="CS511621" s="68"/>
    </row>
    <row r="511622" spans="81:97" x14ac:dyDescent="0.35">
      <c r="CC511622" s="68"/>
      <c r="CG511622" s="68"/>
      <c r="CK511622" s="68"/>
      <c r="CO511622" s="68"/>
      <c r="CS511622" s="68"/>
    </row>
    <row r="511623" spans="81:97" x14ac:dyDescent="0.35">
      <c r="CC511623" s="68"/>
      <c r="CG511623" s="68"/>
      <c r="CK511623" s="68"/>
      <c r="CO511623" s="68"/>
      <c r="CS511623" s="68"/>
    </row>
    <row r="511624" spans="81:97" x14ac:dyDescent="0.35">
      <c r="CC511624" s="68"/>
      <c r="CG511624" s="68"/>
      <c r="CK511624" s="68"/>
      <c r="CO511624" s="68"/>
      <c r="CS511624" s="68"/>
    </row>
    <row r="511625" spans="81:97" x14ac:dyDescent="0.35">
      <c r="CC511625" s="68"/>
      <c r="CG511625" s="68"/>
      <c r="CK511625" s="68"/>
      <c r="CO511625" s="68"/>
      <c r="CS511625" s="68"/>
    </row>
    <row r="511626" spans="81:97" x14ac:dyDescent="0.35">
      <c r="CC511626" s="68"/>
      <c r="CG511626" s="68"/>
      <c r="CK511626" s="68"/>
      <c r="CO511626" s="68"/>
      <c r="CS511626" s="68"/>
    </row>
    <row r="511627" spans="81:97" x14ac:dyDescent="0.35">
      <c r="CC511627" s="68"/>
      <c r="CG511627" s="68"/>
      <c r="CK511627" s="68"/>
      <c r="CO511627" s="68"/>
      <c r="CS511627" s="68"/>
    </row>
    <row r="511628" spans="81:97" x14ac:dyDescent="0.35">
      <c r="CC511628" s="68"/>
      <c r="CG511628" s="68"/>
      <c r="CK511628" s="68"/>
      <c r="CO511628" s="68"/>
      <c r="CS511628" s="68"/>
    </row>
    <row r="511629" spans="81:97" x14ac:dyDescent="0.35">
      <c r="CC511629" s="68"/>
      <c r="CG511629" s="68"/>
      <c r="CK511629" s="68"/>
      <c r="CO511629" s="68"/>
      <c r="CS511629" s="68"/>
    </row>
    <row r="511630" spans="81:97" x14ac:dyDescent="0.35">
      <c r="CC511630" s="68"/>
      <c r="CG511630" s="68"/>
      <c r="CK511630" s="68"/>
      <c r="CO511630" s="68"/>
      <c r="CS511630" s="68"/>
    </row>
    <row r="511631" spans="81:97" x14ac:dyDescent="0.35">
      <c r="CC511631" s="68"/>
      <c r="CG511631" s="68"/>
      <c r="CK511631" s="68"/>
      <c r="CO511631" s="68"/>
      <c r="CS511631" s="68"/>
    </row>
    <row r="511632" spans="81:97" x14ac:dyDescent="0.35">
      <c r="CC511632" s="68"/>
      <c r="CG511632" s="68"/>
      <c r="CK511632" s="68"/>
      <c r="CO511632" s="68"/>
      <c r="CS511632" s="68"/>
    </row>
    <row r="511633" spans="81:97" x14ac:dyDescent="0.35">
      <c r="CC511633" s="68"/>
      <c r="CG511633" s="68"/>
      <c r="CK511633" s="68"/>
      <c r="CO511633" s="68"/>
      <c r="CS511633" s="68"/>
    </row>
    <row r="511634" spans="81:97" x14ac:dyDescent="0.35">
      <c r="CC511634" s="68"/>
      <c r="CG511634" s="68"/>
      <c r="CK511634" s="68"/>
      <c r="CO511634" s="68"/>
      <c r="CS511634" s="68"/>
    </row>
    <row r="511635" spans="81:97" x14ac:dyDescent="0.35">
      <c r="CC511635" s="68"/>
      <c r="CG511635" s="68"/>
      <c r="CK511635" s="68"/>
      <c r="CO511635" s="68"/>
      <c r="CS511635" s="68"/>
    </row>
    <row r="511636" spans="81:97" x14ac:dyDescent="0.35">
      <c r="CC511636" s="68"/>
      <c r="CG511636" s="68"/>
      <c r="CK511636" s="68"/>
      <c r="CO511636" s="68"/>
      <c r="CS511636" s="68"/>
    </row>
    <row r="511637" spans="81:97" x14ac:dyDescent="0.35">
      <c r="CC511637" s="68"/>
      <c r="CG511637" s="68"/>
      <c r="CK511637" s="68"/>
      <c r="CO511637" s="68"/>
      <c r="CS511637" s="68"/>
    </row>
    <row r="511638" spans="81:97" x14ac:dyDescent="0.35">
      <c r="CC511638" s="68"/>
      <c r="CG511638" s="68"/>
      <c r="CK511638" s="68"/>
      <c r="CO511638" s="68"/>
      <c r="CS511638" s="68"/>
    </row>
    <row r="511639" spans="81:97" x14ac:dyDescent="0.35">
      <c r="CC511639" s="68"/>
      <c r="CG511639" s="68"/>
      <c r="CK511639" s="68"/>
      <c r="CO511639" s="68"/>
      <c r="CS511639" s="68"/>
    </row>
    <row r="511640" spans="81:97" x14ac:dyDescent="0.35">
      <c r="CC511640" s="68"/>
      <c r="CG511640" s="68"/>
      <c r="CK511640" s="68"/>
      <c r="CO511640" s="68"/>
      <c r="CS511640" s="68"/>
    </row>
    <row r="511641" spans="81:97" x14ac:dyDescent="0.35">
      <c r="CC511641" s="68"/>
      <c r="CG511641" s="68"/>
      <c r="CK511641" s="68"/>
      <c r="CO511641" s="68"/>
      <c r="CS511641" s="68"/>
    </row>
    <row r="511642" spans="81:97" x14ac:dyDescent="0.35">
      <c r="CC511642" s="68"/>
      <c r="CG511642" s="68"/>
      <c r="CK511642" s="68"/>
      <c r="CO511642" s="68"/>
      <c r="CS511642" s="68"/>
    </row>
    <row r="511643" spans="81:97" x14ac:dyDescent="0.35">
      <c r="CC511643" s="68"/>
      <c r="CG511643" s="68"/>
      <c r="CK511643" s="68"/>
      <c r="CO511643" s="68"/>
      <c r="CS511643" s="68"/>
    </row>
    <row r="511644" spans="81:97" x14ac:dyDescent="0.35">
      <c r="CC511644" s="68"/>
      <c r="CG511644" s="68"/>
      <c r="CK511644" s="68"/>
      <c r="CO511644" s="68"/>
      <c r="CS511644" s="68"/>
    </row>
    <row r="511645" spans="81:97" x14ac:dyDescent="0.35">
      <c r="CC511645" s="68"/>
      <c r="CG511645" s="68"/>
      <c r="CK511645" s="68"/>
      <c r="CO511645" s="68"/>
      <c r="CS511645" s="68"/>
    </row>
    <row r="511646" spans="81:97" x14ac:dyDescent="0.35">
      <c r="CC511646" s="68"/>
      <c r="CG511646" s="68"/>
      <c r="CK511646" s="68"/>
      <c r="CO511646" s="68"/>
      <c r="CS511646" s="68"/>
    </row>
    <row r="511647" spans="81:97" x14ac:dyDescent="0.35">
      <c r="CC511647" s="68"/>
      <c r="CG511647" s="68"/>
      <c r="CK511647" s="68"/>
      <c r="CO511647" s="68"/>
      <c r="CS511647" s="68"/>
    </row>
    <row r="511648" spans="81:97" x14ac:dyDescent="0.35">
      <c r="CC511648" s="68"/>
      <c r="CG511648" s="68"/>
      <c r="CK511648" s="68"/>
      <c r="CO511648" s="68"/>
      <c r="CS511648" s="68"/>
    </row>
    <row r="511649" spans="81:97" x14ac:dyDescent="0.35">
      <c r="CC511649" s="68"/>
      <c r="CG511649" s="68"/>
      <c r="CK511649" s="68"/>
      <c r="CO511649" s="68"/>
      <c r="CS511649" s="68"/>
    </row>
    <row r="511650" spans="81:97" x14ac:dyDescent="0.35">
      <c r="CC511650" s="68"/>
      <c r="CG511650" s="68"/>
      <c r="CK511650" s="68"/>
      <c r="CO511650" s="68"/>
      <c r="CS511650" s="68"/>
    </row>
    <row r="511651" spans="81:97" x14ac:dyDescent="0.35">
      <c r="CC511651" s="68"/>
      <c r="CG511651" s="68"/>
      <c r="CK511651" s="68"/>
      <c r="CO511651" s="68"/>
      <c r="CS511651" s="68"/>
    </row>
    <row r="511652" spans="81:97" x14ac:dyDescent="0.35">
      <c r="CC511652" s="68"/>
      <c r="CG511652" s="68"/>
      <c r="CK511652" s="68"/>
      <c r="CO511652" s="68"/>
      <c r="CS511652" s="68"/>
    </row>
    <row r="511653" spans="81:97" x14ac:dyDescent="0.35">
      <c r="CC511653" s="68"/>
      <c r="CG511653" s="68"/>
      <c r="CK511653" s="68"/>
      <c r="CO511653" s="68"/>
      <c r="CS511653" s="68"/>
    </row>
    <row r="511654" spans="81:97" x14ac:dyDescent="0.35">
      <c r="CC511654" s="68"/>
      <c r="CG511654" s="68"/>
      <c r="CK511654" s="68"/>
      <c r="CO511654" s="68"/>
      <c r="CS511654" s="68"/>
    </row>
    <row r="511655" spans="81:97" x14ac:dyDescent="0.35">
      <c r="CC511655" s="68"/>
      <c r="CG511655" s="68"/>
      <c r="CK511655" s="68"/>
      <c r="CO511655" s="68"/>
      <c r="CS511655" s="68"/>
    </row>
    <row r="511656" spans="81:97" x14ac:dyDescent="0.35">
      <c r="CC511656" s="68"/>
      <c r="CG511656" s="68"/>
      <c r="CK511656" s="68"/>
      <c r="CO511656" s="68"/>
      <c r="CS511656" s="68"/>
    </row>
    <row r="511657" spans="81:97" x14ac:dyDescent="0.35">
      <c r="CC511657" s="68"/>
      <c r="CG511657" s="68"/>
      <c r="CK511657" s="68"/>
      <c r="CO511657" s="68"/>
      <c r="CS511657" s="68"/>
    </row>
    <row r="511658" spans="81:97" x14ac:dyDescent="0.35">
      <c r="CC511658" s="68"/>
      <c r="CG511658" s="68"/>
      <c r="CK511658" s="68"/>
      <c r="CO511658" s="68"/>
      <c r="CS511658" s="68"/>
    </row>
    <row r="511659" spans="81:97" x14ac:dyDescent="0.35">
      <c r="CC511659" s="68"/>
      <c r="CG511659" s="68"/>
      <c r="CK511659" s="68"/>
      <c r="CO511659" s="68"/>
      <c r="CS511659" s="68"/>
    </row>
    <row r="511660" spans="81:97" x14ac:dyDescent="0.35">
      <c r="CC511660" s="68"/>
      <c r="CG511660" s="68"/>
      <c r="CK511660" s="68"/>
      <c r="CO511660" s="68"/>
      <c r="CS511660" s="68"/>
    </row>
    <row r="511661" spans="81:97" x14ac:dyDescent="0.35">
      <c r="CC511661" s="68"/>
      <c r="CG511661" s="68"/>
      <c r="CK511661" s="68"/>
      <c r="CO511661" s="68"/>
      <c r="CS511661" s="68"/>
    </row>
    <row r="511662" spans="81:97" x14ac:dyDescent="0.35">
      <c r="CC511662" s="68"/>
      <c r="CG511662" s="68"/>
      <c r="CK511662" s="68"/>
      <c r="CO511662" s="68"/>
      <c r="CS511662" s="68"/>
    </row>
    <row r="511663" spans="81:97" x14ac:dyDescent="0.35">
      <c r="CC511663" s="68"/>
      <c r="CG511663" s="68"/>
      <c r="CK511663" s="68"/>
      <c r="CO511663" s="68"/>
      <c r="CS511663" s="68"/>
    </row>
    <row r="511664" spans="81:97" x14ac:dyDescent="0.35">
      <c r="CC511664" s="68"/>
      <c r="CG511664" s="68"/>
      <c r="CK511664" s="68"/>
      <c r="CO511664" s="68"/>
      <c r="CS511664" s="68"/>
    </row>
    <row r="511665" spans="81:97" x14ac:dyDescent="0.35">
      <c r="CC511665" s="68"/>
      <c r="CG511665" s="68"/>
      <c r="CK511665" s="68"/>
      <c r="CO511665" s="68"/>
      <c r="CS511665" s="68"/>
    </row>
    <row r="511666" spans="81:97" x14ac:dyDescent="0.35">
      <c r="CC511666" s="68"/>
      <c r="CG511666" s="68"/>
      <c r="CK511666" s="68"/>
      <c r="CO511666" s="68"/>
      <c r="CS511666" s="68"/>
    </row>
    <row r="511667" spans="81:97" x14ac:dyDescent="0.35">
      <c r="CC511667" s="68"/>
      <c r="CG511667" s="68"/>
      <c r="CK511667" s="68"/>
      <c r="CO511667" s="68"/>
      <c r="CS511667" s="68"/>
    </row>
    <row r="511668" spans="81:97" x14ac:dyDescent="0.35">
      <c r="CC511668" s="68"/>
      <c r="CG511668" s="68"/>
      <c r="CK511668" s="68"/>
      <c r="CO511668" s="68"/>
      <c r="CS511668" s="68"/>
    </row>
    <row r="511669" spans="81:97" x14ac:dyDescent="0.35">
      <c r="CC511669" s="68"/>
      <c r="CG511669" s="68"/>
      <c r="CK511669" s="68"/>
      <c r="CO511669" s="68"/>
      <c r="CS511669" s="68"/>
    </row>
    <row r="511670" spans="81:97" x14ac:dyDescent="0.35">
      <c r="CC511670" s="68"/>
      <c r="CG511670" s="68"/>
      <c r="CK511670" s="68"/>
      <c r="CO511670" s="68"/>
      <c r="CS511670" s="68"/>
    </row>
    <row r="511671" spans="81:97" x14ac:dyDescent="0.35">
      <c r="CC511671" s="68"/>
      <c r="CG511671" s="68"/>
      <c r="CK511671" s="68"/>
      <c r="CO511671" s="68"/>
      <c r="CS511671" s="68"/>
    </row>
    <row r="511672" spans="81:97" x14ac:dyDescent="0.35">
      <c r="CC511672" s="68"/>
      <c r="CG511672" s="68"/>
      <c r="CK511672" s="68"/>
      <c r="CO511672" s="68"/>
      <c r="CS511672" s="68"/>
    </row>
    <row r="511673" spans="81:97" x14ac:dyDescent="0.35">
      <c r="CC511673" s="68"/>
      <c r="CG511673" s="68"/>
      <c r="CK511673" s="68"/>
      <c r="CO511673" s="68"/>
      <c r="CS511673" s="68"/>
    </row>
    <row r="511674" spans="81:97" x14ac:dyDescent="0.35">
      <c r="CC511674" s="68"/>
      <c r="CG511674" s="68"/>
      <c r="CK511674" s="68"/>
      <c r="CO511674" s="68"/>
      <c r="CS511674" s="68"/>
    </row>
    <row r="511675" spans="81:97" x14ac:dyDescent="0.35">
      <c r="CC511675" s="68"/>
      <c r="CG511675" s="68"/>
      <c r="CK511675" s="68"/>
      <c r="CO511675" s="68"/>
      <c r="CS511675" s="68"/>
    </row>
    <row r="511676" spans="81:97" x14ac:dyDescent="0.35">
      <c r="CC511676" s="68"/>
      <c r="CG511676" s="68"/>
      <c r="CK511676" s="68"/>
      <c r="CO511676" s="68"/>
      <c r="CS511676" s="68"/>
    </row>
    <row r="511677" spans="81:97" x14ac:dyDescent="0.35">
      <c r="CC511677" s="68"/>
      <c r="CG511677" s="68"/>
      <c r="CK511677" s="68"/>
      <c r="CO511677" s="68"/>
      <c r="CS511677" s="68"/>
    </row>
    <row r="511678" spans="81:97" x14ac:dyDescent="0.35">
      <c r="CC511678" s="68"/>
      <c r="CG511678" s="68"/>
      <c r="CK511678" s="68"/>
      <c r="CO511678" s="68"/>
      <c r="CS511678" s="68"/>
    </row>
    <row r="511679" spans="81:97" x14ac:dyDescent="0.35">
      <c r="CC511679" s="68"/>
      <c r="CG511679" s="68"/>
      <c r="CK511679" s="68"/>
      <c r="CO511679" s="68"/>
      <c r="CS511679" s="68"/>
    </row>
    <row r="511680" spans="81:97" x14ac:dyDescent="0.35">
      <c r="CC511680" s="68"/>
      <c r="CG511680" s="68"/>
      <c r="CK511680" s="68"/>
      <c r="CO511680" s="68"/>
      <c r="CS511680" s="68"/>
    </row>
    <row r="511681" spans="81:97" x14ac:dyDescent="0.35">
      <c r="CC511681" s="68"/>
      <c r="CG511681" s="68"/>
      <c r="CK511681" s="68"/>
      <c r="CO511681" s="68"/>
      <c r="CS511681" s="68"/>
    </row>
    <row r="511682" spans="81:97" x14ac:dyDescent="0.35">
      <c r="CC511682" s="68"/>
      <c r="CG511682" s="68"/>
      <c r="CK511682" s="68"/>
      <c r="CO511682" s="68"/>
      <c r="CS511682" s="68"/>
    </row>
    <row r="511683" spans="81:97" x14ac:dyDescent="0.35">
      <c r="CC511683" s="68"/>
      <c r="CG511683" s="68"/>
      <c r="CK511683" s="68"/>
      <c r="CO511683" s="68"/>
      <c r="CS511683" s="68"/>
    </row>
    <row r="511684" spans="81:97" x14ac:dyDescent="0.35">
      <c r="CC511684" s="68"/>
      <c r="CG511684" s="68"/>
      <c r="CK511684" s="68"/>
      <c r="CO511684" s="68"/>
      <c r="CS511684" s="68"/>
    </row>
    <row r="511685" spans="81:97" x14ac:dyDescent="0.35">
      <c r="CC511685" s="68"/>
      <c r="CG511685" s="68"/>
      <c r="CK511685" s="68"/>
      <c r="CO511685" s="68"/>
      <c r="CS511685" s="68"/>
    </row>
    <row r="511686" spans="81:97" x14ac:dyDescent="0.35">
      <c r="CC511686" s="68"/>
      <c r="CG511686" s="68"/>
      <c r="CK511686" s="68"/>
      <c r="CO511686" s="68"/>
      <c r="CS511686" s="68"/>
    </row>
    <row r="511687" spans="81:97" x14ac:dyDescent="0.35">
      <c r="CC511687" s="68"/>
      <c r="CG511687" s="68"/>
      <c r="CK511687" s="68"/>
      <c r="CO511687" s="68"/>
      <c r="CS511687" s="68"/>
    </row>
    <row r="511688" spans="81:97" x14ac:dyDescent="0.35">
      <c r="CC511688" s="68"/>
      <c r="CG511688" s="68"/>
      <c r="CK511688" s="68"/>
      <c r="CO511688" s="68"/>
      <c r="CS511688" s="68"/>
    </row>
    <row r="511689" spans="81:97" x14ac:dyDescent="0.35">
      <c r="CC511689" s="68"/>
      <c r="CG511689" s="68"/>
      <c r="CK511689" s="68"/>
      <c r="CO511689" s="68"/>
      <c r="CS511689" s="68"/>
    </row>
    <row r="511690" spans="81:97" x14ac:dyDescent="0.35">
      <c r="CC511690" s="68"/>
      <c r="CG511690" s="68"/>
      <c r="CK511690" s="68"/>
      <c r="CO511690" s="68"/>
      <c r="CS511690" s="68"/>
    </row>
    <row r="511691" spans="81:97" x14ac:dyDescent="0.35">
      <c r="CC511691" s="68"/>
      <c r="CG511691" s="68"/>
      <c r="CK511691" s="68"/>
      <c r="CO511691" s="68"/>
      <c r="CS511691" s="68"/>
    </row>
    <row r="511692" spans="81:97" x14ac:dyDescent="0.35">
      <c r="CC511692" s="68"/>
      <c r="CG511692" s="68"/>
      <c r="CK511692" s="68"/>
      <c r="CO511692" s="68"/>
      <c r="CS511692" s="68"/>
    </row>
    <row r="511693" spans="81:97" x14ac:dyDescent="0.35">
      <c r="CC511693" s="68"/>
      <c r="CG511693" s="68"/>
      <c r="CK511693" s="68"/>
      <c r="CO511693" s="68"/>
      <c r="CS511693" s="68"/>
    </row>
    <row r="511694" spans="81:97" x14ac:dyDescent="0.35">
      <c r="CC511694" s="68"/>
      <c r="CG511694" s="68"/>
      <c r="CK511694" s="68"/>
      <c r="CO511694" s="68"/>
      <c r="CS511694" s="68"/>
    </row>
    <row r="511695" spans="81:97" x14ac:dyDescent="0.35">
      <c r="CC511695" s="68"/>
      <c r="CG511695" s="68"/>
      <c r="CK511695" s="68"/>
      <c r="CO511695" s="68"/>
      <c r="CS511695" s="68"/>
    </row>
    <row r="511696" spans="81:97" x14ac:dyDescent="0.35">
      <c r="CC511696" s="68"/>
      <c r="CG511696" s="68"/>
      <c r="CK511696" s="68"/>
      <c r="CO511696" s="68"/>
      <c r="CS511696" s="68"/>
    </row>
    <row r="511697" spans="81:97" x14ac:dyDescent="0.35">
      <c r="CC511697" s="68"/>
      <c r="CG511697" s="68"/>
      <c r="CK511697" s="68"/>
      <c r="CO511697" s="68"/>
      <c r="CS511697" s="68"/>
    </row>
    <row r="511698" spans="81:97" x14ac:dyDescent="0.35">
      <c r="CC511698" s="68"/>
      <c r="CG511698" s="68"/>
      <c r="CK511698" s="68"/>
      <c r="CO511698" s="68"/>
      <c r="CS511698" s="68"/>
    </row>
    <row r="511699" spans="81:97" x14ac:dyDescent="0.35">
      <c r="CC511699" s="68"/>
      <c r="CG511699" s="68"/>
      <c r="CK511699" s="68"/>
      <c r="CO511699" s="68"/>
      <c r="CS511699" s="68"/>
    </row>
    <row r="511700" spans="81:97" x14ac:dyDescent="0.35">
      <c r="CC511700" s="68"/>
      <c r="CG511700" s="68"/>
      <c r="CK511700" s="68"/>
      <c r="CO511700" s="68"/>
      <c r="CS511700" s="68"/>
    </row>
    <row r="511701" spans="81:97" x14ac:dyDescent="0.35">
      <c r="CC511701" s="68"/>
      <c r="CG511701" s="68"/>
      <c r="CK511701" s="68"/>
      <c r="CO511701" s="68"/>
      <c r="CS511701" s="68"/>
    </row>
    <row r="511702" spans="81:97" x14ac:dyDescent="0.35">
      <c r="CC511702" s="68"/>
      <c r="CG511702" s="68"/>
      <c r="CK511702" s="68"/>
      <c r="CO511702" s="68"/>
      <c r="CS511702" s="68"/>
    </row>
    <row r="511703" spans="81:97" x14ac:dyDescent="0.35">
      <c r="CC511703" s="68"/>
      <c r="CG511703" s="68"/>
      <c r="CK511703" s="68"/>
      <c r="CO511703" s="68"/>
      <c r="CS511703" s="68"/>
    </row>
    <row r="511704" spans="81:97" x14ac:dyDescent="0.35">
      <c r="CC511704" s="68"/>
      <c r="CG511704" s="68"/>
      <c r="CK511704" s="68"/>
      <c r="CO511704" s="68"/>
      <c r="CS511704" s="68"/>
    </row>
    <row r="511705" spans="81:97" x14ac:dyDescent="0.35">
      <c r="CC511705" s="68"/>
      <c r="CG511705" s="68"/>
      <c r="CK511705" s="68"/>
      <c r="CO511705" s="68"/>
      <c r="CS511705" s="68"/>
    </row>
    <row r="511706" spans="81:97" x14ac:dyDescent="0.35">
      <c r="CC511706" s="68"/>
      <c r="CG511706" s="68"/>
      <c r="CK511706" s="68"/>
      <c r="CO511706" s="68"/>
      <c r="CS511706" s="68"/>
    </row>
    <row r="511707" spans="81:97" x14ac:dyDescent="0.35">
      <c r="CC511707" s="68"/>
      <c r="CG511707" s="68"/>
      <c r="CK511707" s="68"/>
      <c r="CO511707" s="68"/>
      <c r="CS511707" s="68"/>
    </row>
    <row r="511708" spans="81:97" x14ac:dyDescent="0.35">
      <c r="CC511708" s="68"/>
      <c r="CG511708" s="68"/>
      <c r="CK511708" s="68"/>
      <c r="CO511708" s="68"/>
      <c r="CS511708" s="68"/>
    </row>
    <row r="511709" spans="81:97" x14ac:dyDescent="0.35">
      <c r="CC511709" s="68"/>
      <c r="CG511709" s="68"/>
      <c r="CK511709" s="68"/>
      <c r="CO511709" s="68"/>
      <c r="CS511709" s="68"/>
    </row>
    <row r="511710" spans="81:97" x14ac:dyDescent="0.35">
      <c r="CC511710" s="68"/>
      <c r="CG511710" s="68"/>
      <c r="CK511710" s="68"/>
      <c r="CO511710" s="68"/>
      <c r="CS511710" s="68"/>
    </row>
    <row r="511711" spans="81:97" x14ac:dyDescent="0.35">
      <c r="CC511711" s="68"/>
      <c r="CG511711" s="68"/>
      <c r="CK511711" s="68"/>
      <c r="CO511711" s="68"/>
      <c r="CS511711" s="68"/>
    </row>
    <row r="511712" spans="81:97" x14ac:dyDescent="0.35">
      <c r="CC511712" s="68"/>
      <c r="CG511712" s="68"/>
      <c r="CK511712" s="68"/>
      <c r="CO511712" s="68"/>
      <c r="CS511712" s="68"/>
    </row>
    <row r="511713" spans="81:97" x14ac:dyDescent="0.35">
      <c r="CC511713" s="68"/>
      <c r="CG511713" s="68"/>
      <c r="CK511713" s="68"/>
      <c r="CO511713" s="68"/>
      <c r="CS511713" s="68"/>
    </row>
    <row r="511714" spans="81:97" x14ac:dyDescent="0.35">
      <c r="CC511714" s="68"/>
      <c r="CG511714" s="68"/>
      <c r="CK511714" s="68"/>
      <c r="CO511714" s="68"/>
      <c r="CS511714" s="68"/>
    </row>
    <row r="511715" spans="81:97" x14ac:dyDescent="0.35">
      <c r="CC511715" s="68"/>
      <c r="CG511715" s="68"/>
      <c r="CK511715" s="68"/>
      <c r="CO511715" s="68"/>
      <c r="CS511715" s="68"/>
    </row>
    <row r="511716" spans="81:97" x14ac:dyDescent="0.35">
      <c r="CC511716" s="68"/>
      <c r="CG511716" s="68"/>
      <c r="CK511716" s="68"/>
      <c r="CO511716" s="68"/>
      <c r="CS511716" s="68"/>
    </row>
    <row r="511717" spans="81:97" x14ac:dyDescent="0.35">
      <c r="CC511717" s="68"/>
      <c r="CG511717" s="68"/>
      <c r="CK511717" s="68"/>
      <c r="CO511717" s="68"/>
      <c r="CS511717" s="68"/>
    </row>
    <row r="511718" spans="81:97" x14ac:dyDescent="0.35">
      <c r="CC511718" s="68"/>
      <c r="CG511718" s="68"/>
      <c r="CK511718" s="68"/>
      <c r="CO511718" s="68"/>
      <c r="CS511718" s="68"/>
    </row>
    <row r="511719" spans="81:97" x14ac:dyDescent="0.35">
      <c r="CC511719" s="68"/>
      <c r="CG511719" s="68"/>
      <c r="CK511719" s="68"/>
      <c r="CO511719" s="68"/>
      <c r="CS511719" s="68"/>
    </row>
    <row r="511720" spans="81:97" x14ac:dyDescent="0.35">
      <c r="CC511720" s="68"/>
      <c r="CG511720" s="68"/>
      <c r="CK511720" s="68"/>
      <c r="CO511720" s="68"/>
      <c r="CS511720" s="68"/>
    </row>
    <row r="511721" spans="81:97" x14ac:dyDescent="0.35">
      <c r="CC511721" s="68"/>
      <c r="CG511721" s="68"/>
      <c r="CK511721" s="68"/>
      <c r="CO511721" s="68"/>
      <c r="CS511721" s="68"/>
    </row>
    <row r="511722" spans="81:97" x14ac:dyDescent="0.35">
      <c r="CC511722" s="68"/>
      <c r="CG511722" s="68"/>
      <c r="CK511722" s="68"/>
      <c r="CO511722" s="68"/>
      <c r="CS511722" s="68"/>
    </row>
    <row r="511723" spans="81:97" x14ac:dyDescent="0.35">
      <c r="CC511723" s="68"/>
      <c r="CG511723" s="68"/>
      <c r="CK511723" s="68"/>
      <c r="CO511723" s="68"/>
      <c r="CS511723" s="68"/>
    </row>
    <row r="511724" spans="81:97" x14ac:dyDescent="0.35">
      <c r="CC511724" s="68"/>
      <c r="CG511724" s="68"/>
      <c r="CK511724" s="68"/>
      <c r="CO511724" s="68"/>
      <c r="CS511724" s="68"/>
    </row>
    <row r="511725" spans="81:97" x14ac:dyDescent="0.35">
      <c r="CC511725" s="68"/>
      <c r="CG511725" s="68"/>
      <c r="CK511725" s="68"/>
      <c r="CO511725" s="68"/>
      <c r="CS511725" s="68"/>
    </row>
    <row r="511726" spans="81:97" x14ac:dyDescent="0.35">
      <c r="CC511726" s="68"/>
      <c r="CG511726" s="68"/>
      <c r="CK511726" s="68"/>
      <c r="CO511726" s="68"/>
      <c r="CS511726" s="68"/>
    </row>
    <row r="511727" spans="81:97" x14ac:dyDescent="0.35">
      <c r="CC511727" s="68"/>
      <c r="CG511727" s="68"/>
      <c r="CK511727" s="68"/>
      <c r="CO511727" s="68"/>
      <c r="CS511727" s="68"/>
    </row>
    <row r="511728" spans="81:97" x14ac:dyDescent="0.35">
      <c r="CC511728" s="68"/>
      <c r="CG511728" s="68"/>
      <c r="CK511728" s="68"/>
      <c r="CO511728" s="68"/>
      <c r="CS511728" s="68"/>
    </row>
    <row r="511729" spans="81:97" x14ac:dyDescent="0.35">
      <c r="CC511729" s="68"/>
      <c r="CG511729" s="68"/>
      <c r="CK511729" s="68"/>
      <c r="CO511729" s="68"/>
      <c r="CS511729" s="68"/>
    </row>
    <row r="511730" spans="81:97" x14ac:dyDescent="0.35">
      <c r="CC511730" s="68"/>
      <c r="CG511730" s="68"/>
      <c r="CK511730" s="68"/>
      <c r="CO511730" s="68"/>
      <c r="CS511730" s="68"/>
    </row>
    <row r="511731" spans="81:97" x14ac:dyDescent="0.35">
      <c r="CC511731" s="68"/>
      <c r="CG511731" s="68"/>
      <c r="CK511731" s="68"/>
      <c r="CO511731" s="68"/>
      <c r="CS511731" s="68"/>
    </row>
    <row r="511732" spans="81:97" x14ac:dyDescent="0.35">
      <c r="CC511732" s="68"/>
      <c r="CG511732" s="68"/>
      <c r="CK511732" s="68"/>
      <c r="CO511732" s="68"/>
      <c r="CS511732" s="68"/>
    </row>
    <row r="511733" spans="81:97" x14ac:dyDescent="0.35">
      <c r="CC511733" s="68"/>
      <c r="CG511733" s="68"/>
      <c r="CK511733" s="68"/>
      <c r="CO511733" s="68"/>
      <c r="CS511733" s="68"/>
    </row>
    <row r="511734" spans="81:97" x14ac:dyDescent="0.35">
      <c r="CC511734" s="68"/>
      <c r="CG511734" s="68"/>
      <c r="CK511734" s="68"/>
      <c r="CO511734" s="68"/>
      <c r="CS511734" s="68"/>
    </row>
    <row r="511735" spans="81:97" x14ac:dyDescent="0.35">
      <c r="CC511735" s="68"/>
      <c r="CG511735" s="68"/>
      <c r="CK511735" s="68"/>
      <c r="CO511735" s="68"/>
      <c r="CS511735" s="68"/>
    </row>
    <row r="511736" spans="81:97" x14ac:dyDescent="0.35">
      <c r="CC511736" s="68"/>
      <c r="CG511736" s="68"/>
      <c r="CK511736" s="68"/>
      <c r="CO511736" s="68"/>
      <c r="CS511736" s="68"/>
    </row>
    <row r="511737" spans="81:97" x14ac:dyDescent="0.35">
      <c r="CC511737" s="68"/>
      <c r="CG511737" s="68"/>
      <c r="CK511737" s="68"/>
      <c r="CO511737" s="68"/>
      <c r="CS511737" s="68"/>
    </row>
    <row r="511738" spans="81:97" x14ac:dyDescent="0.35">
      <c r="CC511738" s="68"/>
      <c r="CG511738" s="68"/>
      <c r="CK511738" s="68"/>
      <c r="CO511738" s="68"/>
      <c r="CS511738" s="68"/>
    </row>
    <row r="511739" spans="81:97" x14ac:dyDescent="0.35">
      <c r="CC511739" s="68"/>
      <c r="CG511739" s="68"/>
      <c r="CK511739" s="68"/>
      <c r="CO511739" s="68"/>
      <c r="CS511739" s="68"/>
    </row>
    <row r="511740" spans="81:97" x14ac:dyDescent="0.35">
      <c r="CC511740" s="68"/>
      <c r="CG511740" s="68"/>
      <c r="CK511740" s="68"/>
      <c r="CO511740" s="68"/>
      <c r="CS511740" s="68"/>
    </row>
    <row r="511741" spans="81:97" x14ac:dyDescent="0.35">
      <c r="CC511741" s="68"/>
      <c r="CG511741" s="68"/>
      <c r="CK511741" s="68"/>
      <c r="CO511741" s="68"/>
      <c r="CS511741" s="68"/>
    </row>
    <row r="511742" spans="81:97" x14ac:dyDescent="0.35">
      <c r="CC511742" s="68"/>
      <c r="CG511742" s="68"/>
      <c r="CK511742" s="68"/>
      <c r="CO511742" s="68"/>
      <c r="CS511742" s="68"/>
    </row>
    <row r="511743" spans="81:97" x14ac:dyDescent="0.35">
      <c r="CC511743" s="68"/>
      <c r="CG511743" s="68"/>
      <c r="CK511743" s="68"/>
      <c r="CO511743" s="68"/>
      <c r="CS511743" s="68"/>
    </row>
    <row r="511744" spans="81:97" x14ac:dyDescent="0.35">
      <c r="CC511744" s="68"/>
      <c r="CG511744" s="68"/>
      <c r="CK511744" s="68"/>
      <c r="CO511744" s="68"/>
      <c r="CS511744" s="68"/>
    </row>
    <row r="511745" spans="81:97" x14ac:dyDescent="0.35">
      <c r="CC511745" s="68"/>
      <c r="CG511745" s="68"/>
      <c r="CK511745" s="68"/>
      <c r="CO511745" s="68"/>
      <c r="CS511745" s="68"/>
    </row>
    <row r="511746" spans="81:97" x14ac:dyDescent="0.35">
      <c r="CC511746" s="68"/>
      <c r="CG511746" s="68"/>
      <c r="CK511746" s="68"/>
      <c r="CO511746" s="68"/>
      <c r="CS511746" s="68"/>
    </row>
    <row r="511747" spans="81:97" x14ac:dyDescent="0.35">
      <c r="CC511747" s="68"/>
      <c r="CG511747" s="68"/>
      <c r="CK511747" s="68"/>
      <c r="CO511747" s="68"/>
      <c r="CS511747" s="68"/>
    </row>
    <row r="511748" spans="81:97" x14ac:dyDescent="0.35">
      <c r="CC511748" s="68"/>
      <c r="CG511748" s="68"/>
      <c r="CK511748" s="68"/>
      <c r="CO511748" s="68"/>
      <c r="CS511748" s="68"/>
    </row>
    <row r="511749" spans="81:97" x14ac:dyDescent="0.35">
      <c r="CC511749" s="68"/>
      <c r="CG511749" s="68"/>
      <c r="CK511749" s="68"/>
      <c r="CO511749" s="68"/>
      <c r="CS511749" s="68"/>
    </row>
    <row r="511750" spans="81:97" x14ac:dyDescent="0.35">
      <c r="CC511750" s="68"/>
      <c r="CG511750" s="68"/>
      <c r="CK511750" s="68"/>
      <c r="CO511750" s="68"/>
      <c r="CS511750" s="68"/>
    </row>
    <row r="511751" spans="81:97" x14ac:dyDescent="0.35">
      <c r="CC511751" s="68"/>
      <c r="CG511751" s="68"/>
      <c r="CK511751" s="68"/>
      <c r="CO511751" s="68"/>
      <c r="CS511751" s="68"/>
    </row>
    <row r="511752" spans="81:97" x14ac:dyDescent="0.35">
      <c r="CC511752" s="68"/>
      <c r="CG511752" s="68"/>
      <c r="CK511752" s="68"/>
      <c r="CO511752" s="68"/>
      <c r="CS511752" s="68"/>
    </row>
    <row r="511753" spans="81:97" x14ac:dyDescent="0.35">
      <c r="CC511753" s="68"/>
      <c r="CG511753" s="68"/>
      <c r="CK511753" s="68"/>
      <c r="CO511753" s="68"/>
      <c r="CS511753" s="68"/>
    </row>
    <row r="511754" spans="81:97" x14ac:dyDescent="0.35">
      <c r="CC511754" s="68"/>
      <c r="CG511754" s="68"/>
      <c r="CK511754" s="68"/>
      <c r="CO511754" s="68"/>
      <c r="CS511754" s="68"/>
    </row>
    <row r="511755" spans="81:97" x14ac:dyDescent="0.35">
      <c r="CC511755" s="68"/>
      <c r="CG511755" s="68"/>
      <c r="CK511755" s="68"/>
      <c r="CO511755" s="68"/>
      <c r="CS511755" s="68"/>
    </row>
    <row r="511756" spans="81:97" x14ac:dyDescent="0.35">
      <c r="CC511756" s="68"/>
      <c r="CG511756" s="68"/>
      <c r="CK511756" s="68"/>
      <c r="CO511756" s="68"/>
      <c r="CS511756" s="68"/>
    </row>
    <row r="511757" spans="81:97" x14ac:dyDescent="0.35">
      <c r="CC511757" s="68"/>
      <c r="CG511757" s="68"/>
      <c r="CK511757" s="68"/>
      <c r="CO511757" s="68"/>
      <c r="CS511757" s="68"/>
    </row>
    <row r="511758" spans="81:97" x14ac:dyDescent="0.35">
      <c r="CC511758" s="68"/>
      <c r="CG511758" s="68"/>
      <c r="CK511758" s="68"/>
      <c r="CO511758" s="68"/>
      <c r="CS511758" s="68"/>
    </row>
    <row r="511759" spans="81:97" x14ac:dyDescent="0.35">
      <c r="CC511759" s="68"/>
      <c r="CG511759" s="68"/>
      <c r="CK511759" s="68"/>
      <c r="CO511759" s="68"/>
      <c r="CS511759" s="68"/>
    </row>
    <row r="511760" spans="81:97" x14ac:dyDescent="0.35">
      <c r="CC511760" s="68"/>
      <c r="CG511760" s="68"/>
      <c r="CK511760" s="68"/>
      <c r="CO511760" s="68"/>
      <c r="CS511760" s="68"/>
    </row>
    <row r="511761" spans="81:100" x14ac:dyDescent="0.35">
      <c r="CC511761" s="68"/>
      <c r="CG511761" s="68"/>
      <c r="CK511761" s="68"/>
      <c r="CO511761" s="68"/>
      <c r="CS511761" s="68"/>
    </row>
    <row r="511762" spans="81:100" x14ac:dyDescent="0.35">
      <c r="CC511762" s="65"/>
      <c r="CD511762" s="65"/>
      <c r="CE511762" s="65"/>
      <c r="CF511762" s="63"/>
      <c r="CG511762" s="65"/>
      <c r="CH511762" s="65"/>
      <c r="CI511762" s="65"/>
      <c r="CJ511762" s="63"/>
      <c r="CK511762" s="65"/>
      <c r="CL511762" s="65"/>
      <c r="CM511762" s="65"/>
      <c r="CN511762" s="63"/>
      <c r="CO511762" s="65"/>
      <c r="CP511762" s="65"/>
      <c r="CQ511762" s="65"/>
      <c r="CR511762" s="63"/>
      <c r="CS511762" s="65"/>
      <c r="CT511762" s="65"/>
      <c r="CU511762" s="65"/>
      <c r="CV511762" s="63"/>
    </row>
    <row r="511763" spans="81:100" x14ac:dyDescent="0.35">
      <c r="CC511763" s="65"/>
      <c r="CD511763" s="65"/>
      <c r="CE511763" s="65"/>
      <c r="CF511763" s="63"/>
      <c r="CG511763" s="65"/>
      <c r="CH511763" s="65"/>
      <c r="CI511763" s="65"/>
      <c r="CJ511763" s="63"/>
      <c r="CK511763" s="65"/>
      <c r="CL511763" s="65"/>
      <c r="CM511763" s="65"/>
      <c r="CN511763" s="63"/>
      <c r="CO511763" s="65"/>
      <c r="CP511763" s="65"/>
      <c r="CQ511763" s="65"/>
      <c r="CR511763" s="63"/>
      <c r="CS511763" s="65"/>
      <c r="CT511763" s="65"/>
      <c r="CU511763" s="65"/>
      <c r="CV511763" s="63"/>
    </row>
    <row r="512154" spans="81:97" x14ac:dyDescent="0.35">
      <c r="CC512154" s="68"/>
      <c r="CG512154" s="68"/>
      <c r="CK512154" s="68"/>
      <c r="CO512154" s="68"/>
      <c r="CS512154" s="68"/>
    </row>
    <row r="512155" spans="81:97" x14ac:dyDescent="0.35">
      <c r="CC512155" s="68"/>
      <c r="CG512155" s="68"/>
      <c r="CK512155" s="68"/>
      <c r="CO512155" s="68"/>
      <c r="CS512155" s="68"/>
    </row>
    <row r="512156" spans="81:97" x14ac:dyDescent="0.35">
      <c r="CC512156" s="68"/>
      <c r="CG512156" s="68"/>
      <c r="CK512156" s="68"/>
      <c r="CO512156" s="68"/>
      <c r="CS512156" s="68"/>
    </row>
    <row r="512157" spans="81:97" x14ac:dyDescent="0.35">
      <c r="CC512157" s="68"/>
      <c r="CG512157" s="68"/>
      <c r="CK512157" s="68"/>
      <c r="CO512157" s="68"/>
      <c r="CS512157" s="68"/>
    </row>
    <row r="512158" spans="81:97" x14ac:dyDescent="0.35">
      <c r="CC512158" s="68"/>
      <c r="CG512158" s="68"/>
      <c r="CK512158" s="68"/>
      <c r="CO512158" s="68"/>
      <c r="CS512158" s="68"/>
    </row>
    <row r="512159" spans="81:97" x14ac:dyDescent="0.35">
      <c r="CC512159" s="68"/>
      <c r="CG512159" s="68"/>
      <c r="CK512159" s="68"/>
      <c r="CO512159" s="68"/>
      <c r="CS512159" s="68"/>
    </row>
    <row r="512160" spans="81:97" x14ac:dyDescent="0.35">
      <c r="CC512160" s="68"/>
      <c r="CG512160" s="68"/>
      <c r="CK512160" s="68"/>
      <c r="CO512160" s="68"/>
      <c r="CS512160" s="68"/>
    </row>
    <row r="512161" spans="81:97" x14ac:dyDescent="0.35">
      <c r="CC512161" s="68"/>
      <c r="CG512161" s="68"/>
      <c r="CK512161" s="68"/>
      <c r="CO512161" s="68"/>
      <c r="CS512161" s="68"/>
    </row>
    <row r="512162" spans="81:97" x14ac:dyDescent="0.35">
      <c r="CC512162" s="68"/>
      <c r="CG512162" s="68"/>
      <c r="CK512162" s="68"/>
      <c r="CO512162" s="68"/>
      <c r="CS512162" s="68"/>
    </row>
    <row r="512163" spans="81:97" x14ac:dyDescent="0.35">
      <c r="CC512163" s="68"/>
      <c r="CG512163" s="68"/>
      <c r="CK512163" s="68"/>
      <c r="CO512163" s="68"/>
      <c r="CS512163" s="68"/>
    </row>
    <row r="512164" spans="81:97" x14ac:dyDescent="0.35">
      <c r="CC512164" s="68"/>
      <c r="CG512164" s="68"/>
      <c r="CK512164" s="68"/>
      <c r="CO512164" s="68"/>
      <c r="CS512164" s="68"/>
    </row>
    <row r="512165" spans="81:97" x14ac:dyDescent="0.35">
      <c r="CC512165" s="68"/>
      <c r="CG512165" s="68"/>
      <c r="CK512165" s="68"/>
      <c r="CO512165" s="68"/>
      <c r="CS512165" s="68"/>
    </row>
    <row r="512166" spans="81:97" x14ac:dyDescent="0.35">
      <c r="CC512166" s="68"/>
      <c r="CG512166" s="68"/>
      <c r="CK512166" s="68"/>
      <c r="CO512166" s="68"/>
      <c r="CS512166" s="68"/>
    </row>
    <row r="512167" spans="81:97" x14ac:dyDescent="0.35">
      <c r="CC512167" s="68"/>
      <c r="CG512167" s="68"/>
      <c r="CK512167" s="68"/>
      <c r="CO512167" s="68"/>
      <c r="CS512167" s="68"/>
    </row>
    <row r="512168" spans="81:97" x14ac:dyDescent="0.35">
      <c r="CC512168" s="68"/>
      <c r="CG512168" s="68"/>
      <c r="CK512168" s="68"/>
      <c r="CO512168" s="68"/>
      <c r="CS512168" s="68"/>
    </row>
    <row r="512169" spans="81:97" x14ac:dyDescent="0.35">
      <c r="CC512169" s="68"/>
      <c r="CG512169" s="68"/>
      <c r="CK512169" s="68"/>
      <c r="CO512169" s="68"/>
      <c r="CS512169" s="68"/>
    </row>
    <row r="512170" spans="81:97" x14ac:dyDescent="0.35">
      <c r="CC512170" s="68"/>
      <c r="CG512170" s="68"/>
      <c r="CK512170" s="68"/>
      <c r="CO512170" s="68"/>
      <c r="CS512170" s="68"/>
    </row>
    <row r="512171" spans="81:97" x14ac:dyDescent="0.35">
      <c r="CC512171" s="68"/>
      <c r="CG512171" s="68"/>
      <c r="CK512171" s="68"/>
      <c r="CO512171" s="68"/>
      <c r="CS512171" s="68"/>
    </row>
    <row r="512172" spans="81:97" x14ac:dyDescent="0.35">
      <c r="CC512172" s="68"/>
      <c r="CG512172" s="68"/>
      <c r="CK512172" s="68"/>
      <c r="CO512172" s="68"/>
      <c r="CS512172" s="68"/>
    </row>
    <row r="512173" spans="81:97" x14ac:dyDescent="0.35">
      <c r="CC512173" s="68"/>
      <c r="CG512173" s="68"/>
      <c r="CK512173" s="68"/>
      <c r="CO512173" s="68"/>
      <c r="CS512173" s="68"/>
    </row>
    <row r="512174" spans="81:97" x14ac:dyDescent="0.35">
      <c r="CC512174" s="68"/>
      <c r="CG512174" s="68"/>
      <c r="CK512174" s="68"/>
      <c r="CO512174" s="68"/>
      <c r="CS512174" s="68"/>
    </row>
    <row r="512175" spans="81:97" x14ac:dyDescent="0.35">
      <c r="CC512175" s="68"/>
      <c r="CG512175" s="68"/>
      <c r="CK512175" s="68"/>
      <c r="CO512175" s="68"/>
      <c r="CS512175" s="68"/>
    </row>
    <row r="512176" spans="81:97" x14ac:dyDescent="0.35">
      <c r="CC512176" s="68"/>
      <c r="CG512176" s="68"/>
      <c r="CK512176" s="68"/>
      <c r="CO512176" s="68"/>
      <c r="CS512176" s="68"/>
    </row>
    <row r="512177" spans="81:97" x14ac:dyDescent="0.35">
      <c r="CC512177" s="68"/>
      <c r="CG512177" s="68"/>
      <c r="CK512177" s="68"/>
      <c r="CO512177" s="68"/>
      <c r="CS512177" s="68"/>
    </row>
    <row r="512178" spans="81:97" x14ac:dyDescent="0.35">
      <c r="CC512178" s="68"/>
      <c r="CG512178" s="68"/>
      <c r="CK512178" s="68"/>
      <c r="CO512178" s="68"/>
      <c r="CS512178" s="68"/>
    </row>
    <row r="512179" spans="81:97" x14ac:dyDescent="0.35">
      <c r="CC512179" s="68"/>
      <c r="CG512179" s="68"/>
      <c r="CK512179" s="68"/>
      <c r="CO512179" s="68"/>
      <c r="CS512179" s="68"/>
    </row>
    <row r="512180" spans="81:97" x14ac:dyDescent="0.35">
      <c r="CC512180" s="68"/>
      <c r="CG512180" s="68"/>
      <c r="CK512180" s="68"/>
      <c r="CO512180" s="68"/>
      <c r="CS512180" s="68"/>
    </row>
    <row r="512181" spans="81:97" x14ac:dyDescent="0.35">
      <c r="CC512181" s="68"/>
      <c r="CG512181" s="68"/>
      <c r="CK512181" s="68"/>
      <c r="CO512181" s="68"/>
      <c r="CS512181" s="68"/>
    </row>
    <row r="512182" spans="81:97" x14ac:dyDescent="0.35">
      <c r="CC512182" s="68"/>
      <c r="CG512182" s="68"/>
      <c r="CK512182" s="68"/>
      <c r="CO512182" s="68"/>
      <c r="CS512182" s="68"/>
    </row>
    <row r="512183" spans="81:97" x14ac:dyDescent="0.35">
      <c r="CC512183" s="68"/>
      <c r="CG512183" s="68"/>
      <c r="CK512183" s="68"/>
      <c r="CO512183" s="68"/>
      <c r="CS512183" s="68"/>
    </row>
    <row r="512184" spans="81:97" x14ac:dyDescent="0.35">
      <c r="CC512184" s="68"/>
      <c r="CG512184" s="68"/>
      <c r="CK512184" s="68"/>
      <c r="CO512184" s="68"/>
      <c r="CS512184" s="68"/>
    </row>
    <row r="512185" spans="81:97" x14ac:dyDescent="0.35">
      <c r="CC512185" s="68"/>
      <c r="CG512185" s="68"/>
      <c r="CK512185" s="68"/>
      <c r="CO512185" s="68"/>
      <c r="CS512185" s="68"/>
    </row>
    <row r="512186" spans="81:97" x14ac:dyDescent="0.35">
      <c r="CC512186" s="68"/>
      <c r="CG512186" s="68"/>
      <c r="CK512186" s="68"/>
      <c r="CO512186" s="68"/>
      <c r="CS512186" s="68"/>
    </row>
    <row r="512187" spans="81:97" x14ac:dyDescent="0.35">
      <c r="CC512187" s="68"/>
      <c r="CG512187" s="68"/>
      <c r="CK512187" s="68"/>
      <c r="CO512187" s="68"/>
      <c r="CS512187" s="68"/>
    </row>
    <row r="512188" spans="81:97" x14ac:dyDescent="0.35">
      <c r="CC512188" s="68"/>
      <c r="CG512188" s="68"/>
      <c r="CK512188" s="68"/>
      <c r="CO512188" s="68"/>
      <c r="CS512188" s="68"/>
    </row>
    <row r="512189" spans="81:97" x14ac:dyDescent="0.35">
      <c r="CC512189" s="68"/>
      <c r="CG512189" s="68"/>
      <c r="CK512189" s="68"/>
      <c r="CO512189" s="68"/>
      <c r="CS512189" s="68"/>
    </row>
    <row r="512190" spans="81:97" x14ac:dyDescent="0.35">
      <c r="CC512190" s="68"/>
      <c r="CG512190" s="68"/>
      <c r="CK512190" s="68"/>
      <c r="CO512190" s="68"/>
      <c r="CS512190" s="68"/>
    </row>
    <row r="512191" spans="81:97" x14ac:dyDescent="0.35">
      <c r="CC512191" s="68"/>
      <c r="CG512191" s="68"/>
      <c r="CK512191" s="68"/>
      <c r="CO512191" s="68"/>
      <c r="CS512191" s="68"/>
    </row>
    <row r="512192" spans="81:97" x14ac:dyDescent="0.35">
      <c r="CC512192" s="68"/>
      <c r="CG512192" s="68"/>
      <c r="CK512192" s="68"/>
      <c r="CO512192" s="68"/>
      <c r="CS512192" s="68"/>
    </row>
    <row r="512193" spans="81:97" x14ac:dyDescent="0.35">
      <c r="CC512193" s="68"/>
      <c r="CG512193" s="68"/>
      <c r="CK512193" s="68"/>
      <c r="CO512193" s="68"/>
      <c r="CS512193" s="68"/>
    </row>
    <row r="512194" spans="81:97" x14ac:dyDescent="0.35">
      <c r="CC512194" s="68"/>
      <c r="CG512194" s="68"/>
      <c r="CK512194" s="68"/>
      <c r="CO512194" s="68"/>
      <c r="CS512194" s="68"/>
    </row>
    <row r="512195" spans="81:97" x14ac:dyDescent="0.35">
      <c r="CC512195" s="68"/>
      <c r="CG512195" s="68"/>
      <c r="CK512195" s="68"/>
      <c r="CO512195" s="68"/>
      <c r="CS512195" s="68"/>
    </row>
    <row r="512196" spans="81:97" x14ac:dyDescent="0.35">
      <c r="CC512196" s="68"/>
      <c r="CG512196" s="68"/>
      <c r="CK512196" s="68"/>
      <c r="CO512196" s="68"/>
      <c r="CS512196" s="68"/>
    </row>
    <row r="512197" spans="81:97" x14ac:dyDescent="0.35">
      <c r="CC512197" s="68"/>
      <c r="CG512197" s="68"/>
      <c r="CK512197" s="68"/>
      <c r="CO512197" s="68"/>
      <c r="CS512197" s="68"/>
    </row>
    <row r="512198" spans="81:97" x14ac:dyDescent="0.35">
      <c r="CC512198" s="68"/>
      <c r="CG512198" s="68"/>
      <c r="CK512198" s="68"/>
      <c r="CO512198" s="68"/>
      <c r="CS512198" s="68"/>
    </row>
    <row r="512199" spans="81:97" x14ac:dyDescent="0.35">
      <c r="CC512199" s="68"/>
      <c r="CG512199" s="68"/>
      <c r="CK512199" s="68"/>
      <c r="CO512199" s="68"/>
      <c r="CS512199" s="68"/>
    </row>
    <row r="512200" spans="81:97" x14ac:dyDescent="0.35">
      <c r="CC512200" s="68"/>
      <c r="CG512200" s="68"/>
      <c r="CK512200" s="68"/>
      <c r="CO512200" s="68"/>
      <c r="CS512200" s="68"/>
    </row>
    <row r="512201" spans="81:97" x14ac:dyDescent="0.35">
      <c r="CC512201" s="68"/>
      <c r="CG512201" s="68"/>
      <c r="CK512201" s="68"/>
      <c r="CO512201" s="68"/>
      <c r="CS512201" s="68"/>
    </row>
    <row r="512202" spans="81:97" x14ac:dyDescent="0.35">
      <c r="CC512202" s="68"/>
      <c r="CG512202" s="68"/>
      <c r="CK512202" s="68"/>
      <c r="CO512202" s="68"/>
      <c r="CS512202" s="68"/>
    </row>
    <row r="512203" spans="81:97" x14ac:dyDescent="0.35">
      <c r="CC512203" s="68"/>
      <c r="CG512203" s="68"/>
      <c r="CK512203" s="68"/>
      <c r="CO512203" s="68"/>
      <c r="CS512203" s="68"/>
    </row>
    <row r="512204" spans="81:97" x14ac:dyDescent="0.35">
      <c r="CC512204" s="68"/>
      <c r="CG512204" s="68"/>
      <c r="CK512204" s="68"/>
      <c r="CO512204" s="68"/>
      <c r="CS512204" s="68"/>
    </row>
    <row r="512205" spans="81:97" x14ac:dyDescent="0.35">
      <c r="CC512205" s="68"/>
      <c r="CG512205" s="68"/>
      <c r="CK512205" s="68"/>
      <c r="CO512205" s="68"/>
      <c r="CS512205" s="68"/>
    </row>
    <row r="512206" spans="81:97" x14ac:dyDescent="0.35">
      <c r="CC512206" s="68"/>
      <c r="CG512206" s="68"/>
      <c r="CK512206" s="68"/>
      <c r="CO512206" s="68"/>
      <c r="CS512206" s="68"/>
    </row>
    <row r="512207" spans="81:97" x14ac:dyDescent="0.35">
      <c r="CC512207" s="68"/>
      <c r="CG512207" s="68"/>
      <c r="CK512207" s="68"/>
      <c r="CO512207" s="68"/>
      <c r="CS512207" s="68"/>
    </row>
    <row r="512208" spans="81:97" x14ac:dyDescent="0.35">
      <c r="CC512208" s="68"/>
      <c r="CG512208" s="68"/>
      <c r="CK512208" s="68"/>
      <c r="CO512208" s="68"/>
      <c r="CS512208" s="68"/>
    </row>
    <row r="512209" spans="81:97" x14ac:dyDescent="0.35">
      <c r="CC512209" s="68"/>
      <c r="CG512209" s="68"/>
      <c r="CK512209" s="68"/>
      <c r="CO512209" s="68"/>
      <c r="CS512209" s="68"/>
    </row>
    <row r="512210" spans="81:97" x14ac:dyDescent="0.35">
      <c r="CC512210" s="68"/>
      <c r="CG512210" s="68"/>
      <c r="CK512210" s="68"/>
      <c r="CO512210" s="68"/>
      <c r="CS512210" s="68"/>
    </row>
    <row r="512211" spans="81:97" x14ac:dyDescent="0.35">
      <c r="CC512211" s="68"/>
      <c r="CG512211" s="68"/>
      <c r="CK512211" s="68"/>
      <c r="CO512211" s="68"/>
      <c r="CS512211" s="68"/>
    </row>
    <row r="512212" spans="81:97" x14ac:dyDescent="0.35">
      <c r="CC512212" s="68"/>
      <c r="CG512212" s="68"/>
      <c r="CK512212" s="68"/>
      <c r="CO512212" s="68"/>
      <c r="CS512212" s="68"/>
    </row>
    <row r="512213" spans="81:97" x14ac:dyDescent="0.35">
      <c r="CC512213" s="68"/>
      <c r="CG512213" s="68"/>
      <c r="CK512213" s="68"/>
      <c r="CO512213" s="68"/>
      <c r="CS512213" s="68"/>
    </row>
    <row r="512214" spans="81:97" x14ac:dyDescent="0.35">
      <c r="CC512214" s="68"/>
      <c r="CG512214" s="68"/>
      <c r="CK512214" s="68"/>
      <c r="CO512214" s="68"/>
      <c r="CS512214" s="68"/>
    </row>
    <row r="512215" spans="81:97" x14ac:dyDescent="0.35">
      <c r="CC512215" s="68"/>
      <c r="CG512215" s="68"/>
      <c r="CK512215" s="68"/>
      <c r="CO512215" s="68"/>
      <c r="CS512215" s="68"/>
    </row>
    <row r="512216" spans="81:97" x14ac:dyDescent="0.35">
      <c r="CC512216" s="68"/>
      <c r="CG512216" s="68"/>
      <c r="CK512216" s="68"/>
      <c r="CO512216" s="68"/>
      <c r="CS512216" s="68"/>
    </row>
    <row r="512217" spans="81:97" x14ac:dyDescent="0.35">
      <c r="CC512217" s="68"/>
      <c r="CG512217" s="68"/>
      <c r="CK512217" s="68"/>
      <c r="CO512217" s="68"/>
      <c r="CS512217" s="68"/>
    </row>
    <row r="512218" spans="81:97" x14ac:dyDescent="0.35">
      <c r="CC512218" s="68"/>
      <c r="CG512218" s="68"/>
      <c r="CK512218" s="68"/>
      <c r="CO512218" s="68"/>
      <c r="CS512218" s="68"/>
    </row>
    <row r="512219" spans="81:97" x14ac:dyDescent="0.35">
      <c r="CC512219" s="68"/>
      <c r="CG512219" s="68"/>
      <c r="CK512219" s="68"/>
      <c r="CO512219" s="68"/>
      <c r="CS512219" s="68"/>
    </row>
    <row r="512220" spans="81:97" x14ac:dyDescent="0.35">
      <c r="CC512220" s="68"/>
      <c r="CG512220" s="68"/>
      <c r="CK512220" s="68"/>
      <c r="CO512220" s="68"/>
      <c r="CS512220" s="68"/>
    </row>
    <row r="512221" spans="81:97" x14ac:dyDescent="0.35">
      <c r="CC512221" s="68"/>
      <c r="CG512221" s="68"/>
      <c r="CK512221" s="68"/>
      <c r="CO512221" s="68"/>
      <c r="CS512221" s="68"/>
    </row>
    <row r="512222" spans="81:97" x14ac:dyDescent="0.35">
      <c r="CC512222" s="68"/>
      <c r="CG512222" s="68"/>
      <c r="CK512222" s="68"/>
      <c r="CO512222" s="68"/>
      <c r="CS512222" s="68"/>
    </row>
    <row r="512223" spans="81:97" x14ac:dyDescent="0.35">
      <c r="CC512223" s="68"/>
      <c r="CG512223" s="68"/>
      <c r="CK512223" s="68"/>
      <c r="CO512223" s="68"/>
      <c r="CS512223" s="68"/>
    </row>
    <row r="512224" spans="81:97" x14ac:dyDescent="0.35">
      <c r="CC512224" s="68"/>
      <c r="CG512224" s="68"/>
      <c r="CK512224" s="68"/>
      <c r="CO512224" s="68"/>
      <c r="CS512224" s="68"/>
    </row>
    <row r="512225" spans="81:97" x14ac:dyDescent="0.35">
      <c r="CC512225" s="68"/>
      <c r="CG512225" s="68"/>
      <c r="CK512225" s="68"/>
      <c r="CO512225" s="68"/>
      <c r="CS512225" s="68"/>
    </row>
    <row r="512226" spans="81:97" x14ac:dyDescent="0.35">
      <c r="CC512226" s="68"/>
      <c r="CG512226" s="68"/>
      <c r="CK512226" s="68"/>
      <c r="CO512226" s="68"/>
      <c r="CS512226" s="68"/>
    </row>
    <row r="512227" spans="81:97" x14ac:dyDescent="0.35">
      <c r="CC512227" s="68"/>
      <c r="CG512227" s="68"/>
      <c r="CK512227" s="68"/>
      <c r="CO512227" s="68"/>
      <c r="CS512227" s="68"/>
    </row>
    <row r="512228" spans="81:97" x14ac:dyDescent="0.35">
      <c r="CC512228" s="68"/>
      <c r="CG512228" s="68"/>
      <c r="CK512228" s="68"/>
      <c r="CO512228" s="68"/>
      <c r="CS512228" s="68"/>
    </row>
    <row r="512229" spans="81:97" x14ac:dyDescent="0.35">
      <c r="CC512229" s="68"/>
      <c r="CG512229" s="68"/>
      <c r="CK512229" s="68"/>
      <c r="CO512229" s="68"/>
      <c r="CS512229" s="68"/>
    </row>
    <row r="512230" spans="81:97" x14ac:dyDescent="0.35">
      <c r="CC512230" s="68"/>
      <c r="CG512230" s="68"/>
      <c r="CK512230" s="68"/>
      <c r="CO512230" s="68"/>
      <c r="CS512230" s="68"/>
    </row>
    <row r="512231" spans="81:97" x14ac:dyDescent="0.35">
      <c r="CC512231" s="68"/>
      <c r="CG512231" s="68"/>
      <c r="CK512231" s="68"/>
      <c r="CO512231" s="68"/>
      <c r="CS512231" s="68"/>
    </row>
    <row r="512232" spans="81:97" x14ac:dyDescent="0.35">
      <c r="CC512232" s="68"/>
      <c r="CG512232" s="68"/>
      <c r="CK512232" s="68"/>
      <c r="CO512232" s="68"/>
      <c r="CS512232" s="68"/>
    </row>
    <row r="512233" spans="81:97" x14ac:dyDescent="0.35">
      <c r="CC512233" s="68"/>
      <c r="CG512233" s="68"/>
      <c r="CK512233" s="68"/>
      <c r="CO512233" s="68"/>
      <c r="CS512233" s="68"/>
    </row>
    <row r="512234" spans="81:97" x14ac:dyDescent="0.35">
      <c r="CC512234" s="68"/>
      <c r="CG512234" s="68"/>
      <c r="CK512234" s="68"/>
      <c r="CO512234" s="68"/>
      <c r="CS512234" s="68"/>
    </row>
    <row r="512235" spans="81:97" x14ac:dyDescent="0.35">
      <c r="CC512235" s="68"/>
      <c r="CG512235" s="68"/>
      <c r="CK512235" s="68"/>
      <c r="CO512235" s="68"/>
      <c r="CS512235" s="68"/>
    </row>
    <row r="512236" spans="81:97" x14ac:dyDescent="0.35">
      <c r="CC512236" s="68"/>
      <c r="CG512236" s="68"/>
      <c r="CK512236" s="68"/>
      <c r="CO512236" s="68"/>
      <c r="CS512236" s="68"/>
    </row>
    <row r="512237" spans="81:97" x14ac:dyDescent="0.35">
      <c r="CC512237" s="68"/>
      <c r="CG512237" s="68"/>
      <c r="CK512237" s="68"/>
      <c r="CO512237" s="68"/>
      <c r="CS512237" s="68"/>
    </row>
    <row r="512238" spans="81:97" x14ac:dyDescent="0.35">
      <c r="CC512238" s="68"/>
      <c r="CG512238" s="68"/>
      <c r="CK512238" s="68"/>
      <c r="CO512238" s="68"/>
      <c r="CS512238" s="68"/>
    </row>
    <row r="512239" spans="81:97" x14ac:dyDescent="0.35">
      <c r="CC512239" s="68"/>
      <c r="CG512239" s="68"/>
      <c r="CK512239" s="68"/>
      <c r="CO512239" s="68"/>
      <c r="CS512239" s="68"/>
    </row>
    <row r="512240" spans="81:97" x14ac:dyDescent="0.35">
      <c r="CC512240" s="68"/>
      <c r="CG512240" s="68"/>
      <c r="CK512240" s="68"/>
      <c r="CO512240" s="68"/>
      <c r="CS512240" s="68"/>
    </row>
    <row r="512241" spans="81:97" x14ac:dyDescent="0.35">
      <c r="CC512241" s="68"/>
      <c r="CG512241" s="68"/>
      <c r="CK512241" s="68"/>
      <c r="CO512241" s="68"/>
      <c r="CS512241" s="68"/>
    </row>
    <row r="512242" spans="81:97" x14ac:dyDescent="0.35">
      <c r="CC512242" s="68"/>
      <c r="CG512242" s="68"/>
      <c r="CK512242" s="68"/>
      <c r="CO512242" s="68"/>
      <c r="CS512242" s="68"/>
    </row>
    <row r="512243" spans="81:97" x14ac:dyDescent="0.35">
      <c r="CC512243" s="68"/>
      <c r="CG512243" s="68"/>
      <c r="CK512243" s="68"/>
      <c r="CO512243" s="68"/>
      <c r="CS512243" s="68"/>
    </row>
    <row r="512244" spans="81:97" x14ac:dyDescent="0.35">
      <c r="CC512244" s="68"/>
      <c r="CG512244" s="68"/>
      <c r="CK512244" s="68"/>
      <c r="CO512244" s="68"/>
      <c r="CS512244" s="68"/>
    </row>
    <row r="512245" spans="81:97" x14ac:dyDescent="0.35">
      <c r="CC512245" s="68"/>
      <c r="CG512245" s="68"/>
      <c r="CK512245" s="68"/>
      <c r="CO512245" s="68"/>
      <c r="CS512245" s="68"/>
    </row>
    <row r="512246" spans="81:97" x14ac:dyDescent="0.35">
      <c r="CC512246" s="68"/>
      <c r="CG512246" s="68"/>
      <c r="CK512246" s="68"/>
      <c r="CO512246" s="68"/>
      <c r="CS512246" s="68"/>
    </row>
    <row r="512247" spans="81:97" x14ac:dyDescent="0.35">
      <c r="CC512247" s="68"/>
      <c r="CG512247" s="68"/>
      <c r="CK512247" s="68"/>
      <c r="CO512247" s="68"/>
      <c r="CS512247" s="68"/>
    </row>
    <row r="512248" spans="81:97" x14ac:dyDescent="0.35">
      <c r="CC512248" s="68"/>
      <c r="CG512248" s="68"/>
      <c r="CK512248" s="68"/>
      <c r="CO512248" s="68"/>
      <c r="CS512248" s="68"/>
    </row>
    <row r="512249" spans="81:97" x14ac:dyDescent="0.35">
      <c r="CC512249" s="68"/>
      <c r="CG512249" s="68"/>
      <c r="CK512249" s="68"/>
      <c r="CO512249" s="68"/>
      <c r="CS512249" s="68"/>
    </row>
    <row r="512250" spans="81:97" x14ac:dyDescent="0.35">
      <c r="CC512250" s="68"/>
      <c r="CG512250" s="68"/>
      <c r="CK512250" s="68"/>
      <c r="CO512250" s="68"/>
      <c r="CS512250" s="68"/>
    </row>
    <row r="512251" spans="81:97" x14ac:dyDescent="0.35">
      <c r="CC512251" s="68"/>
      <c r="CG512251" s="68"/>
      <c r="CK512251" s="68"/>
      <c r="CO512251" s="68"/>
      <c r="CS512251" s="68"/>
    </row>
    <row r="512252" spans="81:97" x14ac:dyDescent="0.35">
      <c r="CC512252" s="68"/>
      <c r="CG512252" s="68"/>
      <c r="CK512252" s="68"/>
      <c r="CO512252" s="68"/>
      <c r="CS512252" s="68"/>
    </row>
    <row r="512253" spans="81:97" x14ac:dyDescent="0.35">
      <c r="CC512253" s="68"/>
      <c r="CG512253" s="68"/>
      <c r="CK512253" s="68"/>
      <c r="CO512253" s="68"/>
      <c r="CS512253" s="68"/>
    </row>
    <row r="512254" spans="81:97" x14ac:dyDescent="0.35">
      <c r="CC512254" s="68"/>
      <c r="CG512254" s="68"/>
      <c r="CK512254" s="68"/>
      <c r="CO512254" s="68"/>
      <c r="CS512254" s="68"/>
    </row>
    <row r="512255" spans="81:97" x14ac:dyDescent="0.35">
      <c r="CC512255" s="68"/>
      <c r="CG512255" s="68"/>
      <c r="CK512255" s="68"/>
      <c r="CO512255" s="68"/>
      <c r="CS512255" s="68"/>
    </row>
    <row r="512256" spans="81:97" x14ac:dyDescent="0.35">
      <c r="CC512256" s="68"/>
      <c r="CG512256" s="68"/>
      <c r="CK512256" s="68"/>
      <c r="CO512256" s="68"/>
      <c r="CS512256" s="68"/>
    </row>
    <row r="512257" spans="81:97" x14ac:dyDescent="0.35">
      <c r="CC512257" s="68"/>
      <c r="CG512257" s="68"/>
      <c r="CK512257" s="68"/>
      <c r="CO512257" s="68"/>
      <c r="CS512257" s="68"/>
    </row>
    <row r="512258" spans="81:97" x14ac:dyDescent="0.35">
      <c r="CC512258" s="68"/>
      <c r="CG512258" s="68"/>
      <c r="CK512258" s="68"/>
      <c r="CO512258" s="68"/>
      <c r="CS512258" s="68"/>
    </row>
    <row r="512259" spans="81:97" x14ac:dyDescent="0.35">
      <c r="CC512259" s="68"/>
      <c r="CG512259" s="68"/>
      <c r="CK512259" s="68"/>
      <c r="CO512259" s="68"/>
      <c r="CS512259" s="68"/>
    </row>
    <row r="512260" spans="81:97" x14ac:dyDescent="0.35">
      <c r="CC512260" s="68"/>
      <c r="CG512260" s="68"/>
      <c r="CK512260" s="68"/>
      <c r="CO512260" s="68"/>
      <c r="CS512260" s="68"/>
    </row>
    <row r="512261" spans="81:97" x14ac:dyDescent="0.35">
      <c r="CC512261" s="68"/>
      <c r="CG512261" s="68"/>
      <c r="CK512261" s="68"/>
      <c r="CO512261" s="68"/>
      <c r="CS512261" s="68"/>
    </row>
    <row r="512262" spans="81:97" x14ac:dyDescent="0.35">
      <c r="CC512262" s="68"/>
      <c r="CG512262" s="68"/>
      <c r="CK512262" s="68"/>
      <c r="CO512262" s="68"/>
      <c r="CS512262" s="68"/>
    </row>
    <row r="512263" spans="81:97" x14ac:dyDescent="0.35">
      <c r="CC512263" s="68"/>
      <c r="CG512263" s="68"/>
      <c r="CK512263" s="68"/>
      <c r="CO512263" s="68"/>
      <c r="CS512263" s="68"/>
    </row>
    <row r="512264" spans="81:97" x14ac:dyDescent="0.35">
      <c r="CC512264" s="68"/>
      <c r="CG512264" s="68"/>
      <c r="CK512264" s="68"/>
      <c r="CO512264" s="68"/>
      <c r="CS512264" s="68"/>
    </row>
    <row r="512265" spans="81:97" x14ac:dyDescent="0.35">
      <c r="CC512265" s="68"/>
      <c r="CG512265" s="68"/>
      <c r="CK512265" s="68"/>
      <c r="CO512265" s="68"/>
      <c r="CS512265" s="68"/>
    </row>
    <row r="512266" spans="81:97" x14ac:dyDescent="0.35">
      <c r="CC512266" s="68"/>
      <c r="CG512266" s="68"/>
      <c r="CK512266" s="68"/>
      <c r="CO512266" s="68"/>
      <c r="CS512266" s="68"/>
    </row>
    <row r="512267" spans="81:97" x14ac:dyDescent="0.35">
      <c r="CC512267" s="68"/>
      <c r="CG512267" s="68"/>
      <c r="CK512267" s="68"/>
      <c r="CO512267" s="68"/>
      <c r="CS512267" s="68"/>
    </row>
    <row r="512268" spans="81:97" x14ac:dyDescent="0.35">
      <c r="CC512268" s="68"/>
      <c r="CG512268" s="68"/>
      <c r="CK512268" s="68"/>
      <c r="CO512268" s="68"/>
      <c r="CS512268" s="68"/>
    </row>
    <row r="512269" spans="81:97" x14ac:dyDescent="0.35">
      <c r="CC512269" s="68"/>
      <c r="CG512269" s="68"/>
      <c r="CK512269" s="68"/>
      <c r="CO512269" s="68"/>
      <c r="CS512269" s="68"/>
    </row>
    <row r="512270" spans="81:97" x14ac:dyDescent="0.35">
      <c r="CC512270" s="68"/>
      <c r="CG512270" s="68"/>
      <c r="CK512270" s="68"/>
      <c r="CO512270" s="68"/>
      <c r="CS512270" s="68"/>
    </row>
    <row r="512271" spans="81:97" x14ac:dyDescent="0.35">
      <c r="CC512271" s="68"/>
      <c r="CG512271" s="68"/>
      <c r="CK512271" s="68"/>
      <c r="CO512271" s="68"/>
      <c r="CS512271" s="68"/>
    </row>
    <row r="512272" spans="81:97" x14ac:dyDescent="0.35">
      <c r="CC512272" s="68"/>
      <c r="CG512272" s="68"/>
      <c r="CK512272" s="68"/>
      <c r="CO512272" s="68"/>
      <c r="CS512272" s="68"/>
    </row>
    <row r="512273" spans="81:97" x14ac:dyDescent="0.35">
      <c r="CC512273" s="68"/>
      <c r="CG512273" s="68"/>
      <c r="CK512273" s="68"/>
      <c r="CO512273" s="68"/>
      <c r="CS512273" s="68"/>
    </row>
    <row r="512274" spans="81:97" x14ac:dyDescent="0.35">
      <c r="CC512274" s="68"/>
      <c r="CG512274" s="68"/>
      <c r="CK512274" s="68"/>
      <c r="CO512274" s="68"/>
      <c r="CS512274" s="68"/>
    </row>
    <row r="512275" spans="81:97" x14ac:dyDescent="0.35">
      <c r="CC512275" s="68"/>
      <c r="CG512275" s="68"/>
      <c r="CK512275" s="68"/>
      <c r="CO512275" s="68"/>
      <c r="CS512275" s="68"/>
    </row>
    <row r="512276" spans="81:97" x14ac:dyDescent="0.35">
      <c r="CC512276" s="68"/>
      <c r="CG512276" s="68"/>
      <c r="CK512276" s="68"/>
      <c r="CO512276" s="68"/>
      <c r="CS512276" s="68"/>
    </row>
    <row r="512277" spans="81:97" x14ac:dyDescent="0.35">
      <c r="CC512277" s="68"/>
      <c r="CG512277" s="68"/>
      <c r="CK512277" s="68"/>
      <c r="CO512277" s="68"/>
      <c r="CS512277" s="68"/>
    </row>
    <row r="512278" spans="81:97" x14ac:dyDescent="0.35">
      <c r="CC512278" s="68"/>
      <c r="CG512278" s="68"/>
      <c r="CK512278" s="68"/>
      <c r="CO512278" s="68"/>
      <c r="CS512278" s="68"/>
    </row>
    <row r="512279" spans="81:97" x14ac:dyDescent="0.35">
      <c r="CC512279" s="68"/>
      <c r="CG512279" s="68"/>
      <c r="CK512279" s="68"/>
      <c r="CO512279" s="68"/>
      <c r="CS512279" s="68"/>
    </row>
    <row r="512280" spans="81:97" x14ac:dyDescent="0.35">
      <c r="CC512280" s="68"/>
      <c r="CG512280" s="68"/>
      <c r="CK512280" s="68"/>
      <c r="CO512280" s="68"/>
      <c r="CS512280" s="68"/>
    </row>
    <row r="512281" spans="81:97" x14ac:dyDescent="0.35">
      <c r="CC512281" s="68"/>
      <c r="CG512281" s="68"/>
      <c r="CK512281" s="68"/>
      <c r="CO512281" s="68"/>
      <c r="CS512281" s="68"/>
    </row>
    <row r="512282" spans="81:97" x14ac:dyDescent="0.35">
      <c r="CC512282" s="68"/>
      <c r="CG512282" s="68"/>
      <c r="CK512282" s="68"/>
      <c r="CO512282" s="68"/>
      <c r="CS512282" s="68"/>
    </row>
    <row r="512283" spans="81:97" x14ac:dyDescent="0.35">
      <c r="CC512283" s="68"/>
      <c r="CG512283" s="68"/>
      <c r="CK512283" s="68"/>
      <c r="CO512283" s="68"/>
      <c r="CS512283" s="68"/>
    </row>
    <row r="512284" spans="81:97" x14ac:dyDescent="0.35">
      <c r="CC512284" s="68"/>
      <c r="CG512284" s="68"/>
      <c r="CK512284" s="68"/>
      <c r="CO512284" s="68"/>
      <c r="CS512284" s="68"/>
    </row>
    <row r="512285" spans="81:97" x14ac:dyDescent="0.35">
      <c r="CC512285" s="68"/>
      <c r="CG512285" s="68"/>
      <c r="CK512285" s="68"/>
      <c r="CO512285" s="68"/>
      <c r="CS512285" s="68"/>
    </row>
    <row r="512286" spans="81:97" x14ac:dyDescent="0.35">
      <c r="CC512286" s="68"/>
      <c r="CG512286" s="68"/>
      <c r="CK512286" s="68"/>
      <c r="CO512286" s="68"/>
      <c r="CS512286" s="68"/>
    </row>
    <row r="512287" spans="81:97" x14ac:dyDescent="0.35">
      <c r="CC512287" s="68"/>
      <c r="CG512287" s="68"/>
      <c r="CK512287" s="68"/>
      <c r="CO512287" s="68"/>
      <c r="CS512287" s="68"/>
    </row>
    <row r="512288" spans="81:97" x14ac:dyDescent="0.35">
      <c r="CC512288" s="68"/>
      <c r="CG512288" s="68"/>
      <c r="CK512288" s="68"/>
      <c r="CO512288" s="68"/>
      <c r="CS512288" s="68"/>
    </row>
    <row r="512289" spans="81:100" x14ac:dyDescent="0.35">
      <c r="CC512289" s="68"/>
      <c r="CG512289" s="68"/>
      <c r="CK512289" s="68"/>
      <c r="CO512289" s="68"/>
      <c r="CS512289" s="68"/>
    </row>
    <row r="512290" spans="81:100" x14ac:dyDescent="0.35">
      <c r="CC512290" s="68"/>
      <c r="CG512290" s="68"/>
      <c r="CK512290" s="68"/>
      <c r="CO512290" s="68"/>
      <c r="CS512290" s="68"/>
    </row>
    <row r="512291" spans="81:100" x14ac:dyDescent="0.35">
      <c r="CC512291" s="68"/>
      <c r="CG512291" s="68"/>
      <c r="CK512291" s="68"/>
      <c r="CO512291" s="68"/>
      <c r="CS512291" s="68"/>
    </row>
    <row r="512292" spans="81:100" x14ac:dyDescent="0.35">
      <c r="CC512292" s="68"/>
      <c r="CG512292" s="68"/>
      <c r="CK512292" s="68"/>
      <c r="CO512292" s="68"/>
      <c r="CS512292" s="68"/>
    </row>
    <row r="512293" spans="81:100" x14ac:dyDescent="0.35">
      <c r="CC512293" s="68"/>
      <c r="CG512293" s="68"/>
      <c r="CK512293" s="68"/>
      <c r="CO512293" s="68"/>
      <c r="CS512293" s="68"/>
    </row>
    <row r="512294" spans="81:100" x14ac:dyDescent="0.35">
      <c r="CC512294" s="68"/>
      <c r="CG512294" s="68"/>
      <c r="CK512294" s="68"/>
      <c r="CO512294" s="68"/>
      <c r="CS512294" s="68"/>
    </row>
    <row r="512295" spans="81:100" x14ac:dyDescent="0.35">
      <c r="CC512295" s="68"/>
      <c r="CG512295" s="68"/>
      <c r="CK512295" s="68"/>
      <c r="CO512295" s="68"/>
      <c r="CS512295" s="68"/>
    </row>
    <row r="512296" spans="81:100" x14ac:dyDescent="0.35">
      <c r="CC512296" s="68"/>
      <c r="CG512296" s="68"/>
      <c r="CK512296" s="68"/>
      <c r="CO512296" s="68"/>
      <c r="CS512296" s="68"/>
    </row>
    <row r="512297" spans="81:100" x14ac:dyDescent="0.35">
      <c r="CC512297" s="68"/>
      <c r="CG512297" s="68"/>
      <c r="CK512297" s="68"/>
      <c r="CO512297" s="68"/>
      <c r="CS512297" s="68"/>
    </row>
    <row r="512298" spans="81:100" x14ac:dyDescent="0.35">
      <c r="CC512298" s="68"/>
      <c r="CG512298" s="68"/>
      <c r="CK512298" s="68"/>
      <c r="CO512298" s="68"/>
      <c r="CS512298" s="68"/>
    </row>
    <row r="512299" spans="81:100" x14ac:dyDescent="0.35">
      <c r="CC512299" s="65"/>
      <c r="CD512299" s="65"/>
      <c r="CE512299" s="65"/>
      <c r="CF512299" s="63"/>
      <c r="CG512299" s="65"/>
      <c r="CH512299" s="65"/>
      <c r="CI512299" s="65"/>
      <c r="CJ512299" s="63"/>
      <c r="CK512299" s="65"/>
      <c r="CL512299" s="65"/>
      <c r="CM512299" s="65"/>
      <c r="CN512299" s="63"/>
      <c r="CO512299" s="65"/>
      <c r="CP512299" s="65"/>
      <c r="CQ512299" s="65"/>
      <c r="CR512299" s="63"/>
      <c r="CS512299" s="65"/>
      <c r="CT512299" s="65"/>
      <c r="CU512299" s="65"/>
      <c r="CV512299" s="63"/>
    </row>
    <row r="512300" spans="81:100" x14ac:dyDescent="0.35">
      <c r="CC512300" s="65"/>
      <c r="CD512300" s="65"/>
      <c r="CE512300" s="65"/>
      <c r="CF512300" s="63"/>
      <c r="CG512300" s="65"/>
      <c r="CH512300" s="65"/>
      <c r="CI512300" s="65"/>
      <c r="CJ512300" s="63"/>
      <c r="CK512300" s="65"/>
      <c r="CL512300" s="65"/>
      <c r="CM512300" s="65"/>
      <c r="CN512300" s="63"/>
      <c r="CO512300" s="65"/>
      <c r="CP512300" s="65"/>
      <c r="CQ512300" s="65"/>
      <c r="CR512300" s="63"/>
      <c r="CS512300" s="65"/>
      <c r="CT512300" s="65"/>
      <c r="CU512300" s="65"/>
      <c r="CV512300" s="63"/>
    </row>
    <row r="512691" spans="81:97" x14ac:dyDescent="0.35">
      <c r="CC512691" s="68"/>
      <c r="CG512691" s="68"/>
      <c r="CK512691" s="68"/>
      <c r="CO512691" s="68"/>
      <c r="CS512691" s="68"/>
    </row>
    <row r="512692" spans="81:97" x14ac:dyDescent="0.35">
      <c r="CC512692" s="68"/>
      <c r="CG512692" s="68"/>
      <c r="CK512692" s="68"/>
      <c r="CO512692" s="68"/>
      <c r="CS512692" s="68"/>
    </row>
    <row r="512693" spans="81:97" x14ac:dyDescent="0.35">
      <c r="CC512693" s="68"/>
      <c r="CG512693" s="68"/>
      <c r="CK512693" s="68"/>
      <c r="CO512693" s="68"/>
      <c r="CS512693" s="68"/>
    </row>
    <row r="512694" spans="81:97" x14ac:dyDescent="0.35">
      <c r="CC512694" s="68"/>
      <c r="CG512694" s="68"/>
      <c r="CK512694" s="68"/>
      <c r="CO512694" s="68"/>
      <c r="CS512694" s="68"/>
    </row>
    <row r="512695" spans="81:97" x14ac:dyDescent="0.35">
      <c r="CC512695" s="68"/>
      <c r="CG512695" s="68"/>
      <c r="CK512695" s="68"/>
      <c r="CO512695" s="68"/>
      <c r="CS512695" s="68"/>
    </row>
    <row r="512696" spans="81:97" x14ac:dyDescent="0.35">
      <c r="CC512696" s="68"/>
      <c r="CG512696" s="68"/>
      <c r="CK512696" s="68"/>
      <c r="CO512696" s="68"/>
      <c r="CS512696" s="68"/>
    </row>
    <row r="512697" spans="81:97" x14ac:dyDescent="0.35">
      <c r="CC512697" s="68"/>
      <c r="CG512697" s="68"/>
      <c r="CK512697" s="68"/>
      <c r="CO512697" s="68"/>
      <c r="CS512697" s="68"/>
    </row>
    <row r="512698" spans="81:97" x14ac:dyDescent="0.35">
      <c r="CC512698" s="68"/>
      <c r="CG512698" s="68"/>
      <c r="CK512698" s="68"/>
      <c r="CO512698" s="68"/>
      <c r="CS512698" s="68"/>
    </row>
    <row r="512699" spans="81:97" x14ac:dyDescent="0.35">
      <c r="CC512699" s="68"/>
      <c r="CG512699" s="68"/>
      <c r="CK512699" s="68"/>
      <c r="CO512699" s="68"/>
      <c r="CS512699" s="68"/>
    </row>
    <row r="512700" spans="81:97" x14ac:dyDescent="0.35">
      <c r="CC512700" s="68"/>
      <c r="CG512700" s="68"/>
      <c r="CK512700" s="68"/>
      <c r="CO512700" s="68"/>
      <c r="CS512700" s="68"/>
    </row>
    <row r="512701" spans="81:97" x14ac:dyDescent="0.35">
      <c r="CC512701" s="68"/>
      <c r="CG512701" s="68"/>
      <c r="CK512701" s="68"/>
      <c r="CO512701" s="68"/>
      <c r="CS512701" s="68"/>
    </row>
    <row r="512702" spans="81:97" x14ac:dyDescent="0.35">
      <c r="CC512702" s="68"/>
      <c r="CG512702" s="68"/>
      <c r="CK512702" s="68"/>
      <c r="CO512702" s="68"/>
      <c r="CS512702" s="68"/>
    </row>
    <row r="512703" spans="81:97" x14ac:dyDescent="0.35">
      <c r="CC512703" s="68"/>
      <c r="CG512703" s="68"/>
      <c r="CK512703" s="68"/>
      <c r="CO512703" s="68"/>
      <c r="CS512703" s="68"/>
    </row>
    <row r="512704" spans="81:97" x14ac:dyDescent="0.35">
      <c r="CC512704" s="68"/>
      <c r="CG512704" s="68"/>
      <c r="CK512704" s="68"/>
      <c r="CO512704" s="68"/>
      <c r="CS512704" s="68"/>
    </row>
    <row r="512705" spans="81:97" x14ac:dyDescent="0.35">
      <c r="CC512705" s="68"/>
      <c r="CG512705" s="68"/>
      <c r="CK512705" s="68"/>
      <c r="CO512705" s="68"/>
      <c r="CS512705" s="68"/>
    </row>
    <row r="512706" spans="81:97" x14ac:dyDescent="0.35">
      <c r="CC512706" s="68"/>
      <c r="CG512706" s="68"/>
      <c r="CK512706" s="68"/>
      <c r="CO512706" s="68"/>
      <c r="CS512706" s="68"/>
    </row>
    <row r="512707" spans="81:97" x14ac:dyDescent="0.35">
      <c r="CC512707" s="68"/>
      <c r="CG512707" s="68"/>
      <c r="CK512707" s="68"/>
      <c r="CO512707" s="68"/>
      <c r="CS512707" s="68"/>
    </row>
    <row r="512708" spans="81:97" x14ac:dyDescent="0.35">
      <c r="CC512708" s="68"/>
      <c r="CG512708" s="68"/>
      <c r="CK512708" s="68"/>
      <c r="CO512708" s="68"/>
      <c r="CS512708" s="68"/>
    </row>
    <row r="512709" spans="81:97" x14ac:dyDescent="0.35">
      <c r="CC512709" s="68"/>
      <c r="CG512709" s="68"/>
      <c r="CK512709" s="68"/>
      <c r="CO512709" s="68"/>
      <c r="CS512709" s="68"/>
    </row>
    <row r="512710" spans="81:97" x14ac:dyDescent="0.35">
      <c r="CC512710" s="68"/>
      <c r="CG512710" s="68"/>
      <c r="CK512710" s="68"/>
      <c r="CO512710" s="68"/>
      <c r="CS512710" s="68"/>
    </row>
    <row r="512711" spans="81:97" x14ac:dyDescent="0.35">
      <c r="CC512711" s="68"/>
      <c r="CG512711" s="68"/>
      <c r="CK512711" s="68"/>
      <c r="CO512711" s="68"/>
      <c r="CS512711" s="68"/>
    </row>
    <row r="512712" spans="81:97" x14ac:dyDescent="0.35">
      <c r="CC512712" s="68"/>
      <c r="CG512712" s="68"/>
      <c r="CK512712" s="68"/>
      <c r="CO512712" s="68"/>
      <c r="CS512712" s="68"/>
    </row>
    <row r="512713" spans="81:97" x14ac:dyDescent="0.35">
      <c r="CC512713" s="68"/>
      <c r="CG512713" s="68"/>
      <c r="CK512713" s="68"/>
      <c r="CO512713" s="68"/>
      <c r="CS512713" s="68"/>
    </row>
    <row r="512714" spans="81:97" x14ac:dyDescent="0.35">
      <c r="CC512714" s="68"/>
      <c r="CG512714" s="68"/>
      <c r="CK512714" s="68"/>
      <c r="CO512714" s="68"/>
      <c r="CS512714" s="68"/>
    </row>
    <row r="512715" spans="81:97" x14ac:dyDescent="0.35">
      <c r="CC512715" s="68"/>
      <c r="CG512715" s="68"/>
      <c r="CK512715" s="68"/>
      <c r="CO512715" s="68"/>
      <c r="CS512715" s="68"/>
    </row>
    <row r="512716" spans="81:97" x14ac:dyDescent="0.35">
      <c r="CC512716" s="68"/>
      <c r="CG512716" s="68"/>
      <c r="CK512716" s="68"/>
      <c r="CO512716" s="68"/>
      <c r="CS512716" s="68"/>
    </row>
    <row r="512717" spans="81:97" x14ac:dyDescent="0.35">
      <c r="CC512717" s="68"/>
      <c r="CG512717" s="68"/>
      <c r="CK512717" s="68"/>
      <c r="CO512717" s="68"/>
      <c r="CS512717" s="68"/>
    </row>
    <row r="512718" spans="81:97" x14ac:dyDescent="0.35">
      <c r="CC512718" s="68"/>
      <c r="CG512718" s="68"/>
      <c r="CK512718" s="68"/>
      <c r="CO512718" s="68"/>
      <c r="CS512718" s="68"/>
    </row>
    <row r="512719" spans="81:97" x14ac:dyDescent="0.35">
      <c r="CC512719" s="68"/>
      <c r="CG512719" s="68"/>
      <c r="CK512719" s="68"/>
      <c r="CO512719" s="68"/>
      <c r="CS512719" s="68"/>
    </row>
    <row r="512720" spans="81:97" x14ac:dyDescent="0.35">
      <c r="CC512720" s="68"/>
      <c r="CG512720" s="68"/>
      <c r="CK512720" s="68"/>
      <c r="CO512720" s="68"/>
      <c r="CS512720" s="68"/>
    </row>
    <row r="512721" spans="81:97" x14ac:dyDescent="0.35">
      <c r="CC512721" s="68"/>
      <c r="CG512721" s="68"/>
      <c r="CK512721" s="68"/>
      <c r="CO512721" s="68"/>
      <c r="CS512721" s="68"/>
    </row>
    <row r="512722" spans="81:97" x14ac:dyDescent="0.35">
      <c r="CC512722" s="68"/>
      <c r="CG512722" s="68"/>
      <c r="CK512722" s="68"/>
      <c r="CO512722" s="68"/>
      <c r="CS512722" s="68"/>
    </row>
    <row r="512723" spans="81:97" x14ac:dyDescent="0.35">
      <c r="CC512723" s="68"/>
      <c r="CG512723" s="68"/>
      <c r="CK512723" s="68"/>
      <c r="CO512723" s="68"/>
      <c r="CS512723" s="68"/>
    </row>
    <row r="512724" spans="81:97" x14ac:dyDescent="0.35">
      <c r="CC512724" s="68"/>
      <c r="CG512724" s="68"/>
      <c r="CK512724" s="68"/>
      <c r="CO512724" s="68"/>
      <c r="CS512724" s="68"/>
    </row>
    <row r="512725" spans="81:97" x14ac:dyDescent="0.35">
      <c r="CC512725" s="68"/>
      <c r="CG512725" s="68"/>
      <c r="CK512725" s="68"/>
      <c r="CO512725" s="68"/>
      <c r="CS512725" s="68"/>
    </row>
    <row r="512726" spans="81:97" x14ac:dyDescent="0.35">
      <c r="CC512726" s="68"/>
      <c r="CG512726" s="68"/>
      <c r="CK512726" s="68"/>
      <c r="CO512726" s="68"/>
      <c r="CS512726" s="68"/>
    </row>
    <row r="512727" spans="81:97" x14ac:dyDescent="0.35">
      <c r="CC512727" s="68"/>
      <c r="CG512727" s="68"/>
      <c r="CK512727" s="68"/>
      <c r="CO512727" s="68"/>
      <c r="CS512727" s="68"/>
    </row>
    <row r="512728" spans="81:97" x14ac:dyDescent="0.35">
      <c r="CC512728" s="68"/>
      <c r="CG512728" s="68"/>
      <c r="CK512728" s="68"/>
      <c r="CO512728" s="68"/>
      <c r="CS512728" s="68"/>
    </row>
    <row r="512729" spans="81:97" x14ac:dyDescent="0.35">
      <c r="CC512729" s="68"/>
      <c r="CG512729" s="68"/>
      <c r="CK512729" s="68"/>
      <c r="CO512729" s="68"/>
      <c r="CS512729" s="68"/>
    </row>
    <row r="512730" spans="81:97" x14ac:dyDescent="0.35">
      <c r="CC512730" s="68"/>
      <c r="CG512730" s="68"/>
      <c r="CK512730" s="68"/>
      <c r="CO512730" s="68"/>
      <c r="CS512730" s="68"/>
    </row>
    <row r="512731" spans="81:97" x14ac:dyDescent="0.35">
      <c r="CC512731" s="68"/>
      <c r="CG512731" s="68"/>
      <c r="CK512731" s="68"/>
      <c r="CO512731" s="68"/>
      <c r="CS512731" s="68"/>
    </row>
    <row r="512732" spans="81:97" x14ac:dyDescent="0.35">
      <c r="CC512732" s="68"/>
      <c r="CG512732" s="68"/>
      <c r="CK512732" s="68"/>
      <c r="CO512732" s="68"/>
      <c r="CS512732" s="68"/>
    </row>
    <row r="512733" spans="81:97" x14ac:dyDescent="0.35">
      <c r="CC512733" s="68"/>
      <c r="CG512733" s="68"/>
      <c r="CK512733" s="68"/>
      <c r="CO512733" s="68"/>
      <c r="CS512733" s="68"/>
    </row>
    <row r="512734" spans="81:97" x14ac:dyDescent="0.35">
      <c r="CC512734" s="68"/>
      <c r="CG512734" s="68"/>
      <c r="CK512734" s="68"/>
      <c r="CO512734" s="68"/>
      <c r="CS512734" s="68"/>
    </row>
    <row r="512735" spans="81:97" x14ac:dyDescent="0.35">
      <c r="CC512735" s="68"/>
      <c r="CG512735" s="68"/>
      <c r="CK512735" s="68"/>
      <c r="CO512735" s="68"/>
      <c r="CS512735" s="68"/>
    </row>
    <row r="512736" spans="81:97" x14ac:dyDescent="0.35">
      <c r="CC512736" s="68"/>
      <c r="CG512736" s="68"/>
      <c r="CK512736" s="68"/>
      <c r="CO512736" s="68"/>
      <c r="CS512736" s="68"/>
    </row>
    <row r="512737" spans="81:97" x14ac:dyDescent="0.35">
      <c r="CC512737" s="68"/>
      <c r="CG512737" s="68"/>
      <c r="CK512737" s="68"/>
      <c r="CO512737" s="68"/>
      <c r="CS512737" s="68"/>
    </row>
    <row r="512738" spans="81:97" x14ac:dyDescent="0.35">
      <c r="CC512738" s="68"/>
      <c r="CG512738" s="68"/>
      <c r="CK512738" s="68"/>
      <c r="CO512738" s="68"/>
      <c r="CS512738" s="68"/>
    </row>
    <row r="512739" spans="81:97" x14ac:dyDescent="0.35">
      <c r="CC512739" s="68"/>
      <c r="CG512739" s="68"/>
      <c r="CK512739" s="68"/>
      <c r="CO512739" s="68"/>
      <c r="CS512739" s="68"/>
    </row>
    <row r="512740" spans="81:97" x14ac:dyDescent="0.35">
      <c r="CC512740" s="68"/>
      <c r="CG512740" s="68"/>
      <c r="CK512740" s="68"/>
      <c r="CO512740" s="68"/>
      <c r="CS512740" s="68"/>
    </row>
    <row r="512741" spans="81:97" x14ac:dyDescent="0.35">
      <c r="CC512741" s="68"/>
      <c r="CG512741" s="68"/>
      <c r="CK512741" s="68"/>
      <c r="CO512741" s="68"/>
      <c r="CS512741" s="68"/>
    </row>
    <row r="512742" spans="81:97" x14ac:dyDescent="0.35">
      <c r="CC512742" s="68"/>
      <c r="CG512742" s="68"/>
      <c r="CK512742" s="68"/>
      <c r="CO512742" s="68"/>
      <c r="CS512742" s="68"/>
    </row>
    <row r="512743" spans="81:97" x14ac:dyDescent="0.35">
      <c r="CC512743" s="68"/>
      <c r="CG512743" s="68"/>
      <c r="CK512743" s="68"/>
      <c r="CO512743" s="68"/>
      <c r="CS512743" s="68"/>
    </row>
    <row r="512744" spans="81:97" x14ac:dyDescent="0.35">
      <c r="CC512744" s="68"/>
      <c r="CG512744" s="68"/>
      <c r="CK512744" s="68"/>
      <c r="CO512744" s="68"/>
      <c r="CS512744" s="68"/>
    </row>
    <row r="512745" spans="81:97" x14ac:dyDescent="0.35">
      <c r="CC512745" s="68"/>
      <c r="CG512745" s="68"/>
      <c r="CK512745" s="68"/>
      <c r="CO512745" s="68"/>
      <c r="CS512745" s="68"/>
    </row>
    <row r="512746" spans="81:97" x14ac:dyDescent="0.35">
      <c r="CC512746" s="68"/>
      <c r="CG512746" s="68"/>
      <c r="CK512746" s="68"/>
      <c r="CO512746" s="68"/>
      <c r="CS512746" s="68"/>
    </row>
    <row r="512747" spans="81:97" x14ac:dyDescent="0.35">
      <c r="CC512747" s="68"/>
      <c r="CG512747" s="68"/>
      <c r="CK512747" s="68"/>
      <c r="CO512747" s="68"/>
      <c r="CS512747" s="68"/>
    </row>
    <row r="512748" spans="81:97" x14ac:dyDescent="0.35">
      <c r="CC512748" s="68"/>
      <c r="CG512748" s="68"/>
      <c r="CK512748" s="68"/>
      <c r="CO512748" s="68"/>
      <c r="CS512748" s="68"/>
    </row>
    <row r="512749" spans="81:97" x14ac:dyDescent="0.35">
      <c r="CC512749" s="68"/>
      <c r="CG512749" s="68"/>
      <c r="CK512749" s="68"/>
      <c r="CO512749" s="68"/>
      <c r="CS512749" s="68"/>
    </row>
    <row r="512750" spans="81:97" x14ac:dyDescent="0.35">
      <c r="CC512750" s="68"/>
      <c r="CG512750" s="68"/>
      <c r="CK512750" s="68"/>
      <c r="CO512750" s="68"/>
      <c r="CS512750" s="68"/>
    </row>
    <row r="512751" spans="81:97" x14ac:dyDescent="0.35">
      <c r="CC512751" s="68"/>
      <c r="CG512751" s="68"/>
      <c r="CK512751" s="68"/>
      <c r="CO512751" s="68"/>
      <c r="CS512751" s="68"/>
    </row>
    <row r="512752" spans="81:97" x14ac:dyDescent="0.35">
      <c r="CC512752" s="68"/>
      <c r="CG512752" s="68"/>
      <c r="CK512752" s="68"/>
      <c r="CO512752" s="68"/>
      <c r="CS512752" s="68"/>
    </row>
    <row r="512753" spans="81:97" x14ac:dyDescent="0.35">
      <c r="CC512753" s="68"/>
      <c r="CG512753" s="68"/>
      <c r="CK512753" s="68"/>
      <c r="CO512753" s="68"/>
      <c r="CS512753" s="68"/>
    </row>
    <row r="512754" spans="81:97" x14ac:dyDescent="0.35">
      <c r="CC512754" s="68"/>
      <c r="CG512754" s="68"/>
      <c r="CK512754" s="68"/>
      <c r="CO512754" s="68"/>
      <c r="CS512754" s="68"/>
    </row>
    <row r="512755" spans="81:97" x14ac:dyDescent="0.35">
      <c r="CC512755" s="68"/>
      <c r="CG512755" s="68"/>
      <c r="CK512755" s="68"/>
      <c r="CO512755" s="68"/>
      <c r="CS512755" s="68"/>
    </row>
    <row r="512756" spans="81:97" x14ac:dyDescent="0.35">
      <c r="CC512756" s="68"/>
      <c r="CG512756" s="68"/>
      <c r="CK512756" s="68"/>
      <c r="CO512756" s="68"/>
      <c r="CS512756" s="68"/>
    </row>
    <row r="512757" spans="81:97" x14ac:dyDescent="0.35">
      <c r="CC512757" s="68"/>
      <c r="CG512757" s="68"/>
      <c r="CK512757" s="68"/>
      <c r="CO512757" s="68"/>
      <c r="CS512757" s="68"/>
    </row>
    <row r="512758" spans="81:97" x14ac:dyDescent="0.35">
      <c r="CC512758" s="68"/>
      <c r="CG512758" s="68"/>
      <c r="CK512758" s="68"/>
      <c r="CO512758" s="68"/>
      <c r="CS512758" s="68"/>
    </row>
    <row r="512759" spans="81:97" x14ac:dyDescent="0.35">
      <c r="CC512759" s="68"/>
      <c r="CG512759" s="68"/>
      <c r="CK512759" s="68"/>
      <c r="CO512759" s="68"/>
      <c r="CS512759" s="68"/>
    </row>
    <row r="512760" spans="81:97" x14ac:dyDescent="0.35">
      <c r="CC512760" s="68"/>
      <c r="CG512760" s="68"/>
      <c r="CK512760" s="68"/>
      <c r="CO512760" s="68"/>
      <c r="CS512760" s="68"/>
    </row>
    <row r="512761" spans="81:97" x14ac:dyDescent="0.35">
      <c r="CC512761" s="68"/>
      <c r="CG512761" s="68"/>
      <c r="CK512761" s="68"/>
      <c r="CO512761" s="68"/>
      <c r="CS512761" s="68"/>
    </row>
    <row r="512762" spans="81:97" x14ac:dyDescent="0.35">
      <c r="CC512762" s="68"/>
      <c r="CG512762" s="68"/>
      <c r="CK512762" s="68"/>
      <c r="CO512762" s="68"/>
      <c r="CS512762" s="68"/>
    </row>
    <row r="512763" spans="81:97" x14ac:dyDescent="0.35">
      <c r="CC512763" s="68"/>
      <c r="CG512763" s="68"/>
      <c r="CK512763" s="68"/>
      <c r="CO512763" s="68"/>
      <c r="CS512763" s="68"/>
    </row>
    <row r="512764" spans="81:97" x14ac:dyDescent="0.35">
      <c r="CC512764" s="68"/>
      <c r="CG512764" s="68"/>
      <c r="CK512764" s="68"/>
      <c r="CO512764" s="68"/>
      <c r="CS512764" s="68"/>
    </row>
    <row r="512765" spans="81:97" x14ac:dyDescent="0.35">
      <c r="CC512765" s="68"/>
      <c r="CG512765" s="68"/>
      <c r="CK512765" s="68"/>
      <c r="CO512765" s="68"/>
      <c r="CS512765" s="68"/>
    </row>
    <row r="512766" spans="81:97" x14ac:dyDescent="0.35">
      <c r="CC512766" s="68"/>
      <c r="CG512766" s="68"/>
      <c r="CK512766" s="68"/>
      <c r="CO512766" s="68"/>
      <c r="CS512766" s="68"/>
    </row>
    <row r="512767" spans="81:97" x14ac:dyDescent="0.35">
      <c r="CC512767" s="68"/>
      <c r="CG512767" s="68"/>
      <c r="CK512767" s="68"/>
      <c r="CO512767" s="68"/>
      <c r="CS512767" s="68"/>
    </row>
    <row r="512768" spans="81:97" x14ac:dyDescent="0.35">
      <c r="CC512768" s="68"/>
      <c r="CG512768" s="68"/>
      <c r="CK512768" s="68"/>
      <c r="CO512768" s="68"/>
      <c r="CS512768" s="68"/>
    </row>
    <row r="512769" spans="81:97" x14ac:dyDescent="0.35">
      <c r="CC512769" s="68"/>
      <c r="CG512769" s="68"/>
      <c r="CK512769" s="68"/>
      <c r="CO512769" s="68"/>
      <c r="CS512769" s="68"/>
    </row>
    <row r="512770" spans="81:97" x14ac:dyDescent="0.35">
      <c r="CC512770" s="68"/>
      <c r="CG512770" s="68"/>
      <c r="CK512770" s="68"/>
      <c r="CO512770" s="68"/>
      <c r="CS512770" s="68"/>
    </row>
    <row r="512771" spans="81:97" x14ac:dyDescent="0.35">
      <c r="CC512771" s="68"/>
      <c r="CG512771" s="68"/>
      <c r="CK512771" s="68"/>
      <c r="CO512771" s="68"/>
      <c r="CS512771" s="68"/>
    </row>
    <row r="512772" spans="81:97" x14ac:dyDescent="0.35">
      <c r="CC512772" s="68"/>
      <c r="CG512772" s="68"/>
      <c r="CK512772" s="68"/>
      <c r="CO512772" s="68"/>
      <c r="CS512772" s="68"/>
    </row>
    <row r="512773" spans="81:97" x14ac:dyDescent="0.35">
      <c r="CC512773" s="68"/>
      <c r="CG512773" s="68"/>
      <c r="CK512773" s="68"/>
      <c r="CO512773" s="68"/>
      <c r="CS512773" s="68"/>
    </row>
    <row r="512774" spans="81:97" x14ac:dyDescent="0.35">
      <c r="CC512774" s="68"/>
      <c r="CG512774" s="68"/>
      <c r="CK512774" s="68"/>
      <c r="CO512774" s="68"/>
      <c r="CS512774" s="68"/>
    </row>
    <row r="512775" spans="81:97" x14ac:dyDescent="0.35">
      <c r="CC512775" s="68"/>
      <c r="CG512775" s="68"/>
      <c r="CK512775" s="68"/>
      <c r="CO512775" s="68"/>
      <c r="CS512775" s="68"/>
    </row>
    <row r="512776" spans="81:97" x14ac:dyDescent="0.35">
      <c r="CC512776" s="68"/>
      <c r="CG512776" s="68"/>
      <c r="CK512776" s="68"/>
      <c r="CO512776" s="68"/>
      <c r="CS512776" s="68"/>
    </row>
    <row r="512777" spans="81:97" x14ac:dyDescent="0.35">
      <c r="CC512777" s="68"/>
      <c r="CG512777" s="68"/>
      <c r="CK512777" s="68"/>
      <c r="CO512777" s="68"/>
      <c r="CS512777" s="68"/>
    </row>
    <row r="512778" spans="81:97" x14ac:dyDescent="0.35">
      <c r="CC512778" s="68"/>
      <c r="CG512778" s="68"/>
      <c r="CK512778" s="68"/>
      <c r="CO512778" s="68"/>
      <c r="CS512778" s="68"/>
    </row>
    <row r="512779" spans="81:97" x14ac:dyDescent="0.35">
      <c r="CC512779" s="68"/>
      <c r="CG512779" s="68"/>
      <c r="CK512779" s="68"/>
      <c r="CO512779" s="68"/>
      <c r="CS512779" s="68"/>
    </row>
    <row r="512780" spans="81:97" x14ac:dyDescent="0.35">
      <c r="CC512780" s="68"/>
      <c r="CG512780" s="68"/>
      <c r="CK512780" s="68"/>
      <c r="CO512780" s="68"/>
      <c r="CS512780" s="68"/>
    </row>
    <row r="512781" spans="81:97" x14ac:dyDescent="0.35">
      <c r="CC512781" s="68"/>
      <c r="CG512781" s="68"/>
      <c r="CK512781" s="68"/>
      <c r="CO512781" s="68"/>
      <c r="CS512781" s="68"/>
    </row>
    <row r="512782" spans="81:97" x14ac:dyDescent="0.35">
      <c r="CC512782" s="68"/>
      <c r="CG512782" s="68"/>
      <c r="CK512782" s="68"/>
      <c r="CO512782" s="68"/>
      <c r="CS512782" s="68"/>
    </row>
    <row r="512783" spans="81:97" x14ac:dyDescent="0.35">
      <c r="CC512783" s="68"/>
      <c r="CG512783" s="68"/>
      <c r="CK512783" s="68"/>
      <c r="CO512783" s="68"/>
      <c r="CS512783" s="68"/>
    </row>
    <row r="512784" spans="81:97" x14ac:dyDescent="0.35">
      <c r="CC512784" s="68"/>
      <c r="CG512784" s="68"/>
      <c r="CK512784" s="68"/>
      <c r="CO512784" s="68"/>
      <c r="CS512784" s="68"/>
    </row>
    <row r="512785" spans="81:97" x14ac:dyDescent="0.35">
      <c r="CC512785" s="68"/>
      <c r="CG512785" s="68"/>
      <c r="CK512785" s="68"/>
      <c r="CO512785" s="68"/>
      <c r="CS512785" s="68"/>
    </row>
    <row r="512786" spans="81:97" x14ac:dyDescent="0.35">
      <c r="CC512786" s="68"/>
      <c r="CG512786" s="68"/>
      <c r="CK512786" s="68"/>
      <c r="CO512786" s="68"/>
      <c r="CS512786" s="68"/>
    </row>
    <row r="512787" spans="81:97" x14ac:dyDescent="0.35">
      <c r="CC512787" s="68"/>
      <c r="CG512787" s="68"/>
      <c r="CK512787" s="68"/>
      <c r="CO512787" s="68"/>
      <c r="CS512787" s="68"/>
    </row>
    <row r="512788" spans="81:97" x14ac:dyDescent="0.35">
      <c r="CC512788" s="68"/>
      <c r="CG512788" s="68"/>
      <c r="CK512788" s="68"/>
      <c r="CO512788" s="68"/>
      <c r="CS512788" s="68"/>
    </row>
    <row r="512789" spans="81:97" x14ac:dyDescent="0.35">
      <c r="CC512789" s="68"/>
      <c r="CG512789" s="68"/>
      <c r="CK512789" s="68"/>
      <c r="CO512789" s="68"/>
      <c r="CS512789" s="68"/>
    </row>
    <row r="512790" spans="81:97" x14ac:dyDescent="0.35">
      <c r="CC512790" s="68"/>
      <c r="CG512790" s="68"/>
      <c r="CK512790" s="68"/>
      <c r="CO512790" s="68"/>
      <c r="CS512790" s="68"/>
    </row>
    <row r="512791" spans="81:97" x14ac:dyDescent="0.35">
      <c r="CC512791" s="68"/>
      <c r="CG512791" s="68"/>
      <c r="CK512791" s="68"/>
      <c r="CO512791" s="68"/>
      <c r="CS512791" s="68"/>
    </row>
    <row r="512792" spans="81:97" x14ac:dyDescent="0.35">
      <c r="CC512792" s="68"/>
      <c r="CG512792" s="68"/>
      <c r="CK512792" s="68"/>
      <c r="CO512792" s="68"/>
      <c r="CS512792" s="68"/>
    </row>
    <row r="512793" spans="81:97" x14ac:dyDescent="0.35">
      <c r="CC512793" s="68"/>
      <c r="CG512793" s="68"/>
      <c r="CK512793" s="68"/>
      <c r="CO512793" s="68"/>
      <c r="CS512793" s="68"/>
    </row>
    <row r="512794" spans="81:97" x14ac:dyDescent="0.35">
      <c r="CC512794" s="68"/>
      <c r="CG512794" s="68"/>
      <c r="CK512794" s="68"/>
      <c r="CO512794" s="68"/>
      <c r="CS512794" s="68"/>
    </row>
    <row r="512795" spans="81:97" x14ac:dyDescent="0.35">
      <c r="CC512795" s="68"/>
      <c r="CG512795" s="68"/>
      <c r="CK512795" s="68"/>
      <c r="CO512795" s="68"/>
      <c r="CS512795" s="68"/>
    </row>
    <row r="512796" spans="81:97" x14ac:dyDescent="0.35">
      <c r="CC512796" s="68"/>
      <c r="CG512796" s="68"/>
      <c r="CK512796" s="68"/>
      <c r="CO512796" s="68"/>
      <c r="CS512796" s="68"/>
    </row>
    <row r="512797" spans="81:97" x14ac:dyDescent="0.35">
      <c r="CC512797" s="68"/>
      <c r="CG512797" s="68"/>
      <c r="CK512797" s="68"/>
      <c r="CO512797" s="68"/>
      <c r="CS512797" s="68"/>
    </row>
    <row r="512798" spans="81:97" x14ac:dyDescent="0.35">
      <c r="CC512798" s="68"/>
      <c r="CG512798" s="68"/>
      <c r="CK512798" s="68"/>
      <c r="CO512798" s="68"/>
      <c r="CS512798" s="68"/>
    </row>
    <row r="512799" spans="81:97" x14ac:dyDescent="0.35">
      <c r="CC512799" s="68"/>
      <c r="CG512799" s="68"/>
      <c r="CK512799" s="68"/>
      <c r="CO512799" s="68"/>
      <c r="CS512799" s="68"/>
    </row>
    <row r="512800" spans="81:97" x14ac:dyDescent="0.35">
      <c r="CC512800" s="68"/>
      <c r="CG512800" s="68"/>
      <c r="CK512800" s="68"/>
      <c r="CO512800" s="68"/>
      <c r="CS512800" s="68"/>
    </row>
    <row r="512801" spans="81:97" x14ac:dyDescent="0.35">
      <c r="CC512801" s="68"/>
      <c r="CG512801" s="68"/>
      <c r="CK512801" s="68"/>
      <c r="CO512801" s="68"/>
      <c r="CS512801" s="68"/>
    </row>
    <row r="512802" spans="81:97" x14ac:dyDescent="0.35">
      <c r="CC512802" s="68"/>
      <c r="CG512802" s="68"/>
      <c r="CK512802" s="68"/>
      <c r="CO512802" s="68"/>
      <c r="CS512802" s="68"/>
    </row>
    <row r="512803" spans="81:97" x14ac:dyDescent="0.35">
      <c r="CC512803" s="68"/>
      <c r="CG512803" s="68"/>
      <c r="CK512803" s="68"/>
      <c r="CO512803" s="68"/>
      <c r="CS512803" s="68"/>
    </row>
    <row r="512804" spans="81:97" x14ac:dyDescent="0.35">
      <c r="CC512804" s="68"/>
      <c r="CG512804" s="68"/>
      <c r="CK512804" s="68"/>
      <c r="CO512804" s="68"/>
      <c r="CS512804" s="68"/>
    </row>
    <row r="512805" spans="81:97" x14ac:dyDescent="0.35">
      <c r="CC512805" s="68"/>
      <c r="CG512805" s="68"/>
      <c r="CK512805" s="68"/>
      <c r="CO512805" s="68"/>
      <c r="CS512805" s="68"/>
    </row>
    <row r="512806" spans="81:97" x14ac:dyDescent="0.35">
      <c r="CC512806" s="68"/>
      <c r="CG512806" s="68"/>
      <c r="CK512806" s="68"/>
      <c r="CO512806" s="68"/>
      <c r="CS512806" s="68"/>
    </row>
    <row r="512807" spans="81:97" x14ac:dyDescent="0.35">
      <c r="CC512807" s="68"/>
      <c r="CG512807" s="68"/>
      <c r="CK512807" s="68"/>
      <c r="CO512807" s="68"/>
      <c r="CS512807" s="68"/>
    </row>
    <row r="512808" spans="81:97" x14ac:dyDescent="0.35">
      <c r="CC512808" s="68"/>
      <c r="CG512808" s="68"/>
      <c r="CK512808" s="68"/>
      <c r="CO512808" s="68"/>
      <c r="CS512808" s="68"/>
    </row>
    <row r="512809" spans="81:97" x14ac:dyDescent="0.35">
      <c r="CC512809" s="68"/>
      <c r="CG512809" s="68"/>
      <c r="CK512809" s="68"/>
      <c r="CO512809" s="68"/>
      <c r="CS512809" s="68"/>
    </row>
    <row r="512810" spans="81:97" x14ac:dyDescent="0.35">
      <c r="CC512810" s="68"/>
      <c r="CG512810" s="68"/>
      <c r="CK512810" s="68"/>
      <c r="CO512810" s="68"/>
      <c r="CS512810" s="68"/>
    </row>
    <row r="512811" spans="81:97" x14ac:dyDescent="0.35">
      <c r="CC512811" s="68"/>
      <c r="CG512811" s="68"/>
      <c r="CK512811" s="68"/>
      <c r="CO512811" s="68"/>
      <c r="CS512811" s="68"/>
    </row>
    <row r="512812" spans="81:97" x14ac:dyDescent="0.35">
      <c r="CC512812" s="68"/>
      <c r="CG512812" s="68"/>
      <c r="CK512812" s="68"/>
      <c r="CO512812" s="68"/>
      <c r="CS512812" s="68"/>
    </row>
    <row r="512813" spans="81:97" x14ac:dyDescent="0.35">
      <c r="CC512813" s="68"/>
      <c r="CG512813" s="68"/>
      <c r="CK512813" s="68"/>
      <c r="CO512813" s="68"/>
      <c r="CS512813" s="68"/>
    </row>
    <row r="512814" spans="81:97" x14ac:dyDescent="0.35">
      <c r="CC512814" s="68"/>
      <c r="CG512814" s="68"/>
      <c r="CK512814" s="68"/>
      <c r="CO512814" s="68"/>
      <c r="CS512814" s="68"/>
    </row>
    <row r="512815" spans="81:97" x14ac:dyDescent="0.35">
      <c r="CC512815" s="68"/>
      <c r="CG512815" s="68"/>
      <c r="CK512815" s="68"/>
      <c r="CO512815" s="68"/>
      <c r="CS512815" s="68"/>
    </row>
    <row r="512816" spans="81:97" x14ac:dyDescent="0.35">
      <c r="CC512816" s="68"/>
      <c r="CG512816" s="68"/>
      <c r="CK512816" s="68"/>
      <c r="CO512816" s="68"/>
      <c r="CS512816" s="68"/>
    </row>
    <row r="512817" spans="81:97" x14ac:dyDescent="0.35">
      <c r="CC512817" s="68"/>
      <c r="CG512817" s="68"/>
      <c r="CK512817" s="68"/>
      <c r="CO512817" s="68"/>
      <c r="CS512817" s="68"/>
    </row>
    <row r="512818" spans="81:97" x14ac:dyDescent="0.35">
      <c r="CC512818" s="68"/>
      <c r="CG512818" s="68"/>
      <c r="CK512818" s="68"/>
      <c r="CO512818" s="68"/>
      <c r="CS512818" s="68"/>
    </row>
    <row r="512819" spans="81:97" x14ac:dyDescent="0.35">
      <c r="CC512819" s="68"/>
      <c r="CG512819" s="68"/>
      <c r="CK512819" s="68"/>
      <c r="CO512819" s="68"/>
      <c r="CS512819" s="68"/>
    </row>
    <row r="512820" spans="81:97" x14ac:dyDescent="0.35">
      <c r="CC512820" s="68"/>
      <c r="CG512820" s="68"/>
      <c r="CK512820" s="68"/>
      <c r="CO512820" s="68"/>
      <c r="CS512820" s="68"/>
    </row>
    <row r="512821" spans="81:97" x14ac:dyDescent="0.35">
      <c r="CC512821" s="68"/>
      <c r="CG512821" s="68"/>
      <c r="CK512821" s="68"/>
      <c r="CO512821" s="68"/>
      <c r="CS512821" s="68"/>
    </row>
    <row r="512822" spans="81:97" x14ac:dyDescent="0.35">
      <c r="CC512822" s="68"/>
      <c r="CG512822" s="68"/>
      <c r="CK512822" s="68"/>
      <c r="CO512822" s="68"/>
      <c r="CS512822" s="68"/>
    </row>
    <row r="512823" spans="81:97" x14ac:dyDescent="0.35">
      <c r="CC512823" s="68"/>
      <c r="CG512823" s="68"/>
      <c r="CK512823" s="68"/>
      <c r="CO512823" s="68"/>
      <c r="CS512823" s="68"/>
    </row>
    <row r="512824" spans="81:97" x14ac:dyDescent="0.35">
      <c r="CC512824" s="68"/>
      <c r="CG512824" s="68"/>
      <c r="CK512824" s="68"/>
      <c r="CO512824" s="68"/>
      <c r="CS512824" s="68"/>
    </row>
    <row r="512825" spans="81:97" x14ac:dyDescent="0.35">
      <c r="CC512825" s="68"/>
      <c r="CG512825" s="68"/>
      <c r="CK512825" s="68"/>
      <c r="CO512825" s="68"/>
      <c r="CS512825" s="68"/>
    </row>
    <row r="512826" spans="81:97" x14ac:dyDescent="0.35">
      <c r="CC512826" s="68"/>
      <c r="CG512826" s="68"/>
      <c r="CK512826" s="68"/>
      <c r="CO512826" s="68"/>
      <c r="CS512826" s="68"/>
    </row>
    <row r="512827" spans="81:97" x14ac:dyDescent="0.35">
      <c r="CC512827" s="68"/>
      <c r="CG512827" s="68"/>
      <c r="CK512827" s="68"/>
      <c r="CO512827" s="68"/>
      <c r="CS512827" s="68"/>
    </row>
    <row r="512828" spans="81:97" x14ac:dyDescent="0.35">
      <c r="CC512828" s="68"/>
      <c r="CG512828" s="68"/>
      <c r="CK512828" s="68"/>
      <c r="CO512828" s="68"/>
      <c r="CS512828" s="68"/>
    </row>
    <row r="512829" spans="81:97" x14ac:dyDescent="0.35">
      <c r="CC512829" s="68"/>
      <c r="CG512829" s="68"/>
      <c r="CK512829" s="68"/>
      <c r="CO512829" s="68"/>
      <c r="CS512829" s="68"/>
    </row>
    <row r="512830" spans="81:97" x14ac:dyDescent="0.35">
      <c r="CC512830" s="68"/>
      <c r="CG512830" s="68"/>
      <c r="CK512830" s="68"/>
      <c r="CO512830" s="68"/>
      <c r="CS512830" s="68"/>
    </row>
    <row r="512831" spans="81:97" x14ac:dyDescent="0.35">
      <c r="CC512831" s="68"/>
      <c r="CG512831" s="68"/>
      <c r="CK512831" s="68"/>
      <c r="CO512831" s="68"/>
      <c r="CS512831" s="68"/>
    </row>
    <row r="512832" spans="81:97" x14ac:dyDescent="0.35">
      <c r="CC512832" s="68"/>
      <c r="CG512832" s="68"/>
      <c r="CK512832" s="68"/>
      <c r="CO512832" s="68"/>
      <c r="CS512832" s="68"/>
    </row>
    <row r="512833" spans="81:100" x14ac:dyDescent="0.35">
      <c r="CC512833" s="68"/>
      <c r="CG512833" s="68"/>
      <c r="CK512833" s="68"/>
      <c r="CO512833" s="68"/>
      <c r="CS512833" s="68"/>
    </row>
    <row r="512834" spans="81:100" x14ac:dyDescent="0.35">
      <c r="CC512834" s="68"/>
      <c r="CG512834" s="68"/>
      <c r="CK512834" s="68"/>
      <c r="CO512834" s="68"/>
      <c r="CS512834" s="68"/>
    </row>
    <row r="512835" spans="81:100" x14ac:dyDescent="0.35">
      <c r="CC512835" s="68"/>
      <c r="CG512835" s="68"/>
      <c r="CK512835" s="68"/>
      <c r="CO512835" s="68"/>
      <c r="CS512835" s="68"/>
    </row>
    <row r="512836" spans="81:100" x14ac:dyDescent="0.35">
      <c r="CC512836" s="65"/>
      <c r="CD512836" s="65"/>
      <c r="CE512836" s="65"/>
      <c r="CF512836" s="63"/>
      <c r="CG512836" s="65"/>
      <c r="CH512836" s="65"/>
      <c r="CI512836" s="65"/>
      <c r="CJ512836" s="63"/>
      <c r="CK512836" s="65"/>
      <c r="CL512836" s="65"/>
      <c r="CM512836" s="65"/>
      <c r="CN512836" s="63"/>
      <c r="CO512836" s="65"/>
      <c r="CP512836" s="65"/>
      <c r="CQ512836" s="65"/>
      <c r="CR512836" s="63"/>
      <c r="CS512836" s="65"/>
      <c r="CT512836" s="65"/>
      <c r="CU512836" s="65"/>
      <c r="CV512836" s="63"/>
    </row>
    <row r="512837" spans="81:100" x14ac:dyDescent="0.35">
      <c r="CC512837" s="65"/>
      <c r="CD512837" s="65"/>
      <c r="CE512837" s="65"/>
      <c r="CF512837" s="63"/>
      <c r="CG512837" s="65"/>
      <c r="CH512837" s="65"/>
      <c r="CI512837" s="65"/>
      <c r="CJ512837" s="63"/>
      <c r="CK512837" s="65"/>
      <c r="CL512837" s="65"/>
      <c r="CM512837" s="65"/>
      <c r="CN512837" s="63"/>
      <c r="CO512837" s="65"/>
      <c r="CP512837" s="65"/>
      <c r="CQ512837" s="65"/>
      <c r="CR512837" s="63"/>
      <c r="CS512837" s="65"/>
      <c r="CT512837" s="65"/>
      <c r="CU512837" s="65"/>
      <c r="CV512837" s="63"/>
    </row>
    <row r="513228" spans="81:97" x14ac:dyDescent="0.35">
      <c r="CC513228" s="68"/>
      <c r="CG513228" s="68"/>
      <c r="CK513228" s="68"/>
      <c r="CO513228" s="68"/>
      <c r="CS513228" s="68"/>
    </row>
    <row r="513229" spans="81:97" x14ac:dyDescent="0.35">
      <c r="CC513229" s="68"/>
      <c r="CG513229" s="68"/>
      <c r="CK513229" s="68"/>
      <c r="CO513229" s="68"/>
      <c r="CS513229" s="68"/>
    </row>
    <row r="513230" spans="81:97" x14ac:dyDescent="0.35">
      <c r="CC513230" s="68"/>
      <c r="CG513230" s="68"/>
      <c r="CK513230" s="68"/>
      <c r="CO513230" s="68"/>
      <c r="CS513230" s="68"/>
    </row>
    <row r="513231" spans="81:97" x14ac:dyDescent="0.35">
      <c r="CC513231" s="68"/>
      <c r="CG513231" s="68"/>
      <c r="CK513231" s="68"/>
      <c r="CO513231" s="68"/>
      <c r="CS513231" s="68"/>
    </row>
    <row r="513232" spans="81:97" x14ac:dyDescent="0.35">
      <c r="CC513232" s="68"/>
      <c r="CG513232" s="68"/>
      <c r="CK513232" s="68"/>
      <c r="CO513232" s="68"/>
      <c r="CS513232" s="68"/>
    </row>
    <row r="513233" spans="81:97" x14ac:dyDescent="0.35">
      <c r="CC513233" s="68"/>
      <c r="CG513233" s="68"/>
      <c r="CK513233" s="68"/>
      <c r="CO513233" s="68"/>
      <c r="CS513233" s="68"/>
    </row>
    <row r="513234" spans="81:97" x14ac:dyDescent="0.35">
      <c r="CC513234" s="68"/>
      <c r="CG513234" s="68"/>
      <c r="CK513234" s="68"/>
      <c r="CO513234" s="68"/>
      <c r="CS513234" s="68"/>
    </row>
    <row r="513235" spans="81:97" x14ac:dyDescent="0.35">
      <c r="CC513235" s="68"/>
      <c r="CG513235" s="68"/>
      <c r="CK513235" s="68"/>
      <c r="CO513235" s="68"/>
      <c r="CS513235" s="68"/>
    </row>
    <row r="513236" spans="81:97" x14ac:dyDescent="0.35">
      <c r="CC513236" s="68"/>
      <c r="CG513236" s="68"/>
      <c r="CK513236" s="68"/>
      <c r="CO513236" s="68"/>
      <c r="CS513236" s="68"/>
    </row>
    <row r="513237" spans="81:97" x14ac:dyDescent="0.35">
      <c r="CC513237" s="68"/>
      <c r="CG513237" s="68"/>
      <c r="CK513237" s="68"/>
      <c r="CO513237" s="68"/>
      <c r="CS513237" s="68"/>
    </row>
    <row r="513238" spans="81:97" x14ac:dyDescent="0.35">
      <c r="CC513238" s="68"/>
      <c r="CG513238" s="68"/>
      <c r="CK513238" s="68"/>
      <c r="CO513238" s="68"/>
      <c r="CS513238" s="68"/>
    </row>
    <row r="513239" spans="81:97" x14ac:dyDescent="0.35">
      <c r="CC513239" s="68"/>
      <c r="CG513239" s="68"/>
      <c r="CK513239" s="68"/>
      <c r="CO513239" s="68"/>
      <c r="CS513239" s="68"/>
    </row>
    <row r="513240" spans="81:97" x14ac:dyDescent="0.35">
      <c r="CC513240" s="68"/>
      <c r="CG513240" s="68"/>
      <c r="CK513240" s="68"/>
      <c r="CO513240" s="68"/>
      <c r="CS513240" s="68"/>
    </row>
    <row r="513241" spans="81:97" x14ac:dyDescent="0.35">
      <c r="CC513241" s="68"/>
      <c r="CG513241" s="68"/>
      <c r="CK513241" s="68"/>
      <c r="CO513241" s="68"/>
      <c r="CS513241" s="68"/>
    </row>
    <row r="513242" spans="81:97" x14ac:dyDescent="0.35">
      <c r="CC513242" s="68"/>
      <c r="CG513242" s="68"/>
      <c r="CK513242" s="68"/>
      <c r="CO513242" s="68"/>
      <c r="CS513242" s="68"/>
    </row>
    <row r="513243" spans="81:97" x14ac:dyDescent="0.35">
      <c r="CC513243" s="68"/>
      <c r="CG513243" s="68"/>
      <c r="CK513243" s="68"/>
      <c r="CO513243" s="68"/>
      <c r="CS513243" s="68"/>
    </row>
    <row r="513244" spans="81:97" x14ac:dyDescent="0.35">
      <c r="CC513244" s="68"/>
      <c r="CG513244" s="68"/>
      <c r="CK513244" s="68"/>
      <c r="CO513244" s="68"/>
      <c r="CS513244" s="68"/>
    </row>
    <row r="513245" spans="81:97" x14ac:dyDescent="0.35">
      <c r="CC513245" s="68"/>
      <c r="CG513245" s="68"/>
      <c r="CK513245" s="68"/>
      <c r="CO513245" s="68"/>
      <c r="CS513245" s="68"/>
    </row>
    <row r="513246" spans="81:97" x14ac:dyDescent="0.35">
      <c r="CC513246" s="68"/>
      <c r="CG513246" s="68"/>
      <c r="CK513246" s="68"/>
      <c r="CO513246" s="68"/>
      <c r="CS513246" s="68"/>
    </row>
    <row r="513247" spans="81:97" x14ac:dyDescent="0.35">
      <c r="CC513247" s="68"/>
      <c r="CG513247" s="68"/>
      <c r="CK513247" s="68"/>
      <c r="CO513247" s="68"/>
      <c r="CS513247" s="68"/>
    </row>
    <row r="513248" spans="81:97" x14ac:dyDescent="0.35">
      <c r="CC513248" s="68"/>
      <c r="CG513248" s="68"/>
      <c r="CK513248" s="68"/>
      <c r="CO513248" s="68"/>
      <c r="CS513248" s="68"/>
    </row>
    <row r="513249" spans="81:97" x14ac:dyDescent="0.35">
      <c r="CC513249" s="68"/>
      <c r="CG513249" s="68"/>
      <c r="CK513249" s="68"/>
      <c r="CO513249" s="68"/>
      <c r="CS513249" s="68"/>
    </row>
    <row r="513250" spans="81:97" x14ac:dyDescent="0.35">
      <c r="CC513250" s="68"/>
      <c r="CG513250" s="68"/>
      <c r="CK513250" s="68"/>
      <c r="CO513250" s="68"/>
      <c r="CS513250" s="68"/>
    </row>
    <row r="513251" spans="81:97" x14ac:dyDescent="0.35">
      <c r="CC513251" s="68"/>
      <c r="CG513251" s="68"/>
      <c r="CK513251" s="68"/>
      <c r="CO513251" s="68"/>
      <c r="CS513251" s="68"/>
    </row>
    <row r="513252" spans="81:97" x14ac:dyDescent="0.35">
      <c r="CC513252" s="68"/>
      <c r="CG513252" s="68"/>
      <c r="CK513252" s="68"/>
      <c r="CO513252" s="68"/>
      <c r="CS513252" s="68"/>
    </row>
    <row r="513253" spans="81:97" x14ac:dyDescent="0.35">
      <c r="CC513253" s="68"/>
      <c r="CG513253" s="68"/>
      <c r="CK513253" s="68"/>
      <c r="CO513253" s="68"/>
      <c r="CS513253" s="68"/>
    </row>
    <row r="513254" spans="81:97" x14ac:dyDescent="0.35">
      <c r="CC513254" s="68"/>
      <c r="CG513254" s="68"/>
      <c r="CK513254" s="68"/>
      <c r="CO513254" s="68"/>
      <c r="CS513254" s="68"/>
    </row>
    <row r="513255" spans="81:97" x14ac:dyDescent="0.35">
      <c r="CC513255" s="68"/>
      <c r="CG513255" s="68"/>
      <c r="CK513255" s="68"/>
      <c r="CO513255" s="68"/>
      <c r="CS513255" s="68"/>
    </row>
    <row r="513256" spans="81:97" x14ac:dyDescent="0.35">
      <c r="CC513256" s="68"/>
      <c r="CG513256" s="68"/>
      <c r="CK513256" s="68"/>
      <c r="CO513256" s="68"/>
      <c r="CS513256" s="68"/>
    </row>
    <row r="513257" spans="81:97" x14ac:dyDescent="0.35">
      <c r="CC513257" s="68"/>
      <c r="CG513257" s="68"/>
      <c r="CK513257" s="68"/>
      <c r="CO513257" s="68"/>
      <c r="CS513257" s="68"/>
    </row>
    <row r="513258" spans="81:97" x14ac:dyDescent="0.35">
      <c r="CC513258" s="68"/>
      <c r="CG513258" s="68"/>
      <c r="CK513258" s="68"/>
      <c r="CO513258" s="68"/>
      <c r="CS513258" s="68"/>
    </row>
    <row r="513259" spans="81:97" x14ac:dyDescent="0.35">
      <c r="CC513259" s="68"/>
      <c r="CG513259" s="68"/>
      <c r="CK513259" s="68"/>
      <c r="CO513259" s="68"/>
      <c r="CS513259" s="68"/>
    </row>
    <row r="513260" spans="81:97" x14ac:dyDescent="0.35">
      <c r="CC513260" s="68"/>
      <c r="CG513260" s="68"/>
      <c r="CK513260" s="68"/>
      <c r="CO513260" s="68"/>
      <c r="CS513260" s="68"/>
    </row>
    <row r="513261" spans="81:97" x14ac:dyDescent="0.35">
      <c r="CC513261" s="68"/>
      <c r="CG513261" s="68"/>
      <c r="CK513261" s="68"/>
      <c r="CO513261" s="68"/>
      <c r="CS513261" s="68"/>
    </row>
    <row r="513262" spans="81:97" x14ac:dyDescent="0.35">
      <c r="CC513262" s="68"/>
      <c r="CG513262" s="68"/>
      <c r="CK513262" s="68"/>
      <c r="CO513262" s="68"/>
      <c r="CS513262" s="68"/>
    </row>
    <row r="513263" spans="81:97" x14ac:dyDescent="0.35">
      <c r="CC513263" s="68"/>
      <c r="CG513263" s="68"/>
      <c r="CK513263" s="68"/>
      <c r="CO513263" s="68"/>
      <c r="CS513263" s="68"/>
    </row>
    <row r="513264" spans="81:97" x14ac:dyDescent="0.35">
      <c r="CC513264" s="68"/>
      <c r="CG513264" s="68"/>
      <c r="CK513264" s="68"/>
      <c r="CO513264" s="68"/>
      <c r="CS513264" s="68"/>
    </row>
    <row r="513265" spans="81:97" x14ac:dyDescent="0.35">
      <c r="CC513265" s="68"/>
      <c r="CG513265" s="68"/>
      <c r="CK513265" s="68"/>
      <c r="CO513265" s="68"/>
      <c r="CS513265" s="68"/>
    </row>
    <row r="513266" spans="81:97" x14ac:dyDescent="0.35">
      <c r="CC513266" s="68"/>
      <c r="CG513266" s="68"/>
      <c r="CK513266" s="68"/>
      <c r="CO513266" s="68"/>
      <c r="CS513266" s="68"/>
    </row>
    <row r="513267" spans="81:97" x14ac:dyDescent="0.35">
      <c r="CC513267" s="68"/>
      <c r="CG513267" s="68"/>
      <c r="CK513267" s="68"/>
      <c r="CO513267" s="68"/>
      <c r="CS513267" s="68"/>
    </row>
    <row r="513268" spans="81:97" x14ac:dyDescent="0.35">
      <c r="CC513268" s="68"/>
      <c r="CG513268" s="68"/>
      <c r="CK513268" s="68"/>
      <c r="CO513268" s="68"/>
      <c r="CS513268" s="68"/>
    </row>
    <row r="513269" spans="81:97" x14ac:dyDescent="0.35">
      <c r="CC513269" s="68"/>
      <c r="CG513269" s="68"/>
      <c r="CK513269" s="68"/>
      <c r="CO513269" s="68"/>
      <c r="CS513269" s="68"/>
    </row>
    <row r="513270" spans="81:97" x14ac:dyDescent="0.35">
      <c r="CC513270" s="68"/>
      <c r="CG513270" s="68"/>
      <c r="CK513270" s="68"/>
      <c r="CO513270" s="68"/>
      <c r="CS513270" s="68"/>
    </row>
    <row r="513271" spans="81:97" x14ac:dyDescent="0.35">
      <c r="CC513271" s="68"/>
      <c r="CG513271" s="68"/>
      <c r="CK513271" s="68"/>
      <c r="CO513271" s="68"/>
      <c r="CS513271" s="68"/>
    </row>
    <row r="513272" spans="81:97" x14ac:dyDescent="0.35">
      <c r="CC513272" s="68"/>
      <c r="CG513272" s="68"/>
      <c r="CK513272" s="68"/>
      <c r="CO513272" s="68"/>
      <c r="CS513272" s="68"/>
    </row>
    <row r="513273" spans="81:97" x14ac:dyDescent="0.35">
      <c r="CC513273" s="68"/>
      <c r="CG513273" s="68"/>
      <c r="CK513273" s="68"/>
      <c r="CO513273" s="68"/>
      <c r="CS513273" s="68"/>
    </row>
    <row r="513274" spans="81:97" x14ac:dyDescent="0.35">
      <c r="CC513274" s="68"/>
      <c r="CG513274" s="68"/>
      <c r="CK513274" s="68"/>
      <c r="CO513274" s="68"/>
      <c r="CS513274" s="68"/>
    </row>
    <row r="513275" spans="81:97" x14ac:dyDescent="0.35">
      <c r="CC513275" s="68"/>
      <c r="CG513275" s="68"/>
      <c r="CK513275" s="68"/>
      <c r="CO513275" s="68"/>
      <c r="CS513275" s="68"/>
    </row>
    <row r="513276" spans="81:97" x14ac:dyDescent="0.35">
      <c r="CC513276" s="68"/>
      <c r="CG513276" s="68"/>
      <c r="CK513276" s="68"/>
      <c r="CO513276" s="68"/>
      <c r="CS513276" s="68"/>
    </row>
    <row r="513277" spans="81:97" x14ac:dyDescent="0.35">
      <c r="CC513277" s="68"/>
      <c r="CG513277" s="68"/>
      <c r="CK513277" s="68"/>
      <c r="CO513277" s="68"/>
      <c r="CS513277" s="68"/>
    </row>
    <row r="513278" spans="81:97" x14ac:dyDescent="0.35">
      <c r="CC513278" s="68"/>
      <c r="CG513278" s="68"/>
      <c r="CK513278" s="68"/>
      <c r="CO513278" s="68"/>
      <c r="CS513278" s="68"/>
    </row>
    <row r="513279" spans="81:97" x14ac:dyDescent="0.35">
      <c r="CC513279" s="68"/>
      <c r="CG513279" s="68"/>
      <c r="CK513279" s="68"/>
      <c r="CO513279" s="68"/>
      <c r="CS513279" s="68"/>
    </row>
    <row r="513280" spans="81:97" x14ac:dyDescent="0.35">
      <c r="CC513280" s="68"/>
      <c r="CG513280" s="68"/>
      <c r="CK513280" s="68"/>
      <c r="CO513280" s="68"/>
      <c r="CS513280" s="68"/>
    </row>
    <row r="513281" spans="81:97" x14ac:dyDescent="0.35">
      <c r="CC513281" s="68"/>
      <c r="CG513281" s="68"/>
      <c r="CK513281" s="68"/>
      <c r="CO513281" s="68"/>
      <c r="CS513281" s="68"/>
    </row>
    <row r="513282" spans="81:97" x14ac:dyDescent="0.35">
      <c r="CC513282" s="68"/>
      <c r="CG513282" s="68"/>
      <c r="CK513282" s="68"/>
      <c r="CO513282" s="68"/>
      <c r="CS513282" s="68"/>
    </row>
    <row r="513283" spans="81:97" x14ac:dyDescent="0.35">
      <c r="CC513283" s="68"/>
      <c r="CG513283" s="68"/>
      <c r="CK513283" s="68"/>
      <c r="CO513283" s="68"/>
      <c r="CS513283" s="68"/>
    </row>
    <row r="513284" spans="81:97" x14ac:dyDescent="0.35">
      <c r="CC513284" s="68"/>
      <c r="CG513284" s="68"/>
      <c r="CK513284" s="68"/>
      <c r="CO513284" s="68"/>
      <c r="CS513284" s="68"/>
    </row>
    <row r="513285" spans="81:97" x14ac:dyDescent="0.35">
      <c r="CC513285" s="68"/>
      <c r="CG513285" s="68"/>
      <c r="CK513285" s="68"/>
      <c r="CO513285" s="68"/>
      <c r="CS513285" s="68"/>
    </row>
    <row r="513286" spans="81:97" x14ac:dyDescent="0.35">
      <c r="CC513286" s="68"/>
      <c r="CG513286" s="68"/>
      <c r="CK513286" s="68"/>
      <c r="CO513286" s="68"/>
      <c r="CS513286" s="68"/>
    </row>
    <row r="513287" spans="81:97" x14ac:dyDescent="0.35">
      <c r="CC513287" s="68"/>
      <c r="CG513287" s="68"/>
      <c r="CK513287" s="68"/>
      <c r="CO513287" s="68"/>
      <c r="CS513287" s="68"/>
    </row>
    <row r="513288" spans="81:97" x14ac:dyDescent="0.35">
      <c r="CC513288" s="68"/>
      <c r="CG513288" s="68"/>
      <c r="CK513288" s="68"/>
      <c r="CO513288" s="68"/>
      <c r="CS513288" s="68"/>
    </row>
    <row r="513289" spans="81:97" x14ac:dyDescent="0.35">
      <c r="CC513289" s="68"/>
      <c r="CG513289" s="68"/>
      <c r="CK513289" s="68"/>
      <c r="CO513289" s="68"/>
      <c r="CS513289" s="68"/>
    </row>
    <row r="513290" spans="81:97" x14ac:dyDescent="0.35">
      <c r="CC513290" s="68"/>
      <c r="CG513290" s="68"/>
      <c r="CK513290" s="68"/>
      <c r="CO513290" s="68"/>
      <c r="CS513290" s="68"/>
    </row>
    <row r="513291" spans="81:97" x14ac:dyDescent="0.35">
      <c r="CC513291" s="68"/>
      <c r="CG513291" s="68"/>
      <c r="CK513291" s="68"/>
      <c r="CO513291" s="68"/>
      <c r="CS513291" s="68"/>
    </row>
    <row r="513292" spans="81:97" x14ac:dyDescent="0.35">
      <c r="CC513292" s="68"/>
      <c r="CG513292" s="68"/>
      <c r="CK513292" s="68"/>
      <c r="CO513292" s="68"/>
      <c r="CS513292" s="68"/>
    </row>
    <row r="513293" spans="81:97" x14ac:dyDescent="0.35">
      <c r="CC513293" s="68"/>
      <c r="CG513293" s="68"/>
      <c r="CK513293" s="68"/>
      <c r="CO513293" s="68"/>
      <c r="CS513293" s="68"/>
    </row>
    <row r="513294" spans="81:97" x14ac:dyDescent="0.35">
      <c r="CC513294" s="68"/>
      <c r="CG513294" s="68"/>
      <c r="CK513294" s="68"/>
      <c r="CO513294" s="68"/>
      <c r="CS513294" s="68"/>
    </row>
    <row r="513295" spans="81:97" x14ac:dyDescent="0.35">
      <c r="CC513295" s="68"/>
      <c r="CG513295" s="68"/>
      <c r="CK513295" s="68"/>
      <c r="CO513295" s="68"/>
      <c r="CS513295" s="68"/>
    </row>
    <row r="513296" spans="81:97" x14ac:dyDescent="0.35">
      <c r="CC513296" s="68"/>
      <c r="CG513296" s="68"/>
      <c r="CK513296" s="68"/>
      <c r="CO513296" s="68"/>
      <c r="CS513296" s="68"/>
    </row>
    <row r="513297" spans="81:97" x14ac:dyDescent="0.35">
      <c r="CC513297" s="68"/>
      <c r="CG513297" s="68"/>
      <c r="CK513297" s="68"/>
      <c r="CO513297" s="68"/>
      <c r="CS513297" s="68"/>
    </row>
    <row r="513298" spans="81:97" x14ac:dyDescent="0.35">
      <c r="CC513298" s="68"/>
      <c r="CG513298" s="68"/>
      <c r="CK513298" s="68"/>
      <c r="CO513298" s="68"/>
      <c r="CS513298" s="68"/>
    </row>
    <row r="513299" spans="81:97" x14ac:dyDescent="0.35">
      <c r="CC513299" s="68"/>
      <c r="CG513299" s="68"/>
      <c r="CK513299" s="68"/>
      <c r="CO513299" s="68"/>
      <c r="CS513299" s="68"/>
    </row>
    <row r="513300" spans="81:97" x14ac:dyDescent="0.35">
      <c r="CC513300" s="68"/>
      <c r="CG513300" s="68"/>
      <c r="CK513300" s="68"/>
      <c r="CO513300" s="68"/>
      <c r="CS513300" s="68"/>
    </row>
    <row r="513301" spans="81:97" x14ac:dyDescent="0.35">
      <c r="CC513301" s="68"/>
      <c r="CG513301" s="68"/>
      <c r="CK513301" s="68"/>
      <c r="CO513301" s="68"/>
      <c r="CS513301" s="68"/>
    </row>
    <row r="513302" spans="81:97" x14ac:dyDescent="0.35">
      <c r="CC513302" s="68"/>
      <c r="CG513302" s="68"/>
      <c r="CK513302" s="68"/>
      <c r="CO513302" s="68"/>
      <c r="CS513302" s="68"/>
    </row>
    <row r="513303" spans="81:97" x14ac:dyDescent="0.35">
      <c r="CC513303" s="68"/>
      <c r="CG513303" s="68"/>
      <c r="CK513303" s="68"/>
      <c r="CO513303" s="68"/>
      <c r="CS513303" s="68"/>
    </row>
    <row r="513304" spans="81:97" x14ac:dyDescent="0.35">
      <c r="CC513304" s="68"/>
      <c r="CG513304" s="68"/>
      <c r="CK513304" s="68"/>
      <c r="CO513304" s="68"/>
      <c r="CS513304" s="68"/>
    </row>
    <row r="513305" spans="81:97" x14ac:dyDescent="0.35">
      <c r="CC513305" s="68"/>
      <c r="CG513305" s="68"/>
      <c r="CK513305" s="68"/>
      <c r="CO513305" s="68"/>
      <c r="CS513305" s="68"/>
    </row>
    <row r="513306" spans="81:97" x14ac:dyDescent="0.35">
      <c r="CC513306" s="68"/>
      <c r="CG513306" s="68"/>
      <c r="CK513306" s="68"/>
      <c r="CO513306" s="68"/>
      <c r="CS513306" s="68"/>
    </row>
    <row r="513307" spans="81:97" x14ac:dyDescent="0.35">
      <c r="CC513307" s="68"/>
      <c r="CG513307" s="68"/>
      <c r="CK513307" s="68"/>
      <c r="CO513307" s="68"/>
      <c r="CS513307" s="68"/>
    </row>
    <row r="513308" spans="81:97" x14ac:dyDescent="0.35">
      <c r="CC513308" s="68"/>
      <c r="CG513308" s="68"/>
      <c r="CK513308" s="68"/>
      <c r="CO513308" s="68"/>
      <c r="CS513308" s="68"/>
    </row>
    <row r="513309" spans="81:97" x14ac:dyDescent="0.35">
      <c r="CC513309" s="68"/>
      <c r="CG513309" s="68"/>
      <c r="CK513309" s="68"/>
      <c r="CO513309" s="68"/>
      <c r="CS513309" s="68"/>
    </row>
    <row r="513310" spans="81:97" x14ac:dyDescent="0.35">
      <c r="CC513310" s="68"/>
      <c r="CG513310" s="68"/>
      <c r="CK513310" s="68"/>
      <c r="CO513310" s="68"/>
      <c r="CS513310" s="68"/>
    </row>
    <row r="513311" spans="81:97" x14ac:dyDescent="0.35">
      <c r="CC513311" s="68"/>
      <c r="CG513311" s="68"/>
      <c r="CK513311" s="68"/>
      <c r="CO513311" s="68"/>
      <c r="CS513311" s="68"/>
    </row>
    <row r="513312" spans="81:97" x14ac:dyDescent="0.35">
      <c r="CC513312" s="68"/>
      <c r="CG513312" s="68"/>
      <c r="CK513312" s="68"/>
      <c r="CO513312" s="68"/>
      <c r="CS513312" s="68"/>
    </row>
    <row r="513313" spans="81:97" x14ac:dyDescent="0.35">
      <c r="CC513313" s="68"/>
      <c r="CG513313" s="68"/>
      <c r="CK513313" s="68"/>
      <c r="CO513313" s="68"/>
      <c r="CS513313" s="68"/>
    </row>
    <row r="513314" spans="81:97" x14ac:dyDescent="0.35">
      <c r="CC513314" s="68"/>
      <c r="CG513314" s="68"/>
      <c r="CK513314" s="68"/>
      <c r="CO513314" s="68"/>
      <c r="CS513314" s="68"/>
    </row>
    <row r="513315" spans="81:97" x14ac:dyDescent="0.35">
      <c r="CC513315" s="68"/>
      <c r="CG513315" s="68"/>
      <c r="CK513315" s="68"/>
      <c r="CO513315" s="68"/>
      <c r="CS513315" s="68"/>
    </row>
    <row r="513316" spans="81:97" x14ac:dyDescent="0.35">
      <c r="CC513316" s="68"/>
      <c r="CG513316" s="68"/>
      <c r="CK513316" s="68"/>
      <c r="CO513316" s="68"/>
      <c r="CS513316" s="68"/>
    </row>
    <row r="513317" spans="81:97" x14ac:dyDescent="0.35">
      <c r="CC513317" s="68"/>
      <c r="CG513317" s="68"/>
      <c r="CK513317" s="68"/>
      <c r="CO513317" s="68"/>
      <c r="CS513317" s="68"/>
    </row>
    <row r="513318" spans="81:97" x14ac:dyDescent="0.35">
      <c r="CC513318" s="68"/>
      <c r="CG513318" s="68"/>
      <c r="CK513318" s="68"/>
      <c r="CO513318" s="68"/>
      <c r="CS513318" s="68"/>
    </row>
    <row r="513319" spans="81:97" x14ac:dyDescent="0.35">
      <c r="CC513319" s="68"/>
      <c r="CG513319" s="68"/>
      <c r="CK513319" s="68"/>
      <c r="CO513319" s="68"/>
      <c r="CS513319" s="68"/>
    </row>
    <row r="513320" spans="81:97" x14ac:dyDescent="0.35">
      <c r="CC513320" s="68"/>
      <c r="CG513320" s="68"/>
      <c r="CK513320" s="68"/>
      <c r="CO513320" s="68"/>
      <c r="CS513320" s="68"/>
    </row>
    <row r="513321" spans="81:97" x14ac:dyDescent="0.35">
      <c r="CC513321" s="68"/>
      <c r="CG513321" s="68"/>
      <c r="CK513321" s="68"/>
      <c r="CO513321" s="68"/>
      <c r="CS513321" s="68"/>
    </row>
    <row r="513322" spans="81:97" x14ac:dyDescent="0.35">
      <c r="CC513322" s="68"/>
      <c r="CG513322" s="68"/>
      <c r="CK513322" s="68"/>
      <c r="CO513322" s="68"/>
      <c r="CS513322" s="68"/>
    </row>
    <row r="513323" spans="81:97" x14ac:dyDescent="0.35">
      <c r="CC513323" s="68"/>
      <c r="CG513323" s="68"/>
      <c r="CK513323" s="68"/>
      <c r="CO513323" s="68"/>
      <c r="CS513323" s="68"/>
    </row>
    <row r="513324" spans="81:97" x14ac:dyDescent="0.35">
      <c r="CC513324" s="68"/>
      <c r="CG513324" s="68"/>
      <c r="CK513324" s="68"/>
      <c r="CO513324" s="68"/>
      <c r="CS513324" s="68"/>
    </row>
    <row r="513325" spans="81:97" x14ac:dyDescent="0.35">
      <c r="CC513325" s="68"/>
      <c r="CG513325" s="68"/>
      <c r="CK513325" s="68"/>
      <c r="CO513325" s="68"/>
      <c r="CS513325" s="68"/>
    </row>
    <row r="513326" spans="81:97" x14ac:dyDescent="0.35">
      <c r="CC513326" s="68"/>
      <c r="CG513326" s="68"/>
      <c r="CK513326" s="68"/>
      <c r="CO513326" s="68"/>
      <c r="CS513326" s="68"/>
    </row>
    <row r="513327" spans="81:97" x14ac:dyDescent="0.35">
      <c r="CC513327" s="68"/>
      <c r="CG513327" s="68"/>
      <c r="CK513327" s="68"/>
      <c r="CO513327" s="68"/>
      <c r="CS513327" s="68"/>
    </row>
    <row r="513328" spans="81:97" x14ac:dyDescent="0.35">
      <c r="CC513328" s="68"/>
      <c r="CG513328" s="68"/>
      <c r="CK513328" s="68"/>
      <c r="CO513328" s="68"/>
      <c r="CS513328" s="68"/>
    </row>
    <row r="513329" spans="81:97" x14ac:dyDescent="0.35">
      <c r="CC513329" s="68"/>
      <c r="CG513329" s="68"/>
      <c r="CK513329" s="68"/>
      <c r="CO513329" s="68"/>
      <c r="CS513329" s="68"/>
    </row>
    <row r="513330" spans="81:97" x14ac:dyDescent="0.35">
      <c r="CC513330" s="68"/>
      <c r="CG513330" s="68"/>
      <c r="CK513330" s="68"/>
      <c r="CO513330" s="68"/>
      <c r="CS513330" s="68"/>
    </row>
    <row r="513331" spans="81:97" x14ac:dyDescent="0.35">
      <c r="CC513331" s="68"/>
      <c r="CG513331" s="68"/>
      <c r="CK513331" s="68"/>
      <c r="CO513331" s="68"/>
      <c r="CS513331" s="68"/>
    </row>
    <row r="513332" spans="81:97" x14ac:dyDescent="0.35">
      <c r="CC513332" s="68"/>
      <c r="CG513332" s="68"/>
      <c r="CK513332" s="68"/>
      <c r="CO513332" s="68"/>
      <c r="CS513332" s="68"/>
    </row>
    <row r="513333" spans="81:97" x14ac:dyDescent="0.35">
      <c r="CC513333" s="68"/>
      <c r="CG513333" s="68"/>
      <c r="CK513333" s="68"/>
      <c r="CO513333" s="68"/>
      <c r="CS513333" s="68"/>
    </row>
    <row r="513334" spans="81:97" x14ac:dyDescent="0.35">
      <c r="CC513334" s="68"/>
      <c r="CG513334" s="68"/>
      <c r="CK513334" s="68"/>
      <c r="CO513334" s="68"/>
      <c r="CS513334" s="68"/>
    </row>
    <row r="513335" spans="81:97" x14ac:dyDescent="0.35">
      <c r="CC513335" s="68"/>
      <c r="CG513335" s="68"/>
      <c r="CK513335" s="68"/>
      <c r="CO513335" s="68"/>
      <c r="CS513335" s="68"/>
    </row>
    <row r="513336" spans="81:97" x14ac:dyDescent="0.35">
      <c r="CC513336" s="68"/>
      <c r="CG513336" s="68"/>
      <c r="CK513336" s="68"/>
      <c r="CO513336" s="68"/>
      <c r="CS513336" s="68"/>
    </row>
    <row r="513337" spans="81:97" x14ac:dyDescent="0.35">
      <c r="CC513337" s="68"/>
      <c r="CG513337" s="68"/>
      <c r="CK513337" s="68"/>
      <c r="CO513337" s="68"/>
      <c r="CS513337" s="68"/>
    </row>
    <row r="513338" spans="81:97" x14ac:dyDescent="0.35">
      <c r="CC513338" s="68"/>
      <c r="CG513338" s="68"/>
      <c r="CK513338" s="68"/>
      <c r="CO513338" s="68"/>
      <c r="CS513338" s="68"/>
    </row>
    <row r="513339" spans="81:97" x14ac:dyDescent="0.35">
      <c r="CC513339" s="68"/>
      <c r="CG513339" s="68"/>
      <c r="CK513339" s="68"/>
      <c r="CO513339" s="68"/>
      <c r="CS513339" s="68"/>
    </row>
    <row r="513340" spans="81:97" x14ac:dyDescent="0.35">
      <c r="CC513340" s="68"/>
      <c r="CG513340" s="68"/>
      <c r="CK513340" s="68"/>
      <c r="CO513340" s="68"/>
      <c r="CS513340" s="68"/>
    </row>
    <row r="513341" spans="81:97" x14ac:dyDescent="0.35">
      <c r="CC513341" s="68"/>
      <c r="CG513341" s="68"/>
      <c r="CK513341" s="68"/>
      <c r="CO513341" s="68"/>
      <c r="CS513341" s="68"/>
    </row>
    <row r="513342" spans="81:97" x14ac:dyDescent="0.35">
      <c r="CC513342" s="68"/>
      <c r="CG513342" s="68"/>
      <c r="CK513342" s="68"/>
      <c r="CO513342" s="68"/>
      <c r="CS513342" s="68"/>
    </row>
    <row r="513343" spans="81:97" x14ac:dyDescent="0.35">
      <c r="CC513343" s="68"/>
      <c r="CG513343" s="68"/>
      <c r="CK513343" s="68"/>
      <c r="CO513343" s="68"/>
      <c r="CS513343" s="68"/>
    </row>
    <row r="513344" spans="81:97" x14ac:dyDescent="0.35">
      <c r="CC513344" s="68"/>
      <c r="CG513344" s="68"/>
      <c r="CK513344" s="68"/>
      <c r="CO513344" s="68"/>
      <c r="CS513344" s="68"/>
    </row>
    <row r="513345" spans="81:97" x14ac:dyDescent="0.35">
      <c r="CC513345" s="68"/>
      <c r="CG513345" s="68"/>
      <c r="CK513345" s="68"/>
      <c r="CO513345" s="68"/>
      <c r="CS513345" s="68"/>
    </row>
    <row r="513346" spans="81:97" x14ac:dyDescent="0.35">
      <c r="CC513346" s="68"/>
      <c r="CG513346" s="68"/>
      <c r="CK513346" s="68"/>
      <c r="CO513346" s="68"/>
      <c r="CS513346" s="68"/>
    </row>
    <row r="513347" spans="81:97" x14ac:dyDescent="0.35">
      <c r="CC513347" s="68"/>
      <c r="CG513347" s="68"/>
      <c r="CK513347" s="68"/>
      <c r="CO513347" s="68"/>
      <c r="CS513347" s="68"/>
    </row>
    <row r="513348" spans="81:97" x14ac:dyDescent="0.35">
      <c r="CC513348" s="68"/>
      <c r="CG513348" s="68"/>
      <c r="CK513348" s="68"/>
      <c r="CO513348" s="68"/>
      <c r="CS513348" s="68"/>
    </row>
    <row r="513349" spans="81:97" x14ac:dyDescent="0.35">
      <c r="CC513349" s="68"/>
      <c r="CG513349" s="68"/>
      <c r="CK513349" s="68"/>
      <c r="CO513349" s="68"/>
      <c r="CS513349" s="68"/>
    </row>
    <row r="513350" spans="81:97" x14ac:dyDescent="0.35">
      <c r="CC513350" s="68"/>
      <c r="CG513350" s="68"/>
      <c r="CK513350" s="68"/>
      <c r="CO513350" s="68"/>
      <c r="CS513350" s="68"/>
    </row>
    <row r="513351" spans="81:97" x14ac:dyDescent="0.35">
      <c r="CC513351" s="68"/>
      <c r="CG513351" s="68"/>
      <c r="CK513351" s="68"/>
      <c r="CO513351" s="68"/>
      <c r="CS513351" s="68"/>
    </row>
    <row r="513352" spans="81:97" x14ac:dyDescent="0.35">
      <c r="CC513352" s="68"/>
      <c r="CG513352" s="68"/>
      <c r="CK513352" s="68"/>
      <c r="CO513352" s="68"/>
      <c r="CS513352" s="68"/>
    </row>
    <row r="513353" spans="81:97" x14ac:dyDescent="0.35">
      <c r="CC513353" s="68"/>
      <c r="CG513353" s="68"/>
      <c r="CK513353" s="68"/>
      <c r="CO513353" s="68"/>
      <c r="CS513353" s="68"/>
    </row>
    <row r="513354" spans="81:97" x14ac:dyDescent="0.35">
      <c r="CC513354" s="68"/>
      <c r="CG513354" s="68"/>
      <c r="CK513354" s="68"/>
      <c r="CO513354" s="68"/>
      <c r="CS513354" s="68"/>
    </row>
    <row r="513355" spans="81:97" x14ac:dyDescent="0.35">
      <c r="CC513355" s="68"/>
      <c r="CG513355" s="68"/>
      <c r="CK513355" s="68"/>
      <c r="CO513355" s="68"/>
      <c r="CS513355" s="68"/>
    </row>
    <row r="513356" spans="81:97" x14ac:dyDescent="0.35">
      <c r="CC513356" s="68"/>
      <c r="CG513356" s="68"/>
      <c r="CK513356" s="68"/>
      <c r="CO513356" s="68"/>
      <c r="CS513356" s="68"/>
    </row>
    <row r="513357" spans="81:97" x14ac:dyDescent="0.35">
      <c r="CC513357" s="68"/>
      <c r="CG513357" s="68"/>
      <c r="CK513357" s="68"/>
      <c r="CO513357" s="68"/>
      <c r="CS513357" s="68"/>
    </row>
    <row r="513358" spans="81:97" x14ac:dyDescent="0.35">
      <c r="CC513358" s="68"/>
      <c r="CG513358" s="68"/>
      <c r="CK513358" s="68"/>
      <c r="CO513358" s="68"/>
      <c r="CS513358" s="68"/>
    </row>
    <row r="513359" spans="81:97" x14ac:dyDescent="0.35">
      <c r="CC513359" s="68"/>
      <c r="CG513359" s="68"/>
      <c r="CK513359" s="68"/>
      <c r="CO513359" s="68"/>
      <c r="CS513359" s="68"/>
    </row>
    <row r="513360" spans="81:97" x14ac:dyDescent="0.35">
      <c r="CC513360" s="68"/>
      <c r="CG513360" s="68"/>
      <c r="CK513360" s="68"/>
      <c r="CO513360" s="68"/>
      <c r="CS513360" s="68"/>
    </row>
    <row r="513361" spans="81:100" x14ac:dyDescent="0.35">
      <c r="CC513361" s="68"/>
      <c r="CG513361" s="68"/>
      <c r="CK513361" s="68"/>
      <c r="CO513361" s="68"/>
      <c r="CS513361" s="68"/>
    </row>
    <row r="513362" spans="81:100" x14ac:dyDescent="0.35">
      <c r="CC513362" s="68"/>
      <c r="CG513362" s="68"/>
      <c r="CK513362" s="68"/>
      <c r="CO513362" s="68"/>
      <c r="CS513362" s="68"/>
    </row>
    <row r="513363" spans="81:100" x14ac:dyDescent="0.35">
      <c r="CC513363" s="68"/>
      <c r="CG513363" s="68"/>
      <c r="CK513363" s="68"/>
      <c r="CO513363" s="68"/>
      <c r="CS513363" s="68"/>
    </row>
    <row r="513364" spans="81:100" x14ac:dyDescent="0.35">
      <c r="CC513364" s="68"/>
      <c r="CG513364" s="68"/>
      <c r="CK513364" s="68"/>
      <c r="CO513364" s="68"/>
      <c r="CS513364" s="68"/>
    </row>
    <row r="513365" spans="81:100" x14ac:dyDescent="0.35">
      <c r="CC513365" s="68"/>
      <c r="CG513365" s="68"/>
      <c r="CK513365" s="68"/>
      <c r="CO513365" s="68"/>
      <c r="CS513365" s="68"/>
    </row>
    <row r="513366" spans="81:100" x14ac:dyDescent="0.35">
      <c r="CC513366" s="68"/>
      <c r="CG513366" s="68"/>
      <c r="CK513366" s="68"/>
      <c r="CO513366" s="68"/>
      <c r="CS513366" s="68"/>
    </row>
    <row r="513367" spans="81:100" x14ac:dyDescent="0.35">
      <c r="CC513367" s="68"/>
      <c r="CG513367" s="68"/>
      <c r="CK513367" s="68"/>
      <c r="CO513367" s="68"/>
      <c r="CS513367" s="68"/>
    </row>
    <row r="513368" spans="81:100" x14ac:dyDescent="0.35">
      <c r="CC513368" s="68"/>
      <c r="CG513368" s="68"/>
      <c r="CK513368" s="68"/>
      <c r="CO513368" s="68"/>
      <c r="CS513368" s="68"/>
    </row>
    <row r="513369" spans="81:100" x14ac:dyDescent="0.35">
      <c r="CC513369" s="68"/>
      <c r="CG513369" s="68"/>
      <c r="CK513369" s="68"/>
      <c r="CO513369" s="68"/>
      <c r="CS513369" s="68"/>
    </row>
    <row r="513370" spans="81:100" x14ac:dyDescent="0.35">
      <c r="CC513370" s="68"/>
      <c r="CG513370" s="68"/>
      <c r="CK513370" s="68"/>
      <c r="CO513370" s="68"/>
      <c r="CS513370" s="68"/>
    </row>
    <row r="513371" spans="81:100" x14ac:dyDescent="0.35">
      <c r="CC513371" s="68"/>
      <c r="CG513371" s="68"/>
      <c r="CK513371" s="68"/>
      <c r="CO513371" s="68"/>
      <c r="CS513371" s="68"/>
    </row>
    <row r="513372" spans="81:100" x14ac:dyDescent="0.35">
      <c r="CC513372" s="68"/>
      <c r="CG513372" s="68"/>
      <c r="CK513372" s="68"/>
      <c r="CO513372" s="68"/>
      <c r="CS513372" s="68"/>
    </row>
    <row r="513373" spans="81:100" x14ac:dyDescent="0.35">
      <c r="CC513373" s="65"/>
      <c r="CD513373" s="65"/>
      <c r="CE513373" s="65"/>
      <c r="CF513373" s="63"/>
      <c r="CG513373" s="65"/>
      <c r="CH513373" s="65"/>
      <c r="CI513373" s="65"/>
      <c r="CJ513373" s="63"/>
      <c r="CK513373" s="65"/>
      <c r="CL513373" s="65"/>
      <c r="CM513373" s="65"/>
      <c r="CN513373" s="63"/>
      <c r="CO513373" s="65"/>
      <c r="CP513373" s="65"/>
      <c r="CQ513373" s="65"/>
      <c r="CR513373" s="63"/>
      <c r="CS513373" s="65"/>
      <c r="CT513373" s="65"/>
      <c r="CU513373" s="65"/>
      <c r="CV513373" s="63"/>
    </row>
    <row r="513374" spans="81:100" x14ac:dyDescent="0.35">
      <c r="CC513374" s="65"/>
      <c r="CD513374" s="65"/>
      <c r="CE513374" s="65"/>
      <c r="CF513374" s="63"/>
      <c r="CG513374" s="65"/>
      <c r="CH513374" s="65"/>
      <c r="CI513374" s="65"/>
      <c r="CJ513374" s="63"/>
      <c r="CK513374" s="65"/>
      <c r="CL513374" s="65"/>
      <c r="CM513374" s="65"/>
      <c r="CN513374" s="63"/>
      <c r="CO513374" s="65"/>
      <c r="CP513374" s="65"/>
      <c r="CQ513374" s="65"/>
      <c r="CR513374" s="63"/>
      <c r="CS513374" s="65"/>
      <c r="CT513374" s="65"/>
      <c r="CU513374" s="65"/>
      <c r="CV513374" s="63"/>
    </row>
    <row r="513765" spans="81:97" x14ac:dyDescent="0.35">
      <c r="CC513765" s="68"/>
      <c r="CG513765" s="68"/>
      <c r="CK513765" s="68"/>
      <c r="CO513765" s="68"/>
      <c r="CS513765" s="68"/>
    </row>
    <row r="513766" spans="81:97" x14ac:dyDescent="0.35">
      <c r="CC513766" s="68"/>
      <c r="CG513766" s="68"/>
      <c r="CK513766" s="68"/>
      <c r="CO513766" s="68"/>
      <c r="CS513766" s="68"/>
    </row>
    <row r="513767" spans="81:97" x14ac:dyDescent="0.35">
      <c r="CC513767" s="68"/>
      <c r="CG513767" s="68"/>
      <c r="CK513767" s="68"/>
      <c r="CO513767" s="68"/>
      <c r="CS513767" s="68"/>
    </row>
    <row r="513768" spans="81:97" x14ac:dyDescent="0.35">
      <c r="CC513768" s="68"/>
      <c r="CG513768" s="68"/>
      <c r="CK513768" s="68"/>
      <c r="CO513768" s="68"/>
      <c r="CS513768" s="68"/>
    </row>
    <row r="513769" spans="81:97" x14ac:dyDescent="0.35">
      <c r="CC513769" s="68"/>
      <c r="CG513769" s="68"/>
      <c r="CK513769" s="68"/>
      <c r="CO513769" s="68"/>
      <c r="CS513769" s="68"/>
    </row>
    <row r="513770" spans="81:97" x14ac:dyDescent="0.35">
      <c r="CC513770" s="68"/>
      <c r="CG513770" s="68"/>
      <c r="CK513770" s="68"/>
      <c r="CO513770" s="68"/>
      <c r="CS513770" s="68"/>
    </row>
    <row r="513771" spans="81:97" x14ac:dyDescent="0.35">
      <c r="CC513771" s="68"/>
      <c r="CG513771" s="68"/>
      <c r="CK513771" s="68"/>
      <c r="CO513771" s="68"/>
      <c r="CS513771" s="68"/>
    </row>
    <row r="513772" spans="81:97" x14ac:dyDescent="0.35">
      <c r="CC513772" s="68"/>
      <c r="CG513772" s="68"/>
      <c r="CK513772" s="68"/>
      <c r="CO513772" s="68"/>
      <c r="CS513772" s="68"/>
    </row>
    <row r="513773" spans="81:97" x14ac:dyDescent="0.35">
      <c r="CC513773" s="68"/>
      <c r="CG513773" s="68"/>
      <c r="CK513773" s="68"/>
      <c r="CO513773" s="68"/>
      <c r="CS513773" s="68"/>
    </row>
    <row r="513774" spans="81:97" x14ac:dyDescent="0.35">
      <c r="CC513774" s="68"/>
      <c r="CG513774" s="68"/>
      <c r="CK513774" s="68"/>
      <c r="CO513774" s="68"/>
      <c r="CS513774" s="68"/>
    </row>
    <row r="513775" spans="81:97" x14ac:dyDescent="0.35">
      <c r="CC513775" s="68"/>
      <c r="CG513775" s="68"/>
      <c r="CK513775" s="68"/>
      <c r="CO513775" s="68"/>
      <c r="CS513775" s="68"/>
    </row>
    <row r="513776" spans="81:97" x14ac:dyDescent="0.35">
      <c r="CC513776" s="68"/>
      <c r="CG513776" s="68"/>
      <c r="CK513776" s="68"/>
      <c r="CO513776" s="68"/>
      <c r="CS513776" s="68"/>
    </row>
    <row r="513777" spans="81:97" x14ac:dyDescent="0.35">
      <c r="CC513777" s="68"/>
      <c r="CG513777" s="68"/>
      <c r="CK513777" s="68"/>
      <c r="CO513777" s="68"/>
      <c r="CS513777" s="68"/>
    </row>
    <row r="513778" spans="81:97" x14ac:dyDescent="0.35">
      <c r="CC513778" s="68"/>
      <c r="CG513778" s="68"/>
      <c r="CK513778" s="68"/>
      <c r="CO513778" s="68"/>
      <c r="CS513778" s="68"/>
    </row>
    <row r="513779" spans="81:97" x14ac:dyDescent="0.35">
      <c r="CC513779" s="68"/>
      <c r="CG513779" s="68"/>
      <c r="CK513779" s="68"/>
      <c r="CO513779" s="68"/>
      <c r="CS513779" s="68"/>
    </row>
    <row r="513780" spans="81:97" x14ac:dyDescent="0.35">
      <c r="CC513780" s="68"/>
      <c r="CG513780" s="68"/>
      <c r="CK513780" s="68"/>
      <c r="CO513780" s="68"/>
      <c r="CS513780" s="68"/>
    </row>
    <row r="513781" spans="81:97" x14ac:dyDescent="0.35">
      <c r="CC513781" s="68"/>
      <c r="CG513781" s="68"/>
      <c r="CK513781" s="68"/>
      <c r="CO513781" s="68"/>
      <c r="CS513781" s="68"/>
    </row>
    <row r="513782" spans="81:97" x14ac:dyDescent="0.35">
      <c r="CC513782" s="68"/>
      <c r="CG513782" s="68"/>
      <c r="CK513782" s="68"/>
      <c r="CO513782" s="68"/>
      <c r="CS513782" s="68"/>
    </row>
    <row r="513783" spans="81:97" x14ac:dyDescent="0.35">
      <c r="CC513783" s="68"/>
      <c r="CG513783" s="68"/>
      <c r="CK513783" s="68"/>
      <c r="CO513783" s="68"/>
      <c r="CS513783" s="68"/>
    </row>
    <row r="513784" spans="81:97" x14ac:dyDescent="0.35">
      <c r="CC513784" s="68"/>
      <c r="CG513784" s="68"/>
      <c r="CK513784" s="68"/>
      <c r="CO513784" s="68"/>
      <c r="CS513784" s="68"/>
    </row>
    <row r="513785" spans="81:97" x14ac:dyDescent="0.35">
      <c r="CC513785" s="68"/>
      <c r="CG513785" s="68"/>
      <c r="CK513785" s="68"/>
      <c r="CO513785" s="68"/>
      <c r="CS513785" s="68"/>
    </row>
    <row r="513786" spans="81:97" x14ac:dyDescent="0.35">
      <c r="CC513786" s="68"/>
      <c r="CG513786" s="68"/>
      <c r="CK513786" s="68"/>
      <c r="CO513786" s="68"/>
      <c r="CS513786" s="68"/>
    </row>
    <row r="513787" spans="81:97" x14ac:dyDescent="0.35">
      <c r="CC513787" s="68"/>
      <c r="CG513787" s="68"/>
      <c r="CK513787" s="68"/>
      <c r="CO513787" s="68"/>
      <c r="CS513787" s="68"/>
    </row>
    <row r="513788" spans="81:97" x14ac:dyDescent="0.35">
      <c r="CC513788" s="68"/>
      <c r="CG513788" s="68"/>
      <c r="CK513788" s="68"/>
      <c r="CO513788" s="68"/>
      <c r="CS513788" s="68"/>
    </row>
    <row r="513789" spans="81:97" x14ac:dyDescent="0.35">
      <c r="CC513789" s="68"/>
      <c r="CG513789" s="68"/>
      <c r="CK513789" s="68"/>
      <c r="CO513789" s="68"/>
      <c r="CS513789" s="68"/>
    </row>
    <row r="513790" spans="81:97" x14ac:dyDescent="0.35">
      <c r="CC513790" s="68"/>
      <c r="CG513790" s="68"/>
      <c r="CK513790" s="68"/>
      <c r="CO513790" s="68"/>
      <c r="CS513790" s="68"/>
    </row>
    <row r="513791" spans="81:97" x14ac:dyDescent="0.35">
      <c r="CC513791" s="68"/>
      <c r="CG513791" s="68"/>
      <c r="CK513791" s="68"/>
      <c r="CO513791" s="68"/>
      <c r="CS513791" s="68"/>
    </row>
    <row r="513792" spans="81:97" x14ac:dyDescent="0.35">
      <c r="CC513792" s="68"/>
      <c r="CG513792" s="68"/>
      <c r="CK513792" s="68"/>
      <c r="CO513792" s="68"/>
      <c r="CS513792" s="68"/>
    </row>
    <row r="513793" spans="81:97" x14ac:dyDescent="0.35">
      <c r="CC513793" s="68"/>
      <c r="CG513793" s="68"/>
      <c r="CK513793" s="68"/>
      <c r="CO513793" s="68"/>
      <c r="CS513793" s="68"/>
    </row>
    <row r="513794" spans="81:97" x14ac:dyDescent="0.35">
      <c r="CC513794" s="68"/>
      <c r="CG513794" s="68"/>
      <c r="CK513794" s="68"/>
      <c r="CO513794" s="68"/>
      <c r="CS513794" s="68"/>
    </row>
    <row r="513795" spans="81:97" x14ac:dyDescent="0.35">
      <c r="CC513795" s="68"/>
      <c r="CG513795" s="68"/>
      <c r="CK513795" s="68"/>
      <c r="CO513795" s="68"/>
      <c r="CS513795" s="68"/>
    </row>
    <row r="513796" spans="81:97" x14ac:dyDescent="0.35">
      <c r="CC513796" s="68"/>
      <c r="CG513796" s="68"/>
      <c r="CK513796" s="68"/>
      <c r="CO513796" s="68"/>
      <c r="CS513796" s="68"/>
    </row>
    <row r="513797" spans="81:97" x14ac:dyDescent="0.35">
      <c r="CC513797" s="68"/>
      <c r="CG513797" s="68"/>
      <c r="CK513797" s="68"/>
      <c r="CO513797" s="68"/>
      <c r="CS513797" s="68"/>
    </row>
    <row r="513798" spans="81:97" x14ac:dyDescent="0.35">
      <c r="CC513798" s="68"/>
      <c r="CG513798" s="68"/>
      <c r="CK513798" s="68"/>
      <c r="CO513798" s="68"/>
      <c r="CS513798" s="68"/>
    </row>
    <row r="513799" spans="81:97" x14ac:dyDescent="0.35">
      <c r="CC513799" s="68"/>
      <c r="CG513799" s="68"/>
      <c r="CK513799" s="68"/>
      <c r="CO513799" s="68"/>
      <c r="CS513799" s="68"/>
    </row>
    <row r="513800" spans="81:97" x14ac:dyDescent="0.35">
      <c r="CC513800" s="68"/>
      <c r="CG513800" s="68"/>
      <c r="CK513800" s="68"/>
      <c r="CO513800" s="68"/>
      <c r="CS513800" s="68"/>
    </row>
    <row r="513801" spans="81:97" x14ac:dyDescent="0.35">
      <c r="CC513801" s="68"/>
      <c r="CG513801" s="68"/>
      <c r="CK513801" s="68"/>
      <c r="CO513801" s="68"/>
      <c r="CS513801" s="68"/>
    </row>
    <row r="513802" spans="81:97" x14ac:dyDescent="0.35">
      <c r="CC513802" s="68"/>
      <c r="CG513802" s="68"/>
      <c r="CK513802" s="68"/>
      <c r="CO513802" s="68"/>
      <c r="CS513802" s="68"/>
    </row>
    <row r="513803" spans="81:97" x14ac:dyDescent="0.35">
      <c r="CC513803" s="68"/>
      <c r="CG513803" s="68"/>
      <c r="CK513803" s="68"/>
      <c r="CO513803" s="68"/>
      <c r="CS513803" s="68"/>
    </row>
    <row r="513804" spans="81:97" x14ac:dyDescent="0.35">
      <c r="CC513804" s="68"/>
      <c r="CG513804" s="68"/>
      <c r="CK513804" s="68"/>
      <c r="CO513804" s="68"/>
      <c r="CS513804" s="68"/>
    </row>
    <row r="513805" spans="81:97" x14ac:dyDescent="0.35">
      <c r="CC513805" s="68"/>
      <c r="CG513805" s="68"/>
      <c r="CK513805" s="68"/>
      <c r="CO513805" s="68"/>
      <c r="CS513805" s="68"/>
    </row>
    <row r="513806" spans="81:97" x14ac:dyDescent="0.35">
      <c r="CC513806" s="68"/>
      <c r="CG513806" s="68"/>
      <c r="CK513806" s="68"/>
      <c r="CO513806" s="68"/>
      <c r="CS513806" s="68"/>
    </row>
    <row r="513807" spans="81:97" x14ac:dyDescent="0.35">
      <c r="CC513807" s="68"/>
      <c r="CG513807" s="68"/>
      <c r="CK513807" s="68"/>
      <c r="CO513807" s="68"/>
      <c r="CS513807" s="68"/>
    </row>
    <row r="513808" spans="81:97" x14ac:dyDescent="0.35">
      <c r="CC513808" s="68"/>
      <c r="CG513808" s="68"/>
      <c r="CK513808" s="68"/>
      <c r="CO513808" s="68"/>
      <c r="CS513808" s="68"/>
    </row>
    <row r="513809" spans="81:97" x14ac:dyDescent="0.35">
      <c r="CC513809" s="68"/>
      <c r="CG513809" s="68"/>
      <c r="CK513809" s="68"/>
      <c r="CO513809" s="68"/>
      <c r="CS513809" s="68"/>
    </row>
    <row r="513810" spans="81:97" x14ac:dyDescent="0.35">
      <c r="CC513810" s="68"/>
      <c r="CG513810" s="68"/>
      <c r="CK513810" s="68"/>
      <c r="CO513810" s="68"/>
      <c r="CS513810" s="68"/>
    </row>
    <row r="513811" spans="81:97" x14ac:dyDescent="0.35">
      <c r="CC513811" s="68"/>
      <c r="CG513811" s="68"/>
      <c r="CK513811" s="68"/>
      <c r="CO513811" s="68"/>
      <c r="CS513811" s="68"/>
    </row>
    <row r="513812" spans="81:97" x14ac:dyDescent="0.35">
      <c r="CC513812" s="68"/>
      <c r="CG513812" s="68"/>
      <c r="CK513812" s="68"/>
      <c r="CO513812" s="68"/>
      <c r="CS513812" s="68"/>
    </row>
    <row r="513813" spans="81:97" x14ac:dyDescent="0.35">
      <c r="CC513813" s="68"/>
      <c r="CG513813" s="68"/>
      <c r="CK513813" s="68"/>
      <c r="CO513813" s="68"/>
      <c r="CS513813" s="68"/>
    </row>
    <row r="513814" spans="81:97" x14ac:dyDescent="0.35">
      <c r="CC513814" s="68"/>
      <c r="CG513814" s="68"/>
      <c r="CK513814" s="68"/>
      <c r="CO513814" s="68"/>
      <c r="CS513814" s="68"/>
    </row>
    <row r="513815" spans="81:97" x14ac:dyDescent="0.35">
      <c r="CC513815" s="68"/>
      <c r="CG513815" s="68"/>
      <c r="CK513815" s="68"/>
      <c r="CO513815" s="68"/>
      <c r="CS513815" s="68"/>
    </row>
    <row r="513816" spans="81:97" x14ac:dyDescent="0.35">
      <c r="CC513816" s="68"/>
      <c r="CG513816" s="68"/>
      <c r="CK513816" s="68"/>
      <c r="CO513816" s="68"/>
      <c r="CS513816" s="68"/>
    </row>
    <row r="513817" spans="81:97" x14ac:dyDescent="0.35">
      <c r="CC513817" s="68"/>
      <c r="CG513817" s="68"/>
      <c r="CK513817" s="68"/>
      <c r="CO513817" s="68"/>
      <c r="CS513817" s="68"/>
    </row>
    <row r="513818" spans="81:97" x14ac:dyDescent="0.35">
      <c r="CC513818" s="68"/>
      <c r="CG513818" s="68"/>
      <c r="CK513818" s="68"/>
      <c r="CO513818" s="68"/>
      <c r="CS513818" s="68"/>
    </row>
    <row r="513819" spans="81:97" x14ac:dyDescent="0.35">
      <c r="CC513819" s="68"/>
      <c r="CG513819" s="68"/>
      <c r="CK513819" s="68"/>
      <c r="CO513819" s="68"/>
      <c r="CS513819" s="68"/>
    </row>
    <row r="513820" spans="81:97" x14ac:dyDescent="0.35">
      <c r="CC513820" s="68"/>
      <c r="CG513820" s="68"/>
      <c r="CK513820" s="68"/>
      <c r="CO513820" s="68"/>
      <c r="CS513820" s="68"/>
    </row>
    <row r="513821" spans="81:97" x14ac:dyDescent="0.35">
      <c r="CC513821" s="68"/>
      <c r="CG513821" s="68"/>
      <c r="CK513821" s="68"/>
      <c r="CO513821" s="68"/>
      <c r="CS513821" s="68"/>
    </row>
    <row r="513822" spans="81:97" x14ac:dyDescent="0.35">
      <c r="CC513822" s="68"/>
      <c r="CG513822" s="68"/>
      <c r="CK513822" s="68"/>
      <c r="CO513822" s="68"/>
      <c r="CS513822" s="68"/>
    </row>
    <row r="513823" spans="81:97" x14ac:dyDescent="0.35">
      <c r="CC513823" s="68"/>
      <c r="CG513823" s="68"/>
      <c r="CK513823" s="68"/>
      <c r="CO513823" s="68"/>
      <c r="CS513823" s="68"/>
    </row>
    <row r="513824" spans="81:97" x14ac:dyDescent="0.35">
      <c r="CC513824" s="68"/>
      <c r="CG513824" s="68"/>
      <c r="CK513824" s="68"/>
      <c r="CO513824" s="68"/>
      <c r="CS513824" s="68"/>
    </row>
    <row r="513825" spans="81:97" x14ac:dyDescent="0.35">
      <c r="CC513825" s="68"/>
      <c r="CG513825" s="68"/>
      <c r="CK513825" s="68"/>
      <c r="CO513825" s="68"/>
      <c r="CS513825" s="68"/>
    </row>
    <row r="513826" spans="81:97" x14ac:dyDescent="0.35">
      <c r="CC513826" s="68"/>
      <c r="CG513826" s="68"/>
      <c r="CK513826" s="68"/>
      <c r="CO513826" s="68"/>
      <c r="CS513826" s="68"/>
    </row>
    <row r="513827" spans="81:97" x14ac:dyDescent="0.35">
      <c r="CC513827" s="68"/>
      <c r="CG513827" s="68"/>
      <c r="CK513827" s="68"/>
      <c r="CO513827" s="68"/>
      <c r="CS513827" s="68"/>
    </row>
    <row r="513828" spans="81:97" x14ac:dyDescent="0.35">
      <c r="CC513828" s="68"/>
      <c r="CG513828" s="68"/>
      <c r="CK513828" s="68"/>
      <c r="CO513828" s="68"/>
      <c r="CS513828" s="68"/>
    </row>
    <row r="513829" spans="81:97" x14ac:dyDescent="0.35">
      <c r="CC513829" s="68"/>
      <c r="CG513829" s="68"/>
      <c r="CK513829" s="68"/>
      <c r="CO513829" s="68"/>
      <c r="CS513829" s="68"/>
    </row>
    <row r="513830" spans="81:97" x14ac:dyDescent="0.35">
      <c r="CC513830" s="68"/>
      <c r="CG513830" s="68"/>
      <c r="CK513830" s="68"/>
      <c r="CO513830" s="68"/>
      <c r="CS513830" s="68"/>
    </row>
    <row r="513831" spans="81:97" x14ac:dyDescent="0.35">
      <c r="CC513831" s="68"/>
      <c r="CG513831" s="68"/>
      <c r="CK513831" s="68"/>
      <c r="CO513831" s="68"/>
      <c r="CS513831" s="68"/>
    </row>
    <row r="513832" spans="81:97" x14ac:dyDescent="0.35">
      <c r="CC513832" s="68"/>
      <c r="CG513832" s="68"/>
      <c r="CK513832" s="68"/>
      <c r="CO513832" s="68"/>
      <c r="CS513832" s="68"/>
    </row>
    <row r="513833" spans="81:97" x14ac:dyDescent="0.35">
      <c r="CC513833" s="68"/>
      <c r="CG513833" s="68"/>
      <c r="CK513833" s="68"/>
      <c r="CO513833" s="68"/>
      <c r="CS513833" s="68"/>
    </row>
    <row r="513834" spans="81:97" x14ac:dyDescent="0.35">
      <c r="CC513834" s="68"/>
      <c r="CG513834" s="68"/>
      <c r="CK513834" s="68"/>
      <c r="CO513834" s="68"/>
      <c r="CS513834" s="68"/>
    </row>
    <row r="513835" spans="81:97" x14ac:dyDescent="0.35">
      <c r="CC513835" s="68"/>
      <c r="CG513835" s="68"/>
      <c r="CK513835" s="68"/>
      <c r="CO513835" s="68"/>
      <c r="CS513835" s="68"/>
    </row>
    <row r="513836" spans="81:97" x14ac:dyDescent="0.35">
      <c r="CC513836" s="68"/>
      <c r="CG513836" s="68"/>
      <c r="CK513836" s="68"/>
      <c r="CO513836" s="68"/>
      <c r="CS513836" s="68"/>
    </row>
    <row r="513837" spans="81:97" x14ac:dyDescent="0.35">
      <c r="CC513837" s="68"/>
      <c r="CG513837" s="68"/>
      <c r="CK513837" s="68"/>
      <c r="CO513837" s="68"/>
      <c r="CS513837" s="68"/>
    </row>
    <row r="513838" spans="81:97" x14ac:dyDescent="0.35">
      <c r="CC513838" s="68"/>
      <c r="CG513838" s="68"/>
      <c r="CK513838" s="68"/>
      <c r="CO513838" s="68"/>
      <c r="CS513838" s="68"/>
    </row>
    <row r="513839" spans="81:97" x14ac:dyDescent="0.35">
      <c r="CC513839" s="68"/>
      <c r="CG513839" s="68"/>
      <c r="CK513839" s="68"/>
      <c r="CO513839" s="68"/>
      <c r="CS513839" s="68"/>
    </row>
    <row r="513840" spans="81:97" x14ac:dyDescent="0.35">
      <c r="CC513840" s="68"/>
      <c r="CG513840" s="68"/>
      <c r="CK513840" s="68"/>
      <c r="CO513840" s="68"/>
      <c r="CS513840" s="68"/>
    </row>
    <row r="513841" spans="81:97" x14ac:dyDescent="0.35">
      <c r="CC513841" s="68"/>
      <c r="CG513841" s="68"/>
      <c r="CK513841" s="68"/>
      <c r="CO513841" s="68"/>
      <c r="CS513841" s="68"/>
    </row>
    <row r="513842" spans="81:97" x14ac:dyDescent="0.35">
      <c r="CC513842" s="68"/>
      <c r="CG513842" s="68"/>
      <c r="CK513842" s="68"/>
      <c r="CO513842" s="68"/>
      <c r="CS513842" s="68"/>
    </row>
    <row r="513843" spans="81:97" x14ac:dyDescent="0.35">
      <c r="CC513843" s="68"/>
      <c r="CG513843" s="68"/>
      <c r="CK513843" s="68"/>
      <c r="CO513843" s="68"/>
      <c r="CS513843" s="68"/>
    </row>
    <row r="513844" spans="81:97" x14ac:dyDescent="0.35">
      <c r="CC513844" s="68"/>
      <c r="CG513844" s="68"/>
      <c r="CK513844" s="68"/>
      <c r="CO513844" s="68"/>
      <c r="CS513844" s="68"/>
    </row>
    <row r="513845" spans="81:97" x14ac:dyDescent="0.35">
      <c r="CC513845" s="68"/>
      <c r="CG513845" s="68"/>
      <c r="CK513845" s="68"/>
      <c r="CO513845" s="68"/>
      <c r="CS513845" s="68"/>
    </row>
    <row r="513846" spans="81:97" x14ac:dyDescent="0.35">
      <c r="CC513846" s="68"/>
      <c r="CG513846" s="68"/>
      <c r="CK513846" s="68"/>
      <c r="CO513846" s="68"/>
      <c r="CS513846" s="68"/>
    </row>
    <row r="513847" spans="81:97" x14ac:dyDescent="0.35">
      <c r="CC513847" s="68"/>
      <c r="CG513847" s="68"/>
      <c r="CK513847" s="68"/>
      <c r="CO513847" s="68"/>
      <c r="CS513847" s="68"/>
    </row>
    <row r="513848" spans="81:97" x14ac:dyDescent="0.35">
      <c r="CC513848" s="68"/>
      <c r="CG513848" s="68"/>
      <c r="CK513848" s="68"/>
      <c r="CO513848" s="68"/>
      <c r="CS513848" s="68"/>
    </row>
    <row r="513849" spans="81:97" x14ac:dyDescent="0.35">
      <c r="CC513849" s="68"/>
      <c r="CG513849" s="68"/>
      <c r="CK513849" s="68"/>
      <c r="CO513849" s="68"/>
      <c r="CS513849" s="68"/>
    </row>
    <row r="513850" spans="81:97" x14ac:dyDescent="0.35">
      <c r="CC513850" s="68"/>
      <c r="CG513850" s="68"/>
      <c r="CK513850" s="68"/>
      <c r="CO513850" s="68"/>
      <c r="CS513850" s="68"/>
    </row>
    <row r="513851" spans="81:97" x14ac:dyDescent="0.35">
      <c r="CC513851" s="68"/>
      <c r="CG513851" s="68"/>
      <c r="CK513851" s="68"/>
      <c r="CO513851" s="68"/>
      <c r="CS513851" s="68"/>
    </row>
    <row r="513852" spans="81:97" x14ac:dyDescent="0.35">
      <c r="CC513852" s="68"/>
      <c r="CG513852" s="68"/>
      <c r="CK513852" s="68"/>
      <c r="CO513852" s="68"/>
      <c r="CS513852" s="68"/>
    </row>
    <row r="513853" spans="81:97" x14ac:dyDescent="0.35">
      <c r="CC513853" s="68"/>
      <c r="CG513853" s="68"/>
      <c r="CK513853" s="68"/>
      <c r="CO513853" s="68"/>
      <c r="CS513853" s="68"/>
    </row>
    <row r="513854" spans="81:97" x14ac:dyDescent="0.35">
      <c r="CC513854" s="68"/>
      <c r="CG513854" s="68"/>
      <c r="CK513854" s="68"/>
      <c r="CO513854" s="68"/>
      <c r="CS513854" s="68"/>
    </row>
    <row r="513855" spans="81:97" x14ac:dyDescent="0.35">
      <c r="CC513855" s="68"/>
      <c r="CG513855" s="68"/>
      <c r="CK513855" s="68"/>
      <c r="CO513855" s="68"/>
      <c r="CS513855" s="68"/>
    </row>
    <row r="513856" spans="81:97" x14ac:dyDescent="0.35">
      <c r="CC513856" s="68"/>
      <c r="CG513856" s="68"/>
      <c r="CK513856" s="68"/>
      <c r="CO513856" s="68"/>
      <c r="CS513856" s="68"/>
    </row>
    <row r="513857" spans="81:97" x14ac:dyDescent="0.35">
      <c r="CC513857" s="68"/>
      <c r="CG513857" s="68"/>
      <c r="CK513857" s="68"/>
      <c r="CO513857" s="68"/>
      <c r="CS513857" s="68"/>
    </row>
    <row r="513858" spans="81:97" x14ac:dyDescent="0.35">
      <c r="CC513858" s="68"/>
      <c r="CG513858" s="68"/>
      <c r="CK513858" s="68"/>
      <c r="CO513858" s="68"/>
      <c r="CS513858" s="68"/>
    </row>
    <row r="513859" spans="81:97" x14ac:dyDescent="0.35">
      <c r="CC513859" s="68"/>
      <c r="CG513859" s="68"/>
      <c r="CK513859" s="68"/>
      <c r="CO513859" s="68"/>
      <c r="CS513859" s="68"/>
    </row>
    <row r="513860" spans="81:97" x14ac:dyDescent="0.35">
      <c r="CC513860" s="68"/>
      <c r="CG513860" s="68"/>
      <c r="CK513860" s="68"/>
      <c r="CO513860" s="68"/>
      <c r="CS513860" s="68"/>
    </row>
    <row r="513861" spans="81:97" x14ac:dyDescent="0.35">
      <c r="CC513861" s="68"/>
      <c r="CG513861" s="68"/>
      <c r="CK513861" s="68"/>
      <c r="CO513861" s="68"/>
      <c r="CS513861" s="68"/>
    </row>
    <row r="513862" spans="81:97" x14ac:dyDescent="0.35">
      <c r="CC513862" s="68"/>
      <c r="CG513862" s="68"/>
      <c r="CK513862" s="68"/>
      <c r="CO513862" s="68"/>
      <c r="CS513862" s="68"/>
    </row>
    <row r="513863" spans="81:97" x14ac:dyDescent="0.35">
      <c r="CC513863" s="68"/>
      <c r="CG513863" s="68"/>
      <c r="CK513863" s="68"/>
      <c r="CO513863" s="68"/>
      <c r="CS513863" s="68"/>
    </row>
    <row r="513864" spans="81:97" x14ac:dyDescent="0.35">
      <c r="CC513864" s="68"/>
      <c r="CG513864" s="68"/>
      <c r="CK513864" s="68"/>
      <c r="CO513864" s="68"/>
      <c r="CS513864" s="68"/>
    </row>
    <row r="513865" spans="81:97" x14ac:dyDescent="0.35">
      <c r="CC513865" s="68"/>
      <c r="CG513865" s="68"/>
      <c r="CK513865" s="68"/>
      <c r="CO513865" s="68"/>
      <c r="CS513865" s="68"/>
    </row>
    <row r="513866" spans="81:97" x14ac:dyDescent="0.35">
      <c r="CC513866" s="68"/>
      <c r="CG513866" s="68"/>
      <c r="CK513866" s="68"/>
      <c r="CO513866" s="68"/>
      <c r="CS513866" s="68"/>
    </row>
    <row r="513867" spans="81:97" x14ac:dyDescent="0.35">
      <c r="CC513867" s="68"/>
      <c r="CG513867" s="68"/>
      <c r="CK513867" s="68"/>
      <c r="CO513867" s="68"/>
      <c r="CS513867" s="68"/>
    </row>
    <row r="513868" spans="81:97" x14ac:dyDescent="0.35">
      <c r="CC513868" s="68"/>
      <c r="CG513868" s="68"/>
      <c r="CK513868" s="68"/>
      <c r="CO513868" s="68"/>
      <c r="CS513868" s="68"/>
    </row>
    <row r="513869" spans="81:97" x14ac:dyDescent="0.35">
      <c r="CC513869" s="68"/>
      <c r="CG513869" s="68"/>
      <c r="CK513869" s="68"/>
      <c r="CO513869" s="68"/>
      <c r="CS513869" s="68"/>
    </row>
    <row r="513870" spans="81:97" x14ac:dyDescent="0.35">
      <c r="CC513870" s="68"/>
      <c r="CG513870" s="68"/>
      <c r="CK513870" s="68"/>
      <c r="CO513870" s="68"/>
      <c r="CS513870" s="68"/>
    </row>
    <row r="513871" spans="81:97" x14ac:dyDescent="0.35">
      <c r="CC513871" s="68"/>
      <c r="CG513871" s="68"/>
      <c r="CK513871" s="68"/>
      <c r="CO513871" s="68"/>
      <c r="CS513871" s="68"/>
    </row>
    <row r="513872" spans="81:97" x14ac:dyDescent="0.35">
      <c r="CC513872" s="68"/>
      <c r="CG513872" s="68"/>
      <c r="CK513872" s="68"/>
      <c r="CO513872" s="68"/>
      <c r="CS513872" s="68"/>
    </row>
    <row r="513873" spans="81:97" x14ac:dyDescent="0.35">
      <c r="CC513873" s="68"/>
      <c r="CG513873" s="68"/>
      <c r="CK513873" s="68"/>
      <c r="CO513873" s="68"/>
      <c r="CS513873" s="68"/>
    </row>
    <row r="513874" spans="81:97" x14ac:dyDescent="0.35">
      <c r="CC513874" s="68"/>
      <c r="CG513874" s="68"/>
      <c r="CK513874" s="68"/>
      <c r="CO513874" s="68"/>
      <c r="CS513874" s="68"/>
    </row>
    <row r="513875" spans="81:97" x14ac:dyDescent="0.35">
      <c r="CC513875" s="68"/>
      <c r="CG513875" s="68"/>
      <c r="CK513875" s="68"/>
      <c r="CO513875" s="68"/>
      <c r="CS513875" s="68"/>
    </row>
    <row r="513876" spans="81:97" x14ac:dyDescent="0.35">
      <c r="CC513876" s="68"/>
      <c r="CG513876" s="68"/>
      <c r="CK513876" s="68"/>
      <c r="CO513876" s="68"/>
      <c r="CS513876" s="68"/>
    </row>
    <row r="513877" spans="81:97" x14ac:dyDescent="0.35">
      <c r="CC513877" s="68"/>
      <c r="CG513877" s="68"/>
      <c r="CK513877" s="68"/>
      <c r="CO513877" s="68"/>
      <c r="CS513877" s="68"/>
    </row>
    <row r="513878" spans="81:97" x14ac:dyDescent="0.35">
      <c r="CC513878" s="68"/>
      <c r="CG513878" s="68"/>
      <c r="CK513878" s="68"/>
      <c r="CO513878" s="68"/>
      <c r="CS513878" s="68"/>
    </row>
    <row r="513879" spans="81:97" x14ac:dyDescent="0.35">
      <c r="CC513879" s="68"/>
      <c r="CG513879" s="68"/>
      <c r="CK513879" s="68"/>
      <c r="CO513879" s="68"/>
      <c r="CS513879" s="68"/>
    </row>
    <row r="513880" spans="81:97" x14ac:dyDescent="0.35">
      <c r="CC513880" s="68"/>
      <c r="CG513880" s="68"/>
      <c r="CK513880" s="68"/>
      <c r="CO513880" s="68"/>
      <c r="CS513880" s="68"/>
    </row>
    <row r="513881" spans="81:97" x14ac:dyDescent="0.35">
      <c r="CC513881" s="68"/>
      <c r="CG513881" s="68"/>
      <c r="CK513881" s="68"/>
      <c r="CO513881" s="68"/>
      <c r="CS513881" s="68"/>
    </row>
    <row r="513882" spans="81:97" x14ac:dyDescent="0.35">
      <c r="CC513882" s="68"/>
      <c r="CG513882" s="68"/>
      <c r="CK513882" s="68"/>
      <c r="CO513882" s="68"/>
      <c r="CS513882" s="68"/>
    </row>
    <row r="513883" spans="81:97" x14ac:dyDescent="0.35">
      <c r="CC513883" s="68"/>
      <c r="CG513883" s="68"/>
      <c r="CK513883" s="68"/>
      <c r="CO513883" s="68"/>
      <c r="CS513883" s="68"/>
    </row>
    <row r="513884" spans="81:97" x14ac:dyDescent="0.35">
      <c r="CC513884" s="68"/>
      <c r="CG513884" s="68"/>
      <c r="CK513884" s="68"/>
      <c r="CO513884" s="68"/>
      <c r="CS513884" s="68"/>
    </row>
    <row r="513885" spans="81:97" x14ac:dyDescent="0.35">
      <c r="CC513885" s="68"/>
      <c r="CG513885" s="68"/>
      <c r="CK513885" s="68"/>
      <c r="CO513885" s="68"/>
      <c r="CS513885" s="68"/>
    </row>
    <row r="513886" spans="81:97" x14ac:dyDescent="0.35">
      <c r="CC513886" s="68"/>
      <c r="CG513886" s="68"/>
      <c r="CK513886" s="68"/>
      <c r="CO513886" s="68"/>
      <c r="CS513886" s="68"/>
    </row>
    <row r="513887" spans="81:97" x14ac:dyDescent="0.35">
      <c r="CC513887" s="68"/>
      <c r="CG513887" s="68"/>
      <c r="CK513887" s="68"/>
      <c r="CO513887" s="68"/>
      <c r="CS513887" s="68"/>
    </row>
    <row r="513888" spans="81:97" x14ac:dyDescent="0.35">
      <c r="CC513888" s="68"/>
      <c r="CG513888" s="68"/>
      <c r="CK513888" s="68"/>
      <c r="CO513888" s="68"/>
      <c r="CS513888" s="68"/>
    </row>
    <row r="513889" spans="81:97" x14ac:dyDescent="0.35">
      <c r="CC513889" s="68"/>
      <c r="CG513889" s="68"/>
      <c r="CK513889" s="68"/>
      <c r="CO513889" s="68"/>
      <c r="CS513889" s="68"/>
    </row>
    <row r="513890" spans="81:97" x14ac:dyDescent="0.35">
      <c r="CC513890" s="68"/>
      <c r="CG513890" s="68"/>
      <c r="CK513890" s="68"/>
      <c r="CO513890" s="68"/>
      <c r="CS513890" s="68"/>
    </row>
    <row r="513891" spans="81:97" x14ac:dyDescent="0.35">
      <c r="CC513891" s="68"/>
      <c r="CG513891" s="68"/>
      <c r="CK513891" s="68"/>
      <c r="CO513891" s="68"/>
      <c r="CS513891" s="68"/>
    </row>
    <row r="513892" spans="81:97" x14ac:dyDescent="0.35">
      <c r="CC513892" s="68"/>
      <c r="CG513892" s="68"/>
      <c r="CK513892" s="68"/>
      <c r="CO513892" s="68"/>
      <c r="CS513892" s="68"/>
    </row>
    <row r="513893" spans="81:97" x14ac:dyDescent="0.35">
      <c r="CC513893" s="68"/>
      <c r="CG513893" s="68"/>
      <c r="CK513893" s="68"/>
      <c r="CO513893" s="68"/>
      <c r="CS513893" s="68"/>
    </row>
    <row r="513894" spans="81:97" x14ac:dyDescent="0.35">
      <c r="CC513894" s="68"/>
      <c r="CG513894" s="68"/>
      <c r="CK513894" s="68"/>
      <c r="CO513894" s="68"/>
      <c r="CS513894" s="68"/>
    </row>
    <row r="513895" spans="81:97" x14ac:dyDescent="0.35">
      <c r="CC513895" s="68"/>
      <c r="CG513895" s="68"/>
      <c r="CK513895" s="68"/>
      <c r="CO513895" s="68"/>
      <c r="CS513895" s="68"/>
    </row>
    <row r="513896" spans="81:97" x14ac:dyDescent="0.35">
      <c r="CC513896" s="68"/>
      <c r="CG513896" s="68"/>
      <c r="CK513896" s="68"/>
      <c r="CO513896" s="68"/>
      <c r="CS513896" s="68"/>
    </row>
    <row r="513897" spans="81:97" x14ac:dyDescent="0.35">
      <c r="CC513897" s="68"/>
      <c r="CG513897" s="68"/>
      <c r="CK513897" s="68"/>
      <c r="CO513897" s="68"/>
      <c r="CS513897" s="68"/>
    </row>
    <row r="513898" spans="81:97" x14ac:dyDescent="0.35">
      <c r="CC513898" s="68"/>
      <c r="CG513898" s="68"/>
      <c r="CK513898" s="68"/>
      <c r="CO513898" s="68"/>
      <c r="CS513898" s="68"/>
    </row>
    <row r="513899" spans="81:97" x14ac:dyDescent="0.35">
      <c r="CC513899" s="68"/>
      <c r="CG513899" s="68"/>
      <c r="CK513899" s="68"/>
      <c r="CO513899" s="68"/>
      <c r="CS513899" s="68"/>
    </row>
    <row r="513900" spans="81:97" x14ac:dyDescent="0.35">
      <c r="CC513900" s="68"/>
      <c r="CG513900" s="68"/>
      <c r="CK513900" s="68"/>
      <c r="CO513900" s="68"/>
      <c r="CS513900" s="68"/>
    </row>
    <row r="513901" spans="81:97" x14ac:dyDescent="0.35">
      <c r="CC513901" s="68"/>
      <c r="CG513901" s="68"/>
      <c r="CK513901" s="68"/>
      <c r="CO513901" s="68"/>
      <c r="CS513901" s="68"/>
    </row>
    <row r="513902" spans="81:97" x14ac:dyDescent="0.35">
      <c r="CC513902" s="68"/>
      <c r="CG513902" s="68"/>
      <c r="CK513902" s="68"/>
      <c r="CO513902" s="68"/>
      <c r="CS513902" s="68"/>
    </row>
    <row r="513903" spans="81:97" x14ac:dyDescent="0.35">
      <c r="CC513903" s="68"/>
      <c r="CG513903" s="68"/>
      <c r="CK513903" s="68"/>
      <c r="CO513903" s="68"/>
      <c r="CS513903" s="68"/>
    </row>
    <row r="513904" spans="81:97" x14ac:dyDescent="0.35">
      <c r="CC513904" s="68"/>
      <c r="CG513904" s="68"/>
      <c r="CK513904" s="68"/>
      <c r="CO513904" s="68"/>
      <c r="CS513904" s="68"/>
    </row>
    <row r="513905" spans="81:100" x14ac:dyDescent="0.35">
      <c r="CC513905" s="68"/>
      <c r="CG513905" s="68"/>
      <c r="CK513905" s="68"/>
      <c r="CO513905" s="68"/>
      <c r="CS513905" s="68"/>
    </row>
    <row r="513906" spans="81:100" x14ac:dyDescent="0.35">
      <c r="CC513906" s="68"/>
      <c r="CG513906" s="68"/>
      <c r="CK513906" s="68"/>
      <c r="CO513906" s="68"/>
      <c r="CS513906" s="68"/>
    </row>
    <row r="513907" spans="81:100" x14ac:dyDescent="0.35">
      <c r="CC513907" s="68"/>
      <c r="CG513907" s="68"/>
      <c r="CK513907" s="68"/>
      <c r="CO513907" s="68"/>
      <c r="CS513907" s="68"/>
    </row>
    <row r="513908" spans="81:100" x14ac:dyDescent="0.35">
      <c r="CC513908" s="68"/>
      <c r="CG513908" s="68"/>
      <c r="CK513908" s="68"/>
      <c r="CO513908" s="68"/>
      <c r="CS513908" s="68"/>
    </row>
    <row r="513909" spans="81:100" x14ac:dyDescent="0.35">
      <c r="CC513909" s="68"/>
      <c r="CG513909" s="68"/>
      <c r="CK513909" s="68"/>
      <c r="CO513909" s="68"/>
      <c r="CS513909" s="68"/>
    </row>
    <row r="513910" spans="81:100" x14ac:dyDescent="0.35">
      <c r="CC513910" s="65"/>
      <c r="CD513910" s="65"/>
      <c r="CE513910" s="65"/>
      <c r="CF513910" s="63"/>
      <c r="CG513910" s="65"/>
      <c r="CH513910" s="65"/>
      <c r="CI513910" s="65"/>
      <c r="CJ513910" s="63"/>
      <c r="CK513910" s="65"/>
      <c r="CL513910" s="65"/>
      <c r="CM513910" s="65"/>
      <c r="CN513910" s="63"/>
      <c r="CO513910" s="65"/>
      <c r="CP513910" s="65"/>
      <c r="CQ513910" s="65"/>
      <c r="CR513910" s="63"/>
      <c r="CS513910" s="65"/>
      <c r="CT513910" s="65"/>
      <c r="CU513910" s="65"/>
      <c r="CV513910" s="63"/>
    </row>
    <row r="513911" spans="81:100" x14ac:dyDescent="0.35">
      <c r="CC513911" s="65"/>
      <c r="CD513911" s="65"/>
      <c r="CE513911" s="65"/>
      <c r="CF513911" s="63"/>
      <c r="CG513911" s="65"/>
      <c r="CH513911" s="65"/>
      <c r="CI513911" s="65"/>
      <c r="CJ513911" s="63"/>
      <c r="CK513911" s="65"/>
      <c r="CL513911" s="65"/>
      <c r="CM513911" s="65"/>
      <c r="CN513911" s="63"/>
      <c r="CO513911" s="65"/>
      <c r="CP513911" s="65"/>
      <c r="CQ513911" s="65"/>
      <c r="CR513911" s="63"/>
      <c r="CS513911" s="65"/>
      <c r="CT513911" s="65"/>
      <c r="CU513911" s="65"/>
      <c r="CV513911" s="63"/>
    </row>
    <row r="514302" spans="81:97" x14ac:dyDescent="0.35">
      <c r="CC514302" s="68"/>
      <c r="CG514302" s="68"/>
      <c r="CK514302" s="68"/>
      <c r="CO514302" s="68"/>
      <c r="CS514302" s="68"/>
    </row>
    <row r="514303" spans="81:97" x14ac:dyDescent="0.35">
      <c r="CC514303" s="68"/>
      <c r="CG514303" s="68"/>
      <c r="CK514303" s="68"/>
      <c r="CO514303" s="68"/>
      <c r="CS514303" s="68"/>
    </row>
    <row r="514304" spans="81:97" x14ac:dyDescent="0.35">
      <c r="CC514304" s="68"/>
      <c r="CG514304" s="68"/>
      <c r="CK514304" s="68"/>
      <c r="CO514304" s="68"/>
      <c r="CS514304" s="68"/>
    </row>
    <row r="514305" spans="81:97" x14ac:dyDescent="0.35">
      <c r="CC514305" s="68"/>
      <c r="CG514305" s="68"/>
      <c r="CK514305" s="68"/>
      <c r="CO514305" s="68"/>
      <c r="CS514305" s="68"/>
    </row>
    <row r="514306" spans="81:97" x14ac:dyDescent="0.35">
      <c r="CC514306" s="68"/>
      <c r="CG514306" s="68"/>
      <c r="CK514306" s="68"/>
      <c r="CO514306" s="68"/>
      <c r="CS514306" s="68"/>
    </row>
    <row r="514307" spans="81:97" x14ac:dyDescent="0.35">
      <c r="CC514307" s="68"/>
      <c r="CG514307" s="68"/>
      <c r="CK514307" s="68"/>
      <c r="CO514307" s="68"/>
      <c r="CS514307" s="68"/>
    </row>
    <row r="514308" spans="81:97" x14ac:dyDescent="0.35">
      <c r="CC514308" s="68"/>
      <c r="CG514308" s="68"/>
      <c r="CK514308" s="68"/>
      <c r="CO514308" s="68"/>
      <c r="CS514308" s="68"/>
    </row>
    <row r="514309" spans="81:97" x14ac:dyDescent="0.35">
      <c r="CC514309" s="68"/>
      <c r="CG514309" s="68"/>
      <c r="CK514309" s="68"/>
      <c r="CO514309" s="68"/>
      <c r="CS514309" s="68"/>
    </row>
    <row r="514310" spans="81:97" x14ac:dyDescent="0.35">
      <c r="CC514310" s="68"/>
      <c r="CG514310" s="68"/>
      <c r="CK514310" s="68"/>
      <c r="CO514310" s="68"/>
      <c r="CS514310" s="68"/>
    </row>
    <row r="514311" spans="81:97" x14ac:dyDescent="0.35">
      <c r="CC514311" s="68"/>
      <c r="CG514311" s="68"/>
      <c r="CK514311" s="68"/>
      <c r="CO514311" s="68"/>
      <c r="CS514311" s="68"/>
    </row>
    <row r="514312" spans="81:97" x14ac:dyDescent="0.35">
      <c r="CC514312" s="68"/>
      <c r="CG514312" s="68"/>
      <c r="CK514312" s="68"/>
      <c r="CO514312" s="68"/>
      <c r="CS514312" s="68"/>
    </row>
    <row r="514313" spans="81:97" x14ac:dyDescent="0.35">
      <c r="CC514313" s="68"/>
      <c r="CG514313" s="68"/>
      <c r="CK514313" s="68"/>
      <c r="CO514313" s="68"/>
      <c r="CS514313" s="68"/>
    </row>
    <row r="514314" spans="81:97" x14ac:dyDescent="0.35">
      <c r="CC514314" s="68"/>
      <c r="CG514314" s="68"/>
      <c r="CK514314" s="68"/>
      <c r="CO514314" s="68"/>
      <c r="CS514314" s="68"/>
    </row>
    <row r="514315" spans="81:97" x14ac:dyDescent="0.35">
      <c r="CC514315" s="68"/>
      <c r="CG514315" s="68"/>
      <c r="CK514315" s="68"/>
      <c r="CO514315" s="68"/>
      <c r="CS514315" s="68"/>
    </row>
    <row r="514316" spans="81:97" x14ac:dyDescent="0.35">
      <c r="CC514316" s="68"/>
      <c r="CG514316" s="68"/>
      <c r="CK514316" s="68"/>
      <c r="CO514316" s="68"/>
      <c r="CS514316" s="68"/>
    </row>
    <row r="514317" spans="81:97" x14ac:dyDescent="0.35">
      <c r="CC514317" s="68"/>
      <c r="CG514317" s="68"/>
      <c r="CK514317" s="68"/>
      <c r="CO514317" s="68"/>
      <c r="CS514317" s="68"/>
    </row>
    <row r="514318" spans="81:97" x14ac:dyDescent="0.35">
      <c r="CC514318" s="68"/>
      <c r="CG514318" s="68"/>
      <c r="CK514318" s="68"/>
      <c r="CO514318" s="68"/>
      <c r="CS514318" s="68"/>
    </row>
    <row r="514319" spans="81:97" x14ac:dyDescent="0.35">
      <c r="CC514319" s="68"/>
      <c r="CG514319" s="68"/>
      <c r="CK514319" s="68"/>
      <c r="CO514319" s="68"/>
      <c r="CS514319" s="68"/>
    </row>
    <row r="514320" spans="81:97" x14ac:dyDescent="0.35">
      <c r="CC514320" s="68"/>
      <c r="CG514320" s="68"/>
      <c r="CK514320" s="68"/>
      <c r="CO514320" s="68"/>
      <c r="CS514320" s="68"/>
    </row>
    <row r="514321" spans="81:97" x14ac:dyDescent="0.35">
      <c r="CC514321" s="68"/>
      <c r="CG514321" s="68"/>
      <c r="CK514321" s="68"/>
      <c r="CO514321" s="68"/>
      <c r="CS514321" s="68"/>
    </row>
    <row r="514322" spans="81:97" x14ac:dyDescent="0.35">
      <c r="CC514322" s="68"/>
      <c r="CG514322" s="68"/>
      <c r="CK514322" s="68"/>
      <c r="CO514322" s="68"/>
      <c r="CS514322" s="68"/>
    </row>
    <row r="514323" spans="81:97" x14ac:dyDescent="0.35">
      <c r="CC514323" s="68"/>
      <c r="CG514323" s="68"/>
      <c r="CK514323" s="68"/>
      <c r="CO514323" s="68"/>
      <c r="CS514323" s="68"/>
    </row>
    <row r="514324" spans="81:97" x14ac:dyDescent="0.35">
      <c r="CC514324" s="68"/>
      <c r="CG514324" s="68"/>
      <c r="CK514324" s="68"/>
      <c r="CO514324" s="68"/>
      <c r="CS514324" s="68"/>
    </row>
    <row r="514325" spans="81:97" x14ac:dyDescent="0.35">
      <c r="CC514325" s="68"/>
      <c r="CG514325" s="68"/>
      <c r="CK514325" s="68"/>
      <c r="CO514325" s="68"/>
      <c r="CS514325" s="68"/>
    </row>
    <row r="514326" spans="81:97" x14ac:dyDescent="0.35">
      <c r="CC514326" s="68"/>
      <c r="CG514326" s="68"/>
      <c r="CK514326" s="68"/>
      <c r="CO514326" s="68"/>
      <c r="CS514326" s="68"/>
    </row>
    <row r="514327" spans="81:97" x14ac:dyDescent="0.35">
      <c r="CC514327" s="68"/>
      <c r="CG514327" s="68"/>
      <c r="CK514327" s="68"/>
      <c r="CO514327" s="68"/>
      <c r="CS514327" s="68"/>
    </row>
    <row r="514328" spans="81:97" x14ac:dyDescent="0.35">
      <c r="CC514328" s="68"/>
      <c r="CG514328" s="68"/>
      <c r="CK514328" s="68"/>
      <c r="CO514328" s="68"/>
      <c r="CS514328" s="68"/>
    </row>
    <row r="514329" spans="81:97" x14ac:dyDescent="0.35">
      <c r="CC514329" s="68"/>
      <c r="CG514329" s="68"/>
      <c r="CK514329" s="68"/>
      <c r="CO514329" s="68"/>
      <c r="CS514329" s="68"/>
    </row>
    <row r="514330" spans="81:97" x14ac:dyDescent="0.35">
      <c r="CC514330" s="68"/>
      <c r="CG514330" s="68"/>
      <c r="CK514330" s="68"/>
      <c r="CO514330" s="68"/>
      <c r="CS514330" s="68"/>
    </row>
    <row r="514331" spans="81:97" x14ac:dyDescent="0.35">
      <c r="CC514331" s="68"/>
      <c r="CG514331" s="68"/>
      <c r="CK514331" s="68"/>
      <c r="CO514331" s="68"/>
      <c r="CS514331" s="68"/>
    </row>
    <row r="514332" spans="81:97" x14ac:dyDescent="0.35">
      <c r="CC514332" s="68"/>
      <c r="CG514332" s="68"/>
      <c r="CK514332" s="68"/>
      <c r="CO514332" s="68"/>
      <c r="CS514332" s="68"/>
    </row>
    <row r="514333" spans="81:97" x14ac:dyDescent="0.35">
      <c r="CC514333" s="68"/>
      <c r="CG514333" s="68"/>
      <c r="CK514333" s="68"/>
      <c r="CO514333" s="68"/>
      <c r="CS514333" s="68"/>
    </row>
    <row r="514334" spans="81:97" x14ac:dyDescent="0.35">
      <c r="CC514334" s="68"/>
      <c r="CG514334" s="68"/>
      <c r="CK514334" s="68"/>
      <c r="CO514334" s="68"/>
      <c r="CS514334" s="68"/>
    </row>
    <row r="514335" spans="81:97" x14ac:dyDescent="0.35">
      <c r="CC514335" s="68"/>
      <c r="CG514335" s="68"/>
      <c r="CK514335" s="68"/>
      <c r="CO514335" s="68"/>
      <c r="CS514335" s="68"/>
    </row>
    <row r="514336" spans="81:97" x14ac:dyDescent="0.35">
      <c r="CC514336" s="68"/>
      <c r="CG514336" s="68"/>
      <c r="CK514336" s="68"/>
      <c r="CO514336" s="68"/>
      <c r="CS514336" s="68"/>
    </row>
    <row r="514337" spans="81:97" x14ac:dyDescent="0.35">
      <c r="CC514337" s="68"/>
      <c r="CG514337" s="68"/>
      <c r="CK514337" s="68"/>
      <c r="CO514337" s="68"/>
      <c r="CS514337" s="68"/>
    </row>
    <row r="514338" spans="81:97" x14ac:dyDescent="0.35">
      <c r="CC514338" s="68"/>
      <c r="CG514338" s="68"/>
      <c r="CK514338" s="68"/>
      <c r="CO514338" s="68"/>
      <c r="CS514338" s="68"/>
    </row>
    <row r="514339" spans="81:97" x14ac:dyDescent="0.35">
      <c r="CC514339" s="68"/>
      <c r="CG514339" s="68"/>
      <c r="CK514339" s="68"/>
      <c r="CO514339" s="68"/>
      <c r="CS514339" s="68"/>
    </row>
    <row r="514340" spans="81:97" x14ac:dyDescent="0.35">
      <c r="CC514340" s="68"/>
      <c r="CG514340" s="68"/>
      <c r="CK514340" s="68"/>
      <c r="CO514340" s="68"/>
      <c r="CS514340" s="68"/>
    </row>
    <row r="514341" spans="81:97" x14ac:dyDescent="0.35">
      <c r="CC514341" s="68"/>
      <c r="CG514341" s="68"/>
      <c r="CK514341" s="68"/>
      <c r="CO514341" s="68"/>
      <c r="CS514341" s="68"/>
    </row>
    <row r="514342" spans="81:97" x14ac:dyDescent="0.35">
      <c r="CC514342" s="68"/>
      <c r="CG514342" s="68"/>
      <c r="CK514342" s="68"/>
      <c r="CO514342" s="68"/>
      <c r="CS514342" s="68"/>
    </row>
    <row r="514343" spans="81:97" x14ac:dyDescent="0.35">
      <c r="CC514343" s="68"/>
      <c r="CG514343" s="68"/>
      <c r="CK514343" s="68"/>
      <c r="CO514343" s="68"/>
      <c r="CS514343" s="68"/>
    </row>
    <row r="514344" spans="81:97" x14ac:dyDescent="0.35">
      <c r="CC514344" s="68"/>
      <c r="CG514344" s="68"/>
      <c r="CK514344" s="68"/>
      <c r="CO514344" s="68"/>
      <c r="CS514344" s="68"/>
    </row>
    <row r="514345" spans="81:97" x14ac:dyDescent="0.35">
      <c r="CC514345" s="68"/>
      <c r="CG514345" s="68"/>
      <c r="CK514345" s="68"/>
      <c r="CO514345" s="68"/>
      <c r="CS514345" s="68"/>
    </row>
    <row r="514346" spans="81:97" x14ac:dyDescent="0.35">
      <c r="CC514346" s="68"/>
      <c r="CG514346" s="68"/>
      <c r="CK514346" s="68"/>
      <c r="CO514346" s="68"/>
      <c r="CS514346" s="68"/>
    </row>
    <row r="514347" spans="81:97" x14ac:dyDescent="0.35">
      <c r="CC514347" s="68"/>
      <c r="CG514347" s="68"/>
      <c r="CK514347" s="68"/>
      <c r="CO514347" s="68"/>
      <c r="CS514347" s="68"/>
    </row>
    <row r="514348" spans="81:97" x14ac:dyDescent="0.35">
      <c r="CC514348" s="68"/>
      <c r="CG514348" s="68"/>
      <c r="CK514348" s="68"/>
      <c r="CO514348" s="68"/>
      <c r="CS514348" s="68"/>
    </row>
    <row r="514349" spans="81:97" x14ac:dyDescent="0.35">
      <c r="CC514349" s="68"/>
      <c r="CG514349" s="68"/>
      <c r="CK514349" s="68"/>
      <c r="CO514349" s="68"/>
      <c r="CS514349" s="68"/>
    </row>
    <row r="514350" spans="81:97" x14ac:dyDescent="0.35">
      <c r="CC514350" s="68"/>
      <c r="CG514350" s="68"/>
      <c r="CK514350" s="68"/>
      <c r="CO514350" s="68"/>
      <c r="CS514350" s="68"/>
    </row>
    <row r="514351" spans="81:97" x14ac:dyDescent="0.35">
      <c r="CC514351" s="68"/>
      <c r="CG514351" s="68"/>
      <c r="CK514351" s="68"/>
      <c r="CO514351" s="68"/>
      <c r="CS514351" s="68"/>
    </row>
    <row r="514352" spans="81:97" x14ac:dyDescent="0.35">
      <c r="CC514352" s="68"/>
      <c r="CG514352" s="68"/>
      <c r="CK514352" s="68"/>
      <c r="CO514352" s="68"/>
      <c r="CS514352" s="68"/>
    </row>
    <row r="514353" spans="81:97" x14ac:dyDescent="0.35">
      <c r="CC514353" s="68"/>
      <c r="CG514353" s="68"/>
      <c r="CK514353" s="68"/>
      <c r="CO514353" s="68"/>
      <c r="CS514353" s="68"/>
    </row>
    <row r="514354" spans="81:97" x14ac:dyDescent="0.35">
      <c r="CC514354" s="68"/>
      <c r="CG514354" s="68"/>
      <c r="CK514354" s="68"/>
      <c r="CO514354" s="68"/>
      <c r="CS514354" s="68"/>
    </row>
    <row r="514355" spans="81:97" x14ac:dyDescent="0.35">
      <c r="CC514355" s="68"/>
      <c r="CG514355" s="68"/>
      <c r="CK514355" s="68"/>
      <c r="CO514355" s="68"/>
      <c r="CS514355" s="68"/>
    </row>
    <row r="514356" spans="81:97" x14ac:dyDescent="0.35">
      <c r="CC514356" s="68"/>
      <c r="CG514356" s="68"/>
      <c r="CK514356" s="68"/>
      <c r="CO514356" s="68"/>
      <c r="CS514356" s="68"/>
    </row>
    <row r="514357" spans="81:97" x14ac:dyDescent="0.35">
      <c r="CC514357" s="68"/>
      <c r="CG514357" s="68"/>
      <c r="CK514357" s="68"/>
      <c r="CO514357" s="68"/>
      <c r="CS514357" s="68"/>
    </row>
    <row r="514358" spans="81:97" x14ac:dyDescent="0.35">
      <c r="CC514358" s="68"/>
      <c r="CG514358" s="68"/>
      <c r="CK514358" s="68"/>
      <c r="CO514358" s="68"/>
      <c r="CS514358" s="68"/>
    </row>
    <row r="514359" spans="81:97" x14ac:dyDescent="0.35">
      <c r="CC514359" s="68"/>
      <c r="CG514359" s="68"/>
      <c r="CK514359" s="68"/>
      <c r="CO514359" s="68"/>
      <c r="CS514359" s="68"/>
    </row>
    <row r="514360" spans="81:97" x14ac:dyDescent="0.35">
      <c r="CC514360" s="68"/>
      <c r="CG514360" s="68"/>
      <c r="CK514360" s="68"/>
      <c r="CO514360" s="68"/>
      <c r="CS514360" s="68"/>
    </row>
    <row r="514361" spans="81:97" x14ac:dyDescent="0.35">
      <c r="CC514361" s="68"/>
      <c r="CG514361" s="68"/>
      <c r="CK514361" s="68"/>
      <c r="CO514361" s="68"/>
      <c r="CS514361" s="68"/>
    </row>
    <row r="514362" spans="81:97" x14ac:dyDescent="0.35">
      <c r="CC514362" s="68"/>
      <c r="CG514362" s="68"/>
      <c r="CK514362" s="68"/>
      <c r="CO514362" s="68"/>
      <c r="CS514362" s="68"/>
    </row>
    <row r="514363" spans="81:97" x14ac:dyDescent="0.35">
      <c r="CC514363" s="68"/>
      <c r="CG514363" s="68"/>
      <c r="CK514363" s="68"/>
      <c r="CO514363" s="68"/>
      <c r="CS514363" s="68"/>
    </row>
    <row r="514364" spans="81:97" x14ac:dyDescent="0.35">
      <c r="CC514364" s="68"/>
      <c r="CG514364" s="68"/>
      <c r="CK514364" s="68"/>
      <c r="CO514364" s="68"/>
      <c r="CS514364" s="68"/>
    </row>
    <row r="514365" spans="81:97" x14ac:dyDescent="0.35">
      <c r="CC514365" s="68"/>
      <c r="CG514365" s="68"/>
      <c r="CK514365" s="68"/>
      <c r="CO514365" s="68"/>
      <c r="CS514365" s="68"/>
    </row>
    <row r="514366" spans="81:97" x14ac:dyDescent="0.35">
      <c r="CC514366" s="68"/>
      <c r="CG514366" s="68"/>
      <c r="CK514366" s="68"/>
      <c r="CO514366" s="68"/>
      <c r="CS514366" s="68"/>
    </row>
    <row r="514367" spans="81:97" x14ac:dyDescent="0.35">
      <c r="CC514367" s="68"/>
      <c r="CG514367" s="68"/>
      <c r="CK514367" s="68"/>
      <c r="CO514367" s="68"/>
      <c r="CS514367" s="68"/>
    </row>
    <row r="514368" spans="81:97" x14ac:dyDescent="0.35">
      <c r="CC514368" s="68"/>
      <c r="CG514368" s="68"/>
      <c r="CK514368" s="68"/>
      <c r="CO514368" s="68"/>
      <c r="CS514368" s="68"/>
    </row>
    <row r="514369" spans="81:97" x14ac:dyDescent="0.35">
      <c r="CC514369" s="68"/>
      <c r="CG514369" s="68"/>
      <c r="CK514369" s="68"/>
      <c r="CO514369" s="68"/>
      <c r="CS514369" s="68"/>
    </row>
    <row r="514370" spans="81:97" x14ac:dyDescent="0.35">
      <c r="CC514370" s="68"/>
      <c r="CG514370" s="68"/>
      <c r="CK514370" s="68"/>
      <c r="CO514370" s="68"/>
      <c r="CS514370" s="68"/>
    </row>
    <row r="514371" spans="81:97" x14ac:dyDescent="0.35">
      <c r="CC514371" s="68"/>
      <c r="CG514371" s="68"/>
      <c r="CK514371" s="68"/>
      <c r="CO514371" s="68"/>
      <c r="CS514371" s="68"/>
    </row>
    <row r="514372" spans="81:97" x14ac:dyDescent="0.35">
      <c r="CC514372" s="68"/>
      <c r="CG514372" s="68"/>
      <c r="CK514372" s="68"/>
      <c r="CO514372" s="68"/>
      <c r="CS514372" s="68"/>
    </row>
    <row r="514373" spans="81:97" x14ac:dyDescent="0.35">
      <c r="CC514373" s="68"/>
      <c r="CG514373" s="68"/>
      <c r="CK514373" s="68"/>
      <c r="CO514373" s="68"/>
      <c r="CS514373" s="68"/>
    </row>
    <row r="514374" spans="81:97" x14ac:dyDescent="0.35">
      <c r="CC514374" s="68"/>
      <c r="CG514374" s="68"/>
      <c r="CK514374" s="68"/>
      <c r="CO514374" s="68"/>
      <c r="CS514374" s="68"/>
    </row>
    <row r="514375" spans="81:97" x14ac:dyDescent="0.35">
      <c r="CC514375" s="68"/>
      <c r="CG514375" s="68"/>
      <c r="CK514375" s="68"/>
      <c r="CO514375" s="68"/>
      <c r="CS514375" s="68"/>
    </row>
    <row r="514376" spans="81:97" x14ac:dyDescent="0.35">
      <c r="CC514376" s="68"/>
      <c r="CG514376" s="68"/>
      <c r="CK514376" s="68"/>
      <c r="CO514376" s="68"/>
      <c r="CS514376" s="68"/>
    </row>
    <row r="514377" spans="81:97" x14ac:dyDescent="0.35">
      <c r="CC514377" s="68"/>
      <c r="CG514377" s="68"/>
      <c r="CK514377" s="68"/>
      <c r="CO514377" s="68"/>
      <c r="CS514377" s="68"/>
    </row>
    <row r="514378" spans="81:97" x14ac:dyDescent="0.35">
      <c r="CC514378" s="68"/>
      <c r="CG514378" s="68"/>
      <c r="CK514378" s="68"/>
      <c r="CO514378" s="68"/>
      <c r="CS514378" s="68"/>
    </row>
    <row r="514379" spans="81:97" x14ac:dyDescent="0.35">
      <c r="CC514379" s="68"/>
      <c r="CG514379" s="68"/>
      <c r="CK514379" s="68"/>
      <c r="CO514379" s="68"/>
      <c r="CS514379" s="68"/>
    </row>
    <row r="514380" spans="81:97" x14ac:dyDescent="0.35">
      <c r="CC514380" s="68"/>
      <c r="CG514380" s="68"/>
      <c r="CK514380" s="68"/>
      <c r="CO514380" s="68"/>
      <c r="CS514380" s="68"/>
    </row>
    <row r="514381" spans="81:97" x14ac:dyDescent="0.35">
      <c r="CC514381" s="68"/>
      <c r="CG514381" s="68"/>
      <c r="CK514381" s="68"/>
      <c r="CO514381" s="68"/>
      <c r="CS514381" s="68"/>
    </row>
    <row r="514382" spans="81:97" x14ac:dyDescent="0.35">
      <c r="CC514382" s="68"/>
      <c r="CG514382" s="68"/>
      <c r="CK514382" s="68"/>
      <c r="CO514382" s="68"/>
      <c r="CS514382" s="68"/>
    </row>
    <row r="514383" spans="81:97" x14ac:dyDescent="0.35">
      <c r="CC514383" s="68"/>
      <c r="CG514383" s="68"/>
      <c r="CK514383" s="68"/>
      <c r="CO514383" s="68"/>
      <c r="CS514383" s="68"/>
    </row>
    <row r="514384" spans="81:97" x14ac:dyDescent="0.35">
      <c r="CC514384" s="68"/>
      <c r="CG514384" s="68"/>
      <c r="CK514384" s="68"/>
      <c r="CO514384" s="68"/>
      <c r="CS514384" s="68"/>
    </row>
    <row r="514385" spans="81:97" x14ac:dyDescent="0.35">
      <c r="CC514385" s="68"/>
      <c r="CG514385" s="68"/>
      <c r="CK514385" s="68"/>
      <c r="CO514385" s="68"/>
      <c r="CS514385" s="68"/>
    </row>
    <row r="514386" spans="81:97" x14ac:dyDescent="0.35">
      <c r="CC514386" s="68"/>
      <c r="CG514386" s="68"/>
      <c r="CK514386" s="68"/>
      <c r="CO514386" s="68"/>
      <c r="CS514386" s="68"/>
    </row>
    <row r="514387" spans="81:97" x14ac:dyDescent="0.35">
      <c r="CC514387" s="68"/>
      <c r="CG514387" s="68"/>
      <c r="CK514387" s="68"/>
      <c r="CO514387" s="68"/>
      <c r="CS514387" s="68"/>
    </row>
    <row r="514388" spans="81:97" x14ac:dyDescent="0.35">
      <c r="CC514388" s="68"/>
      <c r="CG514388" s="68"/>
      <c r="CK514388" s="68"/>
      <c r="CO514388" s="68"/>
      <c r="CS514388" s="68"/>
    </row>
    <row r="514389" spans="81:97" x14ac:dyDescent="0.35">
      <c r="CC514389" s="68"/>
      <c r="CG514389" s="68"/>
      <c r="CK514389" s="68"/>
      <c r="CO514389" s="68"/>
      <c r="CS514389" s="68"/>
    </row>
    <row r="514390" spans="81:97" x14ac:dyDescent="0.35">
      <c r="CC514390" s="68"/>
      <c r="CG514390" s="68"/>
      <c r="CK514390" s="68"/>
      <c r="CO514390" s="68"/>
      <c r="CS514390" s="68"/>
    </row>
    <row r="514391" spans="81:97" x14ac:dyDescent="0.35">
      <c r="CC514391" s="68"/>
      <c r="CG514391" s="68"/>
      <c r="CK514391" s="68"/>
      <c r="CO514391" s="68"/>
      <c r="CS514391" s="68"/>
    </row>
    <row r="514392" spans="81:97" x14ac:dyDescent="0.35">
      <c r="CC514392" s="68"/>
      <c r="CG514392" s="68"/>
      <c r="CK514392" s="68"/>
      <c r="CO514392" s="68"/>
      <c r="CS514392" s="68"/>
    </row>
    <row r="514393" spans="81:97" x14ac:dyDescent="0.35">
      <c r="CC514393" s="68"/>
      <c r="CG514393" s="68"/>
      <c r="CK514393" s="68"/>
      <c r="CO514393" s="68"/>
      <c r="CS514393" s="68"/>
    </row>
    <row r="514394" spans="81:97" x14ac:dyDescent="0.35">
      <c r="CC514394" s="68"/>
      <c r="CG514394" s="68"/>
      <c r="CK514394" s="68"/>
      <c r="CO514394" s="68"/>
      <c r="CS514394" s="68"/>
    </row>
    <row r="514395" spans="81:97" x14ac:dyDescent="0.35">
      <c r="CC514395" s="68"/>
      <c r="CG514395" s="68"/>
      <c r="CK514395" s="68"/>
      <c r="CO514395" s="68"/>
      <c r="CS514395" s="68"/>
    </row>
    <row r="514396" spans="81:97" x14ac:dyDescent="0.35">
      <c r="CC514396" s="68"/>
      <c r="CG514396" s="68"/>
      <c r="CK514396" s="68"/>
      <c r="CO514396" s="68"/>
      <c r="CS514396" s="68"/>
    </row>
    <row r="514397" spans="81:97" x14ac:dyDescent="0.35">
      <c r="CC514397" s="68"/>
      <c r="CG514397" s="68"/>
      <c r="CK514397" s="68"/>
      <c r="CO514397" s="68"/>
      <c r="CS514397" s="68"/>
    </row>
    <row r="514398" spans="81:97" x14ac:dyDescent="0.35">
      <c r="CC514398" s="68"/>
      <c r="CG514398" s="68"/>
      <c r="CK514398" s="68"/>
      <c r="CO514398" s="68"/>
      <c r="CS514398" s="68"/>
    </row>
    <row r="514399" spans="81:97" x14ac:dyDescent="0.35">
      <c r="CC514399" s="68"/>
      <c r="CG514399" s="68"/>
      <c r="CK514399" s="68"/>
      <c r="CO514399" s="68"/>
      <c r="CS514399" s="68"/>
    </row>
    <row r="514400" spans="81:97" x14ac:dyDescent="0.35">
      <c r="CC514400" s="68"/>
      <c r="CG514400" s="68"/>
      <c r="CK514400" s="68"/>
      <c r="CO514400" s="68"/>
      <c r="CS514400" s="68"/>
    </row>
    <row r="514401" spans="81:97" x14ac:dyDescent="0.35">
      <c r="CC514401" s="68"/>
      <c r="CG514401" s="68"/>
      <c r="CK514401" s="68"/>
      <c r="CO514401" s="68"/>
      <c r="CS514401" s="68"/>
    </row>
    <row r="514402" spans="81:97" x14ac:dyDescent="0.35">
      <c r="CC514402" s="68"/>
      <c r="CG514402" s="68"/>
      <c r="CK514402" s="68"/>
      <c r="CO514402" s="68"/>
      <c r="CS514402" s="68"/>
    </row>
    <row r="514403" spans="81:97" x14ac:dyDescent="0.35">
      <c r="CC514403" s="68"/>
      <c r="CG514403" s="68"/>
      <c r="CK514403" s="68"/>
      <c r="CO514403" s="68"/>
      <c r="CS514403" s="68"/>
    </row>
    <row r="514404" spans="81:97" x14ac:dyDescent="0.35">
      <c r="CC514404" s="68"/>
      <c r="CG514404" s="68"/>
      <c r="CK514404" s="68"/>
      <c r="CO514404" s="68"/>
      <c r="CS514404" s="68"/>
    </row>
    <row r="514405" spans="81:97" x14ac:dyDescent="0.35">
      <c r="CC514405" s="68"/>
      <c r="CG514405" s="68"/>
      <c r="CK514405" s="68"/>
      <c r="CO514405" s="68"/>
      <c r="CS514405" s="68"/>
    </row>
    <row r="514406" spans="81:97" x14ac:dyDescent="0.35">
      <c r="CC514406" s="68"/>
      <c r="CG514406" s="68"/>
      <c r="CK514406" s="68"/>
      <c r="CO514406" s="68"/>
      <c r="CS514406" s="68"/>
    </row>
    <row r="514407" spans="81:97" x14ac:dyDescent="0.35">
      <c r="CC514407" s="68"/>
      <c r="CG514407" s="68"/>
      <c r="CK514407" s="68"/>
      <c r="CO514407" s="68"/>
      <c r="CS514407" s="68"/>
    </row>
    <row r="514408" spans="81:97" x14ac:dyDescent="0.35">
      <c r="CC514408" s="68"/>
      <c r="CG514408" s="68"/>
      <c r="CK514408" s="68"/>
      <c r="CO514408" s="68"/>
      <c r="CS514408" s="68"/>
    </row>
    <row r="514409" spans="81:97" x14ac:dyDescent="0.35">
      <c r="CC514409" s="68"/>
      <c r="CG514409" s="68"/>
      <c r="CK514409" s="68"/>
      <c r="CO514409" s="68"/>
      <c r="CS514409" s="68"/>
    </row>
    <row r="514410" spans="81:97" x14ac:dyDescent="0.35">
      <c r="CC514410" s="68"/>
      <c r="CG514410" s="68"/>
      <c r="CK514410" s="68"/>
      <c r="CO514410" s="68"/>
      <c r="CS514410" s="68"/>
    </row>
    <row r="514411" spans="81:97" x14ac:dyDescent="0.35">
      <c r="CC514411" s="68"/>
      <c r="CG514411" s="68"/>
      <c r="CK514411" s="68"/>
      <c r="CO514411" s="68"/>
      <c r="CS514411" s="68"/>
    </row>
    <row r="514412" spans="81:97" x14ac:dyDescent="0.35">
      <c r="CC514412" s="68"/>
      <c r="CG514412" s="68"/>
      <c r="CK514412" s="68"/>
      <c r="CO514412" s="68"/>
      <c r="CS514412" s="68"/>
    </row>
    <row r="514413" spans="81:97" x14ac:dyDescent="0.35">
      <c r="CC514413" s="68"/>
      <c r="CG514413" s="68"/>
      <c r="CK514413" s="68"/>
      <c r="CO514413" s="68"/>
      <c r="CS514413" s="68"/>
    </row>
    <row r="514414" spans="81:97" x14ac:dyDescent="0.35">
      <c r="CC514414" s="68"/>
      <c r="CG514414" s="68"/>
      <c r="CK514414" s="68"/>
      <c r="CO514414" s="68"/>
      <c r="CS514414" s="68"/>
    </row>
    <row r="514415" spans="81:97" x14ac:dyDescent="0.35">
      <c r="CC514415" s="68"/>
      <c r="CG514415" s="68"/>
      <c r="CK514415" s="68"/>
      <c r="CO514415" s="68"/>
      <c r="CS514415" s="68"/>
    </row>
    <row r="514416" spans="81:97" x14ac:dyDescent="0.35">
      <c r="CC514416" s="68"/>
      <c r="CG514416" s="68"/>
      <c r="CK514416" s="68"/>
      <c r="CO514416" s="68"/>
      <c r="CS514416" s="68"/>
    </row>
    <row r="514417" spans="81:97" x14ac:dyDescent="0.35">
      <c r="CC514417" s="68"/>
      <c r="CG514417" s="68"/>
      <c r="CK514417" s="68"/>
      <c r="CO514417" s="68"/>
      <c r="CS514417" s="68"/>
    </row>
    <row r="514418" spans="81:97" x14ac:dyDescent="0.35">
      <c r="CC514418" s="68"/>
      <c r="CG514418" s="68"/>
      <c r="CK514418" s="68"/>
      <c r="CO514418" s="68"/>
      <c r="CS514418" s="68"/>
    </row>
    <row r="514419" spans="81:97" x14ac:dyDescent="0.35">
      <c r="CC514419" s="68"/>
      <c r="CG514419" s="68"/>
      <c r="CK514419" s="68"/>
      <c r="CO514419" s="68"/>
      <c r="CS514419" s="68"/>
    </row>
    <row r="514420" spans="81:97" x14ac:dyDescent="0.35">
      <c r="CC514420" s="68"/>
      <c r="CG514420" s="68"/>
      <c r="CK514420" s="68"/>
      <c r="CO514420" s="68"/>
      <c r="CS514420" s="68"/>
    </row>
    <row r="514421" spans="81:97" x14ac:dyDescent="0.35">
      <c r="CC514421" s="68"/>
      <c r="CG514421" s="68"/>
      <c r="CK514421" s="68"/>
      <c r="CO514421" s="68"/>
      <c r="CS514421" s="68"/>
    </row>
    <row r="514422" spans="81:97" x14ac:dyDescent="0.35">
      <c r="CC514422" s="68"/>
      <c r="CG514422" s="68"/>
      <c r="CK514422" s="68"/>
      <c r="CO514422" s="68"/>
      <c r="CS514422" s="68"/>
    </row>
    <row r="514423" spans="81:97" x14ac:dyDescent="0.35">
      <c r="CC514423" s="68"/>
      <c r="CG514423" s="68"/>
      <c r="CK514423" s="68"/>
      <c r="CO514423" s="68"/>
      <c r="CS514423" s="68"/>
    </row>
    <row r="514424" spans="81:97" x14ac:dyDescent="0.35">
      <c r="CC514424" s="68"/>
      <c r="CG514424" s="68"/>
      <c r="CK514424" s="68"/>
      <c r="CO514424" s="68"/>
      <c r="CS514424" s="68"/>
    </row>
    <row r="514425" spans="81:97" x14ac:dyDescent="0.35">
      <c r="CC514425" s="68"/>
      <c r="CG514425" s="68"/>
      <c r="CK514425" s="68"/>
      <c r="CO514425" s="68"/>
      <c r="CS514425" s="68"/>
    </row>
    <row r="514426" spans="81:97" x14ac:dyDescent="0.35">
      <c r="CC514426" s="68"/>
      <c r="CG514426" s="68"/>
      <c r="CK514426" s="68"/>
      <c r="CO514426" s="68"/>
      <c r="CS514426" s="68"/>
    </row>
    <row r="514427" spans="81:97" x14ac:dyDescent="0.35">
      <c r="CC514427" s="68"/>
      <c r="CG514427" s="68"/>
      <c r="CK514427" s="68"/>
      <c r="CO514427" s="68"/>
      <c r="CS514427" s="68"/>
    </row>
    <row r="514428" spans="81:97" x14ac:dyDescent="0.35">
      <c r="CC514428" s="68"/>
      <c r="CG514428" s="68"/>
      <c r="CK514428" s="68"/>
      <c r="CO514428" s="68"/>
      <c r="CS514428" s="68"/>
    </row>
    <row r="514429" spans="81:97" x14ac:dyDescent="0.35">
      <c r="CC514429" s="68"/>
      <c r="CG514429" s="68"/>
      <c r="CK514429" s="68"/>
      <c r="CO514429" s="68"/>
      <c r="CS514429" s="68"/>
    </row>
    <row r="514430" spans="81:97" x14ac:dyDescent="0.35">
      <c r="CC514430" s="68"/>
      <c r="CG514430" s="68"/>
      <c r="CK514430" s="68"/>
      <c r="CO514430" s="68"/>
      <c r="CS514430" s="68"/>
    </row>
    <row r="514431" spans="81:97" x14ac:dyDescent="0.35">
      <c r="CC514431" s="68"/>
      <c r="CG514431" s="68"/>
      <c r="CK514431" s="68"/>
      <c r="CO514431" s="68"/>
      <c r="CS514431" s="68"/>
    </row>
    <row r="514432" spans="81:97" x14ac:dyDescent="0.35">
      <c r="CC514432" s="68"/>
      <c r="CG514432" s="68"/>
      <c r="CK514432" s="68"/>
      <c r="CO514432" s="68"/>
      <c r="CS514432" s="68"/>
    </row>
    <row r="514433" spans="81:100" x14ac:dyDescent="0.35">
      <c r="CC514433" s="68"/>
      <c r="CG514433" s="68"/>
      <c r="CK514433" s="68"/>
      <c r="CO514433" s="68"/>
      <c r="CS514433" s="68"/>
    </row>
    <row r="514434" spans="81:100" x14ac:dyDescent="0.35">
      <c r="CC514434" s="68"/>
      <c r="CG514434" s="68"/>
      <c r="CK514434" s="68"/>
      <c r="CO514434" s="68"/>
      <c r="CS514434" s="68"/>
    </row>
    <row r="514435" spans="81:100" x14ac:dyDescent="0.35">
      <c r="CC514435" s="68"/>
      <c r="CG514435" s="68"/>
      <c r="CK514435" s="68"/>
      <c r="CO514435" s="68"/>
      <c r="CS514435" s="68"/>
    </row>
    <row r="514436" spans="81:100" x14ac:dyDescent="0.35">
      <c r="CC514436" s="68"/>
      <c r="CG514436" s="68"/>
      <c r="CK514436" s="68"/>
      <c r="CO514436" s="68"/>
      <c r="CS514436" s="68"/>
    </row>
    <row r="514437" spans="81:100" x14ac:dyDescent="0.35">
      <c r="CC514437" s="68"/>
      <c r="CG514437" s="68"/>
      <c r="CK514437" s="68"/>
      <c r="CO514437" s="68"/>
      <c r="CS514437" s="68"/>
    </row>
    <row r="514438" spans="81:100" x14ac:dyDescent="0.35">
      <c r="CC514438" s="68"/>
      <c r="CG514438" s="68"/>
      <c r="CK514438" s="68"/>
      <c r="CO514438" s="68"/>
      <c r="CS514438" s="68"/>
    </row>
    <row r="514439" spans="81:100" x14ac:dyDescent="0.35">
      <c r="CC514439" s="68"/>
      <c r="CG514439" s="68"/>
      <c r="CK514439" s="68"/>
      <c r="CO514439" s="68"/>
      <c r="CS514439" s="68"/>
    </row>
    <row r="514440" spans="81:100" x14ac:dyDescent="0.35">
      <c r="CC514440" s="68"/>
      <c r="CG514440" s="68"/>
      <c r="CK514440" s="68"/>
      <c r="CO514440" s="68"/>
      <c r="CS514440" s="68"/>
    </row>
    <row r="514441" spans="81:100" x14ac:dyDescent="0.35">
      <c r="CC514441" s="68"/>
      <c r="CG514441" s="68"/>
      <c r="CK514441" s="68"/>
      <c r="CO514441" s="68"/>
      <c r="CS514441" s="68"/>
    </row>
    <row r="514442" spans="81:100" x14ac:dyDescent="0.35">
      <c r="CC514442" s="68"/>
      <c r="CG514442" s="68"/>
      <c r="CK514442" s="68"/>
      <c r="CO514442" s="68"/>
      <c r="CS514442" s="68"/>
    </row>
    <row r="514443" spans="81:100" x14ac:dyDescent="0.35">
      <c r="CC514443" s="68"/>
      <c r="CG514443" s="68"/>
      <c r="CK514443" s="68"/>
      <c r="CO514443" s="68"/>
      <c r="CS514443" s="68"/>
    </row>
    <row r="514444" spans="81:100" x14ac:dyDescent="0.35">
      <c r="CC514444" s="68"/>
      <c r="CG514444" s="68"/>
      <c r="CK514444" s="68"/>
      <c r="CO514444" s="68"/>
      <c r="CS514444" s="68"/>
    </row>
    <row r="514445" spans="81:100" x14ac:dyDescent="0.35">
      <c r="CC514445" s="68"/>
      <c r="CG514445" s="68"/>
      <c r="CK514445" s="68"/>
      <c r="CO514445" s="68"/>
      <c r="CS514445" s="68"/>
    </row>
    <row r="514446" spans="81:100" x14ac:dyDescent="0.35">
      <c r="CC514446" s="68"/>
      <c r="CG514446" s="68"/>
      <c r="CK514446" s="68"/>
      <c r="CO514446" s="68"/>
      <c r="CS514446" s="68"/>
    </row>
    <row r="514447" spans="81:100" x14ac:dyDescent="0.35">
      <c r="CC514447" s="65"/>
      <c r="CD514447" s="65"/>
      <c r="CE514447" s="65"/>
      <c r="CF514447" s="63"/>
      <c r="CG514447" s="65"/>
      <c r="CH514447" s="65"/>
      <c r="CI514447" s="65"/>
      <c r="CJ514447" s="63"/>
      <c r="CK514447" s="65"/>
      <c r="CL514447" s="65"/>
      <c r="CM514447" s="65"/>
      <c r="CN514447" s="63"/>
      <c r="CO514447" s="65"/>
      <c r="CP514447" s="65"/>
      <c r="CQ514447" s="65"/>
      <c r="CR514447" s="63"/>
      <c r="CS514447" s="65"/>
      <c r="CT514447" s="65"/>
      <c r="CU514447" s="65"/>
      <c r="CV514447" s="63"/>
    </row>
    <row r="514448" spans="81:100" x14ac:dyDescent="0.35">
      <c r="CC514448" s="65"/>
      <c r="CD514448" s="65"/>
      <c r="CE514448" s="65"/>
      <c r="CF514448" s="63"/>
      <c r="CG514448" s="65"/>
      <c r="CH514448" s="65"/>
      <c r="CI514448" s="65"/>
      <c r="CJ514448" s="63"/>
      <c r="CK514448" s="65"/>
      <c r="CL514448" s="65"/>
      <c r="CM514448" s="65"/>
      <c r="CN514448" s="63"/>
      <c r="CO514448" s="65"/>
      <c r="CP514448" s="65"/>
      <c r="CQ514448" s="65"/>
      <c r="CR514448" s="63"/>
      <c r="CS514448" s="65"/>
      <c r="CT514448" s="65"/>
      <c r="CU514448" s="65"/>
      <c r="CV514448" s="63"/>
    </row>
    <row r="514839" spans="81:97" x14ac:dyDescent="0.35">
      <c r="CC514839" s="68"/>
      <c r="CG514839" s="68"/>
      <c r="CK514839" s="68"/>
      <c r="CO514839" s="68"/>
      <c r="CS514839" s="68"/>
    </row>
    <row r="514840" spans="81:97" x14ac:dyDescent="0.35">
      <c r="CC514840" s="68"/>
      <c r="CG514840" s="68"/>
      <c r="CK514840" s="68"/>
      <c r="CO514840" s="68"/>
      <c r="CS514840" s="68"/>
    </row>
    <row r="514841" spans="81:97" x14ac:dyDescent="0.35">
      <c r="CC514841" s="68"/>
      <c r="CG514841" s="68"/>
      <c r="CK514841" s="68"/>
      <c r="CO514841" s="68"/>
      <c r="CS514841" s="68"/>
    </row>
    <row r="514842" spans="81:97" x14ac:dyDescent="0.35">
      <c r="CC514842" s="68"/>
      <c r="CG514842" s="68"/>
      <c r="CK514842" s="68"/>
      <c r="CO514842" s="68"/>
      <c r="CS514842" s="68"/>
    </row>
    <row r="514843" spans="81:97" x14ac:dyDescent="0.35">
      <c r="CC514843" s="68"/>
      <c r="CG514843" s="68"/>
      <c r="CK514843" s="68"/>
      <c r="CO514843" s="68"/>
      <c r="CS514843" s="68"/>
    </row>
    <row r="514844" spans="81:97" x14ac:dyDescent="0.35">
      <c r="CC514844" s="68"/>
      <c r="CG514844" s="68"/>
      <c r="CK514844" s="68"/>
      <c r="CO514844" s="68"/>
      <c r="CS514844" s="68"/>
    </row>
    <row r="514845" spans="81:97" x14ac:dyDescent="0.35">
      <c r="CC514845" s="68"/>
      <c r="CG514845" s="68"/>
      <c r="CK514845" s="68"/>
      <c r="CO514845" s="68"/>
      <c r="CS514845" s="68"/>
    </row>
    <row r="514846" spans="81:97" x14ac:dyDescent="0.35">
      <c r="CC514846" s="68"/>
      <c r="CG514846" s="68"/>
      <c r="CK514846" s="68"/>
      <c r="CO514846" s="68"/>
      <c r="CS514846" s="68"/>
    </row>
    <row r="514847" spans="81:97" x14ac:dyDescent="0.35">
      <c r="CC514847" s="68"/>
      <c r="CG514847" s="68"/>
      <c r="CK514847" s="68"/>
      <c r="CO514847" s="68"/>
      <c r="CS514847" s="68"/>
    </row>
    <row r="514848" spans="81:97" x14ac:dyDescent="0.35">
      <c r="CC514848" s="68"/>
      <c r="CG514848" s="68"/>
      <c r="CK514848" s="68"/>
      <c r="CO514848" s="68"/>
      <c r="CS514848" s="68"/>
    </row>
    <row r="514849" spans="81:97" x14ac:dyDescent="0.35">
      <c r="CC514849" s="68"/>
      <c r="CG514849" s="68"/>
      <c r="CK514849" s="68"/>
      <c r="CO514849" s="68"/>
      <c r="CS514849" s="68"/>
    </row>
    <row r="514850" spans="81:97" x14ac:dyDescent="0.35">
      <c r="CC514850" s="68"/>
      <c r="CG514850" s="68"/>
      <c r="CK514850" s="68"/>
      <c r="CO514850" s="68"/>
      <c r="CS514850" s="68"/>
    </row>
    <row r="514851" spans="81:97" x14ac:dyDescent="0.35">
      <c r="CC514851" s="68"/>
      <c r="CG514851" s="68"/>
      <c r="CK514851" s="68"/>
      <c r="CO514851" s="68"/>
      <c r="CS514851" s="68"/>
    </row>
    <row r="514852" spans="81:97" x14ac:dyDescent="0.35">
      <c r="CC514852" s="68"/>
      <c r="CG514852" s="68"/>
      <c r="CK514852" s="68"/>
      <c r="CO514852" s="68"/>
      <c r="CS514852" s="68"/>
    </row>
    <row r="514853" spans="81:97" x14ac:dyDescent="0.35">
      <c r="CC514853" s="68"/>
      <c r="CG514853" s="68"/>
      <c r="CK514853" s="68"/>
      <c r="CO514853" s="68"/>
      <c r="CS514853" s="68"/>
    </row>
    <row r="514854" spans="81:97" x14ac:dyDescent="0.35">
      <c r="CC514854" s="68"/>
      <c r="CG514854" s="68"/>
      <c r="CK514854" s="68"/>
      <c r="CO514854" s="68"/>
      <c r="CS514854" s="68"/>
    </row>
    <row r="514855" spans="81:97" x14ac:dyDescent="0.35">
      <c r="CC514855" s="68"/>
      <c r="CG514855" s="68"/>
      <c r="CK514855" s="68"/>
      <c r="CO514855" s="68"/>
      <c r="CS514855" s="68"/>
    </row>
    <row r="514856" spans="81:97" x14ac:dyDescent="0.35">
      <c r="CC514856" s="68"/>
      <c r="CG514856" s="68"/>
      <c r="CK514856" s="68"/>
      <c r="CO514856" s="68"/>
      <c r="CS514856" s="68"/>
    </row>
    <row r="514857" spans="81:97" x14ac:dyDescent="0.35">
      <c r="CC514857" s="68"/>
      <c r="CG514857" s="68"/>
      <c r="CK514857" s="68"/>
      <c r="CO514857" s="68"/>
      <c r="CS514857" s="68"/>
    </row>
    <row r="514858" spans="81:97" x14ac:dyDescent="0.35">
      <c r="CC514858" s="68"/>
      <c r="CG514858" s="68"/>
      <c r="CK514858" s="68"/>
      <c r="CO514858" s="68"/>
      <c r="CS514858" s="68"/>
    </row>
    <row r="514859" spans="81:97" x14ac:dyDescent="0.35">
      <c r="CC514859" s="68"/>
      <c r="CG514859" s="68"/>
      <c r="CK514859" s="68"/>
      <c r="CO514859" s="68"/>
      <c r="CS514859" s="68"/>
    </row>
    <row r="514860" spans="81:97" x14ac:dyDescent="0.35">
      <c r="CC514860" s="68"/>
      <c r="CG514860" s="68"/>
      <c r="CK514860" s="68"/>
      <c r="CO514860" s="68"/>
      <c r="CS514860" s="68"/>
    </row>
    <row r="514861" spans="81:97" x14ac:dyDescent="0.35">
      <c r="CC514861" s="68"/>
      <c r="CG514861" s="68"/>
      <c r="CK514861" s="68"/>
      <c r="CO514861" s="68"/>
      <c r="CS514861" s="68"/>
    </row>
    <row r="514862" spans="81:97" x14ac:dyDescent="0.35">
      <c r="CC514862" s="68"/>
      <c r="CG514862" s="68"/>
      <c r="CK514862" s="68"/>
      <c r="CO514862" s="68"/>
      <c r="CS514862" s="68"/>
    </row>
    <row r="514863" spans="81:97" x14ac:dyDescent="0.35">
      <c r="CC514863" s="68"/>
      <c r="CG514863" s="68"/>
      <c r="CK514863" s="68"/>
      <c r="CO514863" s="68"/>
      <c r="CS514863" s="68"/>
    </row>
    <row r="514864" spans="81:97" x14ac:dyDescent="0.35">
      <c r="CC514864" s="68"/>
      <c r="CG514864" s="68"/>
      <c r="CK514864" s="68"/>
      <c r="CO514864" s="68"/>
      <c r="CS514864" s="68"/>
    </row>
    <row r="514865" spans="81:97" x14ac:dyDescent="0.35">
      <c r="CC514865" s="68"/>
      <c r="CG514865" s="68"/>
      <c r="CK514865" s="68"/>
      <c r="CO514865" s="68"/>
      <c r="CS514865" s="68"/>
    </row>
    <row r="514866" spans="81:97" x14ac:dyDescent="0.35">
      <c r="CC514866" s="68"/>
      <c r="CG514866" s="68"/>
      <c r="CK514866" s="68"/>
      <c r="CO514866" s="68"/>
      <c r="CS514866" s="68"/>
    </row>
    <row r="514867" spans="81:97" x14ac:dyDescent="0.35">
      <c r="CC514867" s="68"/>
      <c r="CG514867" s="68"/>
      <c r="CK514867" s="68"/>
      <c r="CO514867" s="68"/>
      <c r="CS514867" s="68"/>
    </row>
    <row r="514868" spans="81:97" x14ac:dyDescent="0.35">
      <c r="CC514868" s="68"/>
      <c r="CG514868" s="68"/>
      <c r="CK514868" s="68"/>
      <c r="CO514868" s="68"/>
      <c r="CS514868" s="68"/>
    </row>
    <row r="514869" spans="81:97" x14ac:dyDescent="0.35">
      <c r="CC514869" s="68"/>
      <c r="CG514869" s="68"/>
      <c r="CK514869" s="68"/>
      <c r="CO514869" s="68"/>
      <c r="CS514869" s="68"/>
    </row>
    <row r="514870" spans="81:97" x14ac:dyDescent="0.35">
      <c r="CC514870" s="68"/>
      <c r="CG514870" s="68"/>
      <c r="CK514870" s="68"/>
      <c r="CO514870" s="68"/>
      <c r="CS514870" s="68"/>
    </row>
    <row r="514871" spans="81:97" x14ac:dyDescent="0.35">
      <c r="CC514871" s="68"/>
      <c r="CG514871" s="68"/>
      <c r="CK514871" s="68"/>
      <c r="CO514871" s="68"/>
      <c r="CS514871" s="68"/>
    </row>
    <row r="514872" spans="81:97" x14ac:dyDescent="0.35">
      <c r="CC514872" s="68"/>
      <c r="CG514872" s="68"/>
      <c r="CK514872" s="68"/>
      <c r="CO514872" s="68"/>
      <c r="CS514872" s="68"/>
    </row>
    <row r="514873" spans="81:97" x14ac:dyDescent="0.35">
      <c r="CC514873" s="68"/>
      <c r="CG514873" s="68"/>
      <c r="CK514873" s="68"/>
      <c r="CO514873" s="68"/>
      <c r="CS514873" s="68"/>
    </row>
    <row r="514874" spans="81:97" x14ac:dyDescent="0.35">
      <c r="CC514874" s="68"/>
      <c r="CG514874" s="68"/>
      <c r="CK514874" s="68"/>
      <c r="CO514874" s="68"/>
      <c r="CS514874" s="68"/>
    </row>
    <row r="514875" spans="81:97" x14ac:dyDescent="0.35">
      <c r="CC514875" s="68"/>
      <c r="CG514875" s="68"/>
      <c r="CK514875" s="68"/>
      <c r="CO514875" s="68"/>
      <c r="CS514875" s="68"/>
    </row>
    <row r="514876" spans="81:97" x14ac:dyDescent="0.35">
      <c r="CC514876" s="68"/>
      <c r="CG514876" s="68"/>
      <c r="CK514876" s="68"/>
      <c r="CO514876" s="68"/>
      <c r="CS514876" s="68"/>
    </row>
    <row r="514877" spans="81:97" x14ac:dyDescent="0.35">
      <c r="CC514877" s="68"/>
      <c r="CG514877" s="68"/>
      <c r="CK514877" s="68"/>
      <c r="CO514877" s="68"/>
      <c r="CS514877" s="68"/>
    </row>
    <row r="514878" spans="81:97" x14ac:dyDescent="0.35">
      <c r="CC514878" s="68"/>
      <c r="CG514878" s="68"/>
      <c r="CK514878" s="68"/>
      <c r="CO514878" s="68"/>
      <c r="CS514878" s="68"/>
    </row>
    <row r="514879" spans="81:97" x14ac:dyDescent="0.35">
      <c r="CC514879" s="68"/>
      <c r="CG514879" s="68"/>
      <c r="CK514879" s="68"/>
      <c r="CO514879" s="68"/>
      <c r="CS514879" s="68"/>
    </row>
    <row r="514880" spans="81:97" x14ac:dyDescent="0.35">
      <c r="CC514880" s="68"/>
      <c r="CG514880" s="68"/>
      <c r="CK514880" s="68"/>
      <c r="CO514880" s="68"/>
      <c r="CS514880" s="68"/>
    </row>
    <row r="514881" spans="81:97" x14ac:dyDescent="0.35">
      <c r="CC514881" s="68"/>
      <c r="CG514881" s="68"/>
      <c r="CK514881" s="68"/>
      <c r="CO514881" s="68"/>
      <c r="CS514881" s="68"/>
    </row>
    <row r="514882" spans="81:97" x14ac:dyDescent="0.35">
      <c r="CC514882" s="68"/>
      <c r="CG514882" s="68"/>
      <c r="CK514882" s="68"/>
      <c r="CO514882" s="68"/>
      <c r="CS514882" s="68"/>
    </row>
    <row r="514883" spans="81:97" x14ac:dyDescent="0.35">
      <c r="CC514883" s="68"/>
      <c r="CG514883" s="68"/>
      <c r="CK514883" s="68"/>
      <c r="CO514883" s="68"/>
      <c r="CS514883" s="68"/>
    </row>
    <row r="514884" spans="81:97" x14ac:dyDescent="0.35">
      <c r="CC514884" s="68"/>
      <c r="CG514884" s="68"/>
      <c r="CK514884" s="68"/>
      <c r="CO514884" s="68"/>
      <c r="CS514884" s="68"/>
    </row>
    <row r="514885" spans="81:97" x14ac:dyDescent="0.35">
      <c r="CC514885" s="68"/>
      <c r="CG514885" s="68"/>
      <c r="CK514885" s="68"/>
      <c r="CO514885" s="68"/>
      <c r="CS514885" s="68"/>
    </row>
    <row r="514886" spans="81:97" x14ac:dyDescent="0.35">
      <c r="CC514886" s="68"/>
      <c r="CG514886" s="68"/>
      <c r="CK514886" s="68"/>
      <c r="CO514886" s="68"/>
      <c r="CS514886" s="68"/>
    </row>
    <row r="514887" spans="81:97" x14ac:dyDescent="0.35">
      <c r="CC514887" s="68"/>
      <c r="CG514887" s="68"/>
      <c r="CK514887" s="68"/>
      <c r="CO514887" s="68"/>
      <c r="CS514887" s="68"/>
    </row>
    <row r="514888" spans="81:97" x14ac:dyDescent="0.35">
      <c r="CC514888" s="68"/>
      <c r="CG514888" s="68"/>
      <c r="CK514888" s="68"/>
      <c r="CO514888" s="68"/>
      <c r="CS514888" s="68"/>
    </row>
    <row r="514889" spans="81:97" x14ac:dyDescent="0.35">
      <c r="CC514889" s="68"/>
      <c r="CG514889" s="68"/>
      <c r="CK514889" s="68"/>
      <c r="CO514889" s="68"/>
      <c r="CS514889" s="68"/>
    </row>
    <row r="514890" spans="81:97" x14ac:dyDescent="0.35">
      <c r="CC514890" s="68"/>
      <c r="CG514890" s="68"/>
      <c r="CK514890" s="68"/>
      <c r="CO514890" s="68"/>
      <c r="CS514890" s="68"/>
    </row>
    <row r="514891" spans="81:97" x14ac:dyDescent="0.35">
      <c r="CC514891" s="68"/>
      <c r="CG514891" s="68"/>
      <c r="CK514891" s="68"/>
      <c r="CO514891" s="68"/>
      <c r="CS514891" s="68"/>
    </row>
    <row r="514892" spans="81:97" x14ac:dyDescent="0.35">
      <c r="CC514892" s="68"/>
      <c r="CG514892" s="68"/>
      <c r="CK514892" s="68"/>
      <c r="CO514892" s="68"/>
      <c r="CS514892" s="68"/>
    </row>
    <row r="514893" spans="81:97" x14ac:dyDescent="0.35">
      <c r="CC514893" s="68"/>
      <c r="CG514893" s="68"/>
      <c r="CK514893" s="68"/>
      <c r="CO514893" s="68"/>
      <c r="CS514893" s="68"/>
    </row>
    <row r="514894" spans="81:97" x14ac:dyDescent="0.35">
      <c r="CC514894" s="68"/>
      <c r="CG514894" s="68"/>
      <c r="CK514894" s="68"/>
      <c r="CO514894" s="68"/>
      <c r="CS514894" s="68"/>
    </row>
    <row r="514895" spans="81:97" x14ac:dyDescent="0.35">
      <c r="CC514895" s="68"/>
      <c r="CG514895" s="68"/>
      <c r="CK514895" s="68"/>
      <c r="CO514895" s="68"/>
      <c r="CS514895" s="68"/>
    </row>
    <row r="514896" spans="81:97" x14ac:dyDescent="0.35">
      <c r="CC514896" s="68"/>
      <c r="CG514896" s="68"/>
      <c r="CK514896" s="68"/>
      <c r="CO514896" s="68"/>
      <c r="CS514896" s="68"/>
    </row>
    <row r="514897" spans="81:97" x14ac:dyDescent="0.35">
      <c r="CC514897" s="68"/>
      <c r="CG514897" s="68"/>
      <c r="CK514897" s="68"/>
      <c r="CO514897" s="68"/>
      <c r="CS514897" s="68"/>
    </row>
    <row r="514898" spans="81:97" x14ac:dyDescent="0.35">
      <c r="CC514898" s="68"/>
      <c r="CG514898" s="68"/>
      <c r="CK514898" s="68"/>
      <c r="CO514898" s="68"/>
      <c r="CS514898" s="68"/>
    </row>
    <row r="514899" spans="81:97" x14ac:dyDescent="0.35">
      <c r="CC514899" s="68"/>
      <c r="CG514899" s="68"/>
      <c r="CK514899" s="68"/>
      <c r="CO514899" s="68"/>
      <c r="CS514899" s="68"/>
    </row>
    <row r="514900" spans="81:97" x14ac:dyDescent="0.35">
      <c r="CC514900" s="68"/>
      <c r="CG514900" s="68"/>
      <c r="CK514900" s="68"/>
      <c r="CO514900" s="68"/>
      <c r="CS514900" s="68"/>
    </row>
    <row r="514901" spans="81:97" x14ac:dyDescent="0.35">
      <c r="CC514901" s="68"/>
      <c r="CG514901" s="68"/>
      <c r="CK514901" s="68"/>
      <c r="CO514901" s="68"/>
      <c r="CS514901" s="68"/>
    </row>
    <row r="514902" spans="81:97" x14ac:dyDescent="0.35">
      <c r="CC514902" s="68"/>
      <c r="CG514902" s="68"/>
      <c r="CK514902" s="68"/>
      <c r="CO514902" s="68"/>
      <c r="CS514902" s="68"/>
    </row>
    <row r="514903" spans="81:97" x14ac:dyDescent="0.35">
      <c r="CC514903" s="68"/>
      <c r="CG514903" s="68"/>
      <c r="CK514903" s="68"/>
      <c r="CO514903" s="68"/>
      <c r="CS514903" s="68"/>
    </row>
    <row r="514904" spans="81:97" x14ac:dyDescent="0.35">
      <c r="CC514904" s="68"/>
      <c r="CG514904" s="68"/>
      <c r="CK514904" s="68"/>
      <c r="CO514904" s="68"/>
      <c r="CS514904" s="68"/>
    </row>
    <row r="514905" spans="81:97" x14ac:dyDescent="0.35">
      <c r="CC514905" s="68"/>
      <c r="CG514905" s="68"/>
      <c r="CK514905" s="68"/>
      <c r="CO514905" s="68"/>
      <c r="CS514905" s="68"/>
    </row>
    <row r="514906" spans="81:97" x14ac:dyDescent="0.35">
      <c r="CC514906" s="68"/>
      <c r="CG514906" s="68"/>
      <c r="CK514906" s="68"/>
      <c r="CO514906" s="68"/>
      <c r="CS514906" s="68"/>
    </row>
    <row r="514907" spans="81:97" x14ac:dyDescent="0.35">
      <c r="CC514907" s="68"/>
      <c r="CG514907" s="68"/>
      <c r="CK514907" s="68"/>
      <c r="CO514907" s="68"/>
      <c r="CS514907" s="68"/>
    </row>
    <row r="514908" spans="81:97" x14ac:dyDescent="0.35">
      <c r="CC514908" s="68"/>
      <c r="CG514908" s="68"/>
      <c r="CK514908" s="68"/>
      <c r="CO514908" s="68"/>
      <c r="CS514908" s="68"/>
    </row>
    <row r="514909" spans="81:97" x14ac:dyDescent="0.35">
      <c r="CC514909" s="68"/>
      <c r="CG514909" s="68"/>
      <c r="CK514909" s="68"/>
      <c r="CO514909" s="68"/>
      <c r="CS514909" s="68"/>
    </row>
    <row r="514910" spans="81:97" x14ac:dyDescent="0.35">
      <c r="CC514910" s="68"/>
      <c r="CG514910" s="68"/>
      <c r="CK514910" s="68"/>
      <c r="CO514910" s="68"/>
      <c r="CS514910" s="68"/>
    </row>
    <row r="514911" spans="81:97" x14ac:dyDescent="0.35">
      <c r="CC514911" s="68"/>
      <c r="CG514911" s="68"/>
      <c r="CK514911" s="68"/>
      <c r="CO514911" s="68"/>
      <c r="CS514911" s="68"/>
    </row>
    <row r="514912" spans="81:97" x14ac:dyDescent="0.35">
      <c r="CC514912" s="68"/>
      <c r="CG514912" s="68"/>
      <c r="CK514912" s="68"/>
      <c r="CO514912" s="68"/>
      <c r="CS514912" s="68"/>
    </row>
    <row r="514913" spans="81:97" x14ac:dyDescent="0.35">
      <c r="CC514913" s="68"/>
      <c r="CG514913" s="68"/>
      <c r="CK514913" s="68"/>
      <c r="CO514913" s="68"/>
      <c r="CS514913" s="68"/>
    </row>
    <row r="514914" spans="81:97" x14ac:dyDescent="0.35">
      <c r="CC514914" s="68"/>
      <c r="CG514914" s="68"/>
      <c r="CK514914" s="68"/>
      <c r="CO514914" s="68"/>
      <c r="CS514914" s="68"/>
    </row>
    <row r="514915" spans="81:97" x14ac:dyDescent="0.35">
      <c r="CC514915" s="68"/>
      <c r="CG514915" s="68"/>
      <c r="CK514915" s="68"/>
      <c r="CO514915" s="68"/>
      <c r="CS514915" s="68"/>
    </row>
    <row r="514916" spans="81:97" x14ac:dyDescent="0.35">
      <c r="CC514916" s="68"/>
      <c r="CG514916" s="68"/>
      <c r="CK514916" s="68"/>
      <c r="CO514916" s="68"/>
      <c r="CS514916" s="68"/>
    </row>
    <row r="514917" spans="81:97" x14ac:dyDescent="0.35">
      <c r="CC514917" s="68"/>
      <c r="CG514917" s="68"/>
      <c r="CK514917" s="68"/>
      <c r="CO514917" s="68"/>
      <c r="CS514917" s="68"/>
    </row>
    <row r="514918" spans="81:97" x14ac:dyDescent="0.35">
      <c r="CC514918" s="68"/>
      <c r="CG514918" s="68"/>
      <c r="CK514918" s="68"/>
      <c r="CO514918" s="68"/>
      <c r="CS514918" s="68"/>
    </row>
    <row r="514919" spans="81:97" x14ac:dyDescent="0.35">
      <c r="CC514919" s="68"/>
      <c r="CG514919" s="68"/>
      <c r="CK514919" s="68"/>
      <c r="CO514919" s="68"/>
      <c r="CS514919" s="68"/>
    </row>
    <row r="514920" spans="81:97" x14ac:dyDescent="0.35">
      <c r="CC514920" s="68"/>
      <c r="CG514920" s="68"/>
      <c r="CK514920" s="68"/>
      <c r="CO514920" s="68"/>
      <c r="CS514920" s="68"/>
    </row>
    <row r="514921" spans="81:97" x14ac:dyDescent="0.35">
      <c r="CC514921" s="68"/>
      <c r="CG514921" s="68"/>
      <c r="CK514921" s="68"/>
      <c r="CO514921" s="68"/>
      <c r="CS514921" s="68"/>
    </row>
    <row r="514922" spans="81:97" x14ac:dyDescent="0.35">
      <c r="CC514922" s="68"/>
      <c r="CG514922" s="68"/>
      <c r="CK514922" s="68"/>
      <c r="CO514922" s="68"/>
      <c r="CS514922" s="68"/>
    </row>
    <row r="514923" spans="81:97" x14ac:dyDescent="0.35">
      <c r="CC514923" s="68"/>
      <c r="CG514923" s="68"/>
      <c r="CK514923" s="68"/>
      <c r="CO514923" s="68"/>
      <c r="CS514923" s="68"/>
    </row>
    <row r="514924" spans="81:97" x14ac:dyDescent="0.35">
      <c r="CC514924" s="68"/>
      <c r="CG514924" s="68"/>
      <c r="CK514924" s="68"/>
      <c r="CO514924" s="68"/>
      <c r="CS514924" s="68"/>
    </row>
    <row r="514925" spans="81:97" x14ac:dyDescent="0.35">
      <c r="CC514925" s="68"/>
      <c r="CG514925" s="68"/>
      <c r="CK514925" s="68"/>
      <c r="CO514925" s="68"/>
      <c r="CS514925" s="68"/>
    </row>
    <row r="514926" spans="81:97" x14ac:dyDescent="0.35">
      <c r="CC514926" s="68"/>
      <c r="CG514926" s="68"/>
      <c r="CK514926" s="68"/>
      <c r="CO514926" s="68"/>
      <c r="CS514926" s="68"/>
    </row>
    <row r="514927" spans="81:97" x14ac:dyDescent="0.35">
      <c r="CC514927" s="68"/>
      <c r="CG514927" s="68"/>
      <c r="CK514927" s="68"/>
      <c r="CO514927" s="68"/>
      <c r="CS514927" s="68"/>
    </row>
    <row r="514928" spans="81:97" x14ac:dyDescent="0.35">
      <c r="CC514928" s="68"/>
      <c r="CG514928" s="68"/>
      <c r="CK514928" s="68"/>
      <c r="CO514928" s="68"/>
      <c r="CS514928" s="68"/>
    </row>
    <row r="514929" spans="81:97" x14ac:dyDescent="0.35">
      <c r="CC514929" s="68"/>
      <c r="CG514929" s="68"/>
      <c r="CK514929" s="68"/>
      <c r="CO514929" s="68"/>
      <c r="CS514929" s="68"/>
    </row>
    <row r="514930" spans="81:97" x14ac:dyDescent="0.35">
      <c r="CC514930" s="68"/>
      <c r="CG514930" s="68"/>
      <c r="CK514930" s="68"/>
      <c r="CO514930" s="68"/>
      <c r="CS514930" s="68"/>
    </row>
    <row r="514931" spans="81:97" x14ac:dyDescent="0.35">
      <c r="CC514931" s="68"/>
      <c r="CG514931" s="68"/>
      <c r="CK514931" s="68"/>
      <c r="CO514931" s="68"/>
      <c r="CS514931" s="68"/>
    </row>
    <row r="514932" spans="81:97" x14ac:dyDescent="0.35">
      <c r="CC514932" s="68"/>
      <c r="CG514932" s="68"/>
      <c r="CK514932" s="68"/>
      <c r="CO514932" s="68"/>
      <c r="CS514932" s="68"/>
    </row>
    <row r="514933" spans="81:97" x14ac:dyDescent="0.35">
      <c r="CC514933" s="68"/>
      <c r="CG514933" s="68"/>
      <c r="CK514933" s="68"/>
      <c r="CO514933" s="68"/>
      <c r="CS514933" s="68"/>
    </row>
    <row r="514934" spans="81:97" x14ac:dyDescent="0.35">
      <c r="CC514934" s="68"/>
      <c r="CG514934" s="68"/>
      <c r="CK514934" s="68"/>
      <c r="CO514934" s="68"/>
      <c r="CS514934" s="68"/>
    </row>
    <row r="514935" spans="81:97" x14ac:dyDescent="0.35">
      <c r="CC514935" s="68"/>
      <c r="CG514935" s="68"/>
      <c r="CK514935" s="68"/>
      <c r="CO514935" s="68"/>
      <c r="CS514935" s="68"/>
    </row>
    <row r="514936" spans="81:97" x14ac:dyDescent="0.35">
      <c r="CC514936" s="68"/>
      <c r="CG514936" s="68"/>
      <c r="CK514936" s="68"/>
      <c r="CO514936" s="68"/>
      <c r="CS514936" s="68"/>
    </row>
    <row r="514937" spans="81:97" x14ac:dyDescent="0.35">
      <c r="CC514937" s="68"/>
      <c r="CG514937" s="68"/>
      <c r="CK514937" s="68"/>
      <c r="CO514937" s="68"/>
      <c r="CS514937" s="68"/>
    </row>
    <row r="514938" spans="81:97" x14ac:dyDescent="0.35">
      <c r="CC514938" s="68"/>
      <c r="CG514938" s="68"/>
      <c r="CK514938" s="68"/>
      <c r="CO514938" s="68"/>
      <c r="CS514938" s="68"/>
    </row>
    <row r="514939" spans="81:97" x14ac:dyDescent="0.35">
      <c r="CC514939" s="68"/>
      <c r="CG514939" s="68"/>
      <c r="CK514939" s="68"/>
      <c r="CO514939" s="68"/>
      <c r="CS514939" s="68"/>
    </row>
    <row r="514940" spans="81:97" x14ac:dyDescent="0.35">
      <c r="CC514940" s="68"/>
      <c r="CG514940" s="68"/>
      <c r="CK514940" s="68"/>
      <c r="CO514940" s="68"/>
      <c r="CS514940" s="68"/>
    </row>
    <row r="514941" spans="81:97" x14ac:dyDescent="0.35">
      <c r="CC514941" s="68"/>
      <c r="CG514941" s="68"/>
      <c r="CK514941" s="68"/>
      <c r="CO514941" s="68"/>
      <c r="CS514941" s="68"/>
    </row>
    <row r="514942" spans="81:97" x14ac:dyDescent="0.35">
      <c r="CC514942" s="68"/>
      <c r="CG514942" s="68"/>
      <c r="CK514942" s="68"/>
      <c r="CO514942" s="68"/>
      <c r="CS514942" s="68"/>
    </row>
    <row r="514943" spans="81:97" x14ac:dyDescent="0.35">
      <c r="CC514943" s="68"/>
      <c r="CG514943" s="68"/>
      <c r="CK514943" s="68"/>
      <c r="CO514943" s="68"/>
      <c r="CS514943" s="68"/>
    </row>
    <row r="514944" spans="81:97" x14ac:dyDescent="0.35">
      <c r="CC514944" s="68"/>
      <c r="CG514944" s="68"/>
      <c r="CK514944" s="68"/>
      <c r="CO514944" s="68"/>
      <c r="CS514944" s="68"/>
    </row>
    <row r="514945" spans="81:97" x14ac:dyDescent="0.35">
      <c r="CC514945" s="68"/>
      <c r="CG514945" s="68"/>
      <c r="CK514945" s="68"/>
      <c r="CO514945" s="68"/>
      <c r="CS514945" s="68"/>
    </row>
    <row r="514946" spans="81:97" x14ac:dyDescent="0.35">
      <c r="CC514946" s="68"/>
      <c r="CG514946" s="68"/>
      <c r="CK514946" s="68"/>
      <c r="CO514946" s="68"/>
      <c r="CS514946" s="68"/>
    </row>
    <row r="514947" spans="81:97" x14ac:dyDescent="0.35">
      <c r="CC514947" s="68"/>
      <c r="CG514947" s="68"/>
      <c r="CK514947" s="68"/>
      <c r="CO514947" s="68"/>
      <c r="CS514947" s="68"/>
    </row>
    <row r="514948" spans="81:97" x14ac:dyDescent="0.35">
      <c r="CC514948" s="68"/>
      <c r="CG514948" s="68"/>
      <c r="CK514948" s="68"/>
      <c r="CO514948" s="68"/>
      <c r="CS514948" s="68"/>
    </row>
    <row r="514949" spans="81:97" x14ac:dyDescent="0.35">
      <c r="CC514949" s="68"/>
      <c r="CG514949" s="68"/>
      <c r="CK514949" s="68"/>
      <c r="CO514949" s="68"/>
      <c r="CS514949" s="68"/>
    </row>
    <row r="514950" spans="81:97" x14ac:dyDescent="0.35">
      <c r="CC514950" s="68"/>
      <c r="CG514950" s="68"/>
      <c r="CK514950" s="68"/>
      <c r="CO514950" s="68"/>
      <c r="CS514950" s="68"/>
    </row>
    <row r="514951" spans="81:97" x14ac:dyDescent="0.35">
      <c r="CC514951" s="68"/>
      <c r="CG514951" s="68"/>
      <c r="CK514951" s="68"/>
      <c r="CO514951" s="68"/>
      <c r="CS514951" s="68"/>
    </row>
    <row r="514952" spans="81:97" x14ac:dyDescent="0.35">
      <c r="CC514952" s="68"/>
      <c r="CG514952" s="68"/>
      <c r="CK514952" s="68"/>
      <c r="CO514952" s="68"/>
      <c r="CS514952" s="68"/>
    </row>
    <row r="514953" spans="81:97" x14ac:dyDescent="0.35">
      <c r="CC514953" s="68"/>
      <c r="CG514953" s="68"/>
      <c r="CK514953" s="68"/>
      <c r="CO514953" s="68"/>
      <c r="CS514953" s="68"/>
    </row>
    <row r="514954" spans="81:97" x14ac:dyDescent="0.35">
      <c r="CC514954" s="68"/>
      <c r="CG514954" s="68"/>
      <c r="CK514954" s="68"/>
      <c r="CO514954" s="68"/>
      <c r="CS514954" s="68"/>
    </row>
    <row r="514955" spans="81:97" x14ac:dyDescent="0.35">
      <c r="CC514955" s="68"/>
      <c r="CG514955" s="68"/>
      <c r="CK514955" s="68"/>
      <c r="CO514955" s="68"/>
      <c r="CS514955" s="68"/>
    </row>
    <row r="514956" spans="81:97" x14ac:dyDescent="0.35">
      <c r="CC514956" s="68"/>
      <c r="CG514956" s="68"/>
      <c r="CK514956" s="68"/>
      <c r="CO514956" s="68"/>
      <c r="CS514956" s="68"/>
    </row>
    <row r="514957" spans="81:97" x14ac:dyDescent="0.35">
      <c r="CC514957" s="68"/>
      <c r="CG514957" s="68"/>
      <c r="CK514957" s="68"/>
      <c r="CO514957" s="68"/>
      <c r="CS514957" s="68"/>
    </row>
    <row r="514958" spans="81:97" x14ac:dyDescent="0.35">
      <c r="CC514958" s="68"/>
      <c r="CG514958" s="68"/>
      <c r="CK514958" s="68"/>
      <c r="CO514958" s="68"/>
      <c r="CS514958" s="68"/>
    </row>
    <row r="514959" spans="81:97" x14ac:dyDescent="0.35">
      <c r="CC514959" s="68"/>
      <c r="CG514959" s="68"/>
      <c r="CK514959" s="68"/>
      <c r="CO514959" s="68"/>
      <c r="CS514959" s="68"/>
    </row>
    <row r="514960" spans="81:97" x14ac:dyDescent="0.35">
      <c r="CC514960" s="68"/>
      <c r="CG514960" s="68"/>
      <c r="CK514960" s="68"/>
      <c r="CO514960" s="68"/>
      <c r="CS514960" s="68"/>
    </row>
    <row r="514961" spans="81:97" x14ac:dyDescent="0.35">
      <c r="CC514961" s="68"/>
      <c r="CG514961" s="68"/>
      <c r="CK514961" s="68"/>
      <c r="CO514961" s="68"/>
      <c r="CS514961" s="68"/>
    </row>
    <row r="514962" spans="81:97" x14ac:dyDescent="0.35">
      <c r="CC514962" s="68"/>
      <c r="CG514962" s="68"/>
      <c r="CK514962" s="68"/>
      <c r="CO514962" s="68"/>
      <c r="CS514962" s="68"/>
    </row>
    <row r="514963" spans="81:97" x14ac:dyDescent="0.35">
      <c r="CC514963" s="68"/>
      <c r="CG514963" s="68"/>
      <c r="CK514963" s="68"/>
      <c r="CO514963" s="68"/>
      <c r="CS514963" s="68"/>
    </row>
    <row r="514964" spans="81:97" x14ac:dyDescent="0.35">
      <c r="CC514964" s="68"/>
      <c r="CG514964" s="68"/>
      <c r="CK514964" s="68"/>
      <c r="CO514964" s="68"/>
      <c r="CS514964" s="68"/>
    </row>
    <row r="514965" spans="81:97" x14ac:dyDescent="0.35">
      <c r="CC514965" s="68"/>
      <c r="CG514965" s="68"/>
      <c r="CK514965" s="68"/>
      <c r="CO514965" s="68"/>
      <c r="CS514965" s="68"/>
    </row>
    <row r="514966" spans="81:97" x14ac:dyDescent="0.35">
      <c r="CC514966" s="68"/>
      <c r="CG514966" s="68"/>
      <c r="CK514966" s="68"/>
      <c r="CO514966" s="68"/>
      <c r="CS514966" s="68"/>
    </row>
    <row r="514967" spans="81:97" x14ac:dyDescent="0.35">
      <c r="CC514967" s="68"/>
      <c r="CG514967" s="68"/>
      <c r="CK514967" s="68"/>
      <c r="CO514967" s="68"/>
      <c r="CS514967" s="68"/>
    </row>
    <row r="514968" spans="81:97" x14ac:dyDescent="0.35">
      <c r="CC514968" s="68"/>
      <c r="CG514968" s="68"/>
      <c r="CK514968" s="68"/>
      <c r="CO514968" s="68"/>
      <c r="CS514968" s="68"/>
    </row>
    <row r="514969" spans="81:97" x14ac:dyDescent="0.35">
      <c r="CC514969" s="68"/>
      <c r="CG514969" s="68"/>
      <c r="CK514969" s="68"/>
      <c r="CO514969" s="68"/>
      <c r="CS514969" s="68"/>
    </row>
    <row r="514970" spans="81:97" x14ac:dyDescent="0.35">
      <c r="CC514970" s="68"/>
      <c r="CG514970" s="68"/>
      <c r="CK514970" s="68"/>
      <c r="CO514970" s="68"/>
      <c r="CS514970" s="68"/>
    </row>
    <row r="514971" spans="81:97" x14ac:dyDescent="0.35">
      <c r="CC514971" s="68"/>
      <c r="CG514971" s="68"/>
      <c r="CK514971" s="68"/>
      <c r="CO514971" s="68"/>
      <c r="CS514971" s="68"/>
    </row>
    <row r="514972" spans="81:97" x14ac:dyDescent="0.35">
      <c r="CC514972" s="68"/>
      <c r="CG514972" s="68"/>
      <c r="CK514972" s="68"/>
      <c r="CO514972" s="68"/>
      <c r="CS514972" s="68"/>
    </row>
    <row r="514973" spans="81:97" x14ac:dyDescent="0.35">
      <c r="CC514973" s="68"/>
      <c r="CG514973" s="68"/>
      <c r="CK514973" s="68"/>
      <c r="CO514973" s="68"/>
      <c r="CS514973" s="68"/>
    </row>
    <row r="514974" spans="81:97" x14ac:dyDescent="0.35">
      <c r="CC514974" s="68"/>
      <c r="CG514974" s="68"/>
      <c r="CK514974" s="68"/>
      <c r="CO514974" s="68"/>
      <c r="CS514974" s="68"/>
    </row>
    <row r="514975" spans="81:97" x14ac:dyDescent="0.35">
      <c r="CC514975" s="68"/>
      <c r="CG514975" s="68"/>
      <c r="CK514975" s="68"/>
      <c r="CO514975" s="68"/>
      <c r="CS514975" s="68"/>
    </row>
    <row r="514976" spans="81:97" x14ac:dyDescent="0.35">
      <c r="CC514976" s="68"/>
      <c r="CG514976" s="68"/>
      <c r="CK514976" s="68"/>
      <c r="CO514976" s="68"/>
      <c r="CS514976" s="68"/>
    </row>
    <row r="514977" spans="81:100" x14ac:dyDescent="0.35">
      <c r="CC514977" s="68"/>
      <c r="CG514977" s="68"/>
      <c r="CK514977" s="68"/>
      <c r="CO514977" s="68"/>
      <c r="CS514977" s="68"/>
    </row>
    <row r="514978" spans="81:100" x14ac:dyDescent="0.35">
      <c r="CC514978" s="68"/>
      <c r="CG514978" s="68"/>
      <c r="CK514978" s="68"/>
      <c r="CO514978" s="68"/>
      <c r="CS514978" s="68"/>
    </row>
    <row r="514979" spans="81:100" x14ac:dyDescent="0.35">
      <c r="CC514979" s="68"/>
      <c r="CG514979" s="68"/>
      <c r="CK514979" s="68"/>
      <c r="CO514979" s="68"/>
      <c r="CS514979" s="68"/>
    </row>
    <row r="514980" spans="81:100" x14ac:dyDescent="0.35">
      <c r="CC514980" s="68"/>
      <c r="CG514980" s="68"/>
      <c r="CK514980" s="68"/>
      <c r="CO514980" s="68"/>
      <c r="CS514980" s="68"/>
    </row>
    <row r="514981" spans="81:100" x14ac:dyDescent="0.35">
      <c r="CC514981" s="68"/>
      <c r="CG514981" s="68"/>
      <c r="CK514981" s="68"/>
      <c r="CO514981" s="68"/>
      <c r="CS514981" s="68"/>
    </row>
    <row r="514982" spans="81:100" x14ac:dyDescent="0.35">
      <c r="CC514982" s="68"/>
      <c r="CG514982" s="68"/>
      <c r="CK514982" s="68"/>
      <c r="CO514982" s="68"/>
      <c r="CS514982" s="68"/>
    </row>
    <row r="514983" spans="81:100" x14ac:dyDescent="0.35">
      <c r="CC514983" s="68"/>
      <c r="CG514983" s="68"/>
      <c r="CK514983" s="68"/>
      <c r="CO514983" s="68"/>
      <c r="CS514983" s="68"/>
    </row>
    <row r="514984" spans="81:100" x14ac:dyDescent="0.35">
      <c r="CC514984" s="65"/>
      <c r="CD514984" s="65"/>
      <c r="CE514984" s="65"/>
      <c r="CF514984" s="63"/>
      <c r="CG514984" s="65"/>
      <c r="CH514984" s="65"/>
      <c r="CI514984" s="65"/>
      <c r="CJ514984" s="63"/>
      <c r="CK514984" s="65"/>
      <c r="CL514984" s="65"/>
      <c r="CM514984" s="65"/>
      <c r="CN514984" s="63"/>
      <c r="CO514984" s="65"/>
      <c r="CP514984" s="65"/>
      <c r="CQ514984" s="65"/>
      <c r="CR514984" s="63"/>
      <c r="CS514984" s="65"/>
      <c r="CT514984" s="65"/>
      <c r="CU514984" s="65"/>
      <c r="CV514984" s="63"/>
    </row>
    <row r="514985" spans="81:100" x14ac:dyDescent="0.35">
      <c r="CC514985" s="65"/>
      <c r="CD514985" s="65"/>
      <c r="CE514985" s="65"/>
      <c r="CF514985" s="63"/>
      <c r="CG514985" s="65"/>
      <c r="CH514985" s="65"/>
      <c r="CI514985" s="65"/>
      <c r="CJ514985" s="63"/>
      <c r="CK514985" s="65"/>
      <c r="CL514985" s="65"/>
      <c r="CM514985" s="65"/>
      <c r="CN514985" s="63"/>
      <c r="CO514985" s="65"/>
      <c r="CP514985" s="65"/>
      <c r="CQ514985" s="65"/>
      <c r="CR514985" s="63"/>
      <c r="CS514985" s="65"/>
      <c r="CT514985" s="65"/>
      <c r="CU514985" s="65"/>
      <c r="CV514985" s="63"/>
    </row>
    <row r="515376" spans="81:97" x14ac:dyDescent="0.35">
      <c r="CC515376" s="68"/>
      <c r="CG515376" s="68"/>
      <c r="CK515376" s="68"/>
      <c r="CO515376" s="68"/>
      <c r="CS515376" s="68"/>
    </row>
    <row r="515377" spans="81:97" x14ac:dyDescent="0.35">
      <c r="CC515377" s="68"/>
      <c r="CG515377" s="68"/>
      <c r="CK515377" s="68"/>
      <c r="CO515377" s="68"/>
      <c r="CS515377" s="68"/>
    </row>
    <row r="515378" spans="81:97" x14ac:dyDescent="0.35">
      <c r="CC515378" s="68"/>
      <c r="CG515378" s="68"/>
      <c r="CK515378" s="68"/>
      <c r="CO515378" s="68"/>
      <c r="CS515378" s="68"/>
    </row>
    <row r="515379" spans="81:97" x14ac:dyDescent="0.35">
      <c r="CC515379" s="68"/>
      <c r="CG515379" s="68"/>
      <c r="CK515379" s="68"/>
      <c r="CO515379" s="68"/>
      <c r="CS515379" s="68"/>
    </row>
    <row r="515380" spans="81:97" x14ac:dyDescent="0.35">
      <c r="CC515380" s="68"/>
      <c r="CG515380" s="68"/>
      <c r="CK515380" s="68"/>
      <c r="CO515380" s="68"/>
      <c r="CS515380" s="68"/>
    </row>
    <row r="515381" spans="81:97" x14ac:dyDescent="0.35">
      <c r="CC515381" s="68"/>
      <c r="CG515381" s="68"/>
      <c r="CK515381" s="68"/>
      <c r="CO515381" s="68"/>
      <c r="CS515381" s="68"/>
    </row>
    <row r="515382" spans="81:97" x14ac:dyDescent="0.35">
      <c r="CC515382" s="68"/>
      <c r="CG515382" s="68"/>
      <c r="CK515382" s="68"/>
      <c r="CO515382" s="68"/>
      <c r="CS515382" s="68"/>
    </row>
    <row r="515383" spans="81:97" x14ac:dyDescent="0.35">
      <c r="CC515383" s="68"/>
      <c r="CG515383" s="68"/>
      <c r="CK515383" s="68"/>
      <c r="CO515383" s="68"/>
      <c r="CS515383" s="68"/>
    </row>
    <row r="515384" spans="81:97" x14ac:dyDescent="0.35">
      <c r="CC515384" s="68"/>
      <c r="CG515384" s="68"/>
      <c r="CK515384" s="68"/>
      <c r="CO515384" s="68"/>
      <c r="CS515384" s="68"/>
    </row>
    <row r="515385" spans="81:97" x14ac:dyDescent="0.35">
      <c r="CC515385" s="68"/>
      <c r="CG515385" s="68"/>
      <c r="CK515385" s="68"/>
      <c r="CO515385" s="68"/>
      <c r="CS515385" s="68"/>
    </row>
    <row r="515386" spans="81:97" x14ac:dyDescent="0.35">
      <c r="CC515386" s="68"/>
      <c r="CG515386" s="68"/>
      <c r="CK515386" s="68"/>
      <c r="CO515386" s="68"/>
      <c r="CS515386" s="68"/>
    </row>
    <row r="515387" spans="81:97" x14ac:dyDescent="0.35">
      <c r="CC515387" s="68"/>
      <c r="CG515387" s="68"/>
      <c r="CK515387" s="68"/>
      <c r="CO515387" s="68"/>
      <c r="CS515387" s="68"/>
    </row>
    <row r="515388" spans="81:97" x14ac:dyDescent="0.35">
      <c r="CC515388" s="68"/>
      <c r="CG515388" s="68"/>
      <c r="CK515388" s="68"/>
      <c r="CO515388" s="68"/>
      <c r="CS515388" s="68"/>
    </row>
    <row r="515389" spans="81:97" x14ac:dyDescent="0.35">
      <c r="CC515389" s="68"/>
      <c r="CG515389" s="68"/>
      <c r="CK515389" s="68"/>
      <c r="CO515389" s="68"/>
      <c r="CS515389" s="68"/>
    </row>
    <row r="515390" spans="81:97" x14ac:dyDescent="0.35">
      <c r="CC515390" s="68"/>
      <c r="CG515390" s="68"/>
      <c r="CK515390" s="68"/>
      <c r="CO515390" s="68"/>
      <c r="CS515390" s="68"/>
    </row>
    <row r="515391" spans="81:97" x14ac:dyDescent="0.35">
      <c r="CC515391" s="68"/>
      <c r="CG515391" s="68"/>
      <c r="CK515391" s="68"/>
      <c r="CO515391" s="68"/>
      <c r="CS515391" s="68"/>
    </row>
    <row r="515392" spans="81:97" x14ac:dyDescent="0.35">
      <c r="CC515392" s="68"/>
      <c r="CG515392" s="68"/>
      <c r="CK515392" s="68"/>
      <c r="CO515392" s="68"/>
      <c r="CS515392" s="68"/>
    </row>
    <row r="515393" spans="81:97" x14ac:dyDescent="0.35">
      <c r="CC515393" s="68"/>
      <c r="CG515393" s="68"/>
      <c r="CK515393" s="68"/>
      <c r="CO515393" s="68"/>
      <c r="CS515393" s="68"/>
    </row>
    <row r="515394" spans="81:97" x14ac:dyDescent="0.35">
      <c r="CC515394" s="68"/>
      <c r="CG515394" s="68"/>
      <c r="CK515394" s="68"/>
      <c r="CO515394" s="68"/>
      <c r="CS515394" s="68"/>
    </row>
    <row r="515395" spans="81:97" x14ac:dyDescent="0.35">
      <c r="CC515395" s="68"/>
      <c r="CG515395" s="68"/>
      <c r="CK515395" s="68"/>
      <c r="CO515395" s="68"/>
      <c r="CS515395" s="68"/>
    </row>
    <row r="515396" spans="81:97" x14ac:dyDescent="0.35">
      <c r="CC515396" s="68"/>
      <c r="CG515396" s="68"/>
      <c r="CK515396" s="68"/>
      <c r="CO515396" s="68"/>
      <c r="CS515396" s="68"/>
    </row>
    <row r="515397" spans="81:97" x14ac:dyDescent="0.35">
      <c r="CC515397" s="68"/>
      <c r="CG515397" s="68"/>
      <c r="CK515397" s="68"/>
      <c r="CO515397" s="68"/>
      <c r="CS515397" s="68"/>
    </row>
    <row r="515398" spans="81:97" x14ac:dyDescent="0.35">
      <c r="CC515398" s="68"/>
      <c r="CG515398" s="68"/>
      <c r="CK515398" s="68"/>
      <c r="CO515398" s="68"/>
      <c r="CS515398" s="68"/>
    </row>
    <row r="515399" spans="81:97" x14ac:dyDescent="0.35">
      <c r="CC515399" s="68"/>
      <c r="CG515399" s="68"/>
      <c r="CK515399" s="68"/>
      <c r="CO515399" s="68"/>
      <c r="CS515399" s="68"/>
    </row>
    <row r="515400" spans="81:97" x14ac:dyDescent="0.35">
      <c r="CC515400" s="68"/>
      <c r="CG515400" s="68"/>
      <c r="CK515400" s="68"/>
      <c r="CO515400" s="68"/>
      <c r="CS515400" s="68"/>
    </row>
    <row r="515401" spans="81:97" x14ac:dyDescent="0.35">
      <c r="CC515401" s="68"/>
      <c r="CG515401" s="68"/>
      <c r="CK515401" s="68"/>
      <c r="CO515401" s="68"/>
      <c r="CS515401" s="68"/>
    </row>
    <row r="515402" spans="81:97" x14ac:dyDescent="0.35">
      <c r="CC515402" s="68"/>
      <c r="CG515402" s="68"/>
      <c r="CK515402" s="68"/>
      <c r="CO515402" s="68"/>
      <c r="CS515402" s="68"/>
    </row>
    <row r="515403" spans="81:97" x14ac:dyDescent="0.35">
      <c r="CC515403" s="68"/>
      <c r="CG515403" s="68"/>
      <c r="CK515403" s="68"/>
      <c r="CO515403" s="68"/>
      <c r="CS515403" s="68"/>
    </row>
    <row r="515404" spans="81:97" x14ac:dyDescent="0.35">
      <c r="CC515404" s="68"/>
      <c r="CG515404" s="68"/>
      <c r="CK515404" s="68"/>
      <c r="CO515404" s="68"/>
      <c r="CS515404" s="68"/>
    </row>
    <row r="515405" spans="81:97" x14ac:dyDescent="0.35">
      <c r="CC515405" s="68"/>
      <c r="CG515405" s="68"/>
      <c r="CK515405" s="68"/>
      <c r="CO515405" s="68"/>
      <c r="CS515405" s="68"/>
    </row>
    <row r="515406" spans="81:97" x14ac:dyDescent="0.35">
      <c r="CC515406" s="68"/>
      <c r="CG515406" s="68"/>
      <c r="CK515406" s="68"/>
      <c r="CO515406" s="68"/>
      <c r="CS515406" s="68"/>
    </row>
    <row r="515407" spans="81:97" x14ac:dyDescent="0.35">
      <c r="CC515407" s="68"/>
      <c r="CG515407" s="68"/>
      <c r="CK515407" s="68"/>
      <c r="CO515407" s="68"/>
      <c r="CS515407" s="68"/>
    </row>
    <row r="515408" spans="81:97" x14ac:dyDescent="0.35">
      <c r="CC515408" s="68"/>
      <c r="CG515408" s="68"/>
      <c r="CK515408" s="68"/>
      <c r="CO515408" s="68"/>
      <c r="CS515408" s="68"/>
    </row>
    <row r="515409" spans="81:97" x14ac:dyDescent="0.35">
      <c r="CC515409" s="68"/>
      <c r="CG515409" s="68"/>
      <c r="CK515409" s="68"/>
      <c r="CO515409" s="68"/>
      <c r="CS515409" s="68"/>
    </row>
    <row r="515410" spans="81:97" x14ac:dyDescent="0.35">
      <c r="CC515410" s="68"/>
      <c r="CG515410" s="68"/>
      <c r="CK515410" s="68"/>
      <c r="CO515410" s="68"/>
      <c r="CS515410" s="68"/>
    </row>
    <row r="515411" spans="81:97" x14ac:dyDescent="0.35">
      <c r="CC515411" s="68"/>
      <c r="CG515411" s="68"/>
      <c r="CK515411" s="68"/>
      <c r="CO515411" s="68"/>
      <c r="CS515411" s="68"/>
    </row>
    <row r="515412" spans="81:97" x14ac:dyDescent="0.35">
      <c r="CC515412" s="68"/>
      <c r="CG515412" s="68"/>
      <c r="CK515412" s="68"/>
      <c r="CO515412" s="68"/>
      <c r="CS515412" s="68"/>
    </row>
    <row r="515413" spans="81:97" x14ac:dyDescent="0.35">
      <c r="CC515413" s="68"/>
      <c r="CG515413" s="68"/>
      <c r="CK515413" s="68"/>
      <c r="CO515413" s="68"/>
      <c r="CS515413" s="68"/>
    </row>
    <row r="515414" spans="81:97" x14ac:dyDescent="0.35">
      <c r="CC515414" s="68"/>
      <c r="CG515414" s="68"/>
      <c r="CK515414" s="68"/>
      <c r="CO515414" s="68"/>
      <c r="CS515414" s="68"/>
    </row>
    <row r="515415" spans="81:97" x14ac:dyDescent="0.35">
      <c r="CC515415" s="68"/>
      <c r="CG515415" s="68"/>
      <c r="CK515415" s="68"/>
      <c r="CO515415" s="68"/>
      <c r="CS515415" s="68"/>
    </row>
    <row r="515416" spans="81:97" x14ac:dyDescent="0.35">
      <c r="CC515416" s="68"/>
      <c r="CG515416" s="68"/>
      <c r="CK515416" s="68"/>
      <c r="CO515416" s="68"/>
      <c r="CS515416" s="68"/>
    </row>
    <row r="515417" spans="81:97" x14ac:dyDescent="0.35">
      <c r="CC515417" s="68"/>
      <c r="CG515417" s="68"/>
      <c r="CK515417" s="68"/>
      <c r="CO515417" s="68"/>
      <c r="CS515417" s="68"/>
    </row>
    <row r="515418" spans="81:97" x14ac:dyDescent="0.35">
      <c r="CC515418" s="68"/>
      <c r="CG515418" s="68"/>
      <c r="CK515418" s="68"/>
      <c r="CO515418" s="68"/>
      <c r="CS515418" s="68"/>
    </row>
    <row r="515419" spans="81:97" x14ac:dyDescent="0.35">
      <c r="CC515419" s="68"/>
      <c r="CG515419" s="68"/>
      <c r="CK515419" s="68"/>
      <c r="CO515419" s="68"/>
      <c r="CS515419" s="68"/>
    </row>
    <row r="515420" spans="81:97" x14ac:dyDescent="0.35">
      <c r="CC515420" s="68"/>
      <c r="CG515420" s="68"/>
      <c r="CK515420" s="68"/>
      <c r="CO515420" s="68"/>
      <c r="CS515420" s="68"/>
    </row>
    <row r="515421" spans="81:97" x14ac:dyDescent="0.35">
      <c r="CC515421" s="68"/>
      <c r="CG515421" s="68"/>
      <c r="CK515421" s="68"/>
      <c r="CO515421" s="68"/>
      <c r="CS515421" s="68"/>
    </row>
    <row r="515422" spans="81:97" x14ac:dyDescent="0.35">
      <c r="CC515422" s="68"/>
      <c r="CG515422" s="68"/>
      <c r="CK515422" s="68"/>
      <c r="CO515422" s="68"/>
      <c r="CS515422" s="68"/>
    </row>
    <row r="515423" spans="81:97" x14ac:dyDescent="0.35">
      <c r="CC515423" s="68"/>
      <c r="CG515423" s="68"/>
      <c r="CK515423" s="68"/>
      <c r="CO515423" s="68"/>
      <c r="CS515423" s="68"/>
    </row>
    <row r="515424" spans="81:97" x14ac:dyDescent="0.35">
      <c r="CC515424" s="68"/>
      <c r="CG515424" s="68"/>
      <c r="CK515424" s="68"/>
      <c r="CO515424" s="68"/>
      <c r="CS515424" s="68"/>
    </row>
    <row r="515425" spans="81:97" x14ac:dyDescent="0.35">
      <c r="CC515425" s="68"/>
      <c r="CG515425" s="68"/>
      <c r="CK515425" s="68"/>
      <c r="CO515425" s="68"/>
      <c r="CS515425" s="68"/>
    </row>
    <row r="515426" spans="81:97" x14ac:dyDescent="0.35">
      <c r="CC515426" s="68"/>
      <c r="CG515426" s="68"/>
      <c r="CK515426" s="68"/>
      <c r="CO515426" s="68"/>
      <c r="CS515426" s="68"/>
    </row>
    <row r="515427" spans="81:97" x14ac:dyDescent="0.35">
      <c r="CC515427" s="68"/>
      <c r="CG515427" s="68"/>
      <c r="CK515427" s="68"/>
      <c r="CO515427" s="68"/>
      <c r="CS515427" s="68"/>
    </row>
    <row r="515428" spans="81:97" x14ac:dyDescent="0.35">
      <c r="CC515428" s="68"/>
      <c r="CG515428" s="68"/>
      <c r="CK515428" s="68"/>
      <c r="CO515428" s="68"/>
      <c r="CS515428" s="68"/>
    </row>
    <row r="515429" spans="81:97" x14ac:dyDescent="0.35">
      <c r="CC515429" s="68"/>
      <c r="CG515429" s="68"/>
      <c r="CK515429" s="68"/>
      <c r="CO515429" s="68"/>
      <c r="CS515429" s="68"/>
    </row>
    <row r="515430" spans="81:97" x14ac:dyDescent="0.35">
      <c r="CC515430" s="68"/>
      <c r="CG515430" s="68"/>
      <c r="CK515430" s="68"/>
      <c r="CO515430" s="68"/>
      <c r="CS515430" s="68"/>
    </row>
    <row r="515431" spans="81:97" x14ac:dyDescent="0.35">
      <c r="CC515431" s="68"/>
      <c r="CG515431" s="68"/>
      <c r="CK515431" s="68"/>
      <c r="CO515431" s="68"/>
      <c r="CS515431" s="68"/>
    </row>
    <row r="515432" spans="81:97" x14ac:dyDescent="0.35">
      <c r="CC515432" s="68"/>
      <c r="CG515432" s="68"/>
      <c r="CK515432" s="68"/>
      <c r="CO515432" s="68"/>
      <c r="CS515432" s="68"/>
    </row>
    <row r="515433" spans="81:97" x14ac:dyDescent="0.35">
      <c r="CC515433" s="68"/>
      <c r="CG515433" s="68"/>
      <c r="CK515433" s="68"/>
      <c r="CO515433" s="68"/>
      <c r="CS515433" s="68"/>
    </row>
    <row r="515434" spans="81:97" x14ac:dyDescent="0.35">
      <c r="CC515434" s="68"/>
      <c r="CG515434" s="68"/>
      <c r="CK515434" s="68"/>
      <c r="CO515434" s="68"/>
      <c r="CS515434" s="68"/>
    </row>
    <row r="515435" spans="81:97" x14ac:dyDescent="0.35">
      <c r="CC515435" s="68"/>
      <c r="CG515435" s="68"/>
      <c r="CK515435" s="68"/>
      <c r="CO515435" s="68"/>
      <c r="CS515435" s="68"/>
    </row>
    <row r="515436" spans="81:97" x14ac:dyDescent="0.35">
      <c r="CC515436" s="68"/>
      <c r="CG515436" s="68"/>
      <c r="CK515436" s="68"/>
      <c r="CO515436" s="68"/>
      <c r="CS515436" s="68"/>
    </row>
    <row r="515437" spans="81:97" x14ac:dyDescent="0.35">
      <c r="CC515437" s="68"/>
      <c r="CG515437" s="68"/>
      <c r="CK515437" s="68"/>
      <c r="CO515437" s="68"/>
      <c r="CS515437" s="68"/>
    </row>
    <row r="515438" spans="81:97" x14ac:dyDescent="0.35">
      <c r="CC515438" s="68"/>
      <c r="CG515438" s="68"/>
      <c r="CK515438" s="68"/>
      <c r="CO515438" s="68"/>
      <c r="CS515438" s="68"/>
    </row>
    <row r="515439" spans="81:97" x14ac:dyDescent="0.35">
      <c r="CC515439" s="68"/>
      <c r="CG515439" s="68"/>
      <c r="CK515439" s="68"/>
      <c r="CO515439" s="68"/>
      <c r="CS515439" s="68"/>
    </row>
    <row r="515440" spans="81:97" x14ac:dyDescent="0.35">
      <c r="CC515440" s="68"/>
      <c r="CG515440" s="68"/>
      <c r="CK515440" s="68"/>
      <c r="CO515440" s="68"/>
      <c r="CS515440" s="68"/>
    </row>
    <row r="515441" spans="81:97" x14ac:dyDescent="0.35">
      <c r="CC515441" s="68"/>
      <c r="CG515441" s="68"/>
      <c r="CK515441" s="68"/>
      <c r="CO515441" s="68"/>
      <c r="CS515441" s="68"/>
    </row>
    <row r="515442" spans="81:97" x14ac:dyDescent="0.35">
      <c r="CC515442" s="68"/>
      <c r="CG515442" s="68"/>
      <c r="CK515442" s="68"/>
      <c r="CO515442" s="68"/>
      <c r="CS515442" s="68"/>
    </row>
    <row r="515443" spans="81:97" x14ac:dyDescent="0.35">
      <c r="CC515443" s="68"/>
      <c r="CG515443" s="68"/>
      <c r="CK515443" s="68"/>
      <c r="CO515443" s="68"/>
      <c r="CS515443" s="68"/>
    </row>
    <row r="515444" spans="81:97" x14ac:dyDescent="0.35">
      <c r="CC515444" s="68"/>
      <c r="CG515444" s="68"/>
      <c r="CK515444" s="68"/>
      <c r="CO515444" s="68"/>
      <c r="CS515444" s="68"/>
    </row>
    <row r="515445" spans="81:97" x14ac:dyDescent="0.35">
      <c r="CC515445" s="68"/>
      <c r="CG515445" s="68"/>
      <c r="CK515445" s="68"/>
      <c r="CO515445" s="68"/>
      <c r="CS515445" s="68"/>
    </row>
    <row r="515446" spans="81:97" x14ac:dyDescent="0.35">
      <c r="CC515446" s="68"/>
      <c r="CG515446" s="68"/>
      <c r="CK515446" s="68"/>
      <c r="CO515446" s="68"/>
      <c r="CS515446" s="68"/>
    </row>
    <row r="515447" spans="81:97" x14ac:dyDescent="0.35">
      <c r="CC515447" s="68"/>
      <c r="CG515447" s="68"/>
      <c r="CK515447" s="68"/>
      <c r="CO515447" s="68"/>
      <c r="CS515447" s="68"/>
    </row>
    <row r="515448" spans="81:97" x14ac:dyDescent="0.35">
      <c r="CC515448" s="68"/>
      <c r="CG515448" s="68"/>
      <c r="CK515448" s="68"/>
      <c r="CO515448" s="68"/>
      <c r="CS515448" s="68"/>
    </row>
    <row r="515449" spans="81:97" x14ac:dyDescent="0.35">
      <c r="CC515449" s="68"/>
      <c r="CG515449" s="68"/>
      <c r="CK515449" s="68"/>
      <c r="CO515449" s="68"/>
      <c r="CS515449" s="68"/>
    </row>
    <row r="515450" spans="81:97" x14ac:dyDescent="0.35">
      <c r="CC515450" s="68"/>
      <c r="CG515450" s="68"/>
      <c r="CK515450" s="68"/>
      <c r="CO515450" s="68"/>
      <c r="CS515450" s="68"/>
    </row>
    <row r="515451" spans="81:97" x14ac:dyDescent="0.35">
      <c r="CC515451" s="68"/>
      <c r="CG515451" s="68"/>
      <c r="CK515451" s="68"/>
      <c r="CO515451" s="68"/>
      <c r="CS515451" s="68"/>
    </row>
    <row r="515452" spans="81:97" x14ac:dyDescent="0.35">
      <c r="CC515452" s="68"/>
      <c r="CG515452" s="68"/>
      <c r="CK515452" s="68"/>
      <c r="CO515452" s="68"/>
      <c r="CS515452" s="68"/>
    </row>
    <row r="515453" spans="81:97" x14ac:dyDescent="0.35">
      <c r="CC515453" s="68"/>
      <c r="CG515453" s="68"/>
      <c r="CK515453" s="68"/>
      <c r="CO515453" s="68"/>
      <c r="CS515453" s="68"/>
    </row>
    <row r="515454" spans="81:97" x14ac:dyDescent="0.35">
      <c r="CC515454" s="68"/>
      <c r="CG515454" s="68"/>
      <c r="CK515454" s="68"/>
      <c r="CO515454" s="68"/>
      <c r="CS515454" s="68"/>
    </row>
    <row r="515455" spans="81:97" x14ac:dyDescent="0.35">
      <c r="CC515455" s="68"/>
      <c r="CG515455" s="68"/>
      <c r="CK515455" s="68"/>
      <c r="CO515455" s="68"/>
      <c r="CS515455" s="68"/>
    </row>
    <row r="515456" spans="81:97" x14ac:dyDescent="0.35">
      <c r="CC515456" s="68"/>
      <c r="CG515456" s="68"/>
      <c r="CK515456" s="68"/>
      <c r="CO515456" s="68"/>
      <c r="CS515456" s="68"/>
    </row>
    <row r="515457" spans="81:97" x14ac:dyDescent="0.35">
      <c r="CC515457" s="68"/>
      <c r="CG515457" s="68"/>
      <c r="CK515457" s="68"/>
      <c r="CO515457" s="68"/>
      <c r="CS515457" s="68"/>
    </row>
    <row r="515458" spans="81:97" x14ac:dyDescent="0.35">
      <c r="CC515458" s="68"/>
      <c r="CG515458" s="68"/>
      <c r="CK515458" s="68"/>
      <c r="CO515458" s="68"/>
      <c r="CS515458" s="68"/>
    </row>
    <row r="515459" spans="81:97" x14ac:dyDescent="0.35">
      <c r="CC515459" s="68"/>
      <c r="CG515459" s="68"/>
      <c r="CK515459" s="68"/>
      <c r="CO515459" s="68"/>
      <c r="CS515459" s="68"/>
    </row>
    <row r="515460" spans="81:97" x14ac:dyDescent="0.35">
      <c r="CC515460" s="68"/>
      <c r="CG515460" s="68"/>
      <c r="CK515460" s="68"/>
      <c r="CO515460" s="68"/>
      <c r="CS515460" s="68"/>
    </row>
    <row r="515461" spans="81:97" x14ac:dyDescent="0.35">
      <c r="CC515461" s="68"/>
      <c r="CG515461" s="68"/>
      <c r="CK515461" s="68"/>
      <c r="CO515461" s="68"/>
      <c r="CS515461" s="68"/>
    </row>
    <row r="515462" spans="81:97" x14ac:dyDescent="0.35">
      <c r="CC515462" s="68"/>
      <c r="CG515462" s="68"/>
      <c r="CK515462" s="68"/>
      <c r="CO515462" s="68"/>
      <c r="CS515462" s="68"/>
    </row>
    <row r="515463" spans="81:97" x14ac:dyDescent="0.35">
      <c r="CC515463" s="68"/>
      <c r="CG515463" s="68"/>
      <c r="CK515463" s="68"/>
      <c r="CO515463" s="68"/>
      <c r="CS515463" s="68"/>
    </row>
    <row r="515464" spans="81:97" x14ac:dyDescent="0.35">
      <c r="CC515464" s="68"/>
      <c r="CG515464" s="68"/>
      <c r="CK515464" s="68"/>
      <c r="CO515464" s="68"/>
      <c r="CS515464" s="68"/>
    </row>
    <row r="515465" spans="81:97" x14ac:dyDescent="0.35">
      <c r="CC515465" s="68"/>
      <c r="CG515465" s="68"/>
      <c r="CK515465" s="68"/>
      <c r="CO515465" s="68"/>
      <c r="CS515465" s="68"/>
    </row>
    <row r="515466" spans="81:97" x14ac:dyDescent="0.35">
      <c r="CC515466" s="68"/>
      <c r="CG515466" s="68"/>
      <c r="CK515466" s="68"/>
      <c r="CO515466" s="68"/>
      <c r="CS515466" s="68"/>
    </row>
    <row r="515467" spans="81:97" x14ac:dyDescent="0.35">
      <c r="CC515467" s="68"/>
      <c r="CG515467" s="68"/>
      <c r="CK515467" s="68"/>
      <c r="CO515467" s="68"/>
      <c r="CS515467" s="68"/>
    </row>
    <row r="515468" spans="81:97" x14ac:dyDescent="0.35">
      <c r="CC515468" s="68"/>
      <c r="CG515468" s="68"/>
      <c r="CK515468" s="68"/>
      <c r="CO515468" s="68"/>
      <c r="CS515468" s="68"/>
    </row>
    <row r="515469" spans="81:97" x14ac:dyDescent="0.35">
      <c r="CC515469" s="68"/>
      <c r="CG515469" s="68"/>
      <c r="CK515469" s="68"/>
      <c r="CO515469" s="68"/>
      <c r="CS515469" s="68"/>
    </row>
    <row r="515470" spans="81:97" x14ac:dyDescent="0.35">
      <c r="CC515470" s="68"/>
      <c r="CG515470" s="68"/>
      <c r="CK515470" s="68"/>
      <c r="CO515470" s="68"/>
      <c r="CS515470" s="68"/>
    </row>
    <row r="515471" spans="81:97" x14ac:dyDescent="0.35">
      <c r="CC515471" s="68"/>
      <c r="CG515471" s="68"/>
      <c r="CK515471" s="68"/>
      <c r="CO515471" s="68"/>
      <c r="CS515471" s="68"/>
    </row>
    <row r="515472" spans="81:97" x14ac:dyDescent="0.35">
      <c r="CC515472" s="68"/>
      <c r="CG515472" s="68"/>
      <c r="CK515472" s="68"/>
      <c r="CO515472" s="68"/>
      <c r="CS515472" s="68"/>
    </row>
    <row r="515473" spans="81:97" x14ac:dyDescent="0.35">
      <c r="CC515473" s="68"/>
      <c r="CG515473" s="68"/>
      <c r="CK515473" s="68"/>
      <c r="CO515473" s="68"/>
      <c r="CS515473" s="68"/>
    </row>
    <row r="515474" spans="81:97" x14ac:dyDescent="0.35">
      <c r="CC515474" s="68"/>
      <c r="CG515474" s="68"/>
      <c r="CK515474" s="68"/>
      <c r="CO515474" s="68"/>
      <c r="CS515474" s="68"/>
    </row>
    <row r="515475" spans="81:97" x14ac:dyDescent="0.35">
      <c r="CC515475" s="68"/>
      <c r="CG515475" s="68"/>
      <c r="CK515475" s="68"/>
      <c r="CO515475" s="68"/>
      <c r="CS515475" s="68"/>
    </row>
    <row r="515476" spans="81:97" x14ac:dyDescent="0.35">
      <c r="CC515476" s="68"/>
      <c r="CG515476" s="68"/>
      <c r="CK515476" s="68"/>
      <c r="CO515476" s="68"/>
      <c r="CS515476" s="68"/>
    </row>
    <row r="515477" spans="81:97" x14ac:dyDescent="0.35">
      <c r="CC515477" s="68"/>
      <c r="CG515477" s="68"/>
      <c r="CK515477" s="68"/>
      <c r="CO515477" s="68"/>
      <c r="CS515477" s="68"/>
    </row>
    <row r="515478" spans="81:97" x14ac:dyDescent="0.35">
      <c r="CC515478" s="68"/>
      <c r="CG515478" s="68"/>
      <c r="CK515478" s="68"/>
      <c r="CO515478" s="68"/>
      <c r="CS515478" s="68"/>
    </row>
    <row r="515479" spans="81:97" x14ac:dyDescent="0.35">
      <c r="CC515479" s="68"/>
      <c r="CG515479" s="68"/>
      <c r="CK515479" s="68"/>
      <c r="CO515479" s="68"/>
      <c r="CS515479" s="68"/>
    </row>
    <row r="515480" spans="81:97" x14ac:dyDescent="0.35">
      <c r="CC515480" s="68"/>
      <c r="CG515480" s="68"/>
      <c r="CK515480" s="68"/>
      <c r="CO515480" s="68"/>
      <c r="CS515480" s="68"/>
    </row>
    <row r="515481" spans="81:97" x14ac:dyDescent="0.35">
      <c r="CC515481" s="68"/>
      <c r="CG515481" s="68"/>
      <c r="CK515481" s="68"/>
      <c r="CO515481" s="68"/>
      <c r="CS515481" s="68"/>
    </row>
    <row r="515482" spans="81:97" x14ac:dyDescent="0.35">
      <c r="CC515482" s="68"/>
      <c r="CG515482" s="68"/>
      <c r="CK515482" s="68"/>
      <c r="CO515482" s="68"/>
      <c r="CS515482" s="68"/>
    </row>
    <row r="515483" spans="81:97" x14ac:dyDescent="0.35">
      <c r="CC515483" s="68"/>
      <c r="CG515483" s="68"/>
      <c r="CK515483" s="68"/>
      <c r="CO515483" s="68"/>
      <c r="CS515483" s="68"/>
    </row>
    <row r="515484" spans="81:97" x14ac:dyDescent="0.35">
      <c r="CC515484" s="68"/>
      <c r="CG515484" s="68"/>
      <c r="CK515484" s="68"/>
      <c r="CO515484" s="68"/>
      <c r="CS515484" s="68"/>
    </row>
    <row r="515485" spans="81:97" x14ac:dyDescent="0.35">
      <c r="CC515485" s="68"/>
      <c r="CG515485" s="68"/>
      <c r="CK515485" s="68"/>
      <c r="CO515485" s="68"/>
      <c r="CS515485" s="68"/>
    </row>
    <row r="515486" spans="81:97" x14ac:dyDescent="0.35">
      <c r="CC515486" s="68"/>
      <c r="CG515486" s="68"/>
      <c r="CK515486" s="68"/>
      <c r="CO515486" s="68"/>
      <c r="CS515486" s="68"/>
    </row>
    <row r="515487" spans="81:97" x14ac:dyDescent="0.35">
      <c r="CC515487" s="68"/>
      <c r="CG515487" s="68"/>
      <c r="CK515487" s="68"/>
      <c r="CO515487" s="68"/>
      <c r="CS515487" s="68"/>
    </row>
    <row r="515488" spans="81:97" x14ac:dyDescent="0.35">
      <c r="CC515488" s="68"/>
      <c r="CG515488" s="68"/>
      <c r="CK515488" s="68"/>
      <c r="CO515488" s="68"/>
      <c r="CS515488" s="68"/>
    </row>
    <row r="515489" spans="81:97" x14ac:dyDescent="0.35">
      <c r="CC515489" s="68"/>
      <c r="CG515489" s="68"/>
      <c r="CK515489" s="68"/>
      <c r="CO515489" s="68"/>
      <c r="CS515489" s="68"/>
    </row>
    <row r="515490" spans="81:97" x14ac:dyDescent="0.35">
      <c r="CC515490" s="68"/>
      <c r="CG515490" s="68"/>
      <c r="CK515490" s="68"/>
      <c r="CO515490" s="68"/>
      <c r="CS515490" s="68"/>
    </row>
    <row r="515491" spans="81:97" x14ac:dyDescent="0.35">
      <c r="CC515491" s="68"/>
      <c r="CG515491" s="68"/>
      <c r="CK515491" s="68"/>
      <c r="CO515491" s="68"/>
      <c r="CS515491" s="68"/>
    </row>
    <row r="515492" spans="81:97" x14ac:dyDescent="0.35">
      <c r="CC515492" s="68"/>
      <c r="CG515492" s="68"/>
      <c r="CK515492" s="68"/>
      <c r="CO515492" s="68"/>
      <c r="CS515492" s="68"/>
    </row>
    <row r="515493" spans="81:97" x14ac:dyDescent="0.35">
      <c r="CC515493" s="68"/>
      <c r="CG515493" s="68"/>
      <c r="CK515493" s="68"/>
      <c r="CO515493" s="68"/>
      <c r="CS515493" s="68"/>
    </row>
    <row r="515494" spans="81:97" x14ac:dyDescent="0.35">
      <c r="CC515494" s="68"/>
      <c r="CG515494" s="68"/>
      <c r="CK515494" s="68"/>
      <c r="CO515494" s="68"/>
      <c r="CS515494" s="68"/>
    </row>
    <row r="515495" spans="81:97" x14ac:dyDescent="0.35">
      <c r="CC515495" s="68"/>
      <c r="CG515495" s="68"/>
      <c r="CK515495" s="68"/>
      <c r="CO515495" s="68"/>
      <c r="CS515495" s="68"/>
    </row>
    <row r="515496" spans="81:97" x14ac:dyDescent="0.35">
      <c r="CC515496" s="68"/>
      <c r="CG515496" s="68"/>
      <c r="CK515496" s="68"/>
      <c r="CO515496" s="68"/>
      <c r="CS515496" s="68"/>
    </row>
    <row r="515497" spans="81:97" x14ac:dyDescent="0.35">
      <c r="CC515497" s="68"/>
      <c r="CG515497" s="68"/>
      <c r="CK515497" s="68"/>
      <c r="CO515497" s="68"/>
      <c r="CS515497" s="68"/>
    </row>
    <row r="515498" spans="81:97" x14ac:dyDescent="0.35">
      <c r="CC515498" s="68"/>
      <c r="CG515498" s="68"/>
      <c r="CK515498" s="68"/>
      <c r="CO515498" s="68"/>
      <c r="CS515498" s="68"/>
    </row>
    <row r="515499" spans="81:97" x14ac:dyDescent="0.35">
      <c r="CC515499" s="68"/>
      <c r="CG515499" s="68"/>
      <c r="CK515499" s="68"/>
      <c r="CO515499" s="68"/>
      <c r="CS515499" s="68"/>
    </row>
    <row r="515500" spans="81:97" x14ac:dyDescent="0.35">
      <c r="CC515500" s="68"/>
      <c r="CG515500" s="68"/>
      <c r="CK515500" s="68"/>
      <c r="CO515500" s="68"/>
      <c r="CS515500" s="68"/>
    </row>
    <row r="515501" spans="81:97" x14ac:dyDescent="0.35">
      <c r="CC515501" s="68"/>
      <c r="CG515501" s="68"/>
      <c r="CK515501" s="68"/>
      <c r="CO515501" s="68"/>
      <c r="CS515501" s="68"/>
    </row>
    <row r="515502" spans="81:97" x14ac:dyDescent="0.35">
      <c r="CC515502" s="68"/>
      <c r="CG515502" s="68"/>
      <c r="CK515502" s="68"/>
      <c r="CO515502" s="68"/>
      <c r="CS515502" s="68"/>
    </row>
    <row r="515503" spans="81:97" x14ac:dyDescent="0.35">
      <c r="CC515503" s="68"/>
      <c r="CG515503" s="68"/>
      <c r="CK515503" s="68"/>
      <c r="CO515503" s="68"/>
      <c r="CS515503" s="68"/>
    </row>
    <row r="515504" spans="81:97" x14ac:dyDescent="0.35">
      <c r="CC515504" s="68"/>
      <c r="CG515504" s="68"/>
      <c r="CK515504" s="68"/>
      <c r="CO515504" s="68"/>
      <c r="CS515504" s="68"/>
    </row>
    <row r="515505" spans="81:97" x14ac:dyDescent="0.35">
      <c r="CC515505" s="68"/>
      <c r="CG515505" s="68"/>
      <c r="CK515505" s="68"/>
      <c r="CO515505" s="68"/>
      <c r="CS515505" s="68"/>
    </row>
    <row r="515506" spans="81:97" x14ac:dyDescent="0.35">
      <c r="CC515506" s="68"/>
      <c r="CG515506" s="68"/>
      <c r="CK515506" s="68"/>
      <c r="CO515506" s="68"/>
      <c r="CS515506" s="68"/>
    </row>
    <row r="515507" spans="81:97" x14ac:dyDescent="0.35">
      <c r="CC515507" s="68"/>
      <c r="CG515507" s="68"/>
      <c r="CK515507" s="68"/>
      <c r="CO515507" s="68"/>
      <c r="CS515507" s="68"/>
    </row>
    <row r="515508" spans="81:97" x14ac:dyDescent="0.35">
      <c r="CC515508" s="68"/>
      <c r="CG515508" s="68"/>
      <c r="CK515508" s="68"/>
      <c r="CO515508" s="68"/>
      <c r="CS515508" s="68"/>
    </row>
    <row r="515509" spans="81:97" x14ac:dyDescent="0.35">
      <c r="CC515509" s="68"/>
      <c r="CG515509" s="68"/>
      <c r="CK515509" s="68"/>
      <c r="CO515509" s="68"/>
      <c r="CS515509" s="68"/>
    </row>
    <row r="515510" spans="81:97" x14ac:dyDescent="0.35">
      <c r="CC515510" s="68"/>
      <c r="CG515510" s="68"/>
      <c r="CK515510" s="68"/>
      <c r="CO515510" s="68"/>
      <c r="CS515510" s="68"/>
    </row>
    <row r="515511" spans="81:97" x14ac:dyDescent="0.35">
      <c r="CC515511" s="68"/>
      <c r="CG515511" s="68"/>
      <c r="CK515511" s="68"/>
      <c r="CO515511" s="68"/>
      <c r="CS515511" s="68"/>
    </row>
    <row r="515512" spans="81:97" x14ac:dyDescent="0.35">
      <c r="CC515512" s="68"/>
      <c r="CG515512" s="68"/>
      <c r="CK515512" s="68"/>
      <c r="CO515512" s="68"/>
      <c r="CS515512" s="68"/>
    </row>
    <row r="515513" spans="81:97" x14ac:dyDescent="0.35">
      <c r="CC515513" s="68"/>
      <c r="CG515513" s="68"/>
      <c r="CK515513" s="68"/>
      <c r="CO515513" s="68"/>
      <c r="CS515513" s="68"/>
    </row>
    <row r="515514" spans="81:97" x14ac:dyDescent="0.35">
      <c r="CC515514" s="68"/>
      <c r="CG515514" s="68"/>
      <c r="CK515514" s="68"/>
      <c r="CO515514" s="68"/>
      <c r="CS515514" s="68"/>
    </row>
    <row r="515515" spans="81:97" x14ac:dyDescent="0.35">
      <c r="CC515515" s="68"/>
      <c r="CG515515" s="68"/>
      <c r="CK515515" s="68"/>
      <c r="CO515515" s="68"/>
      <c r="CS515515" s="68"/>
    </row>
    <row r="515516" spans="81:97" x14ac:dyDescent="0.35">
      <c r="CC515516" s="68"/>
      <c r="CG515516" s="68"/>
      <c r="CK515516" s="68"/>
      <c r="CO515516" s="68"/>
      <c r="CS515516" s="68"/>
    </row>
    <row r="515517" spans="81:97" x14ac:dyDescent="0.35">
      <c r="CC515517" s="68"/>
      <c r="CG515517" s="68"/>
      <c r="CK515517" s="68"/>
      <c r="CO515517" s="68"/>
      <c r="CS515517" s="68"/>
    </row>
    <row r="515518" spans="81:97" x14ac:dyDescent="0.35">
      <c r="CC515518" s="68"/>
      <c r="CG515518" s="68"/>
      <c r="CK515518" s="68"/>
      <c r="CO515518" s="68"/>
      <c r="CS515518" s="68"/>
    </row>
    <row r="515519" spans="81:97" x14ac:dyDescent="0.35">
      <c r="CC515519" s="68"/>
      <c r="CG515519" s="68"/>
      <c r="CK515519" s="68"/>
      <c r="CO515519" s="68"/>
      <c r="CS515519" s="68"/>
    </row>
    <row r="515520" spans="81:97" x14ac:dyDescent="0.35">
      <c r="CC515520" s="68"/>
      <c r="CG515520" s="68"/>
      <c r="CK515520" s="68"/>
      <c r="CO515520" s="68"/>
      <c r="CS515520" s="68"/>
    </row>
    <row r="515521" spans="81:100" x14ac:dyDescent="0.35">
      <c r="CC515521" s="65"/>
      <c r="CD515521" s="65"/>
      <c r="CE515521" s="65"/>
      <c r="CF515521" s="63"/>
      <c r="CG515521" s="65"/>
      <c r="CH515521" s="65"/>
      <c r="CI515521" s="65"/>
      <c r="CJ515521" s="63"/>
      <c r="CK515521" s="65"/>
      <c r="CL515521" s="65"/>
      <c r="CM515521" s="65"/>
      <c r="CN515521" s="63"/>
      <c r="CO515521" s="65"/>
      <c r="CP515521" s="65"/>
      <c r="CQ515521" s="65"/>
      <c r="CR515521" s="63"/>
      <c r="CS515521" s="65"/>
      <c r="CT515521" s="65"/>
      <c r="CU515521" s="65"/>
      <c r="CV515521" s="63"/>
    </row>
    <row r="515522" spans="81:100" x14ac:dyDescent="0.35">
      <c r="CC515522" s="65"/>
      <c r="CD515522" s="65"/>
      <c r="CE515522" s="65"/>
      <c r="CF515522" s="63"/>
      <c r="CG515522" s="65"/>
      <c r="CH515522" s="65"/>
      <c r="CI515522" s="65"/>
      <c r="CJ515522" s="63"/>
      <c r="CK515522" s="65"/>
      <c r="CL515522" s="65"/>
      <c r="CM515522" s="65"/>
      <c r="CN515522" s="63"/>
      <c r="CO515522" s="65"/>
      <c r="CP515522" s="65"/>
      <c r="CQ515522" s="65"/>
      <c r="CR515522" s="63"/>
      <c r="CS515522" s="65"/>
      <c r="CT515522" s="65"/>
      <c r="CU515522" s="65"/>
      <c r="CV515522" s="63"/>
    </row>
    <row r="515913" spans="81:97" x14ac:dyDescent="0.35">
      <c r="CC515913" s="68"/>
      <c r="CG515913" s="68"/>
      <c r="CK515913" s="68"/>
      <c r="CO515913" s="68"/>
      <c r="CS515913" s="68"/>
    </row>
    <row r="515914" spans="81:97" x14ac:dyDescent="0.35">
      <c r="CC515914" s="68"/>
      <c r="CG515914" s="68"/>
      <c r="CK515914" s="68"/>
      <c r="CO515914" s="68"/>
      <c r="CS515914" s="68"/>
    </row>
    <row r="515915" spans="81:97" x14ac:dyDescent="0.35">
      <c r="CC515915" s="68"/>
      <c r="CG515915" s="68"/>
      <c r="CK515915" s="68"/>
      <c r="CO515915" s="68"/>
      <c r="CS515915" s="68"/>
    </row>
    <row r="515916" spans="81:97" x14ac:dyDescent="0.35">
      <c r="CC515916" s="68"/>
      <c r="CG515916" s="68"/>
      <c r="CK515916" s="68"/>
      <c r="CO515916" s="68"/>
      <c r="CS515916" s="68"/>
    </row>
    <row r="515917" spans="81:97" x14ac:dyDescent="0.35">
      <c r="CC515917" s="68"/>
      <c r="CG515917" s="68"/>
      <c r="CK515917" s="68"/>
      <c r="CO515917" s="68"/>
      <c r="CS515917" s="68"/>
    </row>
    <row r="515918" spans="81:97" x14ac:dyDescent="0.35">
      <c r="CC515918" s="68"/>
      <c r="CG515918" s="68"/>
      <c r="CK515918" s="68"/>
      <c r="CO515918" s="68"/>
      <c r="CS515918" s="68"/>
    </row>
    <row r="515919" spans="81:97" x14ac:dyDescent="0.35">
      <c r="CC515919" s="68"/>
      <c r="CG515919" s="68"/>
      <c r="CK515919" s="68"/>
      <c r="CO515919" s="68"/>
      <c r="CS515919" s="68"/>
    </row>
    <row r="515920" spans="81:97" x14ac:dyDescent="0.35">
      <c r="CC515920" s="68"/>
      <c r="CG515920" s="68"/>
      <c r="CK515920" s="68"/>
      <c r="CO515920" s="68"/>
      <c r="CS515920" s="68"/>
    </row>
    <row r="515921" spans="81:97" x14ac:dyDescent="0.35">
      <c r="CC515921" s="68"/>
      <c r="CG515921" s="68"/>
      <c r="CK515921" s="68"/>
      <c r="CO515921" s="68"/>
      <c r="CS515921" s="68"/>
    </row>
    <row r="515922" spans="81:97" x14ac:dyDescent="0.35">
      <c r="CC515922" s="68"/>
      <c r="CG515922" s="68"/>
      <c r="CK515922" s="68"/>
      <c r="CO515922" s="68"/>
      <c r="CS515922" s="68"/>
    </row>
    <row r="515923" spans="81:97" x14ac:dyDescent="0.35">
      <c r="CC515923" s="68"/>
      <c r="CG515923" s="68"/>
      <c r="CK515923" s="68"/>
      <c r="CO515923" s="68"/>
      <c r="CS515923" s="68"/>
    </row>
    <row r="515924" spans="81:97" x14ac:dyDescent="0.35">
      <c r="CC515924" s="68"/>
      <c r="CG515924" s="68"/>
      <c r="CK515924" s="68"/>
      <c r="CO515924" s="68"/>
      <c r="CS515924" s="68"/>
    </row>
    <row r="515925" spans="81:97" x14ac:dyDescent="0.35">
      <c r="CC515925" s="68"/>
      <c r="CG515925" s="68"/>
      <c r="CK515925" s="68"/>
      <c r="CO515925" s="68"/>
      <c r="CS515925" s="68"/>
    </row>
    <row r="515926" spans="81:97" x14ac:dyDescent="0.35">
      <c r="CC515926" s="68"/>
      <c r="CG515926" s="68"/>
      <c r="CK515926" s="68"/>
      <c r="CO515926" s="68"/>
      <c r="CS515926" s="68"/>
    </row>
    <row r="515927" spans="81:97" x14ac:dyDescent="0.35">
      <c r="CC515927" s="68"/>
      <c r="CG515927" s="68"/>
      <c r="CK515927" s="68"/>
      <c r="CO515927" s="68"/>
      <c r="CS515927" s="68"/>
    </row>
    <row r="515928" spans="81:97" x14ac:dyDescent="0.35">
      <c r="CC515928" s="68"/>
      <c r="CG515928" s="68"/>
      <c r="CK515928" s="68"/>
      <c r="CO515928" s="68"/>
      <c r="CS515928" s="68"/>
    </row>
    <row r="515929" spans="81:97" x14ac:dyDescent="0.35">
      <c r="CC515929" s="68"/>
      <c r="CG515929" s="68"/>
      <c r="CK515929" s="68"/>
      <c r="CO515929" s="68"/>
      <c r="CS515929" s="68"/>
    </row>
    <row r="515930" spans="81:97" x14ac:dyDescent="0.35">
      <c r="CC515930" s="68"/>
      <c r="CG515930" s="68"/>
      <c r="CK515930" s="68"/>
      <c r="CO515930" s="68"/>
      <c r="CS515930" s="68"/>
    </row>
    <row r="515931" spans="81:97" x14ac:dyDescent="0.35">
      <c r="CC515931" s="68"/>
      <c r="CG515931" s="68"/>
      <c r="CK515931" s="68"/>
      <c r="CO515931" s="68"/>
      <c r="CS515931" s="68"/>
    </row>
    <row r="515932" spans="81:97" x14ac:dyDescent="0.35">
      <c r="CC515932" s="68"/>
      <c r="CG515932" s="68"/>
      <c r="CK515932" s="68"/>
      <c r="CO515932" s="68"/>
      <c r="CS515932" s="68"/>
    </row>
    <row r="515933" spans="81:97" x14ac:dyDescent="0.35">
      <c r="CC515933" s="68"/>
      <c r="CG515933" s="68"/>
      <c r="CK515933" s="68"/>
      <c r="CO515933" s="68"/>
      <c r="CS515933" s="68"/>
    </row>
    <row r="515934" spans="81:97" x14ac:dyDescent="0.35">
      <c r="CC515934" s="68"/>
      <c r="CG515934" s="68"/>
      <c r="CK515934" s="68"/>
      <c r="CO515934" s="68"/>
      <c r="CS515934" s="68"/>
    </row>
    <row r="515935" spans="81:97" x14ac:dyDescent="0.35">
      <c r="CC515935" s="68"/>
      <c r="CG515935" s="68"/>
      <c r="CK515935" s="68"/>
      <c r="CO515935" s="68"/>
      <c r="CS515935" s="68"/>
    </row>
    <row r="515936" spans="81:97" x14ac:dyDescent="0.35">
      <c r="CC515936" s="68"/>
      <c r="CG515936" s="68"/>
      <c r="CK515936" s="68"/>
      <c r="CO515936" s="68"/>
      <c r="CS515936" s="68"/>
    </row>
    <row r="515937" spans="81:97" x14ac:dyDescent="0.35">
      <c r="CC515937" s="68"/>
      <c r="CG515937" s="68"/>
      <c r="CK515937" s="68"/>
      <c r="CO515937" s="68"/>
      <c r="CS515937" s="68"/>
    </row>
    <row r="515938" spans="81:97" x14ac:dyDescent="0.35">
      <c r="CC515938" s="68"/>
      <c r="CG515938" s="68"/>
      <c r="CK515938" s="68"/>
      <c r="CO515938" s="68"/>
      <c r="CS515938" s="68"/>
    </row>
    <row r="515939" spans="81:97" x14ac:dyDescent="0.35">
      <c r="CC515939" s="68"/>
      <c r="CG515939" s="68"/>
      <c r="CK515939" s="68"/>
      <c r="CO515939" s="68"/>
      <c r="CS515939" s="68"/>
    </row>
    <row r="515940" spans="81:97" x14ac:dyDescent="0.35">
      <c r="CC515940" s="68"/>
      <c r="CG515940" s="68"/>
      <c r="CK515940" s="68"/>
      <c r="CO515940" s="68"/>
      <c r="CS515940" s="68"/>
    </row>
    <row r="515941" spans="81:97" x14ac:dyDescent="0.35">
      <c r="CC515941" s="68"/>
      <c r="CG515941" s="68"/>
      <c r="CK515941" s="68"/>
      <c r="CO515941" s="68"/>
      <c r="CS515941" s="68"/>
    </row>
    <row r="515942" spans="81:97" x14ac:dyDescent="0.35">
      <c r="CC515942" s="68"/>
      <c r="CG515942" s="68"/>
      <c r="CK515942" s="68"/>
      <c r="CO515942" s="68"/>
      <c r="CS515942" s="68"/>
    </row>
    <row r="515943" spans="81:97" x14ac:dyDescent="0.35">
      <c r="CC515943" s="68"/>
      <c r="CG515943" s="68"/>
      <c r="CK515943" s="68"/>
      <c r="CO515943" s="68"/>
      <c r="CS515943" s="68"/>
    </row>
    <row r="515944" spans="81:97" x14ac:dyDescent="0.35">
      <c r="CC515944" s="68"/>
      <c r="CG515944" s="68"/>
      <c r="CK515944" s="68"/>
      <c r="CO515944" s="68"/>
      <c r="CS515944" s="68"/>
    </row>
    <row r="515945" spans="81:97" x14ac:dyDescent="0.35">
      <c r="CC515945" s="68"/>
      <c r="CG515945" s="68"/>
      <c r="CK515945" s="68"/>
      <c r="CO515945" s="68"/>
      <c r="CS515945" s="68"/>
    </row>
    <row r="515946" spans="81:97" x14ac:dyDescent="0.35">
      <c r="CC515946" s="68"/>
      <c r="CG515946" s="68"/>
      <c r="CK515946" s="68"/>
      <c r="CO515946" s="68"/>
      <c r="CS515946" s="68"/>
    </row>
    <row r="515947" spans="81:97" x14ac:dyDescent="0.35">
      <c r="CC515947" s="68"/>
      <c r="CG515947" s="68"/>
      <c r="CK515947" s="68"/>
      <c r="CO515947" s="68"/>
      <c r="CS515947" s="68"/>
    </row>
    <row r="515948" spans="81:97" x14ac:dyDescent="0.35">
      <c r="CC515948" s="68"/>
      <c r="CG515948" s="68"/>
      <c r="CK515948" s="68"/>
      <c r="CO515948" s="68"/>
      <c r="CS515948" s="68"/>
    </row>
    <row r="515949" spans="81:97" x14ac:dyDescent="0.35">
      <c r="CC515949" s="68"/>
      <c r="CG515949" s="68"/>
      <c r="CK515949" s="68"/>
      <c r="CO515949" s="68"/>
      <c r="CS515949" s="68"/>
    </row>
    <row r="515950" spans="81:97" x14ac:dyDescent="0.35">
      <c r="CC515950" s="68"/>
      <c r="CG515950" s="68"/>
      <c r="CK515950" s="68"/>
      <c r="CO515950" s="68"/>
      <c r="CS515950" s="68"/>
    </row>
    <row r="515951" spans="81:97" x14ac:dyDescent="0.35">
      <c r="CC515951" s="68"/>
      <c r="CG515951" s="68"/>
      <c r="CK515951" s="68"/>
      <c r="CO515951" s="68"/>
      <c r="CS515951" s="68"/>
    </row>
    <row r="515952" spans="81:97" x14ac:dyDescent="0.35">
      <c r="CC515952" s="68"/>
      <c r="CG515952" s="68"/>
      <c r="CK515952" s="68"/>
      <c r="CO515952" s="68"/>
      <c r="CS515952" s="68"/>
    </row>
    <row r="515953" spans="81:97" x14ac:dyDescent="0.35">
      <c r="CC515953" s="68"/>
      <c r="CG515953" s="68"/>
      <c r="CK515953" s="68"/>
      <c r="CO515953" s="68"/>
      <c r="CS515953" s="68"/>
    </row>
    <row r="515954" spans="81:97" x14ac:dyDescent="0.35">
      <c r="CC515954" s="68"/>
      <c r="CG515954" s="68"/>
      <c r="CK515954" s="68"/>
      <c r="CO515954" s="68"/>
      <c r="CS515954" s="68"/>
    </row>
    <row r="515955" spans="81:97" x14ac:dyDescent="0.35">
      <c r="CC515955" s="68"/>
      <c r="CG515955" s="68"/>
      <c r="CK515955" s="68"/>
      <c r="CO515955" s="68"/>
      <c r="CS515955" s="68"/>
    </row>
    <row r="515956" spans="81:97" x14ac:dyDescent="0.35">
      <c r="CC515956" s="68"/>
      <c r="CG515956" s="68"/>
      <c r="CK515956" s="68"/>
      <c r="CO515956" s="68"/>
      <c r="CS515956" s="68"/>
    </row>
    <row r="515957" spans="81:97" x14ac:dyDescent="0.35">
      <c r="CC515957" s="68"/>
      <c r="CG515957" s="68"/>
      <c r="CK515957" s="68"/>
      <c r="CO515957" s="68"/>
      <c r="CS515957" s="68"/>
    </row>
    <row r="515958" spans="81:97" x14ac:dyDescent="0.35">
      <c r="CC515958" s="68"/>
      <c r="CG515958" s="68"/>
      <c r="CK515958" s="68"/>
      <c r="CO515958" s="68"/>
      <c r="CS515958" s="68"/>
    </row>
    <row r="515959" spans="81:97" x14ac:dyDescent="0.35">
      <c r="CC515959" s="68"/>
      <c r="CG515959" s="68"/>
      <c r="CK515959" s="68"/>
      <c r="CO515959" s="68"/>
      <c r="CS515959" s="68"/>
    </row>
    <row r="515960" spans="81:97" x14ac:dyDescent="0.35">
      <c r="CC515960" s="68"/>
      <c r="CG515960" s="68"/>
      <c r="CK515960" s="68"/>
      <c r="CO515960" s="68"/>
      <c r="CS515960" s="68"/>
    </row>
    <row r="515961" spans="81:97" x14ac:dyDescent="0.35">
      <c r="CC515961" s="68"/>
      <c r="CG515961" s="68"/>
      <c r="CK515961" s="68"/>
      <c r="CO515961" s="68"/>
      <c r="CS515961" s="68"/>
    </row>
    <row r="515962" spans="81:97" x14ac:dyDescent="0.35">
      <c r="CC515962" s="68"/>
      <c r="CG515962" s="68"/>
      <c r="CK515962" s="68"/>
      <c r="CO515962" s="68"/>
      <c r="CS515962" s="68"/>
    </row>
    <row r="515963" spans="81:97" x14ac:dyDescent="0.35">
      <c r="CC515963" s="68"/>
      <c r="CG515963" s="68"/>
      <c r="CK515963" s="68"/>
      <c r="CO515963" s="68"/>
      <c r="CS515963" s="68"/>
    </row>
    <row r="515964" spans="81:97" x14ac:dyDescent="0.35">
      <c r="CC515964" s="68"/>
      <c r="CG515964" s="68"/>
      <c r="CK515964" s="68"/>
      <c r="CO515964" s="68"/>
      <c r="CS515964" s="68"/>
    </row>
    <row r="515965" spans="81:97" x14ac:dyDescent="0.35">
      <c r="CC515965" s="68"/>
      <c r="CG515965" s="68"/>
      <c r="CK515965" s="68"/>
      <c r="CO515965" s="68"/>
      <c r="CS515965" s="68"/>
    </row>
    <row r="515966" spans="81:97" x14ac:dyDescent="0.35">
      <c r="CC515966" s="68"/>
      <c r="CG515966" s="68"/>
      <c r="CK515966" s="68"/>
      <c r="CO515966" s="68"/>
      <c r="CS515966" s="68"/>
    </row>
    <row r="515967" spans="81:97" x14ac:dyDescent="0.35">
      <c r="CC515967" s="68"/>
      <c r="CG515967" s="68"/>
      <c r="CK515967" s="68"/>
      <c r="CO515967" s="68"/>
      <c r="CS515967" s="68"/>
    </row>
    <row r="515968" spans="81:97" x14ac:dyDescent="0.35">
      <c r="CC515968" s="68"/>
      <c r="CG515968" s="68"/>
      <c r="CK515968" s="68"/>
      <c r="CO515968" s="68"/>
      <c r="CS515968" s="68"/>
    </row>
    <row r="515969" spans="81:97" x14ac:dyDescent="0.35">
      <c r="CC515969" s="68"/>
      <c r="CG515969" s="68"/>
      <c r="CK515969" s="68"/>
      <c r="CO515969" s="68"/>
      <c r="CS515969" s="68"/>
    </row>
    <row r="515970" spans="81:97" x14ac:dyDescent="0.35">
      <c r="CC515970" s="68"/>
      <c r="CG515970" s="68"/>
      <c r="CK515970" s="68"/>
      <c r="CO515970" s="68"/>
      <c r="CS515970" s="68"/>
    </row>
    <row r="515971" spans="81:97" x14ac:dyDescent="0.35">
      <c r="CC515971" s="68"/>
      <c r="CG515971" s="68"/>
      <c r="CK515971" s="68"/>
      <c r="CO515971" s="68"/>
      <c r="CS515971" s="68"/>
    </row>
    <row r="515972" spans="81:97" x14ac:dyDescent="0.35">
      <c r="CC515972" s="68"/>
      <c r="CG515972" s="68"/>
      <c r="CK515972" s="68"/>
      <c r="CO515972" s="68"/>
      <c r="CS515972" s="68"/>
    </row>
    <row r="515973" spans="81:97" x14ac:dyDescent="0.35">
      <c r="CC515973" s="68"/>
      <c r="CG515973" s="68"/>
      <c r="CK515973" s="68"/>
      <c r="CO515973" s="68"/>
      <c r="CS515973" s="68"/>
    </row>
    <row r="515974" spans="81:97" x14ac:dyDescent="0.35">
      <c r="CC515974" s="68"/>
      <c r="CG515974" s="68"/>
      <c r="CK515974" s="68"/>
      <c r="CO515974" s="68"/>
      <c r="CS515974" s="68"/>
    </row>
    <row r="515975" spans="81:97" x14ac:dyDescent="0.35">
      <c r="CC515975" s="68"/>
      <c r="CG515975" s="68"/>
      <c r="CK515975" s="68"/>
      <c r="CO515975" s="68"/>
      <c r="CS515975" s="68"/>
    </row>
    <row r="515976" spans="81:97" x14ac:dyDescent="0.35">
      <c r="CC515976" s="68"/>
      <c r="CG515976" s="68"/>
      <c r="CK515976" s="68"/>
      <c r="CO515976" s="68"/>
      <c r="CS515976" s="68"/>
    </row>
    <row r="515977" spans="81:97" x14ac:dyDescent="0.35">
      <c r="CC515977" s="68"/>
      <c r="CG515977" s="68"/>
      <c r="CK515977" s="68"/>
      <c r="CO515977" s="68"/>
      <c r="CS515977" s="68"/>
    </row>
    <row r="515978" spans="81:97" x14ac:dyDescent="0.35">
      <c r="CC515978" s="68"/>
      <c r="CG515978" s="68"/>
      <c r="CK515978" s="68"/>
      <c r="CO515978" s="68"/>
      <c r="CS515978" s="68"/>
    </row>
    <row r="515979" spans="81:97" x14ac:dyDescent="0.35">
      <c r="CC515979" s="68"/>
      <c r="CG515979" s="68"/>
      <c r="CK515979" s="68"/>
      <c r="CO515979" s="68"/>
      <c r="CS515979" s="68"/>
    </row>
    <row r="515980" spans="81:97" x14ac:dyDescent="0.35">
      <c r="CC515980" s="68"/>
      <c r="CG515980" s="68"/>
      <c r="CK515980" s="68"/>
      <c r="CO515980" s="68"/>
      <c r="CS515980" s="68"/>
    </row>
    <row r="515981" spans="81:97" x14ac:dyDescent="0.35">
      <c r="CC515981" s="68"/>
      <c r="CG515981" s="68"/>
      <c r="CK515981" s="68"/>
      <c r="CO515981" s="68"/>
      <c r="CS515981" s="68"/>
    </row>
    <row r="515982" spans="81:97" x14ac:dyDescent="0.35">
      <c r="CC515982" s="68"/>
      <c r="CG515982" s="68"/>
      <c r="CK515982" s="68"/>
      <c r="CO515982" s="68"/>
      <c r="CS515982" s="68"/>
    </row>
    <row r="515983" spans="81:97" x14ac:dyDescent="0.35">
      <c r="CC515983" s="68"/>
      <c r="CG515983" s="68"/>
      <c r="CK515983" s="68"/>
      <c r="CO515983" s="68"/>
      <c r="CS515983" s="68"/>
    </row>
    <row r="515984" spans="81:97" x14ac:dyDescent="0.35">
      <c r="CC515984" s="68"/>
      <c r="CG515984" s="68"/>
      <c r="CK515984" s="68"/>
      <c r="CO515984" s="68"/>
      <c r="CS515984" s="68"/>
    </row>
    <row r="515985" spans="81:97" x14ac:dyDescent="0.35">
      <c r="CC515985" s="68"/>
      <c r="CG515985" s="68"/>
      <c r="CK515985" s="68"/>
      <c r="CO515985" s="68"/>
      <c r="CS515985" s="68"/>
    </row>
    <row r="515986" spans="81:97" x14ac:dyDescent="0.35">
      <c r="CC515986" s="68"/>
      <c r="CG515986" s="68"/>
      <c r="CK515986" s="68"/>
      <c r="CO515986" s="68"/>
      <c r="CS515986" s="68"/>
    </row>
    <row r="515987" spans="81:97" x14ac:dyDescent="0.35">
      <c r="CC515987" s="68"/>
      <c r="CG515987" s="68"/>
      <c r="CK515987" s="68"/>
      <c r="CO515987" s="68"/>
      <c r="CS515987" s="68"/>
    </row>
    <row r="515988" spans="81:97" x14ac:dyDescent="0.35">
      <c r="CC515988" s="68"/>
      <c r="CG515988" s="68"/>
      <c r="CK515988" s="68"/>
      <c r="CO515988" s="68"/>
      <c r="CS515988" s="68"/>
    </row>
    <row r="515989" spans="81:97" x14ac:dyDescent="0.35">
      <c r="CC515989" s="68"/>
      <c r="CG515989" s="68"/>
      <c r="CK515989" s="68"/>
      <c r="CO515989" s="68"/>
      <c r="CS515989" s="68"/>
    </row>
    <row r="515990" spans="81:97" x14ac:dyDescent="0.35">
      <c r="CC515990" s="68"/>
      <c r="CG515990" s="68"/>
      <c r="CK515990" s="68"/>
      <c r="CO515990" s="68"/>
      <c r="CS515990" s="68"/>
    </row>
    <row r="515991" spans="81:97" x14ac:dyDescent="0.35">
      <c r="CC515991" s="68"/>
      <c r="CG515991" s="68"/>
      <c r="CK515991" s="68"/>
      <c r="CO515991" s="68"/>
      <c r="CS515991" s="68"/>
    </row>
    <row r="515992" spans="81:97" x14ac:dyDescent="0.35">
      <c r="CC515992" s="68"/>
      <c r="CG515992" s="68"/>
      <c r="CK515992" s="68"/>
      <c r="CO515992" s="68"/>
      <c r="CS515992" s="68"/>
    </row>
    <row r="515993" spans="81:97" x14ac:dyDescent="0.35">
      <c r="CC515993" s="68"/>
      <c r="CG515993" s="68"/>
      <c r="CK515993" s="68"/>
      <c r="CO515993" s="68"/>
      <c r="CS515993" s="68"/>
    </row>
    <row r="515994" spans="81:97" x14ac:dyDescent="0.35">
      <c r="CC515994" s="68"/>
      <c r="CG515994" s="68"/>
      <c r="CK515994" s="68"/>
      <c r="CO515994" s="68"/>
      <c r="CS515994" s="68"/>
    </row>
    <row r="515995" spans="81:97" x14ac:dyDescent="0.35">
      <c r="CC515995" s="68"/>
      <c r="CG515995" s="68"/>
      <c r="CK515995" s="68"/>
      <c r="CO515995" s="68"/>
      <c r="CS515995" s="68"/>
    </row>
    <row r="515996" spans="81:97" x14ac:dyDescent="0.35">
      <c r="CC515996" s="68"/>
      <c r="CG515996" s="68"/>
      <c r="CK515996" s="68"/>
      <c r="CO515996" s="68"/>
      <c r="CS515996" s="68"/>
    </row>
    <row r="515997" spans="81:97" x14ac:dyDescent="0.35">
      <c r="CC515997" s="68"/>
      <c r="CG515997" s="68"/>
      <c r="CK515997" s="68"/>
      <c r="CO515997" s="68"/>
      <c r="CS515997" s="68"/>
    </row>
    <row r="515998" spans="81:97" x14ac:dyDescent="0.35">
      <c r="CC515998" s="68"/>
      <c r="CG515998" s="68"/>
      <c r="CK515998" s="68"/>
      <c r="CO515998" s="68"/>
      <c r="CS515998" s="68"/>
    </row>
    <row r="515999" spans="81:97" x14ac:dyDescent="0.35">
      <c r="CC515999" s="68"/>
      <c r="CG515999" s="68"/>
      <c r="CK515999" s="68"/>
      <c r="CO515999" s="68"/>
      <c r="CS515999" s="68"/>
    </row>
    <row r="516000" spans="81:97" x14ac:dyDescent="0.35">
      <c r="CC516000" s="68"/>
      <c r="CG516000" s="68"/>
      <c r="CK516000" s="68"/>
      <c r="CO516000" s="68"/>
      <c r="CS516000" s="68"/>
    </row>
    <row r="516001" spans="81:97" x14ac:dyDescent="0.35">
      <c r="CC516001" s="68"/>
      <c r="CG516001" s="68"/>
      <c r="CK516001" s="68"/>
      <c r="CO516001" s="68"/>
      <c r="CS516001" s="68"/>
    </row>
    <row r="516002" spans="81:97" x14ac:dyDescent="0.35">
      <c r="CC516002" s="68"/>
      <c r="CG516002" s="68"/>
      <c r="CK516002" s="68"/>
      <c r="CO516002" s="68"/>
      <c r="CS516002" s="68"/>
    </row>
    <row r="516003" spans="81:97" x14ac:dyDescent="0.35">
      <c r="CC516003" s="68"/>
      <c r="CG516003" s="68"/>
      <c r="CK516003" s="68"/>
      <c r="CO516003" s="68"/>
      <c r="CS516003" s="68"/>
    </row>
    <row r="516004" spans="81:97" x14ac:dyDescent="0.35">
      <c r="CC516004" s="68"/>
      <c r="CG516004" s="68"/>
      <c r="CK516004" s="68"/>
      <c r="CO516004" s="68"/>
      <c r="CS516004" s="68"/>
    </row>
    <row r="516005" spans="81:97" x14ac:dyDescent="0.35">
      <c r="CC516005" s="68"/>
      <c r="CG516005" s="68"/>
      <c r="CK516005" s="68"/>
      <c r="CO516005" s="68"/>
      <c r="CS516005" s="68"/>
    </row>
    <row r="516006" spans="81:97" x14ac:dyDescent="0.35">
      <c r="CC516006" s="68"/>
      <c r="CG516006" s="68"/>
      <c r="CK516006" s="68"/>
      <c r="CO516006" s="68"/>
      <c r="CS516006" s="68"/>
    </row>
    <row r="516007" spans="81:97" x14ac:dyDescent="0.35">
      <c r="CC516007" s="68"/>
      <c r="CG516007" s="68"/>
      <c r="CK516007" s="68"/>
      <c r="CO516007" s="68"/>
      <c r="CS516007" s="68"/>
    </row>
    <row r="516008" spans="81:97" x14ac:dyDescent="0.35">
      <c r="CC516008" s="68"/>
      <c r="CG516008" s="68"/>
      <c r="CK516008" s="68"/>
      <c r="CO516008" s="68"/>
      <c r="CS516008" s="68"/>
    </row>
    <row r="516009" spans="81:97" x14ac:dyDescent="0.35">
      <c r="CC516009" s="68"/>
      <c r="CG516009" s="68"/>
      <c r="CK516009" s="68"/>
      <c r="CO516009" s="68"/>
      <c r="CS516009" s="68"/>
    </row>
    <row r="516010" spans="81:97" x14ac:dyDescent="0.35">
      <c r="CC516010" s="68"/>
      <c r="CG516010" s="68"/>
      <c r="CK516010" s="68"/>
      <c r="CO516010" s="68"/>
      <c r="CS516010" s="68"/>
    </row>
    <row r="516011" spans="81:97" x14ac:dyDescent="0.35">
      <c r="CC516011" s="68"/>
      <c r="CG516011" s="68"/>
      <c r="CK516011" s="68"/>
      <c r="CO516011" s="68"/>
      <c r="CS516011" s="68"/>
    </row>
    <row r="516012" spans="81:97" x14ac:dyDescent="0.35">
      <c r="CC516012" s="68"/>
      <c r="CG516012" s="68"/>
      <c r="CK516012" s="68"/>
      <c r="CO516012" s="68"/>
      <c r="CS516012" s="68"/>
    </row>
    <row r="516013" spans="81:97" x14ac:dyDescent="0.35">
      <c r="CC516013" s="68"/>
      <c r="CG516013" s="68"/>
      <c r="CK516013" s="68"/>
      <c r="CO516013" s="68"/>
      <c r="CS516013" s="68"/>
    </row>
    <row r="516014" spans="81:97" x14ac:dyDescent="0.35">
      <c r="CC516014" s="68"/>
      <c r="CG516014" s="68"/>
      <c r="CK516014" s="68"/>
      <c r="CO516014" s="68"/>
      <c r="CS516014" s="68"/>
    </row>
    <row r="516015" spans="81:97" x14ac:dyDescent="0.35">
      <c r="CC516015" s="68"/>
      <c r="CG516015" s="68"/>
      <c r="CK516015" s="68"/>
      <c r="CO516015" s="68"/>
      <c r="CS516015" s="68"/>
    </row>
    <row r="516016" spans="81:97" x14ac:dyDescent="0.35">
      <c r="CC516016" s="68"/>
      <c r="CG516016" s="68"/>
      <c r="CK516016" s="68"/>
      <c r="CO516016" s="68"/>
      <c r="CS516016" s="68"/>
    </row>
    <row r="516017" spans="81:97" x14ac:dyDescent="0.35">
      <c r="CC516017" s="68"/>
      <c r="CG516017" s="68"/>
      <c r="CK516017" s="68"/>
      <c r="CO516017" s="68"/>
      <c r="CS516017" s="68"/>
    </row>
    <row r="516018" spans="81:97" x14ac:dyDescent="0.35">
      <c r="CC516018" s="68"/>
      <c r="CG516018" s="68"/>
      <c r="CK516018" s="68"/>
      <c r="CO516018" s="68"/>
      <c r="CS516018" s="68"/>
    </row>
    <row r="516019" spans="81:97" x14ac:dyDescent="0.35">
      <c r="CC516019" s="68"/>
      <c r="CG516019" s="68"/>
      <c r="CK516019" s="68"/>
      <c r="CO516019" s="68"/>
      <c r="CS516019" s="68"/>
    </row>
    <row r="516020" spans="81:97" x14ac:dyDescent="0.35">
      <c r="CC516020" s="68"/>
      <c r="CG516020" s="68"/>
      <c r="CK516020" s="68"/>
      <c r="CO516020" s="68"/>
      <c r="CS516020" s="68"/>
    </row>
    <row r="516021" spans="81:97" x14ac:dyDescent="0.35">
      <c r="CC516021" s="68"/>
      <c r="CG516021" s="68"/>
      <c r="CK516021" s="68"/>
      <c r="CO516021" s="68"/>
      <c r="CS516021" s="68"/>
    </row>
    <row r="516022" spans="81:97" x14ac:dyDescent="0.35">
      <c r="CC516022" s="68"/>
      <c r="CG516022" s="68"/>
      <c r="CK516022" s="68"/>
      <c r="CO516022" s="68"/>
      <c r="CS516022" s="68"/>
    </row>
    <row r="516023" spans="81:97" x14ac:dyDescent="0.35">
      <c r="CC516023" s="68"/>
      <c r="CG516023" s="68"/>
      <c r="CK516023" s="68"/>
      <c r="CO516023" s="68"/>
      <c r="CS516023" s="68"/>
    </row>
    <row r="516024" spans="81:97" x14ac:dyDescent="0.35">
      <c r="CC516024" s="68"/>
      <c r="CG516024" s="68"/>
      <c r="CK516024" s="68"/>
      <c r="CO516024" s="68"/>
      <c r="CS516024" s="68"/>
    </row>
    <row r="516025" spans="81:97" x14ac:dyDescent="0.35">
      <c r="CC516025" s="68"/>
      <c r="CG516025" s="68"/>
      <c r="CK516025" s="68"/>
      <c r="CO516025" s="68"/>
      <c r="CS516025" s="68"/>
    </row>
    <row r="516026" spans="81:97" x14ac:dyDescent="0.35">
      <c r="CC516026" s="68"/>
      <c r="CG516026" s="68"/>
      <c r="CK516026" s="68"/>
      <c r="CO516026" s="68"/>
      <c r="CS516026" s="68"/>
    </row>
    <row r="516027" spans="81:97" x14ac:dyDescent="0.35">
      <c r="CC516027" s="68"/>
      <c r="CG516027" s="68"/>
      <c r="CK516027" s="68"/>
      <c r="CO516027" s="68"/>
      <c r="CS516027" s="68"/>
    </row>
    <row r="516028" spans="81:97" x14ac:dyDescent="0.35">
      <c r="CC516028" s="68"/>
      <c r="CG516028" s="68"/>
      <c r="CK516028" s="68"/>
      <c r="CO516028" s="68"/>
      <c r="CS516028" s="68"/>
    </row>
    <row r="516029" spans="81:97" x14ac:dyDescent="0.35">
      <c r="CC516029" s="68"/>
      <c r="CG516029" s="68"/>
      <c r="CK516029" s="68"/>
      <c r="CO516029" s="68"/>
      <c r="CS516029" s="68"/>
    </row>
    <row r="516030" spans="81:97" x14ac:dyDescent="0.35">
      <c r="CC516030" s="68"/>
      <c r="CG516030" s="68"/>
      <c r="CK516030" s="68"/>
      <c r="CO516030" s="68"/>
      <c r="CS516030" s="68"/>
    </row>
    <row r="516031" spans="81:97" x14ac:dyDescent="0.35">
      <c r="CC516031" s="68"/>
      <c r="CG516031" s="68"/>
      <c r="CK516031" s="68"/>
      <c r="CO516031" s="68"/>
      <c r="CS516031" s="68"/>
    </row>
    <row r="516032" spans="81:97" x14ac:dyDescent="0.35">
      <c r="CC516032" s="68"/>
      <c r="CG516032" s="68"/>
      <c r="CK516032" s="68"/>
      <c r="CO516032" s="68"/>
      <c r="CS516032" s="68"/>
    </row>
    <row r="516033" spans="81:97" x14ac:dyDescent="0.35">
      <c r="CC516033" s="68"/>
      <c r="CG516033" s="68"/>
      <c r="CK516033" s="68"/>
      <c r="CO516033" s="68"/>
      <c r="CS516033" s="68"/>
    </row>
    <row r="516034" spans="81:97" x14ac:dyDescent="0.35">
      <c r="CC516034" s="68"/>
      <c r="CG516034" s="68"/>
      <c r="CK516034" s="68"/>
      <c r="CO516034" s="68"/>
      <c r="CS516034" s="68"/>
    </row>
    <row r="516035" spans="81:97" x14ac:dyDescent="0.35">
      <c r="CC516035" s="68"/>
      <c r="CG516035" s="68"/>
      <c r="CK516035" s="68"/>
      <c r="CO516035" s="68"/>
      <c r="CS516035" s="68"/>
    </row>
    <row r="516036" spans="81:97" x14ac:dyDescent="0.35">
      <c r="CC516036" s="68"/>
      <c r="CG516036" s="68"/>
      <c r="CK516036" s="68"/>
      <c r="CO516036" s="68"/>
      <c r="CS516036" s="68"/>
    </row>
    <row r="516037" spans="81:97" x14ac:dyDescent="0.35">
      <c r="CC516037" s="68"/>
      <c r="CG516037" s="68"/>
      <c r="CK516037" s="68"/>
      <c r="CO516037" s="68"/>
      <c r="CS516037" s="68"/>
    </row>
    <row r="516038" spans="81:97" x14ac:dyDescent="0.35">
      <c r="CC516038" s="68"/>
      <c r="CG516038" s="68"/>
      <c r="CK516038" s="68"/>
      <c r="CO516038" s="68"/>
      <c r="CS516038" s="68"/>
    </row>
    <row r="516039" spans="81:97" x14ac:dyDescent="0.35">
      <c r="CC516039" s="68"/>
      <c r="CG516039" s="68"/>
      <c r="CK516039" s="68"/>
      <c r="CO516039" s="68"/>
      <c r="CS516039" s="68"/>
    </row>
    <row r="516040" spans="81:97" x14ac:dyDescent="0.35">
      <c r="CC516040" s="68"/>
      <c r="CG516040" s="68"/>
      <c r="CK516040" s="68"/>
      <c r="CO516040" s="68"/>
      <c r="CS516040" s="68"/>
    </row>
    <row r="516041" spans="81:97" x14ac:dyDescent="0.35">
      <c r="CC516041" s="68"/>
      <c r="CG516041" s="68"/>
      <c r="CK516041" s="68"/>
      <c r="CO516041" s="68"/>
      <c r="CS516041" s="68"/>
    </row>
    <row r="516042" spans="81:97" x14ac:dyDescent="0.35">
      <c r="CC516042" s="68"/>
      <c r="CG516042" s="68"/>
      <c r="CK516042" s="68"/>
      <c r="CO516042" s="68"/>
      <c r="CS516042" s="68"/>
    </row>
    <row r="516043" spans="81:97" x14ac:dyDescent="0.35">
      <c r="CC516043" s="68"/>
      <c r="CG516043" s="68"/>
      <c r="CK516043" s="68"/>
      <c r="CO516043" s="68"/>
      <c r="CS516043" s="68"/>
    </row>
    <row r="516044" spans="81:97" x14ac:dyDescent="0.35">
      <c r="CC516044" s="68"/>
      <c r="CG516044" s="68"/>
      <c r="CK516044" s="68"/>
      <c r="CO516044" s="68"/>
      <c r="CS516044" s="68"/>
    </row>
    <row r="516045" spans="81:97" x14ac:dyDescent="0.35">
      <c r="CC516045" s="68"/>
      <c r="CG516045" s="68"/>
      <c r="CK516045" s="68"/>
      <c r="CO516045" s="68"/>
      <c r="CS516045" s="68"/>
    </row>
    <row r="516046" spans="81:97" x14ac:dyDescent="0.35">
      <c r="CC516046" s="68"/>
      <c r="CG516046" s="68"/>
      <c r="CK516046" s="68"/>
      <c r="CO516046" s="68"/>
      <c r="CS516046" s="68"/>
    </row>
    <row r="516047" spans="81:97" x14ac:dyDescent="0.35">
      <c r="CC516047" s="68"/>
      <c r="CG516047" s="68"/>
      <c r="CK516047" s="68"/>
      <c r="CO516047" s="68"/>
      <c r="CS516047" s="68"/>
    </row>
    <row r="516048" spans="81:97" x14ac:dyDescent="0.35">
      <c r="CC516048" s="68"/>
      <c r="CG516048" s="68"/>
      <c r="CK516048" s="68"/>
      <c r="CO516048" s="68"/>
      <c r="CS516048" s="68"/>
    </row>
    <row r="516049" spans="81:100" x14ac:dyDescent="0.35">
      <c r="CC516049" s="68"/>
      <c r="CG516049" s="68"/>
      <c r="CK516049" s="68"/>
      <c r="CO516049" s="68"/>
      <c r="CS516049" s="68"/>
    </row>
    <row r="516050" spans="81:100" x14ac:dyDescent="0.35">
      <c r="CC516050" s="68"/>
      <c r="CG516050" s="68"/>
      <c r="CK516050" s="68"/>
      <c r="CO516050" s="68"/>
      <c r="CS516050" s="68"/>
    </row>
    <row r="516051" spans="81:100" x14ac:dyDescent="0.35">
      <c r="CC516051" s="68"/>
      <c r="CG516051" s="68"/>
      <c r="CK516051" s="68"/>
      <c r="CO516051" s="68"/>
      <c r="CS516051" s="68"/>
    </row>
    <row r="516052" spans="81:100" x14ac:dyDescent="0.35">
      <c r="CC516052" s="68"/>
      <c r="CG516052" s="68"/>
      <c r="CK516052" s="68"/>
      <c r="CO516052" s="68"/>
      <c r="CS516052" s="68"/>
    </row>
    <row r="516053" spans="81:100" x14ac:dyDescent="0.35">
      <c r="CC516053" s="68"/>
      <c r="CG516053" s="68"/>
      <c r="CK516053" s="68"/>
      <c r="CO516053" s="68"/>
      <c r="CS516053" s="68"/>
    </row>
    <row r="516054" spans="81:100" x14ac:dyDescent="0.35">
      <c r="CC516054" s="68"/>
      <c r="CG516054" s="68"/>
      <c r="CK516054" s="68"/>
      <c r="CO516054" s="68"/>
      <c r="CS516054" s="68"/>
    </row>
    <row r="516055" spans="81:100" x14ac:dyDescent="0.35">
      <c r="CC516055" s="68"/>
      <c r="CG516055" s="68"/>
      <c r="CK516055" s="68"/>
      <c r="CO516055" s="68"/>
      <c r="CS516055" s="68"/>
    </row>
    <row r="516056" spans="81:100" x14ac:dyDescent="0.35">
      <c r="CC516056" s="68"/>
      <c r="CG516056" s="68"/>
      <c r="CK516056" s="68"/>
      <c r="CO516056" s="68"/>
      <c r="CS516056" s="68"/>
    </row>
    <row r="516057" spans="81:100" x14ac:dyDescent="0.35">
      <c r="CC516057" s="68"/>
      <c r="CG516057" s="68"/>
      <c r="CK516057" s="68"/>
      <c r="CO516057" s="68"/>
      <c r="CS516057" s="68"/>
    </row>
    <row r="516058" spans="81:100" x14ac:dyDescent="0.35">
      <c r="CC516058" s="65"/>
      <c r="CD516058" s="65"/>
      <c r="CE516058" s="65"/>
      <c r="CF516058" s="63"/>
      <c r="CG516058" s="65"/>
      <c r="CH516058" s="65"/>
      <c r="CI516058" s="65"/>
      <c r="CJ516058" s="63"/>
      <c r="CK516058" s="65"/>
      <c r="CL516058" s="65"/>
      <c r="CM516058" s="65"/>
      <c r="CN516058" s="63"/>
      <c r="CO516058" s="65"/>
      <c r="CP516058" s="65"/>
      <c r="CQ516058" s="65"/>
      <c r="CR516058" s="63"/>
      <c r="CS516058" s="65"/>
      <c r="CT516058" s="65"/>
      <c r="CU516058" s="65"/>
      <c r="CV516058" s="63"/>
    </row>
    <row r="516059" spans="81:100" x14ac:dyDescent="0.35">
      <c r="CC516059" s="65"/>
      <c r="CD516059" s="65"/>
      <c r="CE516059" s="65"/>
      <c r="CF516059" s="63"/>
      <c r="CG516059" s="65"/>
      <c r="CH516059" s="65"/>
      <c r="CI516059" s="65"/>
      <c r="CJ516059" s="63"/>
      <c r="CK516059" s="65"/>
      <c r="CL516059" s="65"/>
      <c r="CM516059" s="65"/>
      <c r="CN516059" s="63"/>
      <c r="CO516059" s="65"/>
      <c r="CP516059" s="65"/>
      <c r="CQ516059" s="65"/>
      <c r="CR516059" s="63"/>
      <c r="CS516059" s="65"/>
      <c r="CT516059" s="65"/>
      <c r="CU516059" s="65"/>
      <c r="CV516059" s="63"/>
    </row>
    <row r="516450" spans="81:97" x14ac:dyDescent="0.35">
      <c r="CC516450" s="68"/>
      <c r="CG516450" s="68"/>
      <c r="CK516450" s="68"/>
      <c r="CO516450" s="68"/>
      <c r="CS516450" s="68"/>
    </row>
    <row r="516451" spans="81:97" x14ac:dyDescent="0.35">
      <c r="CC516451" s="68"/>
      <c r="CG516451" s="68"/>
      <c r="CK516451" s="68"/>
      <c r="CO516451" s="68"/>
      <c r="CS516451" s="68"/>
    </row>
    <row r="516452" spans="81:97" x14ac:dyDescent="0.35">
      <c r="CC516452" s="68"/>
      <c r="CG516452" s="68"/>
      <c r="CK516452" s="68"/>
      <c r="CO516452" s="68"/>
      <c r="CS516452" s="68"/>
    </row>
    <row r="516453" spans="81:97" x14ac:dyDescent="0.35">
      <c r="CC516453" s="68"/>
      <c r="CG516453" s="68"/>
      <c r="CK516453" s="68"/>
      <c r="CO516453" s="68"/>
      <c r="CS516453" s="68"/>
    </row>
    <row r="516454" spans="81:97" x14ac:dyDescent="0.35">
      <c r="CC516454" s="68"/>
      <c r="CG516454" s="68"/>
      <c r="CK516454" s="68"/>
      <c r="CO516454" s="68"/>
      <c r="CS516454" s="68"/>
    </row>
    <row r="516455" spans="81:97" x14ac:dyDescent="0.35">
      <c r="CC516455" s="68"/>
      <c r="CG516455" s="68"/>
      <c r="CK516455" s="68"/>
      <c r="CO516455" s="68"/>
      <c r="CS516455" s="68"/>
    </row>
    <row r="516456" spans="81:97" x14ac:dyDescent="0.35">
      <c r="CC516456" s="68"/>
      <c r="CG516456" s="68"/>
      <c r="CK516456" s="68"/>
      <c r="CO516456" s="68"/>
      <c r="CS516456" s="68"/>
    </row>
    <row r="516457" spans="81:97" x14ac:dyDescent="0.35">
      <c r="CC516457" s="68"/>
      <c r="CG516457" s="68"/>
      <c r="CK516457" s="68"/>
      <c r="CO516457" s="68"/>
      <c r="CS516457" s="68"/>
    </row>
    <row r="516458" spans="81:97" x14ac:dyDescent="0.35">
      <c r="CC516458" s="68"/>
      <c r="CG516458" s="68"/>
      <c r="CK516458" s="68"/>
      <c r="CO516458" s="68"/>
      <c r="CS516458" s="68"/>
    </row>
    <row r="516459" spans="81:97" x14ac:dyDescent="0.35">
      <c r="CC516459" s="68"/>
      <c r="CG516459" s="68"/>
      <c r="CK516459" s="68"/>
      <c r="CO516459" s="68"/>
      <c r="CS516459" s="68"/>
    </row>
    <row r="516460" spans="81:97" x14ac:dyDescent="0.35">
      <c r="CC516460" s="68"/>
      <c r="CG516460" s="68"/>
      <c r="CK516460" s="68"/>
      <c r="CO516460" s="68"/>
      <c r="CS516460" s="68"/>
    </row>
    <row r="516461" spans="81:97" x14ac:dyDescent="0.35">
      <c r="CC516461" s="68"/>
      <c r="CG516461" s="68"/>
      <c r="CK516461" s="68"/>
      <c r="CO516461" s="68"/>
      <c r="CS516461" s="68"/>
    </row>
    <row r="516462" spans="81:97" x14ac:dyDescent="0.35">
      <c r="CC516462" s="68"/>
      <c r="CG516462" s="68"/>
      <c r="CK516462" s="68"/>
      <c r="CO516462" s="68"/>
      <c r="CS516462" s="68"/>
    </row>
    <row r="516463" spans="81:97" x14ac:dyDescent="0.35">
      <c r="CC516463" s="68"/>
      <c r="CG516463" s="68"/>
      <c r="CK516463" s="68"/>
      <c r="CO516463" s="68"/>
      <c r="CS516463" s="68"/>
    </row>
    <row r="516464" spans="81:97" x14ac:dyDescent="0.35">
      <c r="CC516464" s="68"/>
      <c r="CG516464" s="68"/>
      <c r="CK516464" s="68"/>
      <c r="CO516464" s="68"/>
      <c r="CS516464" s="68"/>
    </row>
    <row r="516465" spans="81:97" x14ac:dyDescent="0.35">
      <c r="CC516465" s="68"/>
      <c r="CG516465" s="68"/>
      <c r="CK516465" s="68"/>
      <c r="CO516465" s="68"/>
      <c r="CS516465" s="68"/>
    </row>
    <row r="516466" spans="81:97" x14ac:dyDescent="0.35">
      <c r="CC516466" s="68"/>
      <c r="CG516466" s="68"/>
      <c r="CK516466" s="68"/>
      <c r="CO516466" s="68"/>
      <c r="CS516466" s="68"/>
    </row>
    <row r="516467" spans="81:97" x14ac:dyDescent="0.35">
      <c r="CC516467" s="68"/>
      <c r="CG516467" s="68"/>
      <c r="CK516467" s="68"/>
      <c r="CO516467" s="68"/>
      <c r="CS516467" s="68"/>
    </row>
    <row r="516468" spans="81:97" x14ac:dyDescent="0.35">
      <c r="CC516468" s="68"/>
      <c r="CG516468" s="68"/>
      <c r="CK516468" s="68"/>
      <c r="CO516468" s="68"/>
      <c r="CS516468" s="68"/>
    </row>
    <row r="516469" spans="81:97" x14ac:dyDescent="0.35">
      <c r="CC516469" s="68"/>
      <c r="CG516469" s="68"/>
      <c r="CK516469" s="68"/>
      <c r="CO516469" s="68"/>
      <c r="CS516469" s="68"/>
    </row>
    <row r="516470" spans="81:97" x14ac:dyDescent="0.35">
      <c r="CC516470" s="68"/>
      <c r="CG516470" s="68"/>
      <c r="CK516470" s="68"/>
      <c r="CO516470" s="68"/>
      <c r="CS516470" s="68"/>
    </row>
    <row r="516471" spans="81:97" x14ac:dyDescent="0.35">
      <c r="CC516471" s="68"/>
      <c r="CG516471" s="68"/>
      <c r="CK516471" s="68"/>
      <c r="CO516471" s="68"/>
      <c r="CS516471" s="68"/>
    </row>
    <row r="516472" spans="81:97" x14ac:dyDescent="0.35">
      <c r="CC516472" s="68"/>
      <c r="CG516472" s="68"/>
      <c r="CK516472" s="68"/>
      <c r="CO516472" s="68"/>
      <c r="CS516472" s="68"/>
    </row>
    <row r="516473" spans="81:97" x14ac:dyDescent="0.35">
      <c r="CC516473" s="68"/>
      <c r="CG516473" s="68"/>
      <c r="CK516473" s="68"/>
      <c r="CO516473" s="68"/>
      <c r="CS516473" s="68"/>
    </row>
    <row r="516474" spans="81:97" x14ac:dyDescent="0.35">
      <c r="CC516474" s="68"/>
      <c r="CG516474" s="68"/>
      <c r="CK516474" s="68"/>
      <c r="CO516474" s="68"/>
      <c r="CS516474" s="68"/>
    </row>
    <row r="516475" spans="81:97" x14ac:dyDescent="0.35">
      <c r="CC516475" s="68"/>
      <c r="CG516475" s="68"/>
      <c r="CK516475" s="68"/>
      <c r="CO516475" s="68"/>
      <c r="CS516475" s="68"/>
    </row>
    <row r="516476" spans="81:97" x14ac:dyDescent="0.35">
      <c r="CC516476" s="68"/>
      <c r="CG516476" s="68"/>
      <c r="CK516476" s="68"/>
      <c r="CO516476" s="68"/>
      <c r="CS516476" s="68"/>
    </row>
    <row r="516477" spans="81:97" x14ac:dyDescent="0.35">
      <c r="CC516477" s="68"/>
      <c r="CG516477" s="68"/>
      <c r="CK516477" s="68"/>
      <c r="CO516477" s="68"/>
      <c r="CS516477" s="68"/>
    </row>
    <row r="516478" spans="81:97" x14ac:dyDescent="0.35">
      <c r="CC516478" s="68"/>
      <c r="CG516478" s="68"/>
      <c r="CK516478" s="68"/>
      <c r="CO516478" s="68"/>
      <c r="CS516478" s="68"/>
    </row>
    <row r="516479" spans="81:97" x14ac:dyDescent="0.35">
      <c r="CC516479" s="68"/>
      <c r="CG516479" s="68"/>
      <c r="CK516479" s="68"/>
      <c r="CO516479" s="68"/>
      <c r="CS516479" s="68"/>
    </row>
    <row r="516480" spans="81:97" x14ac:dyDescent="0.35">
      <c r="CC516480" s="68"/>
      <c r="CG516480" s="68"/>
      <c r="CK516480" s="68"/>
      <c r="CO516480" s="68"/>
      <c r="CS516480" s="68"/>
    </row>
    <row r="516481" spans="81:97" x14ac:dyDescent="0.35">
      <c r="CC516481" s="68"/>
      <c r="CG516481" s="68"/>
      <c r="CK516481" s="68"/>
      <c r="CO516481" s="68"/>
      <c r="CS516481" s="68"/>
    </row>
    <row r="516482" spans="81:97" x14ac:dyDescent="0.35">
      <c r="CC516482" s="68"/>
      <c r="CG516482" s="68"/>
      <c r="CK516482" s="68"/>
      <c r="CO516482" s="68"/>
      <c r="CS516482" s="68"/>
    </row>
    <row r="516483" spans="81:97" x14ac:dyDescent="0.35">
      <c r="CC516483" s="68"/>
      <c r="CG516483" s="68"/>
      <c r="CK516483" s="68"/>
      <c r="CO516483" s="68"/>
      <c r="CS516483" s="68"/>
    </row>
    <row r="516484" spans="81:97" x14ac:dyDescent="0.35">
      <c r="CC516484" s="68"/>
      <c r="CG516484" s="68"/>
      <c r="CK516484" s="68"/>
      <c r="CO516484" s="68"/>
      <c r="CS516484" s="68"/>
    </row>
    <row r="516485" spans="81:97" x14ac:dyDescent="0.35">
      <c r="CC516485" s="68"/>
      <c r="CG516485" s="68"/>
      <c r="CK516485" s="68"/>
      <c r="CO516485" s="68"/>
      <c r="CS516485" s="68"/>
    </row>
    <row r="516486" spans="81:97" x14ac:dyDescent="0.35">
      <c r="CC516486" s="68"/>
      <c r="CG516486" s="68"/>
      <c r="CK516486" s="68"/>
      <c r="CO516486" s="68"/>
      <c r="CS516486" s="68"/>
    </row>
    <row r="516487" spans="81:97" x14ac:dyDescent="0.35">
      <c r="CC516487" s="68"/>
      <c r="CG516487" s="68"/>
      <c r="CK516487" s="68"/>
      <c r="CO516487" s="68"/>
      <c r="CS516487" s="68"/>
    </row>
    <row r="516488" spans="81:97" x14ac:dyDescent="0.35">
      <c r="CC516488" s="68"/>
      <c r="CG516488" s="68"/>
      <c r="CK516488" s="68"/>
      <c r="CO516488" s="68"/>
      <c r="CS516488" s="68"/>
    </row>
    <row r="516489" spans="81:97" x14ac:dyDescent="0.35">
      <c r="CC516489" s="68"/>
      <c r="CG516489" s="68"/>
      <c r="CK516489" s="68"/>
      <c r="CO516489" s="68"/>
      <c r="CS516489" s="68"/>
    </row>
    <row r="516490" spans="81:97" x14ac:dyDescent="0.35">
      <c r="CC516490" s="68"/>
      <c r="CG516490" s="68"/>
      <c r="CK516490" s="68"/>
      <c r="CO516490" s="68"/>
      <c r="CS516490" s="68"/>
    </row>
    <row r="516491" spans="81:97" x14ac:dyDescent="0.35">
      <c r="CC516491" s="68"/>
      <c r="CG516491" s="68"/>
      <c r="CK516491" s="68"/>
      <c r="CO516491" s="68"/>
      <c r="CS516491" s="68"/>
    </row>
    <row r="516492" spans="81:97" x14ac:dyDescent="0.35">
      <c r="CC516492" s="68"/>
      <c r="CG516492" s="68"/>
      <c r="CK516492" s="68"/>
      <c r="CO516492" s="68"/>
      <c r="CS516492" s="68"/>
    </row>
    <row r="516493" spans="81:97" x14ac:dyDescent="0.35">
      <c r="CC516493" s="68"/>
      <c r="CG516493" s="68"/>
      <c r="CK516493" s="68"/>
      <c r="CO516493" s="68"/>
      <c r="CS516493" s="68"/>
    </row>
    <row r="516494" spans="81:97" x14ac:dyDescent="0.35">
      <c r="CC516494" s="68"/>
      <c r="CG516494" s="68"/>
      <c r="CK516494" s="68"/>
      <c r="CO516494" s="68"/>
      <c r="CS516494" s="68"/>
    </row>
    <row r="516495" spans="81:97" x14ac:dyDescent="0.35">
      <c r="CC516495" s="68"/>
      <c r="CG516495" s="68"/>
      <c r="CK516495" s="68"/>
      <c r="CO516495" s="68"/>
      <c r="CS516495" s="68"/>
    </row>
    <row r="516496" spans="81:97" x14ac:dyDescent="0.35">
      <c r="CC516496" s="68"/>
      <c r="CG516496" s="68"/>
      <c r="CK516496" s="68"/>
      <c r="CO516496" s="68"/>
      <c r="CS516496" s="68"/>
    </row>
    <row r="516497" spans="81:97" x14ac:dyDescent="0.35">
      <c r="CC516497" s="68"/>
      <c r="CG516497" s="68"/>
      <c r="CK516497" s="68"/>
      <c r="CO516497" s="68"/>
      <c r="CS516497" s="68"/>
    </row>
    <row r="516498" spans="81:97" x14ac:dyDescent="0.35">
      <c r="CC516498" s="68"/>
      <c r="CG516498" s="68"/>
      <c r="CK516498" s="68"/>
      <c r="CO516498" s="68"/>
      <c r="CS516498" s="68"/>
    </row>
    <row r="516499" spans="81:97" x14ac:dyDescent="0.35">
      <c r="CC516499" s="68"/>
      <c r="CG516499" s="68"/>
      <c r="CK516499" s="68"/>
      <c r="CO516499" s="68"/>
      <c r="CS516499" s="68"/>
    </row>
    <row r="516500" spans="81:97" x14ac:dyDescent="0.35">
      <c r="CC516500" s="68"/>
      <c r="CG516500" s="68"/>
      <c r="CK516500" s="68"/>
      <c r="CO516500" s="68"/>
      <c r="CS516500" s="68"/>
    </row>
    <row r="516501" spans="81:97" x14ac:dyDescent="0.35">
      <c r="CC516501" s="68"/>
      <c r="CG516501" s="68"/>
      <c r="CK516501" s="68"/>
      <c r="CO516501" s="68"/>
      <c r="CS516501" s="68"/>
    </row>
    <row r="516502" spans="81:97" x14ac:dyDescent="0.35">
      <c r="CC516502" s="68"/>
      <c r="CG516502" s="68"/>
      <c r="CK516502" s="68"/>
      <c r="CO516502" s="68"/>
      <c r="CS516502" s="68"/>
    </row>
    <row r="516503" spans="81:97" x14ac:dyDescent="0.35">
      <c r="CC516503" s="68"/>
      <c r="CG516503" s="68"/>
      <c r="CK516503" s="68"/>
      <c r="CO516503" s="68"/>
      <c r="CS516503" s="68"/>
    </row>
    <row r="516504" spans="81:97" x14ac:dyDescent="0.35">
      <c r="CC516504" s="68"/>
      <c r="CG516504" s="68"/>
      <c r="CK516504" s="68"/>
      <c r="CO516504" s="68"/>
      <c r="CS516504" s="68"/>
    </row>
    <row r="516505" spans="81:97" x14ac:dyDescent="0.35">
      <c r="CC516505" s="68"/>
      <c r="CG516505" s="68"/>
      <c r="CK516505" s="68"/>
      <c r="CO516505" s="68"/>
      <c r="CS516505" s="68"/>
    </row>
    <row r="516506" spans="81:97" x14ac:dyDescent="0.35">
      <c r="CC516506" s="68"/>
      <c r="CG516506" s="68"/>
      <c r="CK516506" s="68"/>
      <c r="CO516506" s="68"/>
      <c r="CS516506" s="68"/>
    </row>
    <row r="516507" spans="81:97" x14ac:dyDescent="0.35">
      <c r="CC516507" s="68"/>
      <c r="CG516507" s="68"/>
      <c r="CK516507" s="68"/>
      <c r="CO516507" s="68"/>
      <c r="CS516507" s="68"/>
    </row>
    <row r="516508" spans="81:97" x14ac:dyDescent="0.35">
      <c r="CC516508" s="68"/>
      <c r="CG516508" s="68"/>
      <c r="CK516508" s="68"/>
      <c r="CO516508" s="68"/>
      <c r="CS516508" s="68"/>
    </row>
    <row r="516509" spans="81:97" x14ac:dyDescent="0.35">
      <c r="CC516509" s="68"/>
      <c r="CG516509" s="68"/>
      <c r="CK516509" s="68"/>
      <c r="CO516509" s="68"/>
      <c r="CS516509" s="68"/>
    </row>
    <row r="516510" spans="81:97" x14ac:dyDescent="0.35">
      <c r="CC516510" s="68"/>
      <c r="CG516510" s="68"/>
      <c r="CK516510" s="68"/>
      <c r="CO516510" s="68"/>
      <c r="CS516510" s="68"/>
    </row>
    <row r="516511" spans="81:97" x14ac:dyDescent="0.35">
      <c r="CC516511" s="68"/>
      <c r="CG516511" s="68"/>
      <c r="CK516511" s="68"/>
      <c r="CO516511" s="68"/>
      <c r="CS516511" s="68"/>
    </row>
    <row r="516512" spans="81:97" x14ac:dyDescent="0.35">
      <c r="CC516512" s="68"/>
      <c r="CG516512" s="68"/>
      <c r="CK516512" s="68"/>
      <c r="CO516512" s="68"/>
      <c r="CS516512" s="68"/>
    </row>
    <row r="516513" spans="81:97" x14ac:dyDescent="0.35">
      <c r="CC516513" s="68"/>
      <c r="CG516513" s="68"/>
      <c r="CK516513" s="68"/>
      <c r="CO516513" s="68"/>
      <c r="CS516513" s="68"/>
    </row>
    <row r="516514" spans="81:97" x14ac:dyDescent="0.35">
      <c r="CC516514" s="68"/>
      <c r="CG516514" s="68"/>
      <c r="CK516514" s="68"/>
      <c r="CO516514" s="68"/>
      <c r="CS516514" s="68"/>
    </row>
    <row r="516515" spans="81:97" x14ac:dyDescent="0.35">
      <c r="CC516515" s="68"/>
      <c r="CG516515" s="68"/>
      <c r="CK516515" s="68"/>
      <c r="CO516515" s="68"/>
      <c r="CS516515" s="68"/>
    </row>
    <row r="516516" spans="81:97" x14ac:dyDescent="0.35">
      <c r="CC516516" s="68"/>
      <c r="CG516516" s="68"/>
      <c r="CK516516" s="68"/>
      <c r="CO516516" s="68"/>
      <c r="CS516516" s="68"/>
    </row>
    <row r="516517" spans="81:97" x14ac:dyDescent="0.35">
      <c r="CC516517" s="68"/>
      <c r="CG516517" s="68"/>
      <c r="CK516517" s="68"/>
      <c r="CO516517" s="68"/>
      <c r="CS516517" s="68"/>
    </row>
    <row r="516518" spans="81:97" x14ac:dyDescent="0.35">
      <c r="CC516518" s="68"/>
      <c r="CG516518" s="68"/>
      <c r="CK516518" s="68"/>
      <c r="CO516518" s="68"/>
      <c r="CS516518" s="68"/>
    </row>
    <row r="516519" spans="81:97" x14ac:dyDescent="0.35">
      <c r="CC516519" s="68"/>
      <c r="CG516519" s="68"/>
      <c r="CK516519" s="68"/>
      <c r="CO516519" s="68"/>
      <c r="CS516519" s="68"/>
    </row>
    <row r="516520" spans="81:97" x14ac:dyDescent="0.35">
      <c r="CC516520" s="68"/>
      <c r="CG516520" s="68"/>
      <c r="CK516520" s="68"/>
      <c r="CO516520" s="68"/>
      <c r="CS516520" s="68"/>
    </row>
    <row r="516521" spans="81:97" x14ac:dyDescent="0.35">
      <c r="CC516521" s="68"/>
      <c r="CG516521" s="68"/>
      <c r="CK516521" s="68"/>
      <c r="CO516521" s="68"/>
      <c r="CS516521" s="68"/>
    </row>
    <row r="516522" spans="81:97" x14ac:dyDescent="0.35">
      <c r="CC516522" s="68"/>
      <c r="CG516522" s="68"/>
      <c r="CK516522" s="68"/>
      <c r="CO516522" s="68"/>
      <c r="CS516522" s="68"/>
    </row>
    <row r="516523" spans="81:97" x14ac:dyDescent="0.35">
      <c r="CC516523" s="68"/>
      <c r="CG516523" s="68"/>
      <c r="CK516523" s="68"/>
      <c r="CO516523" s="68"/>
      <c r="CS516523" s="68"/>
    </row>
    <row r="516524" spans="81:97" x14ac:dyDescent="0.35">
      <c r="CC516524" s="68"/>
      <c r="CG516524" s="68"/>
      <c r="CK516524" s="68"/>
      <c r="CO516524" s="68"/>
      <c r="CS516524" s="68"/>
    </row>
    <row r="516525" spans="81:97" x14ac:dyDescent="0.35">
      <c r="CC516525" s="68"/>
      <c r="CG516525" s="68"/>
      <c r="CK516525" s="68"/>
      <c r="CO516525" s="68"/>
      <c r="CS516525" s="68"/>
    </row>
    <row r="516526" spans="81:97" x14ac:dyDescent="0.35">
      <c r="CC516526" s="68"/>
      <c r="CG516526" s="68"/>
      <c r="CK516526" s="68"/>
      <c r="CO516526" s="68"/>
      <c r="CS516526" s="68"/>
    </row>
    <row r="516527" spans="81:97" x14ac:dyDescent="0.35">
      <c r="CC516527" s="68"/>
      <c r="CG516527" s="68"/>
      <c r="CK516527" s="68"/>
      <c r="CO516527" s="68"/>
      <c r="CS516527" s="68"/>
    </row>
    <row r="516528" spans="81:97" x14ac:dyDescent="0.35">
      <c r="CC516528" s="68"/>
      <c r="CG516528" s="68"/>
      <c r="CK516528" s="68"/>
      <c r="CO516528" s="68"/>
      <c r="CS516528" s="68"/>
    </row>
    <row r="516529" spans="81:97" x14ac:dyDescent="0.35">
      <c r="CC516529" s="68"/>
      <c r="CG516529" s="68"/>
      <c r="CK516529" s="68"/>
      <c r="CO516529" s="68"/>
      <c r="CS516529" s="68"/>
    </row>
    <row r="516530" spans="81:97" x14ac:dyDescent="0.35">
      <c r="CC516530" s="68"/>
      <c r="CG516530" s="68"/>
      <c r="CK516530" s="68"/>
      <c r="CO516530" s="68"/>
      <c r="CS516530" s="68"/>
    </row>
    <row r="516531" spans="81:97" x14ac:dyDescent="0.35">
      <c r="CC516531" s="68"/>
      <c r="CG516531" s="68"/>
      <c r="CK516531" s="68"/>
      <c r="CO516531" s="68"/>
      <c r="CS516531" s="68"/>
    </row>
    <row r="516532" spans="81:97" x14ac:dyDescent="0.35">
      <c r="CC516532" s="68"/>
      <c r="CG516532" s="68"/>
      <c r="CK516532" s="68"/>
      <c r="CO516532" s="68"/>
      <c r="CS516532" s="68"/>
    </row>
    <row r="516533" spans="81:97" x14ac:dyDescent="0.35">
      <c r="CC516533" s="68"/>
      <c r="CG516533" s="68"/>
      <c r="CK516533" s="68"/>
      <c r="CO516533" s="68"/>
      <c r="CS516533" s="68"/>
    </row>
    <row r="516534" spans="81:97" x14ac:dyDescent="0.35">
      <c r="CC516534" s="68"/>
      <c r="CG516534" s="68"/>
      <c r="CK516534" s="68"/>
      <c r="CO516534" s="68"/>
      <c r="CS516534" s="68"/>
    </row>
    <row r="516535" spans="81:97" x14ac:dyDescent="0.35">
      <c r="CC516535" s="68"/>
      <c r="CG516535" s="68"/>
      <c r="CK516535" s="68"/>
      <c r="CO516535" s="68"/>
      <c r="CS516535" s="68"/>
    </row>
    <row r="516536" spans="81:97" x14ac:dyDescent="0.35">
      <c r="CC516536" s="68"/>
      <c r="CG516536" s="68"/>
      <c r="CK516536" s="68"/>
      <c r="CO516536" s="68"/>
      <c r="CS516536" s="68"/>
    </row>
    <row r="516537" spans="81:97" x14ac:dyDescent="0.35">
      <c r="CC516537" s="68"/>
      <c r="CG516537" s="68"/>
      <c r="CK516537" s="68"/>
      <c r="CO516537" s="68"/>
      <c r="CS516537" s="68"/>
    </row>
    <row r="516538" spans="81:97" x14ac:dyDescent="0.35">
      <c r="CC516538" s="68"/>
      <c r="CG516538" s="68"/>
      <c r="CK516538" s="68"/>
      <c r="CO516538" s="68"/>
      <c r="CS516538" s="68"/>
    </row>
    <row r="516539" spans="81:97" x14ac:dyDescent="0.35">
      <c r="CC516539" s="68"/>
      <c r="CG516539" s="68"/>
      <c r="CK516539" s="68"/>
      <c r="CO516539" s="68"/>
      <c r="CS516539" s="68"/>
    </row>
    <row r="516540" spans="81:97" x14ac:dyDescent="0.35">
      <c r="CC516540" s="68"/>
      <c r="CG516540" s="68"/>
      <c r="CK516540" s="68"/>
      <c r="CO516540" s="68"/>
      <c r="CS516540" s="68"/>
    </row>
    <row r="516541" spans="81:97" x14ac:dyDescent="0.35">
      <c r="CC516541" s="68"/>
      <c r="CG516541" s="68"/>
      <c r="CK516541" s="68"/>
      <c r="CO516541" s="68"/>
      <c r="CS516541" s="68"/>
    </row>
    <row r="516542" spans="81:97" x14ac:dyDescent="0.35">
      <c r="CC516542" s="68"/>
      <c r="CG516542" s="68"/>
      <c r="CK516542" s="68"/>
      <c r="CO516542" s="68"/>
      <c r="CS516542" s="68"/>
    </row>
    <row r="516543" spans="81:97" x14ac:dyDescent="0.35">
      <c r="CC516543" s="68"/>
      <c r="CG516543" s="68"/>
      <c r="CK516543" s="68"/>
      <c r="CO516543" s="68"/>
      <c r="CS516543" s="68"/>
    </row>
    <row r="516544" spans="81:97" x14ac:dyDescent="0.35">
      <c r="CC516544" s="68"/>
      <c r="CG516544" s="68"/>
      <c r="CK516544" s="68"/>
      <c r="CO516544" s="68"/>
      <c r="CS516544" s="68"/>
    </row>
    <row r="516545" spans="81:97" x14ac:dyDescent="0.35">
      <c r="CC516545" s="68"/>
      <c r="CG516545" s="68"/>
      <c r="CK516545" s="68"/>
      <c r="CO516545" s="68"/>
      <c r="CS516545" s="68"/>
    </row>
    <row r="516546" spans="81:97" x14ac:dyDescent="0.35">
      <c r="CC516546" s="68"/>
      <c r="CG516546" s="68"/>
      <c r="CK516546" s="68"/>
      <c r="CO516546" s="68"/>
      <c r="CS516546" s="68"/>
    </row>
    <row r="516547" spans="81:97" x14ac:dyDescent="0.35">
      <c r="CC516547" s="68"/>
      <c r="CG516547" s="68"/>
      <c r="CK516547" s="68"/>
      <c r="CO516547" s="68"/>
      <c r="CS516547" s="68"/>
    </row>
    <row r="516548" spans="81:97" x14ac:dyDescent="0.35">
      <c r="CC516548" s="68"/>
      <c r="CG516548" s="68"/>
      <c r="CK516548" s="68"/>
      <c r="CO516548" s="68"/>
      <c r="CS516548" s="68"/>
    </row>
    <row r="516549" spans="81:97" x14ac:dyDescent="0.35">
      <c r="CC516549" s="68"/>
      <c r="CG516549" s="68"/>
      <c r="CK516549" s="68"/>
      <c r="CO516549" s="68"/>
      <c r="CS516549" s="68"/>
    </row>
    <row r="516550" spans="81:97" x14ac:dyDescent="0.35">
      <c r="CC516550" s="68"/>
      <c r="CG516550" s="68"/>
      <c r="CK516550" s="68"/>
      <c r="CO516550" s="68"/>
      <c r="CS516550" s="68"/>
    </row>
    <row r="516551" spans="81:97" x14ac:dyDescent="0.35">
      <c r="CC516551" s="68"/>
      <c r="CG516551" s="68"/>
      <c r="CK516551" s="68"/>
      <c r="CO516551" s="68"/>
      <c r="CS516551" s="68"/>
    </row>
    <row r="516552" spans="81:97" x14ac:dyDescent="0.35">
      <c r="CC516552" s="68"/>
      <c r="CG516552" s="68"/>
      <c r="CK516552" s="68"/>
      <c r="CO516552" s="68"/>
      <c r="CS516552" s="68"/>
    </row>
    <row r="516553" spans="81:97" x14ac:dyDescent="0.35">
      <c r="CC516553" s="68"/>
      <c r="CG516553" s="68"/>
      <c r="CK516553" s="68"/>
      <c r="CO516553" s="68"/>
      <c r="CS516553" s="68"/>
    </row>
    <row r="516554" spans="81:97" x14ac:dyDescent="0.35">
      <c r="CC516554" s="68"/>
      <c r="CG516554" s="68"/>
      <c r="CK516554" s="68"/>
      <c r="CO516554" s="68"/>
      <c r="CS516554" s="68"/>
    </row>
    <row r="516555" spans="81:97" x14ac:dyDescent="0.35">
      <c r="CC516555" s="68"/>
      <c r="CG516555" s="68"/>
      <c r="CK516555" s="68"/>
      <c r="CO516555" s="68"/>
      <c r="CS516555" s="68"/>
    </row>
    <row r="516556" spans="81:97" x14ac:dyDescent="0.35">
      <c r="CC516556" s="68"/>
      <c r="CG516556" s="68"/>
      <c r="CK516556" s="68"/>
      <c r="CO516556" s="68"/>
      <c r="CS516556" s="68"/>
    </row>
    <row r="516557" spans="81:97" x14ac:dyDescent="0.35">
      <c r="CC516557" s="68"/>
      <c r="CG516557" s="68"/>
      <c r="CK516557" s="68"/>
      <c r="CO516557" s="68"/>
      <c r="CS516557" s="68"/>
    </row>
    <row r="516558" spans="81:97" x14ac:dyDescent="0.35">
      <c r="CC516558" s="68"/>
      <c r="CG516558" s="68"/>
      <c r="CK516558" s="68"/>
      <c r="CO516558" s="68"/>
      <c r="CS516558" s="68"/>
    </row>
    <row r="516559" spans="81:97" x14ac:dyDescent="0.35">
      <c r="CC516559" s="68"/>
      <c r="CG516559" s="68"/>
      <c r="CK516559" s="68"/>
      <c r="CO516559" s="68"/>
      <c r="CS516559" s="68"/>
    </row>
    <row r="516560" spans="81:97" x14ac:dyDescent="0.35">
      <c r="CC516560" s="68"/>
      <c r="CG516560" s="68"/>
      <c r="CK516560" s="68"/>
      <c r="CO516560" s="68"/>
      <c r="CS516560" s="68"/>
    </row>
    <row r="516561" spans="81:97" x14ac:dyDescent="0.35">
      <c r="CC516561" s="68"/>
      <c r="CG516561" s="68"/>
      <c r="CK516561" s="68"/>
      <c r="CO516561" s="68"/>
      <c r="CS516561" s="68"/>
    </row>
    <row r="516562" spans="81:97" x14ac:dyDescent="0.35">
      <c r="CC516562" s="68"/>
      <c r="CG516562" s="68"/>
      <c r="CK516562" s="68"/>
      <c r="CO516562" s="68"/>
      <c r="CS516562" s="68"/>
    </row>
    <row r="516563" spans="81:97" x14ac:dyDescent="0.35">
      <c r="CC516563" s="68"/>
      <c r="CG516563" s="68"/>
      <c r="CK516563" s="68"/>
      <c r="CO516563" s="68"/>
      <c r="CS516563" s="68"/>
    </row>
    <row r="516564" spans="81:97" x14ac:dyDescent="0.35">
      <c r="CC516564" s="68"/>
      <c r="CG516564" s="68"/>
      <c r="CK516564" s="68"/>
      <c r="CO516564" s="68"/>
      <c r="CS516564" s="68"/>
    </row>
    <row r="516565" spans="81:97" x14ac:dyDescent="0.35">
      <c r="CC516565" s="68"/>
      <c r="CG516565" s="68"/>
      <c r="CK516565" s="68"/>
      <c r="CO516565" s="68"/>
      <c r="CS516565" s="68"/>
    </row>
    <row r="516566" spans="81:97" x14ac:dyDescent="0.35">
      <c r="CC516566" s="68"/>
      <c r="CG516566" s="68"/>
      <c r="CK516566" s="68"/>
      <c r="CO516566" s="68"/>
      <c r="CS516566" s="68"/>
    </row>
    <row r="516567" spans="81:97" x14ac:dyDescent="0.35">
      <c r="CC516567" s="68"/>
      <c r="CG516567" s="68"/>
      <c r="CK516567" s="68"/>
      <c r="CO516567" s="68"/>
      <c r="CS516567" s="68"/>
    </row>
    <row r="516568" spans="81:97" x14ac:dyDescent="0.35">
      <c r="CC516568" s="68"/>
      <c r="CG516568" s="68"/>
      <c r="CK516568" s="68"/>
      <c r="CO516568" s="68"/>
      <c r="CS516568" s="68"/>
    </row>
    <row r="516569" spans="81:97" x14ac:dyDescent="0.35">
      <c r="CC516569" s="68"/>
      <c r="CG516569" s="68"/>
      <c r="CK516569" s="68"/>
      <c r="CO516569" s="68"/>
      <c r="CS516569" s="68"/>
    </row>
    <row r="516570" spans="81:97" x14ac:dyDescent="0.35">
      <c r="CC516570" s="68"/>
      <c r="CG516570" s="68"/>
      <c r="CK516570" s="68"/>
      <c r="CO516570" s="68"/>
      <c r="CS516570" s="68"/>
    </row>
    <row r="516571" spans="81:97" x14ac:dyDescent="0.35">
      <c r="CC516571" s="68"/>
      <c r="CG516571" s="68"/>
      <c r="CK516571" s="68"/>
      <c r="CO516571" s="68"/>
      <c r="CS516571" s="68"/>
    </row>
    <row r="516572" spans="81:97" x14ac:dyDescent="0.35">
      <c r="CC516572" s="68"/>
      <c r="CG516572" s="68"/>
      <c r="CK516572" s="68"/>
      <c r="CO516572" s="68"/>
      <c r="CS516572" s="68"/>
    </row>
    <row r="516573" spans="81:97" x14ac:dyDescent="0.35">
      <c r="CC516573" s="68"/>
      <c r="CG516573" s="68"/>
      <c r="CK516573" s="68"/>
      <c r="CO516573" s="68"/>
      <c r="CS516573" s="68"/>
    </row>
    <row r="516574" spans="81:97" x14ac:dyDescent="0.35">
      <c r="CC516574" s="68"/>
      <c r="CG516574" s="68"/>
      <c r="CK516574" s="68"/>
      <c r="CO516574" s="68"/>
      <c r="CS516574" s="68"/>
    </row>
    <row r="516575" spans="81:97" x14ac:dyDescent="0.35">
      <c r="CC516575" s="68"/>
      <c r="CG516575" s="68"/>
      <c r="CK516575" s="68"/>
      <c r="CO516575" s="68"/>
      <c r="CS516575" s="68"/>
    </row>
    <row r="516576" spans="81:97" x14ac:dyDescent="0.35">
      <c r="CC516576" s="68"/>
      <c r="CG516576" s="68"/>
      <c r="CK516576" s="68"/>
      <c r="CO516576" s="68"/>
      <c r="CS516576" s="68"/>
    </row>
    <row r="516577" spans="81:97" x14ac:dyDescent="0.35">
      <c r="CC516577" s="68"/>
      <c r="CG516577" s="68"/>
      <c r="CK516577" s="68"/>
      <c r="CO516577" s="68"/>
      <c r="CS516577" s="68"/>
    </row>
    <row r="516578" spans="81:97" x14ac:dyDescent="0.35">
      <c r="CC516578" s="68"/>
      <c r="CG516578" s="68"/>
      <c r="CK516578" s="68"/>
      <c r="CO516578" s="68"/>
      <c r="CS516578" s="68"/>
    </row>
    <row r="516579" spans="81:97" x14ac:dyDescent="0.35">
      <c r="CC516579" s="68"/>
      <c r="CG516579" s="68"/>
      <c r="CK516579" s="68"/>
      <c r="CO516579" s="68"/>
      <c r="CS516579" s="68"/>
    </row>
    <row r="516580" spans="81:97" x14ac:dyDescent="0.35">
      <c r="CC516580" s="68"/>
      <c r="CG516580" s="68"/>
      <c r="CK516580" s="68"/>
      <c r="CO516580" s="68"/>
      <c r="CS516580" s="68"/>
    </row>
    <row r="516581" spans="81:97" x14ac:dyDescent="0.35">
      <c r="CC516581" s="68"/>
      <c r="CG516581" s="68"/>
      <c r="CK516581" s="68"/>
      <c r="CO516581" s="68"/>
      <c r="CS516581" s="68"/>
    </row>
    <row r="516582" spans="81:97" x14ac:dyDescent="0.35">
      <c r="CC516582" s="68"/>
      <c r="CG516582" s="68"/>
      <c r="CK516582" s="68"/>
      <c r="CO516582" s="68"/>
      <c r="CS516582" s="68"/>
    </row>
    <row r="516583" spans="81:97" x14ac:dyDescent="0.35">
      <c r="CC516583" s="68"/>
      <c r="CG516583" s="68"/>
      <c r="CK516583" s="68"/>
      <c r="CO516583" s="68"/>
      <c r="CS516583" s="68"/>
    </row>
    <row r="516584" spans="81:97" x14ac:dyDescent="0.35">
      <c r="CC516584" s="68"/>
      <c r="CG516584" s="68"/>
      <c r="CK516584" s="68"/>
      <c r="CO516584" s="68"/>
      <c r="CS516584" s="68"/>
    </row>
    <row r="516585" spans="81:97" x14ac:dyDescent="0.35">
      <c r="CC516585" s="68"/>
      <c r="CG516585" s="68"/>
      <c r="CK516585" s="68"/>
      <c r="CO516585" s="68"/>
      <c r="CS516585" s="68"/>
    </row>
    <row r="516586" spans="81:97" x14ac:dyDescent="0.35">
      <c r="CC516586" s="68"/>
      <c r="CG516586" s="68"/>
      <c r="CK516586" s="68"/>
      <c r="CO516586" s="68"/>
      <c r="CS516586" s="68"/>
    </row>
    <row r="516587" spans="81:97" x14ac:dyDescent="0.35">
      <c r="CC516587" s="68"/>
      <c r="CG516587" s="68"/>
      <c r="CK516587" s="68"/>
      <c r="CO516587" s="68"/>
      <c r="CS516587" s="68"/>
    </row>
    <row r="516588" spans="81:97" x14ac:dyDescent="0.35">
      <c r="CC516588" s="68"/>
      <c r="CG516588" s="68"/>
      <c r="CK516588" s="68"/>
      <c r="CO516588" s="68"/>
      <c r="CS516588" s="68"/>
    </row>
    <row r="516589" spans="81:97" x14ac:dyDescent="0.35">
      <c r="CC516589" s="68"/>
      <c r="CG516589" s="68"/>
      <c r="CK516589" s="68"/>
      <c r="CO516589" s="68"/>
      <c r="CS516589" s="68"/>
    </row>
    <row r="516590" spans="81:97" x14ac:dyDescent="0.35">
      <c r="CC516590" s="68"/>
      <c r="CG516590" s="68"/>
      <c r="CK516590" s="68"/>
      <c r="CO516590" s="68"/>
      <c r="CS516590" s="68"/>
    </row>
    <row r="516591" spans="81:97" x14ac:dyDescent="0.35">
      <c r="CC516591" s="68"/>
      <c r="CG516591" s="68"/>
      <c r="CK516591" s="68"/>
      <c r="CO516591" s="68"/>
      <c r="CS516591" s="68"/>
    </row>
    <row r="516592" spans="81:97" x14ac:dyDescent="0.35">
      <c r="CC516592" s="68"/>
      <c r="CG516592" s="68"/>
      <c r="CK516592" s="68"/>
      <c r="CO516592" s="68"/>
      <c r="CS516592" s="68"/>
    </row>
    <row r="516593" spans="81:100" x14ac:dyDescent="0.35">
      <c r="CC516593" s="68"/>
      <c r="CG516593" s="68"/>
      <c r="CK516593" s="68"/>
      <c r="CO516593" s="68"/>
      <c r="CS516593" s="68"/>
    </row>
    <row r="516594" spans="81:100" x14ac:dyDescent="0.35">
      <c r="CC516594" s="68"/>
      <c r="CG516594" s="68"/>
      <c r="CK516594" s="68"/>
      <c r="CO516594" s="68"/>
      <c r="CS516594" s="68"/>
    </row>
    <row r="516595" spans="81:100" x14ac:dyDescent="0.35">
      <c r="CC516595" s="65"/>
      <c r="CD516595" s="65"/>
      <c r="CE516595" s="65"/>
      <c r="CF516595" s="63"/>
      <c r="CG516595" s="65"/>
      <c r="CH516595" s="65"/>
      <c r="CI516595" s="65"/>
      <c r="CJ516595" s="63"/>
      <c r="CK516595" s="65"/>
      <c r="CL516595" s="65"/>
      <c r="CM516595" s="65"/>
      <c r="CN516595" s="63"/>
      <c r="CO516595" s="65"/>
      <c r="CP516595" s="65"/>
      <c r="CQ516595" s="65"/>
      <c r="CR516595" s="63"/>
      <c r="CS516595" s="65"/>
      <c r="CT516595" s="65"/>
      <c r="CU516595" s="65"/>
      <c r="CV516595" s="63"/>
    </row>
    <row r="516596" spans="81:100" x14ac:dyDescent="0.35">
      <c r="CC516596" s="65"/>
      <c r="CD516596" s="65"/>
      <c r="CE516596" s="65"/>
      <c r="CF516596" s="63"/>
      <c r="CG516596" s="65"/>
      <c r="CH516596" s="65"/>
      <c r="CI516596" s="65"/>
      <c r="CJ516596" s="63"/>
      <c r="CK516596" s="65"/>
      <c r="CL516596" s="65"/>
      <c r="CM516596" s="65"/>
      <c r="CN516596" s="63"/>
      <c r="CO516596" s="65"/>
      <c r="CP516596" s="65"/>
      <c r="CQ516596" s="65"/>
      <c r="CR516596" s="63"/>
      <c r="CS516596" s="65"/>
      <c r="CT516596" s="65"/>
      <c r="CU516596" s="65"/>
      <c r="CV516596" s="63"/>
    </row>
    <row r="516987" spans="81:97" x14ac:dyDescent="0.35">
      <c r="CC516987" s="68"/>
      <c r="CG516987" s="68"/>
      <c r="CK516987" s="68"/>
      <c r="CO516987" s="68"/>
      <c r="CS516987" s="68"/>
    </row>
    <row r="516988" spans="81:97" x14ac:dyDescent="0.35">
      <c r="CC516988" s="68"/>
      <c r="CG516988" s="68"/>
      <c r="CK516988" s="68"/>
      <c r="CO516988" s="68"/>
      <c r="CS516988" s="68"/>
    </row>
    <row r="516989" spans="81:97" x14ac:dyDescent="0.35">
      <c r="CC516989" s="68"/>
      <c r="CG516989" s="68"/>
      <c r="CK516989" s="68"/>
      <c r="CO516989" s="68"/>
      <c r="CS516989" s="68"/>
    </row>
    <row r="516990" spans="81:97" x14ac:dyDescent="0.35">
      <c r="CC516990" s="68"/>
      <c r="CG516990" s="68"/>
      <c r="CK516990" s="68"/>
      <c r="CO516990" s="68"/>
      <c r="CS516990" s="68"/>
    </row>
    <row r="516991" spans="81:97" x14ac:dyDescent="0.35">
      <c r="CC516991" s="68"/>
      <c r="CG516991" s="68"/>
      <c r="CK516991" s="68"/>
      <c r="CO516991" s="68"/>
      <c r="CS516991" s="68"/>
    </row>
    <row r="516992" spans="81:97" x14ac:dyDescent="0.35">
      <c r="CC516992" s="68"/>
      <c r="CG516992" s="68"/>
      <c r="CK516992" s="68"/>
      <c r="CO516992" s="68"/>
      <c r="CS516992" s="68"/>
    </row>
    <row r="516993" spans="81:97" x14ac:dyDescent="0.35">
      <c r="CC516993" s="68"/>
      <c r="CG516993" s="68"/>
      <c r="CK516993" s="68"/>
      <c r="CO516993" s="68"/>
      <c r="CS516993" s="68"/>
    </row>
    <row r="516994" spans="81:97" x14ac:dyDescent="0.35">
      <c r="CC516994" s="68"/>
      <c r="CG516994" s="68"/>
      <c r="CK516994" s="68"/>
      <c r="CO516994" s="68"/>
      <c r="CS516994" s="68"/>
    </row>
    <row r="516995" spans="81:97" x14ac:dyDescent="0.35">
      <c r="CC516995" s="68"/>
      <c r="CG516995" s="68"/>
      <c r="CK516995" s="68"/>
      <c r="CO516995" s="68"/>
      <c r="CS516995" s="68"/>
    </row>
    <row r="516996" spans="81:97" x14ac:dyDescent="0.35">
      <c r="CC516996" s="68"/>
      <c r="CG516996" s="68"/>
      <c r="CK516996" s="68"/>
      <c r="CO516996" s="68"/>
      <c r="CS516996" s="68"/>
    </row>
    <row r="516997" spans="81:97" x14ac:dyDescent="0.35">
      <c r="CC516997" s="68"/>
      <c r="CG516997" s="68"/>
      <c r="CK516997" s="68"/>
      <c r="CO516997" s="68"/>
      <c r="CS516997" s="68"/>
    </row>
    <row r="516998" spans="81:97" x14ac:dyDescent="0.35">
      <c r="CC516998" s="68"/>
      <c r="CG516998" s="68"/>
      <c r="CK516998" s="68"/>
      <c r="CO516998" s="68"/>
      <c r="CS516998" s="68"/>
    </row>
    <row r="516999" spans="81:97" x14ac:dyDescent="0.35">
      <c r="CC516999" s="68"/>
      <c r="CG516999" s="68"/>
      <c r="CK516999" s="68"/>
      <c r="CO516999" s="68"/>
      <c r="CS516999" s="68"/>
    </row>
    <row r="517000" spans="81:97" x14ac:dyDescent="0.35">
      <c r="CC517000" s="68"/>
      <c r="CG517000" s="68"/>
      <c r="CK517000" s="68"/>
      <c r="CO517000" s="68"/>
      <c r="CS517000" s="68"/>
    </row>
    <row r="517001" spans="81:97" x14ac:dyDescent="0.35">
      <c r="CC517001" s="68"/>
      <c r="CG517001" s="68"/>
      <c r="CK517001" s="68"/>
      <c r="CO517001" s="68"/>
      <c r="CS517001" s="68"/>
    </row>
    <row r="517002" spans="81:97" x14ac:dyDescent="0.35">
      <c r="CC517002" s="68"/>
      <c r="CG517002" s="68"/>
      <c r="CK517002" s="68"/>
      <c r="CO517002" s="68"/>
      <c r="CS517002" s="68"/>
    </row>
    <row r="517003" spans="81:97" x14ac:dyDescent="0.35">
      <c r="CC517003" s="68"/>
      <c r="CG517003" s="68"/>
      <c r="CK517003" s="68"/>
      <c r="CO517003" s="68"/>
      <c r="CS517003" s="68"/>
    </row>
    <row r="517004" spans="81:97" x14ac:dyDescent="0.35">
      <c r="CC517004" s="68"/>
      <c r="CG517004" s="68"/>
      <c r="CK517004" s="68"/>
      <c r="CO517004" s="68"/>
      <c r="CS517004" s="68"/>
    </row>
    <row r="517005" spans="81:97" x14ac:dyDescent="0.35">
      <c r="CC517005" s="68"/>
      <c r="CG517005" s="68"/>
      <c r="CK517005" s="68"/>
      <c r="CO517005" s="68"/>
      <c r="CS517005" s="68"/>
    </row>
    <row r="517006" spans="81:97" x14ac:dyDescent="0.35">
      <c r="CC517006" s="68"/>
      <c r="CG517006" s="68"/>
      <c r="CK517006" s="68"/>
      <c r="CO517006" s="68"/>
      <c r="CS517006" s="68"/>
    </row>
    <row r="517007" spans="81:97" x14ac:dyDescent="0.35">
      <c r="CC517007" s="68"/>
      <c r="CG517007" s="68"/>
      <c r="CK517007" s="68"/>
      <c r="CO517007" s="68"/>
      <c r="CS517007" s="68"/>
    </row>
    <row r="517008" spans="81:97" x14ac:dyDescent="0.35">
      <c r="CC517008" s="68"/>
      <c r="CG517008" s="68"/>
      <c r="CK517008" s="68"/>
      <c r="CO517008" s="68"/>
      <c r="CS517008" s="68"/>
    </row>
    <row r="517009" spans="81:97" x14ac:dyDescent="0.35">
      <c r="CC517009" s="68"/>
      <c r="CG517009" s="68"/>
      <c r="CK517009" s="68"/>
      <c r="CO517009" s="68"/>
      <c r="CS517009" s="68"/>
    </row>
    <row r="517010" spans="81:97" x14ac:dyDescent="0.35">
      <c r="CC517010" s="68"/>
      <c r="CG517010" s="68"/>
      <c r="CK517010" s="68"/>
      <c r="CO517010" s="68"/>
      <c r="CS517010" s="68"/>
    </row>
    <row r="517011" spans="81:97" x14ac:dyDescent="0.35">
      <c r="CC517011" s="68"/>
      <c r="CG517011" s="68"/>
      <c r="CK517011" s="68"/>
      <c r="CO517011" s="68"/>
      <c r="CS517011" s="68"/>
    </row>
    <row r="517012" spans="81:97" x14ac:dyDescent="0.35">
      <c r="CC517012" s="68"/>
      <c r="CG517012" s="68"/>
      <c r="CK517012" s="68"/>
      <c r="CO517012" s="68"/>
      <c r="CS517012" s="68"/>
    </row>
    <row r="517013" spans="81:97" x14ac:dyDescent="0.35">
      <c r="CC517013" s="68"/>
      <c r="CG517013" s="68"/>
      <c r="CK517013" s="68"/>
      <c r="CO517013" s="68"/>
      <c r="CS517013" s="68"/>
    </row>
    <row r="517014" spans="81:97" x14ac:dyDescent="0.35">
      <c r="CC517014" s="68"/>
      <c r="CG517014" s="68"/>
      <c r="CK517014" s="68"/>
      <c r="CO517014" s="68"/>
      <c r="CS517014" s="68"/>
    </row>
    <row r="517015" spans="81:97" x14ac:dyDescent="0.35">
      <c r="CC517015" s="68"/>
      <c r="CG517015" s="68"/>
      <c r="CK517015" s="68"/>
      <c r="CO517015" s="68"/>
      <c r="CS517015" s="68"/>
    </row>
    <row r="517016" spans="81:97" x14ac:dyDescent="0.35">
      <c r="CC517016" s="68"/>
      <c r="CG517016" s="68"/>
      <c r="CK517016" s="68"/>
      <c r="CO517016" s="68"/>
      <c r="CS517016" s="68"/>
    </row>
    <row r="517017" spans="81:97" x14ac:dyDescent="0.35">
      <c r="CC517017" s="68"/>
      <c r="CG517017" s="68"/>
      <c r="CK517017" s="68"/>
      <c r="CO517017" s="68"/>
      <c r="CS517017" s="68"/>
    </row>
    <row r="517018" spans="81:97" x14ac:dyDescent="0.35">
      <c r="CC517018" s="68"/>
      <c r="CG517018" s="68"/>
      <c r="CK517018" s="68"/>
      <c r="CO517018" s="68"/>
      <c r="CS517018" s="68"/>
    </row>
    <row r="517019" spans="81:97" x14ac:dyDescent="0.35">
      <c r="CC517019" s="68"/>
      <c r="CG517019" s="68"/>
      <c r="CK517019" s="68"/>
      <c r="CO517019" s="68"/>
      <c r="CS517019" s="68"/>
    </row>
    <row r="517020" spans="81:97" x14ac:dyDescent="0.35">
      <c r="CC517020" s="68"/>
      <c r="CG517020" s="68"/>
      <c r="CK517020" s="68"/>
      <c r="CO517020" s="68"/>
      <c r="CS517020" s="68"/>
    </row>
    <row r="517021" spans="81:97" x14ac:dyDescent="0.35">
      <c r="CC517021" s="68"/>
      <c r="CG517021" s="68"/>
      <c r="CK517021" s="68"/>
      <c r="CO517021" s="68"/>
      <c r="CS517021" s="68"/>
    </row>
    <row r="517022" spans="81:97" x14ac:dyDescent="0.35">
      <c r="CC517022" s="68"/>
      <c r="CG517022" s="68"/>
      <c r="CK517022" s="68"/>
      <c r="CO517022" s="68"/>
      <c r="CS517022" s="68"/>
    </row>
    <row r="517023" spans="81:97" x14ac:dyDescent="0.35">
      <c r="CC517023" s="68"/>
      <c r="CG517023" s="68"/>
      <c r="CK517023" s="68"/>
      <c r="CO517023" s="68"/>
      <c r="CS517023" s="68"/>
    </row>
    <row r="517024" spans="81:97" x14ac:dyDescent="0.35">
      <c r="CC517024" s="68"/>
      <c r="CG517024" s="68"/>
      <c r="CK517024" s="68"/>
      <c r="CO517024" s="68"/>
      <c r="CS517024" s="68"/>
    </row>
    <row r="517025" spans="81:97" x14ac:dyDescent="0.35">
      <c r="CC517025" s="68"/>
      <c r="CG517025" s="68"/>
      <c r="CK517025" s="68"/>
      <c r="CO517025" s="68"/>
      <c r="CS517025" s="68"/>
    </row>
    <row r="517026" spans="81:97" x14ac:dyDescent="0.35">
      <c r="CC517026" s="68"/>
      <c r="CG517026" s="68"/>
      <c r="CK517026" s="68"/>
      <c r="CO517026" s="68"/>
      <c r="CS517026" s="68"/>
    </row>
    <row r="517027" spans="81:97" x14ac:dyDescent="0.35">
      <c r="CC517027" s="68"/>
      <c r="CG517027" s="68"/>
      <c r="CK517027" s="68"/>
      <c r="CO517027" s="68"/>
      <c r="CS517027" s="68"/>
    </row>
    <row r="517028" spans="81:97" x14ac:dyDescent="0.35">
      <c r="CC517028" s="68"/>
      <c r="CG517028" s="68"/>
      <c r="CK517028" s="68"/>
      <c r="CO517028" s="68"/>
      <c r="CS517028" s="68"/>
    </row>
    <row r="517029" spans="81:97" x14ac:dyDescent="0.35">
      <c r="CC517029" s="68"/>
      <c r="CG517029" s="68"/>
      <c r="CK517029" s="68"/>
      <c r="CO517029" s="68"/>
      <c r="CS517029" s="68"/>
    </row>
    <row r="517030" spans="81:97" x14ac:dyDescent="0.35">
      <c r="CC517030" s="68"/>
      <c r="CG517030" s="68"/>
      <c r="CK517030" s="68"/>
      <c r="CO517030" s="68"/>
      <c r="CS517030" s="68"/>
    </row>
    <row r="517031" spans="81:97" x14ac:dyDescent="0.35">
      <c r="CC517031" s="68"/>
      <c r="CG517031" s="68"/>
      <c r="CK517031" s="68"/>
      <c r="CO517031" s="68"/>
      <c r="CS517031" s="68"/>
    </row>
    <row r="517032" spans="81:97" x14ac:dyDescent="0.35">
      <c r="CC517032" s="68"/>
      <c r="CG517032" s="68"/>
      <c r="CK517032" s="68"/>
      <c r="CO517032" s="68"/>
      <c r="CS517032" s="68"/>
    </row>
    <row r="517033" spans="81:97" x14ac:dyDescent="0.35">
      <c r="CC517033" s="68"/>
      <c r="CG517033" s="68"/>
      <c r="CK517033" s="68"/>
      <c r="CO517033" s="68"/>
      <c r="CS517033" s="68"/>
    </row>
    <row r="517034" spans="81:97" x14ac:dyDescent="0.35">
      <c r="CC517034" s="68"/>
      <c r="CG517034" s="68"/>
      <c r="CK517034" s="68"/>
      <c r="CO517034" s="68"/>
      <c r="CS517034" s="68"/>
    </row>
    <row r="517035" spans="81:97" x14ac:dyDescent="0.35">
      <c r="CC517035" s="68"/>
      <c r="CG517035" s="68"/>
      <c r="CK517035" s="68"/>
      <c r="CO517035" s="68"/>
      <c r="CS517035" s="68"/>
    </row>
    <row r="517036" spans="81:97" x14ac:dyDescent="0.35">
      <c r="CC517036" s="68"/>
      <c r="CG517036" s="68"/>
      <c r="CK517036" s="68"/>
      <c r="CO517036" s="68"/>
      <c r="CS517036" s="68"/>
    </row>
    <row r="517037" spans="81:97" x14ac:dyDescent="0.35">
      <c r="CC517037" s="68"/>
      <c r="CG517037" s="68"/>
      <c r="CK517037" s="68"/>
      <c r="CO517037" s="68"/>
      <c r="CS517037" s="68"/>
    </row>
    <row r="517038" spans="81:97" x14ac:dyDescent="0.35">
      <c r="CC517038" s="68"/>
      <c r="CG517038" s="68"/>
      <c r="CK517038" s="68"/>
      <c r="CO517038" s="68"/>
      <c r="CS517038" s="68"/>
    </row>
    <row r="517039" spans="81:97" x14ac:dyDescent="0.35">
      <c r="CC517039" s="68"/>
      <c r="CG517039" s="68"/>
      <c r="CK517039" s="68"/>
      <c r="CO517039" s="68"/>
      <c r="CS517039" s="68"/>
    </row>
    <row r="517040" spans="81:97" x14ac:dyDescent="0.35">
      <c r="CC517040" s="68"/>
      <c r="CG517040" s="68"/>
      <c r="CK517040" s="68"/>
      <c r="CO517040" s="68"/>
      <c r="CS517040" s="68"/>
    </row>
    <row r="517041" spans="81:97" x14ac:dyDescent="0.35">
      <c r="CC517041" s="68"/>
      <c r="CG517041" s="68"/>
      <c r="CK517041" s="68"/>
      <c r="CO517041" s="68"/>
      <c r="CS517041" s="68"/>
    </row>
    <row r="517042" spans="81:97" x14ac:dyDescent="0.35">
      <c r="CC517042" s="68"/>
      <c r="CG517042" s="68"/>
      <c r="CK517042" s="68"/>
      <c r="CO517042" s="68"/>
      <c r="CS517042" s="68"/>
    </row>
    <row r="517043" spans="81:97" x14ac:dyDescent="0.35">
      <c r="CC517043" s="68"/>
      <c r="CG517043" s="68"/>
      <c r="CK517043" s="68"/>
      <c r="CO517043" s="68"/>
      <c r="CS517043" s="68"/>
    </row>
    <row r="517044" spans="81:97" x14ac:dyDescent="0.35">
      <c r="CC517044" s="68"/>
      <c r="CG517044" s="68"/>
      <c r="CK517044" s="68"/>
      <c r="CO517044" s="68"/>
      <c r="CS517044" s="68"/>
    </row>
    <row r="517045" spans="81:97" x14ac:dyDescent="0.35">
      <c r="CC517045" s="68"/>
      <c r="CG517045" s="68"/>
      <c r="CK517045" s="68"/>
      <c r="CO517045" s="68"/>
      <c r="CS517045" s="68"/>
    </row>
    <row r="517046" spans="81:97" x14ac:dyDescent="0.35">
      <c r="CC517046" s="68"/>
      <c r="CG517046" s="68"/>
      <c r="CK517046" s="68"/>
      <c r="CO517046" s="68"/>
      <c r="CS517046" s="68"/>
    </row>
    <row r="517047" spans="81:97" x14ac:dyDescent="0.35">
      <c r="CC517047" s="68"/>
      <c r="CG517047" s="68"/>
      <c r="CK517047" s="68"/>
      <c r="CO517047" s="68"/>
      <c r="CS517047" s="68"/>
    </row>
    <row r="517048" spans="81:97" x14ac:dyDescent="0.35">
      <c r="CC517048" s="68"/>
      <c r="CG517048" s="68"/>
      <c r="CK517048" s="68"/>
      <c r="CO517048" s="68"/>
      <c r="CS517048" s="68"/>
    </row>
    <row r="517049" spans="81:97" x14ac:dyDescent="0.35">
      <c r="CC517049" s="68"/>
      <c r="CG517049" s="68"/>
      <c r="CK517049" s="68"/>
      <c r="CO517049" s="68"/>
      <c r="CS517049" s="68"/>
    </row>
    <row r="517050" spans="81:97" x14ac:dyDescent="0.35">
      <c r="CC517050" s="68"/>
      <c r="CG517050" s="68"/>
      <c r="CK517050" s="68"/>
      <c r="CO517050" s="68"/>
      <c r="CS517050" s="68"/>
    </row>
    <row r="517051" spans="81:97" x14ac:dyDescent="0.35">
      <c r="CC517051" s="68"/>
      <c r="CG517051" s="68"/>
      <c r="CK517051" s="68"/>
      <c r="CO517051" s="68"/>
      <c r="CS517051" s="68"/>
    </row>
    <row r="517052" spans="81:97" x14ac:dyDescent="0.35">
      <c r="CC517052" s="68"/>
      <c r="CG517052" s="68"/>
      <c r="CK517052" s="68"/>
      <c r="CO517052" s="68"/>
      <c r="CS517052" s="68"/>
    </row>
    <row r="517053" spans="81:97" x14ac:dyDescent="0.35">
      <c r="CC517053" s="68"/>
      <c r="CG517053" s="68"/>
      <c r="CK517053" s="68"/>
      <c r="CO517053" s="68"/>
      <c r="CS517053" s="68"/>
    </row>
    <row r="517054" spans="81:97" x14ac:dyDescent="0.35">
      <c r="CC517054" s="68"/>
      <c r="CG517054" s="68"/>
      <c r="CK517054" s="68"/>
      <c r="CO517054" s="68"/>
      <c r="CS517054" s="68"/>
    </row>
    <row r="517055" spans="81:97" x14ac:dyDescent="0.35">
      <c r="CC517055" s="68"/>
      <c r="CG517055" s="68"/>
      <c r="CK517055" s="68"/>
      <c r="CO517055" s="68"/>
      <c r="CS517055" s="68"/>
    </row>
    <row r="517056" spans="81:97" x14ac:dyDescent="0.35">
      <c r="CC517056" s="68"/>
      <c r="CG517056" s="68"/>
      <c r="CK517056" s="68"/>
      <c r="CO517056" s="68"/>
      <c r="CS517056" s="68"/>
    </row>
    <row r="517057" spans="81:97" x14ac:dyDescent="0.35">
      <c r="CC517057" s="68"/>
      <c r="CG517057" s="68"/>
      <c r="CK517057" s="68"/>
      <c r="CO517057" s="68"/>
      <c r="CS517057" s="68"/>
    </row>
    <row r="517058" spans="81:97" x14ac:dyDescent="0.35">
      <c r="CC517058" s="68"/>
      <c r="CG517058" s="68"/>
      <c r="CK517058" s="68"/>
      <c r="CO517058" s="68"/>
      <c r="CS517058" s="68"/>
    </row>
    <row r="517059" spans="81:97" x14ac:dyDescent="0.35">
      <c r="CC517059" s="68"/>
      <c r="CG517059" s="68"/>
      <c r="CK517059" s="68"/>
      <c r="CO517059" s="68"/>
      <c r="CS517059" s="68"/>
    </row>
    <row r="517060" spans="81:97" x14ac:dyDescent="0.35">
      <c r="CC517060" s="68"/>
      <c r="CG517060" s="68"/>
      <c r="CK517060" s="68"/>
      <c r="CO517060" s="68"/>
      <c r="CS517060" s="68"/>
    </row>
    <row r="517061" spans="81:97" x14ac:dyDescent="0.35">
      <c r="CC517061" s="68"/>
      <c r="CG517061" s="68"/>
      <c r="CK517061" s="68"/>
      <c r="CO517061" s="68"/>
      <c r="CS517061" s="68"/>
    </row>
    <row r="517062" spans="81:97" x14ac:dyDescent="0.35">
      <c r="CC517062" s="68"/>
      <c r="CG517062" s="68"/>
      <c r="CK517062" s="68"/>
      <c r="CO517062" s="68"/>
      <c r="CS517062" s="68"/>
    </row>
    <row r="517063" spans="81:97" x14ac:dyDescent="0.35">
      <c r="CC517063" s="68"/>
      <c r="CG517063" s="68"/>
      <c r="CK517063" s="68"/>
      <c r="CO517063" s="68"/>
      <c r="CS517063" s="68"/>
    </row>
    <row r="517064" spans="81:97" x14ac:dyDescent="0.35">
      <c r="CC517064" s="68"/>
      <c r="CG517064" s="68"/>
      <c r="CK517064" s="68"/>
      <c r="CO517064" s="68"/>
      <c r="CS517064" s="68"/>
    </row>
    <row r="517065" spans="81:97" x14ac:dyDescent="0.35">
      <c r="CC517065" s="68"/>
      <c r="CG517065" s="68"/>
      <c r="CK517065" s="68"/>
      <c r="CO517065" s="68"/>
      <c r="CS517065" s="68"/>
    </row>
    <row r="517066" spans="81:97" x14ac:dyDescent="0.35">
      <c r="CC517066" s="68"/>
      <c r="CG517066" s="68"/>
      <c r="CK517066" s="68"/>
      <c r="CO517066" s="68"/>
      <c r="CS517066" s="68"/>
    </row>
    <row r="517067" spans="81:97" x14ac:dyDescent="0.35">
      <c r="CC517067" s="68"/>
      <c r="CG517067" s="68"/>
      <c r="CK517067" s="68"/>
      <c r="CO517067" s="68"/>
      <c r="CS517067" s="68"/>
    </row>
    <row r="517068" spans="81:97" x14ac:dyDescent="0.35">
      <c r="CC517068" s="68"/>
      <c r="CG517068" s="68"/>
      <c r="CK517068" s="68"/>
      <c r="CO517068" s="68"/>
      <c r="CS517068" s="68"/>
    </row>
    <row r="517069" spans="81:97" x14ac:dyDescent="0.35">
      <c r="CC517069" s="68"/>
      <c r="CG517069" s="68"/>
      <c r="CK517069" s="68"/>
      <c r="CO517069" s="68"/>
      <c r="CS517069" s="68"/>
    </row>
    <row r="517070" spans="81:97" x14ac:dyDescent="0.35">
      <c r="CC517070" s="68"/>
      <c r="CG517070" s="68"/>
      <c r="CK517070" s="68"/>
      <c r="CO517070" s="68"/>
      <c r="CS517070" s="68"/>
    </row>
    <row r="517071" spans="81:97" x14ac:dyDescent="0.35">
      <c r="CC517071" s="68"/>
      <c r="CG517071" s="68"/>
      <c r="CK517071" s="68"/>
      <c r="CO517071" s="68"/>
      <c r="CS517071" s="68"/>
    </row>
    <row r="517072" spans="81:97" x14ac:dyDescent="0.35">
      <c r="CC517072" s="68"/>
      <c r="CG517072" s="68"/>
      <c r="CK517072" s="68"/>
      <c r="CO517072" s="68"/>
      <c r="CS517072" s="68"/>
    </row>
    <row r="517073" spans="81:97" x14ac:dyDescent="0.35">
      <c r="CC517073" s="68"/>
      <c r="CG517073" s="68"/>
      <c r="CK517073" s="68"/>
      <c r="CO517073" s="68"/>
      <c r="CS517073" s="68"/>
    </row>
    <row r="517074" spans="81:97" x14ac:dyDescent="0.35">
      <c r="CC517074" s="68"/>
      <c r="CG517074" s="68"/>
      <c r="CK517074" s="68"/>
      <c r="CO517074" s="68"/>
      <c r="CS517074" s="68"/>
    </row>
    <row r="517075" spans="81:97" x14ac:dyDescent="0.35">
      <c r="CC517075" s="68"/>
      <c r="CG517075" s="68"/>
      <c r="CK517075" s="68"/>
      <c r="CO517075" s="68"/>
      <c r="CS517075" s="68"/>
    </row>
    <row r="517076" spans="81:97" x14ac:dyDescent="0.35">
      <c r="CC517076" s="68"/>
      <c r="CG517076" s="68"/>
      <c r="CK517076" s="68"/>
      <c r="CO517076" s="68"/>
      <c r="CS517076" s="68"/>
    </row>
    <row r="517077" spans="81:97" x14ac:dyDescent="0.35">
      <c r="CC517077" s="68"/>
      <c r="CG517077" s="68"/>
      <c r="CK517077" s="68"/>
      <c r="CO517077" s="68"/>
      <c r="CS517077" s="68"/>
    </row>
    <row r="517078" spans="81:97" x14ac:dyDescent="0.35">
      <c r="CC517078" s="68"/>
      <c r="CG517078" s="68"/>
      <c r="CK517078" s="68"/>
      <c r="CO517078" s="68"/>
      <c r="CS517078" s="68"/>
    </row>
    <row r="517079" spans="81:97" x14ac:dyDescent="0.35">
      <c r="CC517079" s="68"/>
      <c r="CG517079" s="68"/>
      <c r="CK517079" s="68"/>
      <c r="CO517079" s="68"/>
      <c r="CS517079" s="68"/>
    </row>
    <row r="517080" spans="81:97" x14ac:dyDescent="0.35">
      <c r="CC517080" s="68"/>
      <c r="CG517080" s="68"/>
      <c r="CK517080" s="68"/>
      <c r="CO517080" s="68"/>
      <c r="CS517080" s="68"/>
    </row>
    <row r="517081" spans="81:97" x14ac:dyDescent="0.35">
      <c r="CC517081" s="68"/>
      <c r="CG517081" s="68"/>
      <c r="CK517081" s="68"/>
      <c r="CO517081" s="68"/>
      <c r="CS517081" s="68"/>
    </row>
    <row r="517082" spans="81:97" x14ac:dyDescent="0.35">
      <c r="CC517082" s="68"/>
      <c r="CG517082" s="68"/>
      <c r="CK517082" s="68"/>
      <c r="CO517082" s="68"/>
      <c r="CS517082" s="68"/>
    </row>
    <row r="517083" spans="81:97" x14ac:dyDescent="0.35">
      <c r="CC517083" s="68"/>
      <c r="CG517083" s="68"/>
      <c r="CK517083" s="68"/>
      <c r="CO517083" s="68"/>
      <c r="CS517083" s="68"/>
    </row>
    <row r="517084" spans="81:97" x14ac:dyDescent="0.35">
      <c r="CC517084" s="68"/>
      <c r="CG517084" s="68"/>
      <c r="CK517084" s="68"/>
      <c r="CO517084" s="68"/>
      <c r="CS517084" s="68"/>
    </row>
    <row r="517085" spans="81:97" x14ac:dyDescent="0.35">
      <c r="CC517085" s="68"/>
      <c r="CG517085" s="68"/>
      <c r="CK517085" s="68"/>
      <c r="CO517085" s="68"/>
      <c r="CS517085" s="68"/>
    </row>
    <row r="517086" spans="81:97" x14ac:dyDescent="0.35">
      <c r="CC517086" s="68"/>
      <c r="CG517086" s="68"/>
      <c r="CK517086" s="68"/>
      <c r="CO517086" s="68"/>
      <c r="CS517086" s="68"/>
    </row>
    <row r="517087" spans="81:97" x14ac:dyDescent="0.35">
      <c r="CC517087" s="68"/>
      <c r="CG517087" s="68"/>
      <c r="CK517087" s="68"/>
      <c r="CO517087" s="68"/>
      <c r="CS517087" s="68"/>
    </row>
    <row r="517088" spans="81:97" x14ac:dyDescent="0.35">
      <c r="CC517088" s="68"/>
      <c r="CG517088" s="68"/>
      <c r="CK517088" s="68"/>
      <c r="CO517088" s="68"/>
      <c r="CS517088" s="68"/>
    </row>
    <row r="517089" spans="81:97" x14ac:dyDescent="0.35">
      <c r="CC517089" s="68"/>
      <c r="CG517089" s="68"/>
      <c r="CK517089" s="68"/>
      <c r="CO517089" s="68"/>
      <c r="CS517089" s="68"/>
    </row>
    <row r="517090" spans="81:97" x14ac:dyDescent="0.35">
      <c r="CC517090" s="68"/>
      <c r="CG517090" s="68"/>
      <c r="CK517090" s="68"/>
      <c r="CO517090" s="68"/>
      <c r="CS517090" s="68"/>
    </row>
    <row r="517091" spans="81:97" x14ac:dyDescent="0.35">
      <c r="CC517091" s="68"/>
      <c r="CG517091" s="68"/>
      <c r="CK517091" s="68"/>
      <c r="CO517091" s="68"/>
      <c r="CS517091" s="68"/>
    </row>
    <row r="517092" spans="81:97" x14ac:dyDescent="0.35">
      <c r="CC517092" s="68"/>
      <c r="CG517092" s="68"/>
      <c r="CK517092" s="68"/>
      <c r="CO517092" s="68"/>
      <c r="CS517092" s="68"/>
    </row>
    <row r="517093" spans="81:97" x14ac:dyDescent="0.35">
      <c r="CC517093" s="68"/>
      <c r="CG517093" s="68"/>
      <c r="CK517093" s="68"/>
      <c r="CO517093" s="68"/>
      <c r="CS517093" s="68"/>
    </row>
    <row r="517094" spans="81:97" x14ac:dyDescent="0.35">
      <c r="CC517094" s="68"/>
      <c r="CG517094" s="68"/>
      <c r="CK517094" s="68"/>
      <c r="CO517094" s="68"/>
      <c r="CS517094" s="68"/>
    </row>
    <row r="517095" spans="81:97" x14ac:dyDescent="0.35">
      <c r="CC517095" s="68"/>
      <c r="CG517095" s="68"/>
      <c r="CK517095" s="68"/>
      <c r="CO517095" s="68"/>
      <c r="CS517095" s="68"/>
    </row>
    <row r="517096" spans="81:97" x14ac:dyDescent="0.35">
      <c r="CC517096" s="68"/>
      <c r="CG517096" s="68"/>
      <c r="CK517096" s="68"/>
      <c r="CO517096" s="68"/>
      <c r="CS517096" s="68"/>
    </row>
    <row r="517097" spans="81:97" x14ac:dyDescent="0.35">
      <c r="CC517097" s="68"/>
      <c r="CG517097" s="68"/>
      <c r="CK517097" s="68"/>
      <c r="CO517097" s="68"/>
      <c r="CS517097" s="68"/>
    </row>
    <row r="517098" spans="81:97" x14ac:dyDescent="0.35">
      <c r="CC517098" s="68"/>
      <c r="CG517098" s="68"/>
      <c r="CK517098" s="68"/>
      <c r="CO517098" s="68"/>
      <c r="CS517098" s="68"/>
    </row>
    <row r="517099" spans="81:97" x14ac:dyDescent="0.35">
      <c r="CC517099" s="68"/>
      <c r="CG517099" s="68"/>
      <c r="CK517099" s="68"/>
      <c r="CO517099" s="68"/>
      <c r="CS517099" s="68"/>
    </row>
    <row r="517100" spans="81:97" x14ac:dyDescent="0.35">
      <c r="CC517100" s="68"/>
      <c r="CG517100" s="68"/>
      <c r="CK517100" s="68"/>
      <c r="CO517100" s="68"/>
      <c r="CS517100" s="68"/>
    </row>
    <row r="517101" spans="81:97" x14ac:dyDescent="0.35">
      <c r="CC517101" s="68"/>
      <c r="CG517101" s="68"/>
      <c r="CK517101" s="68"/>
      <c r="CO517101" s="68"/>
      <c r="CS517101" s="68"/>
    </row>
    <row r="517102" spans="81:97" x14ac:dyDescent="0.35">
      <c r="CC517102" s="68"/>
      <c r="CG517102" s="68"/>
      <c r="CK517102" s="68"/>
      <c r="CO517102" s="68"/>
      <c r="CS517102" s="68"/>
    </row>
    <row r="517103" spans="81:97" x14ac:dyDescent="0.35">
      <c r="CC517103" s="68"/>
      <c r="CG517103" s="68"/>
      <c r="CK517103" s="68"/>
      <c r="CO517103" s="68"/>
      <c r="CS517103" s="68"/>
    </row>
    <row r="517104" spans="81:97" x14ac:dyDescent="0.35">
      <c r="CC517104" s="68"/>
      <c r="CG517104" s="68"/>
      <c r="CK517104" s="68"/>
      <c r="CO517104" s="68"/>
      <c r="CS517104" s="68"/>
    </row>
    <row r="517105" spans="81:97" x14ac:dyDescent="0.35">
      <c r="CC517105" s="68"/>
      <c r="CG517105" s="68"/>
      <c r="CK517105" s="68"/>
      <c r="CO517105" s="68"/>
      <c r="CS517105" s="68"/>
    </row>
    <row r="517106" spans="81:97" x14ac:dyDescent="0.35">
      <c r="CC517106" s="68"/>
      <c r="CG517106" s="68"/>
      <c r="CK517106" s="68"/>
      <c r="CO517106" s="68"/>
      <c r="CS517106" s="68"/>
    </row>
    <row r="517107" spans="81:97" x14ac:dyDescent="0.35">
      <c r="CC517107" s="68"/>
      <c r="CG517107" s="68"/>
      <c r="CK517107" s="68"/>
      <c r="CO517107" s="68"/>
      <c r="CS517107" s="68"/>
    </row>
    <row r="517108" spans="81:97" x14ac:dyDescent="0.35">
      <c r="CC517108" s="68"/>
      <c r="CG517108" s="68"/>
      <c r="CK517108" s="68"/>
      <c r="CO517108" s="68"/>
      <c r="CS517108" s="68"/>
    </row>
    <row r="517109" spans="81:97" x14ac:dyDescent="0.35">
      <c r="CC517109" s="68"/>
      <c r="CG517109" s="68"/>
      <c r="CK517109" s="68"/>
      <c r="CO517109" s="68"/>
      <c r="CS517109" s="68"/>
    </row>
    <row r="517110" spans="81:97" x14ac:dyDescent="0.35">
      <c r="CC517110" s="68"/>
      <c r="CG517110" s="68"/>
      <c r="CK517110" s="68"/>
      <c r="CO517110" s="68"/>
      <c r="CS517110" s="68"/>
    </row>
    <row r="517111" spans="81:97" x14ac:dyDescent="0.35">
      <c r="CC517111" s="68"/>
      <c r="CG517111" s="68"/>
      <c r="CK517111" s="68"/>
      <c r="CO517111" s="68"/>
      <c r="CS517111" s="68"/>
    </row>
    <row r="517112" spans="81:97" x14ac:dyDescent="0.35">
      <c r="CC517112" s="68"/>
      <c r="CG517112" s="68"/>
      <c r="CK517112" s="68"/>
      <c r="CO517112" s="68"/>
      <c r="CS517112" s="68"/>
    </row>
    <row r="517113" spans="81:97" x14ac:dyDescent="0.35">
      <c r="CC517113" s="68"/>
      <c r="CG517113" s="68"/>
      <c r="CK517113" s="68"/>
      <c r="CO517113" s="68"/>
      <c r="CS517113" s="68"/>
    </row>
    <row r="517114" spans="81:97" x14ac:dyDescent="0.35">
      <c r="CC517114" s="68"/>
      <c r="CG517114" s="68"/>
      <c r="CK517114" s="68"/>
      <c r="CO517114" s="68"/>
      <c r="CS517114" s="68"/>
    </row>
    <row r="517115" spans="81:97" x14ac:dyDescent="0.35">
      <c r="CC517115" s="68"/>
      <c r="CG517115" s="68"/>
      <c r="CK517115" s="68"/>
      <c r="CO517115" s="68"/>
      <c r="CS517115" s="68"/>
    </row>
    <row r="517116" spans="81:97" x14ac:dyDescent="0.35">
      <c r="CC517116" s="68"/>
      <c r="CG517116" s="68"/>
      <c r="CK517116" s="68"/>
      <c r="CO517116" s="68"/>
      <c r="CS517116" s="68"/>
    </row>
    <row r="517117" spans="81:97" x14ac:dyDescent="0.35">
      <c r="CC517117" s="68"/>
      <c r="CG517117" s="68"/>
      <c r="CK517117" s="68"/>
      <c r="CO517117" s="68"/>
      <c r="CS517117" s="68"/>
    </row>
    <row r="517118" spans="81:97" x14ac:dyDescent="0.35">
      <c r="CC517118" s="68"/>
      <c r="CG517118" s="68"/>
      <c r="CK517118" s="68"/>
      <c r="CO517118" s="68"/>
      <c r="CS517118" s="68"/>
    </row>
    <row r="517119" spans="81:97" x14ac:dyDescent="0.35">
      <c r="CC517119" s="68"/>
      <c r="CG517119" s="68"/>
      <c r="CK517119" s="68"/>
      <c r="CO517119" s="68"/>
      <c r="CS517119" s="68"/>
    </row>
    <row r="517120" spans="81:97" x14ac:dyDescent="0.35">
      <c r="CC517120" s="68"/>
      <c r="CG517120" s="68"/>
      <c r="CK517120" s="68"/>
      <c r="CO517120" s="68"/>
      <c r="CS517120" s="68"/>
    </row>
    <row r="517121" spans="81:100" x14ac:dyDescent="0.35">
      <c r="CC517121" s="68"/>
      <c r="CG517121" s="68"/>
      <c r="CK517121" s="68"/>
      <c r="CO517121" s="68"/>
      <c r="CS517121" s="68"/>
    </row>
    <row r="517122" spans="81:100" x14ac:dyDescent="0.35">
      <c r="CC517122" s="68"/>
      <c r="CG517122" s="68"/>
      <c r="CK517122" s="68"/>
      <c r="CO517122" s="68"/>
      <c r="CS517122" s="68"/>
    </row>
    <row r="517123" spans="81:100" x14ac:dyDescent="0.35">
      <c r="CC517123" s="68"/>
      <c r="CG517123" s="68"/>
      <c r="CK517123" s="68"/>
      <c r="CO517123" s="68"/>
      <c r="CS517123" s="68"/>
    </row>
    <row r="517124" spans="81:100" x14ac:dyDescent="0.35">
      <c r="CC517124" s="68"/>
      <c r="CG517124" s="68"/>
      <c r="CK517124" s="68"/>
      <c r="CO517124" s="68"/>
      <c r="CS517124" s="68"/>
    </row>
    <row r="517125" spans="81:100" x14ac:dyDescent="0.35">
      <c r="CC517125" s="68"/>
      <c r="CG517125" s="68"/>
      <c r="CK517125" s="68"/>
      <c r="CO517125" s="68"/>
      <c r="CS517125" s="68"/>
    </row>
    <row r="517126" spans="81:100" x14ac:dyDescent="0.35">
      <c r="CC517126" s="68"/>
      <c r="CG517126" s="68"/>
      <c r="CK517126" s="68"/>
      <c r="CO517126" s="68"/>
      <c r="CS517126" s="68"/>
    </row>
    <row r="517127" spans="81:100" x14ac:dyDescent="0.35">
      <c r="CC517127" s="68"/>
      <c r="CG517127" s="68"/>
      <c r="CK517127" s="68"/>
      <c r="CO517127" s="68"/>
      <c r="CS517127" s="68"/>
    </row>
    <row r="517128" spans="81:100" x14ac:dyDescent="0.35">
      <c r="CC517128" s="68"/>
      <c r="CG517128" s="68"/>
      <c r="CK517128" s="68"/>
      <c r="CO517128" s="68"/>
      <c r="CS517128" s="68"/>
    </row>
    <row r="517129" spans="81:100" x14ac:dyDescent="0.35">
      <c r="CC517129" s="68"/>
      <c r="CG517129" s="68"/>
      <c r="CK517129" s="68"/>
      <c r="CO517129" s="68"/>
      <c r="CS517129" s="68"/>
    </row>
    <row r="517130" spans="81:100" x14ac:dyDescent="0.35">
      <c r="CC517130" s="68"/>
      <c r="CG517130" s="68"/>
      <c r="CK517130" s="68"/>
      <c r="CO517130" s="68"/>
      <c r="CS517130" s="68"/>
    </row>
    <row r="517131" spans="81:100" x14ac:dyDescent="0.35">
      <c r="CC517131" s="68"/>
      <c r="CG517131" s="68"/>
      <c r="CK517131" s="68"/>
      <c r="CO517131" s="68"/>
      <c r="CS517131" s="68"/>
    </row>
    <row r="517132" spans="81:100" x14ac:dyDescent="0.35">
      <c r="CC517132" s="65"/>
      <c r="CD517132" s="65"/>
      <c r="CE517132" s="65"/>
      <c r="CF517132" s="63"/>
      <c r="CG517132" s="65"/>
      <c r="CH517132" s="65"/>
      <c r="CI517132" s="65"/>
      <c r="CJ517132" s="63"/>
      <c r="CK517132" s="65"/>
      <c r="CL517132" s="65"/>
      <c r="CM517132" s="65"/>
      <c r="CN517132" s="63"/>
      <c r="CO517132" s="65"/>
      <c r="CP517132" s="65"/>
      <c r="CQ517132" s="65"/>
      <c r="CR517132" s="63"/>
      <c r="CS517132" s="65"/>
      <c r="CT517132" s="65"/>
      <c r="CU517132" s="65"/>
      <c r="CV517132" s="63"/>
    </row>
    <row r="517133" spans="81:100" x14ac:dyDescent="0.35">
      <c r="CC517133" s="65"/>
      <c r="CD517133" s="65"/>
      <c r="CE517133" s="65"/>
      <c r="CF517133" s="63"/>
      <c r="CG517133" s="65"/>
      <c r="CH517133" s="65"/>
      <c r="CI517133" s="65"/>
      <c r="CJ517133" s="63"/>
      <c r="CK517133" s="65"/>
      <c r="CL517133" s="65"/>
      <c r="CM517133" s="65"/>
      <c r="CN517133" s="63"/>
      <c r="CO517133" s="65"/>
      <c r="CP517133" s="65"/>
      <c r="CQ517133" s="65"/>
      <c r="CR517133" s="63"/>
      <c r="CS517133" s="65"/>
      <c r="CT517133" s="65"/>
      <c r="CU517133" s="65"/>
      <c r="CV517133" s="63"/>
    </row>
    <row r="517524" spans="81:97" x14ac:dyDescent="0.35">
      <c r="CC517524" s="68"/>
      <c r="CG517524" s="68"/>
      <c r="CK517524" s="68"/>
      <c r="CO517524" s="68"/>
      <c r="CS517524" s="68"/>
    </row>
    <row r="517525" spans="81:97" x14ac:dyDescent="0.35">
      <c r="CC517525" s="68"/>
      <c r="CG517525" s="68"/>
      <c r="CK517525" s="68"/>
      <c r="CO517525" s="68"/>
      <c r="CS517525" s="68"/>
    </row>
    <row r="517526" spans="81:97" x14ac:dyDescent="0.35">
      <c r="CC517526" s="68"/>
      <c r="CG517526" s="68"/>
      <c r="CK517526" s="68"/>
      <c r="CO517526" s="68"/>
      <c r="CS517526" s="68"/>
    </row>
    <row r="517527" spans="81:97" x14ac:dyDescent="0.35">
      <c r="CC517527" s="68"/>
      <c r="CG517527" s="68"/>
      <c r="CK517527" s="68"/>
      <c r="CO517527" s="68"/>
      <c r="CS517527" s="68"/>
    </row>
    <row r="517528" spans="81:97" x14ac:dyDescent="0.35">
      <c r="CC517528" s="68"/>
      <c r="CG517528" s="68"/>
      <c r="CK517528" s="68"/>
      <c r="CO517528" s="68"/>
      <c r="CS517528" s="68"/>
    </row>
    <row r="517529" spans="81:97" x14ac:dyDescent="0.35">
      <c r="CC517529" s="68"/>
      <c r="CG517529" s="68"/>
      <c r="CK517529" s="68"/>
      <c r="CO517529" s="68"/>
      <c r="CS517529" s="68"/>
    </row>
    <row r="517530" spans="81:97" x14ac:dyDescent="0.35">
      <c r="CC517530" s="68"/>
      <c r="CG517530" s="68"/>
      <c r="CK517530" s="68"/>
      <c r="CO517530" s="68"/>
      <c r="CS517530" s="68"/>
    </row>
    <row r="517531" spans="81:97" x14ac:dyDescent="0.35">
      <c r="CC517531" s="68"/>
      <c r="CG517531" s="68"/>
      <c r="CK517531" s="68"/>
      <c r="CO517531" s="68"/>
      <c r="CS517531" s="68"/>
    </row>
    <row r="517532" spans="81:97" x14ac:dyDescent="0.35">
      <c r="CC517532" s="68"/>
      <c r="CG517532" s="68"/>
      <c r="CK517532" s="68"/>
      <c r="CO517532" s="68"/>
      <c r="CS517532" s="68"/>
    </row>
    <row r="517533" spans="81:97" x14ac:dyDescent="0.35">
      <c r="CC517533" s="68"/>
      <c r="CG517533" s="68"/>
      <c r="CK517533" s="68"/>
      <c r="CO517533" s="68"/>
      <c r="CS517533" s="68"/>
    </row>
    <row r="517534" spans="81:97" x14ac:dyDescent="0.35">
      <c r="CC517534" s="68"/>
      <c r="CG517534" s="68"/>
      <c r="CK517534" s="68"/>
      <c r="CO517534" s="68"/>
      <c r="CS517534" s="68"/>
    </row>
    <row r="517535" spans="81:97" x14ac:dyDescent="0.35">
      <c r="CC517535" s="68"/>
      <c r="CG517535" s="68"/>
      <c r="CK517535" s="68"/>
      <c r="CO517535" s="68"/>
      <c r="CS517535" s="68"/>
    </row>
    <row r="517536" spans="81:97" x14ac:dyDescent="0.35">
      <c r="CC517536" s="68"/>
      <c r="CG517536" s="68"/>
      <c r="CK517536" s="68"/>
      <c r="CO517536" s="68"/>
      <c r="CS517536" s="68"/>
    </row>
    <row r="517537" spans="81:97" x14ac:dyDescent="0.35">
      <c r="CC517537" s="68"/>
      <c r="CG517537" s="68"/>
      <c r="CK517537" s="68"/>
      <c r="CO517537" s="68"/>
      <c r="CS517537" s="68"/>
    </row>
    <row r="517538" spans="81:97" x14ac:dyDescent="0.35">
      <c r="CC517538" s="68"/>
      <c r="CG517538" s="68"/>
      <c r="CK517538" s="68"/>
      <c r="CO517538" s="68"/>
      <c r="CS517538" s="68"/>
    </row>
    <row r="517539" spans="81:97" x14ac:dyDescent="0.35">
      <c r="CC517539" s="68"/>
      <c r="CG517539" s="68"/>
      <c r="CK517539" s="68"/>
      <c r="CO517539" s="68"/>
      <c r="CS517539" s="68"/>
    </row>
    <row r="517540" spans="81:97" x14ac:dyDescent="0.35">
      <c r="CC517540" s="68"/>
      <c r="CG517540" s="68"/>
      <c r="CK517540" s="68"/>
      <c r="CO517540" s="68"/>
      <c r="CS517540" s="68"/>
    </row>
    <row r="517541" spans="81:97" x14ac:dyDescent="0.35">
      <c r="CC517541" s="68"/>
      <c r="CG517541" s="68"/>
      <c r="CK517541" s="68"/>
      <c r="CO517541" s="68"/>
      <c r="CS517541" s="68"/>
    </row>
    <row r="517542" spans="81:97" x14ac:dyDescent="0.35">
      <c r="CC517542" s="68"/>
      <c r="CG517542" s="68"/>
      <c r="CK517542" s="68"/>
      <c r="CO517542" s="68"/>
      <c r="CS517542" s="68"/>
    </row>
    <row r="517543" spans="81:97" x14ac:dyDescent="0.35">
      <c r="CC517543" s="68"/>
      <c r="CG517543" s="68"/>
      <c r="CK517543" s="68"/>
      <c r="CO517543" s="68"/>
      <c r="CS517543" s="68"/>
    </row>
    <row r="517544" spans="81:97" x14ac:dyDescent="0.35">
      <c r="CC517544" s="68"/>
      <c r="CG517544" s="68"/>
      <c r="CK517544" s="68"/>
      <c r="CO517544" s="68"/>
      <c r="CS517544" s="68"/>
    </row>
    <row r="517545" spans="81:97" x14ac:dyDescent="0.35">
      <c r="CC517545" s="68"/>
      <c r="CG517545" s="68"/>
      <c r="CK517545" s="68"/>
      <c r="CO517545" s="68"/>
      <c r="CS517545" s="68"/>
    </row>
    <row r="517546" spans="81:97" x14ac:dyDescent="0.35">
      <c r="CC517546" s="68"/>
      <c r="CG517546" s="68"/>
      <c r="CK517546" s="68"/>
      <c r="CO517546" s="68"/>
      <c r="CS517546" s="68"/>
    </row>
    <row r="517547" spans="81:97" x14ac:dyDescent="0.35">
      <c r="CC517547" s="68"/>
      <c r="CG517547" s="68"/>
      <c r="CK517547" s="68"/>
      <c r="CO517547" s="68"/>
      <c r="CS517547" s="68"/>
    </row>
    <row r="517548" spans="81:97" x14ac:dyDescent="0.35">
      <c r="CC517548" s="68"/>
      <c r="CG517548" s="68"/>
      <c r="CK517548" s="68"/>
      <c r="CO517548" s="68"/>
      <c r="CS517548" s="68"/>
    </row>
    <row r="517549" spans="81:97" x14ac:dyDescent="0.35">
      <c r="CC517549" s="68"/>
      <c r="CG517549" s="68"/>
      <c r="CK517549" s="68"/>
      <c r="CO517549" s="68"/>
      <c r="CS517549" s="68"/>
    </row>
    <row r="517550" spans="81:97" x14ac:dyDescent="0.35">
      <c r="CC517550" s="68"/>
      <c r="CG517550" s="68"/>
      <c r="CK517550" s="68"/>
      <c r="CO517550" s="68"/>
      <c r="CS517550" s="68"/>
    </row>
    <row r="517551" spans="81:97" x14ac:dyDescent="0.35">
      <c r="CC517551" s="68"/>
      <c r="CG517551" s="68"/>
      <c r="CK517551" s="68"/>
      <c r="CO517551" s="68"/>
      <c r="CS517551" s="68"/>
    </row>
    <row r="517552" spans="81:97" x14ac:dyDescent="0.35">
      <c r="CC517552" s="68"/>
      <c r="CG517552" s="68"/>
      <c r="CK517552" s="68"/>
      <c r="CO517552" s="68"/>
      <c r="CS517552" s="68"/>
    </row>
    <row r="517553" spans="81:97" x14ac:dyDescent="0.35">
      <c r="CC517553" s="68"/>
      <c r="CG517553" s="68"/>
      <c r="CK517553" s="68"/>
      <c r="CO517553" s="68"/>
      <c r="CS517553" s="68"/>
    </row>
    <row r="517554" spans="81:97" x14ac:dyDescent="0.35">
      <c r="CC517554" s="68"/>
      <c r="CG517554" s="68"/>
      <c r="CK517554" s="68"/>
      <c r="CO517554" s="68"/>
      <c r="CS517554" s="68"/>
    </row>
    <row r="517555" spans="81:97" x14ac:dyDescent="0.35">
      <c r="CC517555" s="68"/>
      <c r="CG517555" s="68"/>
      <c r="CK517555" s="68"/>
      <c r="CO517555" s="68"/>
      <c r="CS517555" s="68"/>
    </row>
    <row r="517556" spans="81:97" x14ac:dyDescent="0.35">
      <c r="CC517556" s="68"/>
      <c r="CG517556" s="68"/>
      <c r="CK517556" s="68"/>
      <c r="CO517556" s="68"/>
      <c r="CS517556" s="68"/>
    </row>
    <row r="517557" spans="81:97" x14ac:dyDescent="0.35">
      <c r="CC517557" s="68"/>
      <c r="CG517557" s="68"/>
      <c r="CK517557" s="68"/>
      <c r="CO517557" s="68"/>
      <c r="CS517557" s="68"/>
    </row>
    <row r="517558" spans="81:97" x14ac:dyDescent="0.35">
      <c r="CC517558" s="68"/>
      <c r="CG517558" s="68"/>
      <c r="CK517558" s="68"/>
      <c r="CO517558" s="68"/>
      <c r="CS517558" s="68"/>
    </row>
    <row r="517559" spans="81:97" x14ac:dyDescent="0.35">
      <c r="CC517559" s="68"/>
      <c r="CG517559" s="68"/>
      <c r="CK517559" s="68"/>
      <c r="CO517559" s="68"/>
      <c r="CS517559" s="68"/>
    </row>
    <row r="517560" spans="81:97" x14ac:dyDescent="0.35">
      <c r="CC517560" s="68"/>
      <c r="CG517560" s="68"/>
      <c r="CK517560" s="68"/>
      <c r="CO517560" s="68"/>
      <c r="CS517560" s="68"/>
    </row>
    <row r="517561" spans="81:97" x14ac:dyDescent="0.35">
      <c r="CC517561" s="68"/>
      <c r="CG517561" s="68"/>
      <c r="CK517561" s="68"/>
      <c r="CO517561" s="68"/>
      <c r="CS517561" s="68"/>
    </row>
    <row r="517562" spans="81:97" x14ac:dyDescent="0.35">
      <c r="CC517562" s="68"/>
      <c r="CG517562" s="68"/>
      <c r="CK517562" s="68"/>
      <c r="CO517562" s="68"/>
      <c r="CS517562" s="68"/>
    </row>
    <row r="517563" spans="81:97" x14ac:dyDescent="0.35">
      <c r="CC517563" s="68"/>
      <c r="CG517563" s="68"/>
      <c r="CK517563" s="68"/>
      <c r="CO517563" s="68"/>
      <c r="CS517563" s="68"/>
    </row>
    <row r="517564" spans="81:97" x14ac:dyDescent="0.35">
      <c r="CC517564" s="68"/>
      <c r="CG517564" s="68"/>
      <c r="CK517564" s="68"/>
      <c r="CO517564" s="68"/>
      <c r="CS517564" s="68"/>
    </row>
    <row r="517565" spans="81:97" x14ac:dyDescent="0.35">
      <c r="CC517565" s="68"/>
      <c r="CG517565" s="68"/>
      <c r="CK517565" s="68"/>
      <c r="CO517565" s="68"/>
      <c r="CS517565" s="68"/>
    </row>
    <row r="517566" spans="81:97" x14ac:dyDescent="0.35">
      <c r="CC517566" s="68"/>
      <c r="CG517566" s="68"/>
      <c r="CK517566" s="68"/>
      <c r="CO517566" s="68"/>
      <c r="CS517566" s="68"/>
    </row>
    <row r="517567" spans="81:97" x14ac:dyDescent="0.35">
      <c r="CC517567" s="68"/>
      <c r="CG517567" s="68"/>
      <c r="CK517567" s="68"/>
      <c r="CO517567" s="68"/>
      <c r="CS517567" s="68"/>
    </row>
    <row r="517568" spans="81:97" x14ac:dyDescent="0.35">
      <c r="CC517568" s="68"/>
      <c r="CG517568" s="68"/>
      <c r="CK517568" s="68"/>
      <c r="CO517568" s="68"/>
      <c r="CS517568" s="68"/>
    </row>
    <row r="517569" spans="81:97" x14ac:dyDescent="0.35">
      <c r="CC517569" s="68"/>
      <c r="CG517569" s="68"/>
      <c r="CK517569" s="68"/>
      <c r="CO517569" s="68"/>
      <c r="CS517569" s="68"/>
    </row>
    <row r="517570" spans="81:97" x14ac:dyDescent="0.35">
      <c r="CC517570" s="68"/>
      <c r="CG517570" s="68"/>
      <c r="CK517570" s="68"/>
      <c r="CO517570" s="68"/>
      <c r="CS517570" s="68"/>
    </row>
    <row r="517571" spans="81:97" x14ac:dyDescent="0.35">
      <c r="CC517571" s="68"/>
      <c r="CG517571" s="68"/>
      <c r="CK517571" s="68"/>
      <c r="CO517571" s="68"/>
      <c r="CS517571" s="68"/>
    </row>
    <row r="517572" spans="81:97" x14ac:dyDescent="0.35">
      <c r="CC517572" s="68"/>
      <c r="CG517572" s="68"/>
      <c r="CK517572" s="68"/>
      <c r="CO517572" s="68"/>
      <c r="CS517572" s="68"/>
    </row>
    <row r="517573" spans="81:97" x14ac:dyDescent="0.35">
      <c r="CC517573" s="68"/>
      <c r="CG517573" s="68"/>
      <c r="CK517573" s="68"/>
      <c r="CO517573" s="68"/>
      <c r="CS517573" s="68"/>
    </row>
    <row r="517574" spans="81:97" x14ac:dyDescent="0.35">
      <c r="CC517574" s="68"/>
      <c r="CG517574" s="68"/>
      <c r="CK517574" s="68"/>
      <c r="CO517574" s="68"/>
      <c r="CS517574" s="68"/>
    </row>
    <row r="517575" spans="81:97" x14ac:dyDescent="0.35">
      <c r="CC517575" s="68"/>
      <c r="CG517575" s="68"/>
      <c r="CK517575" s="68"/>
      <c r="CO517575" s="68"/>
      <c r="CS517575" s="68"/>
    </row>
    <row r="517576" spans="81:97" x14ac:dyDescent="0.35">
      <c r="CC517576" s="68"/>
      <c r="CG517576" s="68"/>
      <c r="CK517576" s="68"/>
      <c r="CO517576" s="68"/>
      <c r="CS517576" s="68"/>
    </row>
    <row r="517577" spans="81:97" x14ac:dyDescent="0.35">
      <c r="CC517577" s="68"/>
      <c r="CG517577" s="68"/>
      <c r="CK517577" s="68"/>
      <c r="CO517577" s="68"/>
      <c r="CS517577" s="68"/>
    </row>
    <row r="517578" spans="81:97" x14ac:dyDescent="0.35">
      <c r="CC517578" s="68"/>
      <c r="CG517578" s="68"/>
      <c r="CK517578" s="68"/>
      <c r="CO517578" s="68"/>
      <c r="CS517578" s="68"/>
    </row>
    <row r="517579" spans="81:97" x14ac:dyDescent="0.35">
      <c r="CC517579" s="68"/>
      <c r="CG517579" s="68"/>
      <c r="CK517579" s="68"/>
      <c r="CO517579" s="68"/>
      <c r="CS517579" s="68"/>
    </row>
    <row r="517580" spans="81:97" x14ac:dyDescent="0.35">
      <c r="CC517580" s="68"/>
      <c r="CG517580" s="68"/>
      <c r="CK517580" s="68"/>
      <c r="CO517580" s="68"/>
      <c r="CS517580" s="68"/>
    </row>
    <row r="517581" spans="81:97" x14ac:dyDescent="0.35">
      <c r="CC517581" s="68"/>
      <c r="CG517581" s="68"/>
      <c r="CK517581" s="68"/>
      <c r="CO517581" s="68"/>
      <c r="CS517581" s="68"/>
    </row>
    <row r="517582" spans="81:97" x14ac:dyDescent="0.35">
      <c r="CC517582" s="68"/>
      <c r="CG517582" s="68"/>
      <c r="CK517582" s="68"/>
      <c r="CO517582" s="68"/>
      <c r="CS517582" s="68"/>
    </row>
    <row r="517583" spans="81:97" x14ac:dyDescent="0.35">
      <c r="CC517583" s="68"/>
      <c r="CG517583" s="68"/>
      <c r="CK517583" s="68"/>
      <c r="CO517583" s="68"/>
      <c r="CS517583" s="68"/>
    </row>
    <row r="517584" spans="81:97" x14ac:dyDescent="0.35">
      <c r="CC517584" s="68"/>
      <c r="CG517584" s="68"/>
      <c r="CK517584" s="68"/>
      <c r="CO517584" s="68"/>
      <c r="CS517584" s="68"/>
    </row>
    <row r="517585" spans="81:97" x14ac:dyDescent="0.35">
      <c r="CC517585" s="68"/>
      <c r="CG517585" s="68"/>
      <c r="CK517585" s="68"/>
      <c r="CO517585" s="68"/>
      <c r="CS517585" s="68"/>
    </row>
    <row r="517586" spans="81:97" x14ac:dyDescent="0.35">
      <c r="CC517586" s="68"/>
      <c r="CG517586" s="68"/>
      <c r="CK517586" s="68"/>
      <c r="CO517586" s="68"/>
      <c r="CS517586" s="68"/>
    </row>
    <row r="517587" spans="81:97" x14ac:dyDescent="0.35">
      <c r="CC517587" s="68"/>
      <c r="CG517587" s="68"/>
      <c r="CK517587" s="68"/>
      <c r="CO517587" s="68"/>
      <c r="CS517587" s="68"/>
    </row>
    <row r="517588" spans="81:97" x14ac:dyDescent="0.35">
      <c r="CC517588" s="68"/>
      <c r="CG517588" s="68"/>
      <c r="CK517588" s="68"/>
      <c r="CO517588" s="68"/>
      <c r="CS517588" s="68"/>
    </row>
    <row r="517589" spans="81:97" x14ac:dyDescent="0.35">
      <c r="CC517589" s="68"/>
      <c r="CG517589" s="68"/>
      <c r="CK517589" s="68"/>
      <c r="CO517589" s="68"/>
      <c r="CS517589" s="68"/>
    </row>
    <row r="517590" spans="81:97" x14ac:dyDescent="0.35">
      <c r="CC517590" s="68"/>
      <c r="CG517590" s="68"/>
      <c r="CK517590" s="68"/>
      <c r="CO517590" s="68"/>
      <c r="CS517590" s="68"/>
    </row>
    <row r="517591" spans="81:97" x14ac:dyDescent="0.35">
      <c r="CC517591" s="68"/>
      <c r="CG517591" s="68"/>
      <c r="CK517591" s="68"/>
      <c r="CO517591" s="68"/>
      <c r="CS517591" s="68"/>
    </row>
    <row r="517592" spans="81:97" x14ac:dyDescent="0.35">
      <c r="CC517592" s="68"/>
      <c r="CG517592" s="68"/>
      <c r="CK517592" s="68"/>
      <c r="CO517592" s="68"/>
      <c r="CS517592" s="68"/>
    </row>
    <row r="517593" spans="81:97" x14ac:dyDescent="0.35">
      <c r="CC517593" s="68"/>
      <c r="CG517593" s="68"/>
      <c r="CK517593" s="68"/>
      <c r="CO517593" s="68"/>
      <c r="CS517593" s="68"/>
    </row>
    <row r="517594" spans="81:97" x14ac:dyDescent="0.35">
      <c r="CC517594" s="68"/>
      <c r="CG517594" s="68"/>
      <c r="CK517594" s="68"/>
      <c r="CO517594" s="68"/>
      <c r="CS517594" s="68"/>
    </row>
    <row r="517595" spans="81:97" x14ac:dyDescent="0.35">
      <c r="CC517595" s="68"/>
      <c r="CG517595" s="68"/>
      <c r="CK517595" s="68"/>
      <c r="CO517595" s="68"/>
      <c r="CS517595" s="68"/>
    </row>
    <row r="517596" spans="81:97" x14ac:dyDescent="0.35">
      <c r="CC517596" s="68"/>
      <c r="CG517596" s="68"/>
      <c r="CK517596" s="68"/>
      <c r="CO517596" s="68"/>
      <c r="CS517596" s="68"/>
    </row>
    <row r="517597" spans="81:97" x14ac:dyDescent="0.35">
      <c r="CC517597" s="68"/>
      <c r="CG517597" s="68"/>
      <c r="CK517597" s="68"/>
      <c r="CO517597" s="68"/>
      <c r="CS517597" s="68"/>
    </row>
    <row r="517598" spans="81:97" x14ac:dyDescent="0.35">
      <c r="CC517598" s="68"/>
      <c r="CG517598" s="68"/>
      <c r="CK517598" s="68"/>
      <c r="CO517598" s="68"/>
      <c r="CS517598" s="68"/>
    </row>
    <row r="517599" spans="81:97" x14ac:dyDescent="0.35">
      <c r="CC517599" s="68"/>
      <c r="CG517599" s="68"/>
      <c r="CK517599" s="68"/>
      <c r="CO517599" s="68"/>
      <c r="CS517599" s="68"/>
    </row>
    <row r="517600" spans="81:97" x14ac:dyDescent="0.35">
      <c r="CC517600" s="68"/>
      <c r="CG517600" s="68"/>
      <c r="CK517600" s="68"/>
      <c r="CO517600" s="68"/>
      <c r="CS517600" s="68"/>
    </row>
    <row r="517601" spans="81:97" x14ac:dyDescent="0.35">
      <c r="CC517601" s="68"/>
      <c r="CG517601" s="68"/>
      <c r="CK517601" s="68"/>
      <c r="CO517601" s="68"/>
      <c r="CS517601" s="68"/>
    </row>
    <row r="517602" spans="81:97" x14ac:dyDescent="0.35">
      <c r="CC517602" s="68"/>
      <c r="CG517602" s="68"/>
      <c r="CK517602" s="68"/>
      <c r="CO517602" s="68"/>
      <c r="CS517602" s="68"/>
    </row>
    <row r="517603" spans="81:97" x14ac:dyDescent="0.35">
      <c r="CC517603" s="68"/>
      <c r="CG517603" s="68"/>
      <c r="CK517603" s="68"/>
      <c r="CO517603" s="68"/>
      <c r="CS517603" s="68"/>
    </row>
    <row r="517604" spans="81:97" x14ac:dyDescent="0.35">
      <c r="CC517604" s="68"/>
      <c r="CG517604" s="68"/>
      <c r="CK517604" s="68"/>
      <c r="CO517604" s="68"/>
      <c r="CS517604" s="68"/>
    </row>
    <row r="517605" spans="81:97" x14ac:dyDescent="0.35">
      <c r="CC517605" s="68"/>
      <c r="CG517605" s="68"/>
      <c r="CK517605" s="68"/>
      <c r="CO517605" s="68"/>
      <c r="CS517605" s="68"/>
    </row>
    <row r="517606" spans="81:97" x14ac:dyDescent="0.35">
      <c r="CC517606" s="68"/>
      <c r="CG517606" s="68"/>
      <c r="CK517606" s="68"/>
      <c r="CO517606" s="68"/>
      <c r="CS517606" s="68"/>
    </row>
    <row r="517607" spans="81:97" x14ac:dyDescent="0.35">
      <c r="CC517607" s="68"/>
      <c r="CG517607" s="68"/>
      <c r="CK517607" s="68"/>
      <c r="CO517607" s="68"/>
      <c r="CS517607" s="68"/>
    </row>
    <row r="517608" spans="81:97" x14ac:dyDescent="0.35">
      <c r="CC517608" s="68"/>
      <c r="CG517608" s="68"/>
      <c r="CK517608" s="68"/>
      <c r="CO517608" s="68"/>
      <c r="CS517608" s="68"/>
    </row>
    <row r="517609" spans="81:97" x14ac:dyDescent="0.35">
      <c r="CC517609" s="68"/>
      <c r="CG517609" s="68"/>
      <c r="CK517609" s="68"/>
      <c r="CO517609" s="68"/>
      <c r="CS517609" s="68"/>
    </row>
    <row r="517610" spans="81:97" x14ac:dyDescent="0.35">
      <c r="CC517610" s="68"/>
      <c r="CG517610" s="68"/>
      <c r="CK517610" s="68"/>
      <c r="CO517610" s="68"/>
      <c r="CS517610" s="68"/>
    </row>
    <row r="517611" spans="81:97" x14ac:dyDescent="0.35">
      <c r="CC517611" s="68"/>
      <c r="CG517611" s="68"/>
      <c r="CK517611" s="68"/>
      <c r="CO517611" s="68"/>
      <c r="CS517611" s="68"/>
    </row>
    <row r="517612" spans="81:97" x14ac:dyDescent="0.35">
      <c r="CC517612" s="68"/>
      <c r="CG517612" s="68"/>
      <c r="CK517612" s="68"/>
      <c r="CO517612" s="68"/>
      <c r="CS517612" s="68"/>
    </row>
    <row r="517613" spans="81:97" x14ac:dyDescent="0.35">
      <c r="CC517613" s="68"/>
      <c r="CG517613" s="68"/>
      <c r="CK517613" s="68"/>
      <c r="CO517613" s="68"/>
      <c r="CS517613" s="68"/>
    </row>
    <row r="517614" spans="81:97" x14ac:dyDescent="0.35">
      <c r="CC517614" s="68"/>
      <c r="CG517614" s="68"/>
      <c r="CK517614" s="68"/>
      <c r="CO517614" s="68"/>
      <c r="CS517614" s="68"/>
    </row>
    <row r="517615" spans="81:97" x14ac:dyDescent="0.35">
      <c r="CC517615" s="68"/>
      <c r="CG517615" s="68"/>
      <c r="CK517615" s="68"/>
      <c r="CO517615" s="68"/>
      <c r="CS517615" s="68"/>
    </row>
    <row r="517616" spans="81:97" x14ac:dyDescent="0.35">
      <c r="CC517616" s="68"/>
      <c r="CG517616" s="68"/>
      <c r="CK517616" s="68"/>
      <c r="CO517616" s="68"/>
      <c r="CS517616" s="68"/>
    </row>
    <row r="517617" spans="81:97" x14ac:dyDescent="0.35">
      <c r="CC517617" s="68"/>
      <c r="CG517617" s="68"/>
      <c r="CK517617" s="68"/>
      <c r="CO517617" s="68"/>
      <c r="CS517617" s="68"/>
    </row>
    <row r="517618" spans="81:97" x14ac:dyDescent="0.35">
      <c r="CC517618" s="68"/>
      <c r="CG517618" s="68"/>
      <c r="CK517618" s="68"/>
      <c r="CO517618" s="68"/>
      <c r="CS517618" s="68"/>
    </row>
    <row r="517619" spans="81:97" x14ac:dyDescent="0.35">
      <c r="CC517619" s="68"/>
      <c r="CG517619" s="68"/>
      <c r="CK517619" s="68"/>
      <c r="CO517619" s="68"/>
      <c r="CS517619" s="68"/>
    </row>
    <row r="517620" spans="81:97" x14ac:dyDescent="0.35">
      <c r="CC517620" s="68"/>
      <c r="CG517620" s="68"/>
      <c r="CK517620" s="68"/>
      <c r="CO517620" s="68"/>
      <c r="CS517620" s="68"/>
    </row>
    <row r="517621" spans="81:97" x14ac:dyDescent="0.35">
      <c r="CC517621" s="68"/>
      <c r="CG517621" s="68"/>
      <c r="CK517621" s="68"/>
      <c r="CO517621" s="68"/>
      <c r="CS517621" s="68"/>
    </row>
    <row r="517622" spans="81:97" x14ac:dyDescent="0.35">
      <c r="CC517622" s="68"/>
      <c r="CG517622" s="68"/>
      <c r="CK517622" s="68"/>
      <c r="CO517622" s="68"/>
      <c r="CS517622" s="68"/>
    </row>
    <row r="517623" spans="81:97" x14ac:dyDescent="0.35">
      <c r="CC517623" s="68"/>
      <c r="CG517623" s="68"/>
      <c r="CK517623" s="68"/>
      <c r="CO517623" s="68"/>
      <c r="CS517623" s="68"/>
    </row>
    <row r="517624" spans="81:97" x14ac:dyDescent="0.35">
      <c r="CC517624" s="68"/>
      <c r="CG517624" s="68"/>
      <c r="CK517624" s="68"/>
      <c r="CO517624" s="68"/>
      <c r="CS517624" s="68"/>
    </row>
    <row r="517625" spans="81:97" x14ac:dyDescent="0.35">
      <c r="CC517625" s="68"/>
      <c r="CG517625" s="68"/>
      <c r="CK517625" s="68"/>
      <c r="CO517625" s="68"/>
      <c r="CS517625" s="68"/>
    </row>
    <row r="517626" spans="81:97" x14ac:dyDescent="0.35">
      <c r="CC517626" s="68"/>
      <c r="CG517626" s="68"/>
      <c r="CK517626" s="68"/>
      <c r="CO517626" s="68"/>
      <c r="CS517626" s="68"/>
    </row>
    <row r="517627" spans="81:97" x14ac:dyDescent="0.35">
      <c r="CC517627" s="68"/>
      <c r="CG517627" s="68"/>
      <c r="CK517627" s="68"/>
      <c r="CO517627" s="68"/>
      <c r="CS517627" s="68"/>
    </row>
    <row r="517628" spans="81:97" x14ac:dyDescent="0.35">
      <c r="CC517628" s="68"/>
      <c r="CG517628" s="68"/>
      <c r="CK517628" s="68"/>
      <c r="CO517628" s="68"/>
      <c r="CS517628" s="68"/>
    </row>
    <row r="517629" spans="81:97" x14ac:dyDescent="0.35">
      <c r="CC517629" s="68"/>
      <c r="CG517629" s="68"/>
      <c r="CK517629" s="68"/>
      <c r="CO517629" s="68"/>
      <c r="CS517629" s="68"/>
    </row>
    <row r="517630" spans="81:97" x14ac:dyDescent="0.35">
      <c r="CC517630" s="68"/>
      <c r="CG517630" s="68"/>
      <c r="CK517630" s="68"/>
      <c r="CO517630" s="68"/>
      <c r="CS517630" s="68"/>
    </row>
    <row r="517631" spans="81:97" x14ac:dyDescent="0.35">
      <c r="CC517631" s="68"/>
      <c r="CG517631" s="68"/>
      <c r="CK517631" s="68"/>
      <c r="CO517631" s="68"/>
      <c r="CS517631" s="68"/>
    </row>
    <row r="517632" spans="81:97" x14ac:dyDescent="0.35">
      <c r="CC517632" s="68"/>
      <c r="CG517632" s="68"/>
      <c r="CK517632" s="68"/>
      <c r="CO517632" s="68"/>
      <c r="CS517632" s="68"/>
    </row>
    <row r="517633" spans="81:97" x14ac:dyDescent="0.35">
      <c r="CC517633" s="68"/>
      <c r="CG517633" s="68"/>
      <c r="CK517633" s="68"/>
      <c r="CO517633" s="68"/>
      <c r="CS517633" s="68"/>
    </row>
    <row r="517634" spans="81:97" x14ac:dyDescent="0.35">
      <c r="CC517634" s="68"/>
      <c r="CG517634" s="68"/>
      <c r="CK517634" s="68"/>
      <c r="CO517634" s="68"/>
      <c r="CS517634" s="68"/>
    </row>
    <row r="517635" spans="81:97" x14ac:dyDescent="0.35">
      <c r="CC517635" s="68"/>
      <c r="CG517635" s="68"/>
      <c r="CK517635" s="68"/>
      <c r="CO517635" s="68"/>
      <c r="CS517635" s="68"/>
    </row>
    <row r="517636" spans="81:97" x14ac:dyDescent="0.35">
      <c r="CC517636" s="68"/>
      <c r="CG517636" s="68"/>
      <c r="CK517636" s="68"/>
      <c r="CO517636" s="68"/>
      <c r="CS517636" s="68"/>
    </row>
    <row r="517637" spans="81:97" x14ac:dyDescent="0.35">
      <c r="CC517637" s="68"/>
      <c r="CG517637" s="68"/>
      <c r="CK517637" s="68"/>
      <c r="CO517637" s="68"/>
      <c r="CS517637" s="68"/>
    </row>
    <row r="517638" spans="81:97" x14ac:dyDescent="0.35">
      <c r="CC517638" s="68"/>
      <c r="CG517638" s="68"/>
      <c r="CK517638" s="68"/>
      <c r="CO517638" s="68"/>
      <c r="CS517638" s="68"/>
    </row>
    <row r="517639" spans="81:97" x14ac:dyDescent="0.35">
      <c r="CC517639" s="68"/>
      <c r="CG517639" s="68"/>
      <c r="CK517639" s="68"/>
      <c r="CO517639" s="68"/>
      <c r="CS517639" s="68"/>
    </row>
    <row r="517640" spans="81:97" x14ac:dyDescent="0.35">
      <c r="CC517640" s="68"/>
      <c r="CG517640" s="68"/>
      <c r="CK517640" s="68"/>
      <c r="CO517640" s="68"/>
      <c r="CS517640" s="68"/>
    </row>
    <row r="517641" spans="81:97" x14ac:dyDescent="0.35">
      <c r="CC517641" s="68"/>
      <c r="CG517641" s="68"/>
      <c r="CK517641" s="68"/>
      <c r="CO517641" s="68"/>
      <c r="CS517641" s="68"/>
    </row>
    <row r="517642" spans="81:97" x14ac:dyDescent="0.35">
      <c r="CC517642" s="68"/>
      <c r="CG517642" s="68"/>
      <c r="CK517642" s="68"/>
      <c r="CO517642" s="68"/>
      <c r="CS517642" s="68"/>
    </row>
    <row r="517643" spans="81:97" x14ac:dyDescent="0.35">
      <c r="CC517643" s="68"/>
      <c r="CG517643" s="68"/>
      <c r="CK517643" s="68"/>
      <c r="CO517643" s="68"/>
      <c r="CS517643" s="68"/>
    </row>
    <row r="517644" spans="81:97" x14ac:dyDescent="0.35">
      <c r="CC517644" s="68"/>
      <c r="CG517644" s="68"/>
      <c r="CK517644" s="68"/>
      <c r="CO517644" s="68"/>
      <c r="CS517644" s="68"/>
    </row>
    <row r="517645" spans="81:97" x14ac:dyDescent="0.35">
      <c r="CC517645" s="68"/>
      <c r="CG517645" s="68"/>
      <c r="CK517645" s="68"/>
      <c r="CO517645" s="68"/>
      <c r="CS517645" s="68"/>
    </row>
    <row r="517646" spans="81:97" x14ac:dyDescent="0.35">
      <c r="CC517646" s="68"/>
      <c r="CG517646" s="68"/>
      <c r="CK517646" s="68"/>
      <c r="CO517646" s="68"/>
      <c r="CS517646" s="68"/>
    </row>
    <row r="517647" spans="81:97" x14ac:dyDescent="0.35">
      <c r="CC517647" s="68"/>
      <c r="CG517647" s="68"/>
      <c r="CK517647" s="68"/>
      <c r="CO517647" s="68"/>
      <c r="CS517647" s="68"/>
    </row>
    <row r="517648" spans="81:97" x14ac:dyDescent="0.35">
      <c r="CC517648" s="68"/>
      <c r="CG517648" s="68"/>
      <c r="CK517648" s="68"/>
      <c r="CO517648" s="68"/>
      <c r="CS517648" s="68"/>
    </row>
    <row r="517649" spans="81:97" x14ac:dyDescent="0.35">
      <c r="CC517649" s="68"/>
      <c r="CG517649" s="68"/>
      <c r="CK517649" s="68"/>
      <c r="CO517649" s="68"/>
      <c r="CS517649" s="68"/>
    </row>
    <row r="517650" spans="81:97" x14ac:dyDescent="0.35">
      <c r="CC517650" s="68"/>
      <c r="CG517650" s="68"/>
      <c r="CK517650" s="68"/>
      <c r="CO517650" s="68"/>
      <c r="CS517650" s="68"/>
    </row>
    <row r="517651" spans="81:97" x14ac:dyDescent="0.35">
      <c r="CC517651" s="68"/>
      <c r="CG517651" s="68"/>
      <c r="CK517651" s="68"/>
      <c r="CO517651" s="68"/>
      <c r="CS517651" s="68"/>
    </row>
    <row r="517652" spans="81:97" x14ac:dyDescent="0.35">
      <c r="CC517652" s="68"/>
      <c r="CG517652" s="68"/>
      <c r="CK517652" s="68"/>
      <c r="CO517652" s="68"/>
      <c r="CS517652" s="68"/>
    </row>
    <row r="517653" spans="81:97" x14ac:dyDescent="0.35">
      <c r="CC517653" s="68"/>
      <c r="CG517653" s="68"/>
      <c r="CK517653" s="68"/>
      <c r="CO517653" s="68"/>
      <c r="CS517653" s="68"/>
    </row>
    <row r="517654" spans="81:97" x14ac:dyDescent="0.35">
      <c r="CC517654" s="68"/>
      <c r="CG517654" s="68"/>
      <c r="CK517654" s="68"/>
      <c r="CO517654" s="68"/>
      <c r="CS517654" s="68"/>
    </row>
    <row r="517655" spans="81:97" x14ac:dyDescent="0.35">
      <c r="CC517655" s="68"/>
      <c r="CG517655" s="68"/>
      <c r="CK517655" s="68"/>
      <c r="CO517655" s="68"/>
      <c r="CS517655" s="68"/>
    </row>
    <row r="517656" spans="81:97" x14ac:dyDescent="0.35">
      <c r="CC517656" s="68"/>
      <c r="CG517656" s="68"/>
      <c r="CK517656" s="68"/>
      <c r="CO517656" s="68"/>
      <c r="CS517656" s="68"/>
    </row>
    <row r="517657" spans="81:97" x14ac:dyDescent="0.35">
      <c r="CC517657" s="68"/>
      <c r="CG517657" s="68"/>
      <c r="CK517657" s="68"/>
      <c r="CO517657" s="68"/>
      <c r="CS517657" s="68"/>
    </row>
    <row r="517658" spans="81:97" x14ac:dyDescent="0.35">
      <c r="CC517658" s="68"/>
      <c r="CG517658" s="68"/>
      <c r="CK517658" s="68"/>
      <c r="CO517658" s="68"/>
      <c r="CS517658" s="68"/>
    </row>
    <row r="517659" spans="81:97" x14ac:dyDescent="0.35">
      <c r="CC517659" s="68"/>
      <c r="CG517659" s="68"/>
      <c r="CK517659" s="68"/>
      <c r="CO517659" s="68"/>
      <c r="CS517659" s="68"/>
    </row>
    <row r="517660" spans="81:97" x14ac:dyDescent="0.35">
      <c r="CC517660" s="68"/>
      <c r="CG517660" s="68"/>
      <c r="CK517660" s="68"/>
      <c r="CO517660" s="68"/>
      <c r="CS517660" s="68"/>
    </row>
    <row r="517661" spans="81:97" x14ac:dyDescent="0.35">
      <c r="CC517661" s="68"/>
      <c r="CG517661" s="68"/>
      <c r="CK517661" s="68"/>
      <c r="CO517661" s="68"/>
      <c r="CS517661" s="68"/>
    </row>
    <row r="517662" spans="81:97" x14ac:dyDescent="0.35">
      <c r="CC517662" s="68"/>
      <c r="CG517662" s="68"/>
      <c r="CK517662" s="68"/>
      <c r="CO517662" s="68"/>
      <c r="CS517662" s="68"/>
    </row>
    <row r="517663" spans="81:97" x14ac:dyDescent="0.35">
      <c r="CC517663" s="68"/>
      <c r="CG517663" s="68"/>
      <c r="CK517663" s="68"/>
      <c r="CO517663" s="68"/>
      <c r="CS517663" s="68"/>
    </row>
    <row r="517664" spans="81:97" x14ac:dyDescent="0.35">
      <c r="CC517664" s="68"/>
      <c r="CG517664" s="68"/>
      <c r="CK517664" s="68"/>
      <c r="CO517664" s="68"/>
      <c r="CS517664" s="68"/>
    </row>
    <row r="517665" spans="81:100" x14ac:dyDescent="0.35">
      <c r="CC517665" s="68"/>
      <c r="CG517665" s="68"/>
      <c r="CK517665" s="68"/>
      <c r="CO517665" s="68"/>
      <c r="CS517665" s="68"/>
    </row>
    <row r="517666" spans="81:100" x14ac:dyDescent="0.35">
      <c r="CC517666" s="68"/>
      <c r="CG517666" s="68"/>
      <c r="CK517666" s="68"/>
      <c r="CO517666" s="68"/>
      <c r="CS517666" s="68"/>
    </row>
    <row r="517667" spans="81:100" x14ac:dyDescent="0.35">
      <c r="CC517667" s="68"/>
      <c r="CG517667" s="68"/>
      <c r="CK517667" s="68"/>
      <c r="CO517667" s="68"/>
      <c r="CS517667" s="68"/>
    </row>
    <row r="517668" spans="81:100" x14ac:dyDescent="0.35">
      <c r="CC517668" s="68"/>
      <c r="CG517668" s="68"/>
      <c r="CK517668" s="68"/>
      <c r="CO517668" s="68"/>
      <c r="CS517668" s="68"/>
    </row>
    <row r="517669" spans="81:100" x14ac:dyDescent="0.35">
      <c r="CC517669" s="65"/>
      <c r="CD517669" s="65"/>
      <c r="CE517669" s="65"/>
      <c r="CF517669" s="63"/>
      <c r="CG517669" s="65"/>
      <c r="CH517669" s="65"/>
      <c r="CI517669" s="65"/>
      <c r="CJ517669" s="63"/>
      <c r="CK517669" s="65"/>
      <c r="CL517669" s="65"/>
      <c r="CM517669" s="65"/>
      <c r="CN517669" s="63"/>
      <c r="CO517669" s="65"/>
      <c r="CP517669" s="65"/>
      <c r="CQ517669" s="65"/>
      <c r="CR517669" s="63"/>
      <c r="CS517669" s="65"/>
      <c r="CT517669" s="65"/>
      <c r="CU517669" s="65"/>
      <c r="CV517669" s="63"/>
    </row>
    <row r="517670" spans="81:100" x14ac:dyDescent="0.35">
      <c r="CC517670" s="65"/>
      <c r="CD517670" s="65"/>
      <c r="CE517670" s="65"/>
      <c r="CF517670" s="63"/>
      <c r="CG517670" s="65"/>
      <c r="CH517670" s="65"/>
      <c r="CI517670" s="65"/>
      <c r="CJ517670" s="63"/>
      <c r="CK517670" s="65"/>
      <c r="CL517670" s="65"/>
      <c r="CM517670" s="65"/>
      <c r="CN517670" s="63"/>
      <c r="CO517670" s="65"/>
      <c r="CP517670" s="65"/>
      <c r="CQ517670" s="65"/>
      <c r="CR517670" s="63"/>
      <c r="CS517670" s="65"/>
      <c r="CT517670" s="65"/>
      <c r="CU517670" s="65"/>
      <c r="CV517670" s="63"/>
    </row>
    <row r="518061" spans="81:97" x14ac:dyDescent="0.35">
      <c r="CC518061" s="68"/>
      <c r="CG518061" s="68"/>
      <c r="CK518061" s="68"/>
      <c r="CO518061" s="68"/>
      <c r="CS518061" s="68"/>
    </row>
    <row r="518062" spans="81:97" x14ac:dyDescent="0.35">
      <c r="CC518062" s="68"/>
      <c r="CG518062" s="68"/>
      <c r="CK518062" s="68"/>
      <c r="CO518062" s="68"/>
      <c r="CS518062" s="68"/>
    </row>
    <row r="518063" spans="81:97" x14ac:dyDescent="0.35">
      <c r="CC518063" s="68"/>
      <c r="CG518063" s="68"/>
      <c r="CK518063" s="68"/>
      <c r="CO518063" s="68"/>
      <c r="CS518063" s="68"/>
    </row>
    <row r="518064" spans="81:97" x14ac:dyDescent="0.35">
      <c r="CC518064" s="68"/>
      <c r="CG518064" s="68"/>
      <c r="CK518064" s="68"/>
      <c r="CO518064" s="68"/>
      <c r="CS518064" s="68"/>
    </row>
    <row r="518065" spans="81:97" x14ac:dyDescent="0.35">
      <c r="CC518065" s="68"/>
      <c r="CG518065" s="68"/>
      <c r="CK518065" s="68"/>
      <c r="CO518065" s="68"/>
      <c r="CS518065" s="68"/>
    </row>
    <row r="518066" spans="81:97" x14ac:dyDescent="0.35">
      <c r="CC518066" s="68"/>
      <c r="CG518066" s="68"/>
      <c r="CK518066" s="68"/>
      <c r="CO518066" s="68"/>
      <c r="CS518066" s="68"/>
    </row>
    <row r="518067" spans="81:97" x14ac:dyDescent="0.35">
      <c r="CC518067" s="68"/>
      <c r="CG518067" s="68"/>
      <c r="CK518067" s="68"/>
      <c r="CO518067" s="68"/>
      <c r="CS518067" s="68"/>
    </row>
    <row r="518068" spans="81:97" x14ac:dyDescent="0.35">
      <c r="CC518068" s="68"/>
      <c r="CG518068" s="68"/>
      <c r="CK518068" s="68"/>
      <c r="CO518068" s="68"/>
      <c r="CS518068" s="68"/>
    </row>
    <row r="518069" spans="81:97" x14ac:dyDescent="0.35">
      <c r="CC518069" s="68"/>
      <c r="CG518069" s="68"/>
      <c r="CK518069" s="68"/>
      <c r="CO518069" s="68"/>
      <c r="CS518069" s="68"/>
    </row>
    <row r="518070" spans="81:97" x14ac:dyDescent="0.35">
      <c r="CC518070" s="68"/>
      <c r="CG518070" s="68"/>
      <c r="CK518070" s="68"/>
      <c r="CO518070" s="68"/>
      <c r="CS518070" s="68"/>
    </row>
    <row r="518071" spans="81:97" x14ac:dyDescent="0.35">
      <c r="CC518071" s="68"/>
      <c r="CG518071" s="68"/>
      <c r="CK518071" s="68"/>
      <c r="CO518071" s="68"/>
      <c r="CS518071" s="68"/>
    </row>
    <row r="518072" spans="81:97" x14ac:dyDescent="0.35">
      <c r="CC518072" s="68"/>
      <c r="CG518072" s="68"/>
      <c r="CK518072" s="68"/>
      <c r="CO518072" s="68"/>
      <c r="CS518072" s="68"/>
    </row>
    <row r="518073" spans="81:97" x14ac:dyDescent="0.35">
      <c r="CC518073" s="68"/>
      <c r="CG518073" s="68"/>
      <c r="CK518073" s="68"/>
      <c r="CO518073" s="68"/>
      <c r="CS518073" s="68"/>
    </row>
    <row r="518074" spans="81:97" x14ac:dyDescent="0.35">
      <c r="CC518074" s="68"/>
      <c r="CG518074" s="68"/>
      <c r="CK518074" s="68"/>
      <c r="CO518074" s="68"/>
      <c r="CS518074" s="68"/>
    </row>
    <row r="518075" spans="81:97" x14ac:dyDescent="0.35">
      <c r="CC518075" s="68"/>
      <c r="CG518075" s="68"/>
      <c r="CK518075" s="68"/>
      <c r="CO518075" s="68"/>
      <c r="CS518075" s="68"/>
    </row>
    <row r="518076" spans="81:97" x14ac:dyDescent="0.35">
      <c r="CC518076" s="68"/>
      <c r="CG518076" s="68"/>
      <c r="CK518076" s="68"/>
      <c r="CO518076" s="68"/>
      <c r="CS518076" s="68"/>
    </row>
    <row r="518077" spans="81:97" x14ac:dyDescent="0.35">
      <c r="CC518077" s="68"/>
      <c r="CG518077" s="68"/>
      <c r="CK518077" s="68"/>
      <c r="CO518077" s="68"/>
      <c r="CS518077" s="68"/>
    </row>
    <row r="518078" spans="81:97" x14ac:dyDescent="0.35">
      <c r="CC518078" s="68"/>
      <c r="CG518078" s="68"/>
      <c r="CK518078" s="68"/>
      <c r="CO518078" s="68"/>
      <c r="CS518078" s="68"/>
    </row>
    <row r="518079" spans="81:97" x14ac:dyDescent="0.35">
      <c r="CC518079" s="68"/>
      <c r="CG518079" s="68"/>
      <c r="CK518079" s="68"/>
      <c r="CO518079" s="68"/>
      <c r="CS518079" s="68"/>
    </row>
    <row r="518080" spans="81:97" x14ac:dyDescent="0.35">
      <c r="CC518080" s="68"/>
      <c r="CG518080" s="68"/>
      <c r="CK518080" s="68"/>
      <c r="CO518080" s="68"/>
      <c r="CS518080" s="68"/>
    </row>
    <row r="518081" spans="81:97" x14ac:dyDescent="0.35">
      <c r="CC518081" s="68"/>
      <c r="CG518081" s="68"/>
      <c r="CK518081" s="68"/>
      <c r="CO518081" s="68"/>
      <c r="CS518081" s="68"/>
    </row>
    <row r="518082" spans="81:97" x14ac:dyDescent="0.35">
      <c r="CC518082" s="68"/>
      <c r="CG518082" s="68"/>
      <c r="CK518082" s="68"/>
      <c r="CO518082" s="68"/>
      <c r="CS518082" s="68"/>
    </row>
    <row r="518083" spans="81:97" x14ac:dyDescent="0.35">
      <c r="CC518083" s="68"/>
      <c r="CG518083" s="68"/>
      <c r="CK518083" s="68"/>
      <c r="CO518083" s="68"/>
      <c r="CS518083" s="68"/>
    </row>
    <row r="518084" spans="81:97" x14ac:dyDescent="0.35">
      <c r="CC518084" s="68"/>
      <c r="CG518084" s="68"/>
      <c r="CK518084" s="68"/>
      <c r="CO518084" s="68"/>
      <c r="CS518084" s="68"/>
    </row>
    <row r="518085" spans="81:97" x14ac:dyDescent="0.35">
      <c r="CC518085" s="68"/>
      <c r="CG518085" s="68"/>
      <c r="CK518085" s="68"/>
      <c r="CO518085" s="68"/>
      <c r="CS518085" s="68"/>
    </row>
    <row r="518086" spans="81:97" x14ac:dyDescent="0.35">
      <c r="CC518086" s="68"/>
      <c r="CG518086" s="68"/>
      <c r="CK518086" s="68"/>
      <c r="CO518086" s="68"/>
      <c r="CS518086" s="68"/>
    </row>
    <row r="518087" spans="81:97" x14ac:dyDescent="0.35">
      <c r="CC518087" s="68"/>
      <c r="CG518087" s="68"/>
      <c r="CK518087" s="68"/>
      <c r="CO518087" s="68"/>
      <c r="CS518087" s="68"/>
    </row>
    <row r="518088" spans="81:97" x14ac:dyDescent="0.35">
      <c r="CC518088" s="68"/>
      <c r="CG518088" s="68"/>
      <c r="CK518088" s="68"/>
      <c r="CO518088" s="68"/>
      <c r="CS518088" s="68"/>
    </row>
    <row r="518089" spans="81:97" x14ac:dyDescent="0.35">
      <c r="CC518089" s="68"/>
      <c r="CG518089" s="68"/>
      <c r="CK518089" s="68"/>
      <c r="CO518089" s="68"/>
      <c r="CS518089" s="68"/>
    </row>
    <row r="518090" spans="81:97" x14ac:dyDescent="0.35">
      <c r="CC518090" s="68"/>
      <c r="CG518090" s="68"/>
      <c r="CK518090" s="68"/>
      <c r="CO518090" s="68"/>
      <c r="CS518090" s="68"/>
    </row>
    <row r="518091" spans="81:97" x14ac:dyDescent="0.35">
      <c r="CC518091" s="68"/>
      <c r="CG518091" s="68"/>
      <c r="CK518091" s="68"/>
      <c r="CO518091" s="68"/>
      <c r="CS518091" s="68"/>
    </row>
    <row r="518092" spans="81:97" x14ac:dyDescent="0.35">
      <c r="CC518092" s="68"/>
      <c r="CG518092" s="68"/>
      <c r="CK518092" s="68"/>
      <c r="CO518092" s="68"/>
      <c r="CS518092" s="68"/>
    </row>
    <row r="518093" spans="81:97" x14ac:dyDescent="0.35">
      <c r="CC518093" s="68"/>
      <c r="CG518093" s="68"/>
      <c r="CK518093" s="68"/>
      <c r="CO518093" s="68"/>
      <c r="CS518093" s="68"/>
    </row>
    <row r="518094" spans="81:97" x14ac:dyDescent="0.35">
      <c r="CC518094" s="68"/>
      <c r="CG518094" s="68"/>
      <c r="CK518094" s="68"/>
      <c r="CO518094" s="68"/>
      <c r="CS518094" s="68"/>
    </row>
    <row r="518095" spans="81:97" x14ac:dyDescent="0.35">
      <c r="CC518095" s="68"/>
      <c r="CG518095" s="68"/>
      <c r="CK518095" s="68"/>
      <c r="CO518095" s="68"/>
      <c r="CS518095" s="68"/>
    </row>
    <row r="518096" spans="81:97" x14ac:dyDescent="0.35">
      <c r="CC518096" s="68"/>
      <c r="CG518096" s="68"/>
      <c r="CK518096" s="68"/>
      <c r="CO518096" s="68"/>
      <c r="CS518096" s="68"/>
    </row>
    <row r="518097" spans="81:97" x14ac:dyDescent="0.35">
      <c r="CC518097" s="68"/>
      <c r="CG518097" s="68"/>
      <c r="CK518097" s="68"/>
      <c r="CO518097" s="68"/>
      <c r="CS518097" s="68"/>
    </row>
    <row r="518098" spans="81:97" x14ac:dyDescent="0.35">
      <c r="CC518098" s="68"/>
      <c r="CG518098" s="68"/>
      <c r="CK518098" s="68"/>
      <c r="CO518098" s="68"/>
      <c r="CS518098" s="68"/>
    </row>
    <row r="518099" spans="81:97" x14ac:dyDescent="0.35">
      <c r="CC518099" s="68"/>
      <c r="CG518099" s="68"/>
      <c r="CK518099" s="68"/>
      <c r="CO518099" s="68"/>
      <c r="CS518099" s="68"/>
    </row>
    <row r="518100" spans="81:97" x14ac:dyDescent="0.35">
      <c r="CC518100" s="68"/>
      <c r="CG518100" s="68"/>
      <c r="CK518100" s="68"/>
      <c r="CO518100" s="68"/>
      <c r="CS518100" s="68"/>
    </row>
    <row r="518101" spans="81:97" x14ac:dyDescent="0.35">
      <c r="CC518101" s="68"/>
      <c r="CG518101" s="68"/>
      <c r="CK518101" s="68"/>
      <c r="CO518101" s="68"/>
      <c r="CS518101" s="68"/>
    </row>
    <row r="518102" spans="81:97" x14ac:dyDescent="0.35">
      <c r="CC518102" s="68"/>
      <c r="CG518102" s="68"/>
      <c r="CK518102" s="68"/>
      <c r="CO518102" s="68"/>
      <c r="CS518102" s="68"/>
    </row>
    <row r="518103" spans="81:97" x14ac:dyDescent="0.35">
      <c r="CC518103" s="68"/>
      <c r="CG518103" s="68"/>
      <c r="CK518103" s="68"/>
      <c r="CO518103" s="68"/>
      <c r="CS518103" s="68"/>
    </row>
    <row r="518104" spans="81:97" x14ac:dyDescent="0.35">
      <c r="CC518104" s="68"/>
      <c r="CG518104" s="68"/>
      <c r="CK518104" s="68"/>
      <c r="CO518104" s="68"/>
      <c r="CS518104" s="68"/>
    </row>
    <row r="518105" spans="81:97" x14ac:dyDescent="0.35">
      <c r="CC518105" s="68"/>
      <c r="CG518105" s="68"/>
      <c r="CK518105" s="68"/>
      <c r="CO518105" s="68"/>
      <c r="CS518105" s="68"/>
    </row>
    <row r="518106" spans="81:97" x14ac:dyDescent="0.35">
      <c r="CC518106" s="68"/>
      <c r="CG518106" s="68"/>
      <c r="CK518106" s="68"/>
      <c r="CO518106" s="68"/>
      <c r="CS518106" s="68"/>
    </row>
    <row r="518107" spans="81:97" x14ac:dyDescent="0.35">
      <c r="CC518107" s="68"/>
      <c r="CG518107" s="68"/>
      <c r="CK518107" s="68"/>
      <c r="CO518107" s="68"/>
      <c r="CS518107" s="68"/>
    </row>
    <row r="518108" spans="81:97" x14ac:dyDescent="0.35">
      <c r="CC518108" s="68"/>
      <c r="CG518108" s="68"/>
      <c r="CK518108" s="68"/>
      <c r="CO518108" s="68"/>
      <c r="CS518108" s="68"/>
    </row>
    <row r="518109" spans="81:97" x14ac:dyDescent="0.35">
      <c r="CC518109" s="68"/>
      <c r="CG518109" s="68"/>
      <c r="CK518109" s="68"/>
      <c r="CO518109" s="68"/>
      <c r="CS518109" s="68"/>
    </row>
    <row r="518110" spans="81:97" x14ac:dyDescent="0.35">
      <c r="CC518110" s="68"/>
      <c r="CG518110" s="68"/>
      <c r="CK518110" s="68"/>
      <c r="CO518110" s="68"/>
      <c r="CS518110" s="68"/>
    </row>
    <row r="518111" spans="81:97" x14ac:dyDescent="0.35">
      <c r="CC518111" s="68"/>
      <c r="CG518111" s="68"/>
      <c r="CK518111" s="68"/>
      <c r="CO518111" s="68"/>
      <c r="CS518111" s="68"/>
    </row>
    <row r="518112" spans="81:97" x14ac:dyDescent="0.35">
      <c r="CC518112" s="68"/>
      <c r="CG518112" s="68"/>
      <c r="CK518112" s="68"/>
      <c r="CO518112" s="68"/>
      <c r="CS518112" s="68"/>
    </row>
    <row r="518113" spans="81:97" x14ac:dyDescent="0.35">
      <c r="CC518113" s="68"/>
      <c r="CG518113" s="68"/>
      <c r="CK518113" s="68"/>
      <c r="CO518113" s="68"/>
      <c r="CS518113" s="68"/>
    </row>
    <row r="518114" spans="81:97" x14ac:dyDescent="0.35">
      <c r="CC518114" s="68"/>
      <c r="CG518114" s="68"/>
      <c r="CK518114" s="68"/>
      <c r="CO518114" s="68"/>
      <c r="CS518114" s="68"/>
    </row>
    <row r="518115" spans="81:97" x14ac:dyDescent="0.35">
      <c r="CC518115" s="68"/>
      <c r="CG518115" s="68"/>
      <c r="CK518115" s="68"/>
      <c r="CO518115" s="68"/>
      <c r="CS518115" s="68"/>
    </row>
    <row r="518116" spans="81:97" x14ac:dyDescent="0.35">
      <c r="CC518116" s="68"/>
      <c r="CG518116" s="68"/>
      <c r="CK518116" s="68"/>
      <c r="CO518116" s="68"/>
      <c r="CS518116" s="68"/>
    </row>
    <row r="518117" spans="81:97" x14ac:dyDescent="0.35">
      <c r="CC518117" s="68"/>
      <c r="CG518117" s="68"/>
      <c r="CK518117" s="68"/>
      <c r="CO518117" s="68"/>
      <c r="CS518117" s="68"/>
    </row>
    <row r="518118" spans="81:97" x14ac:dyDescent="0.35">
      <c r="CC518118" s="68"/>
      <c r="CG518118" s="68"/>
      <c r="CK518118" s="68"/>
      <c r="CO518118" s="68"/>
      <c r="CS518118" s="68"/>
    </row>
    <row r="518119" spans="81:97" x14ac:dyDescent="0.35">
      <c r="CC518119" s="68"/>
      <c r="CG518119" s="68"/>
      <c r="CK518119" s="68"/>
      <c r="CO518119" s="68"/>
      <c r="CS518119" s="68"/>
    </row>
    <row r="518120" spans="81:97" x14ac:dyDescent="0.35">
      <c r="CC518120" s="68"/>
      <c r="CG518120" s="68"/>
      <c r="CK518120" s="68"/>
      <c r="CO518120" s="68"/>
      <c r="CS518120" s="68"/>
    </row>
    <row r="518121" spans="81:97" x14ac:dyDescent="0.35">
      <c r="CC518121" s="68"/>
      <c r="CG518121" s="68"/>
      <c r="CK518121" s="68"/>
      <c r="CO518121" s="68"/>
      <c r="CS518121" s="68"/>
    </row>
    <row r="518122" spans="81:97" x14ac:dyDescent="0.35">
      <c r="CC518122" s="68"/>
      <c r="CG518122" s="68"/>
      <c r="CK518122" s="68"/>
      <c r="CO518122" s="68"/>
      <c r="CS518122" s="68"/>
    </row>
    <row r="518123" spans="81:97" x14ac:dyDescent="0.35">
      <c r="CC518123" s="68"/>
      <c r="CG518123" s="68"/>
      <c r="CK518123" s="68"/>
      <c r="CO518123" s="68"/>
      <c r="CS518123" s="68"/>
    </row>
    <row r="518124" spans="81:97" x14ac:dyDescent="0.35">
      <c r="CC518124" s="68"/>
      <c r="CG518124" s="68"/>
      <c r="CK518124" s="68"/>
      <c r="CO518124" s="68"/>
      <c r="CS518124" s="68"/>
    </row>
    <row r="518125" spans="81:97" x14ac:dyDescent="0.35">
      <c r="CC518125" s="68"/>
      <c r="CG518125" s="68"/>
      <c r="CK518125" s="68"/>
      <c r="CO518125" s="68"/>
      <c r="CS518125" s="68"/>
    </row>
    <row r="518126" spans="81:97" x14ac:dyDescent="0.35">
      <c r="CC518126" s="68"/>
      <c r="CG518126" s="68"/>
      <c r="CK518126" s="68"/>
      <c r="CO518126" s="68"/>
      <c r="CS518126" s="68"/>
    </row>
    <row r="518127" spans="81:97" x14ac:dyDescent="0.35">
      <c r="CC518127" s="68"/>
      <c r="CG518127" s="68"/>
      <c r="CK518127" s="68"/>
      <c r="CO518127" s="68"/>
      <c r="CS518127" s="68"/>
    </row>
    <row r="518128" spans="81:97" x14ac:dyDescent="0.35">
      <c r="CC518128" s="68"/>
      <c r="CG518128" s="68"/>
      <c r="CK518128" s="68"/>
      <c r="CO518128" s="68"/>
      <c r="CS518128" s="68"/>
    </row>
    <row r="518129" spans="81:97" x14ac:dyDescent="0.35">
      <c r="CC518129" s="68"/>
      <c r="CG518129" s="68"/>
      <c r="CK518129" s="68"/>
      <c r="CO518129" s="68"/>
      <c r="CS518129" s="68"/>
    </row>
    <row r="518130" spans="81:97" x14ac:dyDescent="0.35">
      <c r="CC518130" s="68"/>
      <c r="CG518130" s="68"/>
      <c r="CK518130" s="68"/>
      <c r="CO518130" s="68"/>
      <c r="CS518130" s="68"/>
    </row>
    <row r="518131" spans="81:97" x14ac:dyDescent="0.35">
      <c r="CC518131" s="68"/>
      <c r="CG518131" s="68"/>
      <c r="CK518131" s="68"/>
      <c r="CO518131" s="68"/>
      <c r="CS518131" s="68"/>
    </row>
    <row r="518132" spans="81:97" x14ac:dyDescent="0.35">
      <c r="CC518132" s="68"/>
      <c r="CG518132" s="68"/>
      <c r="CK518132" s="68"/>
      <c r="CO518132" s="68"/>
      <c r="CS518132" s="68"/>
    </row>
    <row r="518133" spans="81:97" x14ac:dyDescent="0.35">
      <c r="CC518133" s="68"/>
      <c r="CG518133" s="68"/>
      <c r="CK518133" s="68"/>
      <c r="CO518133" s="68"/>
      <c r="CS518133" s="68"/>
    </row>
    <row r="518134" spans="81:97" x14ac:dyDescent="0.35">
      <c r="CC518134" s="68"/>
      <c r="CG518134" s="68"/>
      <c r="CK518134" s="68"/>
      <c r="CO518134" s="68"/>
      <c r="CS518134" s="68"/>
    </row>
    <row r="518135" spans="81:97" x14ac:dyDescent="0.35">
      <c r="CC518135" s="68"/>
      <c r="CG518135" s="68"/>
      <c r="CK518135" s="68"/>
      <c r="CO518135" s="68"/>
      <c r="CS518135" s="68"/>
    </row>
    <row r="518136" spans="81:97" x14ac:dyDescent="0.35">
      <c r="CC518136" s="68"/>
      <c r="CG518136" s="68"/>
      <c r="CK518136" s="68"/>
      <c r="CO518136" s="68"/>
      <c r="CS518136" s="68"/>
    </row>
    <row r="518137" spans="81:97" x14ac:dyDescent="0.35">
      <c r="CC518137" s="68"/>
      <c r="CG518137" s="68"/>
      <c r="CK518137" s="68"/>
      <c r="CO518137" s="68"/>
      <c r="CS518137" s="68"/>
    </row>
    <row r="518138" spans="81:97" x14ac:dyDescent="0.35">
      <c r="CC518138" s="68"/>
      <c r="CG518138" s="68"/>
      <c r="CK518138" s="68"/>
      <c r="CO518138" s="68"/>
      <c r="CS518138" s="68"/>
    </row>
    <row r="518139" spans="81:97" x14ac:dyDescent="0.35">
      <c r="CC518139" s="68"/>
      <c r="CG518139" s="68"/>
      <c r="CK518139" s="68"/>
      <c r="CO518139" s="68"/>
      <c r="CS518139" s="68"/>
    </row>
    <row r="518140" spans="81:97" x14ac:dyDescent="0.35">
      <c r="CC518140" s="68"/>
      <c r="CG518140" s="68"/>
      <c r="CK518140" s="68"/>
      <c r="CO518140" s="68"/>
      <c r="CS518140" s="68"/>
    </row>
    <row r="518141" spans="81:97" x14ac:dyDescent="0.35">
      <c r="CC518141" s="68"/>
      <c r="CG518141" s="68"/>
      <c r="CK518141" s="68"/>
      <c r="CO518141" s="68"/>
      <c r="CS518141" s="68"/>
    </row>
    <row r="518142" spans="81:97" x14ac:dyDescent="0.35">
      <c r="CC518142" s="68"/>
      <c r="CG518142" s="68"/>
      <c r="CK518142" s="68"/>
      <c r="CO518142" s="68"/>
      <c r="CS518142" s="68"/>
    </row>
    <row r="518143" spans="81:97" x14ac:dyDescent="0.35">
      <c r="CC518143" s="68"/>
      <c r="CG518143" s="68"/>
      <c r="CK518143" s="68"/>
      <c r="CO518143" s="68"/>
      <c r="CS518143" s="68"/>
    </row>
    <row r="518144" spans="81:97" x14ac:dyDescent="0.35">
      <c r="CC518144" s="68"/>
      <c r="CG518144" s="68"/>
      <c r="CK518144" s="68"/>
      <c r="CO518144" s="68"/>
      <c r="CS518144" s="68"/>
    </row>
    <row r="518145" spans="81:97" x14ac:dyDescent="0.35">
      <c r="CC518145" s="68"/>
      <c r="CG518145" s="68"/>
      <c r="CK518145" s="68"/>
      <c r="CO518145" s="68"/>
      <c r="CS518145" s="68"/>
    </row>
    <row r="518146" spans="81:97" x14ac:dyDescent="0.35">
      <c r="CC518146" s="68"/>
      <c r="CG518146" s="68"/>
      <c r="CK518146" s="68"/>
      <c r="CO518146" s="68"/>
      <c r="CS518146" s="68"/>
    </row>
    <row r="518147" spans="81:97" x14ac:dyDescent="0.35">
      <c r="CC518147" s="68"/>
      <c r="CG518147" s="68"/>
      <c r="CK518147" s="68"/>
      <c r="CO518147" s="68"/>
      <c r="CS518147" s="68"/>
    </row>
    <row r="518148" spans="81:97" x14ac:dyDescent="0.35">
      <c r="CC518148" s="68"/>
      <c r="CG518148" s="68"/>
      <c r="CK518148" s="68"/>
      <c r="CO518148" s="68"/>
      <c r="CS518148" s="68"/>
    </row>
    <row r="518149" spans="81:97" x14ac:dyDescent="0.35">
      <c r="CC518149" s="68"/>
      <c r="CG518149" s="68"/>
      <c r="CK518149" s="68"/>
      <c r="CO518149" s="68"/>
      <c r="CS518149" s="68"/>
    </row>
    <row r="518150" spans="81:97" x14ac:dyDescent="0.35">
      <c r="CC518150" s="68"/>
      <c r="CG518150" s="68"/>
      <c r="CK518150" s="68"/>
      <c r="CO518150" s="68"/>
      <c r="CS518150" s="68"/>
    </row>
    <row r="518151" spans="81:97" x14ac:dyDescent="0.35">
      <c r="CC518151" s="68"/>
      <c r="CG518151" s="68"/>
      <c r="CK518151" s="68"/>
      <c r="CO518151" s="68"/>
      <c r="CS518151" s="68"/>
    </row>
    <row r="518152" spans="81:97" x14ac:dyDescent="0.35">
      <c r="CC518152" s="68"/>
      <c r="CG518152" s="68"/>
      <c r="CK518152" s="68"/>
      <c r="CO518152" s="68"/>
      <c r="CS518152" s="68"/>
    </row>
    <row r="518153" spans="81:97" x14ac:dyDescent="0.35">
      <c r="CC518153" s="68"/>
      <c r="CG518153" s="68"/>
      <c r="CK518153" s="68"/>
      <c r="CO518153" s="68"/>
      <c r="CS518153" s="68"/>
    </row>
    <row r="518154" spans="81:97" x14ac:dyDescent="0.35">
      <c r="CC518154" s="68"/>
      <c r="CG518154" s="68"/>
      <c r="CK518154" s="68"/>
      <c r="CO518154" s="68"/>
      <c r="CS518154" s="68"/>
    </row>
    <row r="518155" spans="81:97" x14ac:dyDescent="0.35">
      <c r="CC518155" s="68"/>
      <c r="CG518155" s="68"/>
      <c r="CK518155" s="68"/>
      <c r="CO518155" s="68"/>
      <c r="CS518155" s="68"/>
    </row>
    <row r="518156" spans="81:97" x14ac:dyDescent="0.35">
      <c r="CC518156" s="68"/>
      <c r="CG518156" s="68"/>
      <c r="CK518156" s="68"/>
      <c r="CO518156" s="68"/>
      <c r="CS518156" s="68"/>
    </row>
    <row r="518157" spans="81:97" x14ac:dyDescent="0.35">
      <c r="CC518157" s="68"/>
      <c r="CG518157" s="68"/>
      <c r="CK518157" s="68"/>
      <c r="CO518157" s="68"/>
      <c r="CS518157" s="68"/>
    </row>
    <row r="518158" spans="81:97" x14ac:dyDescent="0.35">
      <c r="CC518158" s="68"/>
      <c r="CG518158" s="68"/>
      <c r="CK518158" s="68"/>
      <c r="CO518158" s="68"/>
      <c r="CS518158" s="68"/>
    </row>
    <row r="518159" spans="81:97" x14ac:dyDescent="0.35">
      <c r="CC518159" s="68"/>
      <c r="CG518159" s="68"/>
      <c r="CK518159" s="68"/>
      <c r="CO518159" s="68"/>
      <c r="CS518159" s="68"/>
    </row>
    <row r="518160" spans="81:97" x14ac:dyDescent="0.35">
      <c r="CC518160" s="68"/>
      <c r="CG518160" s="68"/>
      <c r="CK518160" s="68"/>
      <c r="CO518160" s="68"/>
      <c r="CS518160" s="68"/>
    </row>
    <row r="518161" spans="81:97" x14ac:dyDescent="0.35">
      <c r="CC518161" s="68"/>
      <c r="CG518161" s="68"/>
      <c r="CK518161" s="68"/>
      <c r="CO518161" s="68"/>
      <c r="CS518161" s="68"/>
    </row>
    <row r="518162" spans="81:97" x14ac:dyDescent="0.35">
      <c r="CC518162" s="68"/>
      <c r="CG518162" s="68"/>
      <c r="CK518162" s="68"/>
      <c r="CO518162" s="68"/>
      <c r="CS518162" s="68"/>
    </row>
    <row r="518163" spans="81:97" x14ac:dyDescent="0.35">
      <c r="CC518163" s="68"/>
      <c r="CG518163" s="68"/>
      <c r="CK518163" s="68"/>
      <c r="CO518163" s="68"/>
      <c r="CS518163" s="68"/>
    </row>
    <row r="518164" spans="81:97" x14ac:dyDescent="0.35">
      <c r="CC518164" s="68"/>
      <c r="CG518164" s="68"/>
      <c r="CK518164" s="68"/>
      <c r="CO518164" s="68"/>
      <c r="CS518164" s="68"/>
    </row>
    <row r="518165" spans="81:97" x14ac:dyDescent="0.35">
      <c r="CC518165" s="68"/>
      <c r="CG518165" s="68"/>
      <c r="CK518165" s="68"/>
      <c r="CO518165" s="68"/>
      <c r="CS518165" s="68"/>
    </row>
    <row r="518166" spans="81:97" x14ac:dyDescent="0.35">
      <c r="CC518166" s="68"/>
      <c r="CG518166" s="68"/>
      <c r="CK518166" s="68"/>
      <c r="CO518166" s="68"/>
      <c r="CS518166" s="68"/>
    </row>
    <row r="518167" spans="81:97" x14ac:dyDescent="0.35">
      <c r="CC518167" s="68"/>
      <c r="CG518167" s="68"/>
      <c r="CK518167" s="68"/>
      <c r="CO518167" s="68"/>
      <c r="CS518167" s="68"/>
    </row>
    <row r="518168" spans="81:97" x14ac:dyDescent="0.35">
      <c r="CC518168" s="68"/>
      <c r="CG518168" s="68"/>
      <c r="CK518168" s="68"/>
      <c r="CO518168" s="68"/>
      <c r="CS518168" s="68"/>
    </row>
    <row r="518169" spans="81:97" x14ac:dyDescent="0.35">
      <c r="CC518169" s="68"/>
      <c r="CG518169" s="68"/>
      <c r="CK518169" s="68"/>
      <c r="CO518169" s="68"/>
      <c r="CS518169" s="68"/>
    </row>
    <row r="518170" spans="81:97" x14ac:dyDescent="0.35">
      <c r="CC518170" s="68"/>
      <c r="CG518170" s="68"/>
      <c r="CK518170" s="68"/>
      <c r="CO518170" s="68"/>
      <c r="CS518170" s="68"/>
    </row>
    <row r="518171" spans="81:97" x14ac:dyDescent="0.35">
      <c r="CC518171" s="68"/>
      <c r="CG518171" s="68"/>
      <c r="CK518171" s="68"/>
      <c r="CO518171" s="68"/>
      <c r="CS518171" s="68"/>
    </row>
    <row r="518172" spans="81:97" x14ac:dyDescent="0.35">
      <c r="CC518172" s="68"/>
      <c r="CG518172" s="68"/>
      <c r="CK518172" s="68"/>
      <c r="CO518172" s="68"/>
      <c r="CS518172" s="68"/>
    </row>
    <row r="518173" spans="81:97" x14ac:dyDescent="0.35">
      <c r="CC518173" s="68"/>
      <c r="CG518173" s="68"/>
      <c r="CK518173" s="68"/>
      <c r="CO518173" s="68"/>
      <c r="CS518173" s="68"/>
    </row>
    <row r="518174" spans="81:97" x14ac:dyDescent="0.35">
      <c r="CC518174" s="68"/>
      <c r="CG518174" s="68"/>
      <c r="CK518174" s="68"/>
      <c r="CO518174" s="68"/>
      <c r="CS518174" s="68"/>
    </row>
    <row r="518175" spans="81:97" x14ac:dyDescent="0.35">
      <c r="CC518175" s="68"/>
      <c r="CG518175" s="68"/>
      <c r="CK518175" s="68"/>
      <c r="CO518175" s="68"/>
      <c r="CS518175" s="68"/>
    </row>
    <row r="518176" spans="81:97" x14ac:dyDescent="0.35">
      <c r="CC518176" s="68"/>
      <c r="CG518176" s="68"/>
      <c r="CK518176" s="68"/>
      <c r="CO518176" s="68"/>
      <c r="CS518176" s="68"/>
    </row>
    <row r="518177" spans="81:97" x14ac:dyDescent="0.35">
      <c r="CC518177" s="68"/>
      <c r="CG518177" s="68"/>
      <c r="CK518177" s="68"/>
      <c r="CO518177" s="68"/>
      <c r="CS518177" s="68"/>
    </row>
    <row r="518178" spans="81:97" x14ac:dyDescent="0.35">
      <c r="CC518178" s="68"/>
      <c r="CG518178" s="68"/>
      <c r="CK518178" s="68"/>
      <c r="CO518178" s="68"/>
      <c r="CS518178" s="68"/>
    </row>
    <row r="518179" spans="81:97" x14ac:dyDescent="0.35">
      <c r="CC518179" s="68"/>
      <c r="CG518179" s="68"/>
      <c r="CK518179" s="68"/>
      <c r="CO518179" s="68"/>
      <c r="CS518179" s="68"/>
    </row>
    <row r="518180" spans="81:97" x14ac:dyDescent="0.35">
      <c r="CC518180" s="68"/>
      <c r="CG518180" s="68"/>
      <c r="CK518180" s="68"/>
      <c r="CO518180" s="68"/>
      <c r="CS518180" s="68"/>
    </row>
    <row r="518181" spans="81:97" x14ac:dyDescent="0.35">
      <c r="CC518181" s="68"/>
      <c r="CG518181" s="68"/>
      <c r="CK518181" s="68"/>
      <c r="CO518181" s="68"/>
      <c r="CS518181" s="68"/>
    </row>
    <row r="518182" spans="81:97" x14ac:dyDescent="0.35">
      <c r="CC518182" s="68"/>
      <c r="CG518182" s="68"/>
      <c r="CK518182" s="68"/>
      <c r="CO518182" s="68"/>
      <c r="CS518182" s="68"/>
    </row>
    <row r="518183" spans="81:97" x14ac:dyDescent="0.35">
      <c r="CC518183" s="68"/>
      <c r="CG518183" s="68"/>
      <c r="CK518183" s="68"/>
      <c r="CO518183" s="68"/>
      <c r="CS518183" s="68"/>
    </row>
    <row r="518184" spans="81:97" x14ac:dyDescent="0.35">
      <c r="CC518184" s="68"/>
      <c r="CG518184" s="68"/>
      <c r="CK518184" s="68"/>
      <c r="CO518184" s="68"/>
      <c r="CS518184" s="68"/>
    </row>
    <row r="518185" spans="81:97" x14ac:dyDescent="0.35">
      <c r="CC518185" s="68"/>
      <c r="CG518185" s="68"/>
      <c r="CK518185" s="68"/>
      <c r="CO518185" s="68"/>
      <c r="CS518185" s="68"/>
    </row>
    <row r="518186" spans="81:97" x14ac:dyDescent="0.35">
      <c r="CC518186" s="68"/>
      <c r="CG518186" s="68"/>
      <c r="CK518186" s="68"/>
      <c r="CO518186" s="68"/>
      <c r="CS518186" s="68"/>
    </row>
    <row r="518187" spans="81:97" x14ac:dyDescent="0.35">
      <c r="CC518187" s="68"/>
      <c r="CG518187" s="68"/>
      <c r="CK518187" s="68"/>
      <c r="CO518187" s="68"/>
      <c r="CS518187" s="68"/>
    </row>
    <row r="518188" spans="81:97" x14ac:dyDescent="0.35">
      <c r="CC518188" s="68"/>
      <c r="CG518188" s="68"/>
      <c r="CK518188" s="68"/>
      <c r="CO518188" s="68"/>
      <c r="CS518188" s="68"/>
    </row>
    <row r="518189" spans="81:97" x14ac:dyDescent="0.35">
      <c r="CC518189" s="68"/>
      <c r="CG518189" s="68"/>
      <c r="CK518189" s="68"/>
      <c r="CO518189" s="68"/>
      <c r="CS518189" s="68"/>
    </row>
    <row r="518190" spans="81:97" x14ac:dyDescent="0.35">
      <c r="CC518190" s="68"/>
      <c r="CG518190" s="68"/>
      <c r="CK518190" s="68"/>
      <c r="CO518190" s="68"/>
      <c r="CS518190" s="68"/>
    </row>
    <row r="518191" spans="81:97" x14ac:dyDescent="0.35">
      <c r="CC518191" s="68"/>
      <c r="CG518191" s="68"/>
      <c r="CK518191" s="68"/>
      <c r="CO518191" s="68"/>
      <c r="CS518191" s="68"/>
    </row>
    <row r="518192" spans="81:97" x14ac:dyDescent="0.35">
      <c r="CC518192" s="68"/>
      <c r="CG518192" s="68"/>
      <c r="CK518192" s="68"/>
      <c r="CO518192" s="68"/>
      <c r="CS518192" s="68"/>
    </row>
    <row r="518193" spans="81:100" x14ac:dyDescent="0.35">
      <c r="CC518193" s="68"/>
      <c r="CG518193" s="68"/>
      <c r="CK518193" s="68"/>
      <c r="CO518193" s="68"/>
      <c r="CS518193" s="68"/>
    </row>
    <row r="518194" spans="81:100" x14ac:dyDescent="0.35">
      <c r="CC518194" s="68"/>
      <c r="CG518194" s="68"/>
      <c r="CK518194" s="68"/>
      <c r="CO518194" s="68"/>
      <c r="CS518194" s="68"/>
    </row>
    <row r="518195" spans="81:100" x14ac:dyDescent="0.35">
      <c r="CC518195" s="68"/>
      <c r="CG518195" s="68"/>
      <c r="CK518195" s="68"/>
      <c r="CO518195" s="68"/>
      <c r="CS518195" s="68"/>
    </row>
    <row r="518196" spans="81:100" x14ac:dyDescent="0.35">
      <c r="CC518196" s="68"/>
      <c r="CG518196" s="68"/>
      <c r="CK518196" s="68"/>
      <c r="CO518196" s="68"/>
      <c r="CS518196" s="68"/>
    </row>
    <row r="518197" spans="81:100" x14ac:dyDescent="0.35">
      <c r="CC518197" s="68"/>
      <c r="CG518197" s="68"/>
      <c r="CK518197" s="68"/>
      <c r="CO518197" s="68"/>
      <c r="CS518197" s="68"/>
    </row>
    <row r="518198" spans="81:100" x14ac:dyDescent="0.35">
      <c r="CC518198" s="68"/>
      <c r="CG518198" s="68"/>
      <c r="CK518198" s="68"/>
      <c r="CO518198" s="68"/>
      <c r="CS518198" s="68"/>
    </row>
    <row r="518199" spans="81:100" x14ac:dyDescent="0.35">
      <c r="CC518199" s="68"/>
      <c r="CG518199" s="68"/>
      <c r="CK518199" s="68"/>
      <c r="CO518199" s="68"/>
      <c r="CS518199" s="68"/>
    </row>
    <row r="518200" spans="81:100" x14ac:dyDescent="0.35">
      <c r="CC518200" s="68"/>
      <c r="CG518200" s="68"/>
      <c r="CK518200" s="68"/>
      <c r="CO518200" s="68"/>
      <c r="CS518200" s="68"/>
    </row>
    <row r="518201" spans="81:100" x14ac:dyDescent="0.35">
      <c r="CC518201" s="68"/>
      <c r="CG518201" s="68"/>
      <c r="CK518201" s="68"/>
      <c r="CO518201" s="68"/>
      <c r="CS518201" s="68"/>
    </row>
    <row r="518202" spans="81:100" x14ac:dyDescent="0.35">
      <c r="CC518202" s="68"/>
      <c r="CG518202" s="68"/>
      <c r="CK518202" s="68"/>
      <c r="CO518202" s="68"/>
      <c r="CS518202" s="68"/>
    </row>
    <row r="518203" spans="81:100" x14ac:dyDescent="0.35">
      <c r="CC518203" s="68"/>
      <c r="CG518203" s="68"/>
      <c r="CK518203" s="68"/>
      <c r="CO518203" s="68"/>
      <c r="CS518203" s="68"/>
    </row>
    <row r="518204" spans="81:100" x14ac:dyDescent="0.35">
      <c r="CC518204" s="68"/>
      <c r="CG518204" s="68"/>
      <c r="CK518204" s="68"/>
      <c r="CO518204" s="68"/>
      <c r="CS518204" s="68"/>
    </row>
    <row r="518205" spans="81:100" x14ac:dyDescent="0.35">
      <c r="CC518205" s="68"/>
      <c r="CG518205" s="68"/>
      <c r="CK518205" s="68"/>
      <c r="CO518205" s="68"/>
      <c r="CS518205" s="68"/>
    </row>
    <row r="518206" spans="81:100" x14ac:dyDescent="0.35">
      <c r="CC518206" s="65"/>
      <c r="CD518206" s="65"/>
      <c r="CE518206" s="65"/>
      <c r="CF518206" s="63"/>
      <c r="CG518206" s="65"/>
      <c r="CH518206" s="65"/>
      <c r="CI518206" s="65"/>
      <c r="CJ518206" s="63"/>
      <c r="CK518206" s="65"/>
      <c r="CL518206" s="65"/>
      <c r="CM518206" s="65"/>
      <c r="CN518206" s="63"/>
      <c r="CO518206" s="65"/>
      <c r="CP518206" s="65"/>
      <c r="CQ518206" s="65"/>
      <c r="CR518206" s="63"/>
      <c r="CS518206" s="65"/>
      <c r="CT518206" s="65"/>
      <c r="CU518206" s="65"/>
      <c r="CV518206" s="63"/>
    </row>
    <row r="518207" spans="81:100" x14ac:dyDescent="0.35">
      <c r="CC518207" s="65"/>
      <c r="CD518207" s="65"/>
      <c r="CE518207" s="65"/>
      <c r="CF518207" s="63"/>
      <c r="CG518207" s="65"/>
      <c r="CH518207" s="65"/>
      <c r="CI518207" s="65"/>
      <c r="CJ518207" s="63"/>
      <c r="CK518207" s="65"/>
      <c r="CL518207" s="65"/>
      <c r="CM518207" s="65"/>
      <c r="CN518207" s="63"/>
      <c r="CO518207" s="65"/>
      <c r="CP518207" s="65"/>
      <c r="CQ518207" s="65"/>
      <c r="CR518207" s="63"/>
      <c r="CS518207" s="65"/>
      <c r="CT518207" s="65"/>
      <c r="CU518207" s="65"/>
      <c r="CV518207" s="63"/>
    </row>
    <row r="518598" spans="81:97" x14ac:dyDescent="0.35">
      <c r="CC518598" s="68"/>
      <c r="CG518598" s="68"/>
      <c r="CK518598" s="68"/>
      <c r="CO518598" s="68"/>
      <c r="CS518598" s="68"/>
    </row>
    <row r="518599" spans="81:97" x14ac:dyDescent="0.35">
      <c r="CC518599" s="68"/>
      <c r="CG518599" s="68"/>
      <c r="CK518599" s="68"/>
      <c r="CO518599" s="68"/>
      <c r="CS518599" s="68"/>
    </row>
    <row r="518600" spans="81:97" x14ac:dyDescent="0.35">
      <c r="CC518600" s="68"/>
      <c r="CG518600" s="68"/>
      <c r="CK518600" s="68"/>
      <c r="CO518600" s="68"/>
      <c r="CS518600" s="68"/>
    </row>
    <row r="518601" spans="81:97" x14ac:dyDescent="0.35">
      <c r="CC518601" s="68"/>
      <c r="CG518601" s="68"/>
      <c r="CK518601" s="68"/>
      <c r="CO518601" s="68"/>
      <c r="CS518601" s="68"/>
    </row>
    <row r="518602" spans="81:97" x14ac:dyDescent="0.35">
      <c r="CC518602" s="68"/>
      <c r="CG518602" s="68"/>
      <c r="CK518602" s="68"/>
      <c r="CO518602" s="68"/>
      <c r="CS518602" s="68"/>
    </row>
    <row r="518603" spans="81:97" x14ac:dyDescent="0.35">
      <c r="CC518603" s="68"/>
      <c r="CG518603" s="68"/>
      <c r="CK518603" s="68"/>
      <c r="CO518603" s="68"/>
      <c r="CS518603" s="68"/>
    </row>
    <row r="518604" spans="81:97" x14ac:dyDescent="0.35">
      <c r="CC518604" s="68"/>
      <c r="CG518604" s="68"/>
      <c r="CK518604" s="68"/>
      <c r="CO518604" s="68"/>
      <c r="CS518604" s="68"/>
    </row>
    <row r="518605" spans="81:97" x14ac:dyDescent="0.35">
      <c r="CC518605" s="68"/>
      <c r="CG518605" s="68"/>
      <c r="CK518605" s="68"/>
      <c r="CO518605" s="68"/>
      <c r="CS518605" s="68"/>
    </row>
    <row r="518606" spans="81:97" x14ac:dyDescent="0.35">
      <c r="CC518606" s="68"/>
      <c r="CG518606" s="68"/>
      <c r="CK518606" s="68"/>
      <c r="CO518606" s="68"/>
      <c r="CS518606" s="68"/>
    </row>
    <row r="518607" spans="81:97" x14ac:dyDescent="0.35">
      <c r="CC518607" s="68"/>
      <c r="CG518607" s="68"/>
      <c r="CK518607" s="68"/>
      <c r="CO518607" s="68"/>
      <c r="CS518607" s="68"/>
    </row>
    <row r="518608" spans="81:97" x14ac:dyDescent="0.35">
      <c r="CC518608" s="68"/>
      <c r="CG518608" s="68"/>
      <c r="CK518608" s="68"/>
      <c r="CO518608" s="68"/>
      <c r="CS518608" s="68"/>
    </row>
    <row r="518609" spans="81:97" x14ac:dyDescent="0.35">
      <c r="CC518609" s="68"/>
      <c r="CG518609" s="68"/>
      <c r="CK518609" s="68"/>
      <c r="CO518609" s="68"/>
      <c r="CS518609" s="68"/>
    </row>
    <row r="518610" spans="81:97" x14ac:dyDescent="0.35">
      <c r="CC518610" s="68"/>
      <c r="CG518610" s="68"/>
      <c r="CK518610" s="68"/>
      <c r="CO518610" s="68"/>
      <c r="CS518610" s="68"/>
    </row>
    <row r="518611" spans="81:97" x14ac:dyDescent="0.35">
      <c r="CC518611" s="68"/>
      <c r="CG518611" s="68"/>
      <c r="CK518611" s="68"/>
      <c r="CO518611" s="68"/>
      <c r="CS518611" s="68"/>
    </row>
    <row r="518612" spans="81:97" x14ac:dyDescent="0.35">
      <c r="CC518612" s="68"/>
      <c r="CG518612" s="68"/>
      <c r="CK518612" s="68"/>
      <c r="CO518612" s="68"/>
      <c r="CS518612" s="68"/>
    </row>
    <row r="518613" spans="81:97" x14ac:dyDescent="0.35">
      <c r="CC518613" s="68"/>
      <c r="CG518613" s="68"/>
      <c r="CK518613" s="68"/>
      <c r="CO518613" s="68"/>
      <c r="CS518613" s="68"/>
    </row>
    <row r="518614" spans="81:97" x14ac:dyDescent="0.35">
      <c r="CC518614" s="68"/>
      <c r="CG518614" s="68"/>
      <c r="CK518614" s="68"/>
      <c r="CO518614" s="68"/>
      <c r="CS518614" s="68"/>
    </row>
    <row r="518615" spans="81:97" x14ac:dyDescent="0.35">
      <c r="CC518615" s="68"/>
      <c r="CG518615" s="68"/>
      <c r="CK518615" s="68"/>
      <c r="CO518615" s="68"/>
      <c r="CS518615" s="68"/>
    </row>
    <row r="518616" spans="81:97" x14ac:dyDescent="0.35">
      <c r="CC518616" s="68"/>
      <c r="CG518616" s="68"/>
      <c r="CK518616" s="68"/>
      <c r="CO518616" s="68"/>
      <c r="CS518616" s="68"/>
    </row>
    <row r="518617" spans="81:97" x14ac:dyDescent="0.35">
      <c r="CC518617" s="68"/>
      <c r="CG518617" s="68"/>
      <c r="CK518617" s="68"/>
      <c r="CO518617" s="68"/>
      <c r="CS518617" s="68"/>
    </row>
    <row r="518618" spans="81:97" x14ac:dyDescent="0.35">
      <c r="CC518618" s="68"/>
      <c r="CG518618" s="68"/>
      <c r="CK518618" s="68"/>
      <c r="CO518618" s="68"/>
      <c r="CS518618" s="68"/>
    </row>
    <row r="518619" spans="81:97" x14ac:dyDescent="0.35">
      <c r="CC518619" s="68"/>
      <c r="CG518619" s="68"/>
      <c r="CK518619" s="68"/>
      <c r="CO518619" s="68"/>
      <c r="CS518619" s="68"/>
    </row>
    <row r="518620" spans="81:97" x14ac:dyDescent="0.35">
      <c r="CC518620" s="68"/>
      <c r="CG518620" s="68"/>
      <c r="CK518620" s="68"/>
      <c r="CO518620" s="68"/>
      <c r="CS518620" s="68"/>
    </row>
    <row r="518621" spans="81:97" x14ac:dyDescent="0.35">
      <c r="CC518621" s="68"/>
      <c r="CG518621" s="68"/>
      <c r="CK518621" s="68"/>
      <c r="CO518621" s="68"/>
      <c r="CS518621" s="68"/>
    </row>
    <row r="518622" spans="81:97" x14ac:dyDescent="0.35">
      <c r="CC518622" s="68"/>
      <c r="CG518622" s="68"/>
      <c r="CK518622" s="68"/>
      <c r="CO518622" s="68"/>
      <c r="CS518622" s="68"/>
    </row>
    <row r="518623" spans="81:97" x14ac:dyDescent="0.35">
      <c r="CC518623" s="68"/>
      <c r="CG518623" s="68"/>
      <c r="CK518623" s="68"/>
      <c r="CO518623" s="68"/>
      <c r="CS518623" s="68"/>
    </row>
    <row r="518624" spans="81:97" x14ac:dyDescent="0.35">
      <c r="CC518624" s="68"/>
      <c r="CG518624" s="68"/>
      <c r="CK518624" s="68"/>
      <c r="CO518624" s="68"/>
      <c r="CS518624" s="68"/>
    </row>
    <row r="518625" spans="81:97" x14ac:dyDescent="0.35">
      <c r="CC518625" s="68"/>
      <c r="CG518625" s="68"/>
      <c r="CK518625" s="68"/>
      <c r="CO518625" s="68"/>
      <c r="CS518625" s="68"/>
    </row>
    <row r="518626" spans="81:97" x14ac:dyDescent="0.35">
      <c r="CC518626" s="68"/>
      <c r="CG518626" s="68"/>
      <c r="CK518626" s="68"/>
      <c r="CO518626" s="68"/>
      <c r="CS518626" s="68"/>
    </row>
    <row r="518627" spans="81:97" x14ac:dyDescent="0.35">
      <c r="CC518627" s="68"/>
      <c r="CG518627" s="68"/>
      <c r="CK518627" s="68"/>
      <c r="CO518627" s="68"/>
      <c r="CS518627" s="68"/>
    </row>
    <row r="518628" spans="81:97" x14ac:dyDescent="0.35">
      <c r="CC518628" s="68"/>
      <c r="CG518628" s="68"/>
      <c r="CK518628" s="68"/>
      <c r="CO518628" s="68"/>
      <c r="CS518628" s="68"/>
    </row>
    <row r="518629" spans="81:97" x14ac:dyDescent="0.35">
      <c r="CC518629" s="68"/>
      <c r="CG518629" s="68"/>
      <c r="CK518629" s="68"/>
      <c r="CO518629" s="68"/>
      <c r="CS518629" s="68"/>
    </row>
    <row r="518630" spans="81:97" x14ac:dyDescent="0.35">
      <c r="CC518630" s="68"/>
      <c r="CG518630" s="68"/>
      <c r="CK518630" s="68"/>
      <c r="CO518630" s="68"/>
      <c r="CS518630" s="68"/>
    </row>
    <row r="518631" spans="81:97" x14ac:dyDescent="0.35">
      <c r="CC518631" s="68"/>
      <c r="CG518631" s="68"/>
      <c r="CK518631" s="68"/>
      <c r="CO518631" s="68"/>
      <c r="CS518631" s="68"/>
    </row>
    <row r="518632" spans="81:97" x14ac:dyDescent="0.35">
      <c r="CC518632" s="68"/>
      <c r="CG518632" s="68"/>
      <c r="CK518632" s="68"/>
      <c r="CO518632" s="68"/>
      <c r="CS518632" s="68"/>
    </row>
    <row r="518633" spans="81:97" x14ac:dyDescent="0.35">
      <c r="CC518633" s="68"/>
      <c r="CG518633" s="68"/>
      <c r="CK518633" s="68"/>
      <c r="CO518633" s="68"/>
      <c r="CS518633" s="68"/>
    </row>
    <row r="518634" spans="81:97" x14ac:dyDescent="0.35">
      <c r="CC518634" s="68"/>
      <c r="CG518634" s="68"/>
      <c r="CK518634" s="68"/>
      <c r="CO518634" s="68"/>
      <c r="CS518634" s="68"/>
    </row>
    <row r="518635" spans="81:97" x14ac:dyDescent="0.35">
      <c r="CC518635" s="68"/>
      <c r="CG518635" s="68"/>
      <c r="CK518635" s="68"/>
      <c r="CO518635" s="68"/>
      <c r="CS518635" s="68"/>
    </row>
    <row r="518636" spans="81:97" x14ac:dyDescent="0.35">
      <c r="CC518636" s="68"/>
      <c r="CG518636" s="68"/>
      <c r="CK518636" s="68"/>
      <c r="CO518636" s="68"/>
      <c r="CS518636" s="68"/>
    </row>
    <row r="518637" spans="81:97" x14ac:dyDescent="0.35">
      <c r="CC518637" s="68"/>
      <c r="CG518637" s="68"/>
      <c r="CK518637" s="68"/>
      <c r="CO518637" s="68"/>
      <c r="CS518637" s="68"/>
    </row>
    <row r="518638" spans="81:97" x14ac:dyDescent="0.35">
      <c r="CC518638" s="68"/>
      <c r="CG518638" s="68"/>
      <c r="CK518638" s="68"/>
      <c r="CO518638" s="68"/>
      <c r="CS518638" s="68"/>
    </row>
    <row r="518639" spans="81:97" x14ac:dyDescent="0.35">
      <c r="CC518639" s="68"/>
      <c r="CG518639" s="68"/>
      <c r="CK518639" s="68"/>
      <c r="CO518639" s="68"/>
      <c r="CS518639" s="68"/>
    </row>
    <row r="518640" spans="81:97" x14ac:dyDescent="0.35">
      <c r="CC518640" s="68"/>
      <c r="CG518640" s="68"/>
      <c r="CK518640" s="68"/>
      <c r="CO518640" s="68"/>
      <c r="CS518640" s="68"/>
    </row>
    <row r="518641" spans="81:97" x14ac:dyDescent="0.35">
      <c r="CC518641" s="68"/>
      <c r="CG518641" s="68"/>
      <c r="CK518641" s="68"/>
      <c r="CO518641" s="68"/>
      <c r="CS518641" s="68"/>
    </row>
    <row r="518642" spans="81:97" x14ac:dyDescent="0.35">
      <c r="CC518642" s="68"/>
      <c r="CG518642" s="68"/>
      <c r="CK518642" s="68"/>
      <c r="CO518642" s="68"/>
      <c r="CS518642" s="68"/>
    </row>
    <row r="518643" spans="81:97" x14ac:dyDescent="0.35">
      <c r="CC518643" s="68"/>
      <c r="CG518643" s="68"/>
      <c r="CK518643" s="68"/>
      <c r="CO518643" s="68"/>
      <c r="CS518643" s="68"/>
    </row>
    <row r="518644" spans="81:97" x14ac:dyDescent="0.35">
      <c r="CC518644" s="68"/>
      <c r="CG518644" s="68"/>
      <c r="CK518644" s="68"/>
      <c r="CO518644" s="68"/>
      <c r="CS518644" s="68"/>
    </row>
    <row r="518645" spans="81:97" x14ac:dyDescent="0.35">
      <c r="CC518645" s="68"/>
      <c r="CG518645" s="68"/>
      <c r="CK518645" s="68"/>
      <c r="CO518645" s="68"/>
      <c r="CS518645" s="68"/>
    </row>
    <row r="518646" spans="81:97" x14ac:dyDescent="0.35">
      <c r="CC518646" s="68"/>
      <c r="CG518646" s="68"/>
      <c r="CK518646" s="68"/>
      <c r="CO518646" s="68"/>
      <c r="CS518646" s="68"/>
    </row>
    <row r="518647" spans="81:97" x14ac:dyDescent="0.35">
      <c r="CC518647" s="68"/>
      <c r="CG518647" s="68"/>
      <c r="CK518647" s="68"/>
      <c r="CO518647" s="68"/>
      <c r="CS518647" s="68"/>
    </row>
    <row r="518648" spans="81:97" x14ac:dyDescent="0.35">
      <c r="CC518648" s="68"/>
      <c r="CG518648" s="68"/>
      <c r="CK518648" s="68"/>
      <c r="CO518648" s="68"/>
      <c r="CS518648" s="68"/>
    </row>
    <row r="518649" spans="81:97" x14ac:dyDescent="0.35">
      <c r="CC518649" s="68"/>
      <c r="CG518649" s="68"/>
      <c r="CK518649" s="68"/>
      <c r="CO518649" s="68"/>
      <c r="CS518649" s="68"/>
    </row>
    <row r="518650" spans="81:97" x14ac:dyDescent="0.35">
      <c r="CC518650" s="68"/>
      <c r="CG518650" s="68"/>
      <c r="CK518650" s="68"/>
      <c r="CO518650" s="68"/>
      <c r="CS518650" s="68"/>
    </row>
    <row r="518651" spans="81:97" x14ac:dyDescent="0.35">
      <c r="CC518651" s="68"/>
      <c r="CG518651" s="68"/>
      <c r="CK518651" s="68"/>
      <c r="CO518651" s="68"/>
      <c r="CS518651" s="68"/>
    </row>
    <row r="518652" spans="81:97" x14ac:dyDescent="0.35">
      <c r="CC518652" s="68"/>
      <c r="CG518652" s="68"/>
      <c r="CK518652" s="68"/>
      <c r="CO518652" s="68"/>
      <c r="CS518652" s="68"/>
    </row>
    <row r="518653" spans="81:97" x14ac:dyDescent="0.35">
      <c r="CC518653" s="68"/>
      <c r="CG518653" s="68"/>
      <c r="CK518653" s="68"/>
      <c r="CO518653" s="68"/>
      <c r="CS518653" s="68"/>
    </row>
    <row r="518654" spans="81:97" x14ac:dyDescent="0.35">
      <c r="CC518654" s="68"/>
      <c r="CG518654" s="68"/>
      <c r="CK518654" s="68"/>
      <c r="CO518654" s="68"/>
      <c r="CS518654" s="68"/>
    </row>
    <row r="518655" spans="81:97" x14ac:dyDescent="0.35">
      <c r="CC518655" s="68"/>
      <c r="CG518655" s="68"/>
      <c r="CK518655" s="68"/>
      <c r="CO518655" s="68"/>
      <c r="CS518655" s="68"/>
    </row>
    <row r="518656" spans="81:97" x14ac:dyDescent="0.35">
      <c r="CC518656" s="68"/>
      <c r="CG518656" s="68"/>
      <c r="CK518656" s="68"/>
      <c r="CO518656" s="68"/>
      <c r="CS518656" s="68"/>
    </row>
    <row r="518657" spans="81:97" x14ac:dyDescent="0.35">
      <c r="CC518657" s="68"/>
      <c r="CG518657" s="68"/>
      <c r="CK518657" s="68"/>
      <c r="CO518657" s="68"/>
      <c r="CS518657" s="68"/>
    </row>
    <row r="518658" spans="81:97" x14ac:dyDescent="0.35">
      <c r="CC518658" s="68"/>
      <c r="CG518658" s="68"/>
      <c r="CK518658" s="68"/>
      <c r="CO518658" s="68"/>
      <c r="CS518658" s="68"/>
    </row>
    <row r="518659" spans="81:97" x14ac:dyDescent="0.35">
      <c r="CC518659" s="68"/>
      <c r="CG518659" s="68"/>
      <c r="CK518659" s="68"/>
      <c r="CO518659" s="68"/>
      <c r="CS518659" s="68"/>
    </row>
    <row r="518660" spans="81:97" x14ac:dyDescent="0.35">
      <c r="CC518660" s="68"/>
      <c r="CG518660" s="68"/>
      <c r="CK518660" s="68"/>
      <c r="CO518660" s="68"/>
      <c r="CS518660" s="68"/>
    </row>
    <row r="518661" spans="81:97" x14ac:dyDescent="0.35">
      <c r="CC518661" s="68"/>
      <c r="CG518661" s="68"/>
      <c r="CK518661" s="68"/>
      <c r="CO518661" s="68"/>
      <c r="CS518661" s="68"/>
    </row>
    <row r="518662" spans="81:97" x14ac:dyDescent="0.35">
      <c r="CC518662" s="68"/>
      <c r="CG518662" s="68"/>
      <c r="CK518662" s="68"/>
      <c r="CO518662" s="68"/>
      <c r="CS518662" s="68"/>
    </row>
    <row r="518663" spans="81:97" x14ac:dyDescent="0.35">
      <c r="CC518663" s="68"/>
      <c r="CG518663" s="68"/>
      <c r="CK518663" s="68"/>
      <c r="CO518663" s="68"/>
      <c r="CS518663" s="68"/>
    </row>
    <row r="518664" spans="81:97" x14ac:dyDescent="0.35">
      <c r="CC518664" s="68"/>
      <c r="CG518664" s="68"/>
      <c r="CK518664" s="68"/>
      <c r="CO518664" s="68"/>
      <c r="CS518664" s="68"/>
    </row>
    <row r="518665" spans="81:97" x14ac:dyDescent="0.35">
      <c r="CC518665" s="68"/>
      <c r="CG518665" s="68"/>
      <c r="CK518665" s="68"/>
      <c r="CO518665" s="68"/>
      <c r="CS518665" s="68"/>
    </row>
    <row r="518666" spans="81:97" x14ac:dyDescent="0.35">
      <c r="CC518666" s="68"/>
      <c r="CG518666" s="68"/>
      <c r="CK518666" s="68"/>
      <c r="CO518666" s="68"/>
      <c r="CS518666" s="68"/>
    </row>
    <row r="518667" spans="81:97" x14ac:dyDescent="0.35">
      <c r="CC518667" s="68"/>
      <c r="CG518667" s="68"/>
      <c r="CK518667" s="68"/>
      <c r="CO518667" s="68"/>
      <c r="CS518667" s="68"/>
    </row>
    <row r="518668" spans="81:97" x14ac:dyDescent="0.35">
      <c r="CC518668" s="68"/>
      <c r="CG518668" s="68"/>
      <c r="CK518668" s="68"/>
      <c r="CO518668" s="68"/>
      <c r="CS518668" s="68"/>
    </row>
    <row r="518669" spans="81:97" x14ac:dyDescent="0.35">
      <c r="CC518669" s="68"/>
      <c r="CG518669" s="68"/>
      <c r="CK518669" s="68"/>
      <c r="CO518669" s="68"/>
      <c r="CS518669" s="68"/>
    </row>
    <row r="518670" spans="81:97" x14ac:dyDescent="0.35">
      <c r="CC518670" s="68"/>
      <c r="CG518670" s="68"/>
      <c r="CK518670" s="68"/>
      <c r="CO518670" s="68"/>
      <c r="CS518670" s="68"/>
    </row>
    <row r="518671" spans="81:97" x14ac:dyDescent="0.35">
      <c r="CC518671" s="68"/>
      <c r="CG518671" s="68"/>
      <c r="CK518671" s="68"/>
      <c r="CO518671" s="68"/>
      <c r="CS518671" s="68"/>
    </row>
    <row r="518672" spans="81:97" x14ac:dyDescent="0.35">
      <c r="CC518672" s="68"/>
      <c r="CG518672" s="68"/>
      <c r="CK518672" s="68"/>
      <c r="CO518672" s="68"/>
      <c r="CS518672" s="68"/>
    </row>
    <row r="518673" spans="81:97" x14ac:dyDescent="0.35">
      <c r="CC518673" s="68"/>
      <c r="CG518673" s="68"/>
      <c r="CK518673" s="68"/>
      <c r="CO518673" s="68"/>
      <c r="CS518673" s="68"/>
    </row>
    <row r="518674" spans="81:97" x14ac:dyDescent="0.35">
      <c r="CC518674" s="68"/>
      <c r="CG518674" s="68"/>
      <c r="CK518674" s="68"/>
      <c r="CO518674" s="68"/>
      <c r="CS518674" s="68"/>
    </row>
    <row r="518675" spans="81:97" x14ac:dyDescent="0.35">
      <c r="CC518675" s="68"/>
      <c r="CG518675" s="68"/>
      <c r="CK518675" s="68"/>
      <c r="CO518675" s="68"/>
      <c r="CS518675" s="68"/>
    </row>
    <row r="518676" spans="81:97" x14ac:dyDescent="0.35">
      <c r="CC518676" s="68"/>
      <c r="CG518676" s="68"/>
      <c r="CK518676" s="68"/>
      <c r="CO518676" s="68"/>
      <c r="CS518676" s="68"/>
    </row>
    <row r="518677" spans="81:97" x14ac:dyDescent="0.35">
      <c r="CC518677" s="68"/>
      <c r="CG518677" s="68"/>
      <c r="CK518677" s="68"/>
      <c r="CO518677" s="68"/>
      <c r="CS518677" s="68"/>
    </row>
    <row r="518678" spans="81:97" x14ac:dyDescent="0.35">
      <c r="CC518678" s="68"/>
      <c r="CG518678" s="68"/>
      <c r="CK518678" s="68"/>
      <c r="CO518678" s="68"/>
      <c r="CS518678" s="68"/>
    </row>
    <row r="518679" spans="81:97" x14ac:dyDescent="0.35">
      <c r="CC518679" s="68"/>
      <c r="CG518679" s="68"/>
      <c r="CK518679" s="68"/>
      <c r="CO518679" s="68"/>
      <c r="CS518679" s="68"/>
    </row>
    <row r="518680" spans="81:97" x14ac:dyDescent="0.35">
      <c r="CC518680" s="68"/>
      <c r="CG518680" s="68"/>
      <c r="CK518680" s="68"/>
      <c r="CO518680" s="68"/>
      <c r="CS518680" s="68"/>
    </row>
    <row r="518681" spans="81:97" x14ac:dyDescent="0.35">
      <c r="CC518681" s="68"/>
      <c r="CG518681" s="68"/>
      <c r="CK518681" s="68"/>
      <c r="CO518681" s="68"/>
      <c r="CS518681" s="68"/>
    </row>
    <row r="518682" spans="81:97" x14ac:dyDescent="0.35">
      <c r="CC518682" s="68"/>
      <c r="CG518682" s="68"/>
      <c r="CK518682" s="68"/>
      <c r="CO518682" s="68"/>
      <c r="CS518682" s="68"/>
    </row>
    <row r="518683" spans="81:97" x14ac:dyDescent="0.35">
      <c r="CC518683" s="68"/>
      <c r="CG518683" s="68"/>
      <c r="CK518683" s="68"/>
      <c r="CO518683" s="68"/>
      <c r="CS518683" s="68"/>
    </row>
    <row r="518684" spans="81:97" x14ac:dyDescent="0.35">
      <c r="CC518684" s="68"/>
      <c r="CG518684" s="68"/>
      <c r="CK518684" s="68"/>
      <c r="CO518684" s="68"/>
      <c r="CS518684" s="68"/>
    </row>
    <row r="518685" spans="81:97" x14ac:dyDescent="0.35">
      <c r="CC518685" s="68"/>
      <c r="CG518685" s="68"/>
      <c r="CK518685" s="68"/>
      <c r="CO518685" s="68"/>
      <c r="CS518685" s="68"/>
    </row>
    <row r="518686" spans="81:97" x14ac:dyDescent="0.35">
      <c r="CC518686" s="68"/>
      <c r="CG518686" s="68"/>
      <c r="CK518686" s="68"/>
      <c r="CO518686" s="68"/>
      <c r="CS518686" s="68"/>
    </row>
    <row r="518687" spans="81:97" x14ac:dyDescent="0.35">
      <c r="CC518687" s="68"/>
      <c r="CG518687" s="68"/>
      <c r="CK518687" s="68"/>
      <c r="CO518687" s="68"/>
      <c r="CS518687" s="68"/>
    </row>
    <row r="518688" spans="81:97" x14ac:dyDescent="0.35">
      <c r="CC518688" s="68"/>
      <c r="CG518688" s="68"/>
      <c r="CK518688" s="68"/>
      <c r="CO518688" s="68"/>
      <c r="CS518688" s="68"/>
    </row>
    <row r="518689" spans="81:97" x14ac:dyDescent="0.35">
      <c r="CC518689" s="68"/>
      <c r="CG518689" s="68"/>
      <c r="CK518689" s="68"/>
      <c r="CO518689" s="68"/>
      <c r="CS518689" s="68"/>
    </row>
    <row r="518690" spans="81:97" x14ac:dyDescent="0.35">
      <c r="CC518690" s="68"/>
      <c r="CG518690" s="68"/>
      <c r="CK518690" s="68"/>
      <c r="CO518690" s="68"/>
      <c r="CS518690" s="68"/>
    </row>
    <row r="518691" spans="81:97" x14ac:dyDescent="0.35">
      <c r="CC518691" s="68"/>
      <c r="CG518691" s="68"/>
      <c r="CK518691" s="68"/>
      <c r="CO518691" s="68"/>
      <c r="CS518691" s="68"/>
    </row>
    <row r="518692" spans="81:97" x14ac:dyDescent="0.35">
      <c r="CC518692" s="68"/>
      <c r="CG518692" s="68"/>
      <c r="CK518692" s="68"/>
      <c r="CO518692" s="68"/>
      <c r="CS518692" s="68"/>
    </row>
    <row r="518693" spans="81:97" x14ac:dyDescent="0.35">
      <c r="CC518693" s="68"/>
      <c r="CG518693" s="68"/>
      <c r="CK518693" s="68"/>
      <c r="CO518693" s="68"/>
      <c r="CS518693" s="68"/>
    </row>
    <row r="518694" spans="81:97" x14ac:dyDescent="0.35">
      <c r="CC518694" s="68"/>
      <c r="CG518694" s="68"/>
      <c r="CK518694" s="68"/>
      <c r="CO518694" s="68"/>
      <c r="CS518694" s="68"/>
    </row>
    <row r="518695" spans="81:97" x14ac:dyDescent="0.35">
      <c r="CC518695" s="68"/>
      <c r="CG518695" s="68"/>
      <c r="CK518695" s="68"/>
      <c r="CO518695" s="68"/>
      <c r="CS518695" s="68"/>
    </row>
    <row r="518696" spans="81:97" x14ac:dyDescent="0.35">
      <c r="CC518696" s="68"/>
      <c r="CG518696" s="68"/>
      <c r="CK518696" s="68"/>
      <c r="CO518696" s="68"/>
      <c r="CS518696" s="68"/>
    </row>
    <row r="518697" spans="81:97" x14ac:dyDescent="0.35">
      <c r="CC518697" s="68"/>
      <c r="CG518697" s="68"/>
      <c r="CK518697" s="68"/>
      <c r="CO518697" s="68"/>
      <c r="CS518697" s="68"/>
    </row>
    <row r="518698" spans="81:97" x14ac:dyDescent="0.35">
      <c r="CC518698" s="68"/>
      <c r="CG518698" s="68"/>
      <c r="CK518698" s="68"/>
      <c r="CO518698" s="68"/>
      <c r="CS518698" s="68"/>
    </row>
    <row r="518699" spans="81:97" x14ac:dyDescent="0.35">
      <c r="CC518699" s="68"/>
      <c r="CG518699" s="68"/>
      <c r="CK518699" s="68"/>
      <c r="CO518699" s="68"/>
      <c r="CS518699" s="68"/>
    </row>
    <row r="518700" spans="81:97" x14ac:dyDescent="0.35">
      <c r="CC518700" s="68"/>
      <c r="CG518700" s="68"/>
      <c r="CK518700" s="68"/>
      <c r="CO518700" s="68"/>
      <c r="CS518700" s="68"/>
    </row>
    <row r="518701" spans="81:97" x14ac:dyDescent="0.35">
      <c r="CC518701" s="68"/>
      <c r="CG518701" s="68"/>
      <c r="CK518701" s="68"/>
      <c r="CO518701" s="68"/>
      <c r="CS518701" s="68"/>
    </row>
    <row r="518702" spans="81:97" x14ac:dyDescent="0.35">
      <c r="CC518702" s="68"/>
      <c r="CG518702" s="68"/>
      <c r="CK518702" s="68"/>
      <c r="CO518702" s="68"/>
      <c r="CS518702" s="68"/>
    </row>
    <row r="518703" spans="81:97" x14ac:dyDescent="0.35">
      <c r="CC518703" s="68"/>
      <c r="CG518703" s="68"/>
      <c r="CK518703" s="68"/>
      <c r="CO518703" s="68"/>
      <c r="CS518703" s="68"/>
    </row>
    <row r="518704" spans="81:97" x14ac:dyDescent="0.35">
      <c r="CC518704" s="68"/>
      <c r="CG518704" s="68"/>
      <c r="CK518704" s="68"/>
      <c r="CO518704" s="68"/>
      <c r="CS518704" s="68"/>
    </row>
    <row r="518705" spans="81:97" x14ac:dyDescent="0.35">
      <c r="CC518705" s="68"/>
      <c r="CG518705" s="68"/>
      <c r="CK518705" s="68"/>
      <c r="CO518705" s="68"/>
      <c r="CS518705" s="68"/>
    </row>
    <row r="518706" spans="81:97" x14ac:dyDescent="0.35">
      <c r="CC518706" s="68"/>
      <c r="CG518706" s="68"/>
      <c r="CK518706" s="68"/>
      <c r="CO518706" s="68"/>
      <c r="CS518706" s="68"/>
    </row>
    <row r="518707" spans="81:97" x14ac:dyDescent="0.35">
      <c r="CC518707" s="68"/>
      <c r="CG518707" s="68"/>
      <c r="CK518707" s="68"/>
      <c r="CO518707" s="68"/>
      <c r="CS518707" s="68"/>
    </row>
    <row r="518708" spans="81:97" x14ac:dyDescent="0.35">
      <c r="CC518708" s="68"/>
      <c r="CG518708" s="68"/>
      <c r="CK518708" s="68"/>
      <c r="CO518708" s="68"/>
      <c r="CS518708" s="68"/>
    </row>
    <row r="518709" spans="81:97" x14ac:dyDescent="0.35">
      <c r="CC518709" s="68"/>
      <c r="CG518709" s="68"/>
      <c r="CK518709" s="68"/>
      <c r="CO518709" s="68"/>
      <c r="CS518709" s="68"/>
    </row>
    <row r="518710" spans="81:97" x14ac:dyDescent="0.35">
      <c r="CC518710" s="68"/>
      <c r="CG518710" s="68"/>
      <c r="CK518710" s="68"/>
      <c r="CO518710" s="68"/>
      <c r="CS518710" s="68"/>
    </row>
    <row r="518711" spans="81:97" x14ac:dyDescent="0.35">
      <c r="CC518711" s="68"/>
      <c r="CG518711" s="68"/>
      <c r="CK518711" s="68"/>
      <c r="CO518711" s="68"/>
      <c r="CS518711" s="68"/>
    </row>
    <row r="518712" spans="81:97" x14ac:dyDescent="0.35">
      <c r="CC518712" s="68"/>
      <c r="CG518712" s="68"/>
      <c r="CK518712" s="68"/>
      <c r="CO518712" s="68"/>
      <c r="CS518712" s="68"/>
    </row>
    <row r="518713" spans="81:97" x14ac:dyDescent="0.35">
      <c r="CC518713" s="68"/>
      <c r="CG518713" s="68"/>
      <c r="CK518713" s="68"/>
      <c r="CO518713" s="68"/>
      <c r="CS518713" s="68"/>
    </row>
    <row r="518714" spans="81:97" x14ac:dyDescent="0.35">
      <c r="CC518714" s="68"/>
      <c r="CG518714" s="68"/>
      <c r="CK518714" s="68"/>
      <c r="CO518714" s="68"/>
      <c r="CS518714" s="68"/>
    </row>
    <row r="518715" spans="81:97" x14ac:dyDescent="0.35">
      <c r="CC518715" s="68"/>
      <c r="CG518715" s="68"/>
      <c r="CK518715" s="68"/>
      <c r="CO518715" s="68"/>
      <c r="CS518715" s="68"/>
    </row>
    <row r="518716" spans="81:97" x14ac:dyDescent="0.35">
      <c r="CC518716" s="68"/>
      <c r="CG518716" s="68"/>
      <c r="CK518716" s="68"/>
      <c r="CO518716" s="68"/>
      <c r="CS518716" s="68"/>
    </row>
    <row r="518717" spans="81:97" x14ac:dyDescent="0.35">
      <c r="CC518717" s="68"/>
      <c r="CG518717" s="68"/>
      <c r="CK518717" s="68"/>
      <c r="CO518717" s="68"/>
      <c r="CS518717" s="68"/>
    </row>
    <row r="518718" spans="81:97" x14ac:dyDescent="0.35">
      <c r="CC518718" s="68"/>
      <c r="CG518718" s="68"/>
      <c r="CK518718" s="68"/>
      <c r="CO518718" s="68"/>
      <c r="CS518718" s="68"/>
    </row>
    <row r="518719" spans="81:97" x14ac:dyDescent="0.35">
      <c r="CC518719" s="68"/>
      <c r="CG518719" s="68"/>
      <c r="CK518719" s="68"/>
      <c r="CO518719" s="68"/>
      <c r="CS518719" s="68"/>
    </row>
    <row r="518720" spans="81:97" x14ac:dyDescent="0.35">
      <c r="CC518720" s="68"/>
      <c r="CG518720" s="68"/>
      <c r="CK518720" s="68"/>
      <c r="CO518720" s="68"/>
      <c r="CS518720" s="68"/>
    </row>
    <row r="518721" spans="81:97" x14ac:dyDescent="0.35">
      <c r="CC518721" s="68"/>
      <c r="CG518721" s="68"/>
      <c r="CK518721" s="68"/>
      <c r="CO518721" s="68"/>
      <c r="CS518721" s="68"/>
    </row>
    <row r="518722" spans="81:97" x14ac:dyDescent="0.35">
      <c r="CC518722" s="68"/>
      <c r="CG518722" s="68"/>
      <c r="CK518722" s="68"/>
      <c r="CO518722" s="68"/>
      <c r="CS518722" s="68"/>
    </row>
    <row r="518723" spans="81:97" x14ac:dyDescent="0.35">
      <c r="CC518723" s="68"/>
      <c r="CG518723" s="68"/>
      <c r="CK518723" s="68"/>
      <c r="CO518723" s="68"/>
      <c r="CS518723" s="68"/>
    </row>
    <row r="518724" spans="81:97" x14ac:dyDescent="0.35">
      <c r="CC518724" s="68"/>
      <c r="CG518724" s="68"/>
      <c r="CK518724" s="68"/>
      <c r="CO518724" s="68"/>
      <c r="CS518724" s="68"/>
    </row>
    <row r="518725" spans="81:97" x14ac:dyDescent="0.35">
      <c r="CC518725" s="68"/>
      <c r="CG518725" s="68"/>
      <c r="CK518725" s="68"/>
      <c r="CO518725" s="68"/>
      <c r="CS518725" s="68"/>
    </row>
    <row r="518726" spans="81:97" x14ac:dyDescent="0.35">
      <c r="CC518726" s="68"/>
      <c r="CG518726" s="68"/>
      <c r="CK518726" s="68"/>
      <c r="CO518726" s="68"/>
      <c r="CS518726" s="68"/>
    </row>
    <row r="518727" spans="81:97" x14ac:dyDescent="0.35">
      <c r="CC518727" s="68"/>
      <c r="CG518727" s="68"/>
      <c r="CK518727" s="68"/>
      <c r="CO518727" s="68"/>
      <c r="CS518727" s="68"/>
    </row>
    <row r="518728" spans="81:97" x14ac:dyDescent="0.35">
      <c r="CC518728" s="68"/>
      <c r="CG518728" s="68"/>
      <c r="CK518728" s="68"/>
      <c r="CO518728" s="68"/>
      <c r="CS518728" s="68"/>
    </row>
    <row r="518729" spans="81:97" x14ac:dyDescent="0.35">
      <c r="CC518729" s="68"/>
      <c r="CG518729" s="68"/>
      <c r="CK518729" s="68"/>
      <c r="CO518729" s="68"/>
      <c r="CS518729" s="68"/>
    </row>
    <row r="518730" spans="81:97" x14ac:dyDescent="0.35">
      <c r="CC518730" s="68"/>
      <c r="CG518730" s="68"/>
      <c r="CK518730" s="68"/>
      <c r="CO518730" s="68"/>
      <c r="CS518730" s="68"/>
    </row>
    <row r="518731" spans="81:97" x14ac:dyDescent="0.35">
      <c r="CC518731" s="68"/>
      <c r="CG518731" s="68"/>
      <c r="CK518731" s="68"/>
      <c r="CO518731" s="68"/>
      <c r="CS518731" s="68"/>
    </row>
    <row r="518732" spans="81:97" x14ac:dyDescent="0.35">
      <c r="CC518732" s="68"/>
      <c r="CG518732" s="68"/>
      <c r="CK518732" s="68"/>
      <c r="CO518732" s="68"/>
      <c r="CS518732" s="68"/>
    </row>
    <row r="518733" spans="81:97" x14ac:dyDescent="0.35">
      <c r="CC518733" s="68"/>
      <c r="CG518733" s="68"/>
      <c r="CK518733" s="68"/>
      <c r="CO518733" s="68"/>
      <c r="CS518733" s="68"/>
    </row>
    <row r="518734" spans="81:97" x14ac:dyDescent="0.35">
      <c r="CC518734" s="68"/>
      <c r="CG518734" s="68"/>
      <c r="CK518734" s="68"/>
      <c r="CO518734" s="68"/>
      <c r="CS518734" s="68"/>
    </row>
    <row r="518735" spans="81:97" x14ac:dyDescent="0.35">
      <c r="CC518735" s="68"/>
      <c r="CG518735" s="68"/>
      <c r="CK518735" s="68"/>
      <c r="CO518735" s="68"/>
      <c r="CS518735" s="68"/>
    </row>
    <row r="518736" spans="81:97" x14ac:dyDescent="0.35">
      <c r="CC518736" s="68"/>
      <c r="CG518736" s="68"/>
      <c r="CK518736" s="68"/>
      <c r="CO518736" s="68"/>
      <c r="CS518736" s="68"/>
    </row>
    <row r="518737" spans="81:100" x14ac:dyDescent="0.35">
      <c r="CC518737" s="68"/>
      <c r="CG518737" s="68"/>
      <c r="CK518737" s="68"/>
      <c r="CO518737" s="68"/>
      <c r="CS518737" s="68"/>
    </row>
    <row r="518738" spans="81:100" x14ac:dyDescent="0.35">
      <c r="CC518738" s="68"/>
      <c r="CG518738" s="68"/>
      <c r="CK518738" s="68"/>
      <c r="CO518738" s="68"/>
      <c r="CS518738" s="68"/>
    </row>
    <row r="518739" spans="81:100" x14ac:dyDescent="0.35">
      <c r="CC518739" s="68"/>
      <c r="CG518739" s="68"/>
      <c r="CK518739" s="68"/>
      <c r="CO518739" s="68"/>
      <c r="CS518739" s="68"/>
    </row>
    <row r="518740" spans="81:100" x14ac:dyDescent="0.35">
      <c r="CC518740" s="68"/>
      <c r="CG518740" s="68"/>
      <c r="CK518740" s="68"/>
      <c r="CO518740" s="68"/>
      <c r="CS518740" s="68"/>
    </row>
    <row r="518741" spans="81:100" x14ac:dyDescent="0.35">
      <c r="CC518741" s="68"/>
      <c r="CG518741" s="68"/>
      <c r="CK518741" s="68"/>
      <c r="CO518741" s="68"/>
      <c r="CS518741" s="68"/>
    </row>
    <row r="518742" spans="81:100" x14ac:dyDescent="0.35">
      <c r="CC518742" s="68"/>
      <c r="CG518742" s="68"/>
      <c r="CK518742" s="68"/>
      <c r="CO518742" s="68"/>
      <c r="CS518742" s="68"/>
    </row>
    <row r="518743" spans="81:100" x14ac:dyDescent="0.35">
      <c r="CC518743" s="65"/>
      <c r="CD518743" s="65"/>
      <c r="CE518743" s="65"/>
      <c r="CF518743" s="63"/>
      <c r="CG518743" s="65"/>
      <c r="CH518743" s="65"/>
      <c r="CI518743" s="65"/>
      <c r="CJ518743" s="63"/>
      <c r="CK518743" s="65"/>
      <c r="CL518743" s="65"/>
      <c r="CM518743" s="65"/>
      <c r="CN518743" s="63"/>
      <c r="CO518743" s="65"/>
      <c r="CP518743" s="65"/>
      <c r="CQ518743" s="65"/>
      <c r="CR518743" s="63"/>
      <c r="CS518743" s="65"/>
      <c r="CT518743" s="65"/>
      <c r="CU518743" s="65"/>
      <c r="CV518743" s="63"/>
    </row>
    <row r="518744" spans="81:100" x14ac:dyDescent="0.35">
      <c r="CC518744" s="65"/>
      <c r="CD518744" s="65"/>
      <c r="CE518744" s="65"/>
      <c r="CF518744" s="63"/>
      <c r="CG518744" s="65"/>
      <c r="CH518744" s="65"/>
      <c r="CI518744" s="65"/>
      <c r="CJ518744" s="63"/>
      <c r="CK518744" s="65"/>
      <c r="CL518744" s="65"/>
      <c r="CM518744" s="65"/>
      <c r="CN518744" s="63"/>
      <c r="CO518744" s="65"/>
      <c r="CP518744" s="65"/>
      <c r="CQ518744" s="65"/>
      <c r="CR518744" s="63"/>
      <c r="CS518744" s="65"/>
      <c r="CT518744" s="65"/>
      <c r="CU518744" s="65"/>
      <c r="CV518744" s="63"/>
    </row>
    <row r="519135" spans="81:97" x14ac:dyDescent="0.35">
      <c r="CC519135" s="68"/>
      <c r="CG519135" s="68"/>
      <c r="CK519135" s="68"/>
      <c r="CO519135" s="68"/>
      <c r="CS519135" s="68"/>
    </row>
    <row r="519136" spans="81:97" x14ac:dyDescent="0.35">
      <c r="CC519136" s="68"/>
      <c r="CG519136" s="68"/>
      <c r="CK519136" s="68"/>
      <c r="CO519136" s="68"/>
      <c r="CS519136" s="68"/>
    </row>
    <row r="519137" spans="81:97" x14ac:dyDescent="0.35">
      <c r="CC519137" s="68"/>
      <c r="CG519137" s="68"/>
      <c r="CK519137" s="68"/>
      <c r="CO519137" s="68"/>
      <c r="CS519137" s="68"/>
    </row>
    <row r="519138" spans="81:97" x14ac:dyDescent="0.35">
      <c r="CC519138" s="68"/>
      <c r="CG519138" s="68"/>
      <c r="CK519138" s="68"/>
      <c r="CO519138" s="68"/>
      <c r="CS519138" s="68"/>
    </row>
    <row r="519139" spans="81:97" x14ac:dyDescent="0.35">
      <c r="CC519139" s="68"/>
      <c r="CG519139" s="68"/>
      <c r="CK519139" s="68"/>
      <c r="CO519139" s="68"/>
      <c r="CS519139" s="68"/>
    </row>
    <row r="519140" spans="81:97" x14ac:dyDescent="0.35">
      <c r="CC519140" s="68"/>
      <c r="CG519140" s="68"/>
      <c r="CK519140" s="68"/>
      <c r="CO519140" s="68"/>
      <c r="CS519140" s="68"/>
    </row>
    <row r="519141" spans="81:97" x14ac:dyDescent="0.35">
      <c r="CC519141" s="68"/>
      <c r="CG519141" s="68"/>
      <c r="CK519141" s="68"/>
      <c r="CO519141" s="68"/>
      <c r="CS519141" s="68"/>
    </row>
    <row r="519142" spans="81:97" x14ac:dyDescent="0.35">
      <c r="CC519142" s="68"/>
      <c r="CG519142" s="68"/>
      <c r="CK519142" s="68"/>
      <c r="CO519142" s="68"/>
      <c r="CS519142" s="68"/>
    </row>
    <row r="519143" spans="81:97" x14ac:dyDescent="0.35">
      <c r="CC519143" s="68"/>
      <c r="CG519143" s="68"/>
      <c r="CK519143" s="68"/>
      <c r="CO519143" s="68"/>
      <c r="CS519143" s="68"/>
    </row>
    <row r="519144" spans="81:97" x14ac:dyDescent="0.35">
      <c r="CC519144" s="68"/>
      <c r="CG519144" s="68"/>
      <c r="CK519144" s="68"/>
      <c r="CO519144" s="68"/>
      <c r="CS519144" s="68"/>
    </row>
    <row r="519145" spans="81:97" x14ac:dyDescent="0.35">
      <c r="CC519145" s="68"/>
      <c r="CG519145" s="68"/>
      <c r="CK519145" s="68"/>
      <c r="CO519145" s="68"/>
      <c r="CS519145" s="68"/>
    </row>
    <row r="519146" spans="81:97" x14ac:dyDescent="0.35">
      <c r="CC519146" s="68"/>
      <c r="CG519146" s="68"/>
      <c r="CK519146" s="68"/>
      <c r="CO519146" s="68"/>
      <c r="CS519146" s="68"/>
    </row>
    <row r="519147" spans="81:97" x14ac:dyDescent="0.35">
      <c r="CC519147" s="68"/>
      <c r="CG519147" s="68"/>
      <c r="CK519147" s="68"/>
      <c r="CO519147" s="68"/>
      <c r="CS519147" s="68"/>
    </row>
    <row r="519148" spans="81:97" x14ac:dyDescent="0.35">
      <c r="CC519148" s="68"/>
      <c r="CG519148" s="68"/>
      <c r="CK519148" s="68"/>
      <c r="CO519148" s="68"/>
      <c r="CS519148" s="68"/>
    </row>
    <row r="519149" spans="81:97" x14ac:dyDescent="0.35">
      <c r="CC519149" s="68"/>
      <c r="CG519149" s="68"/>
      <c r="CK519149" s="68"/>
      <c r="CO519149" s="68"/>
      <c r="CS519149" s="68"/>
    </row>
    <row r="519150" spans="81:97" x14ac:dyDescent="0.35">
      <c r="CC519150" s="68"/>
      <c r="CG519150" s="68"/>
      <c r="CK519150" s="68"/>
      <c r="CO519150" s="68"/>
      <c r="CS519150" s="68"/>
    </row>
    <row r="519151" spans="81:97" x14ac:dyDescent="0.35">
      <c r="CC519151" s="68"/>
      <c r="CG519151" s="68"/>
      <c r="CK519151" s="68"/>
      <c r="CO519151" s="68"/>
      <c r="CS519151" s="68"/>
    </row>
    <row r="519152" spans="81:97" x14ac:dyDescent="0.35">
      <c r="CC519152" s="68"/>
      <c r="CG519152" s="68"/>
      <c r="CK519152" s="68"/>
      <c r="CO519152" s="68"/>
      <c r="CS519152" s="68"/>
    </row>
    <row r="519153" spans="81:97" x14ac:dyDescent="0.35">
      <c r="CC519153" s="68"/>
      <c r="CG519153" s="68"/>
      <c r="CK519153" s="68"/>
      <c r="CO519153" s="68"/>
      <c r="CS519153" s="68"/>
    </row>
    <row r="519154" spans="81:97" x14ac:dyDescent="0.35">
      <c r="CC519154" s="68"/>
      <c r="CG519154" s="68"/>
      <c r="CK519154" s="68"/>
      <c r="CO519154" s="68"/>
      <c r="CS519154" s="68"/>
    </row>
    <row r="519155" spans="81:97" x14ac:dyDescent="0.35">
      <c r="CC519155" s="68"/>
      <c r="CG519155" s="68"/>
      <c r="CK519155" s="68"/>
      <c r="CO519155" s="68"/>
      <c r="CS519155" s="68"/>
    </row>
    <row r="519156" spans="81:97" x14ac:dyDescent="0.35">
      <c r="CC519156" s="68"/>
      <c r="CG519156" s="68"/>
      <c r="CK519156" s="68"/>
      <c r="CO519156" s="68"/>
      <c r="CS519156" s="68"/>
    </row>
    <row r="519157" spans="81:97" x14ac:dyDescent="0.35">
      <c r="CC519157" s="68"/>
      <c r="CG519157" s="68"/>
      <c r="CK519157" s="68"/>
      <c r="CO519157" s="68"/>
      <c r="CS519157" s="68"/>
    </row>
    <row r="519158" spans="81:97" x14ac:dyDescent="0.35">
      <c r="CC519158" s="68"/>
      <c r="CG519158" s="68"/>
      <c r="CK519158" s="68"/>
      <c r="CO519158" s="68"/>
      <c r="CS519158" s="68"/>
    </row>
    <row r="519159" spans="81:97" x14ac:dyDescent="0.35">
      <c r="CC519159" s="68"/>
      <c r="CG519159" s="68"/>
      <c r="CK519159" s="68"/>
      <c r="CO519159" s="68"/>
      <c r="CS519159" s="68"/>
    </row>
    <row r="519160" spans="81:97" x14ac:dyDescent="0.35">
      <c r="CC519160" s="68"/>
      <c r="CG519160" s="68"/>
      <c r="CK519160" s="68"/>
      <c r="CO519160" s="68"/>
      <c r="CS519160" s="68"/>
    </row>
    <row r="519161" spans="81:97" x14ac:dyDescent="0.35">
      <c r="CC519161" s="68"/>
      <c r="CG519161" s="68"/>
      <c r="CK519161" s="68"/>
      <c r="CO519161" s="68"/>
      <c r="CS519161" s="68"/>
    </row>
    <row r="519162" spans="81:97" x14ac:dyDescent="0.35">
      <c r="CC519162" s="68"/>
      <c r="CG519162" s="68"/>
      <c r="CK519162" s="68"/>
      <c r="CO519162" s="68"/>
      <c r="CS519162" s="68"/>
    </row>
    <row r="519163" spans="81:97" x14ac:dyDescent="0.35">
      <c r="CC519163" s="68"/>
      <c r="CG519163" s="68"/>
      <c r="CK519163" s="68"/>
      <c r="CO519163" s="68"/>
      <c r="CS519163" s="68"/>
    </row>
    <row r="519164" spans="81:97" x14ac:dyDescent="0.35">
      <c r="CC519164" s="68"/>
      <c r="CG519164" s="68"/>
      <c r="CK519164" s="68"/>
      <c r="CO519164" s="68"/>
      <c r="CS519164" s="68"/>
    </row>
    <row r="519165" spans="81:97" x14ac:dyDescent="0.35">
      <c r="CC519165" s="68"/>
      <c r="CG519165" s="68"/>
      <c r="CK519165" s="68"/>
      <c r="CO519165" s="68"/>
      <c r="CS519165" s="68"/>
    </row>
    <row r="519166" spans="81:97" x14ac:dyDescent="0.35">
      <c r="CC519166" s="68"/>
      <c r="CG519166" s="68"/>
      <c r="CK519166" s="68"/>
      <c r="CO519166" s="68"/>
      <c r="CS519166" s="68"/>
    </row>
    <row r="519167" spans="81:97" x14ac:dyDescent="0.35">
      <c r="CC519167" s="68"/>
      <c r="CG519167" s="68"/>
      <c r="CK519167" s="68"/>
      <c r="CO519167" s="68"/>
      <c r="CS519167" s="68"/>
    </row>
    <row r="519168" spans="81:97" x14ac:dyDescent="0.35">
      <c r="CC519168" s="68"/>
      <c r="CG519168" s="68"/>
      <c r="CK519168" s="68"/>
      <c r="CO519168" s="68"/>
      <c r="CS519168" s="68"/>
    </row>
    <row r="519169" spans="81:97" x14ac:dyDescent="0.35">
      <c r="CC519169" s="68"/>
      <c r="CG519169" s="68"/>
      <c r="CK519169" s="68"/>
      <c r="CO519169" s="68"/>
      <c r="CS519169" s="68"/>
    </row>
    <row r="519170" spans="81:97" x14ac:dyDescent="0.35">
      <c r="CC519170" s="68"/>
      <c r="CG519170" s="68"/>
      <c r="CK519170" s="68"/>
      <c r="CO519170" s="68"/>
      <c r="CS519170" s="68"/>
    </row>
    <row r="519171" spans="81:97" x14ac:dyDescent="0.35">
      <c r="CC519171" s="68"/>
      <c r="CG519171" s="68"/>
      <c r="CK519171" s="68"/>
      <c r="CO519171" s="68"/>
      <c r="CS519171" s="68"/>
    </row>
    <row r="519172" spans="81:97" x14ac:dyDescent="0.35">
      <c r="CC519172" s="68"/>
      <c r="CG519172" s="68"/>
      <c r="CK519172" s="68"/>
      <c r="CO519172" s="68"/>
      <c r="CS519172" s="68"/>
    </row>
    <row r="519173" spans="81:97" x14ac:dyDescent="0.35">
      <c r="CC519173" s="68"/>
      <c r="CG519173" s="68"/>
      <c r="CK519173" s="68"/>
      <c r="CO519173" s="68"/>
      <c r="CS519173" s="68"/>
    </row>
    <row r="519174" spans="81:97" x14ac:dyDescent="0.35">
      <c r="CC519174" s="68"/>
      <c r="CG519174" s="68"/>
      <c r="CK519174" s="68"/>
      <c r="CO519174" s="68"/>
      <c r="CS519174" s="68"/>
    </row>
    <row r="519175" spans="81:97" x14ac:dyDescent="0.35">
      <c r="CC519175" s="68"/>
      <c r="CG519175" s="68"/>
      <c r="CK519175" s="68"/>
      <c r="CO519175" s="68"/>
      <c r="CS519175" s="68"/>
    </row>
    <row r="519176" spans="81:97" x14ac:dyDescent="0.35">
      <c r="CC519176" s="68"/>
      <c r="CG519176" s="68"/>
      <c r="CK519176" s="68"/>
      <c r="CO519176" s="68"/>
      <c r="CS519176" s="68"/>
    </row>
    <row r="519177" spans="81:97" x14ac:dyDescent="0.35">
      <c r="CC519177" s="68"/>
      <c r="CG519177" s="68"/>
      <c r="CK519177" s="68"/>
      <c r="CO519177" s="68"/>
      <c r="CS519177" s="68"/>
    </row>
    <row r="519178" spans="81:97" x14ac:dyDescent="0.35">
      <c r="CC519178" s="68"/>
      <c r="CG519178" s="68"/>
      <c r="CK519178" s="68"/>
      <c r="CO519178" s="68"/>
      <c r="CS519178" s="68"/>
    </row>
    <row r="519179" spans="81:97" x14ac:dyDescent="0.35">
      <c r="CC519179" s="68"/>
      <c r="CG519179" s="68"/>
      <c r="CK519179" s="68"/>
      <c r="CO519179" s="68"/>
      <c r="CS519179" s="68"/>
    </row>
    <row r="519180" spans="81:97" x14ac:dyDescent="0.35">
      <c r="CC519180" s="68"/>
      <c r="CG519180" s="68"/>
      <c r="CK519180" s="68"/>
      <c r="CO519180" s="68"/>
      <c r="CS519180" s="68"/>
    </row>
    <row r="519181" spans="81:97" x14ac:dyDescent="0.35">
      <c r="CC519181" s="68"/>
      <c r="CG519181" s="68"/>
      <c r="CK519181" s="68"/>
      <c r="CO519181" s="68"/>
      <c r="CS519181" s="68"/>
    </row>
    <row r="519182" spans="81:97" x14ac:dyDescent="0.35">
      <c r="CC519182" s="68"/>
      <c r="CG519182" s="68"/>
      <c r="CK519182" s="68"/>
      <c r="CO519182" s="68"/>
      <c r="CS519182" s="68"/>
    </row>
    <row r="519183" spans="81:97" x14ac:dyDescent="0.35">
      <c r="CC519183" s="68"/>
      <c r="CG519183" s="68"/>
      <c r="CK519183" s="68"/>
      <c r="CO519183" s="68"/>
      <c r="CS519183" s="68"/>
    </row>
    <row r="519184" spans="81:97" x14ac:dyDescent="0.35">
      <c r="CC519184" s="68"/>
      <c r="CG519184" s="68"/>
      <c r="CK519184" s="68"/>
      <c r="CO519184" s="68"/>
      <c r="CS519184" s="68"/>
    </row>
    <row r="519185" spans="81:97" x14ac:dyDescent="0.35">
      <c r="CC519185" s="68"/>
      <c r="CG519185" s="68"/>
      <c r="CK519185" s="68"/>
      <c r="CO519185" s="68"/>
      <c r="CS519185" s="68"/>
    </row>
    <row r="519186" spans="81:97" x14ac:dyDescent="0.35">
      <c r="CC519186" s="68"/>
      <c r="CG519186" s="68"/>
      <c r="CK519186" s="68"/>
      <c r="CO519186" s="68"/>
      <c r="CS519186" s="68"/>
    </row>
    <row r="519187" spans="81:97" x14ac:dyDescent="0.35">
      <c r="CC519187" s="68"/>
      <c r="CG519187" s="68"/>
      <c r="CK519187" s="68"/>
      <c r="CO519187" s="68"/>
      <c r="CS519187" s="68"/>
    </row>
    <row r="519188" spans="81:97" x14ac:dyDescent="0.35">
      <c r="CC519188" s="68"/>
      <c r="CG519188" s="68"/>
      <c r="CK519188" s="68"/>
      <c r="CO519188" s="68"/>
      <c r="CS519188" s="68"/>
    </row>
    <row r="519189" spans="81:97" x14ac:dyDescent="0.35">
      <c r="CC519189" s="68"/>
      <c r="CG519189" s="68"/>
      <c r="CK519189" s="68"/>
      <c r="CO519189" s="68"/>
      <c r="CS519189" s="68"/>
    </row>
    <row r="519190" spans="81:97" x14ac:dyDescent="0.35">
      <c r="CC519190" s="68"/>
      <c r="CG519190" s="68"/>
      <c r="CK519190" s="68"/>
      <c r="CO519190" s="68"/>
      <c r="CS519190" s="68"/>
    </row>
    <row r="519191" spans="81:97" x14ac:dyDescent="0.35">
      <c r="CC519191" s="68"/>
      <c r="CG519191" s="68"/>
      <c r="CK519191" s="68"/>
      <c r="CO519191" s="68"/>
      <c r="CS519191" s="68"/>
    </row>
    <row r="519192" spans="81:97" x14ac:dyDescent="0.35">
      <c r="CC519192" s="68"/>
      <c r="CG519192" s="68"/>
      <c r="CK519192" s="68"/>
      <c r="CO519192" s="68"/>
      <c r="CS519192" s="68"/>
    </row>
    <row r="519193" spans="81:97" x14ac:dyDescent="0.35">
      <c r="CC519193" s="68"/>
      <c r="CG519193" s="68"/>
      <c r="CK519193" s="68"/>
      <c r="CO519193" s="68"/>
      <c r="CS519193" s="68"/>
    </row>
    <row r="519194" spans="81:97" x14ac:dyDescent="0.35">
      <c r="CC519194" s="68"/>
      <c r="CG519194" s="68"/>
      <c r="CK519194" s="68"/>
      <c r="CO519194" s="68"/>
      <c r="CS519194" s="68"/>
    </row>
    <row r="519195" spans="81:97" x14ac:dyDescent="0.35">
      <c r="CC519195" s="68"/>
      <c r="CG519195" s="68"/>
      <c r="CK519195" s="68"/>
      <c r="CO519195" s="68"/>
      <c r="CS519195" s="68"/>
    </row>
    <row r="519196" spans="81:97" x14ac:dyDescent="0.35">
      <c r="CC519196" s="68"/>
      <c r="CG519196" s="68"/>
      <c r="CK519196" s="68"/>
      <c r="CO519196" s="68"/>
      <c r="CS519196" s="68"/>
    </row>
    <row r="519197" spans="81:97" x14ac:dyDescent="0.35">
      <c r="CC519197" s="68"/>
      <c r="CG519197" s="68"/>
      <c r="CK519197" s="68"/>
      <c r="CO519197" s="68"/>
      <c r="CS519197" s="68"/>
    </row>
    <row r="519198" spans="81:97" x14ac:dyDescent="0.35">
      <c r="CC519198" s="68"/>
      <c r="CG519198" s="68"/>
      <c r="CK519198" s="68"/>
      <c r="CO519198" s="68"/>
      <c r="CS519198" s="68"/>
    </row>
    <row r="519199" spans="81:97" x14ac:dyDescent="0.35">
      <c r="CC519199" s="68"/>
      <c r="CG519199" s="68"/>
      <c r="CK519199" s="68"/>
      <c r="CO519199" s="68"/>
      <c r="CS519199" s="68"/>
    </row>
    <row r="519200" spans="81:97" x14ac:dyDescent="0.35">
      <c r="CC519200" s="68"/>
      <c r="CG519200" s="68"/>
      <c r="CK519200" s="68"/>
      <c r="CO519200" s="68"/>
      <c r="CS519200" s="68"/>
    </row>
    <row r="519201" spans="81:97" x14ac:dyDescent="0.35">
      <c r="CC519201" s="68"/>
      <c r="CG519201" s="68"/>
      <c r="CK519201" s="68"/>
      <c r="CO519201" s="68"/>
      <c r="CS519201" s="68"/>
    </row>
    <row r="519202" spans="81:97" x14ac:dyDescent="0.35">
      <c r="CC519202" s="68"/>
      <c r="CG519202" s="68"/>
      <c r="CK519202" s="68"/>
      <c r="CO519202" s="68"/>
      <c r="CS519202" s="68"/>
    </row>
    <row r="519203" spans="81:97" x14ac:dyDescent="0.35">
      <c r="CC519203" s="68"/>
      <c r="CG519203" s="68"/>
      <c r="CK519203" s="68"/>
      <c r="CO519203" s="68"/>
      <c r="CS519203" s="68"/>
    </row>
    <row r="519204" spans="81:97" x14ac:dyDescent="0.35">
      <c r="CC519204" s="68"/>
      <c r="CG519204" s="68"/>
      <c r="CK519204" s="68"/>
      <c r="CO519204" s="68"/>
      <c r="CS519204" s="68"/>
    </row>
    <row r="519205" spans="81:97" x14ac:dyDescent="0.35">
      <c r="CC519205" s="68"/>
      <c r="CG519205" s="68"/>
      <c r="CK519205" s="68"/>
      <c r="CO519205" s="68"/>
      <c r="CS519205" s="68"/>
    </row>
    <row r="519206" spans="81:97" x14ac:dyDescent="0.35">
      <c r="CC519206" s="68"/>
      <c r="CG519206" s="68"/>
      <c r="CK519206" s="68"/>
      <c r="CO519206" s="68"/>
      <c r="CS519206" s="68"/>
    </row>
    <row r="519207" spans="81:97" x14ac:dyDescent="0.35">
      <c r="CC519207" s="68"/>
      <c r="CG519207" s="68"/>
      <c r="CK519207" s="68"/>
      <c r="CO519207" s="68"/>
      <c r="CS519207" s="68"/>
    </row>
    <row r="519208" spans="81:97" x14ac:dyDescent="0.35">
      <c r="CC519208" s="68"/>
      <c r="CG519208" s="68"/>
      <c r="CK519208" s="68"/>
      <c r="CO519208" s="68"/>
      <c r="CS519208" s="68"/>
    </row>
    <row r="519209" spans="81:97" x14ac:dyDescent="0.35">
      <c r="CC519209" s="68"/>
      <c r="CG519209" s="68"/>
      <c r="CK519209" s="68"/>
      <c r="CO519209" s="68"/>
      <c r="CS519209" s="68"/>
    </row>
    <row r="519210" spans="81:97" x14ac:dyDescent="0.35">
      <c r="CC519210" s="68"/>
      <c r="CG519210" s="68"/>
      <c r="CK519210" s="68"/>
      <c r="CO519210" s="68"/>
      <c r="CS519210" s="68"/>
    </row>
    <row r="519211" spans="81:97" x14ac:dyDescent="0.35">
      <c r="CC519211" s="68"/>
      <c r="CG519211" s="68"/>
      <c r="CK519211" s="68"/>
      <c r="CO519211" s="68"/>
      <c r="CS519211" s="68"/>
    </row>
    <row r="519212" spans="81:97" x14ac:dyDescent="0.35">
      <c r="CC519212" s="68"/>
      <c r="CG519212" s="68"/>
      <c r="CK519212" s="68"/>
      <c r="CO519212" s="68"/>
      <c r="CS519212" s="68"/>
    </row>
    <row r="519213" spans="81:97" x14ac:dyDescent="0.35">
      <c r="CC519213" s="68"/>
      <c r="CG519213" s="68"/>
      <c r="CK519213" s="68"/>
      <c r="CO519213" s="68"/>
      <c r="CS519213" s="68"/>
    </row>
    <row r="519214" spans="81:97" x14ac:dyDescent="0.35">
      <c r="CC519214" s="68"/>
      <c r="CG519214" s="68"/>
      <c r="CK519214" s="68"/>
      <c r="CO519214" s="68"/>
      <c r="CS519214" s="68"/>
    </row>
    <row r="519215" spans="81:97" x14ac:dyDescent="0.35">
      <c r="CC519215" s="68"/>
      <c r="CG519215" s="68"/>
      <c r="CK519215" s="68"/>
      <c r="CO519215" s="68"/>
      <c r="CS519215" s="68"/>
    </row>
    <row r="519216" spans="81:97" x14ac:dyDescent="0.35">
      <c r="CC519216" s="68"/>
      <c r="CG519216" s="68"/>
      <c r="CK519216" s="68"/>
      <c r="CO519216" s="68"/>
      <c r="CS519216" s="68"/>
    </row>
    <row r="519217" spans="81:97" x14ac:dyDescent="0.35">
      <c r="CC519217" s="68"/>
      <c r="CG519217" s="68"/>
      <c r="CK519217" s="68"/>
      <c r="CO519217" s="68"/>
      <c r="CS519217" s="68"/>
    </row>
    <row r="519218" spans="81:97" x14ac:dyDescent="0.35">
      <c r="CC519218" s="68"/>
      <c r="CG519218" s="68"/>
      <c r="CK519218" s="68"/>
      <c r="CO519218" s="68"/>
      <c r="CS519218" s="68"/>
    </row>
    <row r="519219" spans="81:97" x14ac:dyDescent="0.35">
      <c r="CC519219" s="68"/>
      <c r="CG519219" s="68"/>
      <c r="CK519219" s="68"/>
      <c r="CO519219" s="68"/>
      <c r="CS519219" s="68"/>
    </row>
    <row r="519220" spans="81:97" x14ac:dyDescent="0.35">
      <c r="CC519220" s="68"/>
      <c r="CG519220" s="68"/>
      <c r="CK519220" s="68"/>
      <c r="CO519220" s="68"/>
      <c r="CS519220" s="68"/>
    </row>
    <row r="519221" spans="81:97" x14ac:dyDescent="0.35">
      <c r="CC519221" s="68"/>
      <c r="CG519221" s="68"/>
      <c r="CK519221" s="68"/>
      <c r="CO519221" s="68"/>
      <c r="CS519221" s="68"/>
    </row>
    <row r="519222" spans="81:97" x14ac:dyDescent="0.35">
      <c r="CC519222" s="68"/>
      <c r="CG519222" s="68"/>
      <c r="CK519222" s="68"/>
      <c r="CO519222" s="68"/>
      <c r="CS519222" s="68"/>
    </row>
    <row r="519223" spans="81:97" x14ac:dyDescent="0.35">
      <c r="CC519223" s="68"/>
      <c r="CG519223" s="68"/>
      <c r="CK519223" s="68"/>
      <c r="CO519223" s="68"/>
      <c r="CS519223" s="68"/>
    </row>
    <row r="519224" spans="81:97" x14ac:dyDescent="0.35">
      <c r="CC519224" s="68"/>
      <c r="CG519224" s="68"/>
      <c r="CK519224" s="68"/>
      <c r="CO519224" s="68"/>
      <c r="CS519224" s="68"/>
    </row>
    <row r="519225" spans="81:97" x14ac:dyDescent="0.35">
      <c r="CC519225" s="68"/>
      <c r="CG519225" s="68"/>
      <c r="CK519225" s="68"/>
      <c r="CO519225" s="68"/>
      <c r="CS519225" s="68"/>
    </row>
    <row r="519226" spans="81:97" x14ac:dyDescent="0.35">
      <c r="CC519226" s="68"/>
      <c r="CG519226" s="68"/>
      <c r="CK519226" s="68"/>
      <c r="CO519226" s="68"/>
      <c r="CS519226" s="68"/>
    </row>
    <row r="519227" spans="81:97" x14ac:dyDescent="0.35">
      <c r="CC519227" s="68"/>
      <c r="CG519227" s="68"/>
      <c r="CK519227" s="68"/>
      <c r="CO519227" s="68"/>
      <c r="CS519227" s="68"/>
    </row>
    <row r="519228" spans="81:97" x14ac:dyDescent="0.35">
      <c r="CC519228" s="68"/>
      <c r="CG519228" s="68"/>
      <c r="CK519228" s="68"/>
      <c r="CO519228" s="68"/>
      <c r="CS519228" s="68"/>
    </row>
    <row r="519229" spans="81:97" x14ac:dyDescent="0.35">
      <c r="CC519229" s="68"/>
      <c r="CG519229" s="68"/>
      <c r="CK519229" s="68"/>
      <c r="CO519229" s="68"/>
      <c r="CS519229" s="68"/>
    </row>
    <row r="519230" spans="81:97" x14ac:dyDescent="0.35">
      <c r="CC519230" s="68"/>
      <c r="CG519230" s="68"/>
      <c r="CK519230" s="68"/>
      <c r="CO519230" s="68"/>
      <c r="CS519230" s="68"/>
    </row>
    <row r="519231" spans="81:97" x14ac:dyDescent="0.35">
      <c r="CC519231" s="68"/>
      <c r="CG519231" s="68"/>
      <c r="CK519231" s="68"/>
      <c r="CO519231" s="68"/>
      <c r="CS519231" s="68"/>
    </row>
    <row r="519232" spans="81:97" x14ac:dyDescent="0.35">
      <c r="CC519232" s="68"/>
      <c r="CG519232" s="68"/>
      <c r="CK519232" s="68"/>
      <c r="CO519232" s="68"/>
      <c r="CS519232" s="68"/>
    </row>
    <row r="519233" spans="81:97" x14ac:dyDescent="0.35">
      <c r="CC519233" s="68"/>
      <c r="CG519233" s="68"/>
      <c r="CK519233" s="68"/>
      <c r="CO519233" s="68"/>
      <c r="CS519233" s="68"/>
    </row>
    <row r="519234" spans="81:97" x14ac:dyDescent="0.35">
      <c r="CC519234" s="68"/>
      <c r="CG519234" s="68"/>
      <c r="CK519234" s="68"/>
      <c r="CO519234" s="68"/>
      <c r="CS519234" s="68"/>
    </row>
    <row r="519235" spans="81:97" x14ac:dyDescent="0.35">
      <c r="CC519235" s="68"/>
      <c r="CG519235" s="68"/>
      <c r="CK519235" s="68"/>
      <c r="CO519235" s="68"/>
      <c r="CS519235" s="68"/>
    </row>
    <row r="519236" spans="81:97" x14ac:dyDescent="0.35">
      <c r="CC519236" s="68"/>
      <c r="CG519236" s="68"/>
      <c r="CK519236" s="68"/>
      <c r="CO519236" s="68"/>
      <c r="CS519236" s="68"/>
    </row>
    <row r="519237" spans="81:97" x14ac:dyDescent="0.35">
      <c r="CC519237" s="68"/>
      <c r="CG519237" s="68"/>
      <c r="CK519237" s="68"/>
      <c r="CO519237" s="68"/>
      <c r="CS519237" s="68"/>
    </row>
    <row r="519238" spans="81:97" x14ac:dyDescent="0.35">
      <c r="CC519238" s="68"/>
      <c r="CG519238" s="68"/>
      <c r="CK519238" s="68"/>
      <c r="CO519238" s="68"/>
      <c r="CS519238" s="68"/>
    </row>
    <row r="519239" spans="81:97" x14ac:dyDescent="0.35">
      <c r="CC519239" s="68"/>
      <c r="CG519239" s="68"/>
      <c r="CK519239" s="68"/>
      <c r="CO519239" s="68"/>
      <c r="CS519239" s="68"/>
    </row>
    <row r="519240" spans="81:97" x14ac:dyDescent="0.35">
      <c r="CC519240" s="68"/>
      <c r="CG519240" s="68"/>
      <c r="CK519240" s="68"/>
      <c r="CO519240" s="68"/>
      <c r="CS519240" s="68"/>
    </row>
    <row r="519241" spans="81:97" x14ac:dyDescent="0.35">
      <c r="CC519241" s="68"/>
      <c r="CG519241" s="68"/>
      <c r="CK519241" s="68"/>
      <c r="CO519241" s="68"/>
      <c r="CS519241" s="68"/>
    </row>
    <row r="519242" spans="81:97" x14ac:dyDescent="0.35">
      <c r="CC519242" s="68"/>
      <c r="CG519242" s="68"/>
      <c r="CK519242" s="68"/>
      <c r="CO519242" s="68"/>
      <c r="CS519242" s="68"/>
    </row>
    <row r="519243" spans="81:97" x14ac:dyDescent="0.35">
      <c r="CC519243" s="68"/>
      <c r="CG519243" s="68"/>
      <c r="CK519243" s="68"/>
      <c r="CO519243" s="68"/>
      <c r="CS519243" s="68"/>
    </row>
    <row r="519244" spans="81:97" x14ac:dyDescent="0.35">
      <c r="CC519244" s="68"/>
      <c r="CG519244" s="68"/>
      <c r="CK519244" s="68"/>
      <c r="CO519244" s="68"/>
      <c r="CS519244" s="68"/>
    </row>
    <row r="519245" spans="81:97" x14ac:dyDescent="0.35">
      <c r="CC519245" s="68"/>
      <c r="CG519245" s="68"/>
      <c r="CK519245" s="68"/>
      <c r="CO519245" s="68"/>
      <c r="CS519245" s="68"/>
    </row>
    <row r="519246" spans="81:97" x14ac:dyDescent="0.35">
      <c r="CC519246" s="68"/>
      <c r="CG519246" s="68"/>
      <c r="CK519246" s="68"/>
      <c r="CO519246" s="68"/>
      <c r="CS519246" s="68"/>
    </row>
    <row r="519247" spans="81:97" x14ac:dyDescent="0.35">
      <c r="CC519247" s="68"/>
      <c r="CG519247" s="68"/>
      <c r="CK519247" s="68"/>
      <c r="CO519247" s="68"/>
      <c r="CS519247" s="68"/>
    </row>
    <row r="519248" spans="81:97" x14ac:dyDescent="0.35">
      <c r="CC519248" s="68"/>
      <c r="CG519248" s="68"/>
      <c r="CK519248" s="68"/>
      <c r="CO519248" s="68"/>
      <c r="CS519248" s="68"/>
    </row>
    <row r="519249" spans="81:97" x14ac:dyDescent="0.35">
      <c r="CC519249" s="68"/>
      <c r="CG519249" s="68"/>
      <c r="CK519249" s="68"/>
      <c r="CO519249" s="68"/>
      <c r="CS519249" s="68"/>
    </row>
    <row r="519250" spans="81:97" x14ac:dyDescent="0.35">
      <c r="CC519250" s="68"/>
      <c r="CG519250" s="68"/>
      <c r="CK519250" s="68"/>
      <c r="CO519250" s="68"/>
      <c r="CS519250" s="68"/>
    </row>
    <row r="519251" spans="81:97" x14ac:dyDescent="0.35">
      <c r="CC519251" s="68"/>
      <c r="CG519251" s="68"/>
      <c r="CK519251" s="68"/>
      <c r="CO519251" s="68"/>
      <c r="CS519251" s="68"/>
    </row>
    <row r="519252" spans="81:97" x14ac:dyDescent="0.35">
      <c r="CC519252" s="68"/>
      <c r="CG519252" s="68"/>
      <c r="CK519252" s="68"/>
      <c r="CO519252" s="68"/>
      <c r="CS519252" s="68"/>
    </row>
    <row r="519253" spans="81:97" x14ac:dyDescent="0.35">
      <c r="CC519253" s="68"/>
      <c r="CG519253" s="68"/>
      <c r="CK519253" s="68"/>
      <c r="CO519253" s="68"/>
      <c r="CS519253" s="68"/>
    </row>
    <row r="519254" spans="81:97" x14ac:dyDescent="0.35">
      <c r="CC519254" s="68"/>
      <c r="CG519254" s="68"/>
      <c r="CK519254" s="68"/>
      <c r="CO519254" s="68"/>
      <c r="CS519254" s="68"/>
    </row>
    <row r="519255" spans="81:97" x14ac:dyDescent="0.35">
      <c r="CC519255" s="68"/>
      <c r="CG519255" s="68"/>
      <c r="CK519255" s="68"/>
      <c r="CO519255" s="68"/>
      <c r="CS519255" s="68"/>
    </row>
    <row r="519256" spans="81:97" x14ac:dyDescent="0.35">
      <c r="CC519256" s="68"/>
      <c r="CG519256" s="68"/>
      <c r="CK519256" s="68"/>
      <c r="CO519256" s="68"/>
      <c r="CS519256" s="68"/>
    </row>
    <row r="519257" spans="81:97" x14ac:dyDescent="0.35">
      <c r="CC519257" s="68"/>
      <c r="CG519257" s="68"/>
      <c r="CK519257" s="68"/>
      <c r="CO519257" s="68"/>
      <c r="CS519257" s="68"/>
    </row>
    <row r="519258" spans="81:97" x14ac:dyDescent="0.35">
      <c r="CC519258" s="68"/>
      <c r="CG519258" s="68"/>
      <c r="CK519258" s="68"/>
      <c r="CO519258" s="68"/>
      <c r="CS519258" s="68"/>
    </row>
    <row r="519259" spans="81:97" x14ac:dyDescent="0.35">
      <c r="CC519259" s="68"/>
      <c r="CG519259" s="68"/>
      <c r="CK519259" s="68"/>
      <c r="CO519259" s="68"/>
      <c r="CS519259" s="68"/>
    </row>
    <row r="519260" spans="81:97" x14ac:dyDescent="0.35">
      <c r="CC519260" s="68"/>
      <c r="CG519260" s="68"/>
      <c r="CK519260" s="68"/>
      <c r="CO519260" s="68"/>
      <c r="CS519260" s="68"/>
    </row>
    <row r="519261" spans="81:97" x14ac:dyDescent="0.35">
      <c r="CC519261" s="68"/>
      <c r="CG519261" s="68"/>
      <c r="CK519261" s="68"/>
      <c r="CO519261" s="68"/>
      <c r="CS519261" s="68"/>
    </row>
    <row r="519262" spans="81:97" x14ac:dyDescent="0.35">
      <c r="CC519262" s="68"/>
      <c r="CG519262" s="68"/>
      <c r="CK519262" s="68"/>
      <c r="CO519262" s="68"/>
      <c r="CS519262" s="68"/>
    </row>
    <row r="519263" spans="81:97" x14ac:dyDescent="0.35">
      <c r="CC519263" s="68"/>
      <c r="CG519263" s="68"/>
      <c r="CK519263" s="68"/>
      <c r="CO519263" s="68"/>
      <c r="CS519263" s="68"/>
    </row>
    <row r="519264" spans="81:97" x14ac:dyDescent="0.35">
      <c r="CC519264" s="68"/>
      <c r="CG519264" s="68"/>
      <c r="CK519264" s="68"/>
      <c r="CO519264" s="68"/>
      <c r="CS519264" s="68"/>
    </row>
    <row r="519265" spans="81:100" x14ac:dyDescent="0.35">
      <c r="CC519265" s="68"/>
      <c r="CG519265" s="68"/>
      <c r="CK519265" s="68"/>
      <c r="CO519265" s="68"/>
      <c r="CS519265" s="68"/>
    </row>
    <row r="519266" spans="81:100" x14ac:dyDescent="0.35">
      <c r="CC519266" s="68"/>
      <c r="CG519266" s="68"/>
      <c r="CK519266" s="68"/>
      <c r="CO519266" s="68"/>
      <c r="CS519266" s="68"/>
    </row>
    <row r="519267" spans="81:100" x14ac:dyDescent="0.35">
      <c r="CC519267" s="68"/>
      <c r="CG519267" s="68"/>
      <c r="CK519267" s="68"/>
      <c r="CO519267" s="68"/>
      <c r="CS519267" s="68"/>
    </row>
    <row r="519268" spans="81:100" x14ac:dyDescent="0.35">
      <c r="CC519268" s="68"/>
      <c r="CG519268" s="68"/>
      <c r="CK519268" s="68"/>
      <c r="CO519268" s="68"/>
      <c r="CS519268" s="68"/>
    </row>
    <row r="519269" spans="81:100" x14ac:dyDescent="0.35">
      <c r="CC519269" s="68"/>
      <c r="CG519269" s="68"/>
      <c r="CK519269" s="68"/>
      <c r="CO519269" s="68"/>
      <c r="CS519269" s="68"/>
    </row>
    <row r="519270" spans="81:100" x14ac:dyDescent="0.35">
      <c r="CC519270" s="68"/>
      <c r="CG519270" s="68"/>
      <c r="CK519270" s="68"/>
      <c r="CO519270" s="68"/>
      <c r="CS519270" s="68"/>
    </row>
    <row r="519271" spans="81:100" x14ac:dyDescent="0.35">
      <c r="CC519271" s="68"/>
      <c r="CG519271" s="68"/>
      <c r="CK519271" s="68"/>
      <c r="CO519271" s="68"/>
      <c r="CS519271" s="68"/>
    </row>
    <row r="519272" spans="81:100" x14ac:dyDescent="0.35">
      <c r="CC519272" s="68"/>
      <c r="CG519272" s="68"/>
      <c r="CK519272" s="68"/>
      <c r="CO519272" s="68"/>
      <c r="CS519272" s="68"/>
    </row>
    <row r="519273" spans="81:100" x14ac:dyDescent="0.35">
      <c r="CC519273" s="68"/>
      <c r="CG519273" s="68"/>
      <c r="CK519273" s="68"/>
      <c r="CO519273" s="68"/>
      <c r="CS519273" s="68"/>
    </row>
    <row r="519274" spans="81:100" x14ac:dyDescent="0.35">
      <c r="CC519274" s="68"/>
      <c r="CG519274" s="68"/>
      <c r="CK519274" s="68"/>
      <c r="CO519274" s="68"/>
      <c r="CS519274" s="68"/>
    </row>
    <row r="519275" spans="81:100" x14ac:dyDescent="0.35">
      <c r="CC519275" s="68"/>
      <c r="CG519275" s="68"/>
      <c r="CK519275" s="68"/>
      <c r="CO519275" s="68"/>
      <c r="CS519275" s="68"/>
    </row>
    <row r="519276" spans="81:100" x14ac:dyDescent="0.35">
      <c r="CC519276" s="68"/>
      <c r="CG519276" s="68"/>
      <c r="CK519276" s="68"/>
      <c r="CO519276" s="68"/>
      <c r="CS519276" s="68"/>
    </row>
    <row r="519277" spans="81:100" x14ac:dyDescent="0.35">
      <c r="CC519277" s="68"/>
      <c r="CG519277" s="68"/>
      <c r="CK519277" s="68"/>
      <c r="CO519277" s="68"/>
      <c r="CS519277" s="68"/>
    </row>
    <row r="519278" spans="81:100" x14ac:dyDescent="0.35">
      <c r="CC519278" s="68"/>
      <c r="CG519278" s="68"/>
      <c r="CK519278" s="68"/>
      <c r="CO519278" s="68"/>
      <c r="CS519278" s="68"/>
    </row>
    <row r="519279" spans="81:100" x14ac:dyDescent="0.35">
      <c r="CC519279" s="68"/>
      <c r="CG519279" s="68"/>
      <c r="CK519279" s="68"/>
      <c r="CO519279" s="68"/>
      <c r="CS519279" s="68"/>
    </row>
    <row r="519280" spans="81:100" x14ac:dyDescent="0.35">
      <c r="CC519280" s="65"/>
      <c r="CD519280" s="65"/>
      <c r="CE519280" s="65"/>
      <c r="CF519280" s="63"/>
      <c r="CG519280" s="65"/>
      <c r="CH519280" s="65"/>
      <c r="CI519280" s="65"/>
      <c r="CJ519280" s="63"/>
      <c r="CK519280" s="65"/>
      <c r="CL519280" s="65"/>
      <c r="CM519280" s="65"/>
      <c r="CN519280" s="63"/>
      <c r="CO519280" s="65"/>
      <c r="CP519280" s="65"/>
      <c r="CQ519280" s="65"/>
      <c r="CR519280" s="63"/>
      <c r="CS519280" s="65"/>
      <c r="CT519280" s="65"/>
      <c r="CU519280" s="65"/>
      <c r="CV519280" s="63"/>
    </row>
    <row r="519281" spans="81:100" x14ac:dyDescent="0.35">
      <c r="CC519281" s="65"/>
      <c r="CD519281" s="65"/>
      <c r="CE519281" s="65"/>
      <c r="CF519281" s="63"/>
      <c r="CG519281" s="65"/>
      <c r="CH519281" s="65"/>
      <c r="CI519281" s="65"/>
      <c r="CJ519281" s="63"/>
      <c r="CK519281" s="65"/>
      <c r="CL519281" s="65"/>
      <c r="CM519281" s="65"/>
      <c r="CN519281" s="63"/>
      <c r="CO519281" s="65"/>
      <c r="CP519281" s="65"/>
      <c r="CQ519281" s="65"/>
      <c r="CR519281" s="63"/>
      <c r="CS519281" s="65"/>
      <c r="CT519281" s="65"/>
      <c r="CU519281" s="65"/>
      <c r="CV519281" s="63"/>
    </row>
    <row r="519672" spans="81:97" x14ac:dyDescent="0.35">
      <c r="CC519672" s="68"/>
      <c r="CG519672" s="68"/>
      <c r="CK519672" s="68"/>
      <c r="CO519672" s="68"/>
      <c r="CS519672" s="68"/>
    </row>
    <row r="519673" spans="81:97" x14ac:dyDescent="0.35">
      <c r="CC519673" s="68"/>
      <c r="CG519673" s="68"/>
      <c r="CK519673" s="68"/>
      <c r="CO519673" s="68"/>
      <c r="CS519673" s="68"/>
    </row>
    <row r="519674" spans="81:97" x14ac:dyDescent="0.35">
      <c r="CC519674" s="68"/>
      <c r="CG519674" s="68"/>
      <c r="CK519674" s="68"/>
      <c r="CO519674" s="68"/>
      <c r="CS519674" s="68"/>
    </row>
    <row r="519675" spans="81:97" x14ac:dyDescent="0.35">
      <c r="CC519675" s="68"/>
      <c r="CG519675" s="68"/>
      <c r="CK519675" s="68"/>
      <c r="CO519675" s="68"/>
      <c r="CS519675" s="68"/>
    </row>
    <row r="519676" spans="81:97" x14ac:dyDescent="0.35">
      <c r="CC519676" s="68"/>
      <c r="CG519676" s="68"/>
      <c r="CK519676" s="68"/>
      <c r="CO519676" s="68"/>
      <c r="CS519676" s="68"/>
    </row>
    <row r="519677" spans="81:97" x14ac:dyDescent="0.35">
      <c r="CC519677" s="68"/>
      <c r="CG519677" s="68"/>
      <c r="CK519677" s="68"/>
      <c r="CO519677" s="68"/>
      <c r="CS519677" s="68"/>
    </row>
    <row r="519678" spans="81:97" x14ac:dyDescent="0.35">
      <c r="CC519678" s="68"/>
      <c r="CG519678" s="68"/>
      <c r="CK519678" s="68"/>
      <c r="CO519678" s="68"/>
      <c r="CS519678" s="68"/>
    </row>
    <row r="519679" spans="81:97" x14ac:dyDescent="0.35">
      <c r="CC519679" s="68"/>
      <c r="CG519679" s="68"/>
      <c r="CK519679" s="68"/>
      <c r="CO519679" s="68"/>
      <c r="CS519679" s="68"/>
    </row>
    <row r="519680" spans="81:97" x14ac:dyDescent="0.35">
      <c r="CC519680" s="68"/>
      <c r="CG519680" s="68"/>
      <c r="CK519680" s="68"/>
      <c r="CO519680" s="68"/>
      <c r="CS519680" s="68"/>
    </row>
    <row r="519681" spans="81:97" x14ac:dyDescent="0.35">
      <c r="CC519681" s="68"/>
      <c r="CG519681" s="68"/>
      <c r="CK519681" s="68"/>
      <c r="CO519681" s="68"/>
      <c r="CS519681" s="68"/>
    </row>
    <row r="519682" spans="81:97" x14ac:dyDescent="0.35">
      <c r="CC519682" s="68"/>
      <c r="CG519682" s="68"/>
      <c r="CK519682" s="68"/>
      <c r="CO519682" s="68"/>
      <c r="CS519682" s="68"/>
    </row>
    <row r="519683" spans="81:97" x14ac:dyDescent="0.35">
      <c r="CC519683" s="68"/>
      <c r="CG519683" s="68"/>
      <c r="CK519683" s="68"/>
      <c r="CO519683" s="68"/>
      <c r="CS519683" s="68"/>
    </row>
    <row r="519684" spans="81:97" x14ac:dyDescent="0.35">
      <c r="CC519684" s="68"/>
      <c r="CG519684" s="68"/>
      <c r="CK519684" s="68"/>
      <c r="CO519684" s="68"/>
      <c r="CS519684" s="68"/>
    </row>
    <row r="519685" spans="81:97" x14ac:dyDescent="0.35">
      <c r="CC519685" s="68"/>
      <c r="CG519685" s="68"/>
      <c r="CK519685" s="68"/>
      <c r="CO519685" s="68"/>
      <c r="CS519685" s="68"/>
    </row>
    <row r="519686" spans="81:97" x14ac:dyDescent="0.35">
      <c r="CC519686" s="68"/>
      <c r="CG519686" s="68"/>
      <c r="CK519686" s="68"/>
      <c r="CO519686" s="68"/>
      <c r="CS519686" s="68"/>
    </row>
    <row r="519687" spans="81:97" x14ac:dyDescent="0.35">
      <c r="CC519687" s="68"/>
      <c r="CG519687" s="68"/>
      <c r="CK519687" s="68"/>
      <c r="CO519687" s="68"/>
      <c r="CS519687" s="68"/>
    </row>
    <row r="519688" spans="81:97" x14ac:dyDescent="0.35">
      <c r="CC519688" s="68"/>
      <c r="CG519688" s="68"/>
      <c r="CK519688" s="68"/>
      <c r="CO519688" s="68"/>
      <c r="CS519688" s="68"/>
    </row>
    <row r="519689" spans="81:97" x14ac:dyDescent="0.35">
      <c r="CC519689" s="68"/>
      <c r="CG519689" s="68"/>
      <c r="CK519689" s="68"/>
      <c r="CO519689" s="68"/>
      <c r="CS519689" s="68"/>
    </row>
    <row r="519690" spans="81:97" x14ac:dyDescent="0.35">
      <c r="CC519690" s="68"/>
      <c r="CG519690" s="68"/>
      <c r="CK519690" s="68"/>
      <c r="CO519690" s="68"/>
      <c r="CS519690" s="68"/>
    </row>
    <row r="519691" spans="81:97" x14ac:dyDescent="0.35">
      <c r="CC519691" s="68"/>
      <c r="CG519691" s="68"/>
      <c r="CK519691" s="68"/>
      <c r="CO519691" s="68"/>
      <c r="CS519691" s="68"/>
    </row>
    <row r="519692" spans="81:97" x14ac:dyDescent="0.35">
      <c r="CC519692" s="68"/>
      <c r="CG519692" s="68"/>
      <c r="CK519692" s="68"/>
      <c r="CO519692" s="68"/>
      <c r="CS519692" s="68"/>
    </row>
    <row r="519693" spans="81:97" x14ac:dyDescent="0.35">
      <c r="CC519693" s="68"/>
      <c r="CG519693" s="68"/>
      <c r="CK519693" s="68"/>
      <c r="CO519693" s="68"/>
      <c r="CS519693" s="68"/>
    </row>
    <row r="519694" spans="81:97" x14ac:dyDescent="0.35">
      <c r="CC519694" s="68"/>
      <c r="CG519694" s="68"/>
      <c r="CK519694" s="68"/>
      <c r="CO519694" s="68"/>
      <c r="CS519694" s="68"/>
    </row>
    <row r="519695" spans="81:97" x14ac:dyDescent="0.35">
      <c r="CC519695" s="68"/>
      <c r="CG519695" s="68"/>
      <c r="CK519695" s="68"/>
      <c r="CO519695" s="68"/>
      <c r="CS519695" s="68"/>
    </row>
    <row r="519696" spans="81:97" x14ac:dyDescent="0.35">
      <c r="CC519696" s="68"/>
      <c r="CG519696" s="68"/>
      <c r="CK519696" s="68"/>
      <c r="CO519696" s="68"/>
      <c r="CS519696" s="68"/>
    </row>
    <row r="519697" spans="81:97" x14ac:dyDescent="0.35">
      <c r="CC519697" s="68"/>
      <c r="CG519697" s="68"/>
      <c r="CK519697" s="68"/>
      <c r="CO519697" s="68"/>
      <c r="CS519697" s="68"/>
    </row>
    <row r="519698" spans="81:97" x14ac:dyDescent="0.35">
      <c r="CC519698" s="68"/>
      <c r="CG519698" s="68"/>
      <c r="CK519698" s="68"/>
      <c r="CO519698" s="68"/>
      <c r="CS519698" s="68"/>
    </row>
    <row r="519699" spans="81:97" x14ac:dyDescent="0.35">
      <c r="CC519699" s="68"/>
      <c r="CG519699" s="68"/>
      <c r="CK519699" s="68"/>
      <c r="CO519699" s="68"/>
      <c r="CS519699" s="68"/>
    </row>
    <row r="519700" spans="81:97" x14ac:dyDescent="0.35">
      <c r="CC519700" s="68"/>
      <c r="CG519700" s="68"/>
      <c r="CK519700" s="68"/>
      <c r="CO519700" s="68"/>
      <c r="CS519700" s="68"/>
    </row>
    <row r="519701" spans="81:97" x14ac:dyDescent="0.35">
      <c r="CC519701" s="68"/>
      <c r="CG519701" s="68"/>
      <c r="CK519701" s="68"/>
      <c r="CO519701" s="68"/>
      <c r="CS519701" s="68"/>
    </row>
    <row r="519702" spans="81:97" x14ac:dyDescent="0.35">
      <c r="CC519702" s="68"/>
      <c r="CG519702" s="68"/>
      <c r="CK519702" s="68"/>
      <c r="CO519702" s="68"/>
      <c r="CS519702" s="68"/>
    </row>
    <row r="519703" spans="81:97" x14ac:dyDescent="0.35">
      <c r="CC519703" s="68"/>
      <c r="CG519703" s="68"/>
      <c r="CK519703" s="68"/>
      <c r="CO519703" s="68"/>
      <c r="CS519703" s="68"/>
    </row>
    <row r="519704" spans="81:97" x14ac:dyDescent="0.35">
      <c r="CC519704" s="68"/>
      <c r="CG519704" s="68"/>
      <c r="CK519704" s="68"/>
      <c r="CO519704" s="68"/>
      <c r="CS519704" s="68"/>
    </row>
    <row r="519705" spans="81:97" x14ac:dyDescent="0.35">
      <c r="CC519705" s="68"/>
      <c r="CG519705" s="68"/>
      <c r="CK519705" s="68"/>
      <c r="CO519705" s="68"/>
      <c r="CS519705" s="68"/>
    </row>
    <row r="519706" spans="81:97" x14ac:dyDescent="0.35">
      <c r="CC519706" s="68"/>
      <c r="CG519706" s="68"/>
      <c r="CK519706" s="68"/>
      <c r="CO519706" s="68"/>
      <c r="CS519706" s="68"/>
    </row>
    <row r="519707" spans="81:97" x14ac:dyDescent="0.35">
      <c r="CC519707" s="68"/>
      <c r="CG519707" s="68"/>
      <c r="CK519707" s="68"/>
      <c r="CO519707" s="68"/>
      <c r="CS519707" s="68"/>
    </row>
    <row r="519708" spans="81:97" x14ac:dyDescent="0.35">
      <c r="CC519708" s="68"/>
      <c r="CG519708" s="68"/>
      <c r="CK519708" s="68"/>
      <c r="CO519708" s="68"/>
      <c r="CS519708" s="68"/>
    </row>
    <row r="519709" spans="81:97" x14ac:dyDescent="0.35">
      <c r="CC519709" s="68"/>
      <c r="CG519709" s="68"/>
      <c r="CK519709" s="68"/>
      <c r="CO519709" s="68"/>
      <c r="CS519709" s="68"/>
    </row>
    <row r="519710" spans="81:97" x14ac:dyDescent="0.35">
      <c r="CC519710" s="68"/>
      <c r="CG519710" s="68"/>
      <c r="CK519710" s="68"/>
      <c r="CO519710" s="68"/>
      <c r="CS519710" s="68"/>
    </row>
    <row r="519711" spans="81:97" x14ac:dyDescent="0.35">
      <c r="CC519711" s="68"/>
      <c r="CG519711" s="68"/>
      <c r="CK519711" s="68"/>
      <c r="CO519711" s="68"/>
      <c r="CS519711" s="68"/>
    </row>
    <row r="519712" spans="81:97" x14ac:dyDescent="0.35">
      <c r="CC519712" s="68"/>
      <c r="CG519712" s="68"/>
      <c r="CK519712" s="68"/>
      <c r="CO519712" s="68"/>
      <c r="CS519712" s="68"/>
    </row>
    <row r="519713" spans="81:97" x14ac:dyDescent="0.35">
      <c r="CC519713" s="68"/>
      <c r="CG519713" s="68"/>
      <c r="CK519713" s="68"/>
      <c r="CO519713" s="68"/>
      <c r="CS519713" s="68"/>
    </row>
    <row r="519714" spans="81:97" x14ac:dyDescent="0.35">
      <c r="CC519714" s="68"/>
      <c r="CG519714" s="68"/>
      <c r="CK519714" s="68"/>
      <c r="CO519714" s="68"/>
      <c r="CS519714" s="68"/>
    </row>
    <row r="519715" spans="81:97" x14ac:dyDescent="0.35">
      <c r="CC519715" s="68"/>
      <c r="CG519715" s="68"/>
      <c r="CK519715" s="68"/>
      <c r="CO519715" s="68"/>
      <c r="CS519715" s="68"/>
    </row>
    <row r="519716" spans="81:97" x14ac:dyDescent="0.35">
      <c r="CC519716" s="68"/>
      <c r="CG519716" s="68"/>
      <c r="CK519716" s="68"/>
      <c r="CO519716" s="68"/>
      <c r="CS519716" s="68"/>
    </row>
    <row r="519717" spans="81:97" x14ac:dyDescent="0.35">
      <c r="CC519717" s="68"/>
      <c r="CG519717" s="68"/>
      <c r="CK519717" s="68"/>
      <c r="CO519717" s="68"/>
      <c r="CS519717" s="68"/>
    </row>
    <row r="519718" spans="81:97" x14ac:dyDescent="0.35">
      <c r="CC519718" s="68"/>
      <c r="CG519718" s="68"/>
      <c r="CK519718" s="68"/>
      <c r="CO519718" s="68"/>
      <c r="CS519718" s="68"/>
    </row>
    <row r="519719" spans="81:97" x14ac:dyDescent="0.35">
      <c r="CC519719" s="68"/>
      <c r="CG519719" s="68"/>
      <c r="CK519719" s="68"/>
      <c r="CO519719" s="68"/>
      <c r="CS519719" s="68"/>
    </row>
    <row r="519720" spans="81:97" x14ac:dyDescent="0.35">
      <c r="CC519720" s="68"/>
      <c r="CG519720" s="68"/>
      <c r="CK519720" s="68"/>
      <c r="CO519720" s="68"/>
      <c r="CS519720" s="68"/>
    </row>
    <row r="519721" spans="81:97" x14ac:dyDescent="0.35">
      <c r="CC519721" s="68"/>
      <c r="CG519721" s="68"/>
      <c r="CK519721" s="68"/>
      <c r="CO519721" s="68"/>
      <c r="CS519721" s="68"/>
    </row>
    <row r="519722" spans="81:97" x14ac:dyDescent="0.35">
      <c r="CC519722" s="68"/>
      <c r="CG519722" s="68"/>
      <c r="CK519722" s="68"/>
      <c r="CO519722" s="68"/>
      <c r="CS519722" s="68"/>
    </row>
    <row r="519723" spans="81:97" x14ac:dyDescent="0.35">
      <c r="CC519723" s="68"/>
      <c r="CG519723" s="68"/>
      <c r="CK519723" s="68"/>
      <c r="CO519723" s="68"/>
      <c r="CS519723" s="68"/>
    </row>
    <row r="519724" spans="81:97" x14ac:dyDescent="0.35">
      <c r="CC519724" s="68"/>
      <c r="CG519724" s="68"/>
      <c r="CK519724" s="68"/>
      <c r="CO519724" s="68"/>
      <c r="CS519724" s="68"/>
    </row>
    <row r="519725" spans="81:97" x14ac:dyDescent="0.35">
      <c r="CC519725" s="68"/>
      <c r="CG519725" s="68"/>
      <c r="CK519725" s="68"/>
      <c r="CO519725" s="68"/>
      <c r="CS519725" s="68"/>
    </row>
    <row r="519726" spans="81:97" x14ac:dyDescent="0.35">
      <c r="CC519726" s="68"/>
      <c r="CG519726" s="68"/>
      <c r="CK519726" s="68"/>
      <c r="CO519726" s="68"/>
      <c r="CS519726" s="68"/>
    </row>
    <row r="519727" spans="81:97" x14ac:dyDescent="0.35">
      <c r="CC519727" s="68"/>
      <c r="CG519727" s="68"/>
      <c r="CK519727" s="68"/>
      <c r="CO519727" s="68"/>
      <c r="CS519727" s="68"/>
    </row>
    <row r="519728" spans="81:97" x14ac:dyDescent="0.35">
      <c r="CC519728" s="68"/>
      <c r="CG519728" s="68"/>
      <c r="CK519728" s="68"/>
      <c r="CO519728" s="68"/>
      <c r="CS519728" s="68"/>
    </row>
    <row r="519729" spans="81:97" x14ac:dyDescent="0.35">
      <c r="CC519729" s="68"/>
      <c r="CG519729" s="68"/>
      <c r="CK519729" s="68"/>
      <c r="CO519729" s="68"/>
      <c r="CS519729" s="68"/>
    </row>
    <row r="519730" spans="81:97" x14ac:dyDescent="0.35">
      <c r="CC519730" s="68"/>
      <c r="CG519730" s="68"/>
      <c r="CK519730" s="68"/>
      <c r="CO519730" s="68"/>
      <c r="CS519730" s="68"/>
    </row>
    <row r="519731" spans="81:97" x14ac:dyDescent="0.35">
      <c r="CC519731" s="68"/>
      <c r="CG519731" s="68"/>
      <c r="CK519731" s="68"/>
      <c r="CO519731" s="68"/>
      <c r="CS519731" s="68"/>
    </row>
    <row r="519732" spans="81:97" x14ac:dyDescent="0.35">
      <c r="CC519732" s="68"/>
      <c r="CG519732" s="68"/>
      <c r="CK519732" s="68"/>
      <c r="CO519732" s="68"/>
      <c r="CS519732" s="68"/>
    </row>
    <row r="519733" spans="81:97" x14ac:dyDescent="0.35">
      <c r="CC519733" s="68"/>
      <c r="CG519733" s="68"/>
      <c r="CK519733" s="68"/>
      <c r="CO519733" s="68"/>
      <c r="CS519733" s="68"/>
    </row>
    <row r="519734" spans="81:97" x14ac:dyDescent="0.35">
      <c r="CC519734" s="68"/>
      <c r="CG519734" s="68"/>
      <c r="CK519734" s="68"/>
      <c r="CO519734" s="68"/>
      <c r="CS519734" s="68"/>
    </row>
    <row r="519735" spans="81:97" x14ac:dyDescent="0.35">
      <c r="CC519735" s="68"/>
      <c r="CG519735" s="68"/>
      <c r="CK519735" s="68"/>
      <c r="CO519735" s="68"/>
      <c r="CS519735" s="68"/>
    </row>
    <row r="519736" spans="81:97" x14ac:dyDescent="0.35">
      <c r="CC519736" s="68"/>
      <c r="CG519736" s="68"/>
      <c r="CK519736" s="68"/>
      <c r="CO519736" s="68"/>
      <c r="CS519736" s="68"/>
    </row>
    <row r="519737" spans="81:97" x14ac:dyDescent="0.35">
      <c r="CC519737" s="68"/>
      <c r="CG519737" s="68"/>
      <c r="CK519737" s="68"/>
      <c r="CO519737" s="68"/>
      <c r="CS519737" s="68"/>
    </row>
    <row r="519738" spans="81:97" x14ac:dyDescent="0.35">
      <c r="CC519738" s="68"/>
      <c r="CG519738" s="68"/>
      <c r="CK519738" s="68"/>
      <c r="CO519738" s="68"/>
      <c r="CS519738" s="68"/>
    </row>
    <row r="519739" spans="81:97" x14ac:dyDescent="0.35">
      <c r="CC519739" s="68"/>
      <c r="CG519739" s="68"/>
      <c r="CK519739" s="68"/>
      <c r="CO519739" s="68"/>
      <c r="CS519739" s="68"/>
    </row>
    <row r="519740" spans="81:97" x14ac:dyDescent="0.35">
      <c r="CC519740" s="68"/>
      <c r="CG519740" s="68"/>
      <c r="CK519740" s="68"/>
      <c r="CO519740" s="68"/>
      <c r="CS519740" s="68"/>
    </row>
    <row r="519741" spans="81:97" x14ac:dyDescent="0.35">
      <c r="CC519741" s="68"/>
      <c r="CG519741" s="68"/>
      <c r="CK519741" s="68"/>
      <c r="CO519741" s="68"/>
      <c r="CS519741" s="68"/>
    </row>
    <row r="519742" spans="81:97" x14ac:dyDescent="0.35">
      <c r="CC519742" s="68"/>
      <c r="CG519742" s="68"/>
      <c r="CK519742" s="68"/>
      <c r="CO519742" s="68"/>
      <c r="CS519742" s="68"/>
    </row>
    <row r="519743" spans="81:97" x14ac:dyDescent="0.35">
      <c r="CC519743" s="68"/>
      <c r="CG519743" s="68"/>
      <c r="CK519743" s="68"/>
      <c r="CO519743" s="68"/>
      <c r="CS519743" s="68"/>
    </row>
    <row r="519744" spans="81:97" x14ac:dyDescent="0.35">
      <c r="CC519744" s="68"/>
      <c r="CG519744" s="68"/>
      <c r="CK519744" s="68"/>
      <c r="CO519744" s="68"/>
      <c r="CS519744" s="68"/>
    </row>
    <row r="519745" spans="81:97" x14ac:dyDescent="0.35">
      <c r="CC519745" s="68"/>
      <c r="CG519745" s="68"/>
      <c r="CK519745" s="68"/>
      <c r="CO519745" s="68"/>
      <c r="CS519745" s="68"/>
    </row>
    <row r="519746" spans="81:97" x14ac:dyDescent="0.35">
      <c r="CC519746" s="68"/>
      <c r="CG519746" s="68"/>
      <c r="CK519746" s="68"/>
      <c r="CO519746" s="68"/>
      <c r="CS519746" s="68"/>
    </row>
    <row r="519747" spans="81:97" x14ac:dyDescent="0.35">
      <c r="CC519747" s="68"/>
      <c r="CG519747" s="68"/>
      <c r="CK519747" s="68"/>
      <c r="CO519747" s="68"/>
      <c r="CS519747" s="68"/>
    </row>
    <row r="519748" spans="81:97" x14ac:dyDescent="0.35">
      <c r="CC519748" s="68"/>
      <c r="CG519748" s="68"/>
      <c r="CK519748" s="68"/>
      <c r="CO519748" s="68"/>
      <c r="CS519748" s="68"/>
    </row>
    <row r="519749" spans="81:97" x14ac:dyDescent="0.35">
      <c r="CC519749" s="68"/>
      <c r="CG519749" s="68"/>
      <c r="CK519749" s="68"/>
      <c r="CO519749" s="68"/>
      <c r="CS519749" s="68"/>
    </row>
    <row r="519750" spans="81:97" x14ac:dyDescent="0.35">
      <c r="CC519750" s="68"/>
      <c r="CG519750" s="68"/>
      <c r="CK519750" s="68"/>
      <c r="CO519750" s="68"/>
      <c r="CS519750" s="68"/>
    </row>
    <row r="519751" spans="81:97" x14ac:dyDescent="0.35">
      <c r="CC519751" s="68"/>
      <c r="CG519751" s="68"/>
      <c r="CK519751" s="68"/>
      <c r="CO519751" s="68"/>
      <c r="CS519751" s="68"/>
    </row>
    <row r="519752" spans="81:97" x14ac:dyDescent="0.35">
      <c r="CC519752" s="68"/>
      <c r="CG519752" s="68"/>
      <c r="CK519752" s="68"/>
      <c r="CO519752" s="68"/>
      <c r="CS519752" s="68"/>
    </row>
    <row r="519753" spans="81:97" x14ac:dyDescent="0.35">
      <c r="CC519753" s="68"/>
      <c r="CG519753" s="68"/>
      <c r="CK519753" s="68"/>
      <c r="CO519753" s="68"/>
      <c r="CS519753" s="68"/>
    </row>
    <row r="519754" spans="81:97" x14ac:dyDescent="0.35">
      <c r="CC519754" s="68"/>
      <c r="CG519754" s="68"/>
      <c r="CK519754" s="68"/>
      <c r="CO519754" s="68"/>
      <c r="CS519754" s="68"/>
    </row>
    <row r="519755" spans="81:97" x14ac:dyDescent="0.35">
      <c r="CC519755" s="68"/>
      <c r="CG519755" s="68"/>
      <c r="CK519755" s="68"/>
      <c r="CO519755" s="68"/>
      <c r="CS519755" s="68"/>
    </row>
    <row r="519756" spans="81:97" x14ac:dyDescent="0.35">
      <c r="CC519756" s="68"/>
      <c r="CG519756" s="68"/>
      <c r="CK519756" s="68"/>
      <c r="CO519756" s="68"/>
      <c r="CS519756" s="68"/>
    </row>
    <row r="519757" spans="81:97" x14ac:dyDescent="0.35">
      <c r="CC519757" s="68"/>
      <c r="CG519757" s="68"/>
      <c r="CK519757" s="68"/>
      <c r="CO519757" s="68"/>
      <c r="CS519757" s="68"/>
    </row>
    <row r="519758" spans="81:97" x14ac:dyDescent="0.35">
      <c r="CC519758" s="68"/>
      <c r="CG519758" s="68"/>
      <c r="CK519758" s="68"/>
      <c r="CO519758" s="68"/>
      <c r="CS519758" s="68"/>
    </row>
    <row r="519759" spans="81:97" x14ac:dyDescent="0.35">
      <c r="CC519759" s="68"/>
      <c r="CG519759" s="68"/>
      <c r="CK519759" s="68"/>
      <c r="CO519759" s="68"/>
      <c r="CS519759" s="68"/>
    </row>
    <row r="519760" spans="81:97" x14ac:dyDescent="0.35">
      <c r="CC519760" s="68"/>
      <c r="CG519760" s="68"/>
      <c r="CK519760" s="68"/>
      <c r="CO519760" s="68"/>
      <c r="CS519760" s="68"/>
    </row>
    <row r="519761" spans="81:97" x14ac:dyDescent="0.35">
      <c r="CC519761" s="68"/>
      <c r="CG519761" s="68"/>
      <c r="CK519761" s="68"/>
      <c r="CO519761" s="68"/>
      <c r="CS519761" s="68"/>
    </row>
    <row r="519762" spans="81:97" x14ac:dyDescent="0.35">
      <c r="CC519762" s="68"/>
      <c r="CG519762" s="68"/>
      <c r="CK519762" s="68"/>
      <c r="CO519762" s="68"/>
      <c r="CS519762" s="68"/>
    </row>
    <row r="519763" spans="81:97" x14ac:dyDescent="0.35">
      <c r="CC519763" s="68"/>
      <c r="CG519763" s="68"/>
      <c r="CK519763" s="68"/>
      <c r="CO519763" s="68"/>
      <c r="CS519763" s="68"/>
    </row>
    <row r="519764" spans="81:97" x14ac:dyDescent="0.35">
      <c r="CC519764" s="68"/>
      <c r="CG519764" s="68"/>
      <c r="CK519764" s="68"/>
      <c r="CO519764" s="68"/>
      <c r="CS519764" s="68"/>
    </row>
    <row r="519765" spans="81:97" x14ac:dyDescent="0.35">
      <c r="CC519765" s="68"/>
      <c r="CG519765" s="68"/>
      <c r="CK519765" s="68"/>
      <c r="CO519765" s="68"/>
      <c r="CS519765" s="68"/>
    </row>
    <row r="519766" spans="81:97" x14ac:dyDescent="0.35">
      <c r="CC519766" s="68"/>
      <c r="CG519766" s="68"/>
      <c r="CK519766" s="68"/>
      <c r="CO519766" s="68"/>
      <c r="CS519766" s="68"/>
    </row>
    <row r="519767" spans="81:97" x14ac:dyDescent="0.35">
      <c r="CC519767" s="68"/>
      <c r="CG519767" s="68"/>
      <c r="CK519767" s="68"/>
      <c r="CO519767" s="68"/>
      <c r="CS519767" s="68"/>
    </row>
    <row r="519768" spans="81:97" x14ac:dyDescent="0.35">
      <c r="CC519768" s="68"/>
      <c r="CG519768" s="68"/>
      <c r="CK519768" s="68"/>
      <c r="CO519768" s="68"/>
      <c r="CS519768" s="68"/>
    </row>
    <row r="519769" spans="81:97" x14ac:dyDescent="0.35">
      <c r="CC519769" s="68"/>
      <c r="CG519769" s="68"/>
      <c r="CK519769" s="68"/>
      <c r="CO519769" s="68"/>
      <c r="CS519769" s="68"/>
    </row>
    <row r="519770" spans="81:97" x14ac:dyDescent="0.35">
      <c r="CC519770" s="68"/>
      <c r="CG519770" s="68"/>
      <c r="CK519770" s="68"/>
      <c r="CO519770" s="68"/>
      <c r="CS519770" s="68"/>
    </row>
    <row r="519771" spans="81:97" x14ac:dyDescent="0.35">
      <c r="CC519771" s="68"/>
      <c r="CG519771" s="68"/>
      <c r="CK519771" s="68"/>
      <c r="CO519771" s="68"/>
      <c r="CS519771" s="68"/>
    </row>
    <row r="519772" spans="81:97" x14ac:dyDescent="0.35">
      <c r="CC519772" s="68"/>
      <c r="CG519772" s="68"/>
      <c r="CK519772" s="68"/>
      <c r="CO519772" s="68"/>
      <c r="CS519772" s="68"/>
    </row>
    <row r="519773" spans="81:97" x14ac:dyDescent="0.35">
      <c r="CC519773" s="68"/>
      <c r="CG519773" s="68"/>
      <c r="CK519773" s="68"/>
      <c r="CO519773" s="68"/>
      <c r="CS519773" s="68"/>
    </row>
    <row r="519774" spans="81:97" x14ac:dyDescent="0.35">
      <c r="CC519774" s="68"/>
      <c r="CG519774" s="68"/>
      <c r="CK519774" s="68"/>
      <c r="CO519774" s="68"/>
      <c r="CS519774" s="68"/>
    </row>
    <row r="519775" spans="81:97" x14ac:dyDescent="0.35">
      <c r="CC519775" s="68"/>
      <c r="CG519775" s="68"/>
      <c r="CK519775" s="68"/>
      <c r="CO519775" s="68"/>
      <c r="CS519775" s="68"/>
    </row>
    <row r="519776" spans="81:97" x14ac:dyDescent="0.35">
      <c r="CC519776" s="68"/>
      <c r="CG519776" s="68"/>
      <c r="CK519776" s="68"/>
      <c r="CO519776" s="68"/>
      <c r="CS519776" s="68"/>
    </row>
    <row r="519777" spans="81:97" x14ac:dyDescent="0.35">
      <c r="CC519777" s="68"/>
      <c r="CG519777" s="68"/>
      <c r="CK519777" s="68"/>
      <c r="CO519777" s="68"/>
      <c r="CS519777" s="68"/>
    </row>
    <row r="519778" spans="81:97" x14ac:dyDescent="0.35">
      <c r="CC519778" s="68"/>
      <c r="CG519778" s="68"/>
      <c r="CK519778" s="68"/>
      <c r="CO519778" s="68"/>
      <c r="CS519778" s="68"/>
    </row>
    <row r="519779" spans="81:97" x14ac:dyDescent="0.35">
      <c r="CC519779" s="68"/>
      <c r="CG519779" s="68"/>
      <c r="CK519779" s="68"/>
      <c r="CO519779" s="68"/>
      <c r="CS519779" s="68"/>
    </row>
    <row r="519780" spans="81:97" x14ac:dyDescent="0.35">
      <c r="CC519780" s="68"/>
      <c r="CG519780" s="68"/>
      <c r="CK519780" s="68"/>
      <c r="CO519780" s="68"/>
      <c r="CS519780" s="68"/>
    </row>
    <row r="519781" spans="81:97" x14ac:dyDescent="0.35">
      <c r="CC519781" s="68"/>
      <c r="CG519781" s="68"/>
      <c r="CK519781" s="68"/>
      <c r="CO519781" s="68"/>
      <c r="CS519781" s="68"/>
    </row>
    <row r="519782" spans="81:97" x14ac:dyDescent="0.35">
      <c r="CC519782" s="68"/>
      <c r="CG519782" s="68"/>
      <c r="CK519782" s="68"/>
      <c r="CO519782" s="68"/>
      <c r="CS519782" s="68"/>
    </row>
    <row r="519783" spans="81:97" x14ac:dyDescent="0.35">
      <c r="CC519783" s="68"/>
      <c r="CG519783" s="68"/>
      <c r="CK519783" s="68"/>
      <c r="CO519783" s="68"/>
      <c r="CS519783" s="68"/>
    </row>
    <row r="519784" spans="81:97" x14ac:dyDescent="0.35">
      <c r="CC519784" s="68"/>
      <c r="CG519784" s="68"/>
      <c r="CK519784" s="68"/>
      <c r="CO519784" s="68"/>
      <c r="CS519784" s="68"/>
    </row>
    <row r="519785" spans="81:97" x14ac:dyDescent="0.35">
      <c r="CC519785" s="68"/>
      <c r="CG519785" s="68"/>
      <c r="CK519785" s="68"/>
      <c r="CO519785" s="68"/>
      <c r="CS519785" s="68"/>
    </row>
    <row r="519786" spans="81:97" x14ac:dyDescent="0.35">
      <c r="CC519786" s="68"/>
      <c r="CG519786" s="68"/>
      <c r="CK519786" s="68"/>
      <c r="CO519786" s="68"/>
      <c r="CS519786" s="68"/>
    </row>
    <row r="519787" spans="81:97" x14ac:dyDescent="0.35">
      <c r="CC519787" s="68"/>
      <c r="CG519787" s="68"/>
      <c r="CK519787" s="68"/>
      <c r="CO519787" s="68"/>
      <c r="CS519787" s="68"/>
    </row>
    <row r="519788" spans="81:97" x14ac:dyDescent="0.35">
      <c r="CC519788" s="68"/>
      <c r="CG519788" s="68"/>
      <c r="CK519788" s="68"/>
      <c r="CO519788" s="68"/>
      <c r="CS519788" s="68"/>
    </row>
    <row r="519789" spans="81:97" x14ac:dyDescent="0.35">
      <c r="CC519789" s="68"/>
      <c r="CG519789" s="68"/>
      <c r="CK519789" s="68"/>
      <c r="CO519789" s="68"/>
      <c r="CS519789" s="68"/>
    </row>
    <row r="519790" spans="81:97" x14ac:dyDescent="0.35">
      <c r="CC519790" s="68"/>
      <c r="CG519790" s="68"/>
      <c r="CK519790" s="68"/>
      <c r="CO519790" s="68"/>
      <c r="CS519790" s="68"/>
    </row>
    <row r="519791" spans="81:97" x14ac:dyDescent="0.35">
      <c r="CC519791" s="68"/>
      <c r="CG519791" s="68"/>
      <c r="CK519791" s="68"/>
      <c r="CO519791" s="68"/>
      <c r="CS519791" s="68"/>
    </row>
    <row r="519792" spans="81:97" x14ac:dyDescent="0.35">
      <c r="CC519792" s="68"/>
      <c r="CG519792" s="68"/>
      <c r="CK519792" s="68"/>
      <c r="CO519792" s="68"/>
      <c r="CS519792" s="68"/>
    </row>
    <row r="519793" spans="81:97" x14ac:dyDescent="0.35">
      <c r="CC519793" s="68"/>
      <c r="CG519793" s="68"/>
      <c r="CK519793" s="68"/>
      <c r="CO519793" s="68"/>
      <c r="CS519793" s="68"/>
    </row>
    <row r="519794" spans="81:97" x14ac:dyDescent="0.35">
      <c r="CC519794" s="68"/>
      <c r="CG519794" s="68"/>
      <c r="CK519794" s="68"/>
      <c r="CO519794" s="68"/>
      <c r="CS519794" s="68"/>
    </row>
    <row r="519795" spans="81:97" x14ac:dyDescent="0.35">
      <c r="CC519795" s="68"/>
      <c r="CG519795" s="68"/>
      <c r="CK519795" s="68"/>
      <c r="CO519795" s="68"/>
      <c r="CS519795" s="68"/>
    </row>
    <row r="519796" spans="81:97" x14ac:dyDescent="0.35">
      <c r="CC519796" s="68"/>
      <c r="CG519796" s="68"/>
      <c r="CK519796" s="68"/>
      <c r="CO519796" s="68"/>
      <c r="CS519796" s="68"/>
    </row>
    <row r="519797" spans="81:97" x14ac:dyDescent="0.35">
      <c r="CC519797" s="68"/>
      <c r="CG519797" s="68"/>
      <c r="CK519797" s="68"/>
      <c r="CO519797" s="68"/>
      <c r="CS519797" s="68"/>
    </row>
    <row r="519798" spans="81:97" x14ac:dyDescent="0.35">
      <c r="CC519798" s="68"/>
      <c r="CG519798" s="68"/>
      <c r="CK519798" s="68"/>
      <c r="CO519798" s="68"/>
      <c r="CS519798" s="68"/>
    </row>
    <row r="519799" spans="81:97" x14ac:dyDescent="0.35">
      <c r="CC519799" s="68"/>
      <c r="CG519799" s="68"/>
      <c r="CK519799" s="68"/>
      <c r="CO519799" s="68"/>
      <c r="CS519799" s="68"/>
    </row>
    <row r="519800" spans="81:97" x14ac:dyDescent="0.35">
      <c r="CC519800" s="68"/>
      <c r="CG519800" s="68"/>
      <c r="CK519800" s="68"/>
      <c r="CO519800" s="68"/>
      <c r="CS519800" s="68"/>
    </row>
    <row r="519801" spans="81:97" x14ac:dyDescent="0.35">
      <c r="CC519801" s="68"/>
      <c r="CG519801" s="68"/>
      <c r="CK519801" s="68"/>
      <c r="CO519801" s="68"/>
      <c r="CS519801" s="68"/>
    </row>
    <row r="519802" spans="81:97" x14ac:dyDescent="0.35">
      <c r="CC519802" s="68"/>
      <c r="CG519802" s="68"/>
      <c r="CK519802" s="68"/>
      <c r="CO519802" s="68"/>
      <c r="CS519802" s="68"/>
    </row>
    <row r="519803" spans="81:97" x14ac:dyDescent="0.35">
      <c r="CC519803" s="68"/>
      <c r="CG519803" s="68"/>
      <c r="CK519803" s="68"/>
      <c r="CO519803" s="68"/>
      <c r="CS519803" s="68"/>
    </row>
    <row r="519804" spans="81:97" x14ac:dyDescent="0.35">
      <c r="CC519804" s="68"/>
      <c r="CG519804" s="68"/>
      <c r="CK519804" s="68"/>
      <c r="CO519804" s="68"/>
      <c r="CS519804" s="68"/>
    </row>
    <row r="519805" spans="81:97" x14ac:dyDescent="0.35">
      <c r="CC519805" s="68"/>
      <c r="CG519805" s="68"/>
      <c r="CK519805" s="68"/>
      <c r="CO519805" s="68"/>
      <c r="CS519805" s="68"/>
    </row>
    <row r="519806" spans="81:97" x14ac:dyDescent="0.35">
      <c r="CC519806" s="68"/>
      <c r="CG519806" s="68"/>
      <c r="CK519806" s="68"/>
      <c r="CO519806" s="68"/>
      <c r="CS519806" s="68"/>
    </row>
    <row r="519807" spans="81:97" x14ac:dyDescent="0.35">
      <c r="CC519807" s="68"/>
      <c r="CG519807" s="68"/>
      <c r="CK519807" s="68"/>
      <c r="CO519807" s="68"/>
      <c r="CS519807" s="68"/>
    </row>
    <row r="519808" spans="81:97" x14ac:dyDescent="0.35">
      <c r="CC519808" s="68"/>
      <c r="CG519808" s="68"/>
      <c r="CK519808" s="68"/>
      <c r="CO519808" s="68"/>
      <c r="CS519808" s="68"/>
    </row>
    <row r="519809" spans="81:100" x14ac:dyDescent="0.35">
      <c r="CC519809" s="68"/>
      <c r="CG519809" s="68"/>
      <c r="CK519809" s="68"/>
      <c r="CO519809" s="68"/>
      <c r="CS519809" s="68"/>
    </row>
    <row r="519810" spans="81:100" x14ac:dyDescent="0.35">
      <c r="CC519810" s="68"/>
      <c r="CG519810" s="68"/>
      <c r="CK519810" s="68"/>
      <c r="CO519810" s="68"/>
      <c r="CS519810" s="68"/>
    </row>
    <row r="519811" spans="81:100" x14ac:dyDescent="0.35">
      <c r="CC519811" s="68"/>
      <c r="CG519811" s="68"/>
      <c r="CK519811" s="68"/>
      <c r="CO519811" s="68"/>
      <c r="CS519811" s="68"/>
    </row>
    <row r="519812" spans="81:100" x14ac:dyDescent="0.35">
      <c r="CC519812" s="68"/>
      <c r="CG519812" s="68"/>
      <c r="CK519812" s="68"/>
      <c r="CO519812" s="68"/>
      <c r="CS519812" s="68"/>
    </row>
    <row r="519813" spans="81:100" x14ac:dyDescent="0.35">
      <c r="CC519813" s="68"/>
      <c r="CG519813" s="68"/>
      <c r="CK519813" s="68"/>
      <c r="CO519813" s="68"/>
      <c r="CS519813" s="68"/>
    </row>
    <row r="519814" spans="81:100" x14ac:dyDescent="0.35">
      <c r="CC519814" s="68"/>
      <c r="CG519814" s="68"/>
      <c r="CK519814" s="68"/>
      <c r="CO519814" s="68"/>
      <c r="CS519814" s="68"/>
    </row>
    <row r="519815" spans="81:100" x14ac:dyDescent="0.35">
      <c r="CC519815" s="68"/>
      <c r="CG519815" s="68"/>
      <c r="CK519815" s="68"/>
      <c r="CO519815" s="68"/>
      <c r="CS519815" s="68"/>
    </row>
    <row r="519816" spans="81:100" x14ac:dyDescent="0.35">
      <c r="CC519816" s="68"/>
      <c r="CG519816" s="68"/>
      <c r="CK519816" s="68"/>
      <c r="CO519816" s="68"/>
      <c r="CS519816" s="68"/>
    </row>
    <row r="519817" spans="81:100" x14ac:dyDescent="0.35">
      <c r="CC519817" s="65"/>
      <c r="CD519817" s="65"/>
      <c r="CE519817" s="65"/>
      <c r="CF519817" s="63"/>
      <c r="CG519817" s="65"/>
      <c r="CH519817" s="65"/>
      <c r="CI519817" s="65"/>
      <c r="CJ519817" s="63"/>
      <c r="CK519817" s="65"/>
      <c r="CL519817" s="65"/>
      <c r="CM519817" s="65"/>
      <c r="CN519817" s="63"/>
      <c r="CO519817" s="65"/>
      <c r="CP519817" s="65"/>
      <c r="CQ519817" s="65"/>
      <c r="CR519817" s="63"/>
      <c r="CS519817" s="65"/>
      <c r="CT519817" s="65"/>
      <c r="CU519817" s="65"/>
      <c r="CV519817" s="63"/>
    </row>
    <row r="519818" spans="81:100" x14ac:dyDescent="0.35">
      <c r="CC519818" s="65"/>
      <c r="CD519818" s="65"/>
      <c r="CE519818" s="65"/>
      <c r="CF519818" s="63"/>
      <c r="CG519818" s="65"/>
      <c r="CH519818" s="65"/>
      <c r="CI519818" s="65"/>
      <c r="CJ519818" s="63"/>
      <c r="CK519818" s="65"/>
      <c r="CL519818" s="65"/>
      <c r="CM519818" s="65"/>
      <c r="CN519818" s="63"/>
      <c r="CO519818" s="65"/>
      <c r="CP519818" s="65"/>
      <c r="CQ519818" s="65"/>
      <c r="CR519818" s="63"/>
      <c r="CS519818" s="65"/>
      <c r="CT519818" s="65"/>
      <c r="CU519818" s="65"/>
      <c r="CV519818" s="63"/>
    </row>
    <row r="520209" spans="81:97" x14ac:dyDescent="0.35">
      <c r="CC520209" s="68"/>
      <c r="CG520209" s="68"/>
      <c r="CK520209" s="68"/>
      <c r="CO520209" s="68"/>
      <c r="CS520209" s="68"/>
    </row>
    <row r="520210" spans="81:97" x14ac:dyDescent="0.35">
      <c r="CC520210" s="68"/>
      <c r="CG520210" s="68"/>
      <c r="CK520210" s="68"/>
      <c r="CO520210" s="68"/>
      <c r="CS520210" s="68"/>
    </row>
    <row r="520211" spans="81:97" x14ac:dyDescent="0.35">
      <c r="CC520211" s="68"/>
      <c r="CG520211" s="68"/>
      <c r="CK520211" s="68"/>
      <c r="CO520211" s="68"/>
      <c r="CS520211" s="68"/>
    </row>
    <row r="520212" spans="81:97" x14ac:dyDescent="0.35">
      <c r="CC520212" s="68"/>
      <c r="CG520212" s="68"/>
      <c r="CK520212" s="68"/>
      <c r="CO520212" s="68"/>
      <c r="CS520212" s="68"/>
    </row>
    <row r="520213" spans="81:97" x14ac:dyDescent="0.35">
      <c r="CC520213" s="68"/>
      <c r="CG520213" s="68"/>
      <c r="CK520213" s="68"/>
      <c r="CO520213" s="68"/>
      <c r="CS520213" s="68"/>
    </row>
    <row r="520214" spans="81:97" x14ac:dyDescent="0.35">
      <c r="CC520214" s="68"/>
      <c r="CG520214" s="68"/>
      <c r="CK520214" s="68"/>
      <c r="CO520214" s="68"/>
      <c r="CS520214" s="68"/>
    </row>
    <row r="520215" spans="81:97" x14ac:dyDescent="0.35">
      <c r="CC520215" s="68"/>
      <c r="CG520215" s="68"/>
      <c r="CK520215" s="68"/>
      <c r="CO520215" s="68"/>
      <c r="CS520215" s="68"/>
    </row>
    <row r="520216" spans="81:97" x14ac:dyDescent="0.35">
      <c r="CC520216" s="68"/>
      <c r="CG520216" s="68"/>
      <c r="CK520216" s="68"/>
      <c r="CO520216" s="68"/>
      <c r="CS520216" s="68"/>
    </row>
    <row r="520217" spans="81:97" x14ac:dyDescent="0.35">
      <c r="CC520217" s="68"/>
      <c r="CG520217" s="68"/>
      <c r="CK520217" s="68"/>
      <c r="CO520217" s="68"/>
      <c r="CS520217" s="68"/>
    </row>
    <row r="520218" spans="81:97" x14ac:dyDescent="0.35">
      <c r="CC520218" s="68"/>
      <c r="CG520218" s="68"/>
      <c r="CK520218" s="68"/>
      <c r="CO520218" s="68"/>
      <c r="CS520218" s="68"/>
    </row>
    <row r="520219" spans="81:97" x14ac:dyDescent="0.35">
      <c r="CC520219" s="68"/>
      <c r="CG520219" s="68"/>
      <c r="CK520219" s="68"/>
      <c r="CO520219" s="68"/>
      <c r="CS520219" s="68"/>
    </row>
    <row r="520220" spans="81:97" x14ac:dyDescent="0.35">
      <c r="CC520220" s="68"/>
      <c r="CG520220" s="68"/>
      <c r="CK520220" s="68"/>
      <c r="CO520220" s="68"/>
      <c r="CS520220" s="68"/>
    </row>
    <row r="520221" spans="81:97" x14ac:dyDescent="0.35">
      <c r="CC520221" s="68"/>
      <c r="CG520221" s="68"/>
      <c r="CK520221" s="68"/>
      <c r="CO520221" s="68"/>
      <c r="CS520221" s="68"/>
    </row>
    <row r="520222" spans="81:97" x14ac:dyDescent="0.35">
      <c r="CC520222" s="68"/>
      <c r="CG520222" s="68"/>
      <c r="CK520222" s="68"/>
      <c r="CO520222" s="68"/>
      <c r="CS520222" s="68"/>
    </row>
    <row r="520223" spans="81:97" x14ac:dyDescent="0.35">
      <c r="CC520223" s="68"/>
      <c r="CG520223" s="68"/>
      <c r="CK520223" s="68"/>
      <c r="CO520223" s="68"/>
      <c r="CS520223" s="68"/>
    </row>
    <row r="520224" spans="81:97" x14ac:dyDescent="0.35">
      <c r="CC520224" s="68"/>
      <c r="CG520224" s="68"/>
      <c r="CK520224" s="68"/>
      <c r="CO520224" s="68"/>
      <c r="CS520224" s="68"/>
    </row>
    <row r="520225" spans="81:97" x14ac:dyDescent="0.35">
      <c r="CC520225" s="68"/>
      <c r="CG520225" s="68"/>
      <c r="CK520225" s="68"/>
      <c r="CO520225" s="68"/>
      <c r="CS520225" s="68"/>
    </row>
    <row r="520226" spans="81:97" x14ac:dyDescent="0.35">
      <c r="CC520226" s="68"/>
      <c r="CG520226" s="68"/>
      <c r="CK520226" s="68"/>
      <c r="CO520226" s="68"/>
      <c r="CS520226" s="68"/>
    </row>
    <row r="520227" spans="81:97" x14ac:dyDescent="0.35">
      <c r="CC520227" s="68"/>
      <c r="CG520227" s="68"/>
      <c r="CK520227" s="68"/>
      <c r="CO520227" s="68"/>
      <c r="CS520227" s="68"/>
    </row>
    <row r="520228" spans="81:97" x14ac:dyDescent="0.35">
      <c r="CC520228" s="68"/>
      <c r="CG520228" s="68"/>
      <c r="CK520228" s="68"/>
      <c r="CO520228" s="68"/>
      <c r="CS520228" s="68"/>
    </row>
    <row r="520229" spans="81:97" x14ac:dyDescent="0.35">
      <c r="CC520229" s="68"/>
      <c r="CG520229" s="68"/>
      <c r="CK520229" s="68"/>
      <c r="CO520229" s="68"/>
      <c r="CS520229" s="68"/>
    </row>
    <row r="520230" spans="81:97" x14ac:dyDescent="0.35">
      <c r="CC520230" s="68"/>
      <c r="CG520230" s="68"/>
      <c r="CK520230" s="68"/>
      <c r="CO520230" s="68"/>
      <c r="CS520230" s="68"/>
    </row>
    <row r="520231" spans="81:97" x14ac:dyDescent="0.35">
      <c r="CC520231" s="68"/>
      <c r="CG520231" s="68"/>
      <c r="CK520231" s="68"/>
      <c r="CO520231" s="68"/>
      <c r="CS520231" s="68"/>
    </row>
    <row r="520232" spans="81:97" x14ac:dyDescent="0.35">
      <c r="CC520232" s="68"/>
      <c r="CG520232" s="68"/>
      <c r="CK520232" s="68"/>
      <c r="CO520232" s="68"/>
      <c r="CS520232" s="68"/>
    </row>
    <row r="520233" spans="81:97" x14ac:dyDescent="0.35">
      <c r="CC520233" s="68"/>
      <c r="CG520233" s="68"/>
      <c r="CK520233" s="68"/>
      <c r="CO520233" s="68"/>
      <c r="CS520233" s="68"/>
    </row>
    <row r="520234" spans="81:97" x14ac:dyDescent="0.35">
      <c r="CC520234" s="68"/>
      <c r="CG520234" s="68"/>
      <c r="CK520234" s="68"/>
      <c r="CO520234" s="68"/>
      <c r="CS520234" s="68"/>
    </row>
    <row r="520235" spans="81:97" x14ac:dyDescent="0.35">
      <c r="CC520235" s="68"/>
      <c r="CG520235" s="68"/>
      <c r="CK520235" s="68"/>
      <c r="CO520235" s="68"/>
      <c r="CS520235" s="68"/>
    </row>
    <row r="520236" spans="81:97" x14ac:dyDescent="0.35">
      <c r="CC520236" s="68"/>
      <c r="CG520236" s="68"/>
      <c r="CK520236" s="68"/>
      <c r="CO520236" s="68"/>
      <c r="CS520236" s="68"/>
    </row>
    <row r="520237" spans="81:97" x14ac:dyDescent="0.35">
      <c r="CC520237" s="68"/>
      <c r="CG520237" s="68"/>
      <c r="CK520237" s="68"/>
      <c r="CO520237" s="68"/>
      <c r="CS520237" s="68"/>
    </row>
    <row r="520238" spans="81:97" x14ac:dyDescent="0.35">
      <c r="CC520238" s="68"/>
      <c r="CG520238" s="68"/>
      <c r="CK520238" s="68"/>
      <c r="CO520238" s="68"/>
      <c r="CS520238" s="68"/>
    </row>
    <row r="520239" spans="81:97" x14ac:dyDescent="0.35">
      <c r="CC520239" s="68"/>
      <c r="CG520239" s="68"/>
      <c r="CK520239" s="68"/>
      <c r="CO520239" s="68"/>
      <c r="CS520239" s="68"/>
    </row>
    <row r="520240" spans="81:97" x14ac:dyDescent="0.35">
      <c r="CC520240" s="68"/>
      <c r="CG520240" s="68"/>
      <c r="CK520240" s="68"/>
      <c r="CO520240" s="68"/>
      <c r="CS520240" s="68"/>
    </row>
    <row r="520241" spans="81:97" x14ac:dyDescent="0.35">
      <c r="CC520241" s="68"/>
      <c r="CG520241" s="68"/>
      <c r="CK520241" s="68"/>
      <c r="CO520241" s="68"/>
      <c r="CS520241" s="68"/>
    </row>
    <row r="520242" spans="81:97" x14ac:dyDescent="0.35">
      <c r="CC520242" s="68"/>
      <c r="CG520242" s="68"/>
      <c r="CK520242" s="68"/>
      <c r="CO520242" s="68"/>
      <c r="CS520242" s="68"/>
    </row>
    <row r="520243" spans="81:97" x14ac:dyDescent="0.35">
      <c r="CC520243" s="68"/>
      <c r="CG520243" s="68"/>
      <c r="CK520243" s="68"/>
      <c r="CO520243" s="68"/>
      <c r="CS520243" s="68"/>
    </row>
    <row r="520244" spans="81:97" x14ac:dyDescent="0.35">
      <c r="CC520244" s="68"/>
      <c r="CG520244" s="68"/>
      <c r="CK520244" s="68"/>
      <c r="CO520244" s="68"/>
      <c r="CS520244" s="68"/>
    </row>
    <row r="520245" spans="81:97" x14ac:dyDescent="0.35">
      <c r="CC520245" s="68"/>
      <c r="CG520245" s="68"/>
      <c r="CK520245" s="68"/>
      <c r="CO520245" s="68"/>
      <c r="CS520245" s="68"/>
    </row>
    <row r="520246" spans="81:97" x14ac:dyDescent="0.35">
      <c r="CC520246" s="68"/>
      <c r="CG520246" s="68"/>
      <c r="CK520246" s="68"/>
      <c r="CO520246" s="68"/>
      <c r="CS520246" s="68"/>
    </row>
    <row r="520247" spans="81:97" x14ac:dyDescent="0.35">
      <c r="CC520247" s="68"/>
      <c r="CG520247" s="68"/>
      <c r="CK520247" s="68"/>
      <c r="CO520247" s="68"/>
      <c r="CS520247" s="68"/>
    </row>
    <row r="520248" spans="81:97" x14ac:dyDescent="0.35">
      <c r="CC520248" s="68"/>
      <c r="CG520248" s="68"/>
      <c r="CK520248" s="68"/>
      <c r="CO520248" s="68"/>
      <c r="CS520248" s="68"/>
    </row>
    <row r="520249" spans="81:97" x14ac:dyDescent="0.35">
      <c r="CC520249" s="68"/>
      <c r="CG520249" s="68"/>
      <c r="CK520249" s="68"/>
      <c r="CO520249" s="68"/>
      <c r="CS520249" s="68"/>
    </row>
    <row r="520250" spans="81:97" x14ac:dyDescent="0.35">
      <c r="CC520250" s="68"/>
      <c r="CG520250" s="68"/>
      <c r="CK520250" s="68"/>
      <c r="CO520250" s="68"/>
      <c r="CS520250" s="68"/>
    </row>
    <row r="520251" spans="81:97" x14ac:dyDescent="0.35">
      <c r="CC520251" s="68"/>
      <c r="CG520251" s="68"/>
      <c r="CK520251" s="68"/>
      <c r="CO520251" s="68"/>
      <c r="CS520251" s="68"/>
    </row>
    <row r="520252" spans="81:97" x14ac:dyDescent="0.35">
      <c r="CC520252" s="68"/>
      <c r="CG520252" s="68"/>
      <c r="CK520252" s="68"/>
      <c r="CO520252" s="68"/>
      <c r="CS520252" s="68"/>
    </row>
    <row r="520253" spans="81:97" x14ac:dyDescent="0.35">
      <c r="CC520253" s="68"/>
      <c r="CG520253" s="68"/>
      <c r="CK520253" s="68"/>
      <c r="CO520253" s="68"/>
      <c r="CS520253" s="68"/>
    </row>
    <row r="520254" spans="81:97" x14ac:dyDescent="0.35">
      <c r="CC520254" s="68"/>
      <c r="CG520254" s="68"/>
      <c r="CK520254" s="68"/>
      <c r="CO520254" s="68"/>
      <c r="CS520254" s="68"/>
    </row>
    <row r="520255" spans="81:97" x14ac:dyDescent="0.35">
      <c r="CC520255" s="68"/>
      <c r="CG520255" s="68"/>
      <c r="CK520255" s="68"/>
      <c r="CO520255" s="68"/>
      <c r="CS520255" s="68"/>
    </row>
    <row r="520256" spans="81:97" x14ac:dyDescent="0.35">
      <c r="CC520256" s="68"/>
      <c r="CG520256" s="68"/>
      <c r="CK520256" s="68"/>
      <c r="CO520256" s="68"/>
      <c r="CS520256" s="68"/>
    </row>
    <row r="520257" spans="81:97" x14ac:dyDescent="0.35">
      <c r="CC520257" s="68"/>
      <c r="CG520257" s="68"/>
      <c r="CK520257" s="68"/>
      <c r="CO520257" s="68"/>
      <c r="CS520257" s="68"/>
    </row>
    <row r="520258" spans="81:97" x14ac:dyDescent="0.35">
      <c r="CC520258" s="68"/>
      <c r="CG520258" s="68"/>
      <c r="CK520258" s="68"/>
      <c r="CO520258" s="68"/>
      <c r="CS520258" s="68"/>
    </row>
    <row r="520259" spans="81:97" x14ac:dyDescent="0.35">
      <c r="CC520259" s="68"/>
      <c r="CG520259" s="68"/>
      <c r="CK520259" s="68"/>
      <c r="CO520259" s="68"/>
      <c r="CS520259" s="68"/>
    </row>
    <row r="520260" spans="81:97" x14ac:dyDescent="0.35">
      <c r="CC520260" s="68"/>
      <c r="CG520260" s="68"/>
      <c r="CK520260" s="68"/>
      <c r="CO520260" s="68"/>
      <c r="CS520260" s="68"/>
    </row>
    <row r="520261" spans="81:97" x14ac:dyDescent="0.35">
      <c r="CC520261" s="68"/>
      <c r="CG520261" s="68"/>
      <c r="CK520261" s="68"/>
      <c r="CO520261" s="68"/>
      <c r="CS520261" s="68"/>
    </row>
    <row r="520262" spans="81:97" x14ac:dyDescent="0.35">
      <c r="CC520262" s="68"/>
      <c r="CG520262" s="68"/>
      <c r="CK520262" s="68"/>
      <c r="CO520262" s="68"/>
      <c r="CS520262" s="68"/>
    </row>
    <row r="520263" spans="81:97" x14ac:dyDescent="0.35">
      <c r="CC520263" s="68"/>
      <c r="CG520263" s="68"/>
      <c r="CK520263" s="68"/>
      <c r="CO520263" s="68"/>
      <c r="CS520263" s="68"/>
    </row>
    <row r="520264" spans="81:97" x14ac:dyDescent="0.35">
      <c r="CC520264" s="68"/>
      <c r="CG520264" s="68"/>
      <c r="CK520264" s="68"/>
      <c r="CO520264" s="68"/>
      <c r="CS520264" s="68"/>
    </row>
    <row r="520265" spans="81:97" x14ac:dyDescent="0.35">
      <c r="CC520265" s="68"/>
      <c r="CG520265" s="68"/>
      <c r="CK520265" s="68"/>
      <c r="CO520265" s="68"/>
      <c r="CS520265" s="68"/>
    </row>
    <row r="520266" spans="81:97" x14ac:dyDescent="0.35">
      <c r="CC520266" s="68"/>
      <c r="CG520266" s="68"/>
      <c r="CK520266" s="68"/>
      <c r="CO520266" s="68"/>
      <c r="CS520266" s="68"/>
    </row>
    <row r="520267" spans="81:97" x14ac:dyDescent="0.35">
      <c r="CC520267" s="68"/>
      <c r="CG520267" s="68"/>
      <c r="CK520267" s="68"/>
      <c r="CO520267" s="68"/>
      <c r="CS520267" s="68"/>
    </row>
    <row r="520268" spans="81:97" x14ac:dyDescent="0.35">
      <c r="CC520268" s="68"/>
      <c r="CG520268" s="68"/>
      <c r="CK520268" s="68"/>
      <c r="CO520268" s="68"/>
      <c r="CS520268" s="68"/>
    </row>
    <row r="520269" spans="81:97" x14ac:dyDescent="0.35">
      <c r="CC520269" s="68"/>
      <c r="CG520269" s="68"/>
      <c r="CK520269" s="68"/>
      <c r="CO520269" s="68"/>
      <c r="CS520269" s="68"/>
    </row>
    <row r="520270" spans="81:97" x14ac:dyDescent="0.35">
      <c r="CC520270" s="68"/>
      <c r="CG520270" s="68"/>
      <c r="CK520270" s="68"/>
      <c r="CO520270" s="68"/>
      <c r="CS520270" s="68"/>
    </row>
    <row r="520271" spans="81:97" x14ac:dyDescent="0.35">
      <c r="CC520271" s="68"/>
      <c r="CG520271" s="68"/>
      <c r="CK520271" s="68"/>
      <c r="CO520271" s="68"/>
      <c r="CS520271" s="68"/>
    </row>
    <row r="520272" spans="81:97" x14ac:dyDescent="0.35">
      <c r="CC520272" s="68"/>
      <c r="CG520272" s="68"/>
      <c r="CK520272" s="68"/>
      <c r="CO520272" s="68"/>
      <c r="CS520272" s="68"/>
    </row>
    <row r="520273" spans="81:97" x14ac:dyDescent="0.35">
      <c r="CC520273" s="68"/>
      <c r="CG520273" s="68"/>
      <c r="CK520273" s="68"/>
      <c r="CO520273" s="68"/>
      <c r="CS520273" s="68"/>
    </row>
    <row r="520274" spans="81:97" x14ac:dyDescent="0.35">
      <c r="CC520274" s="68"/>
      <c r="CG520274" s="68"/>
      <c r="CK520274" s="68"/>
      <c r="CO520274" s="68"/>
      <c r="CS520274" s="68"/>
    </row>
    <row r="520275" spans="81:97" x14ac:dyDescent="0.35">
      <c r="CC520275" s="68"/>
      <c r="CG520275" s="68"/>
      <c r="CK520275" s="68"/>
      <c r="CO520275" s="68"/>
      <c r="CS520275" s="68"/>
    </row>
    <row r="520276" spans="81:97" x14ac:dyDescent="0.35">
      <c r="CC520276" s="68"/>
      <c r="CG520276" s="68"/>
      <c r="CK520276" s="68"/>
      <c r="CO520276" s="68"/>
      <c r="CS520276" s="68"/>
    </row>
    <row r="520277" spans="81:97" x14ac:dyDescent="0.35">
      <c r="CC520277" s="68"/>
      <c r="CG520277" s="68"/>
      <c r="CK520277" s="68"/>
      <c r="CO520277" s="68"/>
      <c r="CS520277" s="68"/>
    </row>
    <row r="520278" spans="81:97" x14ac:dyDescent="0.35">
      <c r="CC520278" s="68"/>
      <c r="CG520278" s="68"/>
      <c r="CK520278" s="68"/>
      <c r="CO520278" s="68"/>
      <c r="CS520278" s="68"/>
    </row>
    <row r="520279" spans="81:97" x14ac:dyDescent="0.35">
      <c r="CC520279" s="68"/>
      <c r="CG520279" s="68"/>
      <c r="CK520279" s="68"/>
      <c r="CO520279" s="68"/>
      <c r="CS520279" s="68"/>
    </row>
    <row r="520280" spans="81:97" x14ac:dyDescent="0.35">
      <c r="CC520280" s="68"/>
      <c r="CG520280" s="68"/>
      <c r="CK520280" s="68"/>
      <c r="CO520280" s="68"/>
      <c r="CS520280" s="68"/>
    </row>
    <row r="520281" spans="81:97" x14ac:dyDescent="0.35">
      <c r="CC520281" s="68"/>
      <c r="CG520281" s="68"/>
      <c r="CK520281" s="68"/>
      <c r="CO520281" s="68"/>
      <c r="CS520281" s="68"/>
    </row>
    <row r="520282" spans="81:97" x14ac:dyDescent="0.35">
      <c r="CC520282" s="68"/>
      <c r="CG520282" s="68"/>
      <c r="CK520282" s="68"/>
      <c r="CO520282" s="68"/>
      <c r="CS520282" s="68"/>
    </row>
    <row r="520283" spans="81:97" x14ac:dyDescent="0.35">
      <c r="CC520283" s="68"/>
      <c r="CG520283" s="68"/>
      <c r="CK520283" s="68"/>
      <c r="CO520283" s="68"/>
      <c r="CS520283" s="68"/>
    </row>
    <row r="520284" spans="81:97" x14ac:dyDescent="0.35">
      <c r="CC520284" s="68"/>
      <c r="CG520284" s="68"/>
      <c r="CK520284" s="68"/>
      <c r="CO520284" s="68"/>
      <c r="CS520284" s="68"/>
    </row>
    <row r="520285" spans="81:97" x14ac:dyDescent="0.35">
      <c r="CC520285" s="68"/>
      <c r="CG520285" s="68"/>
      <c r="CK520285" s="68"/>
      <c r="CO520285" s="68"/>
      <c r="CS520285" s="68"/>
    </row>
    <row r="520286" spans="81:97" x14ac:dyDescent="0.35">
      <c r="CC520286" s="68"/>
      <c r="CG520286" s="68"/>
      <c r="CK520286" s="68"/>
      <c r="CO520286" s="68"/>
      <c r="CS520286" s="68"/>
    </row>
    <row r="520287" spans="81:97" x14ac:dyDescent="0.35">
      <c r="CC520287" s="68"/>
      <c r="CG520287" s="68"/>
      <c r="CK520287" s="68"/>
      <c r="CO520287" s="68"/>
      <c r="CS520287" s="68"/>
    </row>
    <row r="520288" spans="81:97" x14ac:dyDescent="0.35">
      <c r="CC520288" s="68"/>
      <c r="CG520288" s="68"/>
      <c r="CK520288" s="68"/>
      <c r="CO520288" s="68"/>
      <c r="CS520288" s="68"/>
    </row>
    <row r="520289" spans="81:97" x14ac:dyDescent="0.35">
      <c r="CC520289" s="68"/>
      <c r="CG520289" s="68"/>
      <c r="CK520289" s="68"/>
      <c r="CO520289" s="68"/>
      <c r="CS520289" s="68"/>
    </row>
    <row r="520290" spans="81:97" x14ac:dyDescent="0.35">
      <c r="CC520290" s="68"/>
      <c r="CG520290" s="68"/>
      <c r="CK520290" s="68"/>
      <c r="CO520290" s="68"/>
      <c r="CS520290" s="68"/>
    </row>
    <row r="520291" spans="81:97" x14ac:dyDescent="0.35">
      <c r="CC520291" s="68"/>
      <c r="CG520291" s="68"/>
      <c r="CK520291" s="68"/>
      <c r="CO520291" s="68"/>
      <c r="CS520291" s="68"/>
    </row>
    <row r="520292" spans="81:97" x14ac:dyDescent="0.35">
      <c r="CC520292" s="68"/>
      <c r="CG520292" s="68"/>
      <c r="CK520292" s="68"/>
      <c r="CO520292" s="68"/>
      <c r="CS520292" s="68"/>
    </row>
    <row r="520293" spans="81:97" x14ac:dyDescent="0.35">
      <c r="CC520293" s="68"/>
      <c r="CG520293" s="68"/>
      <c r="CK520293" s="68"/>
      <c r="CO520293" s="68"/>
      <c r="CS520293" s="68"/>
    </row>
    <row r="520294" spans="81:97" x14ac:dyDescent="0.35">
      <c r="CC520294" s="68"/>
      <c r="CG520294" s="68"/>
      <c r="CK520294" s="68"/>
      <c r="CO520294" s="68"/>
      <c r="CS520294" s="68"/>
    </row>
    <row r="520295" spans="81:97" x14ac:dyDescent="0.35">
      <c r="CC520295" s="68"/>
      <c r="CG520295" s="68"/>
      <c r="CK520295" s="68"/>
      <c r="CO520295" s="68"/>
      <c r="CS520295" s="68"/>
    </row>
    <row r="520296" spans="81:97" x14ac:dyDescent="0.35">
      <c r="CC520296" s="68"/>
      <c r="CG520296" s="68"/>
      <c r="CK520296" s="68"/>
      <c r="CO520296" s="68"/>
      <c r="CS520296" s="68"/>
    </row>
    <row r="520297" spans="81:97" x14ac:dyDescent="0.35">
      <c r="CC520297" s="68"/>
      <c r="CG520297" s="68"/>
      <c r="CK520297" s="68"/>
      <c r="CO520297" s="68"/>
      <c r="CS520297" s="68"/>
    </row>
    <row r="520298" spans="81:97" x14ac:dyDescent="0.35">
      <c r="CC520298" s="68"/>
      <c r="CG520298" s="68"/>
      <c r="CK520298" s="68"/>
      <c r="CO520298" s="68"/>
      <c r="CS520298" s="68"/>
    </row>
    <row r="520299" spans="81:97" x14ac:dyDescent="0.35">
      <c r="CC520299" s="68"/>
      <c r="CG520299" s="68"/>
      <c r="CK520299" s="68"/>
      <c r="CO520299" s="68"/>
      <c r="CS520299" s="68"/>
    </row>
    <row r="520300" spans="81:97" x14ac:dyDescent="0.35">
      <c r="CC520300" s="68"/>
      <c r="CG520300" s="68"/>
      <c r="CK520300" s="68"/>
      <c r="CO520300" s="68"/>
      <c r="CS520300" s="68"/>
    </row>
    <row r="520301" spans="81:97" x14ac:dyDescent="0.35">
      <c r="CC520301" s="68"/>
      <c r="CG520301" s="68"/>
      <c r="CK520301" s="68"/>
      <c r="CO520301" s="68"/>
      <c r="CS520301" s="68"/>
    </row>
    <row r="520302" spans="81:97" x14ac:dyDescent="0.35">
      <c r="CC520302" s="68"/>
      <c r="CG520302" s="68"/>
      <c r="CK520302" s="68"/>
      <c r="CO520302" s="68"/>
      <c r="CS520302" s="68"/>
    </row>
    <row r="520303" spans="81:97" x14ac:dyDescent="0.35">
      <c r="CC520303" s="68"/>
      <c r="CG520303" s="68"/>
      <c r="CK520303" s="68"/>
      <c r="CO520303" s="68"/>
      <c r="CS520303" s="68"/>
    </row>
    <row r="520304" spans="81:97" x14ac:dyDescent="0.35">
      <c r="CC520304" s="68"/>
      <c r="CG520304" s="68"/>
      <c r="CK520304" s="68"/>
      <c r="CO520304" s="68"/>
      <c r="CS520304" s="68"/>
    </row>
    <row r="520305" spans="81:97" x14ac:dyDescent="0.35">
      <c r="CC520305" s="68"/>
      <c r="CG520305" s="68"/>
      <c r="CK520305" s="68"/>
      <c r="CO520305" s="68"/>
      <c r="CS520305" s="68"/>
    </row>
    <row r="520306" spans="81:97" x14ac:dyDescent="0.35">
      <c r="CC520306" s="68"/>
      <c r="CG520306" s="68"/>
      <c r="CK520306" s="68"/>
      <c r="CO520306" s="68"/>
      <c r="CS520306" s="68"/>
    </row>
    <row r="520307" spans="81:97" x14ac:dyDescent="0.35">
      <c r="CC520307" s="68"/>
      <c r="CG520307" s="68"/>
      <c r="CK520307" s="68"/>
      <c r="CO520307" s="68"/>
      <c r="CS520307" s="68"/>
    </row>
    <row r="520308" spans="81:97" x14ac:dyDescent="0.35">
      <c r="CC520308" s="68"/>
      <c r="CG520308" s="68"/>
      <c r="CK520308" s="68"/>
      <c r="CO520308" s="68"/>
      <c r="CS520308" s="68"/>
    </row>
    <row r="520309" spans="81:97" x14ac:dyDescent="0.35">
      <c r="CC520309" s="68"/>
      <c r="CG520309" s="68"/>
      <c r="CK520309" s="68"/>
      <c r="CO520309" s="68"/>
      <c r="CS520309" s="68"/>
    </row>
    <row r="520310" spans="81:97" x14ac:dyDescent="0.35">
      <c r="CC520310" s="68"/>
      <c r="CG520310" s="68"/>
      <c r="CK520310" s="68"/>
      <c r="CO520310" s="68"/>
      <c r="CS520310" s="68"/>
    </row>
    <row r="520311" spans="81:97" x14ac:dyDescent="0.35">
      <c r="CC520311" s="68"/>
      <c r="CG520311" s="68"/>
      <c r="CK520311" s="68"/>
      <c r="CO520311" s="68"/>
      <c r="CS520311" s="68"/>
    </row>
    <row r="520312" spans="81:97" x14ac:dyDescent="0.35">
      <c r="CC520312" s="68"/>
      <c r="CG520312" s="68"/>
      <c r="CK520312" s="68"/>
      <c r="CO520312" s="68"/>
      <c r="CS520312" s="68"/>
    </row>
    <row r="520313" spans="81:97" x14ac:dyDescent="0.35">
      <c r="CC520313" s="68"/>
      <c r="CG520313" s="68"/>
      <c r="CK520313" s="68"/>
      <c r="CO520313" s="68"/>
      <c r="CS520313" s="68"/>
    </row>
    <row r="520314" spans="81:97" x14ac:dyDescent="0.35">
      <c r="CC520314" s="68"/>
      <c r="CG520314" s="68"/>
      <c r="CK520314" s="68"/>
      <c r="CO520314" s="68"/>
      <c r="CS520314" s="68"/>
    </row>
    <row r="520315" spans="81:97" x14ac:dyDescent="0.35">
      <c r="CC520315" s="68"/>
      <c r="CG520315" s="68"/>
      <c r="CK520315" s="68"/>
      <c r="CO520315" s="68"/>
      <c r="CS520315" s="68"/>
    </row>
    <row r="520316" spans="81:97" x14ac:dyDescent="0.35">
      <c r="CC520316" s="68"/>
      <c r="CG520316" s="68"/>
      <c r="CK520316" s="68"/>
      <c r="CO520316" s="68"/>
      <c r="CS520316" s="68"/>
    </row>
    <row r="520317" spans="81:97" x14ac:dyDescent="0.35">
      <c r="CC520317" s="68"/>
      <c r="CG520317" s="68"/>
      <c r="CK520317" s="68"/>
      <c r="CO520317" s="68"/>
      <c r="CS520317" s="68"/>
    </row>
    <row r="520318" spans="81:97" x14ac:dyDescent="0.35">
      <c r="CC520318" s="68"/>
      <c r="CG520318" s="68"/>
      <c r="CK520318" s="68"/>
      <c r="CO520318" s="68"/>
      <c r="CS520318" s="68"/>
    </row>
    <row r="520319" spans="81:97" x14ac:dyDescent="0.35">
      <c r="CC520319" s="68"/>
      <c r="CG520319" s="68"/>
      <c r="CK520319" s="68"/>
      <c r="CO520319" s="68"/>
      <c r="CS520319" s="68"/>
    </row>
    <row r="520320" spans="81:97" x14ac:dyDescent="0.35">
      <c r="CC520320" s="68"/>
      <c r="CG520320" s="68"/>
      <c r="CK520320" s="68"/>
      <c r="CO520320" s="68"/>
      <c r="CS520320" s="68"/>
    </row>
    <row r="520321" spans="81:97" x14ac:dyDescent="0.35">
      <c r="CC520321" s="68"/>
      <c r="CG520321" s="68"/>
      <c r="CK520321" s="68"/>
      <c r="CO520321" s="68"/>
      <c r="CS520321" s="68"/>
    </row>
    <row r="520322" spans="81:97" x14ac:dyDescent="0.35">
      <c r="CC520322" s="68"/>
      <c r="CG520322" s="68"/>
      <c r="CK520322" s="68"/>
      <c r="CO520322" s="68"/>
      <c r="CS520322" s="68"/>
    </row>
    <row r="520323" spans="81:97" x14ac:dyDescent="0.35">
      <c r="CC520323" s="68"/>
      <c r="CG520323" s="68"/>
      <c r="CK520323" s="68"/>
      <c r="CO520323" s="68"/>
      <c r="CS520323" s="68"/>
    </row>
    <row r="520324" spans="81:97" x14ac:dyDescent="0.35">
      <c r="CC520324" s="68"/>
      <c r="CG520324" s="68"/>
      <c r="CK520324" s="68"/>
      <c r="CO520324" s="68"/>
      <c r="CS520324" s="68"/>
    </row>
    <row r="520325" spans="81:97" x14ac:dyDescent="0.35">
      <c r="CC520325" s="68"/>
      <c r="CG520325" s="68"/>
      <c r="CK520325" s="68"/>
      <c r="CO520325" s="68"/>
      <c r="CS520325" s="68"/>
    </row>
    <row r="520326" spans="81:97" x14ac:dyDescent="0.35">
      <c r="CC520326" s="68"/>
      <c r="CG520326" s="68"/>
      <c r="CK520326" s="68"/>
      <c r="CO520326" s="68"/>
      <c r="CS520326" s="68"/>
    </row>
    <row r="520327" spans="81:97" x14ac:dyDescent="0.35">
      <c r="CC520327" s="68"/>
      <c r="CG520327" s="68"/>
      <c r="CK520327" s="68"/>
      <c r="CO520327" s="68"/>
      <c r="CS520327" s="68"/>
    </row>
    <row r="520328" spans="81:97" x14ac:dyDescent="0.35">
      <c r="CC520328" s="68"/>
      <c r="CG520328" s="68"/>
      <c r="CK520328" s="68"/>
      <c r="CO520328" s="68"/>
      <c r="CS520328" s="68"/>
    </row>
    <row r="520329" spans="81:97" x14ac:dyDescent="0.35">
      <c r="CC520329" s="68"/>
      <c r="CG520329" s="68"/>
      <c r="CK520329" s="68"/>
      <c r="CO520329" s="68"/>
      <c r="CS520329" s="68"/>
    </row>
    <row r="520330" spans="81:97" x14ac:dyDescent="0.35">
      <c r="CC520330" s="68"/>
      <c r="CG520330" s="68"/>
      <c r="CK520330" s="68"/>
      <c r="CO520330" s="68"/>
      <c r="CS520330" s="68"/>
    </row>
    <row r="520331" spans="81:97" x14ac:dyDescent="0.35">
      <c r="CC520331" s="68"/>
      <c r="CG520331" s="68"/>
      <c r="CK520331" s="68"/>
      <c r="CO520331" s="68"/>
      <c r="CS520331" s="68"/>
    </row>
    <row r="520332" spans="81:97" x14ac:dyDescent="0.35">
      <c r="CC520332" s="68"/>
      <c r="CG520332" s="68"/>
      <c r="CK520332" s="68"/>
      <c r="CO520332" s="68"/>
      <c r="CS520332" s="68"/>
    </row>
    <row r="520333" spans="81:97" x14ac:dyDescent="0.35">
      <c r="CC520333" s="68"/>
      <c r="CG520333" s="68"/>
      <c r="CK520333" s="68"/>
      <c r="CO520333" s="68"/>
      <c r="CS520333" s="68"/>
    </row>
    <row r="520334" spans="81:97" x14ac:dyDescent="0.35">
      <c r="CC520334" s="68"/>
      <c r="CG520334" s="68"/>
      <c r="CK520334" s="68"/>
      <c r="CO520334" s="68"/>
      <c r="CS520334" s="68"/>
    </row>
    <row r="520335" spans="81:97" x14ac:dyDescent="0.35">
      <c r="CC520335" s="68"/>
      <c r="CG520335" s="68"/>
      <c r="CK520335" s="68"/>
      <c r="CO520335" s="68"/>
      <c r="CS520335" s="68"/>
    </row>
    <row r="520336" spans="81:97" x14ac:dyDescent="0.35">
      <c r="CC520336" s="68"/>
      <c r="CG520336" s="68"/>
      <c r="CK520336" s="68"/>
      <c r="CO520336" s="68"/>
      <c r="CS520336" s="68"/>
    </row>
    <row r="520337" spans="81:97" x14ac:dyDescent="0.35">
      <c r="CC520337" s="68"/>
      <c r="CG520337" s="68"/>
      <c r="CK520337" s="68"/>
      <c r="CO520337" s="68"/>
      <c r="CS520337" s="68"/>
    </row>
    <row r="520338" spans="81:97" x14ac:dyDescent="0.35">
      <c r="CC520338" s="68"/>
      <c r="CG520338" s="68"/>
      <c r="CK520338" s="68"/>
      <c r="CO520338" s="68"/>
      <c r="CS520338" s="68"/>
    </row>
    <row r="520339" spans="81:97" x14ac:dyDescent="0.35">
      <c r="CC520339" s="68"/>
      <c r="CG520339" s="68"/>
      <c r="CK520339" s="68"/>
      <c r="CO520339" s="68"/>
      <c r="CS520339" s="68"/>
    </row>
    <row r="520340" spans="81:97" x14ac:dyDescent="0.35">
      <c r="CC520340" s="68"/>
      <c r="CG520340" s="68"/>
      <c r="CK520340" s="68"/>
      <c r="CO520340" s="68"/>
      <c r="CS520340" s="68"/>
    </row>
    <row r="520341" spans="81:97" x14ac:dyDescent="0.35">
      <c r="CC520341" s="68"/>
      <c r="CG520341" s="68"/>
      <c r="CK520341" s="68"/>
      <c r="CO520341" s="68"/>
      <c r="CS520341" s="68"/>
    </row>
    <row r="520342" spans="81:97" x14ac:dyDescent="0.35">
      <c r="CC520342" s="68"/>
      <c r="CG520342" s="68"/>
      <c r="CK520342" s="68"/>
      <c r="CO520342" s="68"/>
      <c r="CS520342" s="68"/>
    </row>
    <row r="520343" spans="81:97" x14ac:dyDescent="0.35">
      <c r="CC520343" s="68"/>
      <c r="CG520343" s="68"/>
      <c r="CK520343" s="68"/>
      <c r="CO520343" s="68"/>
      <c r="CS520343" s="68"/>
    </row>
    <row r="520344" spans="81:97" x14ac:dyDescent="0.35">
      <c r="CC520344" s="68"/>
      <c r="CG520344" s="68"/>
      <c r="CK520344" s="68"/>
      <c r="CO520344" s="68"/>
      <c r="CS520344" s="68"/>
    </row>
    <row r="520345" spans="81:97" x14ac:dyDescent="0.35">
      <c r="CC520345" s="68"/>
      <c r="CG520345" s="68"/>
      <c r="CK520345" s="68"/>
      <c r="CO520345" s="68"/>
      <c r="CS520345" s="68"/>
    </row>
    <row r="520346" spans="81:97" x14ac:dyDescent="0.35">
      <c r="CC520346" s="68"/>
      <c r="CG520346" s="68"/>
      <c r="CK520346" s="68"/>
      <c r="CO520346" s="68"/>
      <c r="CS520346" s="68"/>
    </row>
    <row r="520347" spans="81:97" x14ac:dyDescent="0.35">
      <c r="CC520347" s="68"/>
      <c r="CG520347" s="68"/>
      <c r="CK520347" s="68"/>
      <c r="CO520347" s="68"/>
      <c r="CS520347" s="68"/>
    </row>
    <row r="520348" spans="81:97" x14ac:dyDescent="0.35">
      <c r="CC520348" s="68"/>
      <c r="CG520348" s="68"/>
      <c r="CK520348" s="68"/>
      <c r="CO520348" s="68"/>
      <c r="CS520348" s="68"/>
    </row>
    <row r="520349" spans="81:97" x14ac:dyDescent="0.35">
      <c r="CC520349" s="68"/>
      <c r="CG520349" s="68"/>
      <c r="CK520349" s="68"/>
      <c r="CO520349" s="68"/>
      <c r="CS520349" s="68"/>
    </row>
    <row r="520350" spans="81:97" x14ac:dyDescent="0.35">
      <c r="CC520350" s="68"/>
      <c r="CG520350" s="68"/>
      <c r="CK520350" s="68"/>
      <c r="CO520350" s="68"/>
      <c r="CS520350" s="68"/>
    </row>
    <row r="520351" spans="81:97" x14ac:dyDescent="0.35">
      <c r="CC520351" s="68"/>
      <c r="CG520351" s="68"/>
      <c r="CK520351" s="68"/>
      <c r="CO520351" s="68"/>
      <c r="CS520351" s="68"/>
    </row>
    <row r="520352" spans="81:97" x14ac:dyDescent="0.35">
      <c r="CC520352" s="68"/>
      <c r="CG520352" s="68"/>
      <c r="CK520352" s="68"/>
      <c r="CO520352" s="68"/>
      <c r="CS520352" s="68"/>
    </row>
    <row r="520353" spans="81:100" x14ac:dyDescent="0.35">
      <c r="CC520353" s="68"/>
      <c r="CG520353" s="68"/>
      <c r="CK520353" s="68"/>
      <c r="CO520353" s="68"/>
      <c r="CS520353" s="68"/>
    </row>
    <row r="520354" spans="81:100" x14ac:dyDescent="0.35">
      <c r="CC520354" s="65"/>
      <c r="CD520354" s="65"/>
      <c r="CE520354" s="65"/>
      <c r="CF520354" s="63"/>
      <c r="CG520354" s="65"/>
      <c r="CH520354" s="65"/>
      <c r="CI520354" s="65"/>
      <c r="CJ520354" s="63"/>
      <c r="CK520354" s="65"/>
      <c r="CL520354" s="65"/>
      <c r="CM520354" s="65"/>
      <c r="CN520354" s="63"/>
      <c r="CO520354" s="65"/>
      <c r="CP520354" s="65"/>
      <c r="CQ520354" s="65"/>
      <c r="CR520354" s="63"/>
      <c r="CS520354" s="65"/>
      <c r="CT520354" s="65"/>
      <c r="CU520354" s="65"/>
      <c r="CV520354" s="63"/>
    </row>
    <row r="520355" spans="81:100" x14ac:dyDescent="0.35">
      <c r="CC520355" s="65"/>
      <c r="CD520355" s="65"/>
      <c r="CE520355" s="65"/>
      <c r="CF520355" s="63"/>
      <c r="CG520355" s="65"/>
      <c r="CH520355" s="65"/>
      <c r="CI520355" s="65"/>
      <c r="CJ520355" s="63"/>
      <c r="CK520355" s="65"/>
      <c r="CL520355" s="65"/>
      <c r="CM520355" s="65"/>
      <c r="CN520355" s="63"/>
      <c r="CO520355" s="65"/>
      <c r="CP520355" s="65"/>
      <c r="CQ520355" s="65"/>
      <c r="CR520355" s="63"/>
      <c r="CS520355" s="65"/>
      <c r="CT520355" s="65"/>
      <c r="CU520355" s="65"/>
      <c r="CV520355" s="63"/>
    </row>
    <row r="520746" spans="81:97" x14ac:dyDescent="0.35">
      <c r="CC520746" s="68"/>
      <c r="CG520746" s="68"/>
      <c r="CK520746" s="68"/>
      <c r="CO520746" s="68"/>
      <c r="CS520746" s="68"/>
    </row>
    <row r="520747" spans="81:97" x14ac:dyDescent="0.35">
      <c r="CC520747" s="68"/>
      <c r="CG520747" s="68"/>
      <c r="CK520747" s="68"/>
      <c r="CO520747" s="68"/>
      <c r="CS520747" s="68"/>
    </row>
    <row r="520748" spans="81:97" x14ac:dyDescent="0.35">
      <c r="CC520748" s="68"/>
      <c r="CG520748" s="68"/>
      <c r="CK520748" s="68"/>
      <c r="CO520748" s="68"/>
      <c r="CS520748" s="68"/>
    </row>
    <row r="520749" spans="81:97" x14ac:dyDescent="0.35">
      <c r="CC520749" s="68"/>
      <c r="CG520749" s="68"/>
      <c r="CK520749" s="68"/>
      <c r="CO520749" s="68"/>
      <c r="CS520749" s="68"/>
    </row>
    <row r="520750" spans="81:97" x14ac:dyDescent="0.35">
      <c r="CC520750" s="68"/>
      <c r="CG520750" s="68"/>
      <c r="CK520750" s="68"/>
      <c r="CO520750" s="68"/>
      <c r="CS520750" s="68"/>
    </row>
    <row r="520751" spans="81:97" x14ac:dyDescent="0.35">
      <c r="CC520751" s="68"/>
      <c r="CG520751" s="68"/>
      <c r="CK520751" s="68"/>
      <c r="CO520751" s="68"/>
      <c r="CS520751" s="68"/>
    </row>
    <row r="520752" spans="81:97" x14ac:dyDescent="0.35">
      <c r="CC520752" s="68"/>
      <c r="CG520752" s="68"/>
      <c r="CK520752" s="68"/>
      <c r="CO520752" s="68"/>
      <c r="CS520752" s="68"/>
    </row>
    <row r="520753" spans="81:97" x14ac:dyDescent="0.35">
      <c r="CC520753" s="68"/>
      <c r="CG520753" s="68"/>
      <c r="CK520753" s="68"/>
      <c r="CO520753" s="68"/>
      <c r="CS520753" s="68"/>
    </row>
    <row r="520754" spans="81:97" x14ac:dyDescent="0.35">
      <c r="CC520754" s="68"/>
      <c r="CG520754" s="68"/>
      <c r="CK520754" s="68"/>
      <c r="CO520754" s="68"/>
      <c r="CS520754" s="68"/>
    </row>
    <row r="520755" spans="81:97" x14ac:dyDescent="0.35">
      <c r="CC520755" s="68"/>
      <c r="CG520755" s="68"/>
      <c r="CK520755" s="68"/>
      <c r="CO520755" s="68"/>
      <c r="CS520755" s="68"/>
    </row>
    <row r="520756" spans="81:97" x14ac:dyDescent="0.35">
      <c r="CC520756" s="68"/>
      <c r="CG520756" s="68"/>
      <c r="CK520756" s="68"/>
      <c r="CO520756" s="68"/>
      <c r="CS520756" s="68"/>
    </row>
    <row r="520757" spans="81:97" x14ac:dyDescent="0.35">
      <c r="CC520757" s="68"/>
      <c r="CG520757" s="68"/>
      <c r="CK520757" s="68"/>
      <c r="CO520757" s="68"/>
      <c r="CS520757" s="68"/>
    </row>
    <row r="520758" spans="81:97" x14ac:dyDescent="0.35">
      <c r="CC520758" s="68"/>
      <c r="CG520758" s="68"/>
      <c r="CK520758" s="68"/>
      <c r="CO520758" s="68"/>
      <c r="CS520758" s="68"/>
    </row>
    <row r="520759" spans="81:97" x14ac:dyDescent="0.35">
      <c r="CC520759" s="68"/>
      <c r="CG520759" s="68"/>
      <c r="CK520759" s="68"/>
      <c r="CO520759" s="68"/>
      <c r="CS520759" s="68"/>
    </row>
    <row r="520760" spans="81:97" x14ac:dyDescent="0.35">
      <c r="CC520760" s="68"/>
      <c r="CG520760" s="68"/>
      <c r="CK520760" s="68"/>
      <c r="CO520760" s="68"/>
      <c r="CS520760" s="68"/>
    </row>
    <row r="520761" spans="81:97" x14ac:dyDescent="0.35">
      <c r="CC520761" s="68"/>
      <c r="CG520761" s="68"/>
      <c r="CK520761" s="68"/>
      <c r="CO520761" s="68"/>
      <c r="CS520761" s="68"/>
    </row>
    <row r="520762" spans="81:97" x14ac:dyDescent="0.35">
      <c r="CC520762" s="68"/>
      <c r="CG520762" s="68"/>
      <c r="CK520762" s="68"/>
      <c r="CO520762" s="68"/>
      <c r="CS520762" s="68"/>
    </row>
    <row r="520763" spans="81:97" x14ac:dyDescent="0.35">
      <c r="CC520763" s="68"/>
      <c r="CG520763" s="68"/>
      <c r="CK520763" s="68"/>
      <c r="CO520763" s="68"/>
      <c r="CS520763" s="68"/>
    </row>
    <row r="520764" spans="81:97" x14ac:dyDescent="0.35">
      <c r="CC520764" s="68"/>
      <c r="CG520764" s="68"/>
      <c r="CK520764" s="68"/>
      <c r="CO520764" s="68"/>
      <c r="CS520764" s="68"/>
    </row>
    <row r="520765" spans="81:97" x14ac:dyDescent="0.35">
      <c r="CC520765" s="68"/>
      <c r="CG520765" s="68"/>
      <c r="CK520765" s="68"/>
      <c r="CO520765" s="68"/>
      <c r="CS520765" s="68"/>
    </row>
    <row r="520766" spans="81:97" x14ac:dyDescent="0.35">
      <c r="CC520766" s="68"/>
      <c r="CG520766" s="68"/>
      <c r="CK520766" s="68"/>
      <c r="CO520766" s="68"/>
      <c r="CS520766" s="68"/>
    </row>
    <row r="520767" spans="81:97" x14ac:dyDescent="0.35">
      <c r="CC520767" s="68"/>
      <c r="CG520767" s="68"/>
      <c r="CK520767" s="68"/>
      <c r="CO520767" s="68"/>
      <c r="CS520767" s="68"/>
    </row>
    <row r="520768" spans="81:97" x14ac:dyDescent="0.35">
      <c r="CC520768" s="68"/>
      <c r="CG520768" s="68"/>
      <c r="CK520768" s="68"/>
      <c r="CO520768" s="68"/>
      <c r="CS520768" s="68"/>
    </row>
    <row r="520769" spans="81:97" x14ac:dyDescent="0.35">
      <c r="CC520769" s="68"/>
      <c r="CG520769" s="68"/>
      <c r="CK520769" s="68"/>
      <c r="CO520769" s="68"/>
      <c r="CS520769" s="68"/>
    </row>
    <row r="520770" spans="81:97" x14ac:dyDescent="0.35">
      <c r="CC520770" s="68"/>
      <c r="CG520770" s="68"/>
      <c r="CK520770" s="68"/>
      <c r="CO520770" s="68"/>
      <c r="CS520770" s="68"/>
    </row>
    <row r="520771" spans="81:97" x14ac:dyDescent="0.35">
      <c r="CC520771" s="68"/>
      <c r="CG520771" s="68"/>
      <c r="CK520771" s="68"/>
      <c r="CO520771" s="68"/>
      <c r="CS520771" s="68"/>
    </row>
    <row r="520772" spans="81:97" x14ac:dyDescent="0.35">
      <c r="CC520772" s="68"/>
      <c r="CG520772" s="68"/>
      <c r="CK520772" s="68"/>
      <c r="CO520772" s="68"/>
      <c r="CS520772" s="68"/>
    </row>
    <row r="520773" spans="81:97" x14ac:dyDescent="0.35">
      <c r="CC520773" s="68"/>
      <c r="CG520773" s="68"/>
      <c r="CK520773" s="68"/>
      <c r="CO520773" s="68"/>
      <c r="CS520773" s="68"/>
    </row>
    <row r="520774" spans="81:97" x14ac:dyDescent="0.35">
      <c r="CC520774" s="68"/>
      <c r="CG520774" s="68"/>
      <c r="CK520774" s="68"/>
      <c r="CO520774" s="68"/>
      <c r="CS520774" s="68"/>
    </row>
    <row r="520775" spans="81:97" x14ac:dyDescent="0.35">
      <c r="CC520775" s="68"/>
      <c r="CG520775" s="68"/>
      <c r="CK520775" s="68"/>
      <c r="CO520775" s="68"/>
      <c r="CS520775" s="68"/>
    </row>
    <row r="520776" spans="81:97" x14ac:dyDescent="0.35">
      <c r="CC520776" s="68"/>
      <c r="CG520776" s="68"/>
      <c r="CK520776" s="68"/>
      <c r="CO520776" s="68"/>
      <c r="CS520776" s="68"/>
    </row>
    <row r="520777" spans="81:97" x14ac:dyDescent="0.35">
      <c r="CC520777" s="68"/>
      <c r="CG520777" s="68"/>
      <c r="CK520777" s="68"/>
      <c r="CO520777" s="68"/>
      <c r="CS520777" s="68"/>
    </row>
    <row r="520778" spans="81:97" x14ac:dyDescent="0.35">
      <c r="CC520778" s="68"/>
      <c r="CG520778" s="68"/>
      <c r="CK520778" s="68"/>
      <c r="CO520778" s="68"/>
      <c r="CS520778" s="68"/>
    </row>
    <row r="520779" spans="81:97" x14ac:dyDescent="0.35">
      <c r="CC520779" s="68"/>
      <c r="CG520779" s="68"/>
      <c r="CK520779" s="68"/>
      <c r="CO520779" s="68"/>
      <c r="CS520779" s="68"/>
    </row>
    <row r="520780" spans="81:97" x14ac:dyDescent="0.35">
      <c r="CC520780" s="68"/>
      <c r="CG520780" s="68"/>
      <c r="CK520780" s="68"/>
      <c r="CO520780" s="68"/>
      <c r="CS520780" s="68"/>
    </row>
    <row r="520781" spans="81:97" x14ac:dyDescent="0.35">
      <c r="CC520781" s="68"/>
      <c r="CG520781" s="68"/>
      <c r="CK520781" s="68"/>
      <c r="CO520781" s="68"/>
      <c r="CS520781" s="68"/>
    </row>
    <row r="520782" spans="81:97" x14ac:dyDescent="0.35">
      <c r="CC520782" s="68"/>
      <c r="CG520782" s="68"/>
      <c r="CK520782" s="68"/>
      <c r="CO520782" s="68"/>
      <c r="CS520782" s="68"/>
    </row>
    <row r="520783" spans="81:97" x14ac:dyDescent="0.35">
      <c r="CC520783" s="68"/>
      <c r="CG520783" s="68"/>
      <c r="CK520783" s="68"/>
      <c r="CO520783" s="68"/>
      <c r="CS520783" s="68"/>
    </row>
    <row r="520784" spans="81:97" x14ac:dyDescent="0.35">
      <c r="CC520784" s="68"/>
      <c r="CG520784" s="68"/>
      <c r="CK520784" s="68"/>
      <c r="CO520784" s="68"/>
      <c r="CS520784" s="68"/>
    </row>
    <row r="520785" spans="81:97" x14ac:dyDescent="0.35">
      <c r="CC520785" s="68"/>
      <c r="CG520785" s="68"/>
      <c r="CK520785" s="68"/>
      <c r="CO520785" s="68"/>
      <c r="CS520785" s="68"/>
    </row>
    <row r="520786" spans="81:97" x14ac:dyDescent="0.35">
      <c r="CC520786" s="68"/>
      <c r="CG520786" s="68"/>
      <c r="CK520786" s="68"/>
      <c r="CO520786" s="68"/>
      <c r="CS520786" s="68"/>
    </row>
    <row r="520787" spans="81:97" x14ac:dyDescent="0.35">
      <c r="CC520787" s="68"/>
      <c r="CG520787" s="68"/>
      <c r="CK520787" s="68"/>
      <c r="CO520787" s="68"/>
      <c r="CS520787" s="68"/>
    </row>
    <row r="520788" spans="81:97" x14ac:dyDescent="0.35">
      <c r="CC520788" s="68"/>
      <c r="CG520788" s="68"/>
      <c r="CK520788" s="68"/>
      <c r="CO520788" s="68"/>
      <c r="CS520788" s="68"/>
    </row>
    <row r="520789" spans="81:97" x14ac:dyDescent="0.35">
      <c r="CC520789" s="68"/>
      <c r="CG520789" s="68"/>
      <c r="CK520789" s="68"/>
      <c r="CO520789" s="68"/>
      <c r="CS520789" s="68"/>
    </row>
    <row r="520790" spans="81:97" x14ac:dyDescent="0.35">
      <c r="CC520790" s="68"/>
      <c r="CG520790" s="68"/>
      <c r="CK520790" s="68"/>
      <c r="CO520790" s="68"/>
      <c r="CS520790" s="68"/>
    </row>
    <row r="520791" spans="81:97" x14ac:dyDescent="0.35">
      <c r="CC520791" s="68"/>
      <c r="CG520791" s="68"/>
      <c r="CK520791" s="68"/>
      <c r="CO520791" s="68"/>
      <c r="CS520791" s="68"/>
    </row>
    <row r="520792" spans="81:97" x14ac:dyDescent="0.35">
      <c r="CC520792" s="68"/>
      <c r="CG520792" s="68"/>
      <c r="CK520792" s="68"/>
      <c r="CO520792" s="68"/>
      <c r="CS520792" s="68"/>
    </row>
    <row r="520793" spans="81:97" x14ac:dyDescent="0.35">
      <c r="CC520793" s="68"/>
      <c r="CG520793" s="68"/>
      <c r="CK520793" s="68"/>
      <c r="CO520793" s="68"/>
      <c r="CS520793" s="68"/>
    </row>
    <row r="520794" spans="81:97" x14ac:dyDescent="0.35">
      <c r="CC520794" s="68"/>
      <c r="CG520794" s="68"/>
      <c r="CK520794" s="68"/>
      <c r="CO520794" s="68"/>
      <c r="CS520794" s="68"/>
    </row>
    <row r="520795" spans="81:97" x14ac:dyDescent="0.35">
      <c r="CC520795" s="68"/>
      <c r="CG520795" s="68"/>
      <c r="CK520795" s="68"/>
      <c r="CO520795" s="68"/>
      <c r="CS520795" s="68"/>
    </row>
    <row r="520796" spans="81:97" x14ac:dyDescent="0.35">
      <c r="CC520796" s="68"/>
      <c r="CG520796" s="68"/>
      <c r="CK520796" s="68"/>
      <c r="CO520796" s="68"/>
      <c r="CS520796" s="68"/>
    </row>
    <row r="520797" spans="81:97" x14ac:dyDescent="0.35">
      <c r="CC520797" s="68"/>
      <c r="CG520797" s="68"/>
      <c r="CK520797" s="68"/>
      <c r="CO520797" s="68"/>
      <c r="CS520797" s="68"/>
    </row>
    <row r="520798" spans="81:97" x14ac:dyDescent="0.35">
      <c r="CC520798" s="68"/>
      <c r="CG520798" s="68"/>
      <c r="CK520798" s="68"/>
      <c r="CO520798" s="68"/>
      <c r="CS520798" s="68"/>
    </row>
    <row r="520799" spans="81:97" x14ac:dyDescent="0.35">
      <c r="CC520799" s="68"/>
      <c r="CG520799" s="68"/>
      <c r="CK520799" s="68"/>
      <c r="CO520799" s="68"/>
      <c r="CS520799" s="68"/>
    </row>
    <row r="520800" spans="81:97" x14ac:dyDescent="0.35">
      <c r="CC520800" s="68"/>
      <c r="CG520800" s="68"/>
      <c r="CK520800" s="68"/>
      <c r="CO520800" s="68"/>
      <c r="CS520800" s="68"/>
    </row>
    <row r="520801" spans="81:97" x14ac:dyDescent="0.35">
      <c r="CC520801" s="68"/>
      <c r="CG520801" s="68"/>
      <c r="CK520801" s="68"/>
      <c r="CO520801" s="68"/>
      <c r="CS520801" s="68"/>
    </row>
    <row r="520802" spans="81:97" x14ac:dyDescent="0.35">
      <c r="CC520802" s="68"/>
      <c r="CG520802" s="68"/>
      <c r="CK520802" s="68"/>
      <c r="CO520802" s="68"/>
      <c r="CS520802" s="68"/>
    </row>
    <row r="520803" spans="81:97" x14ac:dyDescent="0.35">
      <c r="CC520803" s="68"/>
      <c r="CG520803" s="68"/>
      <c r="CK520803" s="68"/>
      <c r="CO520803" s="68"/>
      <c r="CS520803" s="68"/>
    </row>
    <row r="520804" spans="81:97" x14ac:dyDescent="0.35">
      <c r="CC520804" s="68"/>
      <c r="CG520804" s="68"/>
      <c r="CK520804" s="68"/>
      <c r="CO520804" s="68"/>
      <c r="CS520804" s="68"/>
    </row>
    <row r="520805" spans="81:97" x14ac:dyDescent="0.35">
      <c r="CC520805" s="68"/>
      <c r="CG520805" s="68"/>
      <c r="CK520805" s="68"/>
      <c r="CO520805" s="68"/>
      <c r="CS520805" s="68"/>
    </row>
    <row r="520806" spans="81:97" x14ac:dyDescent="0.35">
      <c r="CC520806" s="68"/>
      <c r="CG520806" s="68"/>
      <c r="CK520806" s="68"/>
      <c r="CO520806" s="68"/>
      <c r="CS520806" s="68"/>
    </row>
    <row r="520807" spans="81:97" x14ac:dyDescent="0.35">
      <c r="CC520807" s="68"/>
      <c r="CG520807" s="68"/>
      <c r="CK520807" s="68"/>
      <c r="CO520807" s="68"/>
      <c r="CS520807" s="68"/>
    </row>
    <row r="520808" spans="81:97" x14ac:dyDescent="0.35">
      <c r="CC520808" s="68"/>
      <c r="CG520808" s="68"/>
      <c r="CK520808" s="68"/>
      <c r="CO520808" s="68"/>
      <c r="CS520808" s="68"/>
    </row>
    <row r="520809" spans="81:97" x14ac:dyDescent="0.35">
      <c r="CC520809" s="68"/>
      <c r="CG520809" s="68"/>
      <c r="CK520809" s="68"/>
      <c r="CO520809" s="68"/>
      <c r="CS520809" s="68"/>
    </row>
    <row r="520810" spans="81:97" x14ac:dyDescent="0.35">
      <c r="CC520810" s="68"/>
      <c r="CG520810" s="68"/>
      <c r="CK520810" s="68"/>
      <c r="CO520810" s="68"/>
      <c r="CS520810" s="68"/>
    </row>
    <row r="520811" spans="81:97" x14ac:dyDescent="0.35">
      <c r="CC520811" s="68"/>
      <c r="CG520811" s="68"/>
      <c r="CK520811" s="68"/>
      <c r="CO520811" s="68"/>
      <c r="CS520811" s="68"/>
    </row>
    <row r="520812" spans="81:97" x14ac:dyDescent="0.35">
      <c r="CC520812" s="68"/>
      <c r="CG520812" s="68"/>
      <c r="CK520812" s="68"/>
      <c r="CO520812" s="68"/>
      <c r="CS520812" s="68"/>
    </row>
    <row r="520813" spans="81:97" x14ac:dyDescent="0.35">
      <c r="CC520813" s="68"/>
      <c r="CG520813" s="68"/>
      <c r="CK520813" s="68"/>
      <c r="CO520813" s="68"/>
      <c r="CS520813" s="68"/>
    </row>
    <row r="520814" spans="81:97" x14ac:dyDescent="0.35">
      <c r="CC520814" s="68"/>
      <c r="CG520814" s="68"/>
      <c r="CK520814" s="68"/>
      <c r="CO520814" s="68"/>
      <c r="CS520814" s="68"/>
    </row>
    <row r="520815" spans="81:97" x14ac:dyDescent="0.35">
      <c r="CC520815" s="68"/>
      <c r="CG520815" s="68"/>
      <c r="CK520815" s="68"/>
      <c r="CO520815" s="68"/>
      <c r="CS520815" s="68"/>
    </row>
    <row r="520816" spans="81:97" x14ac:dyDescent="0.35">
      <c r="CC520816" s="68"/>
      <c r="CG520816" s="68"/>
      <c r="CK520816" s="68"/>
      <c r="CO520816" s="68"/>
      <c r="CS520816" s="68"/>
    </row>
    <row r="520817" spans="81:97" x14ac:dyDescent="0.35">
      <c r="CC520817" s="68"/>
      <c r="CG520817" s="68"/>
      <c r="CK520817" s="68"/>
      <c r="CO520817" s="68"/>
      <c r="CS520817" s="68"/>
    </row>
    <row r="520818" spans="81:97" x14ac:dyDescent="0.35">
      <c r="CC520818" s="68"/>
      <c r="CG520818" s="68"/>
      <c r="CK520818" s="68"/>
      <c r="CO520818" s="68"/>
      <c r="CS520818" s="68"/>
    </row>
    <row r="520819" spans="81:97" x14ac:dyDescent="0.35">
      <c r="CC520819" s="68"/>
      <c r="CG520819" s="68"/>
      <c r="CK520819" s="68"/>
      <c r="CO520819" s="68"/>
      <c r="CS520819" s="68"/>
    </row>
    <row r="520820" spans="81:97" x14ac:dyDescent="0.35">
      <c r="CC520820" s="68"/>
      <c r="CG520820" s="68"/>
      <c r="CK520820" s="68"/>
      <c r="CO520820" s="68"/>
      <c r="CS520820" s="68"/>
    </row>
    <row r="520821" spans="81:97" x14ac:dyDescent="0.35">
      <c r="CC520821" s="68"/>
      <c r="CG520821" s="68"/>
      <c r="CK520821" s="68"/>
      <c r="CO520821" s="68"/>
      <c r="CS520821" s="68"/>
    </row>
    <row r="520822" spans="81:97" x14ac:dyDescent="0.35">
      <c r="CC520822" s="68"/>
      <c r="CG520822" s="68"/>
      <c r="CK520822" s="68"/>
      <c r="CO520822" s="68"/>
      <c r="CS520822" s="68"/>
    </row>
    <row r="520823" spans="81:97" x14ac:dyDescent="0.35">
      <c r="CC520823" s="68"/>
      <c r="CG520823" s="68"/>
      <c r="CK520823" s="68"/>
      <c r="CO520823" s="68"/>
      <c r="CS520823" s="68"/>
    </row>
    <row r="520824" spans="81:97" x14ac:dyDescent="0.35">
      <c r="CC520824" s="68"/>
      <c r="CG520824" s="68"/>
      <c r="CK520824" s="68"/>
      <c r="CO520824" s="68"/>
      <c r="CS520824" s="68"/>
    </row>
    <row r="520825" spans="81:97" x14ac:dyDescent="0.35">
      <c r="CC520825" s="68"/>
      <c r="CG520825" s="68"/>
      <c r="CK520825" s="68"/>
      <c r="CO520825" s="68"/>
      <c r="CS520825" s="68"/>
    </row>
    <row r="520826" spans="81:97" x14ac:dyDescent="0.35">
      <c r="CC520826" s="68"/>
      <c r="CG520826" s="68"/>
      <c r="CK520826" s="68"/>
      <c r="CO520826" s="68"/>
      <c r="CS520826" s="68"/>
    </row>
    <row r="520827" spans="81:97" x14ac:dyDescent="0.35">
      <c r="CC520827" s="68"/>
      <c r="CG520827" s="68"/>
      <c r="CK520827" s="68"/>
      <c r="CO520827" s="68"/>
      <c r="CS520827" s="68"/>
    </row>
    <row r="520828" spans="81:97" x14ac:dyDescent="0.35">
      <c r="CC520828" s="68"/>
      <c r="CG520828" s="68"/>
      <c r="CK520828" s="68"/>
      <c r="CO520828" s="68"/>
      <c r="CS520828" s="68"/>
    </row>
    <row r="520829" spans="81:97" x14ac:dyDescent="0.35">
      <c r="CC520829" s="68"/>
      <c r="CG520829" s="68"/>
      <c r="CK520829" s="68"/>
      <c r="CO520829" s="68"/>
      <c r="CS520829" s="68"/>
    </row>
    <row r="520830" spans="81:97" x14ac:dyDescent="0.35">
      <c r="CC520830" s="68"/>
      <c r="CG520830" s="68"/>
      <c r="CK520830" s="68"/>
      <c r="CO520830" s="68"/>
      <c r="CS520830" s="68"/>
    </row>
    <row r="520831" spans="81:97" x14ac:dyDescent="0.35">
      <c r="CC520831" s="68"/>
      <c r="CG520831" s="68"/>
      <c r="CK520831" s="68"/>
      <c r="CO520831" s="68"/>
      <c r="CS520831" s="68"/>
    </row>
    <row r="520832" spans="81:97" x14ac:dyDescent="0.35">
      <c r="CC520832" s="68"/>
      <c r="CG520832" s="68"/>
      <c r="CK520832" s="68"/>
      <c r="CO520832" s="68"/>
      <c r="CS520832" s="68"/>
    </row>
    <row r="520833" spans="81:97" x14ac:dyDescent="0.35">
      <c r="CC520833" s="68"/>
      <c r="CG520833" s="68"/>
      <c r="CK520833" s="68"/>
      <c r="CO520833" s="68"/>
      <c r="CS520833" s="68"/>
    </row>
    <row r="520834" spans="81:97" x14ac:dyDescent="0.35">
      <c r="CC520834" s="68"/>
      <c r="CG520834" s="68"/>
      <c r="CK520834" s="68"/>
      <c r="CO520834" s="68"/>
      <c r="CS520834" s="68"/>
    </row>
    <row r="520835" spans="81:97" x14ac:dyDescent="0.35">
      <c r="CC520835" s="68"/>
      <c r="CG520835" s="68"/>
      <c r="CK520835" s="68"/>
      <c r="CO520835" s="68"/>
      <c r="CS520835" s="68"/>
    </row>
    <row r="520836" spans="81:97" x14ac:dyDescent="0.35">
      <c r="CC520836" s="68"/>
      <c r="CG520836" s="68"/>
      <c r="CK520836" s="68"/>
      <c r="CO520836" s="68"/>
      <c r="CS520836" s="68"/>
    </row>
    <row r="520837" spans="81:97" x14ac:dyDescent="0.35">
      <c r="CC520837" s="68"/>
      <c r="CG520837" s="68"/>
      <c r="CK520837" s="68"/>
      <c r="CO520837" s="68"/>
      <c r="CS520837" s="68"/>
    </row>
    <row r="520838" spans="81:97" x14ac:dyDescent="0.35">
      <c r="CC520838" s="68"/>
      <c r="CG520838" s="68"/>
      <c r="CK520838" s="68"/>
      <c r="CO520838" s="68"/>
      <c r="CS520838" s="68"/>
    </row>
    <row r="520839" spans="81:97" x14ac:dyDescent="0.35">
      <c r="CC520839" s="68"/>
      <c r="CG520839" s="68"/>
      <c r="CK520839" s="68"/>
      <c r="CO520839" s="68"/>
      <c r="CS520839" s="68"/>
    </row>
    <row r="520840" spans="81:97" x14ac:dyDescent="0.35">
      <c r="CC520840" s="68"/>
      <c r="CG520840" s="68"/>
      <c r="CK520840" s="68"/>
      <c r="CO520840" s="68"/>
      <c r="CS520840" s="68"/>
    </row>
    <row r="520841" spans="81:97" x14ac:dyDescent="0.35">
      <c r="CC520841" s="68"/>
      <c r="CG520841" s="68"/>
      <c r="CK520841" s="68"/>
      <c r="CO520841" s="68"/>
      <c r="CS520841" s="68"/>
    </row>
    <row r="520842" spans="81:97" x14ac:dyDescent="0.35">
      <c r="CC520842" s="68"/>
      <c r="CG520842" s="68"/>
      <c r="CK520842" s="68"/>
      <c r="CO520842" s="68"/>
      <c r="CS520842" s="68"/>
    </row>
    <row r="520843" spans="81:97" x14ac:dyDescent="0.35">
      <c r="CC520843" s="68"/>
      <c r="CG520843" s="68"/>
      <c r="CK520843" s="68"/>
      <c r="CO520843" s="68"/>
      <c r="CS520843" s="68"/>
    </row>
    <row r="520844" spans="81:97" x14ac:dyDescent="0.35">
      <c r="CC520844" s="68"/>
      <c r="CG520844" s="68"/>
      <c r="CK520844" s="68"/>
      <c r="CO520844" s="68"/>
      <c r="CS520844" s="68"/>
    </row>
    <row r="520845" spans="81:97" x14ac:dyDescent="0.35">
      <c r="CC520845" s="68"/>
      <c r="CG520845" s="68"/>
      <c r="CK520845" s="68"/>
      <c r="CO520845" s="68"/>
      <c r="CS520845" s="68"/>
    </row>
    <row r="520846" spans="81:97" x14ac:dyDescent="0.35">
      <c r="CC520846" s="68"/>
      <c r="CG520846" s="68"/>
      <c r="CK520846" s="68"/>
      <c r="CO520846" s="68"/>
      <c r="CS520846" s="68"/>
    </row>
    <row r="520847" spans="81:97" x14ac:dyDescent="0.35">
      <c r="CC520847" s="68"/>
      <c r="CG520847" s="68"/>
      <c r="CK520847" s="68"/>
      <c r="CO520847" s="68"/>
      <c r="CS520847" s="68"/>
    </row>
    <row r="520848" spans="81:97" x14ac:dyDescent="0.35">
      <c r="CC520848" s="68"/>
      <c r="CG520848" s="68"/>
      <c r="CK520848" s="68"/>
      <c r="CO520848" s="68"/>
      <c r="CS520848" s="68"/>
    </row>
    <row r="520849" spans="81:97" x14ac:dyDescent="0.35">
      <c r="CC520849" s="68"/>
      <c r="CG520849" s="68"/>
      <c r="CK520849" s="68"/>
      <c r="CO520849" s="68"/>
      <c r="CS520849" s="68"/>
    </row>
    <row r="520850" spans="81:97" x14ac:dyDescent="0.35">
      <c r="CC520850" s="68"/>
      <c r="CG520850" s="68"/>
      <c r="CK520850" s="68"/>
      <c r="CO520850" s="68"/>
      <c r="CS520850" s="68"/>
    </row>
    <row r="520851" spans="81:97" x14ac:dyDescent="0.35">
      <c r="CC520851" s="68"/>
      <c r="CG520851" s="68"/>
      <c r="CK520851" s="68"/>
      <c r="CO520851" s="68"/>
      <c r="CS520851" s="68"/>
    </row>
    <row r="520852" spans="81:97" x14ac:dyDescent="0.35">
      <c r="CC520852" s="68"/>
      <c r="CG520852" s="68"/>
      <c r="CK520852" s="68"/>
      <c r="CO520852" s="68"/>
      <c r="CS520852" s="68"/>
    </row>
    <row r="520853" spans="81:97" x14ac:dyDescent="0.35">
      <c r="CC520853" s="68"/>
      <c r="CG520853" s="68"/>
      <c r="CK520853" s="68"/>
      <c r="CO520853" s="68"/>
      <c r="CS520853" s="68"/>
    </row>
    <row r="520854" spans="81:97" x14ac:dyDescent="0.35">
      <c r="CC520854" s="68"/>
      <c r="CG520854" s="68"/>
      <c r="CK520854" s="68"/>
      <c r="CO520854" s="68"/>
      <c r="CS520854" s="68"/>
    </row>
    <row r="520855" spans="81:97" x14ac:dyDescent="0.35">
      <c r="CC520855" s="68"/>
      <c r="CG520855" s="68"/>
      <c r="CK520855" s="68"/>
      <c r="CO520855" s="68"/>
      <c r="CS520855" s="68"/>
    </row>
    <row r="520856" spans="81:97" x14ac:dyDescent="0.35">
      <c r="CC520856" s="68"/>
      <c r="CG520856" s="68"/>
      <c r="CK520856" s="68"/>
      <c r="CO520856" s="68"/>
      <c r="CS520856" s="68"/>
    </row>
    <row r="520857" spans="81:97" x14ac:dyDescent="0.35">
      <c r="CC520857" s="68"/>
      <c r="CG520857" s="68"/>
      <c r="CK520857" s="68"/>
      <c r="CO520857" s="68"/>
      <c r="CS520857" s="68"/>
    </row>
    <row r="520858" spans="81:97" x14ac:dyDescent="0.35">
      <c r="CC520858" s="68"/>
      <c r="CG520858" s="68"/>
      <c r="CK520858" s="68"/>
      <c r="CO520858" s="68"/>
      <c r="CS520858" s="68"/>
    </row>
    <row r="520859" spans="81:97" x14ac:dyDescent="0.35">
      <c r="CC520859" s="68"/>
      <c r="CG520859" s="68"/>
      <c r="CK520859" s="68"/>
      <c r="CO520859" s="68"/>
      <c r="CS520859" s="68"/>
    </row>
    <row r="520860" spans="81:97" x14ac:dyDescent="0.35">
      <c r="CC520860" s="68"/>
      <c r="CG520860" s="68"/>
      <c r="CK520860" s="68"/>
      <c r="CO520860" s="68"/>
      <c r="CS520860" s="68"/>
    </row>
    <row r="520861" spans="81:97" x14ac:dyDescent="0.35">
      <c r="CC520861" s="68"/>
      <c r="CG520861" s="68"/>
      <c r="CK520861" s="68"/>
      <c r="CO520861" s="68"/>
      <c r="CS520861" s="68"/>
    </row>
    <row r="520862" spans="81:97" x14ac:dyDescent="0.35">
      <c r="CC520862" s="68"/>
      <c r="CG520862" s="68"/>
      <c r="CK520862" s="68"/>
      <c r="CO520862" s="68"/>
      <c r="CS520862" s="68"/>
    </row>
    <row r="520863" spans="81:97" x14ac:dyDescent="0.35">
      <c r="CC520863" s="68"/>
      <c r="CG520863" s="68"/>
      <c r="CK520863" s="68"/>
      <c r="CO520863" s="68"/>
      <c r="CS520863" s="68"/>
    </row>
    <row r="520864" spans="81:97" x14ac:dyDescent="0.35">
      <c r="CC520864" s="68"/>
      <c r="CG520864" s="68"/>
      <c r="CK520864" s="68"/>
      <c r="CO520864" s="68"/>
      <c r="CS520864" s="68"/>
    </row>
    <row r="520865" spans="81:97" x14ac:dyDescent="0.35">
      <c r="CC520865" s="68"/>
      <c r="CG520865" s="68"/>
      <c r="CK520865" s="68"/>
      <c r="CO520865" s="68"/>
      <c r="CS520865" s="68"/>
    </row>
    <row r="520866" spans="81:97" x14ac:dyDescent="0.35">
      <c r="CC520866" s="68"/>
      <c r="CG520866" s="68"/>
      <c r="CK520866" s="68"/>
      <c r="CO520866" s="68"/>
      <c r="CS520866" s="68"/>
    </row>
    <row r="520867" spans="81:97" x14ac:dyDescent="0.35">
      <c r="CC520867" s="68"/>
      <c r="CG520867" s="68"/>
      <c r="CK520867" s="68"/>
      <c r="CO520867" s="68"/>
      <c r="CS520867" s="68"/>
    </row>
    <row r="520868" spans="81:97" x14ac:dyDescent="0.35">
      <c r="CC520868" s="68"/>
      <c r="CG520868" s="68"/>
      <c r="CK520868" s="68"/>
      <c r="CO520868" s="68"/>
      <c r="CS520868" s="68"/>
    </row>
    <row r="520869" spans="81:97" x14ac:dyDescent="0.35">
      <c r="CC520869" s="68"/>
      <c r="CG520869" s="68"/>
      <c r="CK520869" s="68"/>
      <c r="CO520869" s="68"/>
      <c r="CS520869" s="68"/>
    </row>
    <row r="520870" spans="81:97" x14ac:dyDescent="0.35">
      <c r="CC520870" s="68"/>
      <c r="CG520870" s="68"/>
      <c r="CK520870" s="68"/>
      <c r="CO520870" s="68"/>
      <c r="CS520870" s="68"/>
    </row>
    <row r="520871" spans="81:97" x14ac:dyDescent="0.35">
      <c r="CC520871" s="68"/>
      <c r="CG520871" s="68"/>
      <c r="CK520871" s="68"/>
      <c r="CO520871" s="68"/>
      <c r="CS520871" s="68"/>
    </row>
    <row r="520872" spans="81:97" x14ac:dyDescent="0.35">
      <c r="CC520872" s="68"/>
      <c r="CG520872" s="68"/>
      <c r="CK520872" s="68"/>
      <c r="CO520872" s="68"/>
      <c r="CS520872" s="68"/>
    </row>
    <row r="520873" spans="81:97" x14ac:dyDescent="0.35">
      <c r="CC520873" s="68"/>
      <c r="CG520873" s="68"/>
      <c r="CK520873" s="68"/>
      <c r="CO520873" s="68"/>
      <c r="CS520873" s="68"/>
    </row>
    <row r="520874" spans="81:97" x14ac:dyDescent="0.35">
      <c r="CC520874" s="68"/>
      <c r="CG520874" s="68"/>
      <c r="CK520874" s="68"/>
      <c r="CO520874" s="68"/>
      <c r="CS520874" s="68"/>
    </row>
    <row r="520875" spans="81:97" x14ac:dyDescent="0.35">
      <c r="CC520875" s="68"/>
      <c r="CG520875" s="68"/>
      <c r="CK520875" s="68"/>
      <c r="CO520875" s="68"/>
      <c r="CS520875" s="68"/>
    </row>
    <row r="520876" spans="81:97" x14ac:dyDescent="0.35">
      <c r="CC520876" s="68"/>
      <c r="CG520876" s="68"/>
      <c r="CK520876" s="68"/>
      <c r="CO520876" s="68"/>
      <c r="CS520876" s="68"/>
    </row>
    <row r="520877" spans="81:97" x14ac:dyDescent="0.35">
      <c r="CC520877" s="68"/>
      <c r="CG520877" s="68"/>
      <c r="CK520877" s="68"/>
      <c r="CO520877" s="68"/>
      <c r="CS520877" s="68"/>
    </row>
    <row r="520878" spans="81:97" x14ac:dyDescent="0.35">
      <c r="CC520878" s="68"/>
      <c r="CG520878" s="68"/>
      <c r="CK520878" s="68"/>
      <c r="CO520878" s="68"/>
      <c r="CS520878" s="68"/>
    </row>
    <row r="520879" spans="81:97" x14ac:dyDescent="0.35">
      <c r="CC520879" s="68"/>
      <c r="CG520879" s="68"/>
      <c r="CK520879" s="68"/>
      <c r="CO520879" s="68"/>
      <c r="CS520879" s="68"/>
    </row>
    <row r="520880" spans="81:97" x14ac:dyDescent="0.35">
      <c r="CC520880" s="68"/>
      <c r="CG520880" s="68"/>
      <c r="CK520880" s="68"/>
      <c r="CO520880" s="68"/>
      <c r="CS520880" s="68"/>
    </row>
    <row r="520881" spans="81:100" x14ac:dyDescent="0.35">
      <c r="CC520881" s="68"/>
      <c r="CG520881" s="68"/>
      <c r="CK520881" s="68"/>
      <c r="CO520881" s="68"/>
      <c r="CS520881" s="68"/>
    </row>
    <row r="520882" spans="81:100" x14ac:dyDescent="0.35">
      <c r="CC520882" s="68"/>
      <c r="CG520882" s="68"/>
      <c r="CK520882" s="68"/>
      <c r="CO520882" s="68"/>
      <c r="CS520882" s="68"/>
    </row>
    <row r="520883" spans="81:100" x14ac:dyDescent="0.35">
      <c r="CC520883" s="68"/>
      <c r="CG520883" s="68"/>
      <c r="CK520883" s="68"/>
      <c r="CO520883" s="68"/>
      <c r="CS520883" s="68"/>
    </row>
    <row r="520884" spans="81:100" x14ac:dyDescent="0.35">
      <c r="CC520884" s="68"/>
      <c r="CG520884" s="68"/>
      <c r="CK520884" s="68"/>
      <c r="CO520884" s="68"/>
      <c r="CS520884" s="68"/>
    </row>
    <row r="520885" spans="81:100" x14ac:dyDescent="0.35">
      <c r="CC520885" s="68"/>
      <c r="CG520885" s="68"/>
      <c r="CK520885" s="68"/>
      <c r="CO520885" s="68"/>
      <c r="CS520885" s="68"/>
    </row>
    <row r="520886" spans="81:100" x14ac:dyDescent="0.35">
      <c r="CC520886" s="68"/>
      <c r="CG520886" s="68"/>
      <c r="CK520886" s="68"/>
      <c r="CO520886" s="68"/>
      <c r="CS520886" s="68"/>
    </row>
    <row r="520887" spans="81:100" x14ac:dyDescent="0.35">
      <c r="CC520887" s="68"/>
      <c r="CG520887" s="68"/>
      <c r="CK520887" s="68"/>
      <c r="CO520887" s="68"/>
      <c r="CS520887" s="68"/>
    </row>
    <row r="520888" spans="81:100" x14ac:dyDescent="0.35">
      <c r="CC520888" s="68"/>
      <c r="CG520888" s="68"/>
      <c r="CK520888" s="68"/>
      <c r="CO520888" s="68"/>
      <c r="CS520888" s="68"/>
    </row>
    <row r="520889" spans="81:100" x14ac:dyDescent="0.35">
      <c r="CC520889" s="68"/>
      <c r="CG520889" s="68"/>
      <c r="CK520889" s="68"/>
      <c r="CO520889" s="68"/>
      <c r="CS520889" s="68"/>
    </row>
    <row r="520890" spans="81:100" x14ac:dyDescent="0.35">
      <c r="CC520890" s="68"/>
      <c r="CG520890" s="68"/>
      <c r="CK520890" s="68"/>
      <c r="CO520890" s="68"/>
      <c r="CS520890" s="68"/>
    </row>
    <row r="520891" spans="81:100" x14ac:dyDescent="0.35">
      <c r="CC520891" s="65"/>
      <c r="CD520891" s="65"/>
      <c r="CE520891" s="65"/>
      <c r="CF520891" s="63"/>
      <c r="CG520891" s="65"/>
      <c r="CH520891" s="65"/>
      <c r="CI520891" s="65"/>
      <c r="CJ520891" s="63"/>
      <c r="CK520891" s="65"/>
      <c r="CL520891" s="65"/>
      <c r="CM520891" s="65"/>
      <c r="CN520891" s="63"/>
      <c r="CO520891" s="65"/>
      <c r="CP520891" s="65"/>
      <c r="CQ520891" s="65"/>
      <c r="CR520891" s="63"/>
      <c r="CS520891" s="65"/>
      <c r="CT520891" s="65"/>
      <c r="CU520891" s="65"/>
      <c r="CV520891" s="63"/>
    </row>
    <row r="520892" spans="81:100" x14ac:dyDescent="0.35">
      <c r="CC520892" s="65"/>
      <c r="CD520892" s="65"/>
      <c r="CE520892" s="65"/>
      <c r="CF520892" s="63"/>
      <c r="CG520892" s="65"/>
      <c r="CH520892" s="65"/>
      <c r="CI520892" s="65"/>
      <c r="CJ520892" s="63"/>
      <c r="CK520892" s="65"/>
      <c r="CL520892" s="65"/>
      <c r="CM520892" s="65"/>
      <c r="CN520892" s="63"/>
      <c r="CO520892" s="65"/>
      <c r="CP520892" s="65"/>
      <c r="CQ520892" s="65"/>
      <c r="CR520892" s="63"/>
      <c r="CS520892" s="65"/>
      <c r="CT520892" s="65"/>
      <c r="CU520892" s="65"/>
      <c r="CV520892" s="63"/>
    </row>
    <row r="521283" spans="81:97" x14ac:dyDescent="0.35">
      <c r="CC521283" s="68"/>
      <c r="CG521283" s="68"/>
      <c r="CK521283" s="68"/>
      <c r="CO521283" s="68"/>
      <c r="CS521283" s="68"/>
    </row>
    <row r="521284" spans="81:97" x14ac:dyDescent="0.35">
      <c r="CC521284" s="68"/>
      <c r="CG521284" s="68"/>
      <c r="CK521284" s="68"/>
      <c r="CO521284" s="68"/>
      <c r="CS521284" s="68"/>
    </row>
    <row r="521285" spans="81:97" x14ac:dyDescent="0.35">
      <c r="CC521285" s="68"/>
      <c r="CG521285" s="68"/>
      <c r="CK521285" s="68"/>
      <c r="CO521285" s="68"/>
      <c r="CS521285" s="68"/>
    </row>
    <row r="521286" spans="81:97" x14ac:dyDescent="0.35">
      <c r="CC521286" s="68"/>
      <c r="CG521286" s="68"/>
      <c r="CK521286" s="68"/>
      <c r="CO521286" s="68"/>
      <c r="CS521286" s="68"/>
    </row>
    <row r="521287" spans="81:97" x14ac:dyDescent="0.35">
      <c r="CC521287" s="68"/>
      <c r="CG521287" s="68"/>
      <c r="CK521287" s="68"/>
      <c r="CO521287" s="68"/>
      <c r="CS521287" s="68"/>
    </row>
    <row r="521288" spans="81:97" x14ac:dyDescent="0.35">
      <c r="CC521288" s="68"/>
      <c r="CG521288" s="68"/>
      <c r="CK521288" s="68"/>
      <c r="CO521288" s="68"/>
      <c r="CS521288" s="68"/>
    </row>
    <row r="521289" spans="81:97" x14ac:dyDescent="0.35">
      <c r="CC521289" s="68"/>
      <c r="CG521289" s="68"/>
      <c r="CK521289" s="68"/>
      <c r="CO521289" s="68"/>
      <c r="CS521289" s="68"/>
    </row>
    <row r="521290" spans="81:97" x14ac:dyDescent="0.35">
      <c r="CC521290" s="68"/>
      <c r="CG521290" s="68"/>
      <c r="CK521290" s="68"/>
      <c r="CO521290" s="68"/>
      <c r="CS521290" s="68"/>
    </row>
    <row r="521291" spans="81:97" x14ac:dyDescent="0.35">
      <c r="CC521291" s="68"/>
      <c r="CG521291" s="68"/>
      <c r="CK521291" s="68"/>
      <c r="CO521291" s="68"/>
      <c r="CS521291" s="68"/>
    </row>
    <row r="521292" spans="81:97" x14ac:dyDescent="0.35">
      <c r="CC521292" s="68"/>
      <c r="CG521292" s="68"/>
      <c r="CK521292" s="68"/>
      <c r="CO521292" s="68"/>
      <c r="CS521292" s="68"/>
    </row>
    <row r="521293" spans="81:97" x14ac:dyDescent="0.35">
      <c r="CC521293" s="68"/>
      <c r="CG521293" s="68"/>
      <c r="CK521293" s="68"/>
      <c r="CO521293" s="68"/>
      <c r="CS521293" s="68"/>
    </row>
    <row r="521294" spans="81:97" x14ac:dyDescent="0.35">
      <c r="CC521294" s="68"/>
      <c r="CG521294" s="68"/>
      <c r="CK521294" s="68"/>
      <c r="CO521294" s="68"/>
      <c r="CS521294" s="68"/>
    </row>
    <row r="521295" spans="81:97" x14ac:dyDescent="0.35">
      <c r="CC521295" s="68"/>
      <c r="CG521295" s="68"/>
      <c r="CK521295" s="68"/>
      <c r="CO521295" s="68"/>
      <c r="CS521295" s="68"/>
    </row>
    <row r="521296" spans="81:97" x14ac:dyDescent="0.35">
      <c r="CC521296" s="68"/>
      <c r="CG521296" s="68"/>
      <c r="CK521296" s="68"/>
      <c r="CO521296" s="68"/>
      <c r="CS521296" s="68"/>
    </row>
    <row r="521297" spans="81:97" x14ac:dyDescent="0.35">
      <c r="CC521297" s="68"/>
      <c r="CG521297" s="68"/>
      <c r="CK521297" s="68"/>
      <c r="CO521297" s="68"/>
      <c r="CS521297" s="68"/>
    </row>
    <row r="521298" spans="81:97" x14ac:dyDescent="0.35">
      <c r="CC521298" s="68"/>
      <c r="CG521298" s="68"/>
      <c r="CK521298" s="68"/>
      <c r="CO521298" s="68"/>
      <c r="CS521298" s="68"/>
    </row>
    <row r="521299" spans="81:97" x14ac:dyDescent="0.35">
      <c r="CC521299" s="68"/>
      <c r="CG521299" s="68"/>
      <c r="CK521299" s="68"/>
      <c r="CO521299" s="68"/>
      <c r="CS521299" s="68"/>
    </row>
    <row r="521300" spans="81:97" x14ac:dyDescent="0.35">
      <c r="CC521300" s="68"/>
      <c r="CG521300" s="68"/>
      <c r="CK521300" s="68"/>
      <c r="CO521300" s="68"/>
      <c r="CS521300" s="68"/>
    </row>
    <row r="521301" spans="81:97" x14ac:dyDescent="0.35">
      <c r="CC521301" s="68"/>
      <c r="CG521301" s="68"/>
      <c r="CK521301" s="68"/>
      <c r="CO521301" s="68"/>
      <c r="CS521301" s="68"/>
    </row>
    <row r="521302" spans="81:97" x14ac:dyDescent="0.35">
      <c r="CC521302" s="68"/>
      <c r="CG521302" s="68"/>
      <c r="CK521302" s="68"/>
      <c r="CO521302" s="68"/>
      <c r="CS521302" s="68"/>
    </row>
    <row r="521303" spans="81:97" x14ac:dyDescent="0.35">
      <c r="CC521303" s="68"/>
      <c r="CG521303" s="68"/>
      <c r="CK521303" s="68"/>
      <c r="CO521303" s="68"/>
      <c r="CS521303" s="68"/>
    </row>
    <row r="521304" spans="81:97" x14ac:dyDescent="0.35">
      <c r="CC521304" s="68"/>
      <c r="CG521304" s="68"/>
      <c r="CK521304" s="68"/>
      <c r="CO521304" s="68"/>
      <c r="CS521304" s="68"/>
    </row>
    <row r="521305" spans="81:97" x14ac:dyDescent="0.35">
      <c r="CC521305" s="68"/>
      <c r="CG521305" s="68"/>
      <c r="CK521305" s="68"/>
      <c r="CO521305" s="68"/>
      <c r="CS521305" s="68"/>
    </row>
    <row r="521306" spans="81:97" x14ac:dyDescent="0.35">
      <c r="CC521306" s="68"/>
      <c r="CG521306" s="68"/>
      <c r="CK521306" s="68"/>
      <c r="CO521306" s="68"/>
      <c r="CS521306" s="68"/>
    </row>
    <row r="521307" spans="81:97" x14ac:dyDescent="0.35">
      <c r="CC521307" s="68"/>
      <c r="CG521307" s="68"/>
      <c r="CK521307" s="68"/>
      <c r="CO521307" s="68"/>
      <c r="CS521307" s="68"/>
    </row>
    <row r="521308" spans="81:97" x14ac:dyDescent="0.35">
      <c r="CC521308" s="68"/>
      <c r="CG521308" s="68"/>
      <c r="CK521308" s="68"/>
      <c r="CO521308" s="68"/>
      <c r="CS521308" s="68"/>
    </row>
    <row r="521309" spans="81:97" x14ac:dyDescent="0.35">
      <c r="CC521309" s="68"/>
      <c r="CG521309" s="68"/>
      <c r="CK521309" s="68"/>
      <c r="CO521309" s="68"/>
      <c r="CS521309" s="68"/>
    </row>
    <row r="521310" spans="81:97" x14ac:dyDescent="0.35">
      <c r="CC521310" s="68"/>
      <c r="CG521310" s="68"/>
      <c r="CK521310" s="68"/>
      <c r="CO521310" s="68"/>
      <c r="CS521310" s="68"/>
    </row>
    <row r="521311" spans="81:97" x14ac:dyDescent="0.35">
      <c r="CC521311" s="68"/>
      <c r="CG521311" s="68"/>
      <c r="CK521311" s="68"/>
      <c r="CO521311" s="68"/>
      <c r="CS521311" s="68"/>
    </row>
    <row r="521312" spans="81:97" x14ac:dyDescent="0.35">
      <c r="CC521312" s="68"/>
      <c r="CG521312" s="68"/>
      <c r="CK521312" s="68"/>
      <c r="CO521312" s="68"/>
      <c r="CS521312" s="68"/>
    </row>
    <row r="521313" spans="81:97" x14ac:dyDescent="0.35">
      <c r="CC521313" s="68"/>
      <c r="CG521313" s="68"/>
      <c r="CK521313" s="68"/>
      <c r="CO521313" s="68"/>
      <c r="CS521313" s="68"/>
    </row>
    <row r="521314" spans="81:97" x14ac:dyDescent="0.35">
      <c r="CC521314" s="68"/>
      <c r="CG521314" s="68"/>
      <c r="CK521314" s="68"/>
      <c r="CO521314" s="68"/>
      <c r="CS521314" s="68"/>
    </row>
    <row r="521315" spans="81:97" x14ac:dyDescent="0.35">
      <c r="CC521315" s="68"/>
      <c r="CG521315" s="68"/>
      <c r="CK521315" s="68"/>
      <c r="CO521315" s="68"/>
      <c r="CS521315" s="68"/>
    </row>
    <row r="521316" spans="81:97" x14ac:dyDescent="0.35">
      <c r="CC521316" s="68"/>
      <c r="CG521316" s="68"/>
      <c r="CK521316" s="68"/>
      <c r="CO521316" s="68"/>
      <c r="CS521316" s="68"/>
    </row>
    <row r="521317" spans="81:97" x14ac:dyDescent="0.35">
      <c r="CC521317" s="68"/>
      <c r="CG521317" s="68"/>
      <c r="CK521317" s="68"/>
      <c r="CO521317" s="68"/>
      <c r="CS521317" s="68"/>
    </row>
    <row r="521318" spans="81:97" x14ac:dyDescent="0.35">
      <c r="CC521318" s="68"/>
      <c r="CG521318" s="68"/>
      <c r="CK521318" s="68"/>
      <c r="CO521318" s="68"/>
      <c r="CS521318" s="68"/>
    </row>
    <row r="521319" spans="81:97" x14ac:dyDescent="0.35">
      <c r="CC521319" s="68"/>
      <c r="CG521319" s="68"/>
      <c r="CK521319" s="68"/>
      <c r="CO521319" s="68"/>
      <c r="CS521319" s="68"/>
    </row>
    <row r="521320" spans="81:97" x14ac:dyDescent="0.35">
      <c r="CC521320" s="68"/>
      <c r="CG521320" s="68"/>
      <c r="CK521320" s="68"/>
      <c r="CO521320" s="68"/>
      <c r="CS521320" s="68"/>
    </row>
    <row r="521321" spans="81:97" x14ac:dyDescent="0.35">
      <c r="CC521321" s="68"/>
      <c r="CG521321" s="68"/>
      <c r="CK521321" s="68"/>
      <c r="CO521321" s="68"/>
      <c r="CS521321" s="68"/>
    </row>
    <row r="521322" spans="81:97" x14ac:dyDescent="0.35">
      <c r="CC521322" s="68"/>
      <c r="CG521322" s="68"/>
      <c r="CK521322" s="68"/>
      <c r="CO521322" s="68"/>
      <c r="CS521322" s="68"/>
    </row>
    <row r="521323" spans="81:97" x14ac:dyDescent="0.35">
      <c r="CC521323" s="68"/>
      <c r="CG521323" s="68"/>
      <c r="CK521323" s="68"/>
      <c r="CO521323" s="68"/>
      <c r="CS521323" s="68"/>
    </row>
    <row r="521324" spans="81:97" x14ac:dyDescent="0.35">
      <c r="CC521324" s="68"/>
      <c r="CG521324" s="68"/>
      <c r="CK521324" s="68"/>
      <c r="CO521324" s="68"/>
      <c r="CS521324" s="68"/>
    </row>
    <row r="521325" spans="81:97" x14ac:dyDescent="0.35">
      <c r="CC521325" s="68"/>
      <c r="CG521325" s="68"/>
      <c r="CK521325" s="68"/>
      <c r="CO521325" s="68"/>
      <c r="CS521325" s="68"/>
    </row>
    <row r="521326" spans="81:97" x14ac:dyDescent="0.35">
      <c r="CC521326" s="68"/>
      <c r="CG521326" s="68"/>
      <c r="CK521326" s="68"/>
      <c r="CO521326" s="68"/>
      <c r="CS521326" s="68"/>
    </row>
    <row r="521327" spans="81:97" x14ac:dyDescent="0.35">
      <c r="CC521327" s="68"/>
      <c r="CG521327" s="68"/>
      <c r="CK521327" s="68"/>
      <c r="CO521327" s="68"/>
      <c r="CS521327" s="68"/>
    </row>
    <row r="521328" spans="81:97" x14ac:dyDescent="0.35">
      <c r="CC521328" s="68"/>
      <c r="CG521328" s="68"/>
      <c r="CK521328" s="68"/>
      <c r="CO521328" s="68"/>
      <c r="CS521328" s="68"/>
    </row>
    <row r="521329" spans="81:97" x14ac:dyDescent="0.35">
      <c r="CC521329" s="68"/>
      <c r="CG521329" s="68"/>
      <c r="CK521329" s="68"/>
      <c r="CO521329" s="68"/>
      <c r="CS521329" s="68"/>
    </row>
    <row r="521330" spans="81:97" x14ac:dyDescent="0.35">
      <c r="CC521330" s="68"/>
      <c r="CG521330" s="68"/>
      <c r="CK521330" s="68"/>
      <c r="CO521330" s="68"/>
      <c r="CS521330" s="68"/>
    </row>
    <row r="521331" spans="81:97" x14ac:dyDescent="0.35">
      <c r="CC521331" s="68"/>
      <c r="CG521331" s="68"/>
      <c r="CK521331" s="68"/>
      <c r="CO521331" s="68"/>
      <c r="CS521331" s="68"/>
    </row>
    <row r="521332" spans="81:97" x14ac:dyDescent="0.35">
      <c r="CC521332" s="68"/>
      <c r="CG521332" s="68"/>
      <c r="CK521332" s="68"/>
      <c r="CO521332" s="68"/>
      <c r="CS521332" s="68"/>
    </row>
    <row r="521333" spans="81:97" x14ac:dyDescent="0.35">
      <c r="CC521333" s="68"/>
      <c r="CG521333" s="68"/>
      <c r="CK521333" s="68"/>
      <c r="CO521333" s="68"/>
      <c r="CS521333" s="68"/>
    </row>
    <row r="521334" spans="81:97" x14ac:dyDescent="0.35">
      <c r="CC521334" s="68"/>
      <c r="CG521334" s="68"/>
      <c r="CK521334" s="68"/>
      <c r="CO521334" s="68"/>
      <c r="CS521334" s="68"/>
    </row>
    <row r="521335" spans="81:97" x14ac:dyDescent="0.35">
      <c r="CC521335" s="68"/>
      <c r="CG521335" s="68"/>
      <c r="CK521335" s="68"/>
      <c r="CO521335" s="68"/>
      <c r="CS521335" s="68"/>
    </row>
    <row r="521336" spans="81:97" x14ac:dyDescent="0.35">
      <c r="CC521336" s="68"/>
      <c r="CG521336" s="68"/>
      <c r="CK521336" s="68"/>
      <c r="CO521336" s="68"/>
      <c r="CS521336" s="68"/>
    </row>
    <row r="521337" spans="81:97" x14ac:dyDescent="0.35">
      <c r="CC521337" s="68"/>
      <c r="CG521337" s="68"/>
      <c r="CK521337" s="68"/>
      <c r="CO521337" s="68"/>
      <c r="CS521337" s="68"/>
    </row>
    <row r="521338" spans="81:97" x14ac:dyDescent="0.35">
      <c r="CC521338" s="68"/>
      <c r="CG521338" s="68"/>
      <c r="CK521338" s="68"/>
      <c r="CO521338" s="68"/>
      <c r="CS521338" s="68"/>
    </row>
    <row r="521339" spans="81:97" x14ac:dyDescent="0.35">
      <c r="CC521339" s="68"/>
      <c r="CG521339" s="68"/>
      <c r="CK521339" s="68"/>
      <c r="CO521339" s="68"/>
      <c r="CS521339" s="68"/>
    </row>
    <row r="521340" spans="81:97" x14ac:dyDescent="0.35">
      <c r="CC521340" s="68"/>
      <c r="CG521340" s="68"/>
      <c r="CK521340" s="68"/>
      <c r="CO521340" s="68"/>
      <c r="CS521340" s="68"/>
    </row>
    <row r="521341" spans="81:97" x14ac:dyDescent="0.35">
      <c r="CC521341" s="68"/>
      <c r="CG521341" s="68"/>
      <c r="CK521341" s="68"/>
      <c r="CO521341" s="68"/>
      <c r="CS521341" s="68"/>
    </row>
    <row r="521342" spans="81:97" x14ac:dyDescent="0.35">
      <c r="CC521342" s="68"/>
      <c r="CG521342" s="68"/>
      <c r="CK521342" s="68"/>
      <c r="CO521342" s="68"/>
      <c r="CS521342" s="68"/>
    </row>
    <row r="521343" spans="81:97" x14ac:dyDescent="0.35">
      <c r="CC521343" s="68"/>
      <c r="CG521343" s="68"/>
      <c r="CK521343" s="68"/>
      <c r="CO521343" s="68"/>
      <c r="CS521343" s="68"/>
    </row>
    <row r="521344" spans="81:97" x14ac:dyDescent="0.35">
      <c r="CC521344" s="68"/>
      <c r="CG521344" s="68"/>
      <c r="CK521344" s="68"/>
      <c r="CO521344" s="68"/>
      <c r="CS521344" s="68"/>
    </row>
    <row r="521345" spans="81:97" x14ac:dyDescent="0.35">
      <c r="CC521345" s="68"/>
      <c r="CG521345" s="68"/>
      <c r="CK521345" s="68"/>
      <c r="CO521345" s="68"/>
      <c r="CS521345" s="68"/>
    </row>
    <row r="521346" spans="81:97" x14ac:dyDescent="0.35">
      <c r="CC521346" s="68"/>
      <c r="CG521346" s="68"/>
      <c r="CK521346" s="68"/>
      <c r="CO521346" s="68"/>
      <c r="CS521346" s="68"/>
    </row>
    <row r="521347" spans="81:97" x14ac:dyDescent="0.35">
      <c r="CC521347" s="68"/>
      <c r="CG521347" s="68"/>
      <c r="CK521347" s="68"/>
      <c r="CO521347" s="68"/>
      <c r="CS521347" s="68"/>
    </row>
    <row r="521348" spans="81:97" x14ac:dyDescent="0.35">
      <c r="CC521348" s="68"/>
      <c r="CG521348" s="68"/>
      <c r="CK521348" s="68"/>
      <c r="CO521348" s="68"/>
      <c r="CS521348" s="68"/>
    </row>
    <row r="521349" spans="81:97" x14ac:dyDescent="0.35">
      <c r="CC521349" s="68"/>
      <c r="CG521349" s="68"/>
      <c r="CK521349" s="68"/>
      <c r="CO521349" s="68"/>
      <c r="CS521349" s="68"/>
    </row>
    <row r="521350" spans="81:97" x14ac:dyDescent="0.35">
      <c r="CC521350" s="68"/>
      <c r="CG521350" s="68"/>
      <c r="CK521350" s="68"/>
      <c r="CO521350" s="68"/>
      <c r="CS521350" s="68"/>
    </row>
    <row r="521351" spans="81:97" x14ac:dyDescent="0.35">
      <c r="CC521351" s="68"/>
      <c r="CG521351" s="68"/>
      <c r="CK521351" s="68"/>
      <c r="CO521351" s="68"/>
      <c r="CS521351" s="68"/>
    </row>
    <row r="521352" spans="81:97" x14ac:dyDescent="0.35">
      <c r="CC521352" s="68"/>
      <c r="CG521352" s="68"/>
      <c r="CK521352" s="68"/>
      <c r="CO521352" s="68"/>
      <c r="CS521352" s="68"/>
    </row>
    <row r="521353" spans="81:97" x14ac:dyDescent="0.35">
      <c r="CC521353" s="68"/>
      <c r="CG521353" s="68"/>
      <c r="CK521353" s="68"/>
      <c r="CO521353" s="68"/>
      <c r="CS521353" s="68"/>
    </row>
    <row r="521354" spans="81:97" x14ac:dyDescent="0.35">
      <c r="CC521354" s="68"/>
      <c r="CG521354" s="68"/>
      <c r="CK521354" s="68"/>
      <c r="CO521354" s="68"/>
      <c r="CS521354" s="68"/>
    </row>
    <row r="521355" spans="81:97" x14ac:dyDescent="0.35">
      <c r="CC521355" s="68"/>
      <c r="CG521355" s="68"/>
      <c r="CK521355" s="68"/>
      <c r="CO521355" s="68"/>
      <c r="CS521355" s="68"/>
    </row>
    <row r="521356" spans="81:97" x14ac:dyDescent="0.35">
      <c r="CC521356" s="68"/>
      <c r="CG521356" s="68"/>
      <c r="CK521356" s="68"/>
      <c r="CO521356" s="68"/>
      <c r="CS521356" s="68"/>
    </row>
    <row r="521357" spans="81:97" x14ac:dyDescent="0.35">
      <c r="CC521357" s="68"/>
      <c r="CG521357" s="68"/>
      <c r="CK521357" s="68"/>
      <c r="CO521357" s="68"/>
      <c r="CS521357" s="68"/>
    </row>
    <row r="521358" spans="81:97" x14ac:dyDescent="0.35">
      <c r="CC521358" s="68"/>
      <c r="CG521358" s="68"/>
      <c r="CK521358" s="68"/>
      <c r="CO521358" s="68"/>
      <c r="CS521358" s="68"/>
    </row>
    <row r="521359" spans="81:97" x14ac:dyDescent="0.35">
      <c r="CC521359" s="68"/>
      <c r="CG521359" s="68"/>
      <c r="CK521359" s="68"/>
      <c r="CO521359" s="68"/>
      <c r="CS521359" s="68"/>
    </row>
    <row r="521360" spans="81:97" x14ac:dyDescent="0.35">
      <c r="CC521360" s="68"/>
      <c r="CG521360" s="68"/>
      <c r="CK521360" s="68"/>
      <c r="CO521360" s="68"/>
      <c r="CS521360" s="68"/>
    </row>
    <row r="521361" spans="81:97" x14ac:dyDescent="0.35">
      <c r="CC521361" s="68"/>
      <c r="CG521361" s="68"/>
      <c r="CK521361" s="68"/>
      <c r="CO521361" s="68"/>
      <c r="CS521361" s="68"/>
    </row>
    <row r="521362" spans="81:97" x14ac:dyDescent="0.35">
      <c r="CC521362" s="68"/>
      <c r="CG521362" s="68"/>
      <c r="CK521362" s="68"/>
      <c r="CO521362" s="68"/>
      <c r="CS521362" s="68"/>
    </row>
    <row r="521363" spans="81:97" x14ac:dyDescent="0.35">
      <c r="CC521363" s="68"/>
      <c r="CG521363" s="68"/>
      <c r="CK521363" s="68"/>
      <c r="CO521363" s="68"/>
      <c r="CS521363" s="68"/>
    </row>
    <row r="521364" spans="81:97" x14ac:dyDescent="0.35">
      <c r="CC521364" s="68"/>
      <c r="CG521364" s="68"/>
      <c r="CK521364" s="68"/>
      <c r="CO521364" s="68"/>
      <c r="CS521364" s="68"/>
    </row>
    <row r="521365" spans="81:97" x14ac:dyDescent="0.35">
      <c r="CC521365" s="68"/>
      <c r="CG521365" s="68"/>
      <c r="CK521365" s="68"/>
      <c r="CO521365" s="68"/>
      <c r="CS521365" s="68"/>
    </row>
    <row r="521366" spans="81:97" x14ac:dyDescent="0.35">
      <c r="CC521366" s="68"/>
      <c r="CG521366" s="68"/>
      <c r="CK521366" s="68"/>
      <c r="CO521366" s="68"/>
      <c r="CS521366" s="68"/>
    </row>
    <row r="521367" spans="81:97" x14ac:dyDescent="0.35">
      <c r="CC521367" s="68"/>
      <c r="CG521367" s="68"/>
      <c r="CK521367" s="68"/>
      <c r="CO521367" s="68"/>
      <c r="CS521367" s="68"/>
    </row>
    <row r="521368" spans="81:97" x14ac:dyDescent="0.35">
      <c r="CC521368" s="68"/>
      <c r="CG521368" s="68"/>
      <c r="CK521368" s="68"/>
      <c r="CO521368" s="68"/>
      <c r="CS521368" s="68"/>
    </row>
    <row r="521369" spans="81:97" x14ac:dyDescent="0.35">
      <c r="CC521369" s="68"/>
      <c r="CG521369" s="68"/>
      <c r="CK521369" s="68"/>
      <c r="CO521369" s="68"/>
      <c r="CS521369" s="68"/>
    </row>
    <row r="521370" spans="81:97" x14ac:dyDescent="0.35">
      <c r="CC521370" s="68"/>
      <c r="CG521370" s="68"/>
      <c r="CK521370" s="68"/>
      <c r="CO521370" s="68"/>
      <c r="CS521370" s="68"/>
    </row>
    <row r="521371" spans="81:97" x14ac:dyDescent="0.35">
      <c r="CC521371" s="68"/>
      <c r="CG521371" s="68"/>
      <c r="CK521371" s="68"/>
      <c r="CO521371" s="68"/>
      <c r="CS521371" s="68"/>
    </row>
    <row r="521372" spans="81:97" x14ac:dyDescent="0.35">
      <c r="CC521372" s="68"/>
      <c r="CG521372" s="68"/>
      <c r="CK521372" s="68"/>
      <c r="CO521372" s="68"/>
      <c r="CS521372" s="68"/>
    </row>
    <row r="521373" spans="81:97" x14ac:dyDescent="0.35">
      <c r="CC521373" s="68"/>
      <c r="CG521373" s="68"/>
      <c r="CK521373" s="68"/>
      <c r="CO521373" s="68"/>
      <c r="CS521373" s="68"/>
    </row>
    <row r="521374" spans="81:97" x14ac:dyDescent="0.35">
      <c r="CC521374" s="68"/>
      <c r="CG521374" s="68"/>
      <c r="CK521374" s="68"/>
      <c r="CO521374" s="68"/>
      <c r="CS521374" s="68"/>
    </row>
    <row r="521375" spans="81:97" x14ac:dyDescent="0.35">
      <c r="CC521375" s="68"/>
      <c r="CG521375" s="68"/>
      <c r="CK521375" s="68"/>
      <c r="CO521375" s="68"/>
      <c r="CS521375" s="68"/>
    </row>
    <row r="521376" spans="81:97" x14ac:dyDescent="0.35">
      <c r="CC521376" s="68"/>
      <c r="CG521376" s="68"/>
      <c r="CK521376" s="68"/>
      <c r="CO521376" s="68"/>
      <c r="CS521376" s="68"/>
    </row>
    <row r="521377" spans="81:97" x14ac:dyDescent="0.35">
      <c r="CC521377" s="68"/>
      <c r="CG521377" s="68"/>
      <c r="CK521377" s="68"/>
      <c r="CO521377" s="68"/>
      <c r="CS521377" s="68"/>
    </row>
    <row r="521378" spans="81:97" x14ac:dyDescent="0.35">
      <c r="CC521378" s="68"/>
      <c r="CG521378" s="68"/>
      <c r="CK521378" s="68"/>
      <c r="CO521378" s="68"/>
      <c r="CS521378" s="68"/>
    </row>
    <row r="521379" spans="81:97" x14ac:dyDescent="0.35">
      <c r="CC521379" s="68"/>
      <c r="CG521379" s="68"/>
      <c r="CK521379" s="68"/>
      <c r="CO521379" s="68"/>
      <c r="CS521379" s="68"/>
    </row>
    <row r="521380" spans="81:97" x14ac:dyDescent="0.35">
      <c r="CC521380" s="68"/>
      <c r="CG521380" s="68"/>
      <c r="CK521380" s="68"/>
      <c r="CO521380" s="68"/>
      <c r="CS521380" s="68"/>
    </row>
    <row r="521381" spans="81:97" x14ac:dyDescent="0.35">
      <c r="CC521381" s="68"/>
      <c r="CG521381" s="68"/>
      <c r="CK521381" s="68"/>
      <c r="CO521381" s="68"/>
      <c r="CS521381" s="68"/>
    </row>
    <row r="521382" spans="81:97" x14ac:dyDescent="0.35">
      <c r="CC521382" s="68"/>
      <c r="CG521382" s="68"/>
      <c r="CK521382" s="68"/>
      <c r="CO521382" s="68"/>
      <c r="CS521382" s="68"/>
    </row>
    <row r="521383" spans="81:97" x14ac:dyDescent="0.35">
      <c r="CC521383" s="68"/>
      <c r="CG521383" s="68"/>
      <c r="CK521383" s="68"/>
      <c r="CO521383" s="68"/>
      <c r="CS521383" s="68"/>
    </row>
    <row r="521384" spans="81:97" x14ac:dyDescent="0.35">
      <c r="CC521384" s="68"/>
      <c r="CG521384" s="68"/>
      <c r="CK521384" s="68"/>
      <c r="CO521384" s="68"/>
      <c r="CS521384" s="68"/>
    </row>
    <row r="521385" spans="81:97" x14ac:dyDescent="0.35">
      <c r="CC521385" s="68"/>
      <c r="CG521385" s="68"/>
      <c r="CK521385" s="68"/>
      <c r="CO521385" s="68"/>
      <c r="CS521385" s="68"/>
    </row>
    <row r="521386" spans="81:97" x14ac:dyDescent="0.35">
      <c r="CC521386" s="68"/>
      <c r="CG521386" s="68"/>
      <c r="CK521386" s="68"/>
      <c r="CO521386" s="68"/>
      <c r="CS521386" s="68"/>
    </row>
    <row r="521387" spans="81:97" x14ac:dyDescent="0.35">
      <c r="CC521387" s="68"/>
      <c r="CG521387" s="68"/>
      <c r="CK521387" s="68"/>
      <c r="CO521387" s="68"/>
      <c r="CS521387" s="68"/>
    </row>
    <row r="521388" spans="81:97" x14ac:dyDescent="0.35">
      <c r="CC521388" s="68"/>
      <c r="CG521388" s="68"/>
      <c r="CK521388" s="68"/>
      <c r="CO521388" s="68"/>
      <c r="CS521388" s="68"/>
    </row>
    <row r="521389" spans="81:97" x14ac:dyDescent="0.35">
      <c r="CC521389" s="68"/>
      <c r="CG521389" s="68"/>
      <c r="CK521389" s="68"/>
      <c r="CO521389" s="68"/>
      <c r="CS521389" s="68"/>
    </row>
    <row r="521390" spans="81:97" x14ac:dyDescent="0.35">
      <c r="CC521390" s="68"/>
      <c r="CG521390" s="68"/>
      <c r="CK521390" s="68"/>
      <c r="CO521390" s="68"/>
      <c r="CS521390" s="68"/>
    </row>
    <row r="521391" spans="81:97" x14ac:dyDescent="0.35">
      <c r="CC521391" s="68"/>
      <c r="CG521391" s="68"/>
      <c r="CK521391" s="68"/>
      <c r="CO521391" s="68"/>
      <c r="CS521391" s="68"/>
    </row>
    <row r="521392" spans="81:97" x14ac:dyDescent="0.35">
      <c r="CC521392" s="68"/>
      <c r="CG521392" s="68"/>
      <c r="CK521392" s="68"/>
      <c r="CO521392" s="68"/>
      <c r="CS521392" s="68"/>
    </row>
    <row r="521393" spans="81:97" x14ac:dyDescent="0.35">
      <c r="CC521393" s="68"/>
      <c r="CG521393" s="68"/>
      <c r="CK521393" s="68"/>
      <c r="CO521393" s="68"/>
      <c r="CS521393" s="68"/>
    </row>
    <row r="521394" spans="81:97" x14ac:dyDescent="0.35">
      <c r="CC521394" s="68"/>
      <c r="CG521394" s="68"/>
      <c r="CK521394" s="68"/>
      <c r="CO521394" s="68"/>
      <c r="CS521394" s="68"/>
    </row>
    <row r="521395" spans="81:97" x14ac:dyDescent="0.35">
      <c r="CC521395" s="68"/>
      <c r="CG521395" s="68"/>
      <c r="CK521395" s="68"/>
      <c r="CO521395" s="68"/>
      <c r="CS521395" s="68"/>
    </row>
    <row r="521396" spans="81:97" x14ac:dyDescent="0.35">
      <c r="CC521396" s="68"/>
      <c r="CG521396" s="68"/>
      <c r="CK521396" s="68"/>
      <c r="CO521396" s="68"/>
      <c r="CS521396" s="68"/>
    </row>
    <row r="521397" spans="81:97" x14ac:dyDescent="0.35">
      <c r="CC521397" s="68"/>
      <c r="CG521397" s="68"/>
      <c r="CK521397" s="68"/>
      <c r="CO521397" s="68"/>
      <c r="CS521397" s="68"/>
    </row>
    <row r="521398" spans="81:97" x14ac:dyDescent="0.35">
      <c r="CC521398" s="68"/>
      <c r="CG521398" s="68"/>
      <c r="CK521398" s="68"/>
      <c r="CO521398" s="68"/>
      <c r="CS521398" s="68"/>
    </row>
    <row r="521399" spans="81:97" x14ac:dyDescent="0.35">
      <c r="CC521399" s="68"/>
      <c r="CG521399" s="68"/>
      <c r="CK521399" s="68"/>
      <c r="CO521399" s="68"/>
      <c r="CS521399" s="68"/>
    </row>
    <row r="521400" spans="81:97" x14ac:dyDescent="0.35">
      <c r="CC521400" s="68"/>
      <c r="CG521400" s="68"/>
      <c r="CK521400" s="68"/>
      <c r="CO521400" s="68"/>
      <c r="CS521400" s="68"/>
    </row>
    <row r="521401" spans="81:97" x14ac:dyDescent="0.35">
      <c r="CC521401" s="68"/>
      <c r="CG521401" s="68"/>
      <c r="CK521401" s="68"/>
      <c r="CO521401" s="68"/>
      <c r="CS521401" s="68"/>
    </row>
    <row r="521402" spans="81:97" x14ac:dyDescent="0.35">
      <c r="CC521402" s="68"/>
      <c r="CG521402" s="68"/>
      <c r="CK521402" s="68"/>
      <c r="CO521402" s="68"/>
      <c r="CS521402" s="68"/>
    </row>
    <row r="521403" spans="81:97" x14ac:dyDescent="0.35">
      <c r="CC521403" s="68"/>
      <c r="CG521403" s="68"/>
      <c r="CK521403" s="68"/>
      <c r="CO521403" s="68"/>
      <c r="CS521403" s="68"/>
    </row>
    <row r="521404" spans="81:97" x14ac:dyDescent="0.35">
      <c r="CC521404" s="68"/>
      <c r="CG521404" s="68"/>
      <c r="CK521404" s="68"/>
      <c r="CO521404" s="68"/>
      <c r="CS521404" s="68"/>
    </row>
    <row r="521405" spans="81:97" x14ac:dyDescent="0.35">
      <c r="CC521405" s="68"/>
      <c r="CG521405" s="68"/>
      <c r="CK521405" s="68"/>
      <c r="CO521405" s="68"/>
      <c r="CS521405" s="68"/>
    </row>
    <row r="521406" spans="81:97" x14ac:dyDescent="0.35">
      <c r="CC521406" s="68"/>
      <c r="CG521406" s="68"/>
      <c r="CK521406" s="68"/>
      <c r="CO521406" s="68"/>
      <c r="CS521406" s="68"/>
    </row>
    <row r="521407" spans="81:97" x14ac:dyDescent="0.35">
      <c r="CC521407" s="68"/>
      <c r="CG521407" s="68"/>
      <c r="CK521407" s="68"/>
      <c r="CO521407" s="68"/>
      <c r="CS521407" s="68"/>
    </row>
    <row r="521408" spans="81:97" x14ac:dyDescent="0.35">
      <c r="CC521408" s="68"/>
      <c r="CG521408" s="68"/>
      <c r="CK521408" s="68"/>
      <c r="CO521408" s="68"/>
      <c r="CS521408" s="68"/>
    </row>
    <row r="521409" spans="81:97" x14ac:dyDescent="0.35">
      <c r="CC521409" s="68"/>
      <c r="CG521409" s="68"/>
      <c r="CK521409" s="68"/>
      <c r="CO521409" s="68"/>
      <c r="CS521409" s="68"/>
    </row>
    <row r="521410" spans="81:97" x14ac:dyDescent="0.35">
      <c r="CC521410" s="68"/>
      <c r="CG521410" s="68"/>
      <c r="CK521410" s="68"/>
      <c r="CO521410" s="68"/>
      <c r="CS521410" s="68"/>
    </row>
    <row r="521411" spans="81:97" x14ac:dyDescent="0.35">
      <c r="CC521411" s="68"/>
      <c r="CG521411" s="68"/>
      <c r="CK521411" s="68"/>
      <c r="CO521411" s="68"/>
      <c r="CS521411" s="68"/>
    </row>
    <row r="521412" spans="81:97" x14ac:dyDescent="0.35">
      <c r="CC521412" s="68"/>
      <c r="CG521412" s="68"/>
      <c r="CK521412" s="68"/>
      <c r="CO521412" s="68"/>
      <c r="CS521412" s="68"/>
    </row>
    <row r="521413" spans="81:97" x14ac:dyDescent="0.35">
      <c r="CC521413" s="68"/>
      <c r="CG521413" s="68"/>
      <c r="CK521413" s="68"/>
      <c r="CO521413" s="68"/>
      <c r="CS521413" s="68"/>
    </row>
    <row r="521414" spans="81:97" x14ac:dyDescent="0.35">
      <c r="CC521414" s="68"/>
      <c r="CG521414" s="68"/>
      <c r="CK521414" s="68"/>
      <c r="CO521414" s="68"/>
      <c r="CS521414" s="68"/>
    </row>
    <row r="521415" spans="81:97" x14ac:dyDescent="0.35">
      <c r="CC521415" s="68"/>
      <c r="CG521415" s="68"/>
      <c r="CK521415" s="68"/>
      <c r="CO521415" s="68"/>
      <c r="CS521415" s="68"/>
    </row>
    <row r="521416" spans="81:97" x14ac:dyDescent="0.35">
      <c r="CC521416" s="68"/>
      <c r="CG521416" s="68"/>
      <c r="CK521416" s="68"/>
      <c r="CO521416" s="68"/>
      <c r="CS521416" s="68"/>
    </row>
    <row r="521417" spans="81:97" x14ac:dyDescent="0.35">
      <c r="CC521417" s="68"/>
      <c r="CG521417" s="68"/>
      <c r="CK521417" s="68"/>
      <c r="CO521417" s="68"/>
      <c r="CS521417" s="68"/>
    </row>
    <row r="521418" spans="81:97" x14ac:dyDescent="0.35">
      <c r="CC521418" s="68"/>
      <c r="CG521418" s="68"/>
      <c r="CK521418" s="68"/>
      <c r="CO521418" s="68"/>
      <c r="CS521418" s="68"/>
    </row>
    <row r="521419" spans="81:97" x14ac:dyDescent="0.35">
      <c r="CC521419" s="68"/>
      <c r="CG521419" s="68"/>
      <c r="CK521419" s="68"/>
      <c r="CO521419" s="68"/>
      <c r="CS521419" s="68"/>
    </row>
    <row r="521420" spans="81:97" x14ac:dyDescent="0.35">
      <c r="CC521420" s="68"/>
      <c r="CG521420" s="68"/>
      <c r="CK521420" s="68"/>
      <c r="CO521420" s="68"/>
      <c r="CS521420" s="68"/>
    </row>
    <row r="521421" spans="81:97" x14ac:dyDescent="0.35">
      <c r="CC521421" s="68"/>
      <c r="CG521421" s="68"/>
      <c r="CK521421" s="68"/>
      <c r="CO521421" s="68"/>
      <c r="CS521421" s="68"/>
    </row>
    <row r="521422" spans="81:97" x14ac:dyDescent="0.35">
      <c r="CC521422" s="68"/>
      <c r="CG521422" s="68"/>
      <c r="CK521422" s="68"/>
      <c r="CO521422" s="68"/>
      <c r="CS521422" s="68"/>
    </row>
    <row r="521423" spans="81:97" x14ac:dyDescent="0.35">
      <c r="CC521423" s="68"/>
      <c r="CG521423" s="68"/>
      <c r="CK521423" s="68"/>
      <c r="CO521423" s="68"/>
      <c r="CS521423" s="68"/>
    </row>
    <row r="521424" spans="81:97" x14ac:dyDescent="0.35">
      <c r="CC521424" s="68"/>
      <c r="CG521424" s="68"/>
      <c r="CK521424" s="68"/>
      <c r="CO521424" s="68"/>
      <c r="CS521424" s="68"/>
    </row>
    <row r="521425" spans="81:100" x14ac:dyDescent="0.35">
      <c r="CC521425" s="68"/>
      <c r="CG521425" s="68"/>
      <c r="CK521425" s="68"/>
      <c r="CO521425" s="68"/>
      <c r="CS521425" s="68"/>
    </row>
    <row r="521426" spans="81:100" x14ac:dyDescent="0.35">
      <c r="CC521426" s="68"/>
      <c r="CG521426" s="68"/>
      <c r="CK521426" s="68"/>
      <c r="CO521426" s="68"/>
      <c r="CS521426" s="68"/>
    </row>
    <row r="521427" spans="81:100" x14ac:dyDescent="0.35">
      <c r="CC521427" s="68"/>
      <c r="CG521427" s="68"/>
      <c r="CK521427" s="68"/>
      <c r="CO521427" s="68"/>
      <c r="CS521427" s="68"/>
    </row>
    <row r="521428" spans="81:100" x14ac:dyDescent="0.35">
      <c r="CC521428" s="65"/>
      <c r="CD521428" s="65"/>
      <c r="CE521428" s="65"/>
      <c r="CF521428" s="63"/>
      <c r="CG521428" s="65"/>
      <c r="CH521428" s="65"/>
      <c r="CI521428" s="65"/>
      <c r="CJ521428" s="63"/>
      <c r="CK521428" s="65"/>
      <c r="CL521428" s="65"/>
      <c r="CM521428" s="65"/>
      <c r="CN521428" s="63"/>
      <c r="CO521428" s="65"/>
      <c r="CP521428" s="65"/>
      <c r="CQ521428" s="65"/>
      <c r="CR521428" s="63"/>
      <c r="CS521428" s="65"/>
      <c r="CT521428" s="65"/>
      <c r="CU521428" s="65"/>
      <c r="CV521428" s="63"/>
    </row>
    <row r="521429" spans="81:100" x14ac:dyDescent="0.35">
      <c r="CC521429" s="65"/>
      <c r="CD521429" s="65"/>
      <c r="CE521429" s="65"/>
      <c r="CF521429" s="63"/>
      <c r="CG521429" s="65"/>
      <c r="CH521429" s="65"/>
      <c r="CI521429" s="65"/>
      <c r="CJ521429" s="63"/>
      <c r="CK521429" s="65"/>
      <c r="CL521429" s="65"/>
      <c r="CM521429" s="65"/>
      <c r="CN521429" s="63"/>
      <c r="CO521429" s="65"/>
      <c r="CP521429" s="65"/>
      <c r="CQ521429" s="65"/>
      <c r="CR521429" s="63"/>
      <c r="CS521429" s="65"/>
      <c r="CT521429" s="65"/>
      <c r="CU521429" s="65"/>
      <c r="CV521429" s="63"/>
    </row>
    <row r="521820" spans="81:97" x14ac:dyDescent="0.35">
      <c r="CC521820" s="68"/>
      <c r="CG521820" s="68"/>
      <c r="CK521820" s="68"/>
      <c r="CO521820" s="68"/>
      <c r="CS521820" s="68"/>
    </row>
    <row r="521821" spans="81:97" x14ac:dyDescent="0.35">
      <c r="CC521821" s="68"/>
      <c r="CG521821" s="68"/>
      <c r="CK521821" s="68"/>
      <c r="CO521821" s="68"/>
      <c r="CS521821" s="68"/>
    </row>
    <row r="521822" spans="81:97" x14ac:dyDescent="0.35">
      <c r="CC521822" s="68"/>
      <c r="CG521822" s="68"/>
      <c r="CK521822" s="68"/>
      <c r="CO521822" s="68"/>
      <c r="CS521822" s="68"/>
    </row>
    <row r="521823" spans="81:97" x14ac:dyDescent="0.35">
      <c r="CC521823" s="68"/>
      <c r="CG521823" s="68"/>
      <c r="CK521823" s="68"/>
      <c r="CO521823" s="68"/>
      <c r="CS521823" s="68"/>
    </row>
    <row r="521824" spans="81:97" x14ac:dyDescent="0.35">
      <c r="CC521824" s="68"/>
      <c r="CG521824" s="68"/>
      <c r="CK521824" s="68"/>
      <c r="CO521824" s="68"/>
      <c r="CS521824" s="68"/>
    </row>
    <row r="521825" spans="81:97" x14ac:dyDescent="0.35">
      <c r="CC521825" s="68"/>
      <c r="CG521825" s="68"/>
      <c r="CK521825" s="68"/>
      <c r="CO521825" s="68"/>
      <c r="CS521825" s="68"/>
    </row>
    <row r="521826" spans="81:97" x14ac:dyDescent="0.35">
      <c r="CC521826" s="68"/>
      <c r="CG521826" s="68"/>
      <c r="CK521826" s="68"/>
      <c r="CO521826" s="68"/>
      <c r="CS521826" s="68"/>
    </row>
    <row r="521827" spans="81:97" x14ac:dyDescent="0.35">
      <c r="CC521827" s="68"/>
      <c r="CG521827" s="68"/>
      <c r="CK521827" s="68"/>
      <c r="CO521827" s="68"/>
      <c r="CS521827" s="68"/>
    </row>
    <row r="521828" spans="81:97" x14ac:dyDescent="0.35">
      <c r="CC521828" s="68"/>
      <c r="CG521828" s="68"/>
      <c r="CK521828" s="68"/>
      <c r="CO521828" s="68"/>
      <c r="CS521828" s="68"/>
    </row>
    <row r="521829" spans="81:97" x14ac:dyDescent="0.35">
      <c r="CC521829" s="68"/>
      <c r="CG521829" s="68"/>
      <c r="CK521829" s="68"/>
      <c r="CO521829" s="68"/>
      <c r="CS521829" s="68"/>
    </row>
    <row r="521830" spans="81:97" x14ac:dyDescent="0.35">
      <c r="CC521830" s="68"/>
      <c r="CG521830" s="68"/>
      <c r="CK521830" s="68"/>
      <c r="CO521830" s="68"/>
      <c r="CS521830" s="68"/>
    </row>
    <row r="521831" spans="81:97" x14ac:dyDescent="0.35">
      <c r="CC521831" s="68"/>
      <c r="CG521831" s="68"/>
      <c r="CK521831" s="68"/>
      <c r="CO521831" s="68"/>
      <c r="CS521831" s="68"/>
    </row>
    <row r="521832" spans="81:97" x14ac:dyDescent="0.35">
      <c r="CC521832" s="68"/>
      <c r="CG521832" s="68"/>
      <c r="CK521832" s="68"/>
      <c r="CO521832" s="68"/>
      <c r="CS521832" s="68"/>
    </row>
    <row r="521833" spans="81:97" x14ac:dyDescent="0.35">
      <c r="CC521833" s="68"/>
      <c r="CG521833" s="68"/>
      <c r="CK521833" s="68"/>
      <c r="CO521833" s="68"/>
      <c r="CS521833" s="68"/>
    </row>
    <row r="521834" spans="81:97" x14ac:dyDescent="0.35">
      <c r="CC521834" s="68"/>
      <c r="CG521834" s="68"/>
      <c r="CK521834" s="68"/>
      <c r="CO521834" s="68"/>
      <c r="CS521834" s="68"/>
    </row>
    <row r="521835" spans="81:97" x14ac:dyDescent="0.35">
      <c r="CC521835" s="68"/>
      <c r="CG521835" s="68"/>
      <c r="CK521835" s="68"/>
      <c r="CO521835" s="68"/>
      <c r="CS521835" s="68"/>
    </row>
    <row r="521836" spans="81:97" x14ac:dyDescent="0.35">
      <c r="CC521836" s="68"/>
      <c r="CG521836" s="68"/>
      <c r="CK521836" s="68"/>
      <c r="CO521836" s="68"/>
      <c r="CS521836" s="68"/>
    </row>
    <row r="521837" spans="81:97" x14ac:dyDescent="0.35">
      <c r="CC521837" s="68"/>
      <c r="CG521837" s="68"/>
      <c r="CK521837" s="68"/>
      <c r="CO521837" s="68"/>
      <c r="CS521837" s="68"/>
    </row>
    <row r="521838" spans="81:97" x14ac:dyDescent="0.35">
      <c r="CC521838" s="68"/>
      <c r="CG521838" s="68"/>
      <c r="CK521838" s="68"/>
      <c r="CO521838" s="68"/>
      <c r="CS521838" s="68"/>
    </row>
    <row r="521839" spans="81:97" x14ac:dyDescent="0.35">
      <c r="CC521839" s="68"/>
      <c r="CG521839" s="68"/>
      <c r="CK521839" s="68"/>
      <c r="CO521839" s="68"/>
      <c r="CS521839" s="68"/>
    </row>
    <row r="521840" spans="81:97" x14ac:dyDescent="0.35">
      <c r="CC521840" s="68"/>
      <c r="CG521840" s="68"/>
      <c r="CK521840" s="68"/>
      <c r="CO521840" s="68"/>
      <c r="CS521840" s="68"/>
    </row>
    <row r="521841" spans="81:97" x14ac:dyDescent="0.35">
      <c r="CC521841" s="68"/>
      <c r="CG521841" s="68"/>
      <c r="CK521841" s="68"/>
      <c r="CO521841" s="68"/>
      <c r="CS521841" s="68"/>
    </row>
    <row r="521842" spans="81:97" x14ac:dyDescent="0.35">
      <c r="CC521842" s="68"/>
      <c r="CG521842" s="68"/>
      <c r="CK521842" s="68"/>
      <c r="CO521842" s="68"/>
      <c r="CS521842" s="68"/>
    </row>
    <row r="521843" spans="81:97" x14ac:dyDescent="0.35">
      <c r="CC521843" s="68"/>
      <c r="CG521843" s="68"/>
      <c r="CK521843" s="68"/>
      <c r="CO521843" s="68"/>
      <c r="CS521843" s="68"/>
    </row>
    <row r="521844" spans="81:97" x14ac:dyDescent="0.35">
      <c r="CC521844" s="68"/>
      <c r="CG521844" s="68"/>
      <c r="CK521844" s="68"/>
      <c r="CO521844" s="68"/>
      <c r="CS521844" s="68"/>
    </row>
    <row r="521845" spans="81:97" x14ac:dyDescent="0.35">
      <c r="CC521845" s="68"/>
      <c r="CG521845" s="68"/>
      <c r="CK521845" s="68"/>
      <c r="CO521845" s="68"/>
      <c r="CS521845" s="68"/>
    </row>
    <row r="521846" spans="81:97" x14ac:dyDescent="0.35">
      <c r="CC521846" s="68"/>
      <c r="CG521846" s="68"/>
      <c r="CK521846" s="68"/>
      <c r="CO521846" s="68"/>
      <c r="CS521846" s="68"/>
    </row>
    <row r="521847" spans="81:97" x14ac:dyDescent="0.35">
      <c r="CC521847" s="68"/>
      <c r="CG521847" s="68"/>
      <c r="CK521847" s="68"/>
      <c r="CO521847" s="68"/>
      <c r="CS521847" s="68"/>
    </row>
    <row r="521848" spans="81:97" x14ac:dyDescent="0.35">
      <c r="CC521848" s="68"/>
      <c r="CG521848" s="68"/>
      <c r="CK521848" s="68"/>
      <c r="CO521848" s="68"/>
      <c r="CS521848" s="68"/>
    </row>
    <row r="521849" spans="81:97" x14ac:dyDescent="0.35">
      <c r="CC521849" s="68"/>
      <c r="CG521849" s="68"/>
      <c r="CK521849" s="68"/>
      <c r="CO521849" s="68"/>
      <c r="CS521849" s="68"/>
    </row>
    <row r="521850" spans="81:97" x14ac:dyDescent="0.35">
      <c r="CC521850" s="68"/>
      <c r="CG521850" s="68"/>
      <c r="CK521850" s="68"/>
      <c r="CO521850" s="68"/>
      <c r="CS521850" s="68"/>
    </row>
    <row r="521851" spans="81:97" x14ac:dyDescent="0.35">
      <c r="CC521851" s="68"/>
      <c r="CG521851" s="68"/>
      <c r="CK521851" s="68"/>
      <c r="CO521851" s="68"/>
      <c r="CS521851" s="68"/>
    </row>
    <row r="521852" spans="81:97" x14ac:dyDescent="0.35">
      <c r="CC521852" s="68"/>
      <c r="CG521852" s="68"/>
      <c r="CK521852" s="68"/>
      <c r="CO521852" s="68"/>
      <c r="CS521852" s="68"/>
    </row>
    <row r="521853" spans="81:97" x14ac:dyDescent="0.35">
      <c r="CC521853" s="68"/>
      <c r="CG521853" s="68"/>
      <c r="CK521853" s="68"/>
      <c r="CO521853" s="68"/>
      <c r="CS521853" s="68"/>
    </row>
    <row r="521854" spans="81:97" x14ac:dyDescent="0.35">
      <c r="CC521854" s="68"/>
      <c r="CG521854" s="68"/>
      <c r="CK521854" s="68"/>
      <c r="CO521854" s="68"/>
      <c r="CS521854" s="68"/>
    </row>
    <row r="521855" spans="81:97" x14ac:dyDescent="0.35">
      <c r="CC521855" s="68"/>
      <c r="CG521855" s="68"/>
      <c r="CK521855" s="68"/>
      <c r="CO521855" s="68"/>
      <c r="CS521855" s="68"/>
    </row>
    <row r="521856" spans="81:97" x14ac:dyDescent="0.35">
      <c r="CC521856" s="68"/>
      <c r="CG521856" s="68"/>
      <c r="CK521856" s="68"/>
      <c r="CO521856" s="68"/>
      <c r="CS521856" s="68"/>
    </row>
    <row r="521857" spans="81:97" x14ac:dyDescent="0.35">
      <c r="CC521857" s="68"/>
      <c r="CG521857" s="68"/>
      <c r="CK521857" s="68"/>
      <c r="CO521857" s="68"/>
      <c r="CS521857" s="68"/>
    </row>
    <row r="521858" spans="81:97" x14ac:dyDescent="0.35">
      <c r="CC521858" s="68"/>
      <c r="CG521858" s="68"/>
      <c r="CK521858" s="68"/>
      <c r="CO521858" s="68"/>
      <c r="CS521858" s="68"/>
    </row>
    <row r="521859" spans="81:97" x14ac:dyDescent="0.35">
      <c r="CC521859" s="68"/>
      <c r="CG521859" s="68"/>
      <c r="CK521859" s="68"/>
      <c r="CO521859" s="68"/>
      <c r="CS521859" s="68"/>
    </row>
    <row r="521860" spans="81:97" x14ac:dyDescent="0.35">
      <c r="CC521860" s="68"/>
      <c r="CG521860" s="68"/>
      <c r="CK521860" s="68"/>
      <c r="CO521860" s="68"/>
      <c r="CS521860" s="68"/>
    </row>
    <row r="521861" spans="81:97" x14ac:dyDescent="0.35">
      <c r="CC521861" s="68"/>
      <c r="CG521861" s="68"/>
      <c r="CK521861" s="68"/>
      <c r="CO521861" s="68"/>
      <c r="CS521861" s="68"/>
    </row>
    <row r="521862" spans="81:97" x14ac:dyDescent="0.35">
      <c r="CC521862" s="68"/>
      <c r="CG521862" s="68"/>
      <c r="CK521862" s="68"/>
      <c r="CO521862" s="68"/>
      <c r="CS521862" s="68"/>
    </row>
    <row r="521863" spans="81:97" x14ac:dyDescent="0.35">
      <c r="CC521863" s="68"/>
      <c r="CG521863" s="68"/>
      <c r="CK521863" s="68"/>
      <c r="CO521863" s="68"/>
      <c r="CS521863" s="68"/>
    </row>
    <row r="521864" spans="81:97" x14ac:dyDescent="0.35">
      <c r="CC521864" s="68"/>
      <c r="CG521864" s="68"/>
      <c r="CK521864" s="68"/>
      <c r="CO521864" s="68"/>
      <c r="CS521864" s="68"/>
    </row>
    <row r="521865" spans="81:97" x14ac:dyDescent="0.35">
      <c r="CC521865" s="68"/>
      <c r="CG521865" s="68"/>
      <c r="CK521865" s="68"/>
      <c r="CO521865" s="68"/>
      <c r="CS521865" s="68"/>
    </row>
    <row r="521866" spans="81:97" x14ac:dyDescent="0.35">
      <c r="CC521866" s="68"/>
      <c r="CG521866" s="68"/>
      <c r="CK521866" s="68"/>
      <c r="CO521866" s="68"/>
      <c r="CS521866" s="68"/>
    </row>
    <row r="521867" spans="81:97" x14ac:dyDescent="0.35">
      <c r="CC521867" s="68"/>
      <c r="CG521867" s="68"/>
      <c r="CK521867" s="68"/>
      <c r="CO521867" s="68"/>
      <c r="CS521867" s="68"/>
    </row>
    <row r="521868" spans="81:97" x14ac:dyDescent="0.35">
      <c r="CC521868" s="68"/>
      <c r="CG521868" s="68"/>
      <c r="CK521868" s="68"/>
      <c r="CO521868" s="68"/>
      <c r="CS521868" s="68"/>
    </row>
    <row r="521869" spans="81:97" x14ac:dyDescent="0.35">
      <c r="CC521869" s="68"/>
      <c r="CG521869" s="68"/>
      <c r="CK521869" s="68"/>
      <c r="CO521869" s="68"/>
      <c r="CS521869" s="68"/>
    </row>
    <row r="521870" spans="81:97" x14ac:dyDescent="0.35">
      <c r="CC521870" s="68"/>
      <c r="CG521870" s="68"/>
      <c r="CK521870" s="68"/>
      <c r="CO521870" s="68"/>
      <c r="CS521870" s="68"/>
    </row>
    <row r="521871" spans="81:97" x14ac:dyDescent="0.35">
      <c r="CC521871" s="68"/>
      <c r="CG521871" s="68"/>
      <c r="CK521871" s="68"/>
      <c r="CO521871" s="68"/>
      <c r="CS521871" s="68"/>
    </row>
    <row r="521872" spans="81:97" x14ac:dyDescent="0.35">
      <c r="CC521872" s="68"/>
      <c r="CG521872" s="68"/>
      <c r="CK521872" s="68"/>
      <c r="CO521872" s="68"/>
      <c r="CS521872" s="68"/>
    </row>
    <row r="521873" spans="81:97" x14ac:dyDescent="0.35">
      <c r="CC521873" s="68"/>
      <c r="CG521873" s="68"/>
      <c r="CK521873" s="68"/>
      <c r="CO521873" s="68"/>
      <c r="CS521873" s="68"/>
    </row>
    <row r="521874" spans="81:97" x14ac:dyDescent="0.35">
      <c r="CC521874" s="68"/>
      <c r="CG521874" s="68"/>
      <c r="CK521874" s="68"/>
      <c r="CO521874" s="68"/>
      <c r="CS521874" s="68"/>
    </row>
    <row r="521875" spans="81:97" x14ac:dyDescent="0.35">
      <c r="CC521875" s="68"/>
      <c r="CG521875" s="68"/>
      <c r="CK521875" s="68"/>
      <c r="CO521875" s="68"/>
      <c r="CS521875" s="68"/>
    </row>
    <row r="521876" spans="81:97" x14ac:dyDescent="0.35">
      <c r="CC521876" s="68"/>
      <c r="CG521876" s="68"/>
      <c r="CK521876" s="68"/>
      <c r="CO521876" s="68"/>
      <c r="CS521876" s="68"/>
    </row>
    <row r="521877" spans="81:97" x14ac:dyDescent="0.35">
      <c r="CC521877" s="68"/>
      <c r="CG521877" s="68"/>
      <c r="CK521877" s="68"/>
      <c r="CO521877" s="68"/>
      <c r="CS521877" s="68"/>
    </row>
    <row r="521878" spans="81:97" x14ac:dyDescent="0.35">
      <c r="CC521878" s="68"/>
      <c r="CG521878" s="68"/>
      <c r="CK521878" s="68"/>
      <c r="CO521878" s="68"/>
      <c r="CS521878" s="68"/>
    </row>
    <row r="521879" spans="81:97" x14ac:dyDescent="0.35">
      <c r="CC521879" s="68"/>
      <c r="CG521879" s="68"/>
      <c r="CK521879" s="68"/>
      <c r="CO521879" s="68"/>
      <c r="CS521879" s="68"/>
    </row>
    <row r="521880" spans="81:97" x14ac:dyDescent="0.35">
      <c r="CC521880" s="68"/>
      <c r="CG521880" s="68"/>
      <c r="CK521880" s="68"/>
      <c r="CO521880" s="68"/>
      <c r="CS521880" s="68"/>
    </row>
    <row r="521881" spans="81:97" x14ac:dyDescent="0.35">
      <c r="CC521881" s="68"/>
      <c r="CG521881" s="68"/>
      <c r="CK521881" s="68"/>
      <c r="CO521881" s="68"/>
      <c r="CS521881" s="68"/>
    </row>
    <row r="521882" spans="81:97" x14ac:dyDescent="0.35">
      <c r="CC521882" s="68"/>
      <c r="CG521882" s="68"/>
      <c r="CK521882" s="68"/>
      <c r="CO521882" s="68"/>
      <c r="CS521882" s="68"/>
    </row>
    <row r="521883" spans="81:97" x14ac:dyDescent="0.35">
      <c r="CC521883" s="68"/>
      <c r="CG521883" s="68"/>
      <c r="CK521883" s="68"/>
      <c r="CO521883" s="68"/>
      <c r="CS521883" s="68"/>
    </row>
    <row r="521884" spans="81:97" x14ac:dyDescent="0.35">
      <c r="CC521884" s="68"/>
      <c r="CG521884" s="68"/>
      <c r="CK521884" s="68"/>
      <c r="CO521884" s="68"/>
      <c r="CS521884" s="68"/>
    </row>
    <row r="521885" spans="81:97" x14ac:dyDescent="0.35">
      <c r="CC521885" s="68"/>
      <c r="CG521885" s="68"/>
      <c r="CK521885" s="68"/>
      <c r="CO521885" s="68"/>
      <c r="CS521885" s="68"/>
    </row>
    <row r="521886" spans="81:97" x14ac:dyDescent="0.35">
      <c r="CC521886" s="68"/>
      <c r="CG521886" s="68"/>
      <c r="CK521886" s="68"/>
      <c r="CO521886" s="68"/>
      <c r="CS521886" s="68"/>
    </row>
    <row r="521887" spans="81:97" x14ac:dyDescent="0.35">
      <c r="CC521887" s="68"/>
      <c r="CG521887" s="68"/>
      <c r="CK521887" s="68"/>
      <c r="CO521887" s="68"/>
      <c r="CS521887" s="68"/>
    </row>
    <row r="521888" spans="81:97" x14ac:dyDescent="0.35">
      <c r="CC521888" s="68"/>
      <c r="CG521888" s="68"/>
      <c r="CK521888" s="68"/>
      <c r="CO521888" s="68"/>
      <c r="CS521888" s="68"/>
    </row>
    <row r="521889" spans="81:97" x14ac:dyDescent="0.35">
      <c r="CC521889" s="68"/>
      <c r="CG521889" s="68"/>
      <c r="CK521889" s="68"/>
      <c r="CO521889" s="68"/>
      <c r="CS521889" s="68"/>
    </row>
    <row r="521890" spans="81:97" x14ac:dyDescent="0.35">
      <c r="CC521890" s="68"/>
      <c r="CG521890" s="68"/>
      <c r="CK521890" s="68"/>
      <c r="CO521890" s="68"/>
      <c r="CS521890" s="68"/>
    </row>
    <row r="521891" spans="81:97" x14ac:dyDescent="0.35">
      <c r="CC521891" s="68"/>
      <c r="CG521891" s="68"/>
      <c r="CK521891" s="68"/>
      <c r="CO521891" s="68"/>
      <c r="CS521891" s="68"/>
    </row>
    <row r="521892" spans="81:97" x14ac:dyDescent="0.35">
      <c r="CC521892" s="68"/>
      <c r="CG521892" s="68"/>
      <c r="CK521892" s="68"/>
      <c r="CO521892" s="68"/>
      <c r="CS521892" s="68"/>
    </row>
    <row r="521893" spans="81:97" x14ac:dyDescent="0.35">
      <c r="CC521893" s="68"/>
      <c r="CG521893" s="68"/>
      <c r="CK521893" s="68"/>
      <c r="CO521893" s="68"/>
      <c r="CS521893" s="68"/>
    </row>
    <row r="521894" spans="81:97" x14ac:dyDescent="0.35">
      <c r="CC521894" s="68"/>
      <c r="CG521894" s="68"/>
      <c r="CK521894" s="68"/>
      <c r="CO521894" s="68"/>
      <c r="CS521894" s="68"/>
    </row>
    <row r="521895" spans="81:97" x14ac:dyDescent="0.35">
      <c r="CC521895" s="68"/>
      <c r="CG521895" s="68"/>
      <c r="CK521895" s="68"/>
      <c r="CO521895" s="68"/>
      <c r="CS521895" s="68"/>
    </row>
    <row r="521896" spans="81:97" x14ac:dyDescent="0.35">
      <c r="CC521896" s="68"/>
      <c r="CG521896" s="68"/>
      <c r="CK521896" s="68"/>
      <c r="CO521896" s="68"/>
      <c r="CS521896" s="68"/>
    </row>
    <row r="521897" spans="81:97" x14ac:dyDescent="0.35">
      <c r="CC521897" s="68"/>
      <c r="CG521897" s="68"/>
      <c r="CK521897" s="68"/>
      <c r="CO521897" s="68"/>
      <c r="CS521897" s="68"/>
    </row>
    <row r="521898" spans="81:97" x14ac:dyDescent="0.35">
      <c r="CC521898" s="68"/>
      <c r="CG521898" s="68"/>
      <c r="CK521898" s="68"/>
      <c r="CO521898" s="68"/>
      <c r="CS521898" s="68"/>
    </row>
    <row r="521899" spans="81:97" x14ac:dyDescent="0.35">
      <c r="CC521899" s="68"/>
      <c r="CG521899" s="68"/>
      <c r="CK521899" s="68"/>
      <c r="CO521899" s="68"/>
      <c r="CS521899" s="68"/>
    </row>
    <row r="521900" spans="81:97" x14ac:dyDescent="0.35">
      <c r="CC521900" s="68"/>
      <c r="CG521900" s="68"/>
      <c r="CK521900" s="68"/>
      <c r="CO521900" s="68"/>
      <c r="CS521900" s="68"/>
    </row>
    <row r="521901" spans="81:97" x14ac:dyDescent="0.35">
      <c r="CC521901" s="68"/>
      <c r="CG521901" s="68"/>
      <c r="CK521901" s="68"/>
      <c r="CO521901" s="68"/>
      <c r="CS521901" s="68"/>
    </row>
    <row r="521902" spans="81:97" x14ac:dyDescent="0.35">
      <c r="CC521902" s="68"/>
      <c r="CG521902" s="68"/>
      <c r="CK521902" s="68"/>
      <c r="CO521902" s="68"/>
      <c r="CS521902" s="68"/>
    </row>
    <row r="521903" spans="81:97" x14ac:dyDescent="0.35">
      <c r="CC521903" s="68"/>
      <c r="CG521903" s="68"/>
      <c r="CK521903" s="68"/>
      <c r="CO521903" s="68"/>
      <c r="CS521903" s="68"/>
    </row>
    <row r="521904" spans="81:97" x14ac:dyDescent="0.35">
      <c r="CC521904" s="68"/>
      <c r="CG521904" s="68"/>
      <c r="CK521904" s="68"/>
      <c r="CO521904" s="68"/>
      <c r="CS521904" s="68"/>
    </row>
    <row r="521905" spans="81:97" x14ac:dyDescent="0.35">
      <c r="CC521905" s="68"/>
      <c r="CG521905" s="68"/>
      <c r="CK521905" s="68"/>
      <c r="CO521905" s="68"/>
      <c r="CS521905" s="68"/>
    </row>
    <row r="521906" spans="81:97" x14ac:dyDescent="0.35">
      <c r="CC521906" s="68"/>
      <c r="CG521906" s="68"/>
      <c r="CK521906" s="68"/>
      <c r="CO521906" s="68"/>
      <c r="CS521906" s="68"/>
    </row>
    <row r="521907" spans="81:97" x14ac:dyDescent="0.35">
      <c r="CC521907" s="68"/>
      <c r="CG521907" s="68"/>
      <c r="CK521907" s="68"/>
      <c r="CO521907" s="68"/>
      <c r="CS521907" s="68"/>
    </row>
    <row r="521908" spans="81:97" x14ac:dyDescent="0.35">
      <c r="CC521908" s="68"/>
      <c r="CG521908" s="68"/>
      <c r="CK521908" s="68"/>
      <c r="CO521908" s="68"/>
      <c r="CS521908" s="68"/>
    </row>
    <row r="521909" spans="81:97" x14ac:dyDescent="0.35">
      <c r="CC521909" s="68"/>
      <c r="CG521909" s="68"/>
      <c r="CK521909" s="68"/>
      <c r="CO521909" s="68"/>
      <c r="CS521909" s="68"/>
    </row>
    <row r="521910" spans="81:97" x14ac:dyDescent="0.35">
      <c r="CC521910" s="68"/>
      <c r="CG521910" s="68"/>
      <c r="CK521910" s="68"/>
      <c r="CO521910" s="68"/>
      <c r="CS521910" s="68"/>
    </row>
    <row r="521911" spans="81:97" x14ac:dyDescent="0.35">
      <c r="CC521911" s="68"/>
      <c r="CG521911" s="68"/>
      <c r="CK521911" s="68"/>
      <c r="CO521911" s="68"/>
      <c r="CS521911" s="68"/>
    </row>
    <row r="521912" spans="81:97" x14ac:dyDescent="0.35">
      <c r="CC521912" s="68"/>
      <c r="CG521912" s="68"/>
      <c r="CK521912" s="68"/>
      <c r="CO521912" s="68"/>
      <c r="CS521912" s="68"/>
    </row>
    <row r="521913" spans="81:97" x14ac:dyDescent="0.35">
      <c r="CC521913" s="68"/>
      <c r="CG521913" s="68"/>
      <c r="CK521913" s="68"/>
      <c r="CO521913" s="68"/>
      <c r="CS521913" s="68"/>
    </row>
    <row r="521914" spans="81:97" x14ac:dyDescent="0.35">
      <c r="CC521914" s="68"/>
      <c r="CG521914" s="68"/>
      <c r="CK521914" s="68"/>
      <c r="CO521914" s="68"/>
      <c r="CS521914" s="68"/>
    </row>
    <row r="521915" spans="81:97" x14ac:dyDescent="0.35">
      <c r="CC521915" s="68"/>
      <c r="CG521915" s="68"/>
      <c r="CK521915" s="68"/>
      <c r="CO521915" s="68"/>
      <c r="CS521915" s="68"/>
    </row>
    <row r="521916" spans="81:97" x14ac:dyDescent="0.35">
      <c r="CC521916" s="68"/>
      <c r="CG521916" s="68"/>
      <c r="CK521916" s="68"/>
      <c r="CO521916" s="68"/>
      <c r="CS521916" s="68"/>
    </row>
    <row r="521917" spans="81:97" x14ac:dyDescent="0.35">
      <c r="CC521917" s="68"/>
      <c r="CG521917" s="68"/>
      <c r="CK521917" s="68"/>
      <c r="CO521917" s="68"/>
      <c r="CS521917" s="68"/>
    </row>
    <row r="521918" spans="81:97" x14ac:dyDescent="0.35">
      <c r="CC521918" s="68"/>
      <c r="CG521918" s="68"/>
      <c r="CK521918" s="68"/>
      <c r="CO521918" s="68"/>
      <c r="CS521918" s="68"/>
    </row>
    <row r="521919" spans="81:97" x14ac:dyDescent="0.35">
      <c r="CC521919" s="68"/>
      <c r="CG521919" s="68"/>
      <c r="CK521919" s="68"/>
      <c r="CO521919" s="68"/>
      <c r="CS521919" s="68"/>
    </row>
    <row r="521920" spans="81:97" x14ac:dyDescent="0.35">
      <c r="CC521920" s="68"/>
      <c r="CG521920" s="68"/>
      <c r="CK521920" s="68"/>
      <c r="CO521920" s="68"/>
      <c r="CS521920" s="68"/>
    </row>
    <row r="521921" spans="81:97" x14ac:dyDescent="0.35">
      <c r="CC521921" s="68"/>
      <c r="CG521921" s="68"/>
      <c r="CK521921" s="68"/>
      <c r="CO521921" s="68"/>
      <c r="CS521921" s="68"/>
    </row>
    <row r="521922" spans="81:97" x14ac:dyDescent="0.35">
      <c r="CC521922" s="68"/>
      <c r="CG521922" s="68"/>
      <c r="CK521922" s="68"/>
      <c r="CO521922" s="68"/>
      <c r="CS521922" s="68"/>
    </row>
    <row r="521923" spans="81:97" x14ac:dyDescent="0.35">
      <c r="CC521923" s="68"/>
      <c r="CG521923" s="68"/>
      <c r="CK521923" s="68"/>
      <c r="CO521923" s="68"/>
      <c r="CS521923" s="68"/>
    </row>
    <row r="521924" spans="81:97" x14ac:dyDescent="0.35">
      <c r="CC521924" s="68"/>
      <c r="CG521924" s="68"/>
      <c r="CK521924" s="68"/>
      <c r="CO521924" s="68"/>
      <c r="CS521924" s="68"/>
    </row>
    <row r="521925" spans="81:97" x14ac:dyDescent="0.35">
      <c r="CC521925" s="68"/>
      <c r="CG521925" s="68"/>
      <c r="CK521925" s="68"/>
      <c r="CO521925" s="68"/>
      <c r="CS521925" s="68"/>
    </row>
    <row r="521926" spans="81:97" x14ac:dyDescent="0.35">
      <c r="CC521926" s="68"/>
      <c r="CG521926" s="68"/>
      <c r="CK521926" s="68"/>
      <c r="CO521926" s="68"/>
      <c r="CS521926" s="68"/>
    </row>
    <row r="521927" spans="81:97" x14ac:dyDescent="0.35">
      <c r="CC521927" s="68"/>
      <c r="CG521927" s="68"/>
      <c r="CK521927" s="68"/>
      <c r="CO521927" s="68"/>
      <c r="CS521927" s="68"/>
    </row>
    <row r="521928" spans="81:97" x14ac:dyDescent="0.35">
      <c r="CC521928" s="68"/>
      <c r="CG521928" s="68"/>
      <c r="CK521928" s="68"/>
      <c r="CO521928" s="68"/>
      <c r="CS521928" s="68"/>
    </row>
    <row r="521929" spans="81:97" x14ac:dyDescent="0.35">
      <c r="CC521929" s="68"/>
      <c r="CG521929" s="68"/>
      <c r="CK521929" s="68"/>
      <c r="CO521929" s="68"/>
      <c r="CS521929" s="68"/>
    </row>
    <row r="521930" spans="81:97" x14ac:dyDescent="0.35">
      <c r="CC521930" s="68"/>
      <c r="CG521930" s="68"/>
      <c r="CK521930" s="68"/>
      <c r="CO521930" s="68"/>
      <c r="CS521930" s="68"/>
    </row>
    <row r="521931" spans="81:97" x14ac:dyDescent="0.35">
      <c r="CC521931" s="68"/>
      <c r="CG521931" s="68"/>
      <c r="CK521931" s="68"/>
      <c r="CO521931" s="68"/>
      <c r="CS521931" s="68"/>
    </row>
    <row r="521932" spans="81:97" x14ac:dyDescent="0.35">
      <c r="CC521932" s="68"/>
      <c r="CG521932" s="68"/>
      <c r="CK521932" s="68"/>
      <c r="CO521932" s="68"/>
      <c r="CS521932" s="68"/>
    </row>
    <row r="521933" spans="81:97" x14ac:dyDescent="0.35">
      <c r="CC521933" s="68"/>
      <c r="CG521933" s="68"/>
      <c r="CK521933" s="68"/>
      <c r="CO521933" s="68"/>
      <c r="CS521933" s="68"/>
    </row>
    <row r="521934" spans="81:97" x14ac:dyDescent="0.35">
      <c r="CC521934" s="68"/>
      <c r="CG521934" s="68"/>
      <c r="CK521934" s="68"/>
      <c r="CO521934" s="68"/>
      <c r="CS521934" s="68"/>
    </row>
    <row r="521935" spans="81:97" x14ac:dyDescent="0.35">
      <c r="CC521935" s="68"/>
      <c r="CG521935" s="68"/>
      <c r="CK521935" s="68"/>
      <c r="CO521935" s="68"/>
      <c r="CS521935" s="68"/>
    </row>
    <row r="521936" spans="81:97" x14ac:dyDescent="0.35">
      <c r="CC521936" s="68"/>
      <c r="CG521936" s="68"/>
      <c r="CK521936" s="68"/>
      <c r="CO521936" s="68"/>
      <c r="CS521936" s="68"/>
    </row>
    <row r="521937" spans="81:97" x14ac:dyDescent="0.35">
      <c r="CC521937" s="68"/>
      <c r="CG521937" s="68"/>
      <c r="CK521937" s="68"/>
      <c r="CO521937" s="68"/>
      <c r="CS521937" s="68"/>
    </row>
    <row r="521938" spans="81:97" x14ac:dyDescent="0.35">
      <c r="CC521938" s="68"/>
      <c r="CG521938" s="68"/>
      <c r="CK521938" s="68"/>
      <c r="CO521938" s="68"/>
      <c r="CS521938" s="68"/>
    </row>
    <row r="521939" spans="81:97" x14ac:dyDescent="0.35">
      <c r="CC521939" s="68"/>
      <c r="CG521939" s="68"/>
      <c r="CK521939" s="68"/>
      <c r="CO521939" s="68"/>
      <c r="CS521939" s="68"/>
    </row>
    <row r="521940" spans="81:97" x14ac:dyDescent="0.35">
      <c r="CC521940" s="68"/>
      <c r="CG521940" s="68"/>
      <c r="CK521940" s="68"/>
      <c r="CO521940" s="68"/>
      <c r="CS521940" s="68"/>
    </row>
    <row r="521941" spans="81:97" x14ac:dyDescent="0.35">
      <c r="CC521941" s="68"/>
      <c r="CG521941" s="68"/>
      <c r="CK521941" s="68"/>
      <c r="CO521941" s="68"/>
      <c r="CS521941" s="68"/>
    </row>
    <row r="521942" spans="81:97" x14ac:dyDescent="0.35">
      <c r="CC521942" s="68"/>
      <c r="CG521942" s="68"/>
      <c r="CK521942" s="68"/>
      <c r="CO521942" s="68"/>
      <c r="CS521942" s="68"/>
    </row>
    <row r="521943" spans="81:97" x14ac:dyDescent="0.35">
      <c r="CC521943" s="68"/>
      <c r="CG521943" s="68"/>
      <c r="CK521943" s="68"/>
      <c r="CO521943" s="68"/>
      <c r="CS521943" s="68"/>
    </row>
    <row r="521944" spans="81:97" x14ac:dyDescent="0.35">
      <c r="CC521944" s="68"/>
      <c r="CG521944" s="68"/>
      <c r="CK521944" s="68"/>
      <c r="CO521944" s="68"/>
      <c r="CS521944" s="68"/>
    </row>
    <row r="521945" spans="81:97" x14ac:dyDescent="0.35">
      <c r="CC521945" s="68"/>
      <c r="CG521945" s="68"/>
      <c r="CK521945" s="68"/>
      <c r="CO521945" s="68"/>
      <c r="CS521945" s="68"/>
    </row>
    <row r="521946" spans="81:97" x14ac:dyDescent="0.35">
      <c r="CC521946" s="68"/>
      <c r="CG521946" s="68"/>
      <c r="CK521946" s="68"/>
      <c r="CO521946" s="68"/>
      <c r="CS521946" s="68"/>
    </row>
    <row r="521947" spans="81:97" x14ac:dyDescent="0.35">
      <c r="CC521947" s="68"/>
      <c r="CG521947" s="68"/>
      <c r="CK521947" s="68"/>
      <c r="CO521947" s="68"/>
      <c r="CS521947" s="68"/>
    </row>
    <row r="521948" spans="81:97" x14ac:dyDescent="0.35">
      <c r="CC521948" s="68"/>
      <c r="CG521948" s="68"/>
      <c r="CK521948" s="68"/>
      <c r="CO521948" s="68"/>
      <c r="CS521948" s="68"/>
    </row>
    <row r="521949" spans="81:97" x14ac:dyDescent="0.35">
      <c r="CC521949" s="68"/>
      <c r="CG521949" s="68"/>
      <c r="CK521949" s="68"/>
      <c r="CO521949" s="68"/>
      <c r="CS521949" s="68"/>
    </row>
    <row r="521950" spans="81:97" x14ac:dyDescent="0.35">
      <c r="CC521950" s="68"/>
      <c r="CG521950" s="68"/>
      <c r="CK521950" s="68"/>
      <c r="CO521950" s="68"/>
      <c r="CS521950" s="68"/>
    </row>
    <row r="521951" spans="81:97" x14ac:dyDescent="0.35">
      <c r="CC521951" s="68"/>
      <c r="CG521951" s="68"/>
      <c r="CK521951" s="68"/>
      <c r="CO521951" s="68"/>
      <c r="CS521951" s="68"/>
    </row>
    <row r="521952" spans="81:97" x14ac:dyDescent="0.35">
      <c r="CC521952" s="68"/>
      <c r="CG521952" s="68"/>
      <c r="CK521952" s="68"/>
      <c r="CO521952" s="68"/>
      <c r="CS521952" s="68"/>
    </row>
    <row r="521953" spans="81:100" x14ac:dyDescent="0.35">
      <c r="CC521953" s="68"/>
      <c r="CG521953" s="68"/>
      <c r="CK521953" s="68"/>
      <c r="CO521953" s="68"/>
      <c r="CS521953" s="68"/>
    </row>
    <row r="521954" spans="81:100" x14ac:dyDescent="0.35">
      <c r="CC521954" s="68"/>
      <c r="CG521954" s="68"/>
      <c r="CK521954" s="68"/>
      <c r="CO521954" s="68"/>
      <c r="CS521954" s="68"/>
    </row>
    <row r="521955" spans="81:100" x14ac:dyDescent="0.35">
      <c r="CC521955" s="68"/>
      <c r="CG521955" s="68"/>
      <c r="CK521955" s="68"/>
      <c r="CO521955" s="68"/>
      <c r="CS521955" s="68"/>
    </row>
    <row r="521956" spans="81:100" x14ac:dyDescent="0.35">
      <c r="CC521956" s="68"/>
      <c r="CG521956" s="68"/>
      <c r="CK521956" s="68"/>
      <c r="CO521956" s="68"/>
      <c r="CS521956" s="68"/>
    </row>
    <row r="521957" spans="81:100" x14ac:dyDescent="0.35">
      <c r="CC521957" s="68"/>
      <c r="CG521957" s="68"/>
      <c r="CK521957" s="68"/>
      <c r="CO521957" s="68"/>
      <c r="CS521957" s="68"/>
    </row>
    <row r="521958" spans="81:100" x14ac:dyDescent="0.35">
      <c r="CC521958" s="68"/>
      <c r="CG521958" s="68"/>
      <c r="CK521958" s="68"/>
      <c r="CO521958" s="68"/>
      <c r="CS521958" s="68"/>
    </row>
    <row r="521959" spans="81:100" x14ac:dyDescent="0.35">
      <c r="CC521959" s="68"/>
      <c r="CG521959" s="68"/>
      <c r="CK521959" s="68"/>
      <c r="CO521959" s="68"/>
      <c r="CS521959" s="68"/>
    </row>
    <row r="521960" spans="81:100" x14ac:dyDescent="0.35">
      <c r="CC521960" s="68"/>
      <c r="CG521960" s="68"/>
      <c r="CK521960" s="68"/>
      <c r="CO521960" s="68"/>
      <c r="CS521960" s="68"/>
    </row>
    <row r="521961" spans="81:100" x14ac:dyDescent="0.35">
      <c r="CC521961" s="68"/>
      <c r="CG521961" s="68"/>
      <c r="CK521961" s="68"/>
      <c r="CO521961" s="68"/>
      <c r="CS521961" s="68"/>
    </row>
    <row r="521962" spans="81:100" x14ac:dyDescent="0.35">
      <c r="CC521962" s="68"/>
      <c r="CG521962" s="68"/>
      <c r="CK521962" s="68"/>
      <c r="CO521962" s="68"/>
      <c r="CS521962" s="68"/>
    </row>
    <row r="521963" spans="81:100" x14ac:dyDescent="0.35">
      <c r="CC521963" s="68"/>
      <c r="CG521963" s="68"/>
      <c r="CK521963" s="68"/>
      <c r="CO521963" s="68"/>
      <c r="CS521963" s="68"/>
    </row>
    <row r="521964" spans="81:100" x14ac:dyDescent="0.35">
      <c r="CC521964" s="68"/>
      <c r="CG521964" s="68"/>
      <c r="CK521964" s="68"/>
      <c r="CO521964" s="68"/>
      <c r="CS521964" s="68"/>
    </row>
    <row r="521965" spans="81:100" x14ac:dyDescent="0.35">
      <c r="CC521965" s="65"/>
      <c r="CD521965" s="65"/>
      <c r="CE521965" s="65"/>
      <c r="CF521965" s="63"/>
      <c r="CG521965" s="65"/>
      <c r="CH521965" s="65"/>
      <c r="CI521965" s="65"/>
      <c r="CJ521965" s="63"/>
      <c r="CK521965" s="65"/>
      <c r="CL521965" s="65"/>
      <c r="CM521965" s="65"/>
      <c r="CN521965" s="63"/>
      <c r="CO521965" s="65"/>
      <c r="CP521965" s="65"/>
      <c r="CQ521965" s="65"/>
      <c r="CR521965" s="63"/>
      <c r="CS521965" s="65"/>
      <c r="CT521965" s="65"/>
      <c r="CU521965" s="65"/>
      <c r="CV521965" s="63"/>
    </row>
    <row r="521966" spans="81:100" x14ac:dyDescent="0.35">
      <c r="CC521966" s="65"/>
      <c r="CD521966" s="65"/>
      <c r="CE521966" s="65"/>
      <c r="CF521966" s="63"/>
      <c r="CG521966" s="65"/>
      <c r="CH521966" s="65"/>
      <c r="CI521966" s="65"/>
      <c r="CJ521966" s="63"/>
      <c r="CK521966" s="65"/>
      <c r="CL521966" s="65"/>
      <c r="CM521966" s="65"/>
      <c r="CN521966" s="63"/>
      <c r="CO521966" s="65"/>
      <c r="CP521966" s="65"/>
      <c r="CQ521966" s="65"/>
      <c r="CR521966" s="63"/>
      <c r="CS521966" s="65"/>
      <c r="CT521966" s="65"/>
      <c r="CU521966" s="65"/>
      <c r="CV521966" s="63"/>
    </row>
    <row r="522357" spans="81:97" x14ac:dyDescent="0.35">
      <c r="CC522357" s="68"/>
      <c r="CG522357" s="68"/>
      <c r="CK522357" s="68"/>
      <c r="CO522357" s="68"/>
      <c r="CS522357" s="68"/>
    </row>
    <row r="522358" spans="81:97" x14ac:dyDescent="0.35">
      <c r="CC522358" s="68"/>
      <c r="CG522358" s="68"/>
      <c r="CK522358" s="68"/>
      <c r="CO522358" s="68"/>
      <c r="CS522358" s="68"/>
    </row>
    <row r="522359" spans="81:97" x14ac:dyDescent="0.35">
      <c r="CC522359" s="68"/>
      <c r="CG522359" s="68"/>
      <c r="CK522359" s="68"/>
      <c r="CO522359" s="68"/>
      <c r="CS522359" s="68"/>
    </row>
    <row r="522360" spans="81:97" x14ac:dyDescent="0.35">
      <c r="CC522360" s="68"/>
      <c r="CG522360" s="68"/>
      <c r="CK522360" s="68"/>
      <c r="CO522360" s="68"/>
      <c r="CS522360" s="68"/>
    </row>
    <row r="522361" spans="81:97" x14ac:dyDescent="0.35">
      <c r="CC522361" s="68"/>
      <c r="CG522361" s="68"/>
      <c r="CK522361" s="68"/>
      <c r="CO522361" s="68"/>
      <c r="CS522361" s="68"/>
    </row>
    <row r="522362" spans="81:97" x14ac:dyDescent="0.35">
      <c r="CC522362" s="68"/>
      <c r="CG522362" s="68"/>
      <c r="CK522362" s="68"/>
      <c r="CO522362" s="68"/>
      <c r="CS522362" s="68"/>
    </row>
    <row r="522363" spans="81:97" x14ac:dyDescent="0.35">
      <c r="CC522363" s="68"/>
      <c r="CG522363" s="68"/>
      <c r="CK522363" s="68"/>
      <c r="CO522363" s="68"/>
      <c r="CS522363" s="68"/>
    </row>
    <row r="522364" spans="81:97" x14ac:dyDescent="0.35">
      <c r="CC522364" s="68"/>
      <c r="CG522364" s="68"/>
      <c r="CK522364" s="68"/>
      <c r="CO522364" s="68"/>
      <c r="CS522364" s="68"/>
    </row>
    <row r="522365" spans="81:97" x14ac:dyDescent="0.35">
      <c r="CC522365" s="68"/>
      <c r="CG522365" s="68"/>
      <c r="CK522365" s="68"/>
      <c r="CO522365" s="68"/>
      <c r="CS522365" s="68"/>
    </row>
    <row r="522366" spans="81:97" x14ac:dyDescent="0.35">
      <c r="CC522366" s="68"/>
      <c r="CG522366" s="68"/>
      <c r="CK522366" s="68"/>
      <c r="CO522366" s="68"/>
      <c r="CS522366" s="68"/>
    </row>
    <row r="522367" spans="81:97" x14ac:dyDescent="0.35">
      <c r="CC522367" s="68"/>
      <c r="CG522367" s="68"/>
      <c r="CK522367" s="68"/>
      <c r="CO522367" s="68"/>
      <c r="CS522367" s="68"/>
    </row>
    <row r="522368" spans="81:97" x14ac:dyDescent="0.35">
      <c r="CC522368" s="68"/>
      <c r="CG522368" s="68"/>
      <c r="CK522368" s="68"/>
      <c r="CO522368" s="68"/>
      <c r="CS522368" s="68"/>
    </row>
    <row r="522369" spans="81:97" x14ac:dyDescent="0.35">
      <c r="CC522369" s="68"/>
      <c r="CG522369" s="68"/>
      <c r="CK522369" s="68"/>
      <c r="CO522369" s="68"/>
      <c r="CS522369" s="68"/>
    </row>
    <row r="522370" spans="81:97" x14ac:dyDescent="0.35">
      <c r="CC522370" s="68"/>
      <c r="CG522370" s="68"/>
      <c r="CK522370" s="68"/>
      <c r="CO522370" s="68"/>
      <c r="CS522370" s="68"/>
    </row>
    <row r="522371" spans="81:97" x14ac:dyDescent="0.35">
      <c r="CC522371" s="68"/>
      <c r="CG522371" s="68"/>
      <c r="CK522371" s="68"/>
      <c r="CO522371" s="68"/>
      <c r="CS522371" s="68"/>
    </row>
    <row r="522372" spans="81:97" x14ac:dyDescent="0.35">
      <c r="CC522372" s="68"/>
      <c r="CG522372" s="68"/>
      <c r="CK522372" s="68"/>
      <c r="CO522372" s="68"/>
      <c r="CS522372" s="68"/>
    </row>
    <row r="522373" spans="81:97" x14ac:dyDescent="0.35">
      <c r="CC522373" s="68"/>
      <c r="CG522373" s="68"/>
      <c r="CK522373" s="68"/>
      <c r="CO522373" s="68"/>
      <c r="CS522373" s="68"/>
    </row>
    <row r="522374" spans="81:97" x14ac:dyDescent="0.35">
      <c r="CC522374" s="68"/>
      <c r="CG522374" s="68"/>
      <c r="CK522374" s="68"/>
      <c r="CO522374" s="68"/>
      <c r="CS522374" s="68"/>
    </row>
    <row r="522375" spans="81:97" x14ac:dyDescent="0.35">
      <c r="CC522375" s="68"/>
      <c r="CG522375" s="68"/>
      <c r="CK522375" s="68"/>
      <c r="CO522375" s="68"/>
      <c r="CS522375" s="68"/>
    </row>
    <row r="522376" spans="81:97" x14ac:dyDescent="0.35">
      <c r="CC522376" s="68"/>
      <c r="CG522376" s="68"/>
      <c r="CK522376" s="68"/>
      <c r="CO522376" s="68"/>
      <c r="CS522376" s="68"/>
    </row>
    <row r="522377" spans="81:97" x14ac:dyDescent="0.35">
      <c r="CC522377" s="68"/>
      <c r="CG522377" s="68"/>
      <c r="CK522377" s="68"/>
      <c r="CO522377" s="68"/>
      <c r="CS522377" s="68"/>
    </row>
    <row r="522378" spans="81:97" x14ac:dyDescent="0.35">
      <c r="CC522378" s="68"/>
      <c r="CG522378" s="68"/>
      <c r="CK522378" s="68"/>
      <c r="CO522378" s="68"/>
      <c r="CS522378" s="68"/>
    </row>
    <row r="522379" spans="81:97" x14ac:dyDescent="0.35">
      <c r="CC522379" s="68"/>
      <c r="CG522379" s="68"/>
      <c r="CK522379" s="68"/>
      <c r="CO522379" s="68"/>
      <c r="CS522379" s="68"/>
    </row>
    <row r="522380" spans="81:97" x14ac:dyDescent="0.35">
      <c r="CC522380" s="68"/>
      <c r="CG522380" s="68"/>
      <c r="CK522380" s="68"/>
      <c r="CO522380" s="68"/>
      <c r="CS522380" s="68"/>
    </row>
    <row r="522381" spans="81:97" x14ac:dyDescent="0.35">
      <c r="CC522381" s="68"/>
      <c r="CG522381" s="68"/>
      <c r="CK522381" s="68"/>
      <c r="CO522381" s="68"/>
      <c r="CS522381" s="68"/>
    </row>
    <row r="522382" spans="81:97" x14ac:dyDescent="0.35">
      <c r="CC522382" s="68"/>
      <c r="CG522382" s="68"/>
      <c r="CK522382" s="68"/>
      <c r="CO522382" s="68"/>
      <c r="CS522382" s="68"/>
    </row>
    <row r="522383" spans="81:97" x14ac:dyDescent="0.35">
      <c r="CC522383" s="68"/>
      <c r="CG522383" s="68"/>
      <c r="CK522383" s="68"/>
      <c r="CO522383" s="68"/>
      <c r="CS522383" s="68"/>
    </row>
    <row r="522384" spans="81:97" x14ac:dyDescent="0.35">
      <c r="CC522384" s="68"/>
      <c r="CG522384" s="68"/>
      <c r="CK522384" s="68"/>
      <c r="CO522384" s="68"/>
      <c r="CS522384" s="68"/>
    </row>
    <row r="522385" spans="81:97" x14ac:dyDescent="0.35">
      <c r="CC522385" s="68"/>
      <c r="CG522385" s="68"/>
      <c r="CK522385" s="68"/>
      <c r="CO522385" s="68"/>
      <c r="CS522385" s="68"/>
    </row>
    <row r="522386" spans="81:97" x14ac:dyDescent="0.35">
      <c r="CC522386" s="68"/>
      <c r="CG522386" s="68"/>
      <c r="CK522386" s="68"/>
      <c r="CO522386" s="68"/>
      <c r="CS522386" s="68"/>
    </row>
    <row r="522387" spans="81:97" x14ac:dyDescent="0.35">
      <c r="CC522387" s="68"/>
      <c r="CG522387" s="68"/>
      <c r="CK522387" s="68"/>
      <c r="CO522387" s="68"/>
      <c r="CS522387" s="68"/>
    </row>
    <row r="522388" spans="81:97" x14ac:dyDescent="0.35">
      <c r="CC522388" s="68"/>
      <c r="CG522388" s="68"/>
      <c r="CK522388" s="68"/>
      <c r="CO522388" s="68"/>
      <c r="CS522388" s="68"/>
    </row>
    <row r="522389" spans="81:97" x14ac:dyDescent="0.35">
      <c r="CC522389" s="68"/>
      <c r="CG522389" s="68"/>
      <c r="CK522389" s="68"/>
      <c r="CO522389" s="68"/>
      <c r="CS522389" s="68"/>
    </row>
    <row r="522390" spans="81:97" x14ac:dyDescent="0.35">
      <c r="CC522390" s="68"/>
      <c r="CG522390" s="68"/>
      <c r="CK522390" s="68"/>
      <c r="CO522390" s="68"/>
      <c r="CS522390" s="68"/>
    </row>
    <row r="522391" spans="81:97" x14ac:dyDescent="0.35">
      <c r="CC522391" s="68"/>
      <c r="CG522391" s="68"/>
      <c r="CK522391" s="68"/>
      <c r="CO522391" s="68"/>
      <c r="CS522391" s="68"/>
    </row>
    <row r="522392" spans="81:97" x14ac:dyDescent="0.35">
      <c r="CC522392" s="68"/>
      <c r="CG522392" s="68"/>
      <c r="CK522392" s="68"/>
      <c r="CO522392" s="68"/>
      <c r="CS522392" s="68"/>
    </row>
    <row r="522393" spans="81:97" x14ac:dyDescent="0.35">
      <c r="CC522393" s="68"/>
      <c r="CG522393" s="68"/>
      <c r="CK522393" s="68"/>
      <c r="CO522393" s="68"/>
      <c r="CS522393" s="68"/>
    </row>
    <row r="522394" spans="81:97" x14ac:dyDescent="0.35">
      <c r="CC522394" s="68"/>
      <c r="CG522394" s="68"/>
      <c r="CK522394" s="68"/>
      <c r="CO522394" s="68"/>
      <c r="CS522394" s="68"/>
    </row>
    <row r="522395" spans="81:97" x14ac:dyDescent="0.35">
      <c r="CC522395" s="68"/>
      <c r="CG522395" s="68"/>
      <c r="CK522395" s="68"/>
      <c r="CO522395" s="68"/>
      <c r="CS522395" s="68"/>
    </row>
    <row r="522396" spans="81:97" x14ac:dyDescent="0.35">
      <c r="CC522396" s="68"/>
      <c r="CG522396" s="68"/>
      <c r="CK522396" s="68"/>
      <c r="CO522396" s="68"/>
      <c r="CS522396" s="68"/>
    </row>
    <row r="522397" spans="81:97" x14ac:dyDescent="0.35">
      <c r="CC522397" s="68"/>
      <c r="CG522397" s="68"/>
      <c r="CK522397" s="68"/>
      <c r="CO522397" s="68"/>
      <c r="CS522397" s="68"/>
    </row>
    <row r="522398" spans="81:97" x14ac:dyDescent="0.35">
      <c r="CC522398" s="68"/>
      <c r="CG522398" s="68"/>
      <c r="CK522398" s="68"/>
      <c r="CO522398" s="68"/>
      <c r="CS522398" s="68"/>
    </row>
    <row r="522399" spans="81:97" x14ac:dyDescent="0.35">
      <c r="CC522399" s="68"/>
      <c r="CG522399" s="68"/>
      <c r="CK522399" s="68"/>
      <c r="CO522399" s="68"/>
      <c r="CS522399" s="68"/>
    </row>
    <row r="522400" spans="81:97" x14ac:dyDescent="0.35">
      <c r="CC522400" s="68"/>
      <c r="CG522400" s="68"/>
      <c r="CK522400" s="68"/>
      <c r="CO522400" s="68"/>
      <c r="CS522400" s="68"/>
    </row>
    <row r="522401" spans="81:97" x14ac:dyDescent="0.35">
      <c r="CC522401" s="68"/>
      <c r="CG522401" s="68"/>
      <c r="CK522401" s="68"/>
      <c r="CO522401" s="68"/>
      <c r="CS522401" s="68"/>
    </row>
    <row r="522402" spans="81:97" x14ac:dyDescent="0.35">
      <c r="CC522402" s="68"/>
      <c r="CG522402" s="68"/>
      <c r="CK522402" s="68"/>
      <c r="CO522402" s="68"/>
      <c r="CS522402" s="68"/>
    </row>
    <row r="522403" spans="81:97" x14ac:dyDescent="0.35">
      <c r="CC522403" s="68"/>
      <c r="CG522403" s="68"/>
      <c r="CK522403" s="68"/>
      <c r="CO522403" s="68"/>
      <c r="CS522403" s="68"/>
    </row>
    <row r="522404" spans="81:97" x14ac:dyDescent="0.35">
      <c r="CC522404" s="68"/>
      <c r="CG522404" s="68"/>
      <c r="CK522404" s="68"/>
      <c r="CO522404" s="68"/>
      <c r="CS522404" s="68"/>
    </row>
    <row r="522405" spans="81:97" x14ac:dyDescent="0.35">
      <c r="CC522405" s="68"/>
      <c r="CG522405" s="68"/>
      <c r="CK522405" s="68"/>
      <c r="CO522405" s="68"/>
      <c r="CS522405" s="68"/>
    </row>
    <row r="522406" spans="81:97" x14ac:dyDescent="0.35">
      <c r="CC522406" s="68"/>
      <c r="CG522406" s="68"/>
      <c r="CK522406" s="68"/>
      <c r="CO522406" s="68"/>
      <c r="CS522406" s="68"/>
    </row>
    <row r="522407" spans="81:97" x14ac:dyDescent="0.35">
      <c r="CC522407" s="68"/>
      <c r="CG522407" s="68"/>
      <c r="CK522407" s="68"/>
      <c r="CO522407" s="68"/>
      <c r="CS522407" s="68"/>
    </row>
    <row r="522408" spans="81:97" x14ac:dyDescent="0.35">
      <c r="CC522408" s="68"/>
      <c r="CG522408" s="68"/>
      <c r="CK522408" s="68"/>
      <c r="CO522408" s="68"/>
      <c r="CS522408" s="68"/>
    </row>
    <row r="522409" spans="81:97" x14ac:dyDescent="0.35">
      <c r="CC522409" s="68"/>
      <c r="CG522409" s="68"/>
      <c r="CK522409" s="68"/>
      <c r="CO522409" s="68"/>
      <c r="CS522409" s="68"/>
    </row>
    <row r="522410" spans="81:97" x14ac:dyDescent="0.35">
      <c r="CC522410" s="68"/>
      <c r="CG522410" s="68"/>
      <c r="CK522410" s="68"/>
      <c r="CO522410" s="68"/>
      <c r="CS522410" s="68"/>
    </row>
    <row r="522411" spans="81:97" x14ac:dyDescent="0.35">
      <c r="CC522411" s="68"/>
      <c r="CG522411" s="68"/>
      <c r="CK522411" s="68"/>
      <c r="CO522411" s="68"/>
      <c r="CS522411" s="68"/>
    </row>
    <row r="522412" spans="81:97" x14ac:dyDescent="0.35">
      <c r="CC522412" s="68"/>
      <c r="CG522412" s="68"/>
      <c r="CK522412" s="68"/>
      <c r="CO522412" s="68"/>
      <c r="CS522412" s="68"/>
    </row>
    <row r="522413" spans="81:97" x14ac:dyDescent="0.35">
      <c r="CC522413" s="68"/>
      <c r="CG522413" s="68"/>
      <c r="CK522413" s="68"/>
      <c r="CO522413" s="68"/>
      <c r="CS522413" s="68"/>
    </row>
    <row r="522414" spans="81:97" x14ac:dyDescent="0.35">
      <c r="CC522414" s="68"/>
      <c r="CG522414" s="68"/>
      <c r="CK522414" s="68"/>
      <c r="CO522414" s="68"/>
      <c r="CS522414" s="68"/>
    </row>
    <row r="522415" spans="81:97" x14ac:dyDescent="0.35">
      <c r="CC522415" s="68"/>
      <c r="CG522415" s="68"/>
      <c r="CK522415" s="68"/>
      <c r="CO522415" s="68"/>
      <c r="CS522415" s="68"/>
    </row>
    <row r="522416" spans="81:97" x14ac:dyDescent="0.35">
      <c r="CC522416" s="68"/>
      <c r="CG522416" s="68"/>
      <c r="CK522416" s="68"/>
      <c r="CO522416" s="68"/>
      <c r="CS522416" s="68"/>
    </row>
    <row r="522417" spans="81:97" x14ac:dyDescent="0.35">
      <c r="CC522417" s="68"/>
      <c r="CG522417" s="68"/>
      <c r="CK522417" s="68"/>
      <c r="CO522417" s="68"/>
      <c r="CS522417" s="68"/>
    </row>
    <row r="522418" spans="81:97" x14ac:dyDescent="0.35">
      <c r="CC522418" s="68"/>
      <c r="CG522418" s="68"/>
      <c r="CK522418" s="68"/>
      <c r="CO522418" s="68"/>
      <c r="CS522418" s="68"/>
    </row>
    <row r="522419" spans="81:97" x14ac:dyDescent="0.35">
      <c r="CC522419" s="68"/>
      <c r="CG522419" s="68"/>
      <c r="CK522419" s="68"/>
      <c r="CO522419" s="68"/>
      <c r="CS522419" s="68"/>
    </row>
    <row r="522420" spans="81:97" x14ac:dyDescent="0.35">
      <c r="CC522420" s="68"/>
      <c r="CG522420" s="68"/>
      <c r="CK522420" s="68"/>
      <c r="CO522420" s="68"/>
      <c r="CS522420" s="68"/>
    </row>
    <row r="522421" spans="81:97" x14ac:dyDescent="0.35">
      <c r="CC522421" s="68"/>
      <c r="CG522421" s="68"/>
      <c r="CK522421" s="68"/>
      <c r="CO522421" s="68"/>
      <c r="CS522421" s="68"/>
    </row>
    <row r="522422" spans="81:97" x14ac:dyDescent="0.35">
      <c r="CC522422" s="68"/>
      <c r="CG522422" s="68"/>
      <c r="CK522422" s="68"/>
      <c r="CO522422" s="68"/>
      <c r="CS522422" s="68"/>
    </row>
    <row r="522423" spans="81:97" x14ac:dyDescent="0.35">
      <c r="CC522423" s="68"/>
      <c r="CG522423" s="68"/>
      <c r="CK522423" s="68"/>
      <c r="CO522423" s="68"/>
      <c r="CS522423" s="68"/>
    </row>
    <row r="522424" spans="81:97" x14ac:dyDescent="0.35">
      <c r="CC522424" s="68"/>
      <c r="CG522424" s="68"/>
      <c r="CK522424" s="68"/>
      <c r="CO522424" s="68"/>
      <c r="CS522424" s="68"/>
    </row>
    <row r="522425" spans="81:97" x14ac:dyDescent="0.35">
      <c r="CC522425" s="68"/>
      <c r="CG522425" s="68"/>
      <c r="CK522425" s="68"/>
      <c r="CO522425" s="68"/>
      <c r="CS522425" s="68"/>
    </row>
    <row r="522426" spans="81:97" x14ac:dyDescent="0.35">
      <c r="CC522426" s="68"/>
      <c r="CG522426" s="68"/>
      <c r="CK522426" s="68"/>
      <c r="CO522426" s="68"/>
      <c r="CS522426" s="68"/>
    </row>
    <row r="522427" spans="81:97" x14ac:dyDescent="0.35">
      <c r="CC522427" s="68"/>
      <c r="CG522427" s="68"/>
      <c r="CK522427" s="68"/>
      <c r="CO522427" s="68"/>
      <c r="CS522427" s="68"/>
    </row>
    <row r="522428" spans="81:97" x14ac:dyDescent="0.35">
      <c r="CC522428" s="68"/>
      <c r="CG522428" s="68"/>
      <c r="CK522428" s="68"/>
      <c r="CO522428" s="68"/>
      <c r="CS522428" s="68"/>
    </row>
    <row r="522429" spans="81:97" x14ac:dyDescent="0.35">
      <c r="CC522429" s="68"/>
      <c r="CG522429" s="68"/>
      <c r="CK522429" s="68"/>
      <c r="CO522429" s="68"/>
      <c r="CS522429" s="68"/>
    </row>
    <row r="522430" spans="81:97" x14ac:dyDescent="0.35">
      <c r="CC522430" s="68"/>
      <c r="CG522430" s="68"/>
      <c r="CK522430" s="68"/>
      <c r="CO522430" s="68"/>
      <c r="CS522430" s="68"/>
    </row>
    <row r="522431" spans="81:97" x14ac:dyDescent="0.35">
      <c r="CC522431" s="68"/>
      <c r="CG522431" s="68"/>
      <c r="CK522431" s="68"/>
      <c r="CO522431" s="68"/>
      <c r="CS522431" s="68"/>
    </row>
    <row r="522432" spans="81:97" x14ac:dyDescent="0.35">
      <c r="CC522432" s="68"/>
      <c r="CG522432" s="68"/>
      <c r="CK522432" s="68"/>
      <c r="CO522432" s="68"/>
      <c r="CS522432" s="68"/>
    </row>
    <row r="522433" spans="81:97" x14ac:dyDescent="0.35">
      <c r="CC522433" s="68"/>
      <c r="CG522433" s="68"/>
      <c r="CK522433" s="68"/>
      <c r="CO522433" s="68"/>
      <c r="CS522433" s="68"/>
    </row>
    <row r="522434" spans="81:97" x14ac:dyDescent="0.35">
      <c r="CC522434" s="68"/>
      <c r="CG522434" s="68"/>
      <c r="CK522434" s="68"/>
      <c r="CO522434" s="68"/>
      <c r="CS522434" s="68"/>
    </row>
    <row r="522435" spans="81:97" x14ac:dyDescent="0.35">
      <c r="CC522435" s="68"/>
      <c r="CG522435" s="68"/>
      <c r="CK522435" s="68"/>
      <c r="CO522435" s="68"/>
      <c r="CS522435" s="68"/>
    </row>
    <row r="522436" spans="81:97" x14ac:dyDescent="0.35">
      <c r="CC522436" s="68"/>
      <c r="CG522436" s="68"/>
      <c r="CK522436" s="68"/>
      <c r="CO522436" s="68"/>
      <c r="CS522436" s="68"/>
    </row>
    <row r="522437" spans="81:97" x14ac:dyDescent="0.35">
      <c r="CC522437" s="68"/>
      <c r="CG522437" s="68"/>
      <c r="CK522437" s="68"/>
      <c r="CO522437" s="68"/>
      <c r="CS522437" s="68"/>
    </row>
    <row r="522438" spans="81:97" x14ac:dyDescent="0.35">
      <c r="CC522438" s="68"/>
      <c r="CG522438" s="68"/>
      <c r="CK522438" s="68"/>
      <c r="CO522438" s="68"/>
      <c r="CS522438" s="68"/>
    </row>
    <row r="522439" spans="81:97" x14ac:dyDescent="0.35">
      <c r="CC522439" s="68"/>
      <c r="CG522439" s="68"/>
      <c r="CK522439" s="68"/>
      <c r="CO522439" s="68"/>
      <c r="CS522439" s="68"/>
    </row>
    <row r="522440" spans="81:97" x14ac:dyDescent="0.35">
      <c r="CC522440" s="68"/>
      <c r="CG522440" s="68"/>
      <c r="CK522440" s="68"/>
      <c r="CO522440" s="68"/>
      <c r="CS522440" s="68"/>
    </row>
    <row r="522441" spans="81:97" x14ac:dyDescent="0.35">
      <c r="CC522441" s="68"/>
      <c r="CG522441" s="68"/>
      <c r="CK522441" s="68"/>
      <c r="CO522441" s="68"/>
      <c r="CS522441" s="68"/>
    </row>
    <row r="522442" spans="81:97" x14ac:dyDescent="0.35">
      <c r="CC522442" s="68"/>
      <c r="CG522442" s="68"/>
      <c r="CK522442" s="68"/>
      <c r="CO522442" s="68"/>
      <c r="CS522442" s="68"/>
    </row>
    <row r="522443" spans="81:97" x14ac:dyDescent="0.35">
      <c r="CC522443" s="68"/>
      <c r="CG522443" s="68"/>
      <c r="CK522443" s="68"/>
      <c r="CO522443" s="68"/>
      <c r="CS522443" s="68"/>
    </row>
    <row r="522444" spans="81:97" x14ac:dyDescent="0.35">
      <c r="CC522444" s="68"/>
      <c r="CG522444" s="68"/>
      <c r="CK522444" s="68"/>
      <c r="CO522444" s="68"/>
      <c r="CS522444" s="68"/>
    </row>
    <row r="522445" spans="81:97" x14ac:dyDescent="0.35">
      <c r="CC522445" s="68"/>
      <c r="CG522445" s="68"/>
      <c r="CK522445" s="68"/>
      <c r="CO522445" s="68"/>
      <c r="CS522445" s="68"/>
    </row>
    <row r="522446" spans="81:97" x14ac:dyDescent="0.35">
      <c r="CC522446" s="68"/>
      <c r="CG522446" s="68"/>
      <c r="CK522446" s="68"/>
      <c r="CO522446" s="68"/>
      <c r="CS522446" s="68"/>
    </row>
    <row r="522447" spans="81:97" x14ac:dyDescent="0.35">
      <c r="CC522447" s="68"/>
      <c r="CG522447" s="68"/>
      <c r="CK522447" s="68"/>
      <c r="CO522447" s="68"/>
      <c r="CS522447" s="68"/>
    </row>
    <row r="522448" spans="81:97" x14ac:dyDescent="0.35">
      <c r="CC522448" s="68"/>
      <c r="CG522448" s="68"/>
      <c r="CK522448" s="68"/>
      <c r="CO522448" s="68"/>
      <c r="CS522448" s="68"/>
    </row>
    <row r="522449" spans="81:97" x14ac:dyDescent="0.35">
      <c r="CC522449" s="68"/>
      <c r="CG522449" s="68"/>
      <c r="CK522449" s="68"/>
      <c r="CO522449" s="68"/>
      <c r="CS522449" s="68"/>
    </row>
    <row r="522450" spans="81:97" x14ac:dyDescent="0.35">
      <c r="CC522450" s="68"/>
      <c r="CG522450" s="68"/>
      <c r="CK522450" s="68"/>
      <c r="CO522450" s="68"/>
      <c r="CS522450" s="68"/>
    </row>
    <row r="522451" spans="81:97" x14ac:dyDescent="0.35">
      <c r="CC522451" s="68"/>
      <c r="CG522451" s="68"/>
      <c r="CK522451" s="68"/>
      <c r="CO522451" s="68"/>
      <c r="CS522451" s="68"/>
    </row>
    <row r="522452" spans="81:97" x14ac:dyDescent="0.35">
      <c r="CC522452" s="68"/>
      <c r="CG522452" s="68"/>
      <c r="CK522452" s="68"/>
      <c r="CO522452" s="68"/>
      <c r="CS522452" s="68"/>
    </row>
    <row r="522453" spans="81:97" x14ac:dyDescent="0.35">
      <c r="CC522453" s="68"/>
      <c r="CG522453" s="68"/>
      <c r="CK522453" s="68"/>
      <c r="CO522453" s="68"/>
      <c r="CS522453" s="68"/>
    </row>
    <row r="522454" spans="81:97" x14ac:dyDescent="0.35">
      <c r="CC522454" s="68"/>
      <c r="CG522454" s="68"/>
      <c r="CK522454" s="68"/>
      <c r="CO522454" s="68"/>
      <c r="CS522454" s="68"/>
    </row>
    <row r="522455" spans="81:97" x14ac:dyDescent="0.35">
      <c r="CC522455" s="68"/>
      <c r="CG522455" s="68"/>
      <c r="CK522455" s="68"/>
      <c r="CO522455" s="68"/>
      <c r="CS522455" s="68"/>
    </row>
    <row r="522456" spans="81:97" x14ac:dyDescent="0.35">
      <c r="CC522456" s="68"/>
      <c r="CG522456" s="68"/>
      <c r="CK522456" s="68"/>
      <c r="CO522456" s="68"/>
      <c r="CS522456" s="68"/>
    </row>
    <row r="522457" spans="81:97" x14ac:dyDescent="0.35">
      <c r="CC522457" s="68"/>
      <c r="CG522457" s="68"/>
      <c r="CK522457" s="68"/>
      <c r="CO522457" s="68"/>
      <c r="CS522457" s="68"/>
    </row>
    <row r="522458" spans="81:97" x14ac:dyDescent="0.35">
      <c r="CC522458" s="68"/>
      <c r="CG522458" s="68"/>
      <c r="CK522458" s="68"/>
      <c r="CO522458" s="68"/>
      <c r="CS522458" s="68"/>
    </row>
    <row r="522459" spans="81:97" x14ac:dyDescent="0.35">
      <c r="CC522459" s="68"/>
      <c r="CG522459" s="68"/>
      <c r="CK522459" s="68"/>
      <c r="CO522459" s="68"/>
      <c r="CS522459" s="68"/>
    </row>
    <row r="522460" spans="81:97" x14ac:dyDescent="0.35">
      <c r="CC522460" s="68"/>
      <c r="CG522460" s="68"/>
      <c r="CK522460" s="68"/>
      <c r="CO522460" s="68"/>
      <c r="CS522460" s="68"/>
    </row>
    <row r="522461" spans="81:97" x14ac:dyDescent="0.35">
      <c r="CC522461" s="68"/>
      <c r="CG522461" s="68"/>
      <c r="CK522461" s="68"/>
      <c r="CO522461" s="68"/>
      <c r="CS522461" s="68"/>
    </row>
    <row r="522462" spans="81:97" x14ac:dyDescent="0.35">
      <c r="CC522462" s="68"/>
      <c r="CG522462" s="68"/>
      <c r="CK522462" s="68"/>
      <c r="CO522462" s="68"/>
      <c r="CS522462" s="68"/>
    </row>
    <row r="522463" spans="81:97" x14ac:dyDescent="0.35">
      <c r="CC522463" s="68"/>
      <c r="CG522463" s="68"/>
      <c r="CK522463" s="68"/>
      <c r="CO522463" s="68"/>
      <c r="CS522463" s="68"/>
    </row>
    <row r="522464" spans="81:97" x14ac:dyDescent="0.35">
      <c r="CC522464" s="68"/>
      <c r="CG522464" s="68"/>
      <c r="CK522464" s="68"/>
      <c r="CO522464" s="68"/>
      <c r="CS522464" s="68"/>
    </row>
    <row r="522465" spans="81:97" x14ac:dyDescent="0.35">
      <c r="CC522465" s="68"/>
      <c r="CG522465" s="68"/>
      <c r="CK522465" s="68"/>
      <c r="CO522465" s="68"/>
      <c r="CS522465" s="68"/>
    </row>
    <row r="522466" spans="81:97" x14ac:dyDescent="0.35">
      <c r="CC522466" s="68"/>
      <c r="CG522466" s="68"/>
      <c r="CK522466" s="68"/>
      <c r="CO522466" s="68"/>
      <c r="CS522466" s="68"/>
    </row>
    <row r="522467" spans="81:97" x14ac:dyDescent="0.35">
      <c r="CC522467" s="68"/>
      <c r="CG522467" s="68"/>
      <c r="CK522467" s="68"/>
      <c r="CO522467" s="68"/>
      <c r="CS522467" s="68"/>
    </row>
    <row r="522468" spans="81:97" x14ac:dyDescent="0.35">
      <c r="CC522468" s="68"/>
      <c r="CG522468" s="68"/>
      <c r="CK522468" s="68"/>
      <c r="CO522468" s="68"/>
      <c r="CS522468" s="68"/>
    </row>
    <row r="522469" spans="81:97" x14ac:dyDescent="0.35">
      <c r="CC522469" s="68"/>
      <c r="CG522469" s="68"/>
      <c r="CK522469" s="68"/>
      <c r="CO522469" s="68"/>
      <c r="CS522469" s="68"/>
    </row>
    <row r="522470" spans="81:97" x14ac:dyDescent="0.35">
      <c r="CC522470" s="68"/>
      <c r="CG522470" s="68"/>
      <c r="CK522470" s="68"/>
      <c r="CO522470" s="68"/>
      <c r="CS522470" s="68"/>
    </row>
    <row r="522471" spans="81:97" x14ac:dyDescent="0.35">
      <c r="CC522471" s="68"/>
      <c r="CG522471" s="68"/>
      <c r="CK522471" s="68"/>
      <c r="CO522471" s="68"/>
      <c r="CS522471" s="68"/>
    </row>
    <row r="522472" spans="81:97" x14ac:dyDescent="0.35">
      <c r="CC522472" s="68"/>
      <c r="CG522472" s="68"/>
      <c r="CK522472" s="68"/>
      <c r="CO522472" s="68"/>
      <c r="CS522472" s="68"/>
    </row>
    <row r="522473" spans="81:97" x14ac:dyDescent="0.35">
      <c r="CC522473" s="68"/>
      <c r="CG522473" s="68"/>
      <c r="CK522473" s="68"/>
      <c r="CO522473" s="68"/>
      <c r="CS522473" s="68"/>
    </row>
    <row r="522474" spans="81:97" x14ac:dyDescent="0.35">
      <c r="CC522474" s="68"/>
      <c r="CG522474" s="68"/>
      <c r="CK522474" s="68"/>
      <c r="CO522474" s="68"/>
      <c r="CS522474" s="68"/>
    </row>
    <row r="522475" spans="81:97" x14ac:dyDescent="0.35">
      <c r="CC522475" s="68"/>
      <c r="CG522475" s="68"/>
      <c r="CK522475" s="68"/>
      <c r="CO522475" s="68"/>
      <c r="CS522475" s="68"/>
    </row>
    <row r="522476" spans="81:97" x14ac:dyDescent="0.35">
      <c r="CC522476" s="68"/>
      <c r="CG522476" s="68"/>
      <c r="CK522476" s="68"/>
      <c r="CO522476" s="68"/>
      <c r="CS522476" s="68"/>
    </row>
    <row r="522477" spans="81:97" x14ac:dyDescent="0.35">
      <c r="CC522477" s="68"/>
      <c r="CG522477" s="68"/>
      <c r="CK522477" s="68"/>
      <c r="CO522477" s="68"/>
      <c r="CS522477" s="68"/>
    </row>
    <row r="522478" spans="81:97" x14ac:dyDescent="0.35">
      <c r="CC522478" s="68"/>
      <c r="CG522478" s="68"/>
      <c r="CK522478" s="68"/>
      <c r="CO522478" s="68"/>
      <c r="CS522478" s="68"/>
    </row>
    <row r="522479" spans="81:97" x14ac:dyDescent="0.35">
      <c r="CC522479" s="68"/>
      <c r="CG522479" s="68"/>
      <c r="CK522479" s="68"/>
      <c r="CO522479" s="68"/>
      <c r="CS522479" s="68"/>
    </row>
    <row r="522480" spans="81:97" x14ac:dyDescent="0.35">
      <c r="CC522480" s="68"/>
      <c r="CG522480" s="68"/>
      <c r="CK522480" s="68"/>
      <c r="CO522480" s="68"/>
      <c r="CS522480" s="68"/>
    </row>
    <row r="522481" spans="81:97" x14ac:dyDescent="0.35">
      <c r="CC522481" s="68"/>
      <c r="CG522481" s="68"/>
      <c r="CK522481" s="68"/>
      <c r="CO522481" s="68"/>
      <c r="CS522481" s="68"/>
    </row>
    <row r="522482" spans="81:97" x14ac:dyDescent="0.35">
      <c r="CC522482" s="68"/>
      <c r="CG522482" s="68"/>
      <c r="CK522482" s="68"/>
      <c r="CO522482" s="68"/>
      <c r="CS522482" s="68"/>
    </row>
    <row r="522483" spans="81:97" x14ac:dyDescent="0.35">
      <c r="CC522483" s="68"/>
      <c r="CG522483" s="68"/>
      <c r="CK522483" s="68"/>
      <c r="CO522483" s="68"/>
      <c r="CS522483" s="68"/>
    </row>
    <row r="522484" spans="81:97" x14ac:dyDescent="0.35">
      <c r="CC522484" s="68"/>
      <c r="CG522484" s="68"/>
      <c r="CK522484" s="68"/>
      <c r="CO522484" s="68"/>
      <c r="CS522484" s="68"/>
    </row>
    <row r="522485" spans="81:97" x14ac:dyDescent="0.35">
      <c r="CC522485" s="68"/>
      <c r="CG522485" s="68"/>
      <c r="CK522485" s="68"/>
      <c r="CO522485" s="68"/>
      <c r="CS522485" s="68"/>
    </row>
    <row r="522486" spans="81:97" x14ac:dyDescent="0.35">
      <c r="CC522486" s="68"/>
      <c r="CG522486" s="68"/>
      <c r="CK522486" s="68"/>
      <c r="CO522486" s="68"/>
      <c r="CS522486" s="68"/>
    </row>
    <row r="522487" spans="81:97" x14ac:dyDescent="0.35">
      <c r="CC522487" s="68"/>
      <c r="CG522487" s="68"/>
      <c r="CK522487" s="68"/>
      <c r="CO522487" s="68"/>
      <c r="CS522487" s="68"/>
    </row>
    <row r="522488" spans="81:97" x14ac:dyDescent="0.35">
      <c r="CC522488" s="68"/>
      <c r="CG522488" s="68"/>
      <c r="CK522488" s="68"/>
      <c r="CO522488" s="68"/>
      <c r="CS522488" s="68"/>
    </row>
    <row r="522489" spans="81:97" x14ac:dyDescent="0.35">
      <c r="CC522489" s="68"/>
      <c r="CG522489" s="68"/>
      <c r="CK522489" s="68"/>
      <c r="CO522489" s="68"/>
      <c r="CS522489" s="68"/>
    </row>
    <row r="522490" spans="81:97" x14ac:dyDescent="0.35">
      <c r="CC522490" s="68"/>
      <c r="CG522490" s="68"/>
      <c r="CK522490" s="68"/>
      <c r="CO522490" s="68"/>
      <c r="CS522490" s="68"/>
    </row>
    <row r="522491" spans="81:97" x14ac:dyDescent="0.35">
      <c r="CC522491" s="68"/>
      <c r="CG522491" s="68"/>
      <c r="CK522491" s="68"/>
      <c r="CO522491" s="68"/>
      <c r="CS522491" s="68"/>
    </row>
    <row r="522492" spans="81:97" x14ac:dyDescent="0.35">
      <c r="CC522492" s="68"/>
      <c r="CG522492" s="68"/>
      <c r="CK522492" s="68"/>
      <c r="CO522492" s="68"/>
      <c r="CS522492" s="68"/>
    </row>
    <row r="522493" spans="81:97" x14ac:dyDescent="0.35">
      <c r="CC522493" s="68"/>
      <c r="CG522493" s="68"/>
      <c r="CK522493" s="68"/>
      <c r="CO522493" s="68"/>
      <c r="CS522493" s="68"/>
    </row>
    <row r="522494" spans="81:97" x14ac:dyDescent="0.35">
      <c r="CC522494" s="68"/>
      <c r="CG522494" s="68"/>
      <c r="CK522494" s="68"/>
      <c r="CO522494" s="68"/>
      <c r="CS522494" s="68"/>
    </row>
    <row r="522495" spans="81:97" x14ac:dyDescent="0.35">
      <c r="CC522495" s="68"/>
      <c r="CG522495" s="68"/>
      <c r="CK522495" s="68"/>
      <c r="CO522495" s="68"/>
      <c r="CS522495" s="68"/>
    </row>
    <row r="522496" spans="81:97" x14ac:dyDescent="0.35">
      <c r="CC522496" s="68"/>
      <c r="CG522496" s="68"/>
      <c r="CK522496" s="68"/>
      <c r="CO522496" s="68"/>
      <c r="CS522496" s="68"/>
    </row>
    <row r="522497" spans="81:100" x14ac:dyDescent="0.35">
      <c r="CC522497" s="68"/>
      <c r="CG522497" s="68"/>
      <c r="CK522497" s="68"/>
      <c r="CO522497" s="68"/>
      <c r="CS522497" s="68"/>
    </row>
    <row r="522498" spans="81:100" x14ac:dyDescent="0.35">
      <c r="CC522498" s="68"/>
      <c r="CG522498" s="68"/>
      <c r="CK522498" s="68"/>
      <c r="CO522498" s="68"/>
      <c r="CS522498" s="68"/>
    </row>
    <row r="522499" spans="81:100" x14ac:dyDescent="0.35">
      <c r="CC522499" s="68"/>
      <c r="CG522499" s="68"/>
      <c r="CK522499" s="68"/>
      <c r="CO522499" s="68"/>
      <c r="CS522499" s="68"/>
    </row>
    <row r="522500" spans="81:100" x14ac:dyDescent="0.35">
      <c r="CC522500" s="68"/>
      <c r="CG522500" s="68"/>
      <c r="CK522500" s="68"/>
      <c r="CO522500" s="68"/>
      <c r="CS522500" s="68"/>
    </row>
    <row r="522501" spans="81:100" x14ac:dyDescent="0.35">
      <c r="CC522501" s="68"/>
      <c r="CG522501" s="68"/>
      <c r="CK522501" s="68"/>
      <c r="CO522501" s="68"/>
      <c r="CS522501" s="68"/>
    </row>
    <row r="522502" spans="81:100" x14ac:dyDescent="0.35">
      <c r="CC522502" s="65"/>
      <c r="CD522502" s="65"/>
      <c r="CE522502" s="65"/>
      <c r="CF522502" s="63"/>
      <c r="CG522502" s="65"/>
      <c r="CH522502" s="65"/>
      <c r="CI522502" s="65"/>
      <c r="CJ522502" s="63"/>
      <c r="CK522502" s="65"/>
      <c r="CL522502" s="65"/>
      <c r="CM522502" s="65"/>
      <c r="CN522502" s="63"/>
      <c r="CO522502" s="65"/>
      <c r="CP522502" s="65"/>
      <c r="CQ522502" s="65"/>
      <c r="CR522502" s="63"/>
      <c r="CS522502" s="65"/>
      <c r="CT522502" s="65"/>
      <c r="CU522502" s="65"/>
      <c r="CV522502" s="63"/>
    </row>
    <row r="522503" spans="81:100" x14ac:dyDescent="0.35">
      <c r="CC522503" s="65"/>
      <c r="CD522503" s="65"/>
      <c r="CE522503" s="65"/>
      <c r="CF522503" s="63"/>
      <c r="CG522503" s="65"/>
      <c r="CH522503" s="65"/>
      <c r="CI522503" s="65"/>
      <c r="CJ522503" s="63"/>
      <c r="CK522503" s="65"/>
      <c r="CL522503" s="65"/>
      <c r="CM522503" s="65"/>
      <c r="CN522503" s="63"/>
      <c r="CO522503" s="65"/>
      <c r="CP522503" s="65"/>
      <c r="CQ522503" s="65"/>
      <c r="CR522503" s="63"/>
      <c r="CS522503" s="65"/>
      <c r="CT522503" s="65"/>
      <c r="CU522503" s="65"/>
      <c r="CV522503" s="63"/>
    </row>
    <row r="522894" spans="81:97" x14ac:dyDescent="0.35">
      <c r="CC522894" s="68"/>
      <c r="CG522894" s="68"/>
      <c r="CK522894" s="68"/>
      <c r="CO522894" s="68"/>
      <c r="CS522894" s="68"/>
    </row>
    <row r="522895" spans="81:97" x14ac:dyDescent="0.35">
      <c r="CC522895" s="68"/>
      <c r="CG522895" s="68"/>
      <c r="CK522895" s="68"/>
      <c r="CO522895" s="68"/>
      <c r="CS522895" s="68"/>
    </row>
    <row r="522896" spans="81:97" x14ac:dyDescent="0.35">
      <c r="CC522896" s="68"/>
      <c r="CG522896" s="68"/>
      <c r="CK522896" s="68"/>
      <c r="CO522896" s="68"/>
      <c r="CS522896" s="68"/>
    </row>
    <row r="522897" spans="81:97" x14ac:dyDescent="0.35">
      <c r="CC522897" s="68"/>
      <c r="CG522897" s="68"/>
      <c r="CK522897" s="68"/>
      <c r="CO522897" s="68"/>
      <c r="CS522897" s="68"/>
    </row>
    <row r="522898" spans="81:97" x14ac:dyDescent="0.35">
      <c r="CC522898" s="68"/>
      <c r="CG522898" s="68"/>
      <c r="CK522898" s="68"/>
      <c r="CO522898" s="68"/>
      <c r="CS522898" s="68"/>
    </row>
    <row r="522899" spans="81:97" x14ac:dyDescent="0.35">
      <c r="CC522899" s="68"/>
      <c r="CG522899" s="68"/>
      <c r="CK522899" s="68"/>
      <c r="CO522899" s="68"/>
      <c r="CS522899" s="68"/>
    </row>
    <row r="522900" spans="81:97" x14ac:dyDescent="0.35">
      <c r="CC522900" s="68"/>
      <c r="CG522900" s="68"/>
      <c r="CK522900" s="68"/>
      <c r="CO522900" s="68"/>
      <c r="CS522900" s="68"/>
    </row>
    <row r="522901" spans="81:97" x14ac:dyDescent="0.35">
      <c r="CC522901" s="68"/>
      <c r="CG522901" s="68"/>
      <c r="CK522901" s="68"/>
      <c r="CO522901" s="68"/>
      <c r="CS522901" s="68"/>
    </row>
    <row r="522902" spans="81:97" x14ac:dyDescent="0.35">
      <c r="CC522902" s="68"/>
      <c r="CG522902" s="68"/>
      <c r="CK522902" s="68"/>
      <c r="CO522902" s="68"/>
      <c r="CS522902" s="68"/>
    </row>
    <row r="522903" spans="81:97" x14ac:dyDescent="0.35">
      <c r="CC522903" s="68"/>
      <c r="CG522903" s="68"/>
      <c r="CK522903" s="68"/>
      <c r="CO522903" s="68"/>
      <c r="CS522903" s="68"/>
    </row>
    <row r="522904" spans="81:97" x14ac:dyDescent="0.35">
      <c r="CC522904" s="68"/>
      <c r="CG522904" s="68"/>
      <c r="CK522904" s="68"/>
      <c r="CO522904" s="68"/>
      <c r="CS522904" s="68"/>
    </row>
    <row r="522905" spans="81:97" x14ac:dyDescent="0.35">
      <c r="CC522905" s="68"/>
      <c r="CG522905" s="68"/>
      <c r="CK522905" s="68"/>
      <c r="CO522905" s="68"/>
      <c r="CS522905" s="68"/>
    </row>
    <row r="522906" spans="81:97" x14ac:dyDescent="0.35">
      <c r="CC522906" s="68"/>
      <c r="CG522906" s="68"/>
      <c r="CK522906" s="68"/>
      <c r="CO522906" s="68"/>
      <c r="CS522906" s="68"/>
    </row>
    <row r="522907" spans="81:97" x14ac:dyDescent="0.35">
      <c r="CC522907" s="68"/>
      <c r="CG522907" s="68"/>
      <c r="CK522907" s="68"/>
      <c r="CO522907" s="68"/>
      <c r="CS522907" s="68"/>
    </row>
    <row r="522908" spans="81:97" x14ac:dyDescent="0.35">
      <c r="CC522908" s="68"/>
      <c r="CG522908" s="68"/>
      <c r="CK522908" s="68"/>
      <c r="CO522908" s="68"/>
      <c r="CS522908" s="68"/>
    </row>
    <row r="522909" spans="81:97" x14ac:dyDescent="0.35">
      <c r="CC522909" s="68"/>
      <c r="CG522909" s="68"/>
      <c r="CK522909" s="68"/>
      <c r="CO522909" s="68"/>
      <c r="CS522909" s="68"/>
    </row>
    <row r="522910" spans="81:97" x14ac:dyDescent="0.35">
      <c r="CC522910" s="68"/>
      <c r="CG522910" s="68"/>
      <c r="CK522910" s="68"/>
      <c r="CO522910" s="68"/>
      <c r="CS522910" s="68"/>
    </row>
    <row r="522911" spans="81:97" x14ac:dyDescent="0.35">
      <c r="CC522911" s="68"/>
      <c r="CG522911" s="68"/>
      <c r="CK522911" s="68"/>
      <c r="CO522911" s="68"/>
      <c r="CS522911" s="68"/>
    </row>
    <row r="522912" spans="81:97" x14ac:dyDescent="0.35">
      <c r="CC522912" s="68"/>
      <c r="CG522912" s="68"/>
      <c r="CK522912" s="68"/>
      <c r="CO522912" s="68"/>
      <c r="CS522912" s="68"/>
    </row>
    <row r="522913" spans="81:97" x14ac:dyDescent="0.35">
      <c r="CC522913" s="68"/>
      <c r="CG522913" s="68"/>
      <c r="CK522913" s="68"/>
      <c r="CO522913" s="68"/>
      <c r="CS522913" s="68"/>
    </row>
    <row r="522914" spans="81:97" x14ac:dyDescent="0.35">
      <c r="CC522914" s="68"/>
      <c r="CG522914" s="68"/>
      <c r="CK522914" s="68"/>
      <c r="CO522914" s="68"/>
      <c r="CS522914" s="68"/>
    </row>
    <row r="522915" spans="81:97" x14ac:dyDescent="0.35">
      <c r="CC522915" s="68"/>
      <c r="CG522915" s="68"/>
      <c r="CK522915" s="68"/>
      <c r="CO522915" s="68"/>
      <c r="CS522915" s="68"/>
    </row>
    <row r="522916" spans="81:97" x14ac:dyDescent="0.35">
      <c r="CC522916" s="68"/>
      <c r="CG522916" s="68"/>
      <c r="CK522916" s="68"/>
      <c r="CO522916" s="68"/>
      <c r="CS522916" s="68"/>
    </row>
    <row r="522917" spans="81:97" x14ac:dyDescent="0.35">
      <c r="CC522917" s="68"/>
      <c r="CG522917" s="68"/>
      <c r="CK522917" s="68"/>
      <c r="CO522917" s="68"/>
      <c r="CS522917" s="68"/>
    </row>
    <row r="522918" spans="81:97" x14ac:dyDescent="0.35">
      <c r="CC522918" s="68"/>
      <c r="CG522918" s="68"/>
      <c r="CK522918" s="68"/>
      <c r="CO522918" s="68"/>
      <c r="CS522918" s="68"/>
    </row>
    <row r="522919" spans="81:97" x14ac:dyDescent="0.35">
      <c r="CC522919" s="68"/>
      <c r="CG522919" s="68"/>
      <c r="CK522919" s="68"/>
      <c r="CO522919" s="68"/>
      <c r="CS522919" s="68"/>
    </row>
    <row r="522920" spans="81:97" x14ac:dyDescent="0.35">
      <c r="CC522920" s="68"/>
      <c r="CG522920" s="68"/>
      <c r="CK522920" s="68"/>
      <c r="CO522920" s="68"/>
      <c r="CS522920" s="68"/>
    </row>
    <row r="522921" spans="81:97" x14ac:dyDescent="0.35">
      <c r="CC522921" s="68"/>
      <c r="CG522921" s="68"/>
      <c r="CK522921" s="68"/>
      <c r="CO522921" s="68"/>
      <c r="CS522921" s="68"/>
    </row>
    <row r="522922" spans="81:97" x14ac:dyDescent="0.35">
      <c r="CC522922" s="68"/>
      <c r="CG522922" s="68"/>
      <c r="CK522922" s="68"/>
      <c r="CO522922" s="68"/>
      <c r="CS522922" s="68"/>
    </row>
    <row r="522923" spans="81:97" x14ac:dyDescent="0.35">
      <c r="CC522923" s="68"/>
      <c r="CG522923" s="68"/>
      <c r="CK522923" s="68"/>
      <c r="CO522923" s="68"/>
      <c r="CS522923" s="68"/>
    </row>
    <row r="522924" spans="81:97" x14ac:dyDescent="0.35">
      <c r="CC522924" s="68"/>
      <c r="CG522924" s="68"/>
      <c r="CK522924" s="68"/>
      <c r="CO522924" s="68"/>
      <c r="CS522924" s="68"/>
    </row>
    <row r="522925" spans="81:97" x14ac:dyDescent="0.35">
      <c r="CC522925" s="68"/>
      <c r="CG522925" s="68"/>
      <c r="CK522925" s="68"/>
      <c r="CO522925" s="68"/>
      <c r="CS522925" s="68"/>
    </row>
    <row r="522926" spans="81:97" x14ac:dyDescent="0.35">
      <c r="CC522926" s="68"/>
      <c r="CG522926" s="68"/>
      <c r="CK522926" s="68"/>
      <c r="CO522926" s="68"/>
      <c r="CS522926" s="68"/>
    </row>
    <row r="522927" spans="81:97" x14ac:dyDescent="0.35">
      <c r="CC522927" s="68"/>
      <c r="CG522927" s="68"/>
      <c r="CK522927" s="68"/>
      <c r="CO522927" s="68"/>
      <c r="CS522927" s="68"/>
    </row>
    <row r="522928" spans="81:97" x14ac:dyDescent="0.35">
      <c r="CC522928" s="68"/>
      <c r="CG522928" s="68"/>
      <c r="CK522928" s="68"/>
      <c r="CO522928" s="68"/>
      <c r="CS522928" s="68"/>
    </row>
    <row r="522929" spans="81:97" x14ac:dyDescent="0.35">
      <c r="CC522929" s="68"/>
      <c r="CG522929" s="68"/>
      <c r="CK522929" s="68"/>
      <c r="CO522929" s="68"/>
      <c r="CS522929" s="68"/>
    </row>
    <row r="522930" spans="81:97" x14ac:dyDescent="0.35">
      <c r="CC522930" s="68"/>
      <c r="CG522930" s="68"/>
      <c r="CK522930" s="68"/>
      <c r="CO522930" s="68"/>
      <c r="CS522930" s="68"/>
    </row>
    <row r="522931" spans="81:97" x14ac:dyDescent="0.35">
      <c r="CC522931" s="68"/>
      <c r="CG522931" s="68"/>
      <c r="CK522931" s="68"/>
      <c r="CO522931" s="68"/>
      <c r="CS522931" s="68"/>
    </row>
    <row r="522932" spans="81:97" x14ac:dyDescent="0.35">
      <c r="CC522932" s="68"/>
      <c r="CG522932" s="68"/>
      <c r="CK522932" s="68"/>
      <c r="CO522932" s="68"/>
      <c r="CS522932" s="68"/>
    </row>
    <row r="522933" spans="81:97" x14ac:dyDescent="0.35">
      <c r="CC522933" s="68"/>
      <c r="CG522933" s="68"/>
      <c r="CK522933" s="68"/>
      <c r="CO522933" s="68"/>
      <c r="CS522933" s="68"/>
    </row>
    <row r="522934" spans="81:97" x14ac:dyDescent="0.35">
      <c r="CC522934" s="68"/>
      <c r="CG522934" s="68"/>
      <c r="CK522934" s="68"/>
      <c r="CO522934" s="68"/>
      <c r="CS522934" s="68"/>
    </row>
    <row r="522935" spans="81:97" x14ac:dyDescent="0.35">
      <c r="CC522935" s="68"/>
      <c r="CG522935" s="68"/>
      <c r="CK522935" s="68"/>
      <c r="CO522935" s="68"/>
      <c r="CS522935" s="68"/>
    </row>
    <row r="522936" spans="81:97" x14ac:dyDescent="0.35">
      <c r="CC522936" s="68"/>
      <c r="CG522936" s="68"/>
      <c r="CK522936" s="68"/>
      <c r="CO522936" s="68"/>
      <c r="CS522936" s="68"/>
    </row>
    <row r="522937" spans="81:97" x14ac:dyDescent="0.35">
      <c r="CC522937" s="68"/>
      <c r="CG522937" s="68"/>
      <c r="CK522937" s="68"/>
      <c r="CO522937" s="68"/>
      <c r="CS522937" s="68"/>
    </row>
    <row r="522938" spans="81:97" x14ac:dyDescent="0.35">
      <c r="CC522938" s="68"/>
      <c r="CG522938" s="68"/>
      <c r="CK522938" s="68"/>
      <c r="CO522938" s="68"/>
      <c r="CS522938" s="68"/>
    </row>
    <row r="522939" spans="81:97" x14ac:dyDescent="0.35">
      <c r="CC522939" s="68"/>
      <c r="CG522939" s="68"/>
      <c r="CK522939" s="68"/>
      <c r="CO522939" s="68"/>
      <c r="CS522939" s="68"/>
    </row>
    <row r="522940" spans="81:97" x14ac:dyDescent="0.35">
      <c r="CC522940" s="68"/>
      <c r="CG522940" s="68"/>
      <c r="CK522940" s="68"/>
      <c r="CO522940" s="68"/>
      <c r="CS522940" s="68"/>
    </row>
    <row r="522941" spans="81:97" x14ac:dyDescent="0.35">
      <c r="CC522941" s="68"/>
      <c r="CG522941" s="68"/>
      <c r="CK522941" s="68"/>
      <c r="CO522941" s="68"/>
      <c r="CS522941" s="68"/>
    </row>
    <row r="522942" spans="81:97" x14ac:dyDescent="0.35">
      <c r="CC522942" s="68"/>
      <c r="CG522942" s="68"/>
      <c r="CK522942" s="68"/>
      <c r="CO522942" s="68"/>
      <c r="CS522942" s="68"/>
    </row>
    <row r="522943" spans="81:97" x14ac:dyDescent="0.35">
      <c r="CC522943" s="68"/>
      <c r="CG522943" s="68"/>
      <c r="CK522943" s="68"/>
      <c r="CO522943" s="68"/>
      <c r="CS522943" s="68"/>
    </row>
    <row r="522944" spans="81:97" x14ac:dyDescent="0.35">
      <c r="CC522944" s="68"/>
      <c r="CG522944" s="68"/>
      <c r="CK522944" s="68"/>
      <c r="CO522944" s="68"/>
      <c r="CS522944" s="68"/>
    </row>
    <row r="522945" spans="81:97" x14ac:dyDescent="0.35">
      <c r="CC522945" s="68"/>
      <c r="CG522945" s="68"/>
      <c r="CK522945" s="68"/>
      <c r="CO522945" s="68"/>
      <c r="CS522945" s="68"/>
    </row>
    <row r="522946" spans="81:97" x14ac:dyDescent="0.35">
      <c r="CC522946" s="68"/>
      <c r="CG522946" s="68"/>
      <c r="CK522946" s="68"/>
      <c r="CO522946" s="68"/>
      <c r="CS522946" s="68"/>
    </row>
    <row r="522947" spans="81:97" x14ac:dyDescent="0.35">
      <c r="CC522947" s="68"/>
      <c r="CG522947" s="68"/>
      <c r="CK522947" s="68"/>
      <c r="CO522947" s="68"/>
      <c r="CS522947" s="68"/>
    </row>
    <row r="522948" spans="81:97" x14ac:dyDescent="0.35">
      <c r="CC522948" s="68"/>
      <c r="CG522948" s="68"/>
      <c r="CK522948" s="68"/>
      <c r="CO522948" s="68"/>
      <c r="CS522948" s="68"/>
    </row>
    <row r="522949" spans="81:97" x14ac:dyDescent="0.35">
      <c r="CC522949" s="68"/>
      <c r="CG522949" s="68"/>
      <c r="CK522949" s="68"/>
      <c r="CO522949" s="68"/>
      <c r="CS522949" s="68"/>
    </row>
    <row r="522950" spans="81:97" x14ac:dyDescent="0.35">
      <c r="CC522950" s="68"/>
      <c r="CG522950" s="68"/>
      <c r="CK522950" s="68"/>
      <c r="CO522950" s="68"/>
      <c r="CS522950" s="68"/>
    </row>
    <row r="522951" spans="81:97" x14ac:dyDescent="0.35">
      <c r="CC522951" s="68"/>
      <c r="CG522951" s="68"/>
      <c r="CK522951" s="68"/>
      <c r="CO522951" s="68"/>
      <c r="CS522951" s="68"/>
    </row>
    <row r="522952" spans="81:97" x14ac:dyDescent="0.35">
      <c r="CC522952" s="68"/>
      <c r="CG522952" s="68"/>
      <c r="CK522952" s="68"/>
      <c r="CO522952" s="68"/>
      <c r="CS522952" s="68"/>
    </row>
    <row r="522953" spans="81:97" x14ac:dyDescent="0.35">
      <c r="CC522953" s="68"/>
      <c r="CG522953" s="68"/>
      <c r="CK522953" s="68"/>
      <c r="CO522953" s="68"/>
      <c r="CS522953" s="68"/>
    </row>
    <row r="522954" spans="81:97" x14ac:dyDescent="0.35">
      <c r="CC522954" s="68"/>
      <c r="CG522954" s="68"/>
      <c r="CK522954" s="68"/>
      <c r="CO522954" s="68"/>
      <c r="CS522954" s="68"/>
    </row>
    <row r="522955" spans="81:97" x14ac:dyDescent="0.35">
      <c r="CC522955" s="68"/>
      <c r="CG522955" s="68"/>
      <c r="CK522955" s="68"/>
      <c r="CO522955" s="68"/>
      <c r="CS522955" s="68"/>
    </row>
    <row r="522956" spans="81:97" x14ac:dyDescent="0.35">
      <c r="CC522956" s="68"/>
      <c r="CG522956" s="68"/>
      <c r="CK522956" s="68"/>
      <c r="CO522956" s="68"/>
      <c r="CS522956" s="68"/>
    </row>
    <row r="522957" spans="81:97" x14ac:dyDescent="0.35">
      <c r="CC522957" s="68"/>
      <c r="CG522957" s="68"/>
      <c r="CK522957" s="68"/>
      <c r="CO522957" s="68"/>
      <c r="CS522957" s="68"/>
    </row>
    <row r="522958" spans="81:97" x14ac:dyDescent="0.35">
      <c r="CC522958" s="68"/>
      <c r="CG522958" s="68"/>
      <c r="CK522958" s="68"/>
      <c r="CO522958" s="68"/>
      <c r="CS522958" s="68"/>
    </row>
    <row r="522959" spans="81:97" x14ac:dyDescent="0.35">
      <c r="CC522959" s="68"/>
      <c r="CG522959" s="68"/>
      <c r="CK522959" s="68"/>
      <c r="CO522959" s="68"/>
      <c r="CS522959" s="68"/>
    </row>
    <row r="522960" spans="81:97" x14ac:dyDescent="0.35">
      <c r="CC522960" s="68"/>
      <c r="CG522960" s="68"/>
      <c r="CK522960" s="68"/>
      <c r="CO522960" s="68"/>
      <c r="CS522960" s="68"/>
    </row>
    <row r="522961" spans="81:97" x14ac:dyDescent="0.35">
      <c r="CC522961" s="68"/>
      <c r="CG522961" s="68"/>
      <c r="CK522961" s="68"/>
      <c r="CO522961" s="68"/>
      <c r="CS522961" s="68"/>
    </row>
    <row r="522962" spans="81:97" x14ac:dyDescent="0.35">
      <c r="CC522962" s="68"/>
      <c r="CG522962" s="68"/>
      <c r="CK522962" s="68"/>
      <c r="CO522962" s="68"/>
      <c r="CS522962" s="68"/>
    </row>
    <row r="522963" spans="81:97" x14ac:dyDescent="0.35">
      <c r="CC522963" s="68"/>
      <c r="CG522963" s="68"/>
      <c r="CK522963" s="68"/>
      <c r="CO522963" s="68"/>
      <c r="CS522963" s="68"/>
    </row>
    <row r="522964" spans="81:97" x14ac:dyDescent="0.35">
      <c r="CC522964" s="68"/>
      <c r="CG522964" s="68"/>
      <c r="CK522964" s="68"/>
      <c r="CO522964" s="68"/>
      <c r="CS522964" s="68"/>
    </row>
    <row r="522965" spans="81:97" x14ac:dyDescent="0.35">
      <c r="CC522965" s="68"/>
      <c r="CG522965" s="68"/>
      <c r="CK522965" s="68"/>
      <c r="CO522965" s="68"/>
      <c r="CS522965" s="68"/>
    </row>
    <row r="522966" spans="81:97" x14ac:dyDescent="0.35">
      <c r="CC522966" s="68"/>
      <c r="CG522966" s="68"/>
      <c r="CK522966" s="68"/>
      <c r="CO522966" s="68"/>
      <c r="CS522966" s="68"/>
    </row>
    <row r="522967" spans="81:97" x14ac:dyDescent="0.35">
      <c r="CC522967" s="68"/>
      <c r="CG522967" s="68"/>
      <c r="CK522967" s="68"/>
      <c r="CO522967" s="68"/>
      <c r="CS522967" s="68"/>
    </row>
    <row r="522968" spans="81:97" x14ac:dyDescent="0.35">
      <c r="CC522968" s="68"/>
      <c r="CG522968" s="68"/>
      <c r="CK522968" s="68"/>
      <c r="CO522968" s="68"/>
      <c r="CS522968" s="68"/>
    </row>
    <row r="522969" spans="81:97" x14ac:dyDescent="0.35">
      <c r="CC522969" s="68"/>
      <c r="CG522969" s="68"/>
      <c r="CK522969" s="68"/>
      <c r="CO522969" s="68"/>
      <c r="CS522969" s="68"/>
    </row>
    <row r="522970" spans="81:97" x14ac:dyDescent="0.35">
      <c r="CC522970" s="68"/>
      <c r="CG522970" s="68"/>
      <c r="CK522970" s="68"/>
      <c r="CO522970" s="68"/>
      <c r="CS522970" s="68"/>
    </row>
    <row r="522971" spans="81:97" x14ac:dyDescent="0.35">
      <c r="CC522971" s="68"/>
      <c r="CG522971" s="68"/>
      <c r="CK522971" s="68"/>
      <c r="CO522971" s="68"/>
      <c r="CS522971" s="68"/>
    </row>
    <row r="522972" spans="81:97" x14ac:dyDescent="0.35">
      <c r="CC522972" s="68"/>
      <c r="CG522972" s="68"/>
      <c r="CK522972" s="68"/>
      <c r="CO522972" s="68"/>
      <c r="CS522972" s="68"/>
    </row>
    <row r="522973" spans="81:97" x14ac:dyDescent="0.35">
      <c r="CC522973" s="68"/>
      <c r="CG522973" s="68"/>
      <c r="CK522973" s="68"/>
      <c r="CO522973" s="68"/>
      <c r="CS522973" s="68"/>
    </row>
    <row r="522974" spans="81:97" x14ac:dyDescent="0.35">
      <c r="CC522974" s="68"/>
      <c r="CG522974" s="68"/>
      <c r="CK522974" s="68"/>
      <c r="CO522974" s="68"/>
      <c r="CS522974" s="68"/>
    </row>
    <row r="522975" spans="81:97" x14ac:dyDescent="0.35">
      <c r="CC522975" s="68"/>
      <c r="CG522975" s="68"/>
      <c r="CK522975" s="68"/>
      <c r="CO522975" s="68"/>
      <c r="CS522975" s="68"/>
    </row>
    <row r="522976" spans="81:97" x14ac:dyDescent="0.35">
      <c r="CC522976" s="68"/>
      <c r="CG522976" s="68"/>
      <c r="CK522976" s="68"/>
      <c r="CO522976" s="68"/>
      <c r="CS522976" s="68"/>
    </row>
    <row r="522977" spans="81:97" x14ac:dyDescent="0.35">
      <c r="CC522977" s="68"/>
      <c r="CG522977" s="68"/>
      <c r="CK522977" s="68"/>
      <c r="CO522977" s="68"/>
      <c r="CS522977" s="68"/>
    </row>
    <row r="522978" spans="81:97" x14ac:dyDescent="0.35">
      <c r="CC522978" s="68"/>
      <c r="CG522978" s="68"/>
      <c r="CK522978" s="68"/>
      <c r="CO522978" s="68"/>
      <c r="CS522978" s="68"/>
    </row>
    <row r="522979" spans="81:97" x14ac:dyDescent="0.35">
      <c r="CC522979" s="68"/>
      <c r="CG522979" s="68"/>
      <c r="CK522979" s="68"/>
      <c r="CO522979" s="68"/>
      <c r="CS522979" s="68"/>
    </row>
    <row r="522980" spans="81:97" x14ac:dyDescent="0.35">
      <c r="CC522980" s="68"/>
      <c r="CG522980" s="68"/>
      <c r="CK522980" s="68"/>
      <c r="CO522980" s="68"/>
      <c r="CS522980" s="68"/>
    </row>
    <row r="522981" spans="81:97" x14ac:dyDescent="0.35">
      <c r="CC522981" s="68"/>
      <c r="CG522981" s="68"/>
      <c r="CK522981" s="68"/>
      <c r="CO522981" s="68"/>
      <c r="CS522981" s="68"/>
    </row>
    <row r="522982" spans="81:97" x14ac:dyDescent="0.35">
      <c r="CC522982" s="68"/>
      <c r="CG522982" s="68"/>
      <c r="CK522982" s="68"/>
      <c r="CO522982" s="68"/>
      <c r="CS522982" s="68"/>
    </row>
    <row r="522983" spans="81:97" x14ac:dyDescent="0.35">
      <c r="CC522983" s="68"/>
      <c r="CG522983" s="68"/>
      <c r="CK522983" s="68"/>
      <c r="CO522983" s="68"/>
      <c r="CS522983" s="68"/>
    </row>
    <row r="522984" spans="81:97" x14ac:dyDescent="0.35">
      <c r="CC522984" s="68"/>
      <c r="CG522984" s="68"/>
      <c r="CK522984" s="68"/>
      <c r="CO522984" s="68"/>
      <c r="CS522984" s="68"/>
    </row>
    <row r="522985" spans="81:97" x14ac:dyDescent="0.35">
      <c r="CC522985" s="68"/>
      <c r="CG522985" s="68"/>
      <c r="CK522985" s="68"/>
      <c r="CO522985" s="68"/>
      <c r="CS522985" s="68"/>
    </row>
    <row r="522986" spans="81:97" x14ac:dyDescent="0.35">
      <c r="CC522986" s="68"/>
      <c r="CG522986" s="68"/>
      <c r="CK522986" s="68"/>
      <c r="CO522986" s="68"/>
      <c r="CS522986" s="68"/>
    </row>
    <row r="522987" spans="81:97" x14ac:dyDescent="0.35">
      <c r="CC522987" s="68"/>
      <c r="CG522987" s="68"/>
      <c r="CK522987" s="68"/>
      <c r="CO522987" s="68"/>
      <c r="CS522987" s="68"/>
    </row>
    <row r="522988" spans="81:97" x14ac:dyDescent="0.35">
      <c r="CC522988" s="68"/>
      <c r="CG522988" s="68"/>
      <c r="CK522988" s="68"/>
      <c r="CO522988" s="68"/>
      <c r="CS522988" s="68"/>
    </row>
    <row r="522989" spans="81:97" x14ac:dyDescent="0.35">
      <c r="CC522989" s="68"/>
      <c r="CG522989" s="68"/>
      <c r="CK522989" s="68"/>
      <c r="CO522989" s="68"/>
      <c r="CS522989" s="68"/>
    </row>
    <row r="522990" spans="81:97" x14ac:dyDescent="0.35">
      <c r="CC522990" s="68"/>
      <c r="CG522990" s="68"/>
      <c r="CK522990" s="68"/>
      <c r="CO522990" s="68"/>
      <c r="CS522990" s="68"/>
    </row>
    <row r="522991" spans="81:97" x14ac:dyDescent="0.35">
      <c r="CC522991" s="68"/>
      <c r="CG522991" s="68"/>
      <c r="CK522991" s="68"/>
      <c r="CO522991" s="68"/>
      <c r="CS522991" s="68"/>
    </row>
    <row r="522992" spans="81:97" x14ac:dyDescent="0.35">
      <c r="CC522992" s="68"/>
      <c r="CG522992" s="68"/>
      <c r="CK522992" s="68"/>
      <c r="CO522992" s="68"/>
      <c r="CS522992" s="68"/>
    </row>
    <row r="522993" spans="81:97" x14ac:dyDescent="0.35">
      <c r="CC522993" s="68"/>
      <c r="CG522993" s="68"/>
      <c r="CK522993" s="68"/>
      <c r="CO522993" s="68"/>
      <c r="CS522993" s="68"/>
    </row>
    <row r="522994" spans="81:97" x14ac:dyDescent="0.35">
      <c r="CC522994" s="68"/>
      <c r="CG522994" s="68"/>
      <c r="CK522994" s="68"/>
      <c r="CO522994" s="68"/>
      <c r="CS522994" s="68"/>
    </row>
    <row r="522995" spans="81:97" x14ac:dyDescent="0.35">
      <c r="CC522995" s="68"/>
      <c r="CG522995" s="68"/>
      <c r="CK522995" s="68"/>
      <c r="CO522995" s="68"/>
      <c r="CS522995" s="68"/>
    </row>
    <row r="522996" spans="81:97" x14ac:dyDescent="0.35">
      <c r="CC522996" s="68"/>
      <c r="CG522996" s="68"/>
      <c r="CK522996" s="68"/>
      <c r="CO522996" s="68"/>
      <c r="CS522996" s="68"/>
    </row>
    <row r="522997" spans="81:97" x14ac:dyDescent="0.35">
      <c r="CC522997" s="68"/>
      <c r="CG522997" s="68"/>
      <c r="CK522997" s="68"/>
      <c r="CO522997" s="68"/>
      <c r="CS522997" s="68"/>
    </row>
    <row r="522998" spans="81:97" x14ac:dyDescent="0.35">
      <c r="CC522998" s="68"/>
      <c r="CG522998" s="68"/>
      <c r="CK522998" s="68"/>
      <c r="CO522998" s="68"/>
      <c r="CS522998" s="68"/>
    </row>
    <row r="522999" spans="81:97" x14ac:dyDescent="0.35">
      <c r="CC522999" s="68"/>
      <c r="CG522999" s="68"/>
      <c r="CK522999" s="68"/>
      <c r="CO522999" s="68"/>
      <c r="CS522999" s="68"/>
    </row>
    <row r="523000" spans="81:97" x14ac:dyDescent="0.35">
      <c r="CC523000" s="68"/>
      <c r="CG523000" s="68"/>
      <c r="CK523000" s="68"/>
      <c r="CO523000" s="68"/>
      <c r="CS523000" s="68"/>
    </row>
    <row r="523001" spans="81:97" x14ac:dyDescent="0.35">
      <c r="CC523001" s="68"/>
      <c r="CG523001" s="68"/>
      <c r="CK523001" s="68"/>
      <c r="CO523001" s="68"/>
      <c r="CS523001" s="68"/>
    </row>
    <row r="523002" spans="81:97" x14ac:dyDescent="0.35">
      <c r="CC523002" s="68"/>
      <c r="CG523002" s="68"/>
      <c r="CK523002" s="68"/>
      <c r="CO523002" s="68"/>
      <c r="CS523002" s="68"/>
    </row>
    <row r="523003" spans="81:97" x14ac:dyDescent="0.35">
      <c r="CC523003" s="68"/>
      <c r="CG523003" s="68"/>
      <c r="CK523003" s="68"/>
      <c r="CO523003" s="68"/>
      <c r="CS523003" s="68"/>
    </row>
    <row r="523004" spans="81:97" x14ac:dyDescent="0.35">
      <c r="CC523004" s="68"/>
      <c r="CG523004" s="68"/>
      <c r="CK523004" s="68"/>
      <c r="CO523004" s="68"/>
      <c r="CS523004" s="68"/>
    </row>
    <row r="523005" spans="81:97" x14ac:dyDescent="0.35">
      <c r="CC523005" s="68"/>
      <c r="CG523005" s="68"/>
      <c r="CK523005" s="68"/>
      <c r="CO523005" s="68"/>
      <c r="CS523005" s="68"/>
    </row>
    <row r="523006" spans="81:97" x14ac:dyDescent="0.35">
      <c r="CC523006" s="68"/>
      <c r="CG523006" s="68"/>
      <c r="CK523006" s="68"/>
      <c r="CO523006" s="68"/>
      <c r="CS523006" s="68"/>
    </row>
    <row r="523007" spans="81:97" x14ac:dyDescent="0.35">
      <c r="CC523007" s="68"/>
      <c r="CG523007" s="68"/>
      <c r="CK523007" s="68"/>
      <c r="CO523007" s="68"/>
      <c r="CS523007" s="68"/>
    </row>
    <row r="523008" spans="81:97" x14ac:dyDescent="0.35">
      <c r="CC523008" s="68"/>
      <c r="CG523008" s="68"/>
      <c r="CK523008" s="68"/>
      <c r="CO523008" s="68"/>
      <c r="CS523008" s="68"/>
    </row>
    <row r="523009" spans="81:97" x14ac:dyDescent="0.35">
      <c r="CC523009" s="68"/>
      <c r="CG523009" s="68"/>
      <c r="CK523009" s="68"/>
      <c r="CO523009" s="68"/>
      <c r="CS523009" s="68"/>
    </row>
    <row r="523010" spans="81:97" x14ac:dyDescent="0.35">
      <c r="CC523010" s="68"/>
      <c r="CG523010" s="68"/>
      <c r="CK523010" s="68"/>
      <c r="CO523010" s="68"/>
      <c r="CS523010" s="68"/>
    </row>
    <row r="523011" spans="81:97" x14ac:dyDescent="0.35">
      <c r="CC523011" s="68"/>
      <c r="CG523011" s="68"/>
      <c r="CK523011" s="68"/>
      <c r="CO523011" s="68"/>
      <c r="CS523011" s="68"/>
    </row>
    <row r="523012" spans="81:97" x14ac:dyDescent="0.35">
      <c r="CC523012" s="68"/>
      <c r="CG523012" s="68"/>
      <c r="CK523012" s="68"/>
      <c r="CO523012" s="68"/>
      <c r="CS523012" s="68"/>
    </row>
    <row r="523013" spans="81:97" x14ac:dyDescent="0.35">
      <c r="CC523013" s="68"/>
      <c r="CG523013" s="68"/>
      <c r="CK523013" s="68"/>
      <c r="CO523013" s="68"/>
      <c r="CS523013" s="68"/>
    </row>
    <row r="523014" spans="81:97" x14ac:dyDescent="0.35">
      <c r="CC523014" s="68"/>
      <c r="CG523014" s="68"/>
      <c r="CK523014" s="68"/>
      <c r="CO523014" s="68"/>
      <c r="CS523014" s="68"/>
    </row>
    <row r="523015" spans="81:97" x14ac:dyDescent="0.35">
      <c r="CC523015" s="68"/>
      <c r="CG523015" s="68"/>
      <c r="CK523015" s="68"/>
      <c r="CO523015" s="68"/>
      <c r="CS523015" s="68"/>
    </row>
    <row r="523016" spans="81:97" x14ac:dyDescent="0.35">
      <c r="CC523016" s="68"/>
      <c r="CG523016" s="68"/>
      <c r="CK523016" s="68"/>
      <c r="CO523016" s="68"/>
      <c r="CS523016" s="68"/>
    </row>
    <row r="523017" spans="81:97" x14ac:dyDescent="0.35">
      <c r="CC523017" s="68"/>
      <c r="CG523017" s="68"/>
      <c r="CK523017" s="68"/>
      <c r="CO523017" s="68"/>
      <c r="CS523017" s="68"/>
    </row>
    <row r="523018" spans="81:97" x14ac:dyDescent="0.35">
      <c r="CC523018" s="68"/>
      <c r="CG523018" s="68"/>
      <c r="CK523018" s="68"/>
      <c r="CO523018" s="68"/>
      <c r="CS523018" s="68"/>
    </row>
    <row r="523019" spans="81:97" x14ac:dyDescent="0.35">
      <c r="CC523019" s="68"/>
      <c r="CG523019" s="68"/>
      <c r="CK523019" s="68"/>
      <c r="CO523019" s="68"/>
      <c r="CS523019" s="68"/>
    </row>
    <row r="523020" spans="81:97" x14ac:dyDescent="0.35">
      <c r="CC523020" s="68"/>
      <c r="CG523020" s="68"/>
      <c r="CK523020" s="68"/>
      <c r="CO523020" s="68"/>
      <c r="CS523020" s="68"/>
    </row>
    <row r="523021" spans="81:97" x14ac:dyDescent="0.35">
      <c r="CC523021" s="68"/>
      <c r="CG523021" s="68"/>
      <c r="CK523021" s="68"/>
      <c r="CO523021" s="68"/>
      <c r="CS523021" s="68"/>
    </row>
    <row r="523022" spans="81:97" x14ac:dyDescent="0.35">
      <c r="CC523022" s="68"/>
      <c r="CG523022" s="68"/>
      <c r="CK523022" s="68"/>
      <c r="CO523022" s="68"/>
      <c r="CS523022" s="68"/>
    </row>
    <row r="523023" spans="81:97" x14ac:dyDescent="0.35">
      <c r="CC523023" s="68"/>
      <c r="CG523023" s="68"/>
      <c r="CK523023" s="68"/>
      <c r="CO523023" s="68"/>
      <c r="CS523023" s="68"/>
    </row>
    <row r="523024" spans="81:97" x14ac:dyDescent="0.35">
      <c r="CC523024" s="68"/>
      <c r="CG523024" s="68"/>
      <c r="CK523024" s="68"/>
      <c r="CO523024" s="68"/>
      <c r="CS523024" s="68"/>
    </row>
    <row r="523025" spans="81:100" x14ac:dyDescent="0.35">
      <c r="CC523025" s="68"/>
      <c r="CG523025" s="68"/>
      <c r="CK523025" s="68"/>
      <c r="CO523025" s="68"/>
      <c r="CS523025" s="68"/>
    </row>
    <row r="523026" spans="81:100" x14ac:dyDescent="0.35">
      <c r="CC523026" s="68"/>
      <c r="CG523026" s="68"/>
      <c r="CK523026" s="68"/>
      <c r="CO523026" s="68"/>
      <c r="CS523026" s="68"/>
    </row>
    <row r="523027" spans="81:100" x14ac:dyDescent="0.35">
      <c r="CC523027" s="68"/>
      <c r="CG523027" s="68"/>
      <c r="CK523027" s="68"/>
      <c r="CO523027" s="68"/>
      <c r="CS523027" s="68"/>
    </row>
    <row r="523028" spans="81:100" x14ac:dyDescent="0.35">
      <c r="CC523028" s="68"/>
      <c r="CG523028" s="68"/>
      <c r="CK523028" s="68"/>
      <c r="CO523028" s="68"/>
      <c r="CS523028" s="68"/>
    </row>
    <row r="523029" spans="81:100" x14ac:dyDescent="0.35">
      <c r="CC523029" s="68"/>
      <c r="CG523029" s="68"/>
      <c r="CK523029" s="68"/>
      <c r="CO523029" s="68"/>
      <c r="CS523029" s="68"/>
    </row>
    <row r="523030" spans="81:100" x14ac:dyDescent="0.35">
      <c r="CC523030" s="68"/>
      <c r="CG523030" s="68"/>
      <c r="CK523030" s="68"/>
      <c r="CO523030" s="68"/>
      <c r="CS523030" s="68"/>
    </row>
    <row r="523031" spans="81:100" x14ac:dyDescent="0.35">
      <c r="CC523031" s="68"/>
      <c r="CG523031" s="68"/>
      <c r="CK523031" s="68"/>
      <c r="CO523031" s="68"/>
      <c r="CS523031" s="68"/>
    </row>
    <row r="523032" spans="81:100" x14ac:dyDescent="0.35">
      <c r="CC523032" s="68"/>
      <c r="CG523032" s="68"/>
      <c r="CK523032" s="68"/>
      <c r="CO523032" s="68"/>
      <c r="CS523032" s="68"/>
    </row>
    <row r="523033" spans="81:100" x14ac:dyDescent="0.35">
      <c r="CC523033" s="68"/>
      <c r="CG523033" s="68"/>
      <c r="CK523033" s="68"/>
      <c r="CO523033" s="68"/>
      <c r="CS523033" s="68"/>
    </row>
    <row r="523034" spans="81:100" x14ac:dyDescent="0.35">
      <c r="CC523034" s="68"/>
      <c r="CG523034" s="68"/>
      <c r="CK523034" s="68"/>
      <c r="CO523034" s="68"/>
      <c r="CS523034" s="68"/>
    </row>
    <row r="523035" spans="81:100" x14ac:dyDescent="0.35">
      <c r="CC523035" s="68"/>
      <c r="CG523035" s="68"/>
      <c r="CK523035" s="68"/>
      <c r="CO523035" s="68"/>
      <c r="CS523035" s="68"/>
    </row>
    <row r="523036" spans="81:100" x14ac:dyDescent="0.35">
      <c r="CC523036" s="68"/>
      <c r="CG523036" s="68"/>
      <c r="CK523036" s="68"/>
      <c r="CO523036" s="68"/>
      <c r="CS523036" s="68"/>
    </row>
    <row r="523037" spans="81:100" x14ac:dyDescent="0.35">
      <c r="CC523037" s="68"/>
      <c r="CG523037" s="68"/>
      <c r="CK523037" s="68"/>
      <c r="CO523037" s="68"/>
      <c r="CS523037" s="68"/>
    </row>
    <row r="523038" spans="81:100" x14ac:dyDescent="0.35">
      <c r="CC523038" s="68"/>
      <c r="CG523038" s="68"/>
      <c r="CK523038" s="68"/>
      <c r="CO523038" s="68"/>
      <c r="CS523038" s="68"/>
    </row>
    <row r="523039" spans="81:100" x14ac:dyDescent="0.35">
      <c r="CC523039" s="65"/>
      <c r="CD523039" s="65"/>
      <c r="CE523039" s="65"/>
      <c r="CF523039" s="63"/>
      <c r="CG523039" s="65"/>
      <c r="CH523039" s="65"/>
      <c r="CI523039" s="65"/>
      <c r="CJ523039" s="63"/>
      <c r="CK523039" s="65"/>
      <c r="CL523039" s="65"/>
      <c r="CM523039" s="65"/>
      <c r="CN523039" s="63"/>
      <c r="CO523039" s="65"/>
      <c r="CP523039" s="65"/>
      <c r="CQ523039" s="65"/>
      <c r="CR523039" s="63"/>
      <c r="CS523039" s="65"/>
      <c r="CT523039" s="65"/>
      <c r="CU523039" s="65"/>
      <c r="CV523039" s="63"/>
    </row>
    <row r="523040" spans="81:100" x14ac:dyDescent="0.35">
      <c r="CC523040" s="65"/>
      <c r="CD523040" s="65"/>
      <c r="CE523040" s="65"/>
      <c r="CF523040" s="63"/>
      <c r="CG523040" s="65"/>
      <c r="CH523040" s="65"/>
      <c r="CI523040" s="65"/>
      <c r="CJ523040" s="63"/>
      <c r="CK523040" s="65"/>
      <c r="CL523040" s="65"/>
      <c r="CM523040" s="65"/>
      <c r="CN523040" s="63"/>
      <c r="CO523040" s="65"/>
      <c r="CP523040" s="65"/>
      <c r="CQ523040" s="65"/>
      <c r="CR523040" s="63"/>
      <c r="CS523040" s="65"/>
      <c r="CT523040" s="65"/>
      <c r="CU523040" s="65"/>
      <c r="CV523040" s="63"/>
    </row>
    <row r="523431" spans="81:97" x14ac:dyDescent="0.35">
      <c r="CC523431" s="68"/>
      <c r="CG523431" s="68"/>
      <c r="CK523431" s="68"/>
      <c r="CO523431" s="68"/>
      <c r="CS523431" s="68"/>
    </row>
    <row r="523432" spans="81:97" x14ac:dyDescent="0.35">
      <c r="CC523432" s="68"/>
      <c r="CG523432" s="68"/>
      <c r="CK523432" s="68"/>
      <c r="CO523432" s="68"/>
      <c r="CS523432" s="68"/>
    </row>
    <row r="523433" spans="81:97" x14ac:dyDescent="0.35">
      <c r="CC523433" s="68"/>
      <c r="CG523433" s="68"/>
      <c r="CK523433" s="68"/>
      <c r="CO523433" s="68"/>
      <c r="CS523433" s="68"/>
    </row>
    <row r="523434" spans="81:97" x14ac:dyDescent="0.35">
      <c r="CC523434" s="68"/>
      <c r="CG523434" s="68"/>
      <c r="CK523434" s="68"/>
      <c r="CO523434" s="68"/>
      <c r="CS523434" s="68"/>
    </row>
    <row r="523435" spans="81:97" x14ac:dyDescent="0.35">
      <c r="CC523435" s="68"/>
      <c r="CG523435" s="68"/>
      <c r="CK523435" s="68"/>
      <c r="CO523435" s="68"/>
      <c r="CS523435" s="68"/>
    </row>
    <row r="523436" spans="81:97" x14ac:dyDescent="0.35">
      <c r="CC523436" s="68"/>
      <c r="CG523436" s="68"/>
      <c r="CK523436" s="68"/>
      <c r="CO523436" s="68"/>
      <c r="CS523436" s="68"/>
    </row>
    <row r="523437" spans="81:97" x14ac:dyDescent="0.35">
      <c r="CC523437" s="68"/>
      <c r="CG523437" s="68"/>
      <c r="CK523437" s="68"/>
      <c r="CO523437" s="68"/>
      <c r="CS523437" s="68"/>
    </row>
    <row r="523438" spans="81:97" x14ac:dyDescent="0.35">
      <c r="CC523438" s="68"/>
      <c r="CG523438" s="68"/>
      <c r="CK523438" s="68"/>
      <c r="CO523438" s="68"/>
      <c r="CS523438" s="68"/>
    </row>
    <row r="523439" spans="81:97" x14ac:dyDescent="0.35">
      <c r="CC523439" s="68"/>
      <c r="CG523439" s="68"/>
      <c r="CK523439" s="68"/>
      <c r="CO523439" s="68"/>
      <c r="CS523439" s="68"/>
    </row>
    <row r="523440" spans="81:97" x14ac:dyDescent="0.35">
      <c r="CC523440" s="68"/>
      <c r="CG523440" s="68"/>
      <c r="CK523440" s="68"/>
      <c r="CO523440" s="68"/>
      <c r="CS523440" s="68"/>
    </row>
    <row r="523441" spans="81:97" x14ac:dyDescent="0.35">
      <c r="CC523441" s="68"/>
      <c r="CG523441" s="68"/>
      <c r="CK523441" s="68"/>
      <c r="CO523441" s="68"/>
      <c r="CS523441" s="68"/>
    </row>
    <row r="523442" spans="81:97" x14ac:dyDescent="0.35">
      <c r="CC523442" s="68"/>
      <c r="CG523442" s="68"/>
      <c r="CK523442" s="68"/>
      <c r="CO523442" s="68"/>
      <c r="CS523442" s="68"/>
    </row>
    <row r="523443" spans="81:97" x14ac:dyDescent="0.35">
      <c r="CC523443" s="68"/>
      <c r="CG523443" s="68"/>
      <c r="CK523443" s="68"/>
      <c r="CO523443" s="68"/>
      <c r="CS523443" s="68"/>
    </row>
    <row r="523444" spans="81:97" x14ac:dyDescent="0.35">
      <c r="CC523444" s="68"/>
      <c r="CG523444" s="68"/>
      <c r="CK523444" s="68"/>
      <c r="CO523444" s="68"/>
      <c r="CS523444" s="68"/>
    </row>
    <row r="523445" spans="81:97" x14ac:dyDescent="0.35">
      <c r="CC523445" s="68"/>
      <c r="CG523445" s="68"/>
      <c r="CK523445" s="68"/>
      <c r="CO523445" s="68"/>
      <c r="CS523445" s="68"/>
    </row>
    <row r="523446" spans="81:97" x14ac:dyDescent="0.35">
      <c r="CC523446" s="68"/>
      <c r="CG523446" s="68"/>
      <c r="CK523446" s="68"/>
      <c r="CO523446" s="68"/>
      <c r="CS523446" s="68"/>
    </row>
    <row r="523447" spans="81:97" x14ac:dyDescent="0.35">
      <c r="CC523447" s="68"/>
      <c r="CG523447" s="68"/>
      <c r="CK523447" s="68"/>
      <c r="CO523447" s="68"/>
      <c r="CS523447" s="68"/>
    </row>
    <row r="523448" spans="81:97" x14ac:dyDescent="0.35">
      <c r="CC523448" s="68"/>
      <c r="CG523448" s="68"/>
      <c r="CK523448" s="68"/>
      <c r="CO523448" s="68"/>
      <c r="CS523448" s="68"/>
    </row>
    <row r="523449" spans="81:97" x14ac:dyDescent="0.35">
      <c r="CC523449" s="68"/>
      <c r="CG523449" s="68"/>
      <c r="CK523449" s="68"/>
      <c r="CO523449" s="68"/>
      <c r="CS523449" s="68"/>
    </row>
    <row r="523450" spans="81:97" x14ac:dyDescent="0.35">
      <c r="CC523450" s="68"/>
      <c r="CG523450" s="68"/>
      <c r="CK523450" s="68"/>
      <c r="CO523450" s="68"/>
      <c r="CS523450" s="68"/>
    </row>
    <row r="523451" spans="81:97" x14ac:dyDescent="0.35">
      <c r="CC523451" s="68"/>
      <c r="CG523451" s="68"/>
      <c r="CK523451" s="68"/>
      <c r="CO523451" s="68"/>
      <c r="CS523451" s="68"/>
    </row>
    <row r="523452" spans="81:97" x14ac:dyDescent="0.35">
      <c r="CC523452" s="68"/>
      <c r="CG523452" s="68"/>
      <c r="CK523452" s="68"/>
      <c r="CO523452" s="68"/>
      <c r="CS523452" s="68"/>
    </row>
    <row r="523453" spans="81:97" x14ac:dyDescent="0.35">
      <c r="CC523453" s="68"/>
      <c r="CG523453" s="68"/>
      <c r="CK523453" s="68"/>
      <c r="CO523453" s="68"/>
      <c r="CS523453" s="68"/>
    </row>
    <row r="523454" spans="81:97" x14ac:dyDescent="0.35">
      <c r="CC523454" s="68"/>
      <c r="CG523454" s="68"/>
      <c r="CK523454" s="68"/>
      <c r="CO523454" s="68"/>
      <c r="CS523454" s="68"/>
    </row>
    <row r="523455" spans="81:97" x14ac:dyDescent="0.35">
      <c r="CC523455" s="68"/>
      <c r="CG523455" s="68"/>
      <c r="CK523455" s="68"/>
      <c r="CO523455" s="68"/>
      <c r="CS523455" s="68"/>
    </row>
    <row r="523456" spans="81:97" x14ac:dyDescent="0.35">
      <c r="CC523456" s="68"/>
      <c r="CG523456" s="68"/>
      <c r="CK523456" s="68"/>
      <c r="CO523456" s="68"/>
      <c r="CS523456" s="68"/>
    </row>
    <row r="523457" spans="81:97" x14ac:dyDescent="0.35">
      <c r="CC523457" s="68"/>
      <c r="CG523457" s="68"/>
      <c r="CK523457" s="68"/>
      <c r="CO523457" s="68"/>
      <c r="CS523457" s="68"/>
    </row>
    <row r="523458" spans="81:97" x14ac:dyDescent="0.35">
      <c r="CC523458" s="68"/>
      <c r="CG523458" s="68"/>
      <c r="CK523458" s="68"/>
      <c r="CO523458" s="68"/>
      <c r="CS523458" s="68"/>
    </row>
    <row r="523459" spans="81:97" x14ac:dyDescent="0.35">
      <c r="CC523459" s="68"/>
      <c r="CG523459" s="68"/>
      <c r="CK523459" s="68"/>
      <c r="CO523459" s="68"/>
      <c r="CS523459" s="68"/>
    </row>
    <row r="523460" spans="81:97" x14ac:dyDescent="0.35">
      <c r="CC523460" s="68"/>
      <c r="CG523460" s="68"/>
      <c r="CK523460" s="68"/>
      <c r="CO523460" s="68"/>
      <c r="CS523460" s="68"/>
    </row>
    <row r="523461" spans="81:97" x14ac:dyDescent="0.35">
      <c r="CC523461" s="68"/>
      <c r="CG523461" s="68"/>
      <c r="CK523461" s="68"/>
      <c r="CO523461" s="68"/>
      <c r="CS523461" s="68"/>
    </row>
    <row r="523462" spans="81:97" x14ac:dyDescent="0.35">
      <c r="CC523462" s="68"/>
      <c r="CG523462" s="68"/>
      <c r="CK523462" s="68"/>
      <c r="CO523462" s="68"/>
      <c r="CS523462" s="68"/>
    </row>
    <row r="523463" spans="81:97" x14ac:dyDescent="0.35">
      <c r="CC523463" s="68"/>
      <c r="CG523463" s="68"/>
      <c r="CK523463" s="68"/>
      <c r="CO523463" s="68"/>
      <c r="CS523463" s="68"/>
    </row>
    <row r="523464" spans="81:97" x14ac:dyDescent="0.35">
      <c r="CC523464" s="68"/>
      <c r="CG523464" s="68"/>
      <c r="CK523464" s="68"/>
      <c r="CO523464" s="68"/>
      <c r="CS523464" s="68"/>
    </row>
    <row r="523465" spans="81:97" x14ac:dyDescent="0.35">
      <c r="CC523465" s="68"/>
      <c r="CG523465" s="68"/>
      <c r="CK523465" s="68"/>
      <c r="CO523465" s="68"/>
      <c r="CS523465" s="68"/>
    </row>
    <row r="523466" spans="81:97" x14ac:dyDescent="0.35">
      <c r="CC523466" s="68"/>
      <c r="CG523466" s="68"/>
      <c r="CK523466" s="68"/>
      <c r="CO523466" s="68"/>
      <c r="CS523466" s="68"/>
    </row>
    <row r="523467" spans="81:97" x14ac:dyDescent="0.35">
      <c r="CC523467" s="68"/>
      <c r="CG523467" s="68"/>
      <c r="CK523467" s="68"/>
      <c r="CO523467" s="68"/>
      <c r="CS523467" s="68"/>
    </row>
    <row r="523468" spans="81:97" x14ac:dyDescent="0.35">
      <c r="CC523468" s="68"/>
      <c r="CG523468" s="68"/>
      <c r="CK523468" s="68"/>
      <c r="CO523468" s="68"/>
      <c r="CS523468" s="68"/>
    </row>
    <row r="523469" spans="81:97" x14ac:dyDescent="0.35">
      <c r="CC523469" s="68"/>
      <c r="CG523469" s="68"/>
      <c r="CK523469" s="68"/>
      <c r="CO523469" s="68"/>
      <c r="CS523469" s="68"/>
    </row>
    <row r="523470" spans="81:97" x14ac:dyDescent="0.35">
      <c r="CC523470" s="68"/>
      <c r="CG523470" s="68"/>
      <c r="CK523470" s="68"/>
      <c r="CO523470" s="68"/>
      <c r="CS523470" s="68"/>
    </row>
    <row r="523471" spans="81:97" x14ac:dyDescent="0.35">
      <c r="CC523471" s="68"/>
      <c r="CG523471" s="68"/>
      <c r="CK523471" s="68"/>
      <c r="CO523471" s="68"/>
      <c r="CS523471" s="68"/>
    </row>
    <row r="523472" spans="81:97" x14ac:dyDescent="0.35">
      <c r="CC523472" s="68"/>
      <c r="CG523472" s="68"/>
      <c r="CK523472" s="68"/>
      <c r="CO523472" s="68"/>
      <c r="CS523472" s="68"/>
    </row>
    <row r="523473" spans="81:97" x14ac:dyDescent="0.35">
      <c r="CC523473" s="68"/>
      <c r="CG523473" s="68"/>
      <c r="CK523473" s="68"/>
      <c r="CO523473" s="68"/>
      <c r="CS523473" s="68"/>
    </row>
    <row r="523474" spans="81:97" x14ac:dyDescent="0.35">
      <c r="CC523474" s="68"/>
      <c r="CG523474" s="68"/>
      <c r="CK523474" s="68"/>
      <c r="CO523474" s="68"/>
      <c r="CS523474" s="68"/>
    </row>
    <row r="523475" spans="81:97" x14ac:dyDescent="0.35">
      <c r="CC523475" s="68"/>
      <c r="CG523475" s="68"/>
      <c r="CK523475" s="68"/>
      <c r="CO523475" s="68"/>
      <c r="CS523475" s="68"/>
    </row>
    <row r="523476" spans="81:97" x14ac:dyDescent="0.35">
      <c r="CC523476" s="68"/>
      <c r="CG523476" s="68"/>
      <c r="CK523476" s="68"/>
      <c r="CO523476" s="68"/>
      <c r="CS523476" s="68"/>
    </row>
    <row r="523477" spans="81:97" x14ac:dyDescent="0.35">
      <c r="CC523477" s="68"/>
      <c r="CG523477" s="68"/>
      <c r="CK523477" s="68"/>
      <c r="CO523477" s="68"/>
      <c r="CS523477" s="68"/>
    </row>
    <row r="523478" spans="81:97" x14ac:dyDescent="0.35">
      <c r="CC523478" s="68"/>
      <c r="CG523478" s="68"/>
      <c r="CK523478" s="68"/>
      <c r="CO523478" s="68"/>
      <c r="CS523478" s="68"/>
    </row>
    <row r="523479" spans="81:97" x14ac:dyDescent="0.35">
      <c r="CC523479" s="68"/>
      <c r="CG523479" s="68"/>
      <c r="CK523479" s="68"/>
      <c r="CO523479" s="68"/>
      <c r="CS523479" s="68"/>
    </row>
    <row r="523480" spans="81:97" x14ac:dyDescent="0.35">
      <c r="CC523480" s="68"/>
      <c r="CG523480" s="68"/>
      <c r="CK523480" s="68"/>
      <c r="CO523480" s="68"/>
      <c r="CS523480" s="68"/>
    </row>
    <row r="523481" spans="81:97" x14ac:dyDescent="0.35">
      <c r="CC523481" s="68"/>
      <c r="CG523481" s="68"/>
      <c r="CK523481" s="68"/>
      <c r="CO523481" s="68"/>
      <c r="CS523481" s="68"/>
    </row>
    <row r="523482" spans="81:97" x14ac:dyDescent="0.35">
      <c r="CC523482" s="68"/>
      <c r="CG523482" s="68"/>
      <c r="CK523482" s="68"/>
      <c r="CO523482" s="68"/>
      <c r="CS523482" s="68"/>
    </row>
    <row r="523483" spans="81:97" x14ac:dyDescent="0.35">
      <c r="CC523483" s="68"/>
      <c r="CG523483" s="68"/>
      <c r="CK523483" s="68"/>
      <c r="CO523483" s="68"/>
      <c r="CS523483" s="68"/>
    </row>
    <row r="523484" spans="81:97" x14ac:dyDescent="0.35">
      <c r="CC523484" s="68"/>
      <c r="CG523484" s="68"/>
      <c r="CK523484" s="68"/>
      <c r="CO523484" s="68"/>
      <c r="CS523484" s="68"/>
    </row>
    <row r="523485" spans="81:97" x14ac:dyDescent="0.35">
      <c r="CC523485" s="68"/>
      <c r="CG523485" s="68"/>
      <c r="CK523485" s="68"/>
      <c r="CO523485" s="68"/>
      <c r="CS523485" s="68"/>
    </row>
    <row r="523486" spans="81:97" x14ac:dyDescent="0.35">
      <c r="CC523486" s="68"/>
      <c r="CG523486" s="68"/>
      <c r="CK523486" s="68"/>
      <c r="CO523486" s="68"/>
      <c r="CS523486" s="68"/>
    </row>
    <row r="523487" spans="81:97" x14ac:dyDescent="0.35">
      <c r="CC523487" s="68"/>
      <c r="CG523487" s="68"/>
      <c r="CK523487" s="68"/>
      <c r="CO523487" s="68"/>
      <c r="CS523487" s="68"/>
    </row>
    <row r="523488" spans="81:97" x14ac:dyDescent="0.35">
      <c r="CC523488" s="68"/>
      <c r="CG523488" s="68"/>
      <c r="CK523488" s="68"/>
      <c r="CO523488" s="68"/>
      <c r="CS523488" s="68"/>
    </row>
    <row r="523489" spans="81:97" x14ac:dyDescent="0.35">
      <c r="CC523489" s="68"/>
      <c r="CG523489" s="68"/>
      <c r="CK523489" s="68"/>
      <c r="CO523489" s="68"/>
      <c r="CS523489" s="68"/>
    </row>
    <row r="523490" spans="81:97" x14ac:dyDescent="0.35">
      <c r="CC523490" s="68"/>
      <c r="CG523490" s="68"/>
      <c r="CK523490" s="68"/>
      <c r="CO523490" s="68"/>
      <c r="CS523490" s="68"/>
    </row>
    <row r="523491" spans="81:97" x14ac:dyDescent="0.35">
      <c r="CC523491" s="68"/>
      <c r="CG523491" s="68"/>
      <c r="CK523491" s="68"/>
      <c r="CO523491" s="68"/>
      <c r="CS523491" s="68"/>
    </row>
    <row r="523492" spans="81:97" x14ac:dyDescent="0.35">
      <c r="CC523492" s="68"/>
      <c r="CG523492" s="68"/>
      <c r="CK523492" s="68"/>
      <c r="CO523492" s="68"/>
      <c r="CS523492" s="68"/>
    </row>
    <row r="523493" spans="81:97" x14ac:dyDescent="0.35">
      <c r="CC523493" s="68"/>
      <c r="CG523493" s="68"/>
      <c r="CK523493" s="68"/>
      <c r="CO523493" s="68"/>
      <c r="CS523493" s="68"/>
    </row>
    <row r="523494" spans="81:97" x14ac:dyDescent="0.35">
      <c r="CC523494" s="68"/>
      <c r="CG523494" s="68"/>
      <c r="CK523494" s="68"/>
      <c r="CO523494" s="68"/>
      <c r="CS523494" s="68"/>
    </row>
    <row r="523495" spans="81:97" x14ac:dyDescent="0.35">
      <c r="CC523495" s="68"/>
      <c r="CG523495" s="68"/>
      <c r="CK523495" s="68"/>
      <c r="CO523495" s="68"/>
      <c r="CS523495" s="68"/>
    </row>
    <row r="523496" spans="81:97" x14ac:dyDescent="0.35">
      <c r="CC523496" s="68"/>
      <c r="CG523496" s="68"/>
      <c r="CK523496" s="68"/>
      <c r="CO523496" s="68"/>
      <c r="CS523496" s="68"/>
    </row>
    <row r="523497" spans="81:97" x14ac:dyDescent="0.35">
      <c r="CC523497" s="68"/>
      <c r="CG523497" s="68"/>
      <c r="CK523497" s="68"/>
      <c r="CO523497" s="68"/>
      <c r="CS523497" s="68"/>
    </row>
    <row r="523498" spans="81:97" x14ac:dyDescent="0.35">
      <c r="CC523498" s="68"/>
      <c r="CG523498" s="68"/>
      <c r="CK523498" s="68"/>
      <c r="CO523498" s="68"/>
      <c r="CS523498" s="68"/>
    </row>
    <row r="523499" spans="81:97" x14ac:dyDescent="0.35">
      <c r="CC523499" s="68"/>
      <c r="CG523499" s="68"/>
      <c r="CK523499" s="68"/>
      <c r="CO523499" s="68"/>
      <c r="CS523499" s="68"/>
    </row>
    <row r="523500" spans="81:97" x14ac:dyDescent="0.35">
      <c r="CC523500" s="68"/>
      <c r="CG523500" s="68"/>
      <c r="CK523500" s="68"/>
      <c r="CO523500" s="68"/>
      <c r="CS523500" s="68"/>
    </row>
    <row r="523501" spans="81:97" x14ac:dyDescent="0.35">
      <c r="CC523501" s="68"/>
      <c r="CG523501" s="68"/>
      <c r="CK523501" s="68"/>
      <c r="CO523501" s="68"/>
      <c r="CS523501" s="68"/>
    </row>
    <row r="523502" spans="81:97" x14ac:dyDescent="0.35">
      <c r="CC523502" s="68"/>
      <c r="CG523502" s="68"/>
      <c r="CK523502" s="68"/>
      <c r="CO523502" s="68"/>
      <c r="CS523502" s="68"/>
    </row>
    <row r="523503" spans="81:97" x14ac:dyDescent="0.35">
      <c r="CC523503" s="68"/>
      <c r="CG523503" s="68"/>
      <c r="CK523503" s="68"/>
      <c r="CO523503" s="68"/>
      <c r="CS523503" s="68"/>
    </row>
    <row r="523504" spans="81:97" x14ac:dyDescent="0.35">
      <c r="CC523504" s="68"/>
      <c r="CG523504" s="68"/>
      <c r="CK523504" s="68"/>
      <c r="CO523504" s="68"/>
      <c r="CS523504" s="68"/>
    </row>
    <row r="523505" spans="81:97" x14ac:dyDescent="0.35">
      <c r="CC523505" s="68"/>
      <c r="CG523505" s="68"/>
      <c r="CK523505" s="68"/>
      <c r="CO523505" s="68"/>
      <c r="CS523505" s="68"/>
    </row>
    <row r="523506" spans="81:97" x14ac:dyDescent="0.35">
      <c r="CC523506" s="68"/>
      <c r="CG523506" s="68"/>
      <c r="CK523506" s="68"/>
      <c r="CO523506" s="68"/>
      <c r="CS523506" s="68"/>
    </row>
    <row r="523507" spans="81:97" x14ac:dyDescent="0.35">
      <c r="CC523507" s="68"/>
      <c r="CG523507" s="68"/>
      <c r="CK523507" s="68"/>
      <c r="CO523507" s="68"/>
      <c r="CS523507" s="68"/>
    </row>
    <row r="523508" spans="81:97" x14ac:dyDescent="0.35">
      <c r="CC523508" s="68"/>
      <c r="CG523508" s="68"/>
      <c r="CK523508" s="68"/>
      <c r="CO523508" s="68"/>
      <c r="CS523508" s="68"/>
    </row>
    <row r="523509" spans="81:97" x14ac:dyDescent="0.35">
      <c r="CC523509" s="68"/>
      <c r="CG523509" s="68"/>
      <c r="CK523509" s="68"/>
      <c r="CO523509" s="68"/>
      <c r="CS523509" s="68"/>
    </row>
    <row r="523510" spans="81:97" x14ac:dyDescent="0.35">
      <c r="CC523510" s="68"/>
      <c r="CG523510" s="68"/>
      <c r="CK523510" s="68"/>
      <c r="CO523510" s="68"/>
      <c r="CS523510" s="68"/>
    </row>
    <row r="523511" spans="81:97" x14ac:dyDescent="0.35">
      <c r="CC523511" s="68"/>
      <c r="CG523511" s="68"/>
      <c r="CK523511" s="68"/>
      <c r="CO523511" s="68"/>
      <c r="CS523511" s="68"/>
    </row>
    <row r="523512" spans="81:97" x14ac:dyDescent="0.35">
      <c r="CC523512" s="68"/>
      <c r="CG523512" s="68"/>
      <c r="CK523512" s="68"/>
      <c r="CO523512" s="68"/>
      <c r="CS523512" s="68"/>
    </row>
    <row r="523513" spans="81:97" x14ac:dyDescent="0.35">
      <c r="CC523513" s="68"/>
      <c r="CG523513" s="68"/>
      <c r="CK523513" s="68"/>
      <c r="CO523513" s="68"/>
      <c r="CS523513" s="68"/>
    </row>
    <row r="523514" spans="81:97" x14ac:dyDescent="0.35">
      <c r="CC523514" s="68"/>
      <c r="CG523514" s="68"/>
      <c r="CK523514" s="68"/>
      <c r="CO523514" s="68"/>
      <c r="CS523514" s="68"/>
    </row>
    <row r="523515" spans="81:97" x14ac:dyDescent="0.35">
      <c r="CC523515" s="68"/>
      <c r="CG523515" s="68"/>
      <c r="CK523515" s="68"/>
      <c r="CO523515" s="68"/>
      <c r="CS523515" s="68"/>
    </row>
    <row r="523516" spans="81:97" x14ac:dyDescent="0.35">
      <c r="CC523516" s="68"/>
      <c r="CG523516" s="68"/>
      <c r="CK523516" s="68"/>
      <c r="CO523516" s="68"/>
      <c r="CS523516" s="68"/>
    </row>
    <row r="523517" spans="81:97" x14ac:dyDescent="0.35">
      <c r="CC523517" s="68"/>
      <c r="CG523517" s="68"/>
      <c r="CK523517" s="68"/>
      <c r="CO523517" s="68"/>
      <c r="CS523517" s="68"/>
    </row>
    <row r="523518" spans="81:97" x14ac:dyDescent="0.35">
      <c r="CC523518" s="68"/>
      <c r="CG523518" s="68"/>
      <c r="CK523518" s="68"/>
      <c r="CO523518" s="68"/>
      <c r="CS523518" s="68"/>
    </row>
    <row r="523519" spans="81:97" x14ac:dyDescent="0.35">
      <c r="CC523519" s="68"/>
      <c r="CG523519" s="68"/>
      <c r="CK523519" s="68"/>
      <c r="CO523519" s="68"/>
      <c r="CS523519" s="68"/>
    </row>
    <row r="523520" spans="81:97" x14ac:dyDescent="0.35">
      <c r="CC523520" s="68"/>
      <c r="CG523520" s="68"/>
      <c r="CK523520" s="68"/>
      <c r="CO523520" s="68"/>
      <c r="CS523520" s="68"/>
    </row>
    <row r="523521" spans="81:97" x14ac:dyDescent="0.35">
      <c r="CC523521" s="68"/>
      <c r="CG523521" s="68"/>
      <c r="CK523521" s="68"/>
      <c r="CO523521" s="68"/>
      <c r="CS523521" s="68"/>
    </row>
    <row r="523522" spans="81:97" x14ac:dyDescent="0.35">
      <c r="CC523522" s="68"/>
      <c r="CG523522" s="68"/>
      <c r="CK523522" s="68"/>
      <c r="CO523522" s="68"/>
      <c r="CS523522" s="68"/>
    </row>
    <row r="523523" spans="81:97" x14ac:dyDescent="0.35">
      <c r="CC523523" s="68"/>
      <c r="CG523523" s="68"/>
      <c r="CK523523" s="68"/>
      <c r="CO523523" s="68"/>
      <c r="CS523523" s="68"/>
    </row>
    <row r="523524" spans="81:97" x14ac:dyDescent="0.35">
      <c r="CC523524" s="68"/>
      <c r="CG523524" s="68"/>
      <c r="CK523524" s="68"/>
      <c r="CO523524" s="68"/>
      <c r="CS523524" s="68"/>
    </row>
    <row r="523525" spans="81:97" x14ac:dyDescent="0.35">
      <c r="CC523525" s="68"/>
      <c r="CG523525" s="68"/>
      <c r="CK523525" s="68"/>
      <c r="CO523525" s="68"/>
      <c r="CS523525" s="68"/>
    </row>
    <row r="523526" spans="81:97" x14ac:dyDescent="0.35">
      <c r="CC523526" s="68"/>
      <c r="CG523526" s="68"/>
      <c r="CK523526" s="68"/>
      <c r="CO523526" s="68"/>
      <c r="CS523526" s="68"/>
    </row>
    <row r="523527" spans="81:97" x14ac:dyDescent="0.35">
      <c r="CC523527" s="68"/>
      <c r="CG523527" s="68"/>
      <c r="CK523527" s="68"/>
      <c r="CO523527" s="68"/>
      <c r="CS523527" s="68"/>
    </row>
    <row r="523528" spans="81:97" x14ac:dyDescent="0.35">
      <c r="CC523528" s="68"/>
      <c r="CG523528" s="68"/>
      <c r="CK523528" s="68"/>
      <c r="CO523528" s="68"/>
      <c r="CS523528" s="68"/>
    </row>
    <row r="523529" spans="81:97" x14ac:dyDescent="0.35">
      <c r="CC523529" s="68"/>
      <c r="CG523529" s="68"/>
      <c r="CK523529" s="68"/>
      <c r="CO523529" s="68"/>
      <c r="CS523529" s="68"/>
    </row>
    <row r="523530" spans="81:97" x14ac:dyDescent="0.35">
      <c r="CC523530" s="68"/>
      <c r="CG523530" s="68"/>
      <c r="CK523530" s="68"/>
      <c r="CO523530" s="68"/>
      <c r="CS523530" s="68"/>
    </row>
    <row r="523531" spans="81:97" x14ac:dyDescent="0.35">
      <c r="CC523531" s="68"/>
      <c r="CG523531" s="68"/>
      <c r="CK523531" s="68"/>
      <c r="CO523531" s="68"/>
      <c r="CS523531" s="68"/>
    </row>
    <row r="523532" spans="81:97" x14ac:dyDescent="0.35">
      <c r="CC523532" s="68"/>
      <c r="CG523532" s="68"/>
      <c r="CK523532" s="68"/>
      <c r="CO523532" s="68"/>
      <c r="CS523532" s="68"/>
    </row>
    <row r="523533" spans="81:97" x14ac:dyDescent="0.35">
      <c r="CC523533" s="68"/>
      <c r="CG523533" s="68"/>
      <c r="CK523533" s="68"/>
      <c r="CO523533" s="68"/>
      <c r="CS523533" s="68"/>
    </row>
    <row r="523534" spans="81:97" x14ac:dyDescent="0.35">
      <c r="CC523534" s="68"/>
      <c r="CG523534" s="68"/>
      <c r="CK523534" s="68"/>
      <c r="CO523534" s="68"/>
      <c r="CS523534" s="68"/>
    </row>
    <row r="523535" spans="81:97" x14ac:dyDescent="0.35">
      <c r="CC523535" s="68"/>
      <c r="CG523535" s="68"/>
      <c r="CK523535" s="68"/>
      <c r="CO523535" s="68"/>
      <c r="CS523535" s="68"/>
    </row>
    <row r="523536" spans="81:97" x14ac:dyDescent="0.35">
      <c r="CC523536" s="68"/>
      <c r="CG523536" s="68"/>
      <c r="CK523536" s="68"/>
      <c r="CO523536" s="68"/>
      <c r="CS523536" s="68"/>
    </row>
    <row r="523537" spans="81:97" x14ac:dyDescent="0.35">
      <c r="CC523537" s="68"/>
      <c r="CG523537" s="68"/>
      <c r="CK523537" s="68"/>
      <c r="CO523537" s="68"/>
      <c r="CS523537" s="68"/>
    </row>
    <row r="523538" spans="81:97" x14ac:dyDescent="0.35">
      <c r="CC523538" s="68"/>
      <c r="CG523538" s="68"/>
      <c r="CK523538" s="68"/>
      <c r="CO523538" s="68"/>
      <c r="CS523538" s="68"/>
    </row>
    <row r="523539" spans="81:97" x14ac:dyDescent="0.35">
      <c r="CC523539" s="68"/>
      <c r="CG523539" s="68"/>
      <c r="CK523539" s="68"/>
      <c r="CO523539" s="68"/>
      <c r="CS523539" s="68"/>
    </row>
    <row r="523540" spans="81:97" x14ac:dyDescent="0.35">
      <c r="CC523540" s="68"/>
      <c r="CG523540" s="68"/>
      <c r="CK523540" s="68"/>
      <c r="CO523540" s="68"/>
      <c r="CS523540" s="68"/>
    </row>
    <row r="523541" spans="81:97" x14ac:dyDescent="0.35">
      <c r="CC523541" s="68"/>
      <c r="CG523541" s="68"/>
      <c r="CK523541" s="68"/>
      <c r="CO523541" s="68"/>
      <c r="CS523541" s="68"/>
    </row>
    <row r="523542" spans="81:97" x14ac:dyDescent="0.35">
      <c r="CC523542" s="68"/>
      <c r="CG523542" s="68"/>
      <c r="CK523542" s="68"/>
      <c r="CO523542" s="68"/>
      <c r="CS523542" s="68"/>
    </row>
    <row r="523543" spans="81:97" x14ac:dyDescent="0.35">
      <c r="CC523543" s="68"/>
      <c r="CG523543" s="68"/>
      <c r="CK523543" s="68"/>
      <c r="CO523543" s="68"/>
      <c r="CS523543" s="68"/>
    </row>
    <row r="523544" spans="81:97" x14ac:dyDescent="0.35">
      <c r="CC523544" s="68"/>
      <c r="CG523544" s="68"/>
      <c r="CK523544" s="68"/>
      <c r="CO523544" s="68"/>
      <c r="CS523544" s="68"/>
    </row>
    <row r="523545" spans="81:97" x14ac:dyDescent="0.35">
      <c r="CC523545" s="68"/>
      <c r="CG523545" s="68"/>
      <c r="CK523545" s="68"/>
      <c r="CO523545" s="68"/>
      <c r="CS523545" s="68"/>
    </row>
    <row r="523546" spans="81:97" x14ac:dyDescent="0.35">
      <c r="CC523546" s="68"/>
      <c r="CG523546" s="68"/>
      <c r="CK523546" s="68"/>
      <c r="CO523546" s="68"/>
      <c r="CS523546" s="68"/>
    </row>
    <row r="523547" spans="81:97" x14ac:dyDescent="0.35">
      <c r="CC523547" s="68"/>
      <c r="CG523547" s="68"/>
      <c r="CK523547" s="68"/>
      <c r="CO523547" s="68"/>
      <c r="CS523547" s="68"/>
    </row>
    <row r="523548" spans="81:97" x14ac:dyDescent="0.35">
      <c r="CC523548" s="68"/>
      <c r="CG523548" s="68"/>
      <c r="CK523548" s="68"/>
      <c r="CO523548" s="68"/>
      <c r="CS523548" s="68"/>
    </row>
    <row r="523549" spans="81:97" x14ac:dyDescent="0.35">
      <c r="CC523549" s="68"/>
      <c r="CG523549" s="68"/>
      <c r="CK523549" s="68"/>
      <c r="CO523549" s="68"/>
      <c r="CS523549" s="68"/>
    </row>
    <row r="523550" spans="81:97" x14ac:dyDescent="0.35">
      <c r="CC523550" s="68"/>
      <c r="CG523550" s="68"/>
      <c r="CK523550" s="68"/>
      <c r="CO523550" s="68"/>
      <c r="CS523550" s="68"/>
    </row>
    <row r="523551" spans="81:97" x14ac:dyDescent="0.35">
      <c r="CC523551" s="68"/>
      <c r="CG523551" s="68"/>
      <c r="CK523551" s="68"/>
      <c r="CO523551" s="68"/>
      <c r="CS523551" s="68"/>
    </row>
    <row r="523552" spans="81:97" x14ac:dyDescent="0.35">
      <c r="CC523552" s="68"/>
      <c r="CG523552" s="68"/>
      <c r="CK523552" s="68"/>
      <c r="CO523552" s="68"/>
      <c r="CS523552" s="68"/>
    </row>
    <row r="523553" spans="81:97" x14ac:dyDescent="0.35">
      <c r="CC523553" s="68"/>
      <c r="CG523553" s="68"/>
      <c r="CK523553" s="68"/>
      <c r="CO523553" s="68"/>
      <c r="CS523553" s="68"/>
    </row>
    <row r="523554" spans="81:97" x14ac:dyDescent="0.35">
      <c r="CC523554" s="68"/>
      <c r="CG523554" s="68"/>
      <c r="CK523554" s="68"/>
      <c r="CO523554" s="68"/>
      <c r="CS523554" s="68"/>
    </row>
    <row r="523555" spans="81:97" x14ac:dyDescent="0.35">
      <c r="CC523555" s="68"/>
      <c r="CG523555" s="68"/>
      <c r="CK523555" s="68"/>
      <c r="CO523555" s="68"/>
      <c r="CS523555" s="68"/>
    </row>
    <row r="523556" spans="81:97" x14ac:dyDescent="0.35">
      <c r="CC523556" s="68"/>
      <c r="CG523556" s="68"/>
      <c r="CK523556" s="68"/>
      <c r="CO523556" s="68"/>
      <c r="CS523556" s="68"/>
    </row>
    <row r="523557" spans="81:97" x14ac:dyDescent="0.35">
      <c r="CC523557" s="68"/>
      <c r="CG523557" s="68"/>
      <c r="CK523557" s="68"/>
      <c r="CO523557" s="68"/>
      <c r="CS523557" s="68"/>
    </row>
    <row r="523558" spans="81:97" x14ac:dyDescent="0.35">
      <c r="CC523558" s="68"/>
      <c r="CG523558" s="68"/>
      <c r="CK523558" s="68"/>
      <c r="CO523558" s="68"/>
      <c r="CS523558" s="68"/>
    </row>
    <row r="523559" spans="81:97" x14ac:dyDescent="0.35">
      <c r="CC523559" s="68"/>
      <c r="CG523559" s="68"/>
      <c r="CK523559" s="68"/>
      <c r="CO523559" s="68"/>
      <c r="CS523559" s="68"/>
    </row>
    <row r="523560" spans="81:97" x14ac:dyDescent="0.35">
      <c r="CC523560" s="68"/>
      <c r="CG523560" s="68"/>
      <c r="CK523560" s="68"/>
      <c r="CO523560" s="68"/>
      <c r="CS523560" s="68"/>
    </row>
    <row r="523561" spans="81:97" x14ac:dyDescent="0.35">
      <c r="CC523561" s="68"/>
      <c r="CG523561" s="68"/>
      <c r="CK523561" s="68"/>
      <c r="CO523561" s="68"/>
      <c r="CS523561" s="68"/>
    </row>
    <row r="523562" spans="81:97" x14ac:dyDescent="0.35">
      <c r="CC523562" s="68"/>
      <c r="CG523562" s="68"/>
      <c r="CK523562" s="68"/>
      <c r="CO523562" s="68"/>
      <c r="CS523562" s="68"/>
    </row>
    <row r="523563" spans="81:97" x14ac:dyDescent="0.35">
      <c r="CC523563" s="68"/>
      <c r="CG523563" s="68"/>
      <c r="CK523563" s="68"/>
      <c r="CO523563" s="68"/>
      <c r="CS523563" s="68"/>
    </row>
    <row r="523564" spans="81:97" x14ac:dyDescent="0.35">
      <c r="CC523564" s="68"/>
      <c r="CG523564" s="68"/>
      <c r="CK523564" s="68"/>
      <c r="CO523564" s="68"/>
      <c r="CS523564" s="68"/>
    </row>
    <row r="523565" spans="81:97" x14ac:dyDescent="0.35">
      <c r="CC523565" s="68"/>
      <c r="CG523565" s="68"/>
      <c r="CK523565" s="68"/>
      <c r="CO523565" s="68"/>
      <c r="CS523565" s="68"/>
    </row>
    <row r="523566" spans="81:97" x14ac:dyDescent="0.35">
      <c r="CC523566" s="68"/>
      <c r="CG523566" s="68"/>
      <c r="CK523566" s="68"/>
      <c r="CO523566" s="68"/>
      <c r="CS523566" s="68"/>
    </row>
    <row r="523567" spans="81:97" x14ac:dyDescent="0.35">
      <c r="CC523567" s="68"/>
      <c r="CG523567" s="68"/>
      <c r="CK523567" s="68"/>
      <c r="CO523567" s="68"/>
      <c r="CS523567" s="68"/>
    </row>
    <row r="523568" spans="81:97" x14ac:dyDescent="0.35">
      <c r="CC523568" s="68"/>
      <c r="CG523568" s="68"/>
      <c r="CK523568" s="68"/>
      <c r="CO523568" s="68"/>
      <c r="CS523568" s="68"/>
    </row>
    <row r="523569" spans="81:100" x14ac:dyDescent="0.35">
      <c r="CC523569" s="68"/>
      <c r="CG523569" s="68"/>
      <c r="CK523569" s="68"/>
      <c r="CO523569" s="68"/>
      <c r="CS523569" s="68"/>
    </row>
    <row r="523570" spans="81:100" x14ac:dyDescent="0.35">
      <c r="CC523570" s="68"/>
      <c r="CG523570" s="68"/>
      <c r="CK523570" s="68"/>
      <c r="CO523570" s="68"/>
      <c r="CS523570" s="68"/>
    </row>
    <row r="523571" spans="81:100" x14ac:dyDescent="0.35">
      <c r="CC523571" s="68"/>
      <c r="CG523571" s="68"/>
      <c r="CK523571" s="68"/>
      <c r="CO523571" s="68"/>
      <c r="CS523571" s="68"/>
    </row>
    <row r="523572" spans="81:100" x14ac:dyDescent="0.35">
      <c r="CC523572" s="68"/>
      <c r="CG523572" s="68"/>
      <c r="CK523572" s="68"/>
      <c r="CO523572" s="68"/>
      <c r="CS523572" s="68"/>
    </row>
    <row r="523573" spans="81:100" x14ac:dyDescent="0.35">
      <c r="CC523573" s="68"/>
      <c r="CG523573" s="68"/>
      <c r="CK523573" s="68"/>
      <c r="CO523573" s="68"/>
      <c r="CS523573" s="68"/>
    </row>
    <row r="523574" spans="81:100" x14ac:dyDescent="0.35">
      <c r="CC523574" s="68"/>
      <c r="CG523574" s="68"/>
      <c r="CK523574" s="68"/>
      <c r="CO523574" s="68"/>
      <c r="CS523574" s="68"/>
    </row>
    <row r="523575" spans="81:100" x14ac:dyDescent="0.35">
      <c r="CC523575" s="68"/>
      <c r="CG523575" s="68"/>
      <c r="CK523575" s="68"/>
      <c r="CO523575" s="68"/>
      <c r="CS523575" s="68"/>
    </row>
    <row r="523576" spans="81:100" x14ac:dyDescent="0.35">
      <c r="CC523576" s="65"/>
      <c r="CD523576" s="65"/>
      <c r="CE523576" s="65"/>
      <c r="CF523576" s="63"/>
      <c r="CG523576" s="65"/>
      <c r="CH523576" s="65"/>
      <c r="CI523576" s="65"/>
      <c r="CJ523576" s="63"/>
      <c r="CK523576" s="65"/>
      <c r="CL523576" s="65"/>
      <c r="CM523576" s="65"/>
      <c r="CN523576" s="63"/>
      <c r="CO523576" s="65"/>
      <c r="CP523576" s="65"/>
      <c r="CQ523576" s="65"/>
      <c r="CR523576" s="63"/>
      <c r="CS523576" s="65"/>
      <c r="CT523576" s="65"/>
      <c r="CU523576" s="65"/>
      <c r="CV523576" s="63"/>
    </row>
    <row r="523577" spans="81:100" x14ac:dyDescent="0.35">
      <c r="CC523577" s="65"/>
      <c r="CD523577" s="65"/>
      <c r="CE523577" s="65"/>
      <c r="CF523577" s="63"/>
      <c r="CG523577" s="65"/>
      <c r="CH523577" s="65"/>
      <c r="CI523577" s="65"/>
      <c r="CJ523577" s="63"/>
      <c r="CK523577" s="65"/>
      <c r="CL523577" s="65"/>
      <c r="CM523577" s="65"/>
      <c r="CN523577" s="63"/>
      <c r="CO523577" s="65"/>
      <c r="CP523577" s="65"/>
      <c r="CQ523577" s="65"/>
      <c r="CR523577" s="63"/>
      <c r="CS523577" s="65"/>
      <c r="CT523577" s="65"/>
      <c r="CU523577" s="65"/>
      <c r="CV523577" s="63"/>
    </row>
    <row r="523968" spans="81:97" x14ac:dyDescent="0.35">
      <c r="CC523968" s="68"/>
      <c r="CG523968" s="68"/>
      <c r="CK523968" s="68"/>
      <c r="CO523968" s="68"/>
      <c r="CS523968" s="68"/>
    </row>
    <row r="523969" spans="81:97" x14ac:dyDescent="0.35">
      <c r="CC523969" s="68"/>
      <c r="CG523969" s="68"/>
      <c r="CK523969" s="68"/>
      <c r="CO523969" s="68"/>
      <c r="CS523969" s="68"/>
    </row>
    <row r="523970" spans="81:97" x14ac:dyDescent="0.35">
      <c r="CC523970" s="68"/>
      <c r="CG523970" s="68"/>
      <c r="CK523970" s="68"/>
      <c r="CO523970" s="68"/>
      <c r="CS523970" s="68"/>
    </row>
    <row r="523971" spans="81:97" x14ac:dyDescent="0.35">
      <c r="CC523971" s="68"/>
      <c r="CG523971" s="68"/>
      <c r="CK523971" s="68"/>
      <c r="CO523971" s="68"/>
      <c r="CS523971" s="68"/>
    </row>
    <row r="523972" spans="81:97" x14ac:dyDescent="0.35">
      <c r="CC523972" s="68"/>
      <c r="CG523972" s="68"/>
      <c r="CK523972" s="68"/>
      <c r="CO523972" s="68"/>
      <c r="CS523972" s="68"/>
    </row>
    <row r="523973" spans="81:97" x14ac:dyDescent="0.35">
      <c r="CC523973" s="68"/>
      <c r="CG523973" s="68"/>
      <c r="CK523973" s="68"/>
      <c r="CO523973" s="68"/>
      <c r="CS523973" s="68"/>
    </row>
    <row r="523974" spans="81:97" x14ac:dyDescent="0.35">
      <c r="CC523974" s="68"/>
      <c r="CG523974" s="68"/>
      <c r="CK523974" s="68"/>
      <c r="CO523974" s="68"/>
      <c r="CS523974" s="68"/>
    </row>
    <row r="523975" spans="81:97" x14ac:dyDescent="0.35">
      <c r="CC523975" s="68"/>
      <c r="CG523975" s="68"/>
      <c r="CK523975" s="68"/>
      <c r="CO523975" s="68"/>
      <c r="CS523975" s="68"/>
    </row>
    <row r="523976" spans="81:97" x14ac:dyDescent="0.35">
      <c r="CC523976" s="68"/>
      <c r="CG523976" s="68"/>
      <c r="CK523976" s="68"/>
      <c r="CO523976" s="68"/>
      <c r="CS523976" s="68"/>
    </row>
    <row r="523977" spans="81:97" x14ac:dyDescent="0.35">
      <c r="CC523977" s="68"/>
      <c r="CG523977" s="68"/>
      <c r="CK523977" s="68"/>
      <c r="CO523977" s="68"/>
      <c r="CS523977" s="68"/>
    </row>
    <row r="523978" spans="81:97" x14ac:dyDescent="0.35">
      <c r="CC523978" s="68"/>
      <c r="CG523978" s="68"/>
      <c r="CK523978" s="68"/>
      <c r="CO523978" s="68"/>
      <c r="CS523978" s="68"/>
    </row>
    <row r="523979" spans="81:97" x14ac:dyDescent="0.35">
      <c r="CC523979" s="68"/>
      <c r="CG523979" s="68"/>
      <c r="CK523979" s="68"/>
      <c r="CO523979" s="68"/>
      <c r="CS523979" s="68"/>
    </row>
    <row r="523980" spans="81:97" x14ac:dyDescent="0.35">
      <c r="CC523980" s="68"/>
      <c r="CG523980" s="68"/>
      <c r="CK523980" s="68"/>
      <c r="CO523980" s="68"/>
      <c r="CS523980" s="68"/>
    </row>
    <row r="523981" spans="81:97" x14ac:dyDescent="0.35">
      <c r="CC523981" s="68"/>
      <c r="CG523981" s="68"/>
      <c r="CK523981" s="68"/>
      <c r="CO523981" s="68"/>
      <c r="CS523981" s="68"/>
    </row>
    <row r="523982" spans="81:97" x14ac:dyDescent="0.35">
      <c r="CC523982" s="68"/>
      <c r="CG523982" s="68"/>
      <c r="CK523982" s="68"/>
      <c r="CO523982" s="68"/>
      <c r="CS523982" s="68"/>
    </row>
    <row r="523983" spans="81:97" x14ac:dyDescent="0.35">
      <c r="CC523983" s="68"/>
      <c r="CG523983" s="68"/>
      <c r="CK523983" s="68"/>
      <c r="CO523983" s="68"/>
      <c r="CS523983" s="68"/>
    </row>
    <row r="523984" spans="81:97" x14ac:dyDescent="0.35">
      <c r="CC523984" s="68"/>
      <c r="CG523984" s="68"/>
      <c r="CK523984" s="68"/>
      <c r="CO523984" s="68"/>
      <c r="CS523984" s="68"/>
    </row>
    <row r="523985" spans="81:97" x14ac:dyDescent="0.35">
      <c r="CC523985" s="68"/>
      <c r="CG523985" s="68"/>
      <c r="CK523985" s="68"/>
      <c r="CO523985" s="68"/>
      <c r="CS523985" s="68"/>
    </row>
    <row r="523986" spans="81:97" x14ac:dyDescent="0.35">
      <c r="CC523986" s="68"/>
      <c r="CG523986" s="68"/>
      <c r="CK523986" s="68"/>
      <c r="CO523986" s="68"/>
      <c r="CS523986" s="68"/>
    </row>
    <row r="523987" spans="81:97" x14ac:dyDescent="0.35">
      <c r="CC523987" s="68"/>
      <c r="CG523987" s="68"/>
      <c r="CK523987" s="68"/>
      <c r="CO523987" s="68"/>
      <c r="CS523987" s="68"/>
    </row>
    <row r="523988" spans="81:97" x14ac:dyDescent="0.35">
      <c r="CC523988" s="68"/>
      <c r="CG523988" s="68"/>
      <c r="CK523988" s="68"/>
      <c r="CO523988" s="68"/>
      <c r="CS523988" s="68"/>
    </row>
    <row r="523989" spans="81:97" x14ac:dyDescent="0.35">
      <c r="CC523989" s="68"/>
      <c r="CG523989" s="68"/>
      <c r="CK523989" s="68"/>
      <c r="CO523989" s="68"/>
      <c r="CS523989" s="68"/>
    </row>
    <row r="523990" spans="81:97" x14ac:dyDescent="0.35">
      <c r="CC523990" s="68"/>
      <c r="CG523990" s="68"/>
      <c r="CK523990" s="68"/>
      <c r="CO523990" s="68"/>
      <c r="CS523990" s="68"/>
    </row>
    <row r="523991" spans="81:97" x14ac:dyDescent="0.35">
      <c r="CC523991" s="68"/>
      <c r="CG523991" s="68"/>
      <c r="CK523991" s="68"/>
      <c r="CO523991" s="68"/>
      <c r="CS523991" s="68"/>
    </row>
    <row r="523992" spans="81:97" x14ac:dyDescent="0.35">
      <c r="CC523992" s="68"/>
      <c r="CG523992" s="68"/>
      <c r="CK523992" s="68"/>
      <c r="CO523992" s="68"/>
      <c r="CS523992" s="68"/>
    </row>
    <row r="523993" spans="81:97" x14ac:dyDescent="0.35">
      <c r="CC523993" s="68"/>
      <c r="CG523993" s="68"/>
      <c r="CK523993" s="68"/>
      <c r="CO523993" s="68"/>
      <c r="CS523993" s="68"/>
    </row>
    <row r="523994" spans="81:97" x14ac:dyDescent="0.35">
      <c r="CC523994" s="68"/>
      <c r="CG523994" s="68"/>
      <c r="CK523994" s="68"/>
      <c r="CO523994" s="68"/>
      <c r="CS523994" s="68"/>
    </row>
    <row r="523995" spans="81:97" x14ac:dyDescent="0.35">
      <c r="CC523995" s="68"/>
      <c r="CG523995" s="68"/>
      <c r="CK523995" s="68"/>
      <c r="CO523995" s="68"/>
      <c r="CS523995" s="68"/>
    </row>
    <row r="523996" spans="81:97" x14ac:dyDescent="0.35">
      <c r="CC523996" s="68"/>
      <c r="CG523996" s="68"/>
      <c r="CK523996" s="68"/>
      <c r="CO523996" s="68"/>
      <c r="CS523996" s="68"/>
    </row>
    <row r="523997" spans="81:97" x14ac:dyDescent="0.35">
      <c r="CC523997" s="68"/>
      <c r="CG523997" s="68"/>
      <c r="CK523997" s="68"/>
      <c r="CO523997" s="68"/>
      <c r="CS523997" s="68"/>
    </row>
    <row r="523998" spans="81:97" x14ac:dyDescent="0.35">
      <c r="CC523998" s="68"/>
      <c r="CG523998" s="68"/>
      <c r="CK523998" s="68"/>
      <c r="CO523998" s="68"/>
      <c r="CS523998" s="68"/>
    </row>
    <row r="523999" spans="81:97" x14ac:dyDescent="0.35">
      <c r="CC523999" s="68"/>
      <c r="CG523999" s="68"/>
      <c r="CK523999" s="68"/>
      <c r="CO523999" s="68"/>
      <c r="CS523999" s="68"/>
    </row>
    <row r="524000" spans="81:97" x14ac:dyDescent="0.35">
      <c r="CC524000" s="68"/>
      <c r="CG524000" s="68"/>
      <c r="CK524000" s="68"/>
      <c r="CO524000" s="68"/>
      <c r="CS524000" s="68"/>
    </row>
    <row r="524001" spans="81:97" x14ac:dyDescent="0.35">
      <c r="CC524001" s="68"/>
      <c r="CG524001" s="68"/>
      <c r="CK524001" s="68"/>
      <c r="CO524001" s="68"/>
      <c r="CS524001" s="68"/>
    </row>
    <row r="524002" spans="81:97" x14ac:dyDescent="0.35">
      <c r="CC524002" s="68"/>
      <c r="CG524002" s="68"/>
      <c r="CK524002" s="68"/>
      <c r="CO524002" s="68"/>
      <c r="CS524002" s="68"/>
    </row>
    <row r="524003" spans="81:97" x14ac:dyDescent="0.35">
      <c r="CC524003" s="68"/>
      <c r="CG524003" s="68"/>
      <c r="CK524003" s="68"/>
      <c r="CO524003" s="68"/>
      <c r="CS524003" s="68"/>
    </row>
    <row r="524004" spans="81:97" x14ac:dyDescent="0.35">
      <c r="CC524004" s="68"/>
      <c r="CG524004" s="68"/>
      <c r="CK524004" s="68"/>
      <c r="CO524004" s="68"/>
      <c r="CS524004" s="68"/>
    </row>
    <row r="524005" spans="81:97" x14ac:dyDescent="0.35">
      <c r="CC524005" s="68"/>
      <c r="CG524005" s="68"/>
      <c r="CK524005" s="68"/>
      <c r="CO524005" s="68"/>
      <c r="CS524005" s="68"/>
    </row>
    <row r="524006" spans="81:97" x14ac:dyDescent="0.35">
      <c r="CC524006" s="68"/>
      <c r="CG524006" s="68"/>
      <c r="CK524006" s="68"/>
      <c r="CO524006" s="68"/>
      <c r="CS524006" s="68"/>
    </row>
    <row r="524007" spans="81:97" x14ac:dyDescent="0.35">
      <c r="CC524007" s="68"/>
      <c r="CG524007" s="68"/>
      <c r="CK524007" s="68"/>
      <c r="CO524007" s="68"/>
      <c r="CS524007" s="68"/>
    </row>
    <row r="524008" spans="81:97" x14ac:dyDescent="0.35">
      <c r="CC524008" s="68"/>
      <c r="CG524008" s="68"/>
      <c r="CK524008" s="68"/>
      <c r="CO524008" s="68"/>
      <c r="CS524008" s="68"/>
    </row>
    <row r="524009" spans="81:97" x14ac:dyDescent="0.35">
      <c r="CC524009" s="68"/>
      <c r="CG524009" s="68"/>
      <c r="CK524009" s="68"/>
      <c r="CO524009" s="68"/>
      <c r="CS524009" s="68"/>
    </row>
    <row r="524010" spans="81:97" x14ac:dyDescent="0.35">
      <c r="CC524010" s="68"/>
      <c r="CG524010" s="68"/>
      <c r="CK524010" s="68"/>
      <c r="CO524010" s="68"/>
      <c r="CS524010" s="68"/>
    </row>
    <row r="524011" spans="81:97" x14ac:dyDescent="0.35">
      <c r="CC524011" s="68"/>
      <c r="CG524011" s="68"/>
      <c r="CK524011" s="68"/>
      <c r="CO524011" s="68"/>
      <c r="CS524011" s="68"/>
    </row>
    <row r="524012" spans="81:97" x14ac:dyDescent="0.35">
      <c r="CC524012" s="68"/>
      <c r="CG524012" s="68"/>
      <c r="CK524012" s="68"/>
      <c r="CO524012" s="68"/>
      <c r="CS524012" s="68"/>
    </row>
    <row r="524013" spans="81:97" x14ac:dyDescent="0.35">
      <c r="CC524013" s="68"/>
      <c r="CG524013" s="68"/>
      <c r="CK524013" s="68"/>
      <c r="CO524013" s="68"/>
      <c r="CS524013" s="68"/>
    </row>
    <row r="524014" spans="81:97" x14ac:dyDescent="0.35">
      <c r="CC524014" s="68"/>
      <c r="CG524014" s="68"/>
      <c r="CK524014" s="68"/>
      <c r="CO524014" s="68"/>
      <c r="CS524014" s="68"/>
    </row>
    <row r="524015" spans="81:97" x14ac:dyDescent="0.35">
      <c r="CC524015" s="68"/>
      <c r="CG524015" s="68"/>
      <c r="CK524015" s="68"/>
      <c r="CO524015" s="68"/>
      <c r="CS524015" s="68"/>
    </row>
    <row r="524016" spans="81:97" x14ac:dyDescent="0.35">
      <c r="CC524016" s="68"/>
      <c r="CG524016" s="68"/>
      <c r="CK524016" s="68"/>
      <c r="CO524016" s="68"/>
      <c r="CS524016" s="68"/>
    </row>
    <row r="524017" spans="81:97" x14ac:dyDescent="0.35">
      <c r="CC524017" s="68"/>
      <c r="CG524017" s="68"/>
      <c r="CK524017" s="68"/>
      <c r="CO524017" s="68"/>
      <c r="CS524017" s="68"/>
    </row>
    <row r="524018" spans="81:97" x14ac:dyDescent="0.35">
      <c r="CC524018" s="68"/>
      <c r="CG524018" s="68"/>
      <c r="CK524018" s="68"/>
      <c r="CO524018" s="68"/>
      <c r="CS524018" s="68"/>
    </row>
    <row r="524019" spans="81:97" x14ac:dyDescent="0.35">
      <c r="CC524019" s="68"/>
      <c r="CG524019" s="68"/>
      <c r="CK524019" s="68"/>
      <c r="CO524019" s="68"/>
      <c r="CS524019" s="68"/>
    </row>
    <row r="524020" spans="81:97" x14ac:dyDescent="0.35">
      <c r="CC524020" s="68"/>
      <c r="CG524020" s="68"/>
      <c r="CK524020" s="68"/>
      <c r="CO524020" s="68"/>
      <c r="CS524020" s="68"/>
    </row>
    <row r="524021" spans="81:97" x14ac:dyDescent="0.35">
      <c r="CC524021" s="68"/>
      <c r="CG524021" s="68"/>
      <c r="CK524021" s="68"/>
      <c r="CO524021" s="68"/>
      <c r="CS524021" s="68"/>
    </row>
    <row r="524022" spans="81:97" x14ac:dyDescent="0.35">
      <c r="CC524022" s="68"/>
      <c r="CG524022" s="68"/>
      <c r="CK524022" s="68"/>
      <c r="CO524022" s="68"/>
      <c r="CS524022" s="68"/>
    </row>
    <row r="524023" spans="81:97" x14ac:dyDescent="0.35">
      <c r="CC524023" s="68"/>
      <c r="CG524023" s="68"/>
      <c r="CK524023" s="68"/>
      <c r="CO524023" s="68"/>
      <c r="CS524023" s="68"/>
    </row>
    <row r="524024" spans="81:97" x14ac:dyDescent="0.35">
      <c r="CC524024" s="68"/>
      <c r="CG524024" s="68"/>
      <c r="CK524024" s="68"/>
      <c r="CO524024" s="68"/>
      <c r="CS524024" s="68"/>
    </row>
    <row r="524025" spans="81:97" x14ac:dyDescent="0.35">
      <c r="CC524025" s="68"/>
      <c r="CG524025" s="68"/>
      <c r="CK524025" s="68"/>
      <c r="CO524025" s="68"/>
      <c r="CS524025" s="68"/>
    </row>
    <row r="524026" spans="81:97" x14ac:dyDescent="0.35">
      <c r="CC524026" s="68"/>
      <c r="CG524026" s="68"/>
      <c r="CK524026" s="68"/>
      <c r="CO524026" s="68"/>
      <c r="CS524026" s="68"/>
    </row>
    <row r="524027" spans="81:97" x14ac:dyDescent="0.35">
      <c r="CC524027" s="68"/>
      <c r="CG524027" s="68"/>
      <c r="CK524027" s="68"/>
      <c r="CO524027" s="68"/>
      <c r="CS524027" s="68"/>
    </row>
    <row r="524028" spans="81:97" x14ac:dyDescent="0.35">
      <c r="CC524028" s="68"/>
      <c r="CG524028" s="68"/>
      <c r="CK524028" s="68"/>
      <c r="CO524028" s="68"/>
      <c r="CS524028" s="68"/>
    </row>
    <row r="524029" spans="81:97" x14ac:dyDescent="0.35">
      <c r="CC524029" s="68"/>
      <c r="CG524029" s="68"/>
      <c r="CK524029" s="68"/>
      <c r="CO524029" s="68"/>
      <c r="CS524029" s="68"/>
    </row>
    <row r="524030" spans="81:97" x14ac:dyDescent="0.35">
      <c r="CC524030" s="68"/>
      <c r="CG524030" s="68"/>
      <c r="CK524030" s="68"/>
      <c r="CO524030" s="68"/>
      <c r="CS524030" s="68"/>
    </row>
    <row r="524031" spans="81:97" x14ac:dyDescent="0.35">
      <c r="CC524031" s="68"/>
      <c r="CG524031" s="68"/>
      <c r="CK524031" s="68"/>
      <c r="CO524031" s="68"/>
      <c r="CS524031" s="68"/>
    </row>
    <row r="524032" spans="81:97" x14ac:dyDescent="0.35">
      <c r="CC524032" s="68"/>
      <c r="CG524032" s="68"/>
      <c r="CK524032" s="68"/>
      <c r="CO524032" s="68"/>
      <c r="CS524032" s="68"/>
    </row>
    <row r="524033" spans="81:97" x14ac:dyDescent="0.35">
      <c r="CC524033" s="68"/>
      <c r="CG524033" s="68"/>
      <c r="CK524033" s="68"/>
      <c r="CO524033" s="68"/>
      <c r="CS524033" s="68"/>
    </row>
    <row r="524034" spans="81:97" x14ac:dyDescent="0.35">
      <c r="CC524034" s="68"/>
      <c r="CG524034" s="68"/>
      <c r="CK524034" s="68"/>
      <c r="CO524034" s="68"/>
      <c r="CS524034" s="68"/>
    </row>
    <row r="524035" spans="81:97" x14ac:dyDescent="0.35">
      <c r="CC524035" s="68"/>
      <c r="CG524035" s="68"/>
      <c r="CK524035" s="68"/>
      <c r="CO524035" s="68"/>
      <c r="CS524035" s="68"/>
    </row>
    <row r="524036" spans="81:97" x14ac:dyDescent="0.35">
      <c r="CC524036" s="68"/>
      <c r="CG524036" s="68"/>
      <c r="CK524036" s="68"/>
      <c r="CO524036" s="68"/>
      <c r="CS524036" s="68"/>
    </row>
    <row r="524037" spans="81:97" x14ac:dyDescent="0.35">
      <c r="CC524037" s="68"/>
      <c r="CG524037" s="68"/>
      <c r="CK524037" s="68"/>
      <c r="CO524037" s="68"/>
      <c r="CS524037" s="68"/>
    </row>
    <row r="524038" spans="81:97" x14ac:dyDescent="0.35">
      <c r="CC524038" s="68"/>
      <c r="CG524038" s="68"/>
      <c r="CK524038" s="68"/>
      <c r="CO524038" s="68"/>
      <c r="CS524038" s="68"/>
    </row>
    <row r="524039" spans="81:97" x14ac:dyDescent="0.35">
      <c r="CC524039" s="68"/>
      <c r="CG524039" s="68"/>
      <c r="CK524039" s="68"/>
      <c r="CO524039" s="68"/>
      <c r="CS524039" s="68"/>
    </row>
    <row r="524040" spans="81:97" x14ac:dyDescent="0.35">
      <c r="CC524040" s="68"/>
      <c r="CG524040" s="68"/>
      <c r="CK524040" s="68"/>
      <c r="CO524040" s="68"/>
      <c r="CS524040" s="68"/>
    </row>
    <row r="524041" spans="81:97" x14ac:dyDescent="0.35">
      <c r="CC524041" s="68"/>
      <c r="CG524041" s="68"/>
      <c r="CK524041" s="68"/>
      <c r="CO524041" s="68"/>
      <c r="CS524041" s="68"/>
    </row>
    <row r="524042" spans="81:97" x14ac:dyDescent="0.35">
      <c r="CC524042" s="68"/>
      <c r="CG524042" s="68"/>
      <c r="CK524042" s="68"/>
      <c r="CO524042" s="68"/>
      <c r="CS524042" s="68"/>
    </row>
    <row r="524043" spans="81:97" x14ac:dyDescent="0.35">
      <c r="CC524043" s="68"/>
      <c r="CG524043" s="68"/>
      <c r="CK524043" s="68"/>
      <c r="CO524043" s="68"/>
      <c r="CS524043" s="68"/>
    </row>
    <row r="524044" spans="81:97" x14ac:dyDescent="0.35">
      <c r="CC524044" s="68"/>
      <c r="CG524044" s="68"/>
      <c r="CK524044" s="68"/>
      <c r="CO524044" s="68"/>
      <c r="CS524044" s="68"/>
    </row>
    <row r="524045" spans="81:97" x14ac:dyDescent="0.35">
      <c r="CC524045" s="68"/>
      <c r="CG524045" s="68"/>
      <c r="CK524045" s="68"/>
      <c r="CO524045" s="68"/>
      <c r="CS524045" s="68"/>
    </row>
    <row r="524046" spans="81:97" x14ac:dyDescent="0.35">
      <c r="CC524046" s="68"/>
      <c r="CG524046" s="68"/>
      <c r="CK524046" s="68"/>
      <c r="CO524046" s="68"/>
      <c r="CS524046" s="68"/>
    </row>
    <row r="524047" spans="81:97" x14ac:dyDescent="0.35">
      <c r="CC524047" s="68"/>
      <c r="CG524047" s="68"/>
      <c r="CK524047" s="68"/>
      <c r="CO524047" s="68"/>
      <c r="CS524047" s="68"/>
    </row>
    <row r="524048" spans="81:97" x14ac:dyDescent="0.35">
      <c r="CC524048" s="68"/>
      <c r="CG524048" s="68"/>
      <c r="CK524048" s="68"/>
      <c r="CO524048" s="68"/>
      <c r="CS524048" s="68"/>
    </row>
    <row r="524049" spans="81:97" x14ac:dyDescent="0.35">
      <c r="CC524049" s="68"/>
      <c r="CG524049" s="68"/>
      <c r="CK524049" s="68"/>
      <c r="CO524049" s="68"/>
      <c r="CS524049" s="68"/>
    </row>
    <row r="524050" spans="81:97" x14ac:dyDescent="0.35">
      <c r="CC524050" s="68"/>
      <c r="CG524050" s="68"/>
      <c r="CK524050" s="68"/>
      <c r="CO524050" s="68"/>
      <c r="CS524050" s="68"/>
    </row>
    <row r="524051" spans="81:97" x14ac:dyDescent="0.35">
      <c r="CC524051" s="68"/>
      <c r="CG524051" s="68"/>
      <c r="CK524051" s="68"/>
      <c r="CO524051" s="68"/>
      <c r="CS524051" s="68"/>
    </row>
    <row r="524052" spans="81:97" x14ac:dyDescent="0.35">
      <c r="CC524052" s="68"/>
      <c r="CG524052" s="68"/>
      <c r="CK524052" s="68"/>
      <c r="CO524052" s="68"/>
      <c r="CS524052" s="68"/>
    </row>
    <row r="524053" spans="81:97" x14ac:dyDescent="0.35">
      <c r="CC524053" s="68"/>
      <c r="CG524053" s="68"/>
      <c r="CK524053" s="68"/>
      <c r="CO524053" s="68"/>
      <c r="CS524053" s="68"/>
    </row>
    <row r="524054" spans="81:97" x14ac:dyDescent="0.35">
      <c r="CC524054" s="68"/>
      <c r="CG524054" s="68"/>
      <c r="CK524054" s="68"/>
      <c r="CO524054" s="68"/>
      <c r="CS524054" s="68"/>
    </row>
    <row r="524055" spans="81:97" x14ac:dyDescent="0.35">
      <c r="CC524055" s="68"/>
      <c r="CG524055" s="68"/>
      <c r="CK524055" s="68"/>
      <c r="CO524055" s="68"/>
      <c r="CS524055" s="68"/>
    </row>
    <row r="524056" spans="81:97" x14ac:dyDescent="0.35">
      <c r="CC524056" s="68"/>
      <c r="CG524056" s="68"/>
      <c r="CK524056" s="68"/>
      <c r="CO524056" s="68"/>
      <c r="CS524056" s="68"/>
    </row>
    <row r="524057" spans="81:97" x14ac:dyDescent="0.35">
      <c r="CC524057" s="68"/>
      <c r="CG524057" s="68"/>
      <c r="CK524057" s="68"/>
      <c r="CO524057" s="68"/>
      <c r="CS524057" s="68"/>
    </row>
    <row r="524058" spans="81:97" x14ac:dyDescent="0.35">
      <c r="CC524058" s="68"/>
      <c r="CG524058" s="68"/>
      <c r="CK524058" s="68"/>
      <c r="CO524058" s="68"/>
      <c r="CS524058" s="68"/>
    </row>
    <row r="524059" spans="81:97" x14ac:dyDescent="0.35">
      <c r="CC524059" s="68"/>
      <c r="CG524059" s="68"/>
      <c r="CK524059" s="68"/>
      <c r="CO524059" s="68"/>
      <c r="CS524059" s="68"/>
    </row>
    <row r="524060" spans="81:97" x14ac:dyDescent="0.35">
      <c r="CC524060" s="68"/>
      <c r="CG524060" s="68"/>
      <c r="CK524060" s="68"/>
      <c r="CO524060" s="68"/>
      <c r="CS524060" s="68"/>
    </row>
    <row r="524061" spans="81:97" x14ac:dyDescent="0.35">
      <c r="CC524061" s="68"/>
      <c r="CG524061" s="68"/>
      <c r="CK524061" s="68"/>
      <c r="CO524061" s="68"/>
      <c r="CS524061" s="68"/>
    </row>
    <row r="524062" spans="81:97" x14ac:dyDescent="0.35">
      <c r="CC524062" s="68"/>
      <c r="CG524062" s="68"/>
      <c r="CK524062" s="68"/>
      <c r="CO524062" s="68"/>
      <c r="CS524062" s="68"/>
    </row>
    <row r="524063" spans="81:97" x14ac:dyDescent="0.35">
      <c r="CC524063" s="68"/>
      <c r="CG524063" s="68"/>
      <c r="CK524063" s="68"/>
      <c r="CO524063" s="68"/>
      <c r="CS524063" s="68"/>
    </row>
    <row r="524064" spans="81:97" x14ac:dyDescent="0.35">
      <c r="CC524064" s="68"/>
      <c r="CG524064" s="68"/>
      <c r="CK524064" s="68"/>
      <c r="CO524064" s="68"/>
      <c r="CS524064" s="68"/>
    </row>
    <row r="524065" spans="81:97" x14ac:dyDescent="0.35">
      <c r="CC524065" s="68"/>
      <c r="CG524065" s="68"/>
      <c r="CK524065" s="68"/>
      <c r="CO524065" s="68"/>
      <c r="CS524065" s="68"/>
    </row>
    <row r="524066" spans="81:97" x14ac:dyDescent="0.35">
      <c r="CC524066" s="68"/>
      <c r="CG524066" s="68"/>
      <c r="CK524066" s="68"/>
      <c r="CO524066" s="68"/>
      <c r="CS524066" s="68"/>
    </row>
    <row r="524067" spans="81:97" x14ac:dyDescent="0.35">
      <c r="CC524067" s="68"/>
      <c r="CG524067" s="68"/>
      <c r="CK524067" s="68"/>
      <c r="CO524067" s="68"/>
      <c r="CS524067" s="68"/>
    </row>
    <row r="524068" spans="81:97" x14ac:dyDescent="0.35">
      <c r="CC524068" s="68"/>
      <c r="CG524068" s="68"/>
      <c r="CK524068" s="68"/>
      <c r="CO524068" s="68"/>
      <c r="CS524068" s="68"/>
    </row>
    <row r="524069" spans="81:97" x14ac:dyDescent="0.35">
      <c r="CC524069" s="68"/>
      <c r="CG524069" s="68"/>
      <c r="CK524069" s="68"/>
      <c r="CO524069" s="68"/>
      <c r="CS524069" s="68"/>
    </row>
    <row r="524070" spans="81:97" x14ac:dyDescent="0.35">
      <c r="CC524070" s="68"/>
      <c r="CG524070" s="68"/>
      <c r="CK524070" s="68"/>
      <c r="CO524070" s="68"/>
      <c r="CS524070" s="68"/>
    </row>
    <row r="524071" spans="81:97" x14ac:dyDescent="0.35">
      <c r="CC524071" s="68"/>
      <c r="CG524071" s="68"/>
      <c r="CK524071" s="68"/>
      <c r="CO524071" s="68"/>
      <c r="CS524071" s="68"/>
    </row>
    <row r="524072" spans="81:97" x14ac:dyDescent="0.35">
      <c r="CC524072" s="68"/>
      <c r="CG524072" s="68"/>
      <c r="CK524072" s="68"/>
      <c r="CO524072" s="68"/>
      <c r="CS524072" s="68"/>
    </row>
    <row r="524073" spans="81:97" x14ac:dyDescent="0.35">
      <c r="CC524073" s="68"/>
      <c r="CG524073" s="68"/>
      <c r="CK524073" s="68"/>
      <c r="CO524073" s="68"/>
      <c r="CS524073" s="68"/>
    </row>
    <row r="524074" spans="81:97" x14ac:dyDescent="0.35">
      <c r="CC524074" s="68"/>
      <c r="CG524074" s="68"/>
      <c r="CK524074" s="68"/>
      <c r="CO524074" s="68"/>
      <c r="CS524074" s="68"/>
    </row>
    <row r="524075" spans="81:97" x14ac:dyDescent="0.35">
      <c r="CC524075" s="68"/>
      <c r="CG524075" s="68"/>
      <c r="CK524075" s="68"/>
      <c r="CO524075" s="68"/>
      <c r="CS524075" s="68"/>
    </row>
    <row r="524076" spans="81:97" x14ac:dyDescent="0.35">
      <c r="CC524076" s="68"/>
      <c r="CG524076" s="68"/>
      <c r="CK524076" s="68"/>
      <c r="CO524076" s="68"/>
      <c r="CS524076" s="68"/>
    </row>
    <row r="524077" spans="81:97" x14ac:dyDescent="0.35">
      <c r="CC524077" s="68"/>
      <c r="CG524077" s="68"/>
      <c r="CK524077" s="68"/>
      <c r="CO524077" s="68"/>
      <c r="CS524077" s="68"/>
    </row>
    <row r="524078" spans="81:97" x14ac:dyDescent="0.35">
      <c r="CC524078" s="68"/>
      <c r="CG524078" s="68"/>
      <c r="CK524078" s="68"/>
      <c r="CO524078" s="68"/>
      <c r="CS524078" s="68"/>
    </row>
    <row r="524079" spans="81:97" x14ac:dyDescent="0.35">
      <c r="CC524079" s="68"/>
      <c r="CG524079" s="68"/>
      <c r="CK524079" s="68"/>
      <c r="CO524079" s="68"/>
      <c r="CS524079" s="68"/>
    </row>
    <row r="524080" spans="81:97" x14ac:dyDescent="0.35">
      <c r="CC524080" s="68"/>
      <c r="CG524080" s="68"/>
      <c r="CK524080" s="68"/>
      <c r="CO524080" s="68"/>
      <c r="CS524080" s="68"/>
    </row>
    <row r="524081" spans="81:97" x14ac:dyDescent="0.35">
      <c r="CC524081" s="68"/>
      <c r="CG524081" s="68"/>
      <c r="CK524081" s="68"/>
      <c r="CO524081" s="68"/>
      <c r="CS524081" s="68"/>
    </row>
    <row r="524082" spans="81:97" x14ac:dyDescent="0.35">
      <c r="CC524082" s="68"/>
      <c r="CG524082" s="68"/>
      <c r="CK524082" s="68"/>
      <c r="CO524082" s="68"/>
      <c r="CS524082" s="68"/>
    </row>
    <row r="524083" spans="81:97" x14ac:dyDescent="0.35">
      <c r="CC524083" s="68"/>
      <c r="CG524083" s="68"/>
      <c r="CK524083" s="68"/>
      <c r="CO524083" s="68"/>
      <c r="CS524083" s="68"/>
    </row>
    <row r="524084" spans="81:97" x14ac:dyDescent="0.35">
      <c r="CC524084" s="68"/>
      <c r="CG524084" s="68"/>
      <c r="CK524084" s="68"/>
      <c r="CO524084" s="68"/>
      <c r="CS524084" s="68"/>
    </row>
    <row r="524085" spans="81:97" x14ac:dyDescent="0.35">
      <c r="CC524085" s="68"/>
      <c r="CG524085" s="68"/>
      <c r="CK524085" s="68"/>
      <c r="CO524085" s="68"/>
      <c r="CS524085" s="68"/>
    </row>
    <row r="524086" spans="81:97" x14ac:dyDescent="0.35">
      <c r="CC524086" s="68"/>
      <c r="CG524086" s="68"/>
      <c r="CK524086" s="68"/>
      <c r="CO524086" s="68"/>
      <c r="CS524086" s="68"/>
    </row>
    <row r="524087" spans="81:97" x14ac:dyDescent="0.35">
      <c r="CC524087" s="68"/>
      <c r="CG524087" s="68"/>
      <c r="CK524087" s="68"/>
      <c r="CO524087" s="68"/>
      <c r="CS524087" s="68"/>
    </row>
    <row r="524088" spans="81:97" x14ac:dyDescent="0.35">
      <c r="CC524088" s="68"/>
      <c r="CG524088" s="68"/>
      <c r="CK524088" s="68"/>
      <c r="CO524088" s="68"/>
      <c r="CS524088" s="68"/>
    </row>
    <row r="524089" spans="81:97" x14ac:dyDescent="0.35">
      <c r="CC524089" s="68"/>
      <c r="CG524089" s="68"/>
      <c r="CK524089" s="68"/>
      <c r="CO524089" s="68"/>
      <c r="CS524089" s="68"/>
    </row>
    <row r="524090" spans="81:97" x14ac:dyDescent="0.35">
      <c r="CC524090" s="68"/>
      <c r="CG524090" s="68"/>
      <c r="CK524090" s="68"/>
      <c r="CO524090" s="68"/>
      <c r="CS524090" s="68"/>
    </row>
    <row r="524091" spans="81:97" x14ac:dyDescent="0.35">
      <c r="CC524091" s="68"/>
      <c r="CG524091" s="68"/>
      <c r="CK524091" s="68"/>
      <c r="CO524091" s="68"/>
      <c r="CS524091" s="68"/>
    </row>
    <row r="524092" spans="81:97" x14ac:dyDescent="0.35">
      <c r="CC524092" s="68"/>
      <c r="CG524092" s="68"/>
      <c r="CK524092" s="68"/>
      <c r="CO524092" s="68"/>
      <c r="CS524092" s="68"/>
    </row>
    <row r="524093" spans="81:97" x14ac:dyDescent="0.35">
      <c r="CC524093" s="68"/>
      <c r="CG524093" s="68"/>
      <c r="CK524093" s="68"/>
      <c r="CO524093" s="68"/>
      <c r="CS524093" s="68"/>
    </row>
    <row r="524094" spans="81:97" x14ac:dyDescent="0.35">
      <c r="CC524094" s="68"/>
      <c r="CG524094" s="68"/>
      <c r="CK524094" s="68"/>
      <c r="CO524094" s="68"/>
      <c r="CS524094" s="68"/>
    </row>
    <row r="524095" spans="81:97" x14ac:dyDescent="0.35">
      <c r="CC524095" s="68"/>
      <c r="CG524095" s="68"/>
      <c r="CK524095" s="68"/>
      <c r="CO524095" s="68"/>
      <c r="CS524095" s="68"/>
    </row>
    <row r="524096" spans="81:97" x14ac:dyDescent="0.35">
      <c r="CC524096" s="68"/>
      <c r="CG524096" s="68"/>
      <c r="CK524096" s="68"/>
      <c r="CO524096" s="68"/>
      <c r="CS524096" s="68"/>
    </row>
    <row r="524097" spans="81:97" x14ac:dyDescent="0.35">
      <c r="CC524097" s="68"/>
      <c r="CG524097" s="68"/>
      <c r="CK524097" s="68"/>
      <c r="CO524097" s="68"/>
      <c r="CS524097" s="68"/>
    </row>
    <row r="524098" spans="81:97" x14ac:dyDescent="0.35">
      <c r="CC524098" s="68"/>
      <c r="CG524098" s="68"/>
      <c r="CK524098" s="68"/>
      <c r="CO524098" s="68"/>
      <c r="CS524098" s="68"/>
    </row>
    <row r="524099" spans="81:97" x14ac:dyDescent="0.35">
      <c r="CC524099" s="68"/>
      <c r="CG524099" s="68"/>
      <c r="CK524099" s="68"/>
      <c r="CO524099" s="68"/>
      <c r="CS524099" s="68"/>
    </row>
    <row r="524100" spans="81:97" x14ac:dyDescent="0.35">
      <c r="CC524100" s="68"/>
      <c r="CG524100" s="68"/>
      <c r="CK524100" s="68"/>
      <c r="CO524100" s="68"/>
      <c r="CS524100" s="68"/>
    </row>
    <row r="524101" spans="81:97" x14ac:dyDescent="0.35">
      <c r="CC524101" s="68"/>
      <c r="CG524101" s="68"/>
      <c r="CK524101" s="68"/>
      <c r="CO524101" s="68"/>
      <c r="CS524101" s="68"/>
    </row>
    <row r="524102" spans="81:97" x14ac:dyDescent="0.35">
      <c r="CC524102" s="68"/>
      <c r="CG524102" s="68"/>
      <c r="CK524102" s="68"/>
      <c r="CO524102" s="68"/>
      <c r="CS524102" s="68"/>
    </row>
    <row r="524103" spans="81:97" x14ac:dyDescent="0.35">
      <c r="CC524103" s="68"/>
      <c r="CG524103" s="68"/>
      <c r="CK524103" s="68"/>
      <c r="CO524103" s="68"/>
      <c r="CS524103" s="68"/>
    </row>
    <row r="524104" spans="81:97" x14ac:dyDescent="0.35">
      <c r="CC524104" s="68"/>
      <c r="CG524104" s="68"/>
      <c r="CK524104" s="68"/>
      <c r="CO524104" s="68"/>
      <c r="CS524104" s="68"/>
    </row>
    <row r="524105" spans="81:97" x14ac:dyDescent="0.35">
      <c r="CC524105" s="68"/>
      <c r="CG524105" s="68"/>
      <c r="CK524105" s="68"/>
      <c r="CO524105" s="68"/>
      <c r="CS524105" s="68"/>
    </row>
    <row r="524106" spans="81:97" x14ac:dyDescent="0.35">
      <c r="CC524106" s="68"/>
      <c r="CG524106" s="68"/>
      <c r="CK524106" s="68"/>
      <c r="CO524106" s="68"/>
      <c r="CS524106" s="68"/>
    </row>
    <row r="524107" spans="81:97" x14ac:dyDescent="0.35">
      <c r="CC524107" s="68"/>
      <c r="CG524107" s="68"/>
      <c r="CK524107" s="68"/>
      <c r="CO524107" s="68"/>
      <c r="CS524107" s="68"/>
    </row>
    <row r="524108" spans="81:97" x14ac:dyDescent="0.35">
      <c r="CC524108" s="68"/>
      <c r="CG524108" s="68"/>
      <c r="CK524108" s="68"/>
      <c r="CO524108" s="68"/>
      <c r="CS524108" s="68"/>
    </row>
    <row r="524109" spans="81:97" x14ac:dyDescent="0.35">
      <c r="CC524109" s="68"/>
      <c r="CG524109" s="68"/>
      <c r="CK524109" s="68"/>
      <c r="CO524109" s="68"/>
      <c r="CS524109" s="68"/>
    </row>
    <row r="524110" spans="81:97" x14ac:dyDescent="0.35">
      <c r="CC524110" s="68"/>
      <c r="CG524110" s="68"/>
      <c r="CK524110" s="68"/>
      <c r="CO524110" s="68"/>
      <c r="CS524110" s="68"/>
    </row>
    <row r="524111" spans="81:97" x14ac:dyDescent="0.35">
      <c r="CC524111" s="68"/>
      <c r="CG524111" s="68"/>
      <c r="CK524111" s="68"/>
      <c r="CO524111" s="68"/>
      <c r="CS524111" s="68"/>
    </row>
    <row r="524112" spans="81:97" x14ac:dyDescent="0.35">
      <c r="CC524112" s="68"/>
      <c r="CG524112" s="68"/>
      <c r="CK524112" s="68"/>
      <c r="CO524112" s="68"/>
      <c r="CS524112" s="68"/>
    </row>
    <row r="524113" spans="81:100" x14ac:dyDescent="0.35">
      <c r="CC524113" s="65"/>
      <c r="CD524113" s="65"/>
      <c r="CE524113" s="65"/>
      <c r="CF524113" s="63"/>
      <c r="CG524113" s="65"/>
      <c r="CH524113" s="65"/>
      <c r="CI524113" s="65"/>
      <c r="CJ524113" s="63"/>
      <c r="CK524113" s="65"/>
      <c r="CL524113" s="65"/>
      <c r="CM524113" s="65"/>
      <c r="CN524113" s="63"/>
      <c r="CO524113" s="65"/>
      <c r="CP524113" s="65"/>
      <c r="CQ524113" s="65"/>
      <c r="CR524113" s="63"/>
      <c r="CS524113" s="65"/>
      <c r="CT524113" s="65"/>
      <c r="CU524113" s="65"/>
      <c r="CV524113" s="63"/>
    </row>
    <row r="524114" spans="81:100" x14ac:dyDescent="0.35">
      <c r="CC524114" s="65"/>
      <c r="CD524114" s="65"/>
      <c r="CE524114" s="65"/>
      <c r="CF524114" s="63"/>
      <c r="CG524114" s="65"/>
      <c r="CH524114" s="65"/>
      <c r="CI524114" s="65"/>
      <c r="CJ524114" s="63"/>
      <c r="CK524114" s="65"/>
      <c r="CL524114" s="65"/>
      <c r="CM524114" s="65"/>
      <c r="CN524114" s="63"/>
      <c r="CO524114" s="65"/>
      <c r="CP524114" s="65"/>
      <c r="CQ524114" s="65"/>
      <c r="CR524114" s="63"/>
      <c r="CS524114" s="65"/>
      <c r="CT524114" s="65"/>
      <c r="CU524114" s="65"/>
      <c r="CV524114" s="63"/>
    </row>
    <row r="524505" spans="81:97" x14ac:dyDescent="0.35">
      <c r="CC524505" s="68"/>
      <c r="CG524505" s="68"/>
      <c r="CK524505" s="68"/>
      <c r="CO524505" s="68"/>
      <c r="CS524505" s="68"/>
    </row>
    <row r="524506" spans="81:97" x14ac:dyDescent="0.35">
      <c r="CC524506" s="68"/>
      <c r="CG524506" s="68"/>
      <c r="CK524506" s="68"/>
      <c r="CO524506" s="68"/>
      <c r="CS524506" s="68"/>
    </row>
    <row r="524507" spans="81:97" x14ac:dyDescent="0.35">
      <c r="CC524507" s="68"/>
      <c r="CG524507" s="68"/>
      <c r="CK524507" s="68"/>
      <c r="CO524507" s="68"/>
      <c r="CS524507" s="68"/>
    </row>
    <row r="524508" spans="81:97" x14ac:dyDescent="0.35">
      <c r="CC524508" s="68"/>
      <c r="CG524508" s="68"/>
      <c r="CK524508" s="68"/>
      <c r="CO524508" s="68"/>
      <c r="CS524508" s="68"/>
    </row>
    <row r="524509" spans="81:97" x14ac:dyDescent="0.35">
      <c r="CC524509" s="68"/>
      <c r="CG524509" s="68"/>
      <c r="CK524509" s="68"/>
      <c r="CO524509" s="68"/>
      <c r="CS524509" s="68"/>
    </row>
    <row r="524510" spans="81:97" x14ac:dyDescent="0.35">
      <c r="CC524510" s="68"/>
      <c r="CG524510" s="68"/>
      <c r="CK524510" s="68"/>
      <c r="CO524510" s="68"/>
      <c r="CS524510" s="68"/>
    </row>
    <row r="524511" spans="81:97" x14ac:dyDescent="0.35">
      <c r="CC524511" s="68"/>
      <c r="CG524511" s="68"/>
      <c r="CK524511" s="68"/>
      <c r="CO524511" s="68"/>
      <c r="CS524511" s="68"/>
    </row>
    <row r="524512" spans="81:97" x14ac:dyDescent="0.35">
      <c r="CC524512" s="68"/>
      <c r="CG524512" s="68"/>
      <c r="CK524512" s="68"/>
      <c r="CO524512" s="68"/>
      <c r="CS524512" s="68"/>
    </row>
    <row r="524513" spans="81:97" x14ac:dyDescent="0.35">
      <c r="CC524513" s="68"/>
      <c r="CG524513" s="68"/>
      <c r="CK524513" s="68"/>
      <c r="CO524513" s="68"/>
      <c r="CS524513" s="68"/>
    </row>
    <row r="524514" spans="81:97" x14ac:dyDescent="0.35">
      <c r="CC524514" s="68"/>
      <c r="CG524514" s="68"/>
      <c r="CK524514" s="68"/>
      <c r="CO524514" s="68"/>
      <c r="CS524514" s="68"/>
    </row>
    <row r="524515" spans="81:97" x14ac:dyDescent="0.35">
      <c r="CC524515" s="68"/>
      <c r="CG524515" s="68"/>
      <c r="CK524515" s="68"/>
      <c r="CO524515" s="68"/>
      <c r="CS524515" s="68"/>
    </row>
    <row r="524516" spans="81:97" x14ac:dyDescent="0.35">
      <c r="CC524516" s="68"/>
      <c r="CG524516" s="68"/>
      <c r="CK524516" s="68"/>
      <c r="CO524516" s="68"/>
      <c r="CS524516" s="68"/>
    </row>
    <row r="524517" spans="81:97" x14ac:dyDescent="0.35">
      <c r="CC524517" s="68"/>
      <c r="CG524517" s="68"/>
      <c r="CK524517" s="68"/>
      <c r="CO524517" s="68"/>
      <c r="CS524517" s="68"/>
    </row>
    <row r="524518" spans="81:97" x14ac:dyDescent="0.35">
      <c r="CC524518" s="68"/>
      <c r="CG524518" s="68"/>
      <c r="CK524518" s="68"/>
      <c r="CO524518" s="68"/>
      <c r="CS524518" s="68"/>
    </row>
    <row r="524519" spans="81:97" x14ac:dyDescent="0.35">
      <c r="CC524519" s="68"/>
      <c r="CG524519" s="68"/>
      <c r="CK524519" s="68"/>
      <c r="CO524519" s="68"/>
      <c r="CS524519" s="68"/>
    </row>
    <row r="524520" spans="81:97" x14ac:dyDescent="0.35">
      <c r="CC524520" s="68"/>
      <c r="CG524520" s="68"/>
      <c r="CK524520" s="68"/>
      <c r="CO524520" s="68"/>
      <c r="CS524520" s="68"/>
    </row>
    <row r="524521" spans="81:97" x14ac:dyDescent="0.35">
      <c r="CC524521" s="68"/>
      <c r="CG524521" s="68"/>
      <c r="CK524521" s="68"/>
      <c r="CO524521" s="68"/>
      <c r="CS524521" s="68"/>
    </row>
    <row r="524522" spans="81:97" x14ac:dyDescent="0.35">
      <c r="CC524522" s="68"/>
      <c r="CG524522" s="68"/>
      <c r="CK524522" s="68"/>
      <c r="CO524522" s="68"/>
      <c r="CS524522" s="68"/>
    </row>
    <row r="524523" spans="81:97" x14ac:dyDescent="0.35">
      <c r="CC524523" s="68"/>
      <c r="CG524523" s="68"/>
      <c r="CK524523" s="68"/>
      <c r="CO524523" s="68"/>
      <c r="CS524523" s="68"/>
    </row>
    <row r="524524" spans="81:97" x14ac:dyDescent="0.35">
      <c r="CC524524" s="68"/>
      <c r="CG524524" s="68"/>
      <c r="CK524524" s="68"/>
      <c r="CO524524" s="68"/>
      <c r="CS524524" s="68"/>
    </row>
    <row r="524525" spans="81:97" x14ac:dyDescent="0.35">
      <c r="CC524525" s="68"/>
      <c r="CG524525" s="68"/>
      <c r="CK524525" s="68"/>
      <c r="CO524525" s="68"/>
      <c r="CS524525" s="68"/>
    </row>
    <row r="524526" spans="81:97" x14ac:dyDescent="0.35">
      <c r="CC524526" s="68"/>
      <c r="CG524526" s="68"/>
      <c r="CK524526" s="68"/>
      <c r="CO524526" s="68"/>
      <c r="CS524526" s="68"/>
    </row>
    <row r="524527" spans="81:97" x14ac:dyDescent="0.35">
      <c r="CC524527" s="68"/>
      <c r="CG524527" s="68"/>
      <c r="CK524527" s="68"/>
      <c r="CO524527" s="68"/>
      <c r="CS524527" s="68"/>
    </row>
    <row r="524528" spans="81:97" x14ac:dyDescent="0.35">
      <c r="CC524528" s="68"/>
      <c r="CG524528" s="68"/>
      <c r="CK524528" s="68"/>
      <c r="CO524528" s="68"/>
      <c r="CS524528" s="68"/>
    </row>
    <row r="524529" spans="81:97" x14ac:dyDescent="0.35">
      <c r="CC524529" s="68"/>
      <c r="CG524529" s="68"/>
      <c r="CK524529" s="68"/>
      <c r="CO524529" s="68"/>
      <c r="CS524529" s="68"/>
    </row>
    <row r="524530" spans="81:97" x14ac:dyDescent="0.35">
      <c r="CC524530" s="68"/>
      <c r="CG524530" s="68"/>
      <c r="CK524530" s="68"/>
      <c r="CO524530" s="68"/>
      <c r="CS524530" s="68"/>
    </row>
    <row r="524531" spans="81:97" x14ac:dyDescent="0.35">
      <c r="CC524531" s="68"/>
      <c r="CG524531" s="68"/>
      <c r="CK524531" s="68"/>
      <c r="CO524531" s="68"/>
      <c r="CS524531" s="68"/>
    </row>
    <row r="524532" spans="81:97" x14ac:dyDescent="0.35">
      <c r="CC524532" s="68"/>
      <c r="CG524532" s="68"/>
      <c r="CK524532" s="68"/>
      <c r="CO524532" s="68"/>
      <c r="CS524532" s="68"/>
    </row>
    <row r="524533" spans="81:97" x14ac:dyDescent="0.35">
      <c r="CC524533" s="68"/>
      <c r="CG524533" s="68"/>
      <c r="CK524533" s="68"/>
      <c r="CO524533" s="68"/>
      <c r="CS524533" s="68"/>
    </row>
    <row r="524534" spans="81:97" x14ac:dyDescent="0.35">
      <c r="CC524534" s="68"/>
      <c r="CG524534" s="68"/>
      <c r="CK524534" s="68"/>
      <c r="CO524534" s="68"/>
      <c r="CS524534" s="68"/>
    </row>
    <row r="524535" spans="81:97" x14ac:dyDescent="0.35">
      <c r="CC524535" s="68"/>
      <c r="CG524535" s="68"/>
      <c r="CK524535" s="68"/>
      <c r="CO524535" s="68"/>
      <c r="CS524535" s="68"/>
    </row>
    <row r="524536" spans="81:97" x14ac:dyDescent="0.35">
      <c r="CC524536" s="68"/>
      <c r="CG524536" s="68"/>
      <c r="CK524536" s="68"/>
      <c r="CO524536" s="68"/>
      <c r="CS524536" s="68"/>
    </row>
    <row r="524537" spans="81:97" x14ac:dyDescent="0.35">
      <c r="CC524537" s="68"/>
      <c r="CG524537" s="68"/>
      <c r="CK524537" s="68"/>
      <c r="CO524537" s="68"/>
      <c r="CS524537" s="68"/>
    </row>
    <row r="524538" spans="81:97" x14ac:dyDescent="0.35">
      <c r="CC524538" s="68"/>
      <c r="CG524538" s="68"/>
      <c r="CK524538" s="68"/>
      <c r="CO524538" s="68"/>
      <c r="CS524538" s="68"/>
    </row>
    <row r="524539" spans="81:97" x14ac:dyDescent="0.35">
      <c r="CC524539" s="68"/>
      <c r="CG524539" s="68"/>
      <c r="CK524539" s="68"/>
      <c r="CO524539" s="68"/>
      <c r="CS524539" s="68"/>
    </row>
    <row r="524540" spans="81:97" x14ac:dyDescent="0.35">
      <c r="CC524540" s="68"/>
      <c r="CG524540" s="68"/>
      <c r="CK524540" s="68"/>
      <c r="CO524540" s="68"/>
      <c r="CS524540" s="68"/>
    </row>
    <row r="524541" spans="81:97" x14ac:dyDescent="0.35">
      <c r="CC524541" s="68"/>
      <c r="CG524541" s="68"/>
      <c r="CK524541" s="68"/>
      <c r="CO524541" s="68"/>
      <c r="CS524541" s="68"/>
    </row>
    <row r="524542" spans="81:97" x14ac:dyDescent="0.35">
      <c r="CC524542" s="68"/>
      <c r="CG524542" s="68"/>
      <c r="CK524542" s="68"/>
      <c r="CO524542" s="68"/>
      <c r="CS524542" s="68"/>
    </row>
    <row r="524543" spans="81:97" x14ac:dyDescent="0.35">
      <c r="CC524543" s="68"/>
      <c r="CG524543" s="68"/>
      <c r="CK524543" s="68"/>
      <c r="CO524543" s="68"/>
      <c r="CS524543" s="68"/>
    </row>
    <row r="524544" spans="81:97" x14ac:dyDescent="0.35">
      <c r="CC524544" s="68"/>
      <c r="CG524544" s="68"/>
      <c r="CK524544" s="68"/>
      <c r="CO524544" s="68"/>
      <c r="CS524544" s="68"/>
    </row>
    <row r="524545" spans="81:97" x14ac:dyDescent="0.35">
      <c r="CC524545" s="68"/>
      <c r="CG524545" s="68"/>
      <c r="CK524545" s="68"/>
      <c r="CO524545" s="68"/>
      <c r="CS524545" s="68"/>
    </row>
    <row r="524546" spans="81:97" x14ac:dyDescent="0.35">
      <c r="CC524546" s="68"/>
      <c r="CG524546" s="68"/>
      <c r="CK524546" s="68"/>
      <c r="CO524546" s="68"/>
      <c r="CS524546" s="68"/>
    </row>
    <row r="524547" spans="81:97" x14ac:dyDescent="0.35">
      <c r="CC524547" s="68"/>
      <c r="CG524547" s="68"/>
      <c r="CK524547" s="68"/>
      <c r="CO524547" s="68"/>
      <c r="CS524547" s="68"/>
    </row>
    <row r="524548" spans="81:97" x14ac:dyDescent="0.35">
      <c r="CC524548" s="68"/>
      <c r="CG524548" s="68"/>
      <c r="CK524548" s="68"/>
      <c r="CO524548" s="68"/>
      <c r="CS524548" s="68"/>
    </row>
    <row r="524549" spans="81:97" x14ac:dyDescent="0.35">
      <c r="CC524549" s="68"/>
      <c r="CG524549" s="68"/>
      <c r="CK524549" s="68"/>
      <c r="CO524549" s="68"/>
      <c r="CS524549" s="68"/>
    </row>
    <row r="524550" spans="81:97" x14ac:dyDescent="0.35">
      <c r="CC524550" s="68"/>
      <c r="CG524550" s="68"/>
      <c r="CK524550" s="68"/>
      <c r="CO524550" s="68"/>
      <c r="CS524550" s="68"/>
    </row>
    <row r="524551" spans="81:97" x14ac:dyDescent="0.35">
      <c r="CC524551" s="68"/>
      <c r="CG524551" s="68"/>
      <c r="CK524551" s="68"/>
      <c r="CO524551" s="68"/>
      <c r="CS524551" s="68"/>
    </row>
    <row r="524552" spans="81:97" x14ac:dyDescent="0.35">
      <c r="CC524552" s="68"/>
      <c r="CG524552" s="68"/>
      <c r="CK524552" s="68"/>
      <c r="CO524552" s="68"/>
      <c r="CS524552" s="68"/>
    </row>
    <row r="524553" spans="81:97" x14ac:dyDescent="0.35">
      <c r="CC524553" s="68"/>
      <c r="CG524553" s="68"/>
      <c r="CK524553" s="68"/>
      <c r="CO524553" s="68"/>
      <c r="CS524553" s="68"/>
    </row>
    <row r="524554" spans="81:97" x14ac:dyDescent="0.35">
      <c r="CC524554" s="68"/>
      <c r="CG524554" s="68"/>
      <c r="CK524554" s="68"/>
      <c r="CO524554" s="68"/>
      <c r="CS524554" s="68"/>
    </row>
    <row r="524555" spans="81:97" x14ac:dyDescent="0.35">
      <c r="CC524555" s="68"/>
      <c r="CG524555" s="68"/>
      <c r="CK524555" s="68"/>
      <c r="CO524555" s="68"/>
      <c r="CS524555" s="68"/>
    </row>
    <row r="524556" spans="81:97" x14ac:dyDescent="0.35">
      <c r="CC524556" s="68"/>
      <c r="CG524556" s="68"/>
      <c r="CK524556" s="68"/>
      <c r="CO524556" s="68"/>
      <c r="CS524556" s="68"/>
    </row>
    <row r="524557" spans="81:97" x14ac:dyDescent="0.35">
      <c r="CC524557" s="68"/>
      <c r="CG524557" s="68"/>
      <c r="CK524557" s="68"/>
      <c r="CO524557" s="68"/>
      <c r="CS524557" s="68"/>
    </row>
    <row r="524558" spans="81:97" x14ac:dyDescent="0.35">
      <c r="CC524558" s="68"/>
      <c r="CG524558" s="68"/>
      <c r="CK524558" s="68"/>
      <c r="CO524558" s="68"/>
      <c r="CS524558" s="68"/>
    </row>
    <row r="524559" spans="81:97" x14ac:dyDescent="0.35">
      <c r="CC524559" s="68"/>
      <c r="CG524559" s="68"/>
      <c r="CK524559" s="68"/>
      <c r="CO524559" s="68"/>
      <c r="CS524559" s="68"/>
    </row>
    <row r="524560" spans="81:97" x14ac:dyDescent="0.35">
      <c r="CC524560" s="68"/>
      <c r="CG524560" s="68"/>
      <c r="CK524560" s="68"/>
      <c r="CO524560" s="68"/>
      <c r="CS524560" s="68"/>
    </row>
    <row r="524561" spans="81:97" x14ac:dyDescent="0.35">
      <c r="CC524561" s="68"/>
      <c r="CG524561" s="68"/>
      <c r="CK524561" s="68"/>
      <c r="CO524561" s="68"/>
      <c r="CS524561" s="68"/>
    </row>
    <row r="524562" spans="81:97" x14ac:dyDescent="0.35">
      <c r="CC524562" s="68"/>
      <c r="CG524562" s="68"/>
      <c r="CK524562" s="68"/>
      <c r="CO524562" s="68"/>
      <c r="CS524562" s="68"/>
    </row>
    <row r="524563" spans="81:97" x14ac:dyDescent="0.35">
      <c r="CC524563" s="68"/>
      <c r="CG524563" s="68"/>
      <c r="CK524563" s="68"/>
      <c r="CO524563" s="68"/>
      <c r="CS524563" s="68"/>
    </row>
    <row r="524564" spans="81:97" x14ac:dyDescent="0.35">
      <c r="CC524564" s="68"/>
      <c r="CG524564" s="68"/>
      <c r="CK524564" s="68"/>
      <c r="CO524564" s="68"/>
      <c r="CS524564" s="68"/>
    </row>
    <row r="524565" spans="81:97" x14ac:dyDescent="0.35">
      <c r="CC524565" s="68"/>
      <c r="CG524565" s="68"/>
      <c r="CK524565" s="68"/>
      <c r="CO524565" s="68"/>
      <c r="CS524565" s="68"/>
    </row>
    <row r="524566" spans="81:97" x14ac:dyDescent="0.35">
      <c r="CC524566" s="68"/>
      <c r="CG524566" s="68"/>
      <c r="CK524566" s="68"/>
      <c r="CO524566" s="68"/>
      <c r="CS524566" s="68"/>
    </row>
    <row r="524567" spans="81:97" x14ac:dyDescent="0.35">
      <c r="CC524567" s="68"/>
      <c r="CG524567" s="68"/>
      <c r="CK524567" s="68"/>
      <c r="CO524567" s="68"/>
      <c r="CS524567" s="68"/>
    </row>
    <row r="524568" spans="81:97" x14ac:dyDescent="0.35">
      <c r="CC524568" s="68"/>
      <c r="CG524568" s="68"/>
      <c r="CK524568" s="68"/>
      <c r="CO524568" s="68"/>
      <c r="CS524568" s="68"/>
    </row>
    <row r="524569" spans="81:97" x14ac:dyDescent="0.35">
      <c r="CC524569" s="68"/>
      <c r="CG524569" s="68"/>
      <c r="CK524569" s="68"/>
      <c r="CO524569" s="68"/>
      <c r="CS524569" s="68"/>
    </row>
    <row r="524570" spans="81:97" x14ac:dyDescent="0.35">
      <c r="CC524570" s="68"/>
      <c r="CG524570" s="68"/>
      <c r="CK524570" s="68"/>
      <c r="CO524570" s="68"/>
      <c r="CS524570" s="68"/>
    </row>
    <row r="524571" spans="81:97" x14ac:dyDescent="0.35">
      <c r="CC524571" s="68"/>
      <c r="CG524571" s="68"/>
      <c r="CK524571" s="68"/>
      <c r="CO524571" s="68"/>
      <c r="CS524571" s="68"/>
    </row>
    <row r="524572" spans="81:97" x14ac:dyDescent="0.35">
      <c r="CC524572" s="68"/>
      <c r="CG524572" s="68"/>
      <c r="CK524572" s="68"/>
      <c r="CO524572" s="68"/>
      <c r="CS524572" s="68"/>
    </row>
    <row r="524573" spans="81:97" x14ac:dyDescent="0.35">
      <c r="CC524573" s="68"/>
      <c r="CG524573" s="68"/>
      <c r="CK524573" s="68"/>
      <c r="CO524573" s="68"/>
      <c r="CS524573" s="68"/>
    </row>
    <row r="524574" spans="81:97" x14ac:dyDescent="0.35">
      <c r="CC524574" s="68"/>
      <c r="CG524574" s="68"/>
      <c r="CK524574" s="68"/>
      <c r="CO524574" s="68"/>
      <c r="CS524574" s="68"/>
    </row>
    <row r="524575" spans="81:97" x14ac:dyDescent="0.35">
      <c r="CC524575" s="68"/>
      <c r="CG524575" s="68"/>
      <c r="CK524575" s="68"/>
      <c r="CO524575" s="68"/>
      <c r="CS524575" s="68"/>
    </row>
    <row r="524576" spans="81:97" x14ac:dyDescent="0.35">
      <c r="CC524576" s="68"/>
      <c r="CG524576" s="68"/>
      <c r="CK524576" s="68"/>
      <c r="CO524576" s="68"/>
      <c r="CS524576" s="68"/>
    </row>
    <row r="524577" spans="81:97" x14ac:dyDescent="0.35">
      <c r="CC524577" s="68"/>
      <c r="CG524577" s="68"/>
      <c r="CK524577" s="68"/>
      <c r="CO524577" s="68"/>
      <c r="CS524577" s="68"/>
    </row>
    <row r="524578" spans="81:97" x14ac:dyDescent="0.35">
      <c r="CC524578" s="68"/>
      <c r="CG524578" s="68"/>
      <c r="CK524578" s="68"/>
      <c r="CO524578" s="68"/>
      <c r="CS524578" s="68"/>
    </row>
    <row r="524579" spans="81:97" x14ac:dyDescent="0.35">
      <c r="CC524579" s="68"/>
      <c r="CG524579" s="68"/>
      <c r="CK524579" s="68"/>
      <c r="CO524579" s="68"/>
      <c r="CS524579" s="68"/>
    </row>
    <row r="524580" spans="81:97" x14ac:dyDescent="0.35">
      <c r="CC524580" s="68"/>
      <c r="CG524580" s="68"/>
      <c r="CK524580" s="68"/>
      <c r="CO524580" s="68"/>
      <c r="CS524580" s="68"/>
    </row>
    <row r="524581" spans="81:97" x14ac:dyDescent="0.35">
      <c r="CC524581" s="68"/>
      <c r="CG524581" s="68"/>
      <c r="CK524581" s="68"/>
      <c r="CO524581" s="68"/>
      <c r="CS524581" s="68"/>
    </row>
    <row r="524582" spans="81:97" x14ac:dyDescent="0.35">
      <c r="CC524582" s="68"/>
      <c r="CG524582" s="68"/>
      <c r="CK524582" s="68"/>
      <c r="CO524582" s="68"/>
      <c r="CS524582" s="68"/>
    </row>
    <row r="524583" spans="81:97" x14ac:dyDescent="0.35">
      <c r="CC524583" s="68"/>
      <c r="CG524583" s="68"/>
      <c r="CK524583" s="68"/>
      <c r="CO524583" s="68"/>
      <c r="CS524583" s="68"/>
    </row>
    <row r="524584" spans="81:97" x14ac:dyDescent="0.35">
      <c r="CC524584" s="68"/>
      <c r="CG524584" s="68"/>
      <c r="CK524584" s="68"/>
      <c r="CO524584" s="68"/>
      <c r="CS524584" s="68"/>
    </row>
    <row r="524585" spans="81:97" x14ac:dyDescent="0.35">
      <c r="CC524585" s="68"/>
      <c r="CG524585" s="68"/>
      <c r="CK524585" s="68"/>
      <c r="CO524585" s="68"/>
      <c r="CS524585" s="68"/>
    </row>
    <row r="524586" spans="81:97" x14ac:dyDescent="0.35">
      <c r="CC524586" s="68"/>
      <c r="CG524586" s="68"/>
      <c r="CK524586" s="68"/>
      <c r="CO524586" s="68"/>
      <c r="CS524586" s="68"/>
    </row>
    <row r="524587" spans="81:97" x14ac:dyDescent="0.35">
      <c r="CC524587" s="68"/>
      <c r="CG524587" s="68"/>
      <c r="CK524587" s="68"/>
      <c r="CO524587" s="68"/>
      <c r="CS524587" s="68"/>
    </row>
    <row r="524588" spans="81:97" x14ac:dyDescent="0.35">
      <c r="CC524588" s="68"/>
      <c r="CG524588" s="68"/>
      <c r="CK524588" s="68"/>
      <c r="CO524588" s="68"/>
      <c r="CS524588" s="68"/>
    </row>
    <row r="524589" spans="81:97" x14ac:dyDescent="0.35">
      <c r="CC524589" s="68"/>
      <c r="CG524589" s="68"/>
      <c r="CK524589" s="68"/>
      <c r="CO524589" s="68"/>
      <c r="CS524589" s="68"/>
    </row>
    <row r="524590" spans="81:97" x14ac:dyDescent="0.35">
      <c r="CC524590" s="68"/>
      <c r="CG524590" s="68"/>
      <c r="CK524590" s="68"/>
      <c r="CO524590" s="68"/>
      <c r="CS524590" s="68"/>
    </row>
    <row r="524591" spans="81:97" x14ac:dyDescent="0.35">
      <c r="CC524591" s="68"/>
      <c r="CG524591" s="68"/>
      <c r="CK524591" s="68"/>
      <c r="CO524591" s="68"/>
      <c r="CS524591" s="68"/>
    </row>
    <row r="524592" spans="81:97" x14ac:dyDescent="0.35">
      <c r="CC524592" s="68"/>
      <c r="CG524592" s="68"/>
      <c r="CK524592" s="68"/>
      <c r="CO524592" s="68"/>
      <c r="CS524592" s="68"/>
    </row>
    <row r="524593" spans="81:97" x14ac:dyDescent="0.35">
      <c r="CC524593" s="68"/>
      <c r="CG524593" s="68"/>
      <c r="CK524593" s="68"/>
      <c r="CO524593" s="68"/>
      <c r="CS524593" s="68"/>
    </row>
    <row r="524594" spans="81:97" x14ac:dyDescent="0.35">
      <c r="CC524594" s="68"/>
      <c r="CG524594" s="68"/>
      <c r="CK524594" s="68"/>
      <c r="CO524594" s="68"/>
      <c r="CS524594" s="68"/>
    </row>
    <row r="524595" spans="81:97" x14ac:dyDescent="0.35">
      <c r="CC524595" s="68"/>
      <c r="CG524595" s="68"/>
      <c r="CK524595" s="68"/>
      <c r="CO524595" s="68"/>
      <c r="CS524595" s="68"/>
    </row>
    <row r="524596" spans="81:97" x14ac:dyDescent="0.35">
      <c r="CC524596" s="68"/>
      <c r="CG524596" s="68"/>
      <c r="CK524596" s="68"/>
      <c r="CO524596" s="68"/>
      <c r="CS524596" s="68"/>
    </row>
    <row r="524597" spans="81:97" x14ac:dyDescent="0.35">
      <c r="CC524597" s="68"/>
      <c r="CG524597" s="68"/>
      <c r="CK524597" s="68"/>
      <c r="CO524597" s="68"/>
      <c r="CS524597" s="68"/>
    </row>
    <row r="524598" spans="81:97" x14ac:dyDescent="0.35">
      <c r="CC524598" s="68"/>
      <c r="CG524598" s="68"/>
      <c r="CK524598" s="68"/>
      <c r="CO524598" s="68"/>
      <c r="CS524598" s="68"/>
    </row>
    <row r="524599" spans="81:97" x14ac:dyDescent="0.35">
      <c r="CC524599" s="68"/>
      <c r="CG524599" s="68"/>
      <c r="CK524599" s="68"/>
      <c r="CO524599" s="68"/>
      <c r="CS524599" s="68"/>
    </row>
    <row r="524600" spans="81:97" x14ac:dyDescent="0.35">
      <c r="CC524600" s="68"/>
      <c r="CG524600" s="68"/>
      <c r="CK524600" s="68"/>
      <c r="CO524600" s="68"/>
      <c r="CS524600" s="68"/>
    </row>
    <row r="524601" spans="81:97" x14ac:dyDescent="0.35">
      <c r="CC524601" s="68"/>
      <c r="CG524601" s="68"/>
      <c r="CK524601" s="68"/>
      <c r="CO524601" s="68"/>
      <c r="CS524601" s="68"/>
    </row>
    <row r="524602" spans="81:97" x14ac:dyDescent="0.35">
      <c r="CC524602" s="68"/>
      <c r="CG524602" s="68"/>
      <c r="CK524602" s="68"/>
      <c r="CO524602" s="68"/>
      <c r="CS524602" s="68"/>
    </row>
    <row r="524603" spans="81:97" x14ac:dyDescent="0.35">
      <c r="CC524603" s="68"/>
      <c r="CG524603" s="68"/>
      <c r="CK524603" s="68"/>
      <c r="CO524603" s="68"/>
      <c r="CS524603" s="68"/>
    </row>
    <row r="524604" spans="81:97" x14ac:dyDescent="0.35">
      <c r="CC524604" s="68"/>
      <c r="CG524604" s="68"/>
      <c r="CK524604" s="68"/>
      <c r="CO524604" s="68"/>
      <c r="CS524604" s="68"/>
    </row>
    <row r="524605" spans="81:97" x14ac:dyDescent="0.35">
      <c r="CC524605" s="68"/>
      <c r="CG524605" s="68"/>
      <c r="CK524605" s="68"/>
      <c r="CO524605" s="68"/>
      <c r="CS524605" s="68"/>
    </row>
    <row r="524606" spans="81:97" x14ac:dyDescent="0.35">
      <c r="CC524606" s="68"/>
      <c r="CG524606" s="68"/>
      <c r="CK524606" s="68"/>
      <c r="CO524606" s="68"/>
      <c r="CS524606" s="68"/>
    </row>
    <row r="524607" spans="81:97" x14ac:dyDescent="0.35">
      <c r="CC524607" s="68"/>
      <c r="CG524607" s="68"/>
      <c r="CK524607" s="68"/>
      <c r="CO524607" s="68"/>
      <c r="CS524607" s="68"/>
    </row>
    <row r="524608" spans="81:97" x14ac:dyDescent="0.35">
      <c r="CC524608" s="68"/>
      <c r="CG524608" s="68"/>
      <c r="CK524608" s="68"/>
      <c r="CO524608" s="68"/>
      <c r="CS524608" s="68"/>
    </row>
    <row r="524609" spans="81:97" x14ac:dyDescent="0.35">
      <c r="CC524609" s="68"/>
      <c r="CG524609" s="68"/>
      <c r="CK524609" s="68"/>
      <c r="CO524609" s="68"/>
      <c r="CS524609" s="68"/>
    </row>
    <row r="524610" spans="81:97" x14ac:dyDescent="0.35">
      <c r="CC524610" s="68"/>
      <c r="CG524610" s="68"/>
      <c r="CK524610" s="68"/>
      <c r="CO524610" s="68"/>
      <c r="CS524610" s="68"/>
    </row>
    <row r="524611" spans="81:97" x14ac:dyDescent="0.35">
      <c r="CC524611" s="68"/>
      <c r="CG524611" s="68"/>
      <c r="CK524611" s="68"/>
      <c r="CO524611" s="68"/>
      <c r="CS524611" s="68"/>
    </row>
    <row r="524612" spans="81:97" x14ac:dyDescent="0.35">
      <c r="CC524612" s="68"/>
      <c r="CG524612" s="68"/>
      <c r="CK524612" s="68"/>
      <c r="CO524612" s="68"/>
      <c r="CS524612" s="68"/>
    </row>
    <row r="524613" spans="81:97" x14ac:dyDescent="0.35">
      <c r="CC524613" s="68"/>
      <c r="CG524613" s="68"/>
      <c r="CK524613" s="68"/>
      <c r="CO524613" s="68"/>
      <c r="CS524613" s="68"/>
    </row>
    <row r="524614" spans="81:97" x14ac:dyDescent="0.35">
      <c r="CC524614" s="68"/>
      <c r="CG524614" s="68"/>
      <c r="CK524614" s="68"/>
      <c r="CO524614" s="68"/>
      <c r="CS524614" s="68"/>
    </row>
    <row r="524615" spans="81:97" x14ac:dyDescent="0.35">
      <c r="CC524615" s="68"/>
      <c r="CG524615" s="68"/>
      <c r="CK524615" s="68"/>
      <c r="CO524615" s="68"/>
      <c r="CS524615" s="68"/>
    </row>
    <row r="524616" spans="81:97" x14ac:dyDescent="0.35">
      <c r="CC524616" s="68"/>
      <c r="CG524616" s="68"/>
      <c r="CK524616" s="68"/>
      <c r="CO524616" s="68"/>
      <c r="CS524616" s="68"/>
    </row>
    <row r="524617" spans="81:97" x14ac:dyDescent="0.35">
      <c r="CC524617" s="68"/>
      <c r="CG524617" s="68"/>
      <c r="CK524617" s="68"/>
      <c r="CO524617" s="68"/>
      <c r="CS524617" s="68"/>
    </row>
    <row r="524618" spans="81:97" x14ac:dyDescent="0.35">
      <c r="CC524618" s="68"/>
      <c r="CG524618" s="68"/>
      <c r="CK524618" s="68"/>
      <c r="CO524618" s="68"/>
      <c r="CS524618" s="68"/>
    </row>
    <row r="524619" spans="81:97" x14ac:dyDescent="0.35">
      <c r="CC524619" s="68"/>
      <c r="CG524619" s="68"/>
      <c r="CK524619" s="68"/>
      <c r="CO524619" s="68"/>
      <c r="CS524619" s="68"/>
    </row>
    <row r="524620" spans="81:97" x14ac:dyDescent="0.35">
      <c r="CC524620" s="68"/>
      <c r="CG524620" s="68"/>
      <c r="CK524620" s="68"/>
      <c r="CO524620" s="68"/>
      <c r="CS524620" s="68"/>
    </row>
    <row r="524621" spans="81:97" x14ac:dyDescent="0.35">
      <c r="CC524621" s="68"/>
      <c r="CG524621" s="68"/>
      <c r="CK524621" s="68"/>
      <c r="CO524621" s="68"/>
      <c r="CS524621" s="68"/>
    </row>
    <row r="524622" spans="81:97" x14ac:dyDescent="0.35">
      <c r="CC524622" s="68"/>
      <c r="CG524622" s="68"/>
      <c r="CK524622" s="68"/>
      <c r="CO524622" s="68"/>
      <c r="CS524622" s="68"/>
    </row>
    <row r="524623" spans="81:97" x14ac:dyDescent="0.35">
      <c r="CC524623" s="68"/>
      <c r="CG524623" s="68"/>
      <c r="CK524623" s="68"/>
      <c r="CO524623" s="68"/>
      <c r="CS524623" s="68"/>
    </row>
    <row r="524624" spans="81:97" x14ac:dyDescent="0.35">
      <c r="CC524624" s="68"/>
      <c r="CG524624" s="68"/>
      <c r="CK524624" s="68"/>
      <c r="CO524624" s="68"/>
      <c r="CS524624" s="68"/>
    </row>
    <row r="524625" spans="81:97" x14ac:dyDescent="0.35">
      <c r="CC524625" s="68"/>
      <c r="CG524625" s="68"/>
      <c r="CK524625" s="68"/>
      <c r="CO524625" s="68"/>
      <c r="CS524625" s="68"/>
    </row>
    <row r="524626" spans="81:97" x14ac:dyDescent="0.35">
      <c r="CC524626" s="68"/>
      <c r="CG524626" s="68"/>
      <c r="CK524626" s="68"/>
      <c r="CO524626" s="68"/>
      <c r="CS524626" s="68"/>
    </row>
    <row r="524627" spans="81:97" x14ac:dyDescent="0.35">
      <c r="CC524627" s="68"/>
      <c r="CG524627" s="68"/>
      <c r="CK524627" s="68"/>
      <c r="CO524627" s="68"/>
      <c r="CS524627" s="68"/>
    </row>
    <row r="524628" spans="81:97" x14ac:dyDescent="0.35">
      <c r="CC524628" s="68"/>
      <c r="CG524628" s="68"/>
      <c r="CK524628" s="68"/>
      <c r="CO524628" s="68"/>
      <c r="CS524628" s="68"/>
    </row>
    <row r="524629" spans="81:97" x14ac:dyDescent="0.35">
      <c r="CC524629" s="68"/>
      <c r="CG524629" s="68"/>
      <c r="CK524629" s="68"/>
      <c r="CO524629" s="68"/>
      <c r="CS524629" s="68"/>
    </row>
    <row r="524630" spans="81:97" x14ac:dyDescent="0.35">
      <c r="CC524630" s="68"/>
      <c r="CG524630" s="68"/>
      <c r="CK524630" s="68"/>
      <c r="CO524630" s="68"/>
      <c r="CS524630" s="68"/>
    </row>
    <row r="524631" spans="81:97" x14ac:dyDescent="0.35">
      <c r="CC524631" s="68"/>
      <c r="CG524631" s="68"/>
      <c r="CK524631" s="68"/>
      <c r="CO524631" s="68"/>
      <c r="CS524631" s="68"/>
    </row>
    <row r="524632" spans="81:97" x14ac:dyDescent="0.35">
      <c r="CC524632" s="68"/>
      <c r="CG524632" s="68"/>
      <c r="CK524632" s="68"/>
      <c r="CO524632" s="68"/>
      <c r="CS524632" s="68"/>
    </row>
    <row r="524633" spans="81:97" x14ac:dyDescent="0.35">
      <c r="CC524633" s="68"/>
      <c r="CG524633" s="68"/>
      <c r="CK524633" s="68"/>
      <c r="CO524633" s="68"/>
      <c r="CS524633" s="68"/>
    </row>
    <row r="524634" spans="81:97" x14ac:dyDescent="0.35">
      <c r="CC524634" s="68"/>
      <c r="CG524634" s="68"/>
      <c r="CK524634" s="68"/>
      <c r="CO524634" s="68"/>
      <c r="CS524634" s="68"/>
    </row>
    <row r="524635" spans="81:97" x14ac:dyDescent="0.35">
      <c r="CC524635" s="68"/>
      <c r="CG524635" s="68"/>
      <c r="CK524635" s="68"/>
      <c r="CO524635" s="68"/>
      <c r="CS524635" s="68"/>
    </row>
    <row r="524636" spans="81:97" x14ac:dyDescent="0.35">
      <c r="CC524636" s="68"/>
      <c r="CG524636" s="68"/>
      <c r="CK524636" s="68"/>
      <c r="CO524636" s="68"/>
      <c r="CS524636" s="68"/>
    </row>
    <row r="524637" spans="81:97" x14ac:dyDescent="0.35">
      <c r="CC524637" s="68"/>
      <c r="CG524637" s="68"/>
      <c r="CK524637" s="68"/>
      <c r="CO524637" s="68"/>
      <c r="CS524637" s="68"/>
    </row>
    <row r="524638" spans="81:97" x14ac:dyDescent="0.35">
      <c r="CC524638" s="68"/>
      <c r="CG524638" s="68"/>
      <c r="CK524638" s="68"/>
      <c r="CO524638" s="68"/>
      <c r="CS524638" s="68"/>
    </row>
    <row r="524639" spans="81:97" x14ac:dyDescent="0.35">
      <c r="CC524639" s="68"/>
      <c r="CG524639" s="68"/>
      <c r="CK524639" s="68"/>
      <c r="CO524639" s="68"/>
      <c r="CS524639" s="68"/>
    </row>
    <row r="524640" spans="81:97" x14ac:dyDescent="0.35">
      <c r="CC524640" s="68"/>
      <c r="CG524640" s="68"/>
      <c r="CK524640" s="68"/>
      <c r="CO524640" s="68"/>
      <c r="CS524640" s="68"/>
    </row>
    <row r="524641" spans="81:100" x14ac:dyDescent="0.35">
      <c r="CC524641" s="68"/>
      <c r="CG524641" s="68"/>
      <c r="CK524641" s="68"/>
      <c r="CO524641" s="68"/>
      <c r="CS524641" s="68"/>
    </row>
    <row r="524642" spans="81:100" x14ac:dyDescent="0.35">
      <c r="CC524642" s="68"/>
      <c r="CG524642" s="68"/>
      <c r="CK524642" s="68"/>
      <c r="CO524642" s="68"/>
      <c r="CS524642" s="68"/>
    </row>
    <row r="524643" spans="81:100" x14ac:dyDescent="0.35">
      <c r="CC524643" s="68"/>
      <c r="CG524643" s="68"/>
      <c r="CK524643" s="68"/>
      <c r="CO524643" s="68"/>
      <c r="CS524643" s="68"/>
    </row>
    <row r="524644" spans="81:100" x14ac:dyDescent="0.35">
      <c r="CC524644" s="68"/>
      <c r="CG524644" s="68"/>
      <c r="CK524644" s="68"/>
      <c r="CO524644" s="68"/>
      <c r="CS524644" s="68"/>
    </row>
    <row r="524645" spans="81:100" x14ac:dyDescent="0.35">
      <c r="CC524645" s="68"/>
      <c r="CG524645" s="68"/>
      <c r="CK524645" s="68"/>
      <c r="CO524645" s="68"/>
      <c r="CS524645" s="68"/>
    </row>
    <row r="524646" spans="81:100" x14ac:dyDescent="0.35">
      <c r="CC524646" s="68"/>
      <c r="CG524646" s="68"/>
      <c r="CK524646" s="68"/>
      <c r="CO524646" s="68"/>
      <c r="CS524646" s="68"/>
    </row>
    <row r="524647" spans="81:100" x14ac:dyDescent="0.35">
      <c r="CC524647" s="68"/>
      <c r="CG524647" s="68"/>
      <c r="CK524647" s="68"/>
      <c r="CO524647" s="68"/>
      <c r="CS524647" s="68"/>
    </row>
    <row r="524648" spans="81:100" x14ac:dyDescent="0.35">
      <c r="CC524648" s="68"/>
      <c r="CG524648" s="68"/>
      <c r="CK524648" s="68"/>
      <c r="CO524648" s="68"/>
      <c r="CS524648" s="68"/>
    </row>
    <row r="524649" spans="81:100" x14ac:dyDescent="0.35">
      <c r="CC524649" s="68"/>
      <c r="CG524649" s="68"/>
      <c r="CK524649" s="68"/>
      <c r="CO524649" s="68"/>
      <c r="CS524649" s="68"/>
    </row>
    <row r="524650" spans="81:100" x14ac:dyDescent="0.35">
      <c r="CC524650" s="65"/>
      <c r="CD524650" s="65"/>
      <c r="CE524650" s="65"/>
      <c r="CF524650" s="63"/>
      <c r="CG524650" s="65"/>
      <c r="CH524650" s="65"/>
      <c r="CI524650" s="65"/>
      <c r="CJ524650" s="63"/>
      <c r="CK524650" s="65"/>
      <c r="CL524650" s="65"/>
      <c r="CM524650" s="65"/>
      <c r="CN524650" s="63"/>
      <c r="CO524650" s="65"/>
      <c r="CP524650" s="65"/>
      <c r="CQ524650" s="65"/>
      <c r="CR524650" s="63"/>
      <c r="CS524650" s="65"/>
      <c r="CT524650" s="65"/>
      <c r="CU524650" s="65"/>
      <c r="CV524650" s="63"/>
    </row>
    <row r="524651" spans="81:100" x14ac:dyDescent="0.35">
      <c r="CC524651" s="65"/>
      <c r="CD524651" s="65"/>
      <c r="CE524651" s="65"/>
      <c r="CF524651" s="63"/>
      <c r="CG524651" s="65"/>
      <c r="CH524651" s="65"/>
      <c r="CI524651" s="65"/>
      <c r="CJ524651" s="63"/>
      <c r="CK524651" s="65"/>
      <c r="CL524651" s="65"/>
      <c r="CM524651" s="65"/>
      <c r="CN524651" s="63"/>
      <c r="CO524651" s="65"/>
      <c r="CP524651" s="65"/>
      <c r="CQ524651" s="65"/>
      <c r="CR524651" s="63"/>
      <c r="CS524651" s="65"/>
      <c r="CT524651" s="65"/>
      <c r="CU524651" s="65"/>
      <c r="CV524651" s="63"/>
    </row>
    <row r="525042" spans="81:97" x14ac:dyDescent="0.35">
      <c r="CC525042" s="68"/>
      <c r="CG525042" s="68"/>
      <c r="CK525042" s="68"/>
      <c r="CO525042" s="68"/>
      <c r="CS525042" s="68"/>
    </row>
    <row r="525043" spans="81:97" x14ac:dyDescent="0.35">
      <c r="CC525043" s="68"/>
      <c r="CG525043" s="68"/>
      <c r="CK525043" s="68"/>
      <c r="CO525043" s="68"/>
      <c r="CS525043" s="68"/>
    </row>
    <row r="525044" spans="81:97" x14ac:dyDescent="0.35">
      <c r="CC525044" s="68"/>
      <c r="CG525044" s="68"/>
      <c r="CK525044" s="68"/>
      <c r="CO525044" s="68"/>
      <c r="CS525044" s="68"/>
    </row>
    <row r="525045" spans="81:97" x14ac:dyDescent="0.35">
      <c r="CC525045" s="68"/>
      <c r="CG525045" s="68"/>
      <c r="CK525045" s="68"/>
      <c r="CO525045" s="68"/>
      <c r="CS525045" s="68"/>
    </row>
    <row r="525046" spans="81:97" x14ac:dyDescent="0.35">
      <c r="CC525046" s="68"/>
      <c r="CG525046" s="68"/>
      <c r="CK525046" s="68"/>
      <c r="CO525046" s="68"/>
      <c r="CS525046" s="68"/>
    </row>
    <row r="525047" spans="81:97" x14ac:dyDescent="0.35">
      <c r="CC525047" s="68"/>
      <c r="CG525047" s="68"/>
      <c r="CK525047" s="68"/>
      <c r="CO525047" s="68"/>
      <c r="CS525047" s="68"/>
    </row>
    <row r="525048" spans="81:97" x14ac:dyDescent="0.35">
      <c r="CC525048" s="68"/>
      <c r="CG525048" s="68"/>
      <c r="CK525048" s="68"/>
      <c r="CO525048" s="68"/>
      <c r="CS525048" s="68"/>
    </row>
    <row r="525049" spans="81:97" x14ac:dyDescent="0.35">
      <c r="CC525049" s="68"/>
      <c r="CG525049" s="68"/>
      <c r="CK525049" s="68"/>
      <c r="CO525049" s="68"/>
      <c r="CS525049" s="68"/>
    </row>
    <row r="525050" spans="81:97" x14ac:dyDescent="0.35">
      <c r="CC525050" s="68"/>
      <c r="CG525050" s="68"/>
      <c r="CK525050" s="68"/>
      <c r="CO525050" s="68"/>
      <c r="CS525050" s="68"/>
    </row>
    <row r="525051" spans="81:97" x14ac:dyDescent="0.35">
      <c r="CC525051" s="68"/>
      <c r="CG525051" s="68"/>
      <c r="CK525051" s="68"/>
      <c r="CO525051" s="68"/>
      <c r="CS525051" s="68"/>
    </row>
    <row r="525052" spans="81:97" x14ac:dyDescent="0.35">
      <c r="CC525052" s="68"/>
      <c r="CG525052" s="68"/>
      <c r="CK525052" s="68"/>
      <c r="CO525052" s="68"/>
      <c r="CS525052" s="68"/>
    </row>
    <row r="525053" spans="81:97" x14ac:dyDescent="0.35">
      <c r="CC525053" s="68"/>
      <c r="CG525053" s="68"/>
      <c r="CK525053" s="68"/>
      <c r="CO525053" s="68"/>
      <c r="CS525053" s="68"/>
    </row>
    <row r="525054" spans="81:97" x14ac:dyDescent="0.35">
      <c r="CC525054" s="68"/>
      <c r="CG525054" s="68"/>
      <c r="CK525054" s="68"/>
      <c r="CO525054" s="68"/>
      <c r="CS525054" s="68"/>
    </row>
    <row r="525055" spans="81:97" x14ac:dyDescent="0.35">
      <c r="CC525055" s="68"/>
      <c r="CG525055" s="68"/>
      <c r="CK525055" s="68"/>
      <c r="CO525055" s="68"/>
      <c r="CS525055" s="68"/>
    </row>
    <row r="525056" spans="81:97" x14ac:dyDescent="0.35">
      <c r="CC525056" s="68"/>
      <c r="CG525056" s="68"/>
      <c r="CK525056" s="68"/>
      <c r="CO525056" s="68"/>
      <c r="CS525056" s="68"/>
    </row>
    <row r="525057" spans="81:97" x14ac:dyDescent="0.35">
      <c r="CC525057" s="68"/>
      <c r="CG525057" s="68"/>
      <c r="CK525057" s="68"/>
      <c r="CO525057" s="68"/>
      <c r="CS525057" s="68"/>
    </row>
    <row r="525058" spans="81:97" x14ac:dyDescent="0.35">
      <c r="CC525058" s="68"/>
      <c r="CG525058" s="68"/>
      <c r="CK525058" s="68"/>
      <c r="CO525058" s="68"/>
      <c r="CS525058" s="68"/>
    </row>
    <row r="525059" spans="81:97" x14ac:dyDescent="0.35">
      <c r="CC525059" s="68"/>
      <c r="CG525059" s="68"/>
      <c r="CK525059" s="68"/>
      <c r="CO525059" s="68"/>
      <c r="CS525059" s="68"/>
    </row>
    <row r="525060" spans="81:97" x14ac:dyDescent="0.35">
      <c r="CC525060" s="68"/>
      <c r="CG525060" s="68"/>
      <c r="CK525060" s="68"/>
      <c r="CO525060" s="68"/>
      <c r="CS525060" s="68"/>
    </row>
    <row r="525061" spans="81:97" x14ac:dyDescent="0.35">
      <c r="CC525061" s="68"/>
      <c r="CG525061" s="68"/>
      <c r="CK525061" s="68"/>
      <c r="CO525061" s="68"/>
      <c r="CS525061" s="68"/>
    </row>
    <row r="525062" spans="81:97" x14ac:dyDescent="0.35">
      <c r="CC525062" s="68"/>
      <c r="CG525062" s="68"/>
      <c r="CK525062" s="68"/>
      <c r="CO525062" s="68"/>
      <c r="CS525062" s="68"/>
    </row>
    <row r="525063" spans="81:97" x14ac:dyDescent="0.35">
      <c r="CC525063" s="68"/>
      <c r="CG525063" s="68"/>
      <c r="CK525063" s="68"/>
      <c r="CO525063" s="68"/>
      <c r="CS525063" s="68"/>
    </row>
    <row r="525064" spans="81:97" x14ac:dyDescent="0.35">
      <c r="CC525064" s="68"/>
      <c r="CG525064" s="68"/>
      <c r="CK525064" s="68"/>
      <c r="CO525064" s="68"/>
      <c r="CS525064" s="68"/>
    </row>
    <row r="525065" spans="81:97" x14ac:dyDescent="0.35">
      <c r="CC525065" s="68"/>
      <c r="CG525065" s="68"/>
      <c r="CK525065" s="68"/>
      <c r="CO525065" s="68"/>
      <c r="CS525065" s="68"/>
    </row>
    <row r="525066" spans="81:97" x14ac:dyDescent="0.35">
      <c r="CC525066" s="68"/>
      <c r="CG525066" s="68"/>
      <c r="CK525066" s="68"/>
      <c r="CO525066" s="68"/>
      <c r="CS525066" s="68"/>
    </row>
    <row r="525067" spans="81:97" x14ac:dyDescent="0.35">
      <c r="CC525067" s="68"/>
      <c r="CG525067" s="68"/>
      <c r="CK525067" s="68"/>
      <c r="CO525067" s="68"/>
      <c r="CS525067" s="68"/>
    </row>
    <row r="525068" spans="81:97" x14ac:dyDescent="0.35">
      <c r="CC525068" s="68"/>
      <c r="CG525068" s="68"/>
      <c r="CK525068" s="68"/>
      <c r="CO525068" s="68"/>
      <c r="CS525068" s="68"/>
    </row>
    <row r="525069" spans="81:97" x14ac:dyDescent="0.35">
      <c r="CC525069" s="68"/>
      <c r="CG525069" s="68"/>
      <c r="CK525069" s="68"/>
      <c r="CO525069" s="68"/>
      <c r="CS525069" s="68"/>
    </row>
    <row r="525070" spans="81:97" x14ac:dyDescent="0.35">
      <c r="CC525070" s="68"/>
      <c r="CG525070" s="68"/>
      <c r="CK525070" s="68"/>
      <c r="CO525070" s="68"/>
      <c r="CS525070" s="68"/>
    </row>
    <row r="525071" spans="81:97" x14ac:dyDescent="0.35">
      <c r="CC525071" s="68"/>
      <c r="CG525071" s="68"/>
      <c r="CK525071" s="68"/>
      <c r="CO525071" s="68"/>
      <c r="CS525071" s="68"/>
    </row>
    <row r="525072" spans="81:97" x14ac:dyDescent="0.35">
      <c r="CC525072" s="68"/>
      <c r="CG525072" s="68"/>
      <c r="CK525072" s="68"/>
      <c r="CO525072" s="68"/>
      <c r="CS525072" s="68"/>
    </row>
    <row r="525073" spans="81:97" x14ac:dyDescent="0.35">
      <c r="CC525073" s="68"/>
      <c r="CG525073" s="68"/>
      <c r="CK525073" s="68"/>
      <c r="CO525073" s="68"/>
      <c r="CS525073" s="68"/>
    </row>
    <row r="525074" spans="81:97" x14ac:dyDescent="0.35">
      <c r="CC525074" s="68"/>
      <c r="CG525074" s="68"/>
      <c r="CK525074" s="68"/>
      <c r="CO525074" s="68"/>
      <c r="CS525074" s="68"/>
    </row>
    <row r="525075" spans="81:97" x14ac:dyDescent="0.35">
      <c r="CC525075" s="68"/>
      <c r="CG525075" s="68"/>
      <c r="CK525075" s="68"/>
      <c r="CO525075" s="68"/>
      <c r="CS525075" s="68"/>
    </row>
    <row r="525076" spans="81:97" x14ac:dyDescent="0.35">
      <c r="CC525076" s="68"/>
      <c r="CG525076" s="68"/>
      <c r="CK525076" s="68"/>
      <c r="CO525076" s="68"/>
      <c r="CS525076" s="68"/>
    </row>
    <row r="525077" spans="81:97" x14ac:dyDescent="0.35">
      <c r="CC525077" s="68"/>
      <c r="CG525077" s="68"/>
      <c r="CK525077" s="68"/>
      <c r="CO525077" s="68"/>
      <c r="CS525077" s="68"/>
    </row>
    <row r="525078" spans="81:97" x14ac:dyDescent="0.35">
      <c r="CC525078" s="68"/>
      <c r="CG525078" s="68"/>
      <c r="CK525078" s="68"/>
      <c r="CO525078" s="68"/>
      <c r="CS525078" s="68"/>
    </row>
    <row r="525079" spans="81:97" x14ac:dyDescent="0.35">
      <c r="CC525079" s="68"/>
      <c r="CG525079" s="68"/>
      <c r="CK525079" s="68"/>
      <c r="CO525079" s="68"/>
      <c r="CS525079" s="68"/>
    </row>
    <row r="525080" spans="81:97" x14ac:dyDescent="0.35">
      <c r="CC525080" s="68"/>
      <c r="CG525080" s="68"/>
      <c r="CK525080" s="68"/>
      <c r="CO525080" s="68"/>
      <c r="CS525080" s="68"/>
    </row>
    <row r="525081" spans="81:97" x14ac:dyDescent="0.35">
      <c r="CC525081" s="68"/>
      <c r="CG525081" s="68"/>
      <c r="CK525081" s="68"/>
      <c r="CO525081" s="68"/>
      <c r="CS525081" s="68"/>
    </row>
    <row r="525082" spans="81:97" x14ac:dyDescent="0.35">
      <c r="CC525082" s="68"/>
      <c r="CG525082" s="68"/>
      <c r="CK525082" s="68"/>
      <c r="CO525082" s="68"/>
      <c r="CS525082" s="68"/>
    </row>
    <row r="525083" spans="81:97" x14ac:dyDescent="0.35">
      <c r="CC525083" s="68"/>
      <c r="CG525083" s="68"/>
      <c r="CK525083" s="68"/>
      <c r="CO525083" s="68"/>
      <c r="CS525083" s="68"/>
    </row>
    <row r="525084" spans="81:97" x14ac:dyDescent="0.35">
      <c r="CC525084" s="68"/>
      <c r="CG525084" s="68"/>
      <c r="CK525084" s="68"/>
      <c r="CO525084" s="68"/>
      <c r="CS525084" s="68"/>
    </row>
    <row r="525085" spans="81:97" x14ac:dyDescent="0.35">
      <c r="CC525085" s="68"/>
      <c r="CG525085" s="68"/>
      <c r="CK525085" s="68"/>
      <c r="CO525085" s="68"/>
      <c r="CS525085" s="68"/>
    </row>
    <row r="525086" spans="81:97" x14ac:dyDescent="0.35">
      <c r="CC525086" s="68"/>
      <c r="CG525086" s="68"/>
      <c r="CK525086" s="68"/>
      <c r="CO525086" s="68"/>
      <c r="CS525086" s="68"/>
    </row>
    <row r="525087" spans="81:97" x14ac:dyDescent="0.35">
      <c r="CC525087" s="68"/>
      <c r="CG525087" s="68"/>
      <c r="CK525087" s="68"/>
      <c r="CO525087" s="68"/>
      <c r="CS525087" s="68"/>
    </row>
    <row r="525088" spans="81:97" x14ac:dyDescent="0.35">
      <c r="CC525088" s="68"/>
      <c r="CG525088" s="68"/>
      <c r="CK525088" s="68"/>
      <c r="CO525088" s="68"/>
      <c r="CS525088" s="68"/>
    </row>
    <row r="525089" spans="81:97" x14ac:dyDescent="0.35">
      <c r="CC525089" s="68"/>
      <c r="CG525089" s="68"/>
      <c r="CK525089" s="68"/>
      <c r="CO525089" s="68"/>
      <c r="CS525089" s="68"/>
    </row>
    <row r="525090" spans="81:97" x14ac:dyDescent="0.35">
      <c r="CC525090" s="68"/>
      <c r="CG525090" s="68"/>
      <c r="CK525090" s="68"/>
      <c r="CO525090" s="68"/>
      <c r="CS525090" s="68"/>
    </row>
    <row r="525091" spans="81:97" x14ac:dyDescent="0.35">
      <c r="CC525091" s="68"/>
      <c r="CG525091" s="68"/>
      <c r="CK525091" s="68"/>
      <c r="CO525091" s="68"/>
      <c r="CS525091" s="68"/>
    </row>
    <row r="525092" spans="81:97" x14ac:dyDescent="0.35">
      <c r="CC525092" s="68"/>
      <c r="CG525092" s="68"/>
      <c r="CK525092" s="68"/>
      <c r="CO525092" s="68"/>
      <c r="CS525092" s="68"/>
    </row>
    <row r="525093" spans="81:97" x14ac:dyDescent="0.35">
      <c r="CC525093" s="68"/>
      <c r="CG525093" s="68"/>
      <c r="CK525093" s="68"/>
      <c r="CO525093" s="68"/>
      <c r="CS525093" s="68"/>
    </row>
    <row r="525094" spans="81:97" x14ac:dyDescent="0.35">
      <c r="CC525094" s="68"/>
      <c r="CG525094" s="68"/>
      <c r="CK525094" s="68"/>
      <c r="CO525094" s="68"/>
      <c r="CS525094" s="68"/>
    </row>
    <row r="525095" spans="81:97" x14ac:dyDescent="0.35">
      <c r="CC525095" s="68"/>
      <c r="CG525095" s="68"/>
      <c r="CK525095" s="68"/>
      <c r="CO525095" s="68"/>
      <c r="CS525095" s="68"/>
    </row>
    <row r="525096" spans="81:97" x14ac:dyDescent="0.35">
      <c r="CC525096" s="68"/>
      <c r="CG525096" s="68"/>
      <c r="CK525096" s="68"/>
      <c r="CO525096" s="68"/>
      <c r="CS525096" s="68"/>
    </row>
    <row r="525097" spans="81:97" x14ac:dyDescent="0.35">
      <c r="CC525097" s="68"/>
      <c r="CG525097" s="68"/>
      <c r="CK525097" s="68"/>
      <c r="CO525097" s="68"/>
      <c r="CS525097" s="68"/>
    </row>
    <row r="525098" spans="81:97" x14ac:dyDescent="0.35">
      <c r="CC525098" s="68"/>
      <c r="CG525098" s="68"/>
      <c r="CK525098" s="68"/>
      <c r="CO525098" s="68"/>
      <c r="CS525098" s="68"/>
    </row>
    <row r="525099" spans="81:97" x14ac:dyDescent="0.35">
      <c r="CC525099" s="68"/>
      <c r="CG525099" s="68"/>
      <c r="CK525099" s="68"/>
      <c r="CO525099" s="68"/>
      <c r="CS525099" s="68"/>
    </row>
    <row r="525100" spans="81:97" x14ac:dyDescent="0.35">
      <c r="CC525100" s="68"/>
      <c r="CG525100" s="68"/>
      <c r="CK525100" s="68"/>
      <c r="CO525100" s="68"/>
      <c r="CS525100" s="68"/>
    </row>
    <row r="525101" spans="81:97" x14ac:dyDescent="0.35">
      <c r="CC525101" s="68"/>
      <c r="CG525101" s="68"/>
      <c r="CK525101" s="68"/>
      <c r="CO525101" s="68"/>
      <c r="CS525101" s="68"/>
    </row>
    <row r="525102" spans="81:97" x14ac:dyDescent="0.35">
      <c r="CC525102" s="68"/>
      <c r="CG525102" s="68"/>
      <c r="CK525102" s="68"/>
      <c r="CO525102" s="68"/>
      <c r="CS525102" s="68"/>
    </row>
    <row r="525103" spans="81:97" x14ac:dyDescent="0.35">
      <c r="CC525103" s="68"/>
      <c r="CG525103" s="68"/>
      <c r="CK525103" s="68"/>
      <c r="CO525103" s="68"/>
      <c r="CS525103" s="68"/>
    </row>
    <row r="525104" spans="81:97" x14ac:dyDescent="0.35">
      <c r="CC525104" s="68"/>
      <c r="CG525104" s="68"/>
      <c r="CK525104" s="68"/>
      <c r="CO525104" s="68"/>
      <c r="CS525104" s="68"/>
    </row>
    <row r="525105" spans="81:97" x14ac:dyDescent="0.35">
      <c r="CC525105" s="68"/>
      <c r="CG525105" s="68"/>
      <c r="CK525105" s="68"/>
      <c r="CO525105" s="68"/>
      <c r="CS525105" s="68"/>
    </row>
    <row r="525106" spans="81:97" x14ac:dyDescent="0.35">
      <c r="CC525106" s="68"/>
      <c r="CG525106" s="68"/>
      <c r="CK525106" s="68"/>
      <c r="CO525106" s="68"/>
      <c r="CS525106" s="68"/>
    </row>
    <row r="525107" spans="81:97" x14ac:dyDescent="0.35">
      <c r="CC525107" s="68"/>
      <c r="CG525107" s="68"/>
      <c r="CK525107" s="68"/>
      <c r="CO525107" s="68"/>
      <c r="CS525107" s="68"/>
    </row>
    <row r="525108" spans="81:97" x14ac:dyDescent="0.35">
      <c r="CC525108" s="68"/>
      <c r="CG525108" s="68"/>
      <c r="CK525108" s="68"/>
      <c r="CO525108" s="68"/>
      <c r="CS525108" s="68"/>
    </row>
    <row r="525109" spans="81:97" x14ac:dyDescent="0.35">
      <c r="CC525109" s="68"/>
      <c r="CG525109" s="68"/>
      <c r="CK525109" s="68"/>
      <c r="CO525109" s="68"/>
      <c r="CS525109" s="68"/>
    </row>
    <row r="525110" spans="81:97" x14ac:dyDescent="0.35">
      <c r="CC525110" s="68"/>
      <c r="CG525110" s="68"/>
      <c r="CK525110" s="68"/>
      <c r="CO525110" s="68"/>
      <c r="CS525110" s="68"/>
    </row>
    <row r="525111" spans="81:97" x14ac:dyDescent="0.35">
      <c r="CC525111" s="68"/>
      <c r="CG525111" s="68"/>
      <c r="CK525111" s="68"/>
      <c r="CO525111" s="68"/>
      <c r="CS525111" s="68"/>
    </row>
    <row r="525112" spans="81:97" x14ac:dyDescent="0.35">
      <c r="CC525112" s="68"/>
      <c r="CG525112" s="68"/>
      <c r="CK525112" s="68"/>
      <c r="CO525112" s="68"/>
      <c r="CS525112" s="68"/>
    </row>
    <row r="525113" spans="81:97" x14ac:dyDescent="0.35">
      <c r="CC525113" s="68"/>
      <c r="CG525113" s="68"/>
      <c r="CK525113" s="68"/>
      <c r="CO525113" s="68"/>
      <c r="CS525113" s="68"/>
    </row>
    <row r="525114" spans="81:97" x14ac:dyDescent="0.35">
      <c r="CC525114" s="68"/>
      <c r="CG525114" s="68"/>
      <c r="CK525114" s="68"/>
      <c r="CO525114" s="68"/>
      <c r="CS525114" s="68"/>
    </row>
    <row r="525115" spans="81:97" x14ac:dyDescent="0.35">
      <c r="CC525115" s="68"/>
      <c r="CG525115" s="68"/>
      <c r="CK525115" s="68"/>
      <c r="CO525115" s="68"/>
      <c r="CS525115" s="68"/>
    </row>
    <row r="525116" spans="81:97" x14ac:dyDescent="0.35">
      <c r="CC525116" s="68"/>
      <c r="CG525116" s="68"/>
      <c r="CK525116" s="68"/>
      <c r="CO525116" s="68"/>
      <c r="CS525116" s="68"/>
    </row>
    <row r="525117" spans="81:97" x14ac:dyDescent="0.35">
      <c r="CC525117" s="68"/>
      <c r="CG525117" s="68"/>
      <c r="CK525117" s="68"/>
      <c r="CO525117" s="68"/>
      <c r="CS525117" s="68"/>
    </row>
    <row r="525118" spans="81:97" x14ac:dyDescent="0.35">
      <c r="CC525118" s="68"/>
      <c r="CG525118" s="68"/>
      <c r="CK525118" s="68"/>
      <c r="CO525118" s="68"/>
      <c r="CS525118" s="68"/>
    </row>
    <row r="525119" spans="81:97" x14ac:dyDescent="0.35">
      <c r="CC525119" s="68"/>
      <c r="CG525119" s="68"/>
      <c r="CK525119" s="68"/>
      <c r="CO525119" s="68"/>
      <c r="CS525119" s="68"/>
    </row>
    <row r="525120" spans="81:97" x14ac:dyDescent="0.35">
      <c r="CC525120" s="68"/>
      <c r="CG525120" s="68"/>
      <c r="CK525120" s="68"/>
      <c r="CO525120" s="68"/>
      <c r="CS525120" s="68"/>
    </row>
    <row r="525121" spans="81:97" x14ac:dyDescent="0.35">
      <c r="CC525121" s="68"/>
      <c r="CG525121" s="68"/>
      <c r="CK525121" s="68"/>
      <c r="CO525121" s="68"/>
      <c r="CS525121" s="68"/>
    </row>
    <row r="525122" spans="81:97" x14ac:dyDescent="0.35">
      <c r="CC525122" s="68"/>
      <c r="CG525122" s="68"/>
      <c r="CK525122" s="68"/>
      <c r="CO525122" s="68"/>
      <c r="CS525122" s="68"/>
    </row>
    <row r="525123" spans="81:97" x14ac:dyDescent="0.35">
      <c r="CC525123" s="68"/>
      <c r="CG525123" s="68"/>
      <c r="CK525123" s="68"/>
      <c r="CO525123" s="68"/>
      <c r="CS525123" s="68"/>
    </row>
    <row r="525124" spans="81:97" x14ac:dyDescent="0.35">
      <c r="CC525124" s="68"/>
      <c r="CG525124" s="68"/>
      <c r="CK525124" s="68"/>
      <c r="CO525124" s="68"/>
      <c r="CS525124" s="68"/>
    </row>
    <row r="525125" spans="81:97" x14ac:dyDescent="0.35">
      <c r="CC525125" s="68"/>
      <c r="CG525125" s="68"/>
      <c r="CK525125" s="68"/>
      <c r="CO525125" s="68"/>
      <c r="CS525125" s="68"/>
    </row>
    <row r="525126" spans="81:97" x14ac:dyDescent="0.35">
      <c r="CC525126" s="68"/>
      <c r="CG525126" s="68"/>
      <c r="CK525126" s="68"/>
      <c r="CO525126" s="68"/>
      <c r="CS525126" s="68"/>
    </row>
    <row r="525127" spans="81:97" x14ac:dyDescent="0.35">
      <c r="CC525127" s="68"/>
      <c r="CG525127" s="68"/>
      <c r="CK525127" s="68"/>
      <c r="CO525127" s="68"/>
      <c r="CS525127" s="68"/>
    </row>
    <row r="525128" spans="81:97" x14ac:dyDescent="0.35">
      <c r="CC525128" s="68"/>
      <c r="CG525128" s="68"/>
      <c r="CK525128" s="68"/>
      <c r="CO525128" s="68"/>
      <c r="CS525128" s="68"/>
    </row>
    <row r="525129" spans="81:97" x14ac:dyDescent="0.35">
      <c r="CC525129" s="68"/>
      <c r="CG525129" s="68"/>
      <c r="CK525129" s="68"/>
      <c r="CO525129" s="68"/>
      <c r="CS525129" s="68"/>
    </row>
    <row r="525130" spans="81:97" x14ac:dyDescent="0.35">
      <c r="CC525130" s="68"/>
      <c r="CG525130" s="68"/>
      <c r="CK525130" s="68"/>
      <c r="CO525130" s="68"/>
      <c r="CS525130" s="68"/>
    </row>
    <row r="525131" spans="81:97" x14ac:dyDescent="0.35">
      <c r="CC525131" s="68"/>
      <c r="CG525131" s="68"/>
      <c r="CK525131" s="68"/>
      <c r="CO525131" s="68"/>
      <c r="CS525131" s="68"/>
    </row>
    <row r="525132" spans="81:97" x14ac:dyDescent="0.35">
      <c r="CC525132" s="68"/>
      <c r="CG525132" s="68"/>
      <c r="CK525132" s="68"/>
      <c r="CO525132" s="68"/>
      <c r="CS525132" s="68"/>
    </row>
    <row r="525133" spans="81:97" x14ac:dyDescent="0.35">
      <c r="CC525133" s="68"/>
      <c r="CG525133" s="68"/>
      <c r="CK525133" s="68"/>
      <c r="CO525133" s="68"/>
      <c r="CS525133" s="68"/>
    </row>
    <row r="525134" spans="81:97" x14ac:dyDescent="0.35">
      <c r="CC525134" s="68"/>
      <c r="CG525134" s="68"/>
      <c r="CK525134" s="68"/>
      <c r="CO525134" s="68"/>
      <c r="CS525134" s="68"/>
    </row>
    <row r="525135" spans="81:97" x14ac:dyDescent="0.35">
      <c r="CC525135" s="68"/>
      <c r="CG525135" s="68"/>
      <c r="CK525135" s="68"/>
      <c r="CO525135" s="68"/>
      <c r="CS525135" s="68"/>
    </row>
    <row r="525136" spans="81:97" x14ac:dyDescent="0.35">
      <c r="CC525136" s="68"/>
      <c r="CG525136" s="68"/>
      <c r="CK525136" s="68"/>
      <c r="CO525136" s="68"/>
      <c r="CS525136" s="68"/>
    </row>
    <row r="525137" spans="81:97" x14ac:dyDescent="0.35">
      <c r="CC525137" s="68"/>
      <c r="CG525137" s="68"/>
      <c r="CK525137" s="68"/>
      <c r="CO525137" s="68"/>
      <c r="CS525137" s="68"/>
    </row>
    <row r="525138" spans="81:97" x14ac:dyDescent="0.35">
      <c r="CC525138" s="68"/>
      <c r="CG525138" s="68"/>
      <c r="CK525138" s="68"/>
      <c r="CO525138" s="68"/>
      <c r="CS525138" s="68"/>
    </row>
    <row r="525139" spans="81:97" x14ac:dyDescent="0.35">
      <c r="CC525139" s="68"/>
      <c r="CG525139" s="68"/>
      <c r="CK525139" s="68"/>
      <c r="CO525139" s="68"/>
      <c r="CS525139" s="68"/>
    </row>
    <row r="525140" spans="81:97" x14ac:dyDescent="0.35">
      <c r="CC525140" s="68"/>
      <c r="CG525140" s="68"/>
      <c r="CK525140" s="68"/>
      <c r="CO525140" s="68"/>
      <c r="CS525140" s="68"/>
    </row>
    <row r="525141" spans="81:97" x14ac:dyDescent="0.35">
      <c r="CC525141" s="68"/>
      <c r="CG525141" s="68"/>
      <c r="CK525141" s="68"/>
      <c r="CO525141" s="68"/>
      <c r="CS525141" s="68"/>
    </row>
    <row r="525142" spans="81:97" x14ac:dyDescent="0.35">
      <c r="CC525142" s="68"/>
      <c r="CG525142" s="68"/>
      <c r="CK525142" s="68"/>
      <c r="CO525142" s="68"/>
      <c r="CS525142" s="68"/>
    </row>
    <row r="525143" spans="81:97" x14ac:dyDescent="0.35">
      <c r="CC525143" s="68"/>
      <c r="CG525143" s="68"/>
      <c r="CK525143" s="68"/>
      <c r="CO525143" s="68"/>
      <c r="CS525143" s="68"/>
    </row>
    <row r="525144" spans="81:97" x14ac:dyDescent="0.35">
      <c r="CC525144" s="68"/>
      <c r="CG525144" s="68"/>
      <c r="CK525144" s="68"/>
      <c r="CO525144" s="68"/>
      <c r="CS525144" s="68"/>
    </row>
    <row r="525145" spans="81:97" x14ac:dyDescent="0.35">
      <c r="CC525145" s="68"/>
      <c r="CG525145" s="68"/>
      <c r="CK525145" s="68"/>
      <c r="CO525145" s="68"/>
      <c r="CS525145" s="68"/>
    </row>
    <row r="525146" spans="81:97" x14ac:dyDescent="0.35">
      <c r="CC525146" s="68"/>
      <c r="CG525146" s="68"/>
      <c r="CK525146" s="68"/>
      <c r="CO525146" s="68"/>
      <c r="CS525146" s="68"/>
    </row>
    <row r="525147" spans="81:97" x14ac:dyDescent="0.35">
      <c r="CC525147" s="68"/>
      <c r="CG525147" s="68"/>
      <c r="CK525147" s="68"/>
      <c r="CO525147" s="68"/>
      <c r="CS525147" s="68"/>
    </row>
    <row r="525148" spans="81:97" x14ac:dyDescent="0.35">
      <c r="CC525148" s="68"/>
      <c r="CG525148" s="68"/>
      <c r="CK525148" s="68"/>
      <c r="CO525148" s="68"/>
      <c r="CS525148" s="68"/>
    </row>
    <row r="525149" spans="81:97" x14ac:dyDescent="0.35">
      <c r="CC525149" s="68"/>
      <c r="CG525149" s="68"/>
      <c r="CK525149" s="68"/>
      <c r="CO525149" s="68"/>
      <c r="CS525149" s="68"/>
    </row>
    <row r="525150" spans="81:97" x14ac:dyDescent="0.35">
      <c r="CC525150" s="68"/>
      <c r="CG525150" s="68"/>
      <c r="CK525150" s="68"/>
      <c r="CO525150" s="68"/>
      <c r="CS525150" s="68"/>
    </row>
    <row r="525151" spans="81:97" x14ac:dyDescent="0.35">
      <c r="CC525151" s="68"/>
      <c r="CG525151" s="68"/>
      <c r="CK525151" s="68"/>
      <c r="CO525151" s="68"/>
      <c r="CS525151" s="68"/>
    </row>
    <row r="525152" spans="81:97" x14ac:dyDescent="0.35">
      <c r="CC525152" s="68"/>
      <c r="CG525152" s="68"/>
      <c r="CK525152" s="68"/>
      <c r="CO525152" s="68"/>
      <c r="CS525152" s="68"/>
    </row>
    <row r="525153" spans="81:97" x14ac:dyDescent="0.35">
      <c r="CC525153" s="68"/>
      <c r="CG525153" s="68"/>
      <c r="CK525153" s="68"/>
      <c r="CO525153" s="68"/>
      <c r="CS525153" s="68"/>
    </row>
    <row r="525154" spans="81:97" x14ac:dyDescent="0.35">
      <c r="CC525154" s="68"/>
      <c r="CG525154" s="68"/>
      <c r="CK525154" s="68"/>
      <c r="CO525154" s="68"/>
      <c r="CS525154" s="68"/>
    </row>
    <row r="525155" spans="81:97" x14ac:dyDescent="0.35">
      <c r="CC525155" s="68"/>
      <c r="CG525155" s="68"/>
      <c r="CK525155" s="68"/>
      <c r="CO525155" s="68"/>
      <c r="CS525155" s="68"/>
    </row>
    <row r="525156" spans="81:97" x14ac:dyDescent="0.35">
      <c r="CC525156" s="68"/>
      <c r="CG525156" s="68"/>
      <c r="CK525156" s="68"/>
      <c r="CO525156" s="68"/>
      <c r="CS525156" s="68"/>
    </row>
    <row r="525157" spans="81:97" x14ac:dyDescent="0.35">
      <c r="CC525157" s="68"/>
      <c r="CG525157" s="68"/>
      <c r="CK525157" s="68"/>
      <c r="CO525157" s="68"/>
      <c r="CS525157" s="68"/>
    </row>
    <row r="525158" spans="81:97" x14ac:dyDescent="0.35">
      <c r="CC525158" s="68"/>
      <c r="CG525158" s="68"/>
      <c r="CK525158" s="68"/>
      <c r="CO525158" s="68"/>
      <c r="CS525158" s="68"/>
    </row>
    <row r="525159" spans="81:97" x14ac:dyDescent="0.35">
      <c r="CC525159" s="68"/>
      <c r="CG525159" s="68"/>
      <c r="CK525159" s="68"/>
      <c r="CO525159" s="68"/>
      <c r="CS525159" s="68"/>
    </row>
    <row r="525160" spans="81:97" x14ac:dyDescent="0.35">
      <c r="CC525160" s="68"/>
      <c r="CG525160" s="68"/>
      <c r="CK525160" s="68"/>
      <c r="CO525160" s="68"/>
      <c r="CS525160" s="68"/>
    </row>
    <row r="525161" spans="81:97" x14ac:dyDescent="0.35">
      <c r="CC525161" s="68"/>
      <c r="CG525161" s="68"/>
      <c r="CK525161" s="68"/>
      <c r="CO525161" s="68"/>
      <c r="CS525161" s="68"/>
    </row>
    <row r="525162" spans="81:97" x14ac:dyDescent="0.35">
      <c r="CC525162" s="68"/>
      <c r="CG525162" s="68"/>
      <c r="CK525162" s="68"/>
      <c r="CO525162" s="68"/>
      <c r="CS525162" s="68"/>
    </row>
    <row r="525163" spans="81:97" x14ac:dyDescent="0.35">
      <c r="CC525163" s="68"/>
      <c r="CG525163" s="68"/>
      <c r="CK525163" s="68"/>
      <c r="CO525163" s="68"/>
      <c r="CS525163" s="68"/>
    </row>
    <row r="525164" spans="81:97" x14ac:dyDescent="0.35">
      <c r="CC525164" s="68"/>
      <c r="CG525164" s="68"/>
      <c r="CK525164" s="68"/>
      <c r="CO525164" s="68"/>
      <c r="CS525164" s="68"/>
    </row>
    <row r="525165" spans="81:97" x14ac:dyDescent="0.35">
      <c r="CC525165" s="68"/>
      <c r="CG525165" s="68"/>
      <c r="CK525165" s="68"/>
      <c r="CO525165" s="68"/>
      <c r="CS525165" s="68"/>
    </row>
    <row r="525166" spans="81:97" x14ac:dyDescent="0.35">
      <c r="CC525166" s="68"/>
      <c r="CG525166" s="68"/>
      <c r="CK525166" s="68"/>
      <c r="CO525166" s="68"/>
      <c r="CS525166" s="68"/>
    </row>
    <row r="525167" spans="81:97" x14ac:dyDescent="0.35">
      <c r="CC525167" s="68"/>
      <c r="CG525167" s="68"/>
      <c r="CK525167" s="68"/>
      <c r="CO525167" s="68"/>
      <c r="CS525167" s="68"/>
    </row>
    <row r="525168" spans="81:97" x14ac:dyDescent="0.35">
      <c r="CC525168" s="68"/>
      <c r="CG525168" s="68"/>
      <c r="CK525168" s="68"/>
      <c r="CO525168" s="68"/>
      <c r="CS525168" s="68"/>
    </row>
    <row r="525169" spans="81:97" x14ac:dyDescent="0.35">
      <c r="CC525169" s="68"/>
      <c r="CG525169" s="68"/>
      <c r="CK525169" s="68"/>
      <c r="CO525169" s="68"/>
      <c r="CS525169" s="68"/>
    </row>
    <row r="525170" spans="81:97" x14ac:dyDescent="0.35">
      <c r="CC525170" s="68"/>
      <c r="CG525170" s="68"/>
      <c r="CK525170" s="68"/>
      <c r="CO525170" s="68"/>
      <c r="CS525170" s="68"/>
    </row>
    <row r="525171" spans="81:97" x14ac:dyDescent="0.35">
      <c r="CC525171" s="68"/>
      <c r="CG525171" s="68"/>
      <c r="CK525171" s="68"/>
      <c r="CO525171" s="68"/>
      <c r="CS525171" s="68"/>
    </row>
    <row r="525172" spans="81:97" x14ac:dyDescent="0.35">
      <c r="CC525172" s="68"/>
      <c r="CG525172" s="68"/>
      <c r="CK525172" s="68"/>
      <c r="CO525172" s="68"/>
      <c r="CS525172" s="68"/>
    </row>
    <row r="525173" spans="81:97" x14ac:dyDescent="0.35">
      <c r="CC525173" s="68"/>
      <c r="CG525173" s="68"/>
      <c r="CK525173" s="68"/>
      <c r="CO525173" s="68"/>
      <c r="CS525173" s="68"/>
    </row>
    <row r="525174" spans="81:97" x14ac:dyDescent="0.35">
      <c r="CC525174" s="68"/>
      <c r="CG525174" s="68"/>
      <c r="CK525174" s="68"/>
      <c r="CO525174" s="68"/>
      <c r="CS525174" s="68"/>
    </row>
    <row r="525175" spans="81:97" x14ac:dyDescent="0.35">
      <c r="CC525175" s="68"/>
      <c r="CG525175" s="68"/>
      <c r="CK525175" s="68"/>
      <c r="CO525175" s="68"/>
      <c r="CS525175" s="68"/>
    </row>
    <row r="525176" spans="81:97" x14ac:dyDescent="0.35">
      <c r="CC525176" s="68"/>
      <c r="CG525176" s="68"/>
      <c r="CK525176" s="68"/>
      <c r="CO525176" s="68"/>
      <c r="CS525176" s="68"/>
    </row>
    <row r="525177" spans="81:97" x14ac:dyDescent="0.35">
      <c r="CC525177" s="68"/>
      <c r="CG525177" s="68"/>
      <c r="CK525177" s="68"/>
      <c r="CO525177" s="68"/>
      <c r="CS525177" s="68"/>
    </row>
    <row r="525178" spans="81:97" x14ac:dyDescent="0.35">
      <c r="CC525178" s="68"/>
      <c r="CG525178" s="68"/>
      <c r="CK525178" s="68"/>
      <c r="CO525178" s="68"/>
      <c r="CS525178" s="68"/>
    </row>
    <row r="525179" spans="81:97" x14ac:dyDescent="0.35">
      <c r="CC525179" s="68"/>
      <c r="CG525179" s="68"/>
      <c r="CK525179" s="68"/>
      <c r="CO525179" s="68"/>
      <c r="CS525179" s="68"/>
    </row>
    <row r="525180" spans="81:97" x14ac:dyDescent="0.35">
      <c r="CC525180" s="68"/>
      <c r="CG525180" s="68"/>
      <c r="CK525180" s="68"/>
      <c r="CO525180" s="68"/>
      <c r="CS525180" s="68"/>
    </row>
    <row r="525181" spans="81:97" x14ac:dyDescent="0.35">
      <c r="CC525181" s="68"/>
      <c r="CG525181" s="68"/>
      <c r="CK525181" s="68"/>
      <c r="CO525181" s="68"/>
      <c r="CS525181" s="68"/>
    </row>
    <row r="525182" spans="81:97" x14ac:dyDescent="0.35">
      <c r="CC525182" s="68"/>
      <c r="CG525182" s="68"/>
      <c r="CK525182" s="68"/>
      <c r="CO525182" s="68"/>
      <c r="CS525182" s="68"/>
    </row>
    <row r="525183" spans="81:97" x14ac:dyDescent="0.35">
      <c r="CC525183" s="68"/>
      <c r="CG525183" s="68"/>
      <c r="CK525183" s="68"/>
      <c r="CO525183" s="68"/>
      <c r="CS525183" s="68"/>
    </row>
    <row r="525184" spans="81:97" x14ac:dyDescent="0.35">
      <c r="CC525184" s="68"/>
      <c r="CG525184" s="68"/>
      <c r="CK525184" s="68"/>
      <c r="CO525184" s="68"/>
      <c r="CS525184" s="68"/>
    </row>
    <row r="525185" spans="81:100" x14ac:dyDescent="0.35">
      <c r="CC525185" s="68"/>
      <c r="CG525185" s="68"/>
      <c r="CK525185" s="68"/>
      <c r="CO525185" s="68"/>
      <c r="CS525185" s="68"/>
    </row>
    <row r="525186" spans="81:100" x14ac:dyDescent="0.35">
      <c r="CC525186" s="68"/>
      <c r="CG525186" s="68"/>
      <c r="CK525186" s="68"/>
      <c r="CO525186" s="68"/>
      <c r="CS525186" s="68"/>
    </row>
    <row r="525187" spans="81:100" x14ac:dyDescent="0.35">
      <c r="CC525187" s="65"/>
      <c r="CD525187" s="65"/>
      <c r="CE525187" s="65"/>
      <c r="CF525187" s="63"/>
      <c r="CG525187" s="65"/>
      <c r="CH525187" s="65"/>
      <c r="CI525187" s="65"/>
      <c r="CJ525187" s="63"/>
      <c r="CK525187" s="65"/>
      <c r="CL525187" s="65"/>
      <c r="CM525187" s="65"/>
      <c r="CN525187" s="63"/>
      <c r="CO525187" s="65"/>
      <c r="CP525187" s="65"/>
      <c r="CQ525187" s="65"/>
      <c r="CR525187" s="63"/>
      <c r="CS525187" s="65"/>
      <c r="CT525187" s="65"/>
      <c r="CU525187" s="65"/>
      <c r="CV525187" s="63"/>
    </row>
    <row r="525188" spans="81:100" x14ac:dyDescent="0.35">
      <c r="CC525188" s="65"/>
      <c r="CD525188" s="65"/>
      <c r="CE525188" s="65"/>
      <c r="CF525188" s="63"/>
      <c r="CG525188" s="65"/>
      <c r="CH525188" s="65"/>
      <c r="CI525188" s="65"/>
      <c r="CJ525188" s="63"/>
      <c r="CK525188" s="65"/>
      <c r="CL525188" s="65"/>
      <c r="CM525188" s="65"/>
      <c r="CN525188" s="63"/>
      <c r="CO525188" s="65"/>
      <c r="CP525188" s="65"/>
      <c r="CQ525188" s="65"/>
      <c r="CR525188" s="63"/>
      <c r="CS525188" s="65"/>
      <c r="CT525188" s="65"/>
      <c r="CU525188" s="65"/>
      <c r="CV525188" s="63"/>
    </row>
    <row r="525579" spans="81:97" x14ac:dyDescent="0.35">
      <c r="CC525579" s="68"/>
      <c r="CG525579" s="68"/>
      <c r="CK525579" s="68"/>
      <c r="CO525579" s="68"/>
      <c r="CS525579" s="68"/>
    </row>
    <row r="525580" spans="81:97" x14ac:dyDescent="0.35">
      <c r="CC525580" s="68"/>
      <c r="CG525580" s="68"/>
      <c r="CK525580" s="68"/>
      <c r="CO525580" s="68"/>
      <c r="CS525580" s="68"/>
    </row>
    <row r="525581" spans="81:97" x14ac:dyDescent="0.35">
      <c r="CC525581" s="68"/>
      <c r="CG525581" s="68"/>
      <c r="CK525581" s="68"/>
      <c r="CO525581" s="68"/>
      <c r="CS525581" s="68"/>
    </row>
    <row r="525582" spans="81:97" x14ac:dyDescent="0.35">
      <c r="CC525582" s="68"/>
      <c r="CG525582" s="68"/>
      <c r="CK525582" s="68"/>
      <c r="CO525582" s="68"/>
      <c r="CS525582" s="68"/>
    </row>
    <row r="525583" spans="81:97" x14ac:dyDescent="0.35">
      <c r="CC525583" s="68"/>
      <c r="CG525583" s="68"/>
      <c r="CK525583" s="68"/>
      <c r="CO525583" s="68"/>
      <c r="CS525583" s="68"/>
    </row>
    <row r="525584" spans="81:97" x14ac:dyDescent="0.35">
      <c r="CC525584" s="68"/>
      <c r="CG525584" s="68"/>
      <c r="CK525584" s="68"/>
      <c r="CO525584" s="68"/>
      <c r="CS525584" s="68"/>
    </row>
    <row r="525585" spans="81:97" x14ac:dyDescent="0.35">
      <c r="CC525585" s="68"/>
      <c r="CG525585" s="68"/>
      <c r="CK525585" s="68"/>
      <c r="CO525585" s="68"/>
      <c r="CS525585" s="68"/>
    </row>
    <row r="525586" spans="81:97" x14ac:dyDescent="0.35">
      <c r="CC525586" s="68"/>
      <c r="CG525586" s="68"/>
      <c r="CK525586" s="68"/>
      <c r="CO525586" s="68"/>
      <c r="CS525586" s="68"/>
    </row>
    <row r="525587" spans="81:97" x14ac:dyDescent="0.35">
      <c r="CC525587" s="68"/>
      <c r="CG525587" s="68"/>
      <c r="CK525587" s="68"/>
      <c r="CO525587" s="68"/>
      <c r="CS525587" s="68"/>
    </row>
    <row r="525588" spans="81:97" x14ac:dyDescent="0.35">
      <c r="CC525588" s="68"/>
      <c r="CG525588" s="68"/>
      <c r="CK525588" s="68"/>
      <c r="CO525588" s="68"/>
      <c r="CS525588" s="68"/>
    </row>
    <row r="525589" spans="81:97" x14ac:dyDescent="0.35">
      <c r="CC525589" s="68"/>
      <c r="CG525589" s="68"/>
      <c r="CK525589" s="68"/>
      <c r="CO525589" s="68"/>
      <c r="CS525589" s="68"/>
    </row>
    <row r="525590" spans="81:97" x14ac:dyDescent="0.35">
      <c r="CC525590" s="68"/>
      <c r="CG525590" s="68"/>
      <c r="CK525590" s="68"/>
      <c r="CO525590" s="68"/>
      <c r="CS525590" s="68"/>
    </row>
    <row r="525591" spans="81:97" x14ac:dyDescent="0.35">
      <c r="CC525591" s="68"/>
      <c r="CG525591" s="68"/>
      <c r="CK525591" s="68"/>
      <c r="CO525591" s="68"/>
      <c r="CS525591" s="68"/>
    </row>
    <row r="525592" spans="81:97" x14ac:dyDescent="0.35">
      <c r="CC525592" s="68"/>
      <c r="CG525592" s="68"/>
      <c r="CK525592" s="68"/>
      <c r="CO525592" s="68"/>
      <c r="CS525592" s="68"/>
    </row>
    <row r="525593" spans="81:97" x14ac:dyDescent="0.35">
      <c r="CC525593" s="68"/>
      <c r="CG525593" s="68"/>
      <c r="CK525593" s="68"/>
      <c r="CO525593" s="68"/>
      <c r="CS525593" s="68"/>
    </row>
    <row r="525594" spans="81:97" x14ac:dyDescent="0.35">
      <c r="CC525594" s="68"/>
      <c r="CG525594" s="68"/>
      <c r="CK525594" s="68"/>
      <c r="CO525594" s="68"/>
      <c r="CS525594" s="68"/>
    </row>
    <row r="525595" spans="81:97" x14ac:dyDescent="0.35">
      <c r="CC525595" s="68"/>
      <c r="CG525595" s="68"/>
      <c r="CK525595" s="68"/>
      <c r="CO525595" s="68"/>
      <c r="CS525595" s="68"/>
    </row>
    <row r="525596" spans="81:97" x14ac:dyDescent="0.35">
      <c r="CC525596" s="68"/>
      <c r="CG525596" s="68"/>
      <c r="CK525596" s="68"/>
      <c r="CO525596" s="68"/>
      <c r="CS525596" s="68"/>
    </row>
    <row r="525597" spans="81:97" x14ac:dyDescent="0.35">
      <c r="CC525597" s="68"/>
      <c r="CG525597" s="68"/>
      <c r="CK525597" s="68"/>
      <c r="CO525597" s="68"/>
      <c r="CS525597" s="68"/>
    </row>
    <row r="525598" spans="81:97" x14ac:dyDescent="0.35">
      <c r="CC525598" s="68"/>
      <c r="CG525598" s="68"/>
      <c r="CK525598" s="68"/>
      <c r="CO525598" s="68"/>
      <c r="CS525598" s="68"/>
    </row>
    <row r="525599" spans="81:97" x14ac:dyDescent="0.35">
      <c r="CC525599" s="68"/>
      <c r="CG525599" s="68"/>
      <c r="CK525599" s="68"/>
      <c r="CO525599" s="68"/>
      <c r="CS525599" s="68"/>
    </row>
    <row r="525600" spans="81:97" x14ac:dyDescent="0.35">
      <c r="CC525600" s="68"/>
      <c r="CG525600" s="68"/>
      <c r="CK525600" s="68"/>
      <c r="CO525600" s="68"/>
      <c r="CS525600" s="68"/>
    </row>
    <row r="525601" spans="81:97" x14ac:dyDescent="0.35">
      <c r="CC525601" s="68"/>
      <c r="CG525601" s="68"/>
      <c r="CK525601" s="68"/>
      <c r="CO525601" s="68"/>
      <c r="CS525601" s="68"/>
    </row>
    <row r="525602" spans="81:97" x14ac:dyDescent="0.35">
      <c r="CC525602" s="68"/>
      <c r="CG525602" s="68"/>
      <c r="CK525602" s="68"/>
      <c r="CO525602" s="68"/>
      <c r="CS525602" s="68"/>
    </row>
    <row r="525603" spans="81:97" x14ac:dyDescent="0.35">
      <c r="CC525603" s="68"/>
      <c r="CG525603" s="68"/>
      <c r="CK525603" s="68"/>
      <c r="CO525603" s="68"/>
      <c r="CS525603" s="68"/>
    </row>
    <row r="525604" spans="81:97" x14ac:dyDescent="0.35">
      <c r="CC525604" s="68"/>
      <c r="CG525604" s="68"/>
      <c r="CK525604" s="68"/>
      <c r="CO525604" s="68"/>
      <c r="CS525604" s="68"/>
    </row>
    <row r="525605" spans="81:97" x14ac:dyDescent="0.35">
      <c r="CC525605" s="68"/>
      <c r="CG525605" s="68"/>
      <c r="CK525605" s="68"/>
      <c r="CO525605" s="68"/>
      <c r="CS525605" s="68"/>
    </row>
    <row r="525606" spans="81:97" x14ac:dyDescent="0.35">
      <c r="CC525606" s="68"/>
      <c r="CG525606" s="68"/>
      <c r="CK525606" s="68"/>
      <c r="CO525606" s="68"/>
      <c r="CS525606" s="68"/>
    </row>
    <row r="525607" spans="81:97" x14ac:dyDescent="0.35">
      <c r="CC525607" s="68"/>
      <c r="CG525607" s="68"/>
      <c r="CK525607" s="68"/>
      <c r="CO525607" s="68"/>
      <c r="CS525607" s="68"/>
    </row>
    <row r="525608" spans="81:97" x14ac:dyDescent="0.35">
      <c r="CC525608" s="68"/>
      <c r="CG525608" s="68"/>
      <c r="CK525608" s="68"/>
      <c r="CO525608" s="68"/>
      <c r="CS525608" s="68"/>
    </row>
    <row r="525609" spans="81:97" x14ac:dyDescent="0.35">
      <c r="CC525609" s="68"/>
      <c r="CG525609" s="68"/>
      <c r="CK525609" s="68"/>
      <c r="CO525609" s="68"/>
      <c r="CS525609" s="68"/>
    </row>
    <row r="525610" spans="81:97" x14ac:dyDescent="0.35">
      <c r="CC525610" s="68"/>
      <c r="CG525610" s="68"/>
      <c r="CK525610" s="68"/>
      <c r="CO525610" s="68"/>
      <c r="CS525610" s="68"/>
    </row>
    <row r="525611" spans="81:97" x14ac:dyDescent="0.35">
      <c r="CC525611" s="68"/>
      <c r="CG525611" s="68"/>
      <c r="CK525611" s="68"/>
      <c r="CO525611" s="68"/>
      <c r="CS525611" s="68"/>
    </row>
    <row r="525612" spans="81:97" x14ac:dyDescent="0.35">
      <c r="CC525612" s="68"/>
      <c r="CG525612" s="68"/>
      <c r="CK525612" s="68"/>
      <c r="CO525612" s="68"/>
      <c r="CS525612" s="68"/>
    </row>
    <row r="525613" spans="81:97" x14ac:dyDescent="0.35">
      <c r="CC525613" s="68"/>
      <c r="CG525613" s="68"/>
      <c r="CK525613" s="68"/>
      <c r="CO525613" s="68"/>
      <c r="CS525613" s="68"/>
    </row>
    <row r="525614" spans="81:97" x14ac:dyDescent="0.35">
      <c r="CC525614" s="68"/>
      <c r="CG525614" s="68"/>
      <c r="CK525614" s="68"/>
      <c r="CO525614" s="68"/>
      <c r="CS525614" s="68"/>
    </row>
    <row r="525615" spans="81:97" x14ac:dyDescent="0.35">
      <c r="CC525615" s="68"/>
      <c r="CG525615" s="68"/>
      <c r="CK525615" s="68"/>
      <c r="CO525615" s="68"/>
      <c r="CS525615" s="68"/>
    </row>
    <row r="525616" spans="81:97" x14ac:dyDescent="0.35">
      <c r="CC525616" s="68"/>
      <c r="CG525616" s="68"/>
      <c r="CK525616" s="68"/>
      <c r="CO525616" s="68"/>
      <c r="CS525616" s="68"/>
    </row>
    <row r="525617" spans="81:97" x14ac:dyDescent="0.35">
      <c r="CC525617" s="68"/>
      <c r="CG525617" s="68"/>
      <c r="CK525617" s="68"/>
      <c r="CO525617" s="68"/>
      <c r="CS525617" s="68"/>
    </row>
    <row r="525618" spans="81:97" x14ac:dyDescent="0.35">
      <c r="CC525618" s="68"/>
      <c r="CG525618" s="68"/>
      <c r="CK525618" s="68"/>
      <c r="CO525618" s="68"/>
      <c r="CS525618" s="68"/>
    </row>
    <row r="525619" spans="81:97" x14ac:dyDescent="0.35">
      <c r="CC525619" s="68"/>
      <c r="CG525619" s="68"/>
      <c r="CK525619" s="68"/>
      <c r="CO525619" s="68"/>
      <c r="CS525619" s="68"/>
    </row>
    <row r="525620" spans="81:97" x14ac:dyDescent="0.35">
      <c r="CC525620" s="68"/>
      <c r="CG525620" s="68"/>
      <c r="CK525620" s="68"/>
      <c r="CO525620" s="68"/>
      <c r="CS525620" s="68"/>
    </row>
    <row r="525621" spans="81:97" x14ac:dyDescent="0.35">
      <c r="CC525621" s="68"/>
      <c r="CG525621" s="68"/>
      <c r="CK525621" s="68"/>
      <c r="CO525621" s="68"/>
      <c r="CS525621" s="68"/>
    </row>
    <row r="525622" spans="81:97" x14ac:dyDescent="0.35">
      <c r="CC525622" s="68"/>
      <c r="CG525622" s="68"/>
      <c r="CK525622" s="68"/>
      <c r="CO525622" s="68"/>
      <c r="CS525622" s="68"/>
    </row>
    <row r="525623" spans="81:97" x14ac:dyDescent="0.35">
      <c r="CC525623" s="68"/>
      <c r="CG525623" s="68"/>
      <c r="CK525623" s="68"/>
      <c r="CO525623" s="68"/>
      <c r="CS525623" s="68"/>
    </row>
    <row r="525624" spans="81:97" x14ac:dyDescent="0.35">
      <c r="CC525624" s="68"/>
      <c r="CG525624" s="68"/>
      <c r="CK525624" s="68"/>
      <c r="CO525624" s="68"/>
      <c r="CS525624" s="68"/>
    </row>
    <row r="525625" spans="81:97" x14ac:dyDescent="0.35">
      <c r="CC525625" s="68"/>
      <c r="CG525625" s="68"/>
      <c r="CK525625" s="68"/>
      <c r="CO525625" s="68"/>
      <c r="CS525625" s="68"/>
    </row>
    <row r="525626" spans="81:97" x14ac:dyDescent="0.35">
      <c r="CC525626" s="68"/>
      <c r="CG525626" s="68"/>
      <c r="CK525626" s="68"/>
      <c r="CO525626" s="68"/>
      <c r="CS525626" s="68"/>
    </row>
    <row r="525627" spans="81:97" x14ac:dyDescent="0.35">
      <c r="CC525627" s="68"/>
      <c r="CG525627" s="68"/>
      <c r="CK525627" s="68"/>
      <c r="CO525627" s="68"/>
      <c r="CS525627" s="68"/>
    </row>
    <row r="525628" spans="81:97" x14ac:dyDescent="0.35">
      <c r="CC525628" s="68"/>
      <c r="CG525628" s="68"/>
      <c r="CK525628" s="68"/>
      <c r="CO525628" s="68"/>
      <c r="CS525628" s="68"/>
    </row>
    <row r="525629" spans="81:97" x14ac:dyDescent="0.35">
      <c r="CC525629" s="68"/>
      <c r="CG525629" s="68"/>
      <c r="CK525629" s="68"/>
      <c r="CO525629" s="68"/>
      <c r="CS525629" s="68"/>
    </row>
    <row r="525630" spans="81:97" x14ac:dyDescent="0.35">
      <c r="CC525630" s="68"/>
      <c r="CG525630" s="68"/>
      <c r="CK525630" s="68"/>
      <c r="CO525630" s="68"/>
      <c r="CS525630" s="68"/>
    </row>
    <row r="525631" spans="81:97" x14ac:dyDescent="0.35">
      <c r="CC525631" s="68"/>
      <c r="CG525631" s="68"/>
      <c r="CK525631" s="68"/>
      <c r="CO525631" s="68"/>
      <c r="CS525631" s="68"/>
    </row>
    <row r="525632" spans="81:97" x14ac:dyDescent="0.35">
      <c r="CC525632" s="68"/>
      <c r="CG525632" s="68"/>
      <c r="CK525632" s="68"/>
      <c r="CO525632" s="68"/>
      <c r="CS525632" s="68"/>
    </row>
    <row r="525633" spans="81:97" x14ac:dyDescent="0.35">
      <c r="CC525633" s="68"/>
      <c r="CG525633" s="68"/>
      <c r="CK525633" s="68"/>
      <c r="CO525633" s="68"/>
      <c r="CS525633" s="68"/>
    </row>
    <row r="525634" spans="81:97" x14ac:dyDescent="0.35">
      <c r="CC525634" s="68"/>
      <c r="CG525634" s="68"/>
      <c r="CK525634" s="68"/>
      <c r="CO525634" s="68"/>
      <c r="CS525634" s="68"/>
    </row>
    <row r="525635" spans="81:97" x14ac:dyDescent="0.35">
      <c r="CC525635" s="68"/>
      <c r="CG525635" s="68"/>
      <c r="CK525635" s="68"/>
      <c r="CO525635" s="68"/>
      <c r="CS525635" s="68"/>
    </row>
    <row r="525636" spans="81:97" x14ac:dyDescent="0.35">
      <c r="CC525636" s="68"/>
      <c r="CG525636" s="68"/>
      <c r="CK525636" s="68"/>
      <c r="CO525636" s="68"/>
      <c r="CS525636" s="68"/>
    </row>
    <row r="525637" spans="81:97" x14ac:dyDescent="0.35">
      <c r="CC525637" s="68"/>
      <c r="CG525637" s="68"/>
      <c r="CK525637" s="68"/>
      <c r="CO525637" s="68"/>
      <c r="CS525637" s="68"/>
    </row>
    <row r="525638" spans="81:97" x14ac:dyDescent="0.35">
      <c r="CC525638" s="68"/>
      <c r="CG525638" s="68"/>
      <c r="CK525638" s="68"/>
      <c r="CO525638" s="68"/>
      <c r="CS525638" s="68"/>
    </row>
    <row r="525639" spans="81:97" x14ac:dyDescent="0.35">
      <c r="CC525639" s="68"/>
      <c r="CG525639" s="68"/>
      <c r="CK525639" s="68"/>
      <c r="CO525639" s="68"/>
      <c r="CS525639" s="68"/>
    </row>
    <row r="525640" spans="81:97" x14ac:dyDescent="0.35">
      <c r="CC525640" s="68"/>
      <c r="CG525640" s="68"/>
      <c r="CK525640" s="68"/>
      <c r="CO525640" s="68"/>
      <c r="CS525640" s="68"/>
    </row>
    <row r="525641" spans="81:97" x14ac:dyDescent="0.35">
      <c r="CC525641" s="68"/>
      <c r="CG525641" s="68"/>
      <c r="CK525641" s="68"/>
      <c r="CO525641" s="68"/>
      <c r="CS525641" s="68"/>
    </row>
    <row r="525642" spans="81:97" x14ac:dyDescent="0.35">
      <c r="CC525642" s="68"/>
      <c r="CG525642" s="68"/>
      <c r="CK525642" s="68"/>
      <c r="CO525642" s="68"/>
      <c r="CS525642" s="68"/>
    </row>
    <row r="525643" spans="81:97" x14ac:dyDescent="0.35">
      <c r="CC525643" s="68"/>
      <c r="CG525643" s="68"/>
      <c r="CK525643" s="68"/>
      <c r="CO525643" s="68"/>
      <c r="CS525643" s="68"/>
    </row>
    <row r="525644" spans="81:97" x14ac:dyDescent="0.35">
      <c r="CC525644" s="68"/>
      <c r="CG525644" s="68"/>
      <c r="CK525644" s="68"/>
      <c r="CO525644" s="68"/>
      <c r="CS525644" s="68"/>
    </row>
    <row r="525645" spans="81:97" x14ac:dyDescent="0.35">
      <c r="CC525645" s="68"/>
      <c r="CG525645" s="68"/>
      <c r="CK525645" s="68"/>
      <c r="CO525645" s="68"/>
      <c r="CS525645" s="68"/>
    </row>
    <row r="525646" spans="81:97" x14ac:dyDescent="0.35">
      <c r="CC525646" s="68"/>
      <c r="CG525646" s="68"/>
      <c r="CK525646" s="68"/>
      <c r="CO525646" s="68"/>
      <c r="CS525646" s="68"/>
    </row>
    <row r="525647" spans="81:97" x14ac:dyDescent="0.35">
      <c r="CC525647" s="68"/>
      <c r="CG525647" s="68"/>
      <c r="CK525647" s="68"/>
      <c r="CO525647" s="68"/>
      <c r="CS525647" s="68"/>
    </row>
    <row r="525648" spans="81:97" x14ac:dyDescent="0.35">
      <c r="CC525648" s="68"/>
      <c r="CG525648" s="68"/>
      <c r="CK525648" s="68"/>
      <c r="CO525648" s="68"/>
      <c r="CS525648" s="68"/>
    </row>
    <row r="525649" spans="81:97" x14ac:dyDescent="0.35">
      <c r="CC525649" s="68"/>
      <c r="CG525649" s="68"/>
      <c r="CK525649" s="68"/>
      <c r="CO525649" s="68"/>
      <c r="CS525649" s="68"/>
    </row>
    <row r="525650" spans="81:97" x14ac:dyDescent="0.35">
      <c r="CC525650" s="68"/>
      <c r="CG525650" s="68"/>
      <c r="CK525650" s="68"/>
      <c r="CO525650" s="68"/>
      <c r="CS525650" s="68"/>
    </row>
    <row r="525651" spans="81:97" x14ac:dyDescent="0.35">
      <c r="CC525651" s="68"/>
      <c r="CG525651" s="68"/>
      <c r="CK525651" s="68"/>
      <c r="CO525651" s="68"/>
      <c r="CS525651" s="68"/>
    </row>
    <row r="525652" spans="81:97" x14ac:dyDescent="0.35">
      <c r="CC525652" s="68"/>
      <c r="CG525652" s="68"/>
      <c r="CK525652" s="68"/>
      <c r="CO525652" s="68"/>
      <c r="CS525652" s="68"/>
    </row>
    <row r="525653" spans="81:97" x14ac:dyDescent="0.35">
      <c r="CC525653" s="68"/>
      <c r="CG525653" s="68"/>
      <c r="CK525653" s="68"/>
      <c r="CO525653" s="68"/>
      <c r="CS525653" s="68"/>
    </row>
    <row r="525654" spans="81:97" x14ac:dyDescent="0.35">
      <c r="CC525654" s="68"/>
      <c r="CG525654" s="68"/>
      <c r="CK525654" s="68"/>
      <c r="CO525654" s="68"/>
      <c r="CS525654" s="68"/>
    </row>
    <row r="525655" spans="81:97" x14ac:dyDescent="0.35">
      <c r="CC525655" s="68"/>
      <c r="CG525655" s="68"/>
      <c r="CK525655" s="68"/>
      <c r="CO525655" s="68"/>
      <c r="CS525655" s="68"/>
    </row>
    <row r="525656" spans="81:97" x14ac:dyDescent="0.35">
      <c r="CC525656" s="68"/>
      <c r="CG525656" s="68"/>
      <c r="CK525656" s="68"/>
      <c r="CO525656" s="68"/>
      <c r="CS525656" s="68"/>
    </row>
    <row r="525657" spans="81:97" x14ac:dyDescent="0.35">
      <c r="CC525657" s="68"/>
      <c r="CG525657" s="68"/>
      <c r="CK525657" s="68"/>
      <c r="CO525657" s="68"/>
      <c r="CS525657" s="68"/>
    </row>
    <row r="525658" spans="81:97" x14ac:dyDescent="0.35">
      <c r="CC525658" s="68"/>
      <c r="CG525658" s="68"/>
      <c r="CK525658" s="68"/>
      <c r="CO525658" s="68"/>
      <c r="CS525658" s="68"/>
    </row>
    <row r="525659" spans="81:97" x14ac:dyDescent="0.35">
      <c r="CC525659" s="68"/>
      <c r="CG525659" s="68"/>
      <c r="CK525659" s="68"/>
      <c r="CO525659" s="68"/>
      <c r="CS525659" s="68"/>
    </row>
    <row r="525660" spans="81:97" x14ac:dyDescent="0.35">
      <c r="CC525660" s="68"/>
      <c r="CG525660" s="68"/>
      <c r="CK525660" s="68"/>
      <c r="CO525660" s="68"/>
      <c r="CS525660" s="68"/>
    </row>
    <row r="525661" spans="81:97" x14ac:dyDescent="0.35">
      <c r="CC525661" s="68"/>
      <c r="CG525661" s="68"/>
      <c r="CK525661" s="68"/>
      <c r="CO525661" s="68"/>
      <c r="CS525661" s="68"/>
    </row>
    <row r="525662" spans="81:97" x14ac:dyDescent="0.35">
      <c r="CC525662" s="68"/>
      <c r="CG525662" s="68"/>
      <c r="CK525662" s="68"/>
      <c r="CO525662" s="68"/>
      <c r="CS525662" s="68"/>
    </row>
    <row r="525663" spans="81:97" x14ac:dyDescent="0.35">
      <c r="CC525663" s="68"/>
      <c r="CG525663" s="68"/>
      <c r="CK525663" s="68"/>
      <c r="CO525663" s="68"/>
      <c r="CS525663" s="68"/>
    </row>
    <row r="525664" spans="81:97" x14ac:dyDescent="0.35">
      <c r="CC525664" s="68"/>
      <c r="CG525664" s="68"/>
      <c r="CK525664" s="68"/>
      <c r="CO525664" s="68"/>
      <c r="CS525664" s="68"/>
    </row>
    <row r="525665" spans="81:97" x14ac:dyDescent="0.35">
      <c r="CC525665" s="68"/>
      <c r="CG525665" s="68"/>
      <c r="CK525665" s="68"/>
      <c r="CO525665" s="68"/>
      <c r="CS525665" s="68"/>
    </row>
    <row r="525666" spans="81:97" x14ac:dyDescent="0.35">
      <c r="CC525666" s="68"/>
      <c r="CG525666" s="68"/>
      <c r="CK525666" s="68"/>
      <c r="CO525666" s="68"/>
      <c r="CS525666" s="68"/>
    </row>
    <row r="525667" spans="81:97" x14ac:dyDescent="0.35">
      <c r="CC525667" s="68"/>
      <c r="CG525667" s="68"/>
      <c r="CK525667" s="68"/>
      <c r="CO525667" s="68"/>
      <c r="CS525667" s="68"/>
    </row>
    <row r="525668" spans="81:97" x14ac:dyDescent="0.35">
      <c r="CC525668" s="68"/>
      <c r="CG525668" s="68"/>
      <c r="CK525668" s="68"/>
      <c r="CO525668" s="68"/>
      <c r="CS525668" s="68"/>
    </row>
    <row r="525669" spans="81:97" x14ac:dyDescent="0.35">
      <c r="CC525669" s="68"/>
      <c r="CG525669" s="68"/>
      <c r="CK525669" s="68"/>
      <c r="CO525669" s="68"/>
      <c r="CS525669" s="68"/>
    </row>
    <row r="525670" spans="81:97" x14ac:dyDescent="0.35">
      <c r="CC525670" s="68"/>
      <c r="CG525670" s="68"/>
      <c r="CK525670" s="68"/>
      <c r="CO525670" s="68"/>
      <c r="CS525670" s="68"/>
    </row>
    <row r="525671" spans="81:97" x14ac:dyDescent="0.35">
      <c r="CC525671" s="68"/>
      <c r="CG525671" s="68"/>
      <c r="CK525671" s="68"/>
      <c r="CO525671" s="68"/>
      <c r="CS525671" s="68"/>
    </row>
    <row r="525672" spans="81:97" x14ac:dyDescent="0.35">
      <c r="CC525672" s="68"/>
      <c r="CG525672" s="68"/>
      <c r="CK525672" s="68"/>
      <c r="CO525672" s="68"/>
      <c r="CS525672" s="68"/>
    </row>
    <row r="525673" spans="81:97" x14ac:dyDescent="0.35">
      <c r="CC525673" s="68"/>
      <c r="CG525673" s="68"/>
      <c r="CK525673" s="68"/>
      <c r="CO525673" s="68"/>
      <c r="CS525673" s="68"/>
    </row>
    <row r="525674" spans="81:97" x14ac:dyDescent="0.35">
      <c r="CC525674" s="68"/>
      <c r="CG525674" s="68"/>
      <c r="CK525674" s="68"/>
      <c r="CO525674" s="68"/>
      <c r="CS525674" s="68"/>
    </row>
    <row r="525675" spans="81:97" x14ac:dyDescent="0.35">
      <c r="CC525675" s="68"/>
      <c r="CG525675" s="68"/>
      <c r="CK525675" s="68"/>
      <c r="CO525675" s="68"/>
      <c r="CS525675" s="68"/>
    </row>
    <row r="525676" spans="81:97" x14ac:dyDescent="0.35">
      <c r="CC525676" s="68"/>
      <c r="CG525676" s="68"/>
      <c r="CK525676" s="68"/>
      <c r="CO525676" s="68"/>
      <c r="CS525676" s="68"/>
    </row>
    <row r="525677" spans="81:97" x14ac:dyDescent="0.35">
      <c r="CC525677" s="68"/>
      <c r="CG525677" s="68"/>
      <c r="CK525677" s="68"/>
      <c r="CO525677" s="68"/>
      <c r="CS525677" s="68"/>
    </row>
    <row r="525678" spans="81:97" x14ac:dyDescent="0.35">
      <c r="CC525678" s="68"/>
      <c r="CG525678" s="68"/>
      <c r="CK525678" s="68"/>
      <c r="CO525678" s="68"/>
      <c r="CS525678" s="68"/>
    </row>
    <row r="525679" spans="81:97" x14ac:dyDescent="0.35">
      <c r="CC525679" s="68"/>
      <c r="CG525679" s="68"/>
      <c r="CK525679" s="68"/>
      <c r="CO525679" s="68"/>
      <c r="CS525679" s="68"/>
    </row>
    <row r="525680" spans="81:97" x14ac:dyDescent="0.35">
      <c r="CC525680" s="68"/>
      <c r="CG525680" s="68"/>
      <c r="CK525680" s="68"/>
      <c r="CO525680" s="68"/>
      <c r="CS525680" s="68"/>
    </row>
    <row r="525681" spans="81:97" x14ac:dyDescent="0.35">
      <c r="CC525681" s="68"/>
      <c r="CG525681" s="68"/>
      <c r="CK525681" s="68"/>
      <c r="CO525681" s="68"/>
      <c r="CS525681" s="68"/>
    </row>
    <row r="525682" spans="81:97" x14ac:dyDescent="0.35">
      <c r="CC525682" s="68"/>
      <c r="CG525682" s="68"/>
      <c r="CK525682" s="68"/>
      <c r="CO525682" s="68"/>
      <c r="CS525682" s="68"/>
    </row>
    <row r="525683" spans="81:97" x14ac:dyDescent="0.35">
      <c r="CC525683" s="68"/>
      <c r="CG525683" s="68"/>
      <c r="CK525683" s="68"/>
      <c r="CO525683" s="68"/>
      <c r="CS525683" s="68"/>
    </row>
    <row r="525684" spans="81:97" x14ac:dyDescent="0.35">
      <c r="CC525684" s="68"/>
      <c r="CG525684" s="68"/>
      <c r="CK525684" s="68"/>
      <c r="CO525684" s="68"/>
      <c r="CS525684" s="68"/>
    </row>
    <row r="525685" spans="81:97" x14ac:dyDescent="0.35">
      <c r="CC525685" s="68"/>
      <c r="CG525685" s="68"/>
      <c r="CK525685" s="68"/>
      <c r="CO525685" s="68"/>
      <c r="CS525685" s="68"/>
    </row>
    <row r="525686" spans="81:97" x14ac:dyDescent="0.35">
      <c r="CC525686" s="68"/>
      <c r="CG525686" s="68"/>
      <c r="CK525686" s="68"/>
      <c r="CO525686" s="68"/>
      <c r="CS525686" s="68"/>
    </row>
    <row r="525687" spans="81:97" x14ac:dyDescent="0.35">
      <c r="CC525687" s="68"/>
      <c r="CG525687" s="68"/>
      <c r="CK525687" s="68"/>
      <c r="CO525687" s="68"/>
      <c r="CS525687" s="68"/>
    </row>
    <row r="525688" spans="81:97" x14ac:dyDescent="0.35">
      <c r="CC525688" s="68"/>
      <c r="CG525688" s="68"/>
      <c r="CK525688" s="68"/>
      <c r="CO525688" s="68"/>
      <c r="CS525688" s="68"/>
    </row>
    <row r="525689" spans="81:97" x14ac:dyDescent="0.35">
      <c r="CC525689" s="68"/>
      <c r="CG525689" s="68"/>
      <c r="CK525689" s="68"/>
      <c r="CO525689" s="68"/>
      <c r="CS525689" s="68"/>
    </row>
    <row r="525690" spans="81:97" x14ac:dyDescent="0.35">
      <c r="CC525690" s="68"/>
      <c r="CG525690" s="68"/>
      <c r="CK525690" s="68"/>
      <c r="CO525690" s="68"/>
      <c r="CS525690" s="68"/>
    </row>
    <row r="525691" spans="81:97" x14ac:dyDescent="0.35">
      <c r="CC525691" s="68"/>
      <c r="CG525691" s="68"/>
      <c r="CK525691" s="68"/>
      <c r="CO525691" s="68"/>
      <c r="CS525691" s="68"/>
    </row>
    <row r="525692" spans="81:97" x14ac:dyDescent="0.35">
      <c r="CC525692" s="68"/>
      <c r="CG525692" s="68"/>
      <c r="CK525692" s="68"/>
      <c r="CO525692" s="68"/>
      <c r="CS525692" s="68"/>
    </row>
    <row r="525693" spans="81:97" x14ac:dyDescent="0.35">
      <c r="CC525693" s="68"/>
      <c r="CG525693" s="68"/>
      <c r="CK525693" s="68"/>
      <c r="CO525693" s="68"/>
      <c r="CS525693" s="68"/>
    </row>
    <row r="525694" spans="81:97" x14ac:dyDescent="0.35">
      <c r="CC525694" s="68"/>
      <c r="CG525694" s="68"/>
      <c r="CK525694" s="68"/>
      <c r="CO525694" s="68"/>
      <c r="CS525694" s="68"/>
    </row>
    <row r="525695" spans="81:97" x14ac:dyDescent="0.35">
      <c r="CC525695" s="68"/>
      <c r="CG525695" s="68"/>
      <c r="CK525695" s="68"/>
      <c r="CO525695" s="68"/>
      <c r="CS525695" s="68"/>
    </row>
    <row r="525696" spans="81:97" x14ac:dyDescent="0.35">
      <c r="CC525696" s="68"/>
      <c r="CG525696" s="68"/>
      <c r="CK525696" s="68"/>
      <c r="CO525696" s="68"/>
      <c r="CS525696" s="68"/>
    </row>
    <row r="525697" spans="81:97" x14ac:dyDescent="0.35">
      <c r="CC525697" s="68"/>
      <c r="CG525697" s="68"/>
      <c r="CK525697" s="68"/>
      <c r="CO525697" s="68"/>
      <c r="CS525697" s="68"/>
    </row>
    <row r="525698" spans="81:97" x14ac:dyDescent="0.35">
      <c r="CC525698" s="68"/>
      <c r="CG525698" s="68"/>
      <c r="CK525698" s="68"/>
      <c r="CO525698" s="68"/>
      <c r="CS525698" s="68"/>
    </row>
    <row r="525699" spans="81:97" x14ac:dyDescent="0.35">
      <c r="CC525699" s="68"/>
      <c r="CG525699" s="68"/>
      <c r="CK525699" s="68"/>
      <c r="CO525699" s="68"/>
      <c r="CS525699" s="68"/>
    </row>
    <row r="525700" spans="81:97" x14ac:dyDescent="0.35">
      <c r="CC525700" s="68"/>
      <c r="CG525700" s="68"/>
      <c r="CK525700" s="68"/>
      <c r="CO525700" s="68"/>
      <c r="CS525700" s="68"/>
    </row>
    <row r="525701" spans="81:97" x14ac:dyDescent="0.35">
      <c r="CC525701" s="68"/>
      <c r="CG525701" s="68"/>
      <c r="CK525701" s="68"/>
      <c r="CO525701" s="68"/>
      <c r="CS525701" s="68"/>
    </row>
    <row r="525702" spans="81:97" x14ac:dyDescent="0.35">
      <c r="CC525702" s="68"/>
      <c r="CG525702" s="68"/>
      <c r="CK525702" s="68"/>
      <c r="CO525702" s="68"/>
      <c r="CS525702" s="68"/>
    </row>
    <row r="525703" spans="81:97" x14ac:dyDescent="0.35">
      <c r="CC525703" s="68"/>
      <c r="CG525703" s="68"/>
      <c r="CK525703" s="68"/>
      <c r="CO525703" s="68"/>
      <c r="CS525703" s="68"/>
    </row>
    <row r="525704" spans="81:97" x14ac:dyDescent="0.35">
      <c r="CC525704" s="68"/>
      <c r="CG525704" s="68"/>
      <c r="CK525704" s="68"/>
      <c r="CO525704" s="68"/>
      <c r="CS525704" s="68"/>
    </row>
    <row r="525705" spans="81:97" x14ac:dyDescent="0.35">
      <c r="CC525705" s="68"/>
      <c r="CG525705" s="68"/>
      <c r="CK525705" s="68"/>
      <c r="CO525705" s="68"/>
      <c r="CS525705" s="68"/>
    </row>
    <row r="525706" spans="81:97" x14ac:dyDescent="0.35">
      <c r="CC525706" s="68"/>
      <c r="CG525706" s="68"/>
      <c r="CK525706" s="68"/>
      <c r="CO525706" s="68"/>
      <c r="CS525706" s="68"/>
    </row>
    <row r="525707" spans="81:97" x14ac:dyDescent="0.35">
      <c r="CC525707" s="68"/>
      <c r="CG525707" s="68"/>
      <c r="CK525707" s="68"/>
      <c r="CO525707" s="68"/>
      <c r="CS525707" s="68"/>
    </row>
    <row r="525708" spans="81:97" x14ac:dyDescent="0.35">
      <c r="CC525708" s="68"/>
      <c r="CG525708" s="68"/>
      <c r="CK525708" s="68"/>
      <c r="CO525708" s="68"/>
      <c r="CS525708" s="68"/>
    </row>
    <row r="525709" spans="81:97" x14ac:dyDescent="0.35">
      <c r="CC525709" s="68"/>
      <c r="CG525709" s="68"/>
      <c r="CK525709" s="68"/>
      <c r="CO525709" s="68"/>
      <c r="CS525709" s="68"/>
    </row>
    <row r="525710" spans="81:97" x14ac:dyDescent="0.35">
      <c r="CC525710" s="68"/>
      <c r="CG525710" s="68"/>
      <c r="CK525710" s="68"/>
      <c r="CO525710" s="68"/>
      <c r="CS525710" s="68"/>
    </row>
    <row r="525711" spans="81:97" x14ac:dyDescent="0.35">
      <c r="CC525711" s="68"/>
      <c r="CG525711" s="68"/>
      <c r="CK525711" s="68"/>
      <c r="CO525711" s="68"/>
      <c r="CS525711" s="68"/>
    </row>
    <row r="525712" spans="81:97" x14ac:dyDescent="0.35">
      <c r="CC525712" s="68"/>
      <c r="CG525712" s="68"/>
      <c r="CK525712" s="68"/>
      <c r="CO525712" s="68"/>
      <c r="CS525712" s="68"/>
    </row>
    <row r="525713" spans="81:100" x14ac:dyDescent="0.35">
      <c r="CC525713" s="68"/>
      <c r="CG525713" s="68"/>
      <c r="CK525713" s="68"/>
      <c r="CO525713" s="68"/>
      <c r="CS525713" s="68"/>
    </row>
    <row r="525714" spans="81:100" x14ac:dyDescent="0.35">
      <c r="CC525714" s="68"/>
      <c r="CG525714" s="68"/>
      <c r="CK525714" s="68"/>
      <c r="CO525714" s="68"/>
      <c r="CS525714" s="68"/>
    </row>
    <row r="525715" spans="81:100" x14ac:dyDescent="0.35">
      <c r="CC525715" s="68"/>
      <c r="CG525715" s="68"/>
      <c r="CK525715" s="68"/>
      <c r="CO525715" s="68"/>
      <c r="CS525715" s="68"/>
    </row>
    <row r="525716" spans="81:100" x14ac:dyDescent="0.35">
      <c r="CC525716" s="68"/>
      <c r="CG525716" s="68"/>
      <c r="CK525716" s="68"/>
      <c r="CO525716" s="68"/>
      <c r="CS525716" s="68"/>
    </row>
    <row r="525717" spans="81:100" x14ac:dyDescent="0.35">
      <c r="CC525717" s="68"/>
      <c r="CG525717" s="68"/>
      <c r="CK525717" s="68"/>
      <c r="CO525717" s="68"/>
      <c r="CS525717" s="68"/>
    </row>
    <row r="525718" spans="81:100" x14ac:dyDescent="0.35">
      <c r="CC525718" s="68"/>
      <c r="CG525718" s="68"/>
      <c r="CK525718" s="68"/>
      <c r="CO525718" s="68"/>
      <c r="CS525718" s="68"/>
    </row>
    <row r="525719" spans="81:100" x14ac:dyDescent="0.35">
      <c r="CC525719" s="68"/>
      <c r="CG525719" s="68"/>
      <c r="CK525719" s="68"/>
      <c r="CO525719" s="68"/>
      <c r="CS525719" s="68"/>
    </row>
    <row r="525720" spans="81:100" x14ac:dyDescent="0.35">
      <c r="CC525720" s="68"/>
      <c r="CG525720" s="68"/>
      <c r="CK525720" s="68"/>
      <c r="CO525720" s="68"/>
      <c r="CS525720" s="68"/>
    </row>
    <row r="525721" spans="81:100" x14ac:dyDescent="0.35">
      <c r="CC525721" s="68"/>
      <c r="CG525721" s="68"/>
      <c r="CK525721" s="68"/>
      <c r="CO525721" s="68"/>
      <c r="CS525721" s="68"/>
    </row>
    <row r="525722" spans="81:100" x14ac:dyDescent="0.35">
      <c r="CC525722" s="68"/>
      <c r="CG525722" s="68"/>
      <c r="CK525722" s="68"/>
      <c r="CO525722" s="68"/>
      <c r="CS525722" s="68"/>
    </row>
    <row r="525723" spans="81:100" x14ac:dyDescent="0.35">
      <c r="CC525723" s="68"/>
      <c r="CG525723" s="68"/>
      <c r="CK525723" s="68"/>
      <c r="CO525723" s="68"/>
      <c r="CS525723" s="68"/>
    </row>
    <row r="525724" spans="81:100" x14ac:dyDescent="0.35">
      <c r="CC525724" s="65"/>
      <c r="CD525724" s="65"/>
      <c r="CE525724" s="65"/>
      <c r="CF525724" s="63"/>
      <c r="CG525724" s="65"/>
      <c r="CH525724" s="65"/>
      <c r="CI525724" s="65"/>
      <c r="CJ525724" s="63"/>
      <c r="CK525724" s="65"/>
      <c r="CL525724" s="65"/>
      <c r="CM525724" s="65"/>
      <c r="CN525724" s="63"/>
      <c r="CO525724" s="65"/>
      <c r="CP525724" s="65"/>
      <c r="CQ525724" s="65"/>
      <c r="CR525724" s="63"/>
      <c r="CS525724" s="65"/>
      <c r="CT525724" s="65"/>
      <c r="CU525724" s="65"/>
      <c r="CV525724" s="63"/>
    </row>
    <row r="525725" spans="81:100" x14ac:dyDescent="0.35">
      <c r="CC525725" s="65"/>
      <c r="CD525725" s="65"/>
      <c r="CE525725" s="65"/>
      <c r="CF525725" s="63"/>
      <c r="CG525725" s="65"/>
      <c r="CH525725" s="65"/>
      <c r="CI525725" s="65"/>
      <c r="CJ525725" s="63"/>
      <c r="CK525725" s="65"/>
      <c r="CL525725" s="65"/>
      <c r="CM525725" s="65"/>
      <c r="CN525725" s="63"/>
      <c r="CO525725" s="65"/>
      <c r="CP525725" s="65"/>
      <c r="CQ525725" s="65"/>
      <c r="CR525725" s="63"/>
      <c r="CS525725" s="65"/>
      <c r="CT525725" s="65"/>
      <c r="CU525725" s="65"/>
      <c r="CV525725" s="63"/>
    </row>
    <row r="526116" spans="81:97" x14ac:dyDescent="0.35">
      <c r="CC526116" s="68"/>
      <c r="CG526116" s="68"/>
      <c r="CK526116" s="68"/>
      <c r="CO526116" s="68"/>
      <c r="CS526116" s="68"/>
    </row>
    <row r="526117" spans="81:97" x14ac:dyDescent="0.35">
      <c r="CC526117" s="68"/>
      <c r="CG526117" s="68"/>
      <c r="CK526117" s="68"/>
      <c r="CO526117" s="68"/>
      <c r="CS526117" s="68"/>
    </row>
    <row r="526118" spans="81:97" x14ac:dyDescent="0.35">
      <c r="CC526118" s="68"/>
      <c r="CG526118" s="68"/>
      <c r="CK526118" s="68"/>
      <c r="CO526118" s="68"/>
      <c r="CS526118" s="68"/>
    </row>
    <row r="526119" spans="81:97" x14ac:dyDescent="0.35">
      <c r="CC526119" s="68"/>
      <c r="CG526119" s="68"/>
      <c r="CK526119" s="68"/>
      <c r="CO526119" s="68"/>
      <c r="CS526119" s="68"/>
    </row>
    <row r="526120" spans="81:97" x14ac:dyDescent="0.35">
      <c r="CC526120" s="68"/>
      <c r="CG526120" s="68"/>
      <c r="CK526120" s="68"/>
      <c r="CO526120" s="68"/>
      <c r="CS526120" s="68"/>
    </row>
    <row r="526121" spans="81:97" x14ac:dyDescent="0.35">
      <c r="CC526121" s="68"/>
      <c r="CG526121" s="68"/>
      <c r="CK526121" s="68"/>
      <c r="CO526121" s="68"/>
      <c r="CS526121" s="68"/>
    </row>
    <row r="526122" spans="81:97" x14ac:dyDescent="0.35">
      <c r="CC526122" s="68"/>
      <c r="CG526122" s="68"/>
      <c r="CK526122" s="68"/>
      <c r="CO526122" s="68"/>
      <c r="CS526122" s="68"/>
    </row>
    <row r="526123" spans="81:97" x14ac:dyDescent="0.35">
      <c r="CC526123" s="68"/>
      <c r="CG526123" s="68"/>
      <c r="CK526123" s="68"/>
      <c r="CO526123" s="68"/>
      <c r="CS526123" s="68"/>
    </row>
    <row r="526124" spans="81:97" x14ac:dyDescent="0.35">
      <c r="CC526124" s="68"/>
      <c r="CG526124" s="68"/>
      <c r="CK526124" s="68"/>
      <c r="CO526124" s="68"/>
      <c r="CS526124" s="68"/>
    </row>
    <row r="526125" spans="81:97" x14ac:dyDescent="0.35">
      <c r="CC526125" s="68"/>
      <c r="CG526125" s="68"/>
      <c r="CK526125" s="68"/>
      <c r="CO526125" s="68"/>
      <c r="CS526125" s="68"/>
    </row>
    <row r="526126" spans="81:97" x14ac:dyDescent="0.35">
      <c r="CC526126" s="68"/>
      <c r="CG526126" s="68"/>
      <c r="CK526126" s="68"/>
      <c r="CO526126" s="68"/>
      <c r="CS526126" s="68"/>
    </row>
    <row r="526127" spans="81:97" x14ac:dyDescent="0.35">
      <c r="CC526127" s="68"/>
      <c r="CG526127" s="68"/>
      <c r="CK526127" s="68"/>
      <c r="CO526127" s="68"/>
      <c r="CS526127" s="68"/>
    </row>
    <row r="526128" spans="81:97" x14ac:dyDescent="0.35">
      <c r="CC526128" s="68"/>
      <c r="CG526128" s="68"/>
      <c r="CK526128" s="68"/>
      <c r="CO526128" s="68"/>
      <c r="CS526128" s="68"/>
    </row>
    <row r="526129" spans="81:97" x14ac:dyDescent="0.35">
      <c r="CC526129" s="68"/>
      <c r="CG526129" s="68"/>
      <c r="CK526129" s="68"/>
      <c r="CO526129" s="68"/>
      <c r="CS526129" s="68"/>
    </row>
    <row r="526130" spans="81:97" x14ac:dyDescent="0.35">
      <c r="CC526130" s="68"/>
      <c r="CG526130" s="68"/>
      <c r="CK526130" s="68"/>
      <c r="CO526130" s="68"/>
      <c r="CS526130" s="68"/>
    </row>
    <row r="526131" spans="81:97" x14ac:dyDescent="0.35">
      <c r="CC526131" s="68"/>
      <c r="CG526131" s="68"/>
      <c r="CK526131" s="68"/>
      <c r="CO526131" s="68"/>
      <c r="CS526131" s="68"/>
    </row>
    <row r="526132" spans="81:97" x14ac:dyDescent="0.35">
      <c r="CC526132" s="68"/>
      <c r="CG526132" s="68"/>
      <c r="CK526132" s="68"/>
      <c r="CO526132" s="68"/>
      <c r="CS526132" s="68"/>
    </row>
    <row r="526133" spans="81:97" x14ac:dyDescent="0.35">
      <c r="CC526133" s="68"/>
      <c r="CG526133" s="68"/>
      <c r="CK526133" s="68"/>
      <c r="CO526133" s="68"/>
      <c r="CS526133" s="68"/>
    </row>
    <row r="526134" spans="81:97" x14ac:dyDescent="0.35">
      <c r="CC526134" s="68"/>
      <c r="CG526134" s="68"/>
      <c r="CK526134" s="68"/>
      <c r="CO526134" s="68"/>
      <c r="CS526134" s="68"/>
    </row>
    <row r="526135" spans="81:97" x14ac:dyDescent="0.35">
      <c r="CC526135" s="68"/>
      <c r="CG526135" s="68"/>
      <c r="CK526135" s="68"/>
      <c r="CO526135" s="68"/>
      <c r="CS526135" s="68"/>
    </row>
    <row r="526136" spans="81:97" x14ac:dyDescent="0.35">
      <c r="CC526136" s="68"/>
      <c r="CG526136" s="68"/>
      <c r="CK526136" s="68"/>
      <c r="CO526136" s="68"/>
      <c r="CS526136" s="68"/>
    </row>
    <row r="526137" spans="81:97" x14ac:dyDescent="0.35">
      <c r="CC526137" s="68"/>
      <c r="CG526137" s="68"/>
      <c r="CK526137" s="68"/>
      <c r="CO526137" s="68"/>
      <c r="CS526137" s="68"/>
    </row>
    <row r="526138" spans="81:97" x14ac:dyDescent="0.35">
      <c r="CC526138" s="68"/>
      <c r="CG526138" s="68"/>
      <c r="CK526138" s="68"/>
      <c r="CO526138" s="68"/>
      <c r="CS526138" s="68"/>
    </row>
    <row r="526139" spans="81:97" x14ac:dyDescent="0.35">
      <c r="CC526139" s="68"/>
      <c r="CG526139" s="68"/>
      <c r="CK526139" s="68"/>
      <c r="CO526139" s="68"/>
      <c r="CS526139" s="68"/>
    </row>
    <row r="526140" spans="81:97" x14ac:dyDescent="0.35">
      <c r="CC526140" s="68"/>
      <c r="CG526140" s="68"/>
      <c r="CK526140" s="68"/>
      <c r="CO526140" s="68"/>
      <c r="CS526140" s="68"/>
    </row>
    <row r="526141" spans="81:97" x14ac:dyDescent="0.35">
      <c r="CC526141" s="68"/>
      <c r="CG526141" s="68"/>
      <c r="CK526141" s="68"/>
      <c r="CO526141" s="68"/>
      <c r="CS526141" s="68"/>
    </row>
    <row r="526142" spans="81:97" x14ac:dyDescent="0.35">
      <c r="CC526142" s="68"/>
      <c r="CG526142" s="68"/>
      <c r="CK526142" s="68"/>
      <c r="CO526142" s="68"/>
      <c r="CS526142" s="68"/>
    </row>
    <row r="526143" spans="81:97" x14ac:dyDescent="0.35">
      <c r="CC526143" s="68"/>
      <c r="CG526143" s="68"/>
      <c r="CK526143" s="68"/>
      <c r="CO526143" s="68"/>
      <c r="CS526143" s="68"/>
    </row>
    <row r="526144" spans="81:97" x14ac:dyDescent="0.35">
      <c r="CC526144" s="68"/>
      <c r="CG526144" s="68"/>
      <c r="CK526144" s="68"/>
      <c r="CO526144" s="68"/>
      <c r="CS526144" s="68"/>
    </row>
    <row r="526145" spans="81:97" x14ac:dyDescent="0.35">
      <c r="CC526145" s="68"/>
      <c r="CG526145" s="68"/>
      <c r="CK526145" s="68"/>
      <c r="CO526145" s="68"/>
      <c r="CS526145" s="68"/>
    </row>
    <row r="526146" spans="81:97" x14ac:dyDescent="0.35">
      <c r="CC526146" s="68"/>
      <c r="CG526146" s="68"/>
      <c r="CK526146" s="68"/>
      <c r="CO526146" s="68"/>
      <c r="CS526146" s="68"/>
    </row>
    <row r="526147" spans="81:97" x14ac:dyDescent="0.35">
      <c r="CC526147" s="68"/>
      <c r="CG526147" s="68"/>
      <c r="CK526147" s="68"/>
      <c r="CO526147" s="68"/>
      <c r="CS526147" s="68"/>
    </row>
    <row r="526148" spans="81:97" x14ac:dyDescent="0.35">
      <c r="CC526148" s="68"/>
      <c r="CG526148" s="68"/>
      <c r="CK526148" s="68"/>
      <c r="CO526148" s="68"/>
      <c r="CS526148" s="68"/>
    </row>
    <row r="526149" spans="81:97" x14ac:dyDescent="0.35">
      <c r="CC526149" s="68"/>
      <c r="CG526149" s="68"/>
      <c r="CK526149" s="68"/>
      <c r="CO526149" s="68"/>
      <c r="CS526149" s="68"/>
    </row>
    <row r="526150" spans="81:97" x14ac:dyDescent="0.35">
      <c r="CC526150" s="68"/>
      <c r="CG526150" s="68"/>
      <c r="CK526150" s="68"/>
      <c r="CO526150" s="68"/>
      <c r="CS526150" s="68"/>
    </row>
    <row r="526151" spans="81:97" x14ac:dyDescent="0.35">
      <c r="CC526151" s="68"/>
      <c r="CG526151" s="68"/>
      <c r="CK526151" s="68"/>
      <c r="CO526151" s="68"/>
      <c r="CS526151" s="68"/>
    </row>
    <row r="526152" spans="81:97" x14ac:dyDescent="0.35">
      <c r="CC526152" s="68"/>
      <c r="CG526152" s="68"/>
      <c r="CK526152" s="68"/>
      <c r="CO526152" s="68"/>
      <c r="CS526152" s="68"/>
    </row>
    <row r="526153" spans="81:97" x14ac:dyDescent="0.35">
      <c r="CC526153" s="68"/>
      <c r="CG526153" s="68"/>
      <c r="CK526153" s="68"/>
      <c r="CO526153" s="68"/>
      <c r="CS526153" s="68"/>
    </row>
    <row r="526154" spans="81:97" x14ac:dyDescent="0.35">
      <c r="CC526154" s="68"/>
      <c r="CG526154" s="68"/>
      <c r="CK526154" s="68"/>
      <c r="CO526154" s="68"/>
      <c r="CS526154" s="68"/>
    </row>
    <row r="526155" spans="81:97" x14ac:dyDescent="0.35">
      <c r="CC526155" s="68"/>
      <c r="CG526155" s="68"/>
      <c r="CK526155" s="68"/>
      <c r="CO526155" s="68"/>
      <c r="CS526155" s="68"/>
    </row>
    <row r="526156" spans="81:97" x14ac:dyDescent="0.35">
      <c r="CC526156" s="68"/>
      <c r="CG526156" s="68"/>
      <c r="CK526156" s="68"/>
      <c r="CO526156" s="68"/>
      <c r="CS526156" s="68"/>
    </row>
    <row r="526157" spans="81:97" x14ac:dyDescent="0.35">
      <c r="CC526157" s="68"/>
      <c r="CG526157" s="68"/>
      <c r="CK526157" s="68"/>
      <c r="CO526157" s="68"/>
      <c r="CS526157" s="68"/>
    </row>
    <row r="526158" spans="81:97" x14ac:dyDescent="0.35">
      <c r="CC526158" s="68"/>
      <c r="CG526158" s="68"/>
      <c r="CK526158" s="68"/>
      <c r="CO526158" s="68"/>
      <c r="CS526158" s="68"/>
    </row>
    <row r="526159" spans="81:97" x14ac:dyDescent="0.35">
      <c r="CC526159" s="68"/>
      <c r="CG526159" s="68"/>
      <c r="CK526159" s="68"/>
      <c r="CO526159" s="68"/>
      <c r="CS526159" s="68"/>
    </row>
    <row r="526160" spans="81:97" x14ac:dyDescent="0.35">
      <c r="CC526160" s="68"/>
      <c r="CG526160" s="68"/>
      <c r="CK526160" s="68"/>
      <c r="CO526160" s="68"/>
      <c r="CS526160" s="68"/>
    </row>
    <row r="526161" spans="81:97" x14ac:dyDescent="0.35">
      <c r="CC526161" s="68"/>
      <c r="CG526161" s="68"/>
      <c r="CK526161" s="68"/>
      <c r="CO526161" s="68"/>
      <c r="CS526161" s="68"/>
    </row>
    <row r="526162" spans="81:97" x14ac:dyDescent="0.35">
      <c r="CC526162" s="68"/>
      <c r="CG526162" s="68"/>
      <c r="CK526162" s="68"/>
      <c r="CO526162" s="68"/>
      <c r="CS526162" s="68"/>
    </row>
    <row r="526163" spans="81:97" x14ac:dyDescent="0.35">
      <c r="CC526163" s="68"/>
      <c r="CG526163" s="68"/>
      <c r="CK526163" s="68"/>
      <c r="CO526163" s="68"/>
      <c r="CS526163" s="68"/>
    </row>
    <row r="526164" spans="81:97" x14ac:dyDescent="0.35">
      <c r="CC526164" s="68"/>
      <c r="CG526164" s="68"/>
      <c r="CK526164" s="68"/>
      <c r="CO526164" s="68"/>
      <c r="CS526164" s="68"/>
    </row>
    <row r="526165" spans="81:97" x14ac:dyDescent="0.35">
      <c r="CC526165" s="68"/>
      <c r="CG526165" s="68"/>
      <c r="CK526165" s="68"/>
      <c r="CO526165" s="68"/>
      <c r="CS526165" s="68"/>
    </row>
    <row r="526166" spans="81:97" x14ac:dyDescent="0.35">
      <c r="CC526166" s="68"/>
      <c r="CG526166" s="68"/>
      <c r="CK526166" s="68"/>
      <c r="CO526166" s="68"/>
      <c r="CS526166" s="68"/>
    </row>
    <row r="526167" spans="81:97" x14ac:dyDescent="0.35">
      <c r="CC526167" s="68"/>
      <c r="CG526167" s="68"/>
      <c r="CK526167" s="68"/>
      <c r="CO526167" s="68"/>
      <c r="CS526167" s="68"/>
    </row>
    <row r="526168" spans="81:97" x14ac:dyDescent="0.35">
      <c r="CC526168" s="68"/>
      <c r="CG526168" s="68"/>
      <c r="CK526168" s="68"/>
      <c r="CO526168" s="68"/>
      <c r="CS526168" s="68"/>
    </row>
    <row r="526169" spans="81:97" x14ac:dyDescent="0.35">
      <c r="CC526169" s="68"/>
      <c r="CG526169" s="68"/>
      <c r="CK526169" s="68"/>
      <c r="CO526169" s="68"/>
      <c r="CS526169" s="68"/>
    </row>
    <row r="526170" spans="81:97" x14ac:dyDescent="0.35">
      <c r="CC526170" s="68"/>
      <c r="CG526170" s="68"/>
      <c r="CK526170" s="68"/>
      <c r="CO526170" s="68"/>
      <c r="CS526170" s="68"/>
    </row>
    <row r="526171" spans="81:97" x14ac:dyDescent="0.35">
      <c r="CC526171" s="68"/>
      <c r="CG526171" s="68"/>
      <c r="CK526171" s="68"/>
      <c r="CO526171" s="68"/>
      <c r="CS526171" s="68"/>
    </row>
    <row r="526172" spans="81:97" x14ac:dyDescent="0.35">
      <c r="CC526172" s="68"/>
      <c r="CG526172" s="68"/>
      <c r="CK526172" s="68"/>
      <c r="CO526172" s="68"/>
      <c r="CS526172" s="68"/>
    </row>
    <row r="526173" spans="81:97" x14ac:dyDescent="0.35">
      <c r="CC526173" s="68"/>
      <c r="CG526173" s="68"/>
      <c r="CK526173" s="68"/>
      <c r="CO526173" s="68"/>
      <c r="CS526173" s="68"/>
    </row>
    <row r="526174" spans="81:97" x14ac:dyDescent="0.35">
      <c r="CC526174" s="68"/>
      <c r="CG526174" s="68"/>
      <c r="CK526174" s="68"/>
      <c r="CO526174" s="68"/>
      <c r="CS526174" s="68"/>
    </row>
    <row r="526175" spans="81:97" x14ac:dyDescent="0.35">
      <c r="CC526175" s="68"/>
      <c r="CG526175" s="68"/>
      <c r="CK526175" s="68"/>
      <c r="CO526175" s="68"/>
      <c r="CS526175" s="68"/>
    </row>
    <row r="526176" spans="81:97" x14ac:dyDescent="0.35">
      <c r="CC526176" s="68"/>
      <c r="CG526176" s="68"/>
      <c r="CK526176" s="68"/>
      <c r="CO526176" s="68"/>
      <c r="CS526176" s="68"/>
    </row>
    <row r="526177" spans="81:97" x14ac:dyDescent="0.35">
      <c r="CC526177" s="68"/>
      <c r="CG526177" s="68"/>
      <c r="CK526177" s="68"/>
      <c r="CO526177" s="68"/>
      <c r="CS526177" s="68"/>
    </row>
    <row r="526178" spans="81:97" x14ac:dyDescent="0.35">
      <c r="CC526178" s="68"/>
      <c r="CG526178" s="68"/>
      <c r="CK526178" s="68"/>
      <c r="CO526178" s="68"/>
      <c r="CS526178" s="68"/>
    </row>
    <row r="526179" spans="81:97" x14ac:dyDescent="0.35">
      <c r="CC526179" s="68"/>
      <c r="CG526179" s="68"/>
      <c r="CK526179" s="68"/>
      <c r="CO526179" s="68"/>
      <c r="CS526179" s="68"/>
    </row>
    <row r="526180" spans="81:97" x14ac:dyDescent="0.35">
      <c r="CC526180" s="68"/>
      <c r="CG526180" s="68"/>
      <c r="CK526180" s="68"/>
      <c r="CO526180" s="68"/>
      <c r="CS526180" s="68"/>
    </row>
    <row r="526181" spans="81:97" x14ac:dyDescent="0.35">
      <c r="CC526181" s="68"/>
      <c r="CG526181" s="68"/>
      <c r="CK526181" s="68"/>
      <c r="CO526181" s="68"/>
      <c r="CS526181" s="68"/>
    </row>
    <row r="526182" spans="81:97" x14ac:dyDescent="0.35">
      <c r="CC526182" s="68"/>
      <c r="CG526182" s="68"/>
      <c r="CK526182" s="68"/>
      <c r="CO526182" s="68"/>
      <c r="CS526182" s="68"/>
    </row>
    <row r="526183" spans="81:97" x14ac:dyDescent="0.35">
      <c r="CC526183" s="68"/>
      <c r="CG526183" s="68"/>
      <c r="CK526183" s="68"/>
      <c r="CO526183" s="68"/>
      <c r="CS526183" s="68"/>
    </row>
    <row r="526184" spans="81:97" x14ac:dyDescent="0.35">
      <c r="CC526184" s="68"/>
      <c r="CG526184" s="68"/>
      <c r="CK526184" s="68"/>
      <c r="CO526184" s="68"/>
      <c r="CS526184" s="68"/>
    </row>
    <row r="526185" spans="81:97" x14ac:dyDescent="0.35">
      <c r="CC526185" s="68"/>
      <c r="CG526185" s="68"/>
      <c r="CK526185" s="68"/>
      <c r="CO526185" s="68"/>
      <c r="CS526185" s="68"/>
    </row>
    <row r="526186" spans="81:97" x14ac:dyDescent="0.35">
      <c r="CC526186" s="68"/>
      <c r="CG526186" s="68"/>
      <c r="CK526186" s="68"/>
      <c r="CO526186" s="68"/>
      <c r="CS526186" s="68"/>
    </row>
    <row r="526187" spans="81:97" x14ac:dyDescent="0.35">
      <c r="CC526187" s="68"/>
      <c r="CG526187" s="68"/>
      <c r="CK526187" s="68"/>
      <c r="CO526187" s="68"/>
      <c r="CS526187" s="68"/>
    </row>
    <row r="526188" spans="81:97" x14ac:dyDescent="0.35">
      <c r="CC526188" s="68"/>
      <c r="CG526188" s="68"/>
      <c r="CK526188" s="68"/>
      <c r="CO526188" s="68"/>
      <c r="CS526188" s="68"/>
    </row>
    <row r="526189" spans="81:97" x14ac:dyDescent="0.35">
      <c r="CC526189" s="68"/>
      <c r="CG526189" s="68"/>
      <c r="CK526189" s="68"/>
      <c r="CO526189" s="68"/>
      <c r="CS526189" s="68"/>
    </row>
    <row r="526190" spans="81:97" x14ac:dyDescent="0.35">
      <c r="CC526190" s="68"/>
      <c r="CG526190" s="68"/>
      <c r="CK526190" s="68"/>
      <c r="CO526190" s="68"/>
      <c r="CS526190" s="68"/>
    </row>
    <row r="526191" spans="81:97" x14ac:dyDescent="0.35">
      <c r="CC526191" s="68"/>
      <c r="CG526191" s="68"/>
      <c r="CK526191" s="68"/>
      <c r="CO526191" s="68"/>
      <c r="CS526191" s="68"/>
    </row>
    <row r="526192" spans="81:97" x14ac:dyDescent="0.35">
      <c r="CC526192" s="68"/>
      <c r="CG526192" s="68"/>
      <c r="CK526192" s="68"/>
      <c r="CO526192" s="68"/>
      <c r="CS526192" s="68"/>
    </row>
    <row r="526193" spans="81:97" x14ac:dyDescent="0.35">
      <c r="CC526193" s="68"/>
      <c r="CG526193" s="68"/>
      <c r="CK526193" s="68"/>
      <c r="CO526193" s="68"/>
      <c r="CS526193" s="68"/>
    </row>
    <row r="526194" spans="81:97" x14ac:dyDescent="0.35">
      <c r="CC526194" s="68"/>
      <c r="CG526194" s="68"/>
      <c r="CK526194" s="68"/>
      <c r="CO526194" s="68"/>
      <c r="CS526194" s="68"/>
    </row>
    <row r="526195" spans="81:97" x14ac:dyDescent="0.35">
      <c r="CC526195" s="68"/>
      <c r="CG526195" s="68"/>
      <c r="CK526195" s="68"/>
      <c r="CO526195" s="68"/>
      <c r="CS526195" s="68"/>
    </row>
    <row r="526196" spans="81:97" x14ac:dyDescent="0.35">
      <c r="CC526196" s="68"/>
      <c r="CG526196" s="68"/>
      <c r="CK526196" s="68"/>
      <c r="CO526196" s="68"/>
      <c r="CS526196" s="68"/>
    </row>
    <row r="526197" spans="81:97" x14ac:dyDescent="0.35">
      <c r="CC526197" s="68"/>
      <c r="CG526197" s="68"/>
      <c r="CK526197" s="68"/>
      <c r="CO526197" s="68"/>
      <c r="CS526197" s="68"/>
    </row>
    <row r="526198" spans="81:97" x14ac:dyDescent="0.35">
      <c r="CC526198" s="68"/>
      <c r="CG526198" s="68"/>
      <c r="CK526198" s="68"/>
      <c r="CO526198" s="68"/>
      <c r="CS526198" s="68"/>
    </row>
    <row r="526199" spans="81:97" x14ac:dyDescent="0.35">
      <c r="CC526199" s="68"/>
      <c r="CG526199" s="68"/>
      <c r="CK526199" s="68"/>
      <c r="CO526199" s="68"/>
      <c r="CS526199" s="68"/>
    </row>
    <row r="526200" spans="81:97" x14ac:dyDescent="0.35">
      <c r="CC526200" s="68"/>
      <c r="CG526200" s="68"/>
      <c r="CK526200" s="68"/>
      <c r="CO526200" s="68"/>
      <c r="CS526200" s="68"/>
    </row>
    <row r="526201" spans="81:97" x14ac:dyDescent="0.35">
      <c r="CC526201" s="68"/>
      <c r="CG526201" s="68"/>
      <c r="CK526201" s="68"/>
      <c r="CO526201" s="68"/>
      <c r="CS526201" s="68"/>
    </row>
    <row r="526202" spans="81:97" x14ac:dyDescent="0.35">
      <c r="CC526202" s="68"/>
      <c r="CG526202" s="68"/>
      <c r="CK526202" s="68"/>
      <c r="CO526202" s="68"/>
      <c r="CS526202" s="68"/>
    </row>
    <row r="526203" spans="81:97" x14ac:dyDescent="0.35">
      <c r="CC526203" s="68"/>
      <c r="CG526203" s="68"/>
      <c r="CK526203" s="68"/>
      <c r="CO526203" s="68"/>
      <c r="CS526203" s="68"/>
    </row>
    <row r="526204" spans="81:97" x14ac:dyDescent="0.35">
      <c r="CC526204" s="68"/>
      <c r="CG526204" s="68"/>
      <c r="CK526204" s="68"/>
      <c r="CO526204" s="68"/>
      <c r="CS526204" s="68"/>
    </row>
    <row r="526205" spans="81:97" x14ac:dyDescent="0.35">
      <c r="CC526205" s="68"/>
      <c r="CG526205" s="68"/>
      <c r="CK526205" s="68"/>
      <c r="CO526205" s="68"/>
      <c r="CS526205" s="68"/>
    </row>
    <row r="526206" spans="81:97" x14ac:dyDescent="0.35">
      <c r="CC526206" s="68"/>
      <c r="CG526206" s="68"/>
      <c r="CK526206" s="68"/>
      <c r="CO526206" s="68"/>
      <c r="CS526206" s="68"/>
    </row>
    <row r="526207" spans="81:97" x14ac:dyDescent="0.35">
      <c r="CC526207" s="68"/>
      <c r="CG526207" s="68"/>
      <c r="CK526207" s="68"/>
      <c r="CO526207" s="68"/>
      <c r="CS526207" s="68"/>
    </row>
    <row r="526208" spans="81:97" x14ac:dyDescent="0.35">
      <c r="CC526208" s="68"/>
      <c r="CG526208" s="68"/>
      <c r="CK526208" s="68"/>
      <c r="CO526208" s="68"/>
      <c r="CS526208" s="68"/>
    </row>
    <row r="526209" spans="81:97" x14ac:dyDescent="0.35">
      <c r="CC526209" s="68"/>
      <c r="CG526209" s="68"/>
      <c r="CK526209" s="68"/>
      <c r="CO526209" s="68"/>
      <c r="CS526209" s="68"/>
    </row>
    <row r="526210" spans="81:97" x14ac:dyDescent="0.35">
      <c r="CC526210" s="68"/>
      <c r="CG526210" s="68"/>
      <c r="CK526210" s="68"/>
      <c r="CO526210" s="68"/>
      <c r="CS526210" s="68"/>
    </row>
    <row r="526211" spans="81:97" x14ac:dyDescent="0.35">
      <c r="CC526211" s="68"/>
      <c r="CG526211" s="68"/>
      <c r="CK526211" s="68"/>
      <c r="CO526211" s="68"/>
      <c r="CS526211" s="68"/>
    </row>
    <row r="526212" spans="81:97" x14ac:dyDescent="0.35">
      <c r="CC526212" s="68"/>
      <c r="CG526212" s="68"/>
      <c r="CK526212" s="68"/>
      <c r="CO526212" s="68"/>
      <c r="CS526212" s="68"/>
    </row>
    <row r="526213" spans="81:97" x14ac:dyDescent="0.35">
      <c r="CC526213" s="68"/>
      <c r="CG526213" s="68"/>
      <c r="CK526213" s="68"/>
      <c r="CO526213" s="68"/>
      <c r="CS526213" s="68"/>
    </row>
    <row r="526214" spans="81:97" x14ac:dyDescent="0.35">
      <c r="CC526214" s="68"/>
      <c r="CG526214" s="68"/>
      <c r="CK526214" s="68"/>
      <c r="CO526214" s="68"/>
      <c r="CS526214" s="68"/>
    </row>
    <row r="526215" spans="81:97" x14ac:dyDescent="0.35">
      <c r="CC526215" s="68"/>
      <c r="CG526215" s="68"/>
      <c r="CK526215" s="68"/>
      <c r="CO526215" s="68"/>
      <c r="CS526215" s="68"/>
    </row>
    <row r="526216" spans="81:97" x14ac:dyDescent="0.35">
      <c r="CC526216" s="68"/>
      <c r="CG526216" s="68"/>
      <c r="CK526216" s="68"/>
      <c r="CO526216" s="68"/>
      <c r="CS526216" s="68"/>
    </row>
    <row r="526217" spans="81:97" x14ac:dyDescent="0.35">
      <c r="CC526217" s="68"/>
      <c r="CG526217" s="68"/>
      <c r="CK526217" s="68"/>
      <c r="CO526217" s="68"/>
      <c r="CS526217" s="68"/>
    </row>
    <row r="526218" spans="81:97" x14ac:dyDescent="0.35">
      <c r="CC526218" s="68"/>
      <c r="CG526218" s="68"/>
      <c r="CK526218" s="68"/>
      <c r="CO526218" s="68"/>
      <c r="CS526218" s="68"/>
    </row>
    <row r="526219" spans="81:97" x14ac:dyDescent="0.35">
      <c r="CC526219" s="68"/>
      <c r="CG526219" s="68"/>
      <c r="CK526219" s="68"/>
      <c r="CO526219" s="68"/>
      <c r="CS526219" s="68"/>
    </row>
    <row r="526220" spans="81:97" x14ac:dyDescent="0.35">
      <c r="CC526220" s="68"/>
      <c r="CG526220" s="68"/>
      <c r="CK526220" s="68"/>
      <c r="CO526220" s="68"/>
      <c r="CS526220" s="68"/>
    </row>
    <row r="526221" spans="81:97" x14ac:dyDescent="0.35">
      <c r="CC526221" s="68"/>
      <c r="CG526221" s="68"/>
      <c r="CK526221" s="68"/>
      <c r="CO526221" s="68"/>
      <c r="CS526221" s="68"/>
    </row>
    <row r="526222" spans="81:97" x14ac:dyDescent="0.35">
      <c r="CC526222" s="68"/>
      <c r="CG526222" s="68"/>
      <c r="CK526222" s="68"/>
      <c r="CO526222" s="68"/>
      <c r="CS526222" s="68"/>
    </row>
    <row r="526223" spans="81:97" x14ac:dyDescent="0.35">
      <c r="CC526223" s="68"/>
      <c r="CG526223" s="68"/>
      <c r="CK526223" s="68"/>
      <c r="CO526223" s="68"/>
      <c r="CS526223" s="68"/>
    </row>
    <row r="526224" spans="81:97" x14ac:dyDescent="0.35">
      <c r="CC526224" s="68"/>
      <c r="CG526224" s="68"/>
      <c r="CK526224" s="68"/>
      <c r="CO526224" s="68"/>
      <c r="CS526224" s="68"/>
    </row>
    <row r="526225" spans="81:97" x14ac:dyDescent="0.35">
      <c r="CC526225" s="68"/>
      <c r="CG526225" s="68"/>
      <c r="CK526225" s="68"/>
      <c r="CO526225" s="68"/>
      <c r="CS526225" s="68"/>
    </row>
    <row r="526226" spans="81:97" x14ac:dyDescent="0.35">
      <c r="CC526226" s="68"/>
      <c r="CG526226" s="68"/>
      <c r="CK526226" s="68"/>
      <c r="CO526226" s="68"/>
      <c r="CS526226" s="68"/>
    </row>
    <row r="526227" spans="81:97" x14ac:dyDescent="0.35">
      <c r="CC526227" s="68"/>
      <c r="CG526227" s="68"/>
      <c r="CK526227" s="68"/>
      <c r="CO526227" s="68"/>
      <c r="CS526227" s="68"/>
    </row>
    <row r="526228" spans="81:97" x14ac:dyDescent="0.35">
      <c r="CC526228" s="68"/>
      <c r="CG526228" s="68"/>
      <c r="CK526228" s="68"/>
      <c r="CO526228" s="68"/>
      <c r="CS526228" s="68"/>
    </row>
    <row r="526229" spans="81:97" x14ac:dyDescent="0.35">
      <c r="CC526229" s="68"/>
      <c r="CG526229" s="68"/>
      <c r="CK526229" s="68"/>
      <c r="CO526229" s="68"/>
      <c r="CS526229" s="68"/>
    </row>
    <row r="526230" spans="81:97" x14ac:dyDescent="0.35">
      <c r="CC526230" s="68"/>
      <c r="CG526230" s="68"/>
      <c r="CK526230" s="68"/>
      <c r="CO526230" s="68"/>
      <c r="CS526230" s="68"/>
    </row>
    <row r="526231" spans="81:97" x14ac:dyDescent="0.35">
      <c r="CC526231" s="68"/>
      <c r="CG526231" s="68"/>
      <c r="CK526231" s="68"/>
      <c r="CO526231" s="68"/>
      <c r="CS526231" s="68"/>
    </row>
    <row r="526232" spans="81:97" x14ac:dyDescent="0.35">
      <c r="CC526232" s="68"/>
      <c r="CG526232" s="68"/>
      <c r="CK526232" s="68"/>
      <c r="CO526232" s="68"/>
      <c r="CS526232" s="68"/>
    </row>
    <row r="526233" spans="81:97" x14ac:dyDescent="0.35">
      <c r="CC526233" s="68"/>
      <c r="CG526233" s="68"/>
      <c r="CK526233" s="68"/>
      <c r="CO526233" s="68"/>
      <c r="CS526233" s="68"/>
    </row>
    <row r="526234" spans="81:97" x14ac:dyDescent="0.35">
      <c r="CC526234" s="68"/>
      <c r="CG526234" s="68"/>
      <c r="CK526234" s="68"/>
      <c r="CO526234" s="68"/>
      <c r="CS526234" s="68"/>
    </row>
    <row r="526235" spans="81:97" x14ac:dyDescent="0.35">
      <c r="CC526235" s="68"/>
      <c r="CG526235" s="68"/>
      <c r="CK526235" s="68"/>
      <c r="CO526235" s="68"/>
      <c r="CS526235" s="68"/>
    </row>
    <row r="526236" spans="81:97" x14ac:dyDescent="0.35">
      <c r="CC526236" s="68"/>
      <c r="CG526236" s="68"/>
      <c r="CK526236" s="68"/>
      <c r="CO526236" s="68"/>
      <c r="CS526236" s="68"/>
    </row>
    <row r="526237" spans="81:97" x14ac:dyDescent="0.35">
      <c r="CC526237" s="68"/>
      <c r="CG526237" s="68"/>
      <c r="CK526237" s="68"/>
      <c r="CO526237" s="68"/>
      <c r="CS526237" s="68"/>
    </row>
    <row r="526238" spans="81:97" x14ac:dyDescent="0.35">
      <c r="CC526238" s="68"/>
      <c r="CG526238" s="68"/>
      <c r="CK526238" s="68"/>
      <c r="CO526238" s="68"/>
      <c r="CS526238" s="68"/>
    </row>
    <row r="526239" spans="81:97" x14ac:dyDescent="0.35">
      <c r="CC526239" s="68"/>
      <c r="CG526239" s="68"/>
      <c r="CK526239" s="68"/>
      <c r="CO526239" s="68"/>
      <c r="CS526239" s="68"/>
    </row>
    <row r="526240" spans="81:97" x14ac:dyDescent="0.35">
      <c r="CC526240" s="68"/>
      <c r="CG526240" s="68"/>
      <c r="CK526240" s="68"/>
      <c r="CO526240" s="68"/>
      <c r="CS526240" s="68"/>
    </row>
    <row r="526241" spans="81:97" x14ac:dyDescent="0.35">
      <c r="CC526241" s="68"/>
      <c r="CG526241" s="68"/>
      <c r="CK526241" s="68"/>
      <c r="CO526241" s="68"/>
      <c r="CS526241" s="68"/>
    </row>
    <row r="526242" spans="81:97" x14ac:dyDescent="0.35">
      <c r="CC526242" s="68"/>
      <c r="CG526242" s="68"/>
      <c r="CK526242" s="68"/>
      <c r="CO526242" s="68"/>
      <c r="CS526242" s="68"/>
    </row>
    <row r="526243" spans="81:97" x14ac:dyDescent="0.35">
      <c r="CC526243" s="68"/>
      <c r="CG526243" s="68"/>
      <c r="CK526243" s="68"/>
      <c r="CO526243" s="68"/>
      <c r="CS526243" s="68"/>
    </row>
    <row r="526244" spans="81:97" x14ac:dyDescent="0.35">
      <c r="CC526244" s="68"/>
      <c r="CG526244" s="68"/>
      <c r="CK526244" s="68"/>
      <c r="CO526244" s="68"/>
      <c r="CS526244" s="68"/>
    </row>
    <row r="526245" spans="81:97" x14ac:dyDescent="0.35">
      <c r="CC526245" s="68"/>
      <c r="CG526245" s="68"/>
      <c r="CK526245" s="68"/>
      <c r="CO526245" s="68"/>
      <c r="CS526245" s="68"/>
    </row>
    <row r="526246" spans="81:97" x14ac:dyDescent="0.35">
      <c r="CC526246" s="68"/>
      <c r="CG526246" s="68"/>
      <c r="CK526246" s="68"/>
      <c r="CO526246" s="68"/>
      <c r="CS526246" s="68"/>
    </row>
    <row r="526247" spans="81:97" x14ac:dyDescent="0.35">
      <c r="CC526247" s="68"/>
      <c r="CG526247" s="68"/>
      <c r="CK526247" s="68"/>
      <c r="CO526247" s="68"/>
      <c r="CS526247" s="68"/>
    </row>
    <row r="526248" spans="81:97" x14ac:dyDescent="0.35">
      <c r="CC526248" s="68"/>
      <c r="CG526248" s="68"/>
      <c r="CK526248" s="68"/>
      <c r="CO526248" s="68"/>
      <c r="CS526248" s="68"/>
    </row>
    <row r="526249" spans="81:97" x14ac:dyDescent="0.35">
      <c r="CC526249" s="68"/>
      <c r="CG526249" s="68"/>
      <c r="CK526249" s="68"/>
      <c r="CO526249" s="68"/>
      <c r="CS526249" s="68"/>
    </row>
    <row r="526250" spans="81:97" x14ac:dyDescent="0.35">
      <c r="CC526250" s="68"/>
      <c r="CG526250" s="68"/>
      <c r="CK526250" s="68"/>
      <c r="CO526250" s="68"/>
      <c r="CS526250" s="68"/>
    </row>
    <row r="526251" spans="81:97" x14ac:dyDescent="0.35">
      <c r="CC526251" s="68"/>
      <c r="CG526251" s="68"/>
      <c r="CK526251" s="68"/>
      <c r="CO526251" s="68"/>
      <c r="CS526251" s="68"/>
    </row>
    <row r="526252" spans="81:97" x14ac:dyDescent="0.35">
      <c r="CC526252" s="68"/>
      <c r="CG526252" s="68"/>
      <c r="CK526252" s="68"/>
      <c r="CO526252" s="68"/>
      <c r="CS526252" s="68"/>
    </row>
    <row r="526253" spans="81:97" x14ac:dyDescent="0.35">
      <c r="CC526253" s="68"/>
      <c r="CG526253" s="68"/>
      <c r="CK526253" s="68"/>
      <c r="CO526253" s="68"/>
      <c r="CS526253" s="68"/>
    </row>
    <row r="526254" spans="81:97" x14ac:dyDescent="0.35">
      <c r="CC526254" s="68"/>
      <c r="CG526254" s="68"/>
      <c r="CK526254" s="68"/>
      <c r="CO526254" s="68"/>
      <c r="CS526254" s="68"/>
    </row>
    <row r="526255" spans="81:97" x14ac:dyDescent="0.35">
      <c r="CC526255" s="68"/>
      <c r="CG526255" s="68"/>
      <c r="CK526255" s="68"/>
      <c r="CO526255" s="68"/>
      <c r="CS526255" s="68"/>
    </row>
    <row r="526256" spans="81:97" x14ac:dyDescent="0.35">
      <c r="CC526256" s="68"/>
      <c r="CG526256" s="68"/>
      <c r="CK526256" s="68"/>
      <c r="CO526256" s="68"/>
      <c r="CS526256" s="68"/>
    </row>
    <row r="526257" spans="81:100" x14ac:dyDescent="0.35">
      <c r="CC526257" s="68"/>
      <c r="CG526257" s="68"/>
      <c r="CK526257" s="68"/>
      <c r="CO526257" s="68"/>
      <c r="CS526257" s="68"/>
    </row>
    <row r="526258" spans="81:100" x14ac:dyDescent="0.35">
      <c r="CC526258" s="68"/>
      <c r="CG526258" s="68"/>
      <c r="CK526258" s="68"/>
      <c r="CO526258" s="68"/>
      <c r="CS526258" s="68"/>
    </row>
    <row r="526259" spans="81:100" x14ac:dyDescent="0.35">
      <c r="CC526259" s="68"/>
      <c r="CG526259" s="68"/>
      <c r="CK526259" s="68"/>
      <c r="CO526259" s="68"/>
      <c r="CS526259" s="68"/>
    </row>
    <row r="526260" spans="81:100" x14ac:dyDescent="0.35">
      <c r="CC526260" s="68"/>
      <c r="CG526260" s="68"/>
      <c r="CK526260" s="68"/>
      <c r="CO526260" s="68"/>
      <c r="CS526260" s="68"/>
    </row>
    <row r="526261" spans="81:100" x14ac:dyDescent="0.35">
      <c r="CC526261" s="65"/>
      <c r="CD526261" s="65"/>
      <c r="CE526261" s="65"/>
      <c r="CF526261" s="63"/>
      <c r="CG526261" s="65"/>
      <c r="CH526261" s="65"/>
      <c r="CI526261" s="65"/>
      <c r="CJ526261" s="63"/>
      <c r="CK526261" s="65"/>
      <c r="CL526261" s="65"/>
      <c r="CM526261" s="65"/>
      <c r="CN526261" s="63"/>
      <c r="CO526261" s="65"/>
      <c r="CP526261" s="65"/>
      <c r="CQ526261" s="65"/>
      <c r="CR526261" s="63"/>
      <c r="CS526261" s="65"/>
      <c r="CT526261" s="65"/>
      <c r="CU526261" s="65"/>
      <c r="CV526261" s="63"/>
    </row>
    <row r="526262" spans="81:100" x14ac:dyDescent="0.35">
      <c r="CC526262" s="65"/>
      <c r="CD526262" s="65"/>
      <c r="CE526262" s="65"/>
      <c r="CF526262" s="63"/>
      <c r="CG526262" s="65"/>
      <c r="CH526262" s="65"/>
      <c r="CI526262" s="65"/>
      <c r="CJ526262" s="63"/>
      <c r="CK526262" s="65"/>
      <c r="CL526262" s="65"/>
      <c r="CM526262" s="65"/>
      <c r="CN526262" s="63"/>
      <c r="CO526262" s="65"/>
      <c r="CP526262" s="65"/>
      <c r="CQ526262" s="65"/>
      <c r="CR526262" s="63"/>
      <c r="CS526262" s="65"/>
      <c r="CT526262" s="65"/>
      <c r="CU526262" s="65"/>
      <c r="CV526262" s="63"/>
    </row>
    <row r="526653" spans="81:97" x14ac:dyDescent="0.35">
      <c r="CC526653" s="68"/>
      <c r="CG526653" s="68"/>
      <c r="CK526653" s="68"/>
      <c r="CO526653" s="68"/>
      <c r="CS526653" s="68"/>
    </row>
    <row r="526654" spans="81:97" x14ac:dyDescent="0.35">
      <c r="CC526654" s="68"/>
      <c r="CG526654" s="68"/>
      <c r="CK526654" s="68"/>
      <c r="CO526654" s="68"/>
      <c r="CS526654" s="68"/>
    </row>
    <row r="526655" spans="81:97" x14ac:dyDescent="0.35">
      <c r="CC526655" s="68"/>
      <c r="CG526655" s="68"/>
      <c r="CK526655" s="68"/>
      <c r="CO526655" s="68"/>
      <c r="CS526655" s="68"/>
    </row>
    <row r="526656" spans="81:97" x14ac:dyDescent="0.35">
      <c r="CC526656" s="68"/>
      <c r="CG526656" s="68"/>
      <c r="CK526656" s="68"/>
      <c r="CO526656" s="68"/>
      <c r="CS526656" s="68"/>
    </row>
    <row r="526657" spans="81:97" x14ac:dyDescent="0.35">
      <c r="CC526657" s="68"/>
      <c r="CG526657" s="68"/>
      <c r="CK526657" s="68"/>
      <c r="CO526657" s="68"/>
      <c r="CS526657" s="68"/>
    </row>
    <row r="526658" spans="81:97" x14ac:dyDescent="0.35">
      <c r="CC526658" s="68"/>
      <c r="CG526658" s="68"/>
      <c r="CK526658" s="68"/>
      <c r="CO526658" s="68"/>
      <c r="CS526658" s="68"/>
    </row>
    <row r="526659" spans="81:97" x14ac:dyDescent="0.35">
      <c r="CC526659" s="68"/>
      <c r="CG526659" s="68"/>
      <c r="CK526659" s="68"/>
      <c r="CO526659" s="68"/>
      <c r="CS526659" s="68"/>
    </row>
    <row r="526660" spans="81:97" x14ac:dyDescent="0.35">
      <c r="CC526660" s="68"/>
      <c r="CG526660" s="68"/>
      <c r="CK526660" s="68"/>
      <c r="CO526660" s="68"/>
      <c r="CS526660" s="68"/>
    </row>
    <row r="526661" spans="81:97" x14ac:dyDescent="0.35">
      <c r="CC526661" s="68"/>
      <c r="CG526661" s="68"/>
      <c r="CK526661" s="68"/>
      <c r="CO526661" s="68"/>
      <c r="CS526661" s="68"/>
    </row>
    <row r="526662" spans="81:97" x14ac:dyDescent="0.35">
      <c r="CC526662" s="68"/>
      <c r="CG526662" s="68"/>
      <c r="CK526662" s="68"/>
      <c r="CO526662" s="68"/>
      <c r="CS526662" s="68"/>
    </row>
    <row r="526663" spans="81:97" x14ac:dyDescent="0.35">
      <c r="CC526663" s="68"/>
      <c r="CG526663" s="68"/>
      <c r="CK526663" s="68"/>
      <c r="CO526663" s="68"/>
      <c r="CS526663" s="68"/>
    </row>
    <row r="526664" spans="81:97" x14ac:dyDescent="0.35">
      <c r="CC526664" s="68"/>
      <c r="CG526664" s="68"/>
      <c r="CK526664" s="68"/>
      <c r="CO526664" s="68"/>
      <c r="CS526664" s="68"/>
    </row>
    <row r="526665" spans="81:97" x14ac:dyDescent="0.35">
      <c r="CC526665" s="68"/>
      <c r="CG526665" s="68"/>
      <c r="CK526665" s="68"/>
      <c r="CO526665" s="68"/>
      <c r="CS526665" s="68"/>
    </row>
    <row r="526666" spans="81:97" x14ac:dyDescent="0.35">
      <c r="CC526666" s="68"/>
      <c r="CG526666" s="68"/>
      <c r="CK526666" s="68"/>
      <c r="CO526666" s="68"/>
      <c r="CS526666" s="68"/>
    </row>
    <row r="526667" spans="81:97" x14ac:dyDescent="0.35">
      <c r="CC526667" s="68"/>
      <c r="CG526667" s="68"/>
      <c r="CK526667" s="68"/>
      <c r="CO526667" s="68"/>
      <c r="CS526667" s="68"/>
    </row>
    <row r="526668" spans="81:97" x14ac:dyDescent="0.35">
      <c r="CC526668" s="68"/>
      <c r="CG526668" s="68"/>
      <c r="CK526668" s="68"/>
      <c r="CO526668" s="68"/>
      <c r="CS526668" s="68"/>
    </row>
    <row r="526669" spans="81:97" x14ac:dyDescent="0.35">
      <c r="CC526669" s="68"/>
      <c r="CG526669" s="68"/>
      <c r="CK526669" s="68"/>
      <c r="CO526669" s="68"/>
      <c r="CS526669" s="68"/>
    </row>
    <row r="526670" spans="81:97" x14ac:dyDescent="0.35">
      <c r="CC526670" s="68"/>
      <c r="CG526670" s="68"/>
      <c r="CK526670" s="68"/>
      <c r="CO526670" s="68"/>
      <c r="CS526670" s="68"/>
    </row>
    <row r="526671" spans="81:97" x14ac:dyDescent="0.35">
      <c r="CC526671" s="68"/>
      <c r="CG526671" s="68"/>
      <c r="CK526671" s="68"/>
      <c r="CO526671" s="68"/>
      <c r="CS526671" s="68"/>
    </row>
    <row r="526672" spans="81:97" x14ac:dyDescent="0.35">
      <c r="CC526672" s="68"/>
      <c r="CG526672" s="68"/>
      <c r="CK526672" s="68"/>
      <c r="CO526672" s="68"/>
      <c r="CS526672" s="68"/>
    </row>
    <row r="526673" spans="81:97" x14ac:dyDescent="0.35">
      <c r="CC526673" s="68"/>
      <c r="CG526673" s="68"/>
      <c r="CK526673" s="68"/>
      <c r="CO526673" s="68"/>
      <c r="CS526673" s="68"/>
    </row>
    <row r="526674" spans="81:97" x14ac:dyDescent="0.35">
      <c r="CC526674" s="68"/>
      <c r="CG526674" s="68"/>
      <c r="CK526674" s="68"/>
      <c r="CO526674" s="68"/>
      <c r="CS526674" s="68"/>
    </row>
    <row r="526675" spans="81:97" x14ac:dyDescent="0.35">
      <c r="CC526675" s="68"/>
      <c r="CG526675" s="68"/>
      <c r="CK526675" s="68"/>
      <c r="CO526675" s="68"/>
      <c r="CS526675" s="68"/>
    </row>
    <row r="526676" spans="81:97" x14ac:dyDescent="0.35">
      <c r="CC526676" s="68"/>
      <c r="CG526676" s="68"/>
      <c r="CK526676" s="68"/>
      <c r="CO526676" s="68"/>
      <c r="CS526676" s="68"/>
    </row>
    <row r="526677" spans="81:97" x14ac:dyDescent="0.35">
      <c r="CC526677" s="68"/>
      <c r="CG526677" s="68"/>
      <c r="CK526677" s="68"/>
      <c r="CO526677" s="68"/>
      <c r="CS526677" s="68"/>
    </row>
    <row r="526678" spans="81:97" x14ac:dyDescent="0.35">
      <c r="CC526678" s="68"/>
      <c r="CG526678" s="68"/>
      <c r="CK526678" s="68"/>
      <c r="CO526678" s="68"/>
      <c r="CS526678" s="68"/>
    </row>
    <row r="526679" spans="81:97" x14ac:dyDescent="0.35">
      <c r="CC526679" s="68"/>
      <c r="CG526679" s="68"/>
      <c r="CK526679" s="68"/>
      <c r="CO526679" s="68"/>
      <c r="CS526679" s="68"/>
    </row>
    <row r="526680" spans="81:97" x14ac:dyDescent="0.35">
      <c r="CC526680" s="68"/>
      <c r="CG526680" s="68"/>
      <c r="CK526680" s="68"/>
      <c r="CO526680" s="68"/>
      <c r="CS526680" s="68"/>
    </row>
    <row r="526681" spans="81:97" x14ac:dyDescent="0.35">
      <c r="CC526681" s="68"/>
      <c r="CG526681" s="68"/>
      <c r="CK526681" s="68"/>
      <c r="CO526681" s="68"/>
      <c r="CS526681" s="68"/>
    </row>
    <row r="526682" spans="81:97" x14ac:dyDescent="0.35">
      <c r="CC526682" s="68"/>
      <c r="CG526682" s="68"/>
      <c r="CK526682" s="68"/>
      <c r="CO526682" s="68"/>
      <c r="CS526682" s="68"/>
    </row>
    <row r="526683" spans="81:97" x14ac:dyDescent="0.35">
      <c r="CC526683" s="68"/>
      <c r="CG526683" s="68"/>
      <c r="CK526683" s="68"/>
      <c r="CO526683" s="68"/>
      <c r="CS526683" s="68"/>
    </row>
    <row r="526684" spans="81:97" x14ac:dyDescent="0.35">
      <c r="CC526684" s="68"/>
      <c r="CG526684" s="68"/>
      <c r="CK526684" s="68"/>
      <c r="CO526684" s="68"/>
      <c r="CS526684" s="68"/>
    </row>
    <row r="526685" spans="81:97" x14ac:dyDescent="0.35">
      <c r="CC526685" s="68"/>
      <c r="CG526685" s="68"/>
      <c r="CK526685" s="68"/>
      <c r="CO526685" s="68"/>
      <c r="CS526685" s="68"/>
    </row>
    <row r="526686" spans="81:97" x14ac:dyDescent="0.35">
      <c r="CC526686" s="68"/>
      <c r="CG526686" s="68"/>
      <c r="CK526686" s="68"/>
      <c r="CO526686" s="68"/>
      <c r="CS526686" s="68"/>
    </row>
    <row r="526687" spans="81:97" x14ac:dyDescent="0.35">
      <c r="CC526687" s="68"/>
      <c r="CG526687" s="68"/>
      <c r="CK526687" s="68"/>
      <c r="CO526687" s="68"/>
      <c r="CS526687" s="68"/>
    </row>
    <row r="526688" spans="81:97" x14ac:dyDescent="0.35">
      <c r="CC526688" s="68"/>
      <c r="CG526688" s="68"/>
      <c r="CK526688" s="68"/>
      <c r="CO526688" s="68"/>
      <c r="CS526688" s="68"/>
    </row>
    <row r="526689" spans="81:97" x14ac:dyDescent="0.35">
      <c r="CC526689" s="68"/>
      <c r="CG526689" s="68"/>
      <c r="CK526689" s="68"/>
      <c r="CO526689" s="68"/>
      <c r="CS526689" s="68"/>
    </row>
    <row r="526690" spans="81:97" x14ac:dyDescent="0.35">
      <c r="CC526690" s="68"/>
      <c r="CG526690" s="68"/>
      <c r="CK526690" s="68"/>
      <c r="CO526690" s="68"/>
      <c r="CS526690" s="68"/>
    </row>
    <row r="526691" spans="81:97" x14ac:dyDescent="0.35">
      <c r="CC526691" s="68"/>
      <c r="CG526691" s="68"/>
      <c r="CK526691" s="68"/>
      <c r="CO526691" s="68"/>
      <c r="CS526691" s="68"/>
    </row>
    <row r="526692" spans="81:97" x14ac:dyDescent="0.35">
      <c r="CC526692" s="68"/>
      <c r="CG526692" s="68"/>
      <c r="CK526692" s="68"/>
      <c r="CO526692" s="68"/>
      <c r="CS526692" s="68"/>
    </row>
    <row r="526693" spans="81:97" x14ac:dyDescent="0.35">
      <c r="CC526693" s="68"/>
      <c r="CG526693" s="68"/>
      <c r="CK526693" s="68"/>
      <c r="CO526693" s="68"/>
      <c r="CS526693" s="68"/>
    </row>
    <row r="526694" spans="81:97" x14ac:dyDescent="0.35">
      <c r="CC526694" s="68"/>
      <c r="CG526694" s="68"/>
      <c r="CK526694" s="68"/>
      <c r="CO526694" s="68"/>
      <c r="CS526694" s="68"/>
    </row>
    <row r="526695" spans="81:97" x14ac:dyDescent="0.35">
      <c r="CC526695" s="68"/>
      <c r="CG526695" s="68"/>
      <c r="CK526695" s="68"/>
      <c r="CO526695" s="68"/>
      <c r="CS526695" s="68"/>
    </row>
    <row r="526696" spans="81:97" x14ac:dyDescent="0.35">
      <c r="CC526696" s="68"/>
      <c r="CG526696" s="68"/>
      <c r="CK526696" s="68"/>
      <c r="CO526696" s="68"/>
      <c r="CS526696" s="68"/>
    </row>
    <row r="526697" spans="81:97" x14ac:dyDescent="0.35">
      <c r="CC526697" s="68"/>
      <c r="CG526697" s="68"/>
      <c r="CK526697" s="68"/>
      <c r="CO526697" s="68"/>
      <c r="CS526697" s="68"/>
    </row>
    <row r="526698" spans="81:97" x14ac:dyDescent="0.35">
      <c r="CC526698" s="68"/>
      <c r="CG526698" s="68"/>
      <c r="CK526698" s="68"/>
      <c r="CO526698" s="68"/>
      <c r="CS526698" s="68"/>
    </row>
    <row r="526699" spans="81:97" x14ac:dyDescent="0.35">
      <c r="CC526699" s="68"/>
      <c r="CG526699" s="68"/>
      <c r="CK526699" s="68"/>
      <c r="CO526699" s="68"/>
      <c r="CS526699" s="68"/>
    </row>
    <row r="526700" spans="81:97" x14ac:dyDescent="0.35">
      <c r="CC526700" s="68"/>
      <c r="CG526700" s="68"/>
      <c r="CK526700" s="68"/>
      <c r="CO526700" s="68"/>
      <c r="CS526700" s="68"/>
    </row>
    <row r="526701" spans="81:97" x14ac:dyDescent="0.35">
      <c r="CC526701" s="68"/>
      <c r="CG526701" s="68"/>
      <c r="CK526701" s="68"/>
      <c r="CO526701" s="68"/>
      <c r="CS526701" s="68"/>
    </row>
    <row r="526702" spans="81:97" x14ac:dyDescent="0.35">
      <c r="CC526702" s="68"/>
      <c r="CG526702" s="68"/>
      <c r="CK526702" s="68"/>
      <c r="CO526702" s="68"/>
      <c r="CS526702" s="68"/>
    </row>
    <row r="526703" spans="81:97" x14ac:dyDescent="0.35">
      <c r="CC526703" s="68"/>
      <c r="CG526703" s="68"/>
      <c r="CK526703" s="68"/>
      <c r="CO526703" s="68"/>
      <c r="CS526703" s="68"/>
    </row>
    <row r="526704" spans="81:97" x14ac:dyDescent="0.35">
      <c r="CC526704" s="68"/>
      <c r="CG526704" s="68"/>
      <c r="CK526704" s="68"/>
      <c r="CO526704" s="68"/>
      <c r="CS526704" s="68"/>
    </row>
    <row r="526705" spans="81:97" x14ac:dyDescent="0.35">
      <c r="CC526705" s="68"/>
      <c r="CG526705" s="68"/>
      <c r="CK526705" s="68"/>
      <c r="CO526705" s="68"/>
      <c r="CS526705" s="68"/>
    </row>
    <row r="526706" spans="81:97" x14ac:dyDescent="0.35">
      <c r="CC526706" s="68"/>
      <c r="CG526706" s="68"/>
      <c r="CK526706" s="68"/>
      <c r="CO526706" s="68"/>
      <c r="CS526706" s="68"/>
    </row>
    <row r="526707" spans="81:97" x14ac:dyDescent="0.35">
      <c r="CC526707" s="68"/>
      <c r="CG526707" s="68"/>
      <c r="CK526707" s="68"/>
      <c r="CO526707" s="68"/>
      <c r="CS526707" s="68"/>
    </row>
    <row r="526708" spans="81:97" x14ac:dyDescent="0.35">
      <c r="CC526708" s="68"/>
      <c r="CG526708" s="68"/>
      <c r="CK526708" s="68"/>
      <c r="CO526708" s="68"/>
      <c r="CS526708" s="68"/>
    </row>
    <row r="526709" spans="81:97" x14ac:dyDescent="0.35">
      <c r="CC526709" s="68"/>
      <c r="CG526709" s="68"/>
      <c r="CK526709" s="68"/>
      <c r="CO526709" s="68"/>
      <c r="CS526709" s="68"/>
    </row>
    <row r="526710" spans="81:97" x14ac:dyDescent="0.35">
      <c r="CC526710" s="68"/>
      <c r="CG526710" s="68"/>
      <c r="CK526710" s="68"/>
      <c r="CO526710" s="68"/>
      <c r="CS526710" s="68"/>
    </row>
    <row r="526711" spans="81:97" x14ac:dyDescent="0.35">
      <c r="CC526711" s="68"/>
      <c r="CG526711" s="68"/>
      <c r="CK526711" s="68"/>
      <c r="CO526711" s="68"/>
      <c r="CS526711" s="68"/>
    </row>
    <row r="526712" spans="81:97" x14ac:dyDescent="0.35">
      <c r="CC526712" s="68"/>
      <c r="CG526712" s="68"/>
      <c r="CK526712" s="68"/>
      <c r="CO526712" s="68"/>
      <c r="CS526712" s="68"/>
    </row>
    <row r="526713" spans="81:97" x14ac:dyDescent="0.35">
      <c r="CC526713" s="68"/>
      <c r="CG526713" s="68"/>
      <c r="CK526713" s="68"/>
      <c r="CO526713" s="68"/>
      <c r="CS526713" s="68"/>
    </row>
    <row r="526714" spans="81:97" x14ac:dyDescent="0.35">
      <c r="CC526714" s="68"/>
      <c r="CG526714" s="68"/>
      <c r="CK526714" s="68"/>
      <c r="CO526714" s="68"/>
      <c r="CS526714" s="68"/>
    </row>
    <row r="526715" spans="81:97" x14ac:dyDescent="0.35">
      <c r="CC526715" s="68"/>
      <c r="CG526715" s="68"/>
      <c r="CK526715" s="68"/>
      <c r="CO526715" s="68"/>
      <c r="CS526715" s="68"/>
    </row>
    <row r="526716" spans="81:97" x14ac:dyDescent="0.35">
      <c r="CC526716" s="68"/>
      <c r="CG526716" s="68"/>
      <c r="CK526716" s="68"/>
      <c r="CO526716" s="68"/>
      <c r="CS526716" s="68"/>
    </row>
    <row r="526717" spans="81:97" x14ac:dyDescent="0.35">
      <c r="CC526717" s="68"/>
      <c r="CG526717" s="68"/>
      <c r="CK526717" s="68"/>
      <c r="CO526717" s="68"/>
      <c r="CS526717" s="68"/>
    </row>
    <row r="526718" spans="81:97" x14ac:dyDescent="0.35">
      <c r="CC526718" s="68"/>
      <c r="CG526718" s="68"/>
      <c r="CK526718" s="68"/>
      <c r="CO526718" s="68"/>
      <c r="CS526718" s="68"/>
    </row>
    <row r="526719" spans="81:97" x14ac:dyDescent="0.35">
      <c r="CC526719" s="68"/>
      <c r="CG526719" s="68"/>
      <c r="CK526719" s="68"/>
      <c r="CO526719" s="68"/>
      <c r="CS526719" s="68"/>
    </row>
    <row r="526720" spans="81:97" x14ac:dyDescent="0.35">
      <c r="CC526720" s="68"/>
      <c r="CG526720" s="68"/>
      <c r="CK526720" s="68"/>
      <c r="CO526720" s="68"/>
      <c r="CS526720" s="68"/>
    </row>
    <row r="526721" spans="81:97" x14ac:dyDescent="0.35">
      <c r="CC526721" s="68"/>
      <c r="CG526721" s="68"/>
      <c r="CK526721" s="68"/>
      <c r="CO526721" s="68"/>
      <c r="CS526721" s="68"/>
    </row>
    <row r="526722" spans="81:97" x14ac:dyDescent="0.35">
      <c r="CC526722" s="68"/>
      <c r="CG526722" s="68"/>
      <c r="CK526722" s="68"/>
      <c r="CO526722" s="68"/>
      <c r="CS526722" s="68"/>
    </row>
    <row r="526723" spans="81:97" x14ac:dyDescent="0.35">
      <c r="CC526723" s="68"/>
      <c r="CG526723" s="68"/>
      <c r="CK526723" s="68"/>
      <c r="CO526723" s="68"/>
      <c r="CS526723" s="68"/>
    </row>
    <row r="526724" spans="81:97" x14ac:dyDescent="0.35">
      <c r="CC526724" s="68"/>
      <c r="CG526724" s="68"/>
      <c r="CK526724" s="68"/>
      <c r="CO526724" s="68"/>
      <c r="CS526724" s="68"/>
    </row>
    <row r="526725" spans="81:97" x14ac:dyDescent="0.35">
      <c r="CC526725" s="68"/>
      <c r="CG526725" s="68"/>
      <c r="CK526725" s="68"/>
      <c r="CO526725" s="68"/>
      <c r="CS526725" s="68"/>
    </row>
    <row r="526726" spans="81:97" x14ac:dyDescent="0.35">
      <c r="CC526726" s="68"/>
      <c r="CG526726" s="68"/>
      <c r="CK526726" s="68"/>
      <c r="CO526726" s="68"/>
      <c r="CS526726" s="68"/>
    </row>
    <row r="526727" spans="81:97" x14ac:dyDescent="0.35">
      <c r="CC526727" s="68"/>
      <c r="CG526727" s="68"/>
      <c r="CK526727" s="68"/>
      <c r="CO526727" s="68"/>
      <c r="CS526727" s="68"/>
    </row>
    <row r="526728" spans="81:97" x14ac:dyDescent="0.35">
      <c r="CC526728" s="68"/>
      <c r="CG526728" s="68"/>
      <c r="CK526728" s="68"/>
      <c r="CO526728" s="68"/>
      <c r="CS526728" s="68"/>
    </row>
    <row r="526729" spans="81:97" x14ac:dyDescent="0.35">
      <c r="CC526729" s="68"/>
      <c r="CG526729" s="68"/>
      <c r="CK526729" s="68"/>
      <c r="CO526729" s="68"/>
      <c r="CS526729" s="68"/>
    </row>
    <row r="526730" spans="81:97" x14ac:dyDescent="0.35">
      <c r="CC526730" s="68"/>
      <c r="CG526730" s="68"/>
      <c r="CK526730" s="68"/>
      <c r="CO526730" s="68"/>
      <c r="CS526730" s="68"/>
    </row>
    <row r="526731" spans="81:97" x14ac:dyDescent="0.35">
      <c r="CC526731" s="68"/>
      <c r="CG526731" s="68"/>
      <c r="CK526731" s="68"/>
      <c r="CO526731" s="68"/>
      <c r="CS526731" s="68"/>
    </row>
    <row r="526732" spans="81:97" x14ac:dyDescent="0.35">
      <c r="CC526732" s="68"/>
      <c r="CG526732" s="68"/>
      <c r="CK526732" s="68"/>
      <c r="CO526732" s="68"/>
      <c r="CS526732" s="68"/>
    </row>
    <row r="526733" spans="81:97" x14ac:dyDescent="0.35">
      <c r="CC526733" s="68"/>
      <c r="CG526733" s="68"/>
      <c r="CK526733" s="68"/>
      <c r="CO526733" s="68"/>
      <c r="CS526733" s="68"/>
    </row>
    <row r="526734" spans="81:97" x14ac:dyDescent="0.35">
      <c r="CC526734" s="68"/>
      <c r="CG526734" s="68"/>
      <c r="CK526734" s="68"/>
      <c r="CO526734" s="68"/>
      <c r="CS526734" s="68"/>
    </row>
    <row r="526735" spans="81:97" x14ac:dyDescent="0.35">
      <c r="CC526735" s="68"/>
      <c r="CG526735" s="68"/>
      <c r="CK526735" s="68"/>
      <c r="CO526735" s="68"/>
      <c r="CS526735" s="68"/>
    </row>
    <row r="526736" spans="81:97" x14ac:dyDescent="0.35">
      <c r="CC526736" s="68"/>
      <c r="CG526736" s="68"/>
      <c r="CK526736" s="68"/>
      <c r="CO526736" s="68"/>
      <c r="CS526736" s="68"/>
    </row>
    <row r="526737" spans="81:97" x14ac:dyDescent="0.35">
      <c r="CC526737" s="68"/>
      <c r="CG526737" s="68"/>
      <c r="CK526737" s="68"/>
      <c r="CO526737" s="68"/>
      <c r="CS526737" s="68"/>
    </row>
    <row r="526738" spans="81:97" x14ac:dyDescent="0.35">
      <c r="CC526738" s="68"/>
      <c r="CG526738" s="68"/>
      <c r="CK526738" s="68"/>
      <c r="CO526738" s="68"/>
      <c r="CS526738" s="68"/>
    </row>
    <row r="526739" spans="81:97" x14ac:dyDescent="0.35">
      <c r="CC526739" s="68"/>
      <c r="CG526739" s="68"/>
      <c r="CK526739" s="68"/>
      <c r="CO526739" s="68"/>
      <c r="CS526739" s="68"/>
    </row>
    <row r="526740" spans="81:97" x14ac:dyDescent="0.35">
      <c r="CC526740" s="68"/>
      <c r="CG526740" s="68"/>
      <c r="CK526740" s="68"/>
      <c r="CO526740" s="68"/>
      <c r="CS526740" s="68"/>
    </row>
    <row r="526741" spans="81:97" x14ac:dyDescent="0.35">
      <c r="CC526741" s="68"/>
      <c r="CG526741" s="68"/>
      <c r="CK526741" s="68"/>
      <c r="CO526741" s="68"/>
      <c r="CS526741" s="68"/>
    </row>
    <row r="526742" spans="81:97" x14ac:dyDescent="0.35">
      <c r="CC526742" s="68"/>
      <c r="CG526742" s="68"/>
      <c r="CK526742" s="68"/>
      <c r="CO526742" s="68"/>
      <c r="CS526742" s="68"/>
    </row>
    <row r="526743" spans="81:97" x14ac:dyDescent="0.35">
      <c r="CC526743" s="68"/>
      <c r="CG526743" s="68"/>
      <c r="CK526743" s="68"/>
      <c r="CO526743" s="68"/>
      <c r="CS526743" s="68"/>
    </row>
    <row r="526744" spans="81:97" x14ac:dyDescent="0.35">
      <c r="CC526744" s="68"/>
      <c r="CG526744" s="68"/>
      <c r="CK526744" s="68"/>
      <c r="CO526744" s="68"/>
      <c r="CS526744" s="68"/>
    </row>
    <row r="526745" spans="81:97" x14ac:dyDescent="0.35">
      <c r="CC526745" s="68"/>
      <c r="CG526745" s="68"/>
      <c r="CK526745" s="68"/>
      <c r="CO526745" s="68"/>
      <c r="CS526745" s="68"/>
    </row>
    <row r="526746" spans="81:97" x14ac:dyDescent="0.35">
      <c r="CC526746" s="68"/>
      <c r="CG526746" s="68"/>
      <c r="CK526746" s="68"/>
      <c r="CO526746" s="68"/>
      <c r="CS526746" s="68"/>
    </row>
    <row r="526747" spans="81:97" x14ac:dyDescent="0.35">
      <c r="CC526747" s="68"/>
      <c r="CG526747" s="68"/>
      <c r="CK526747" s="68"/>
      <c r="CO526747" s="68"/>
      <c r="CS526747" s="68"/>
    </row>
    <row r="526748" spans="81:97" x14ac:dyDescent="0.35">
      <c r="CC526748" s="68"/>
      <c r="CG526748" s="68"/>
      <c r="CK526748" s="68"/>
      <c r="CO526748" s="68"/>
      <c r="CS526748" s="68"/>
    </row>
    <row r="526749" spans="81:97" x14ac:dyDescent="0.35">
      <c r="CC526749" s="68"/>
      <c r="CG526749" s="68"/>
      <c r="CK526749" s="68"/>
      <c r="CO526749" s="68"/>
      <c r="CS526749" s="68"/>
    </row>
    <row r="526750" spans="81:97" x14ac:dyDescent="0.35">
      <c r="CC526750" s="68"/>
      <c r="CG526750" s="68"/>
      <c r="CK526750" s="68"/>
      <c r="CO526750" s="68"/>
      <c r="CS526750" s="68"/>
    </row>
    <row r="526751" spans="81:97" x14ac:dyDescent="0.35">
      <c r="CC526751" s="68"/>
      <c r="CG526751" s="68"/>
      <c r="CK526751" s="68"/>
      <c r="CO526751" s="68"/>
      <c r="CS526751" s="68"/>
    </row>
    <row r="526752" spans="81:97" x14ac:dyDescent="0.35">
      <c r="CC526752" s="68"/>
      <c r="CG526752" s="68"/>
      <c r="CK526752" s="68"/>
      <c r="CO526752" s="68"/>
      <c r="CS526752" s="68"/>
    </row>
    <row r="526753" spans="81:97" x14ac:dyDescent="0.35">
      <c r="CC526753" s="68"/>
      <c r="CG526753" s="68"/>
      <c r="CK526753" s="68"/>
      <c r="CO526753" s="68"/>
      <c r="CS526753" s="68"/>
    </row>
    <row r="526754" spans="81:97" x14ac:dyDescent="0.35">
      <c r="CC526754" s="68"/>
      <c r="CG526754" s="68"/>
      <c r="CK526754" s="68"/>
      <c r="CO526754" s="68"/>
      <c r="CS526754" s="68"/>
    </row>
    <row r="526755" spans="81:97" x14ac:dyDescent="0.35">
      <c r="CC526755" s="68"/>
      <c r="CG526755" s="68"/>
      <c r="CK526755" s="68"/>
      <c r="CO526755" s="68"/>
      <c r="CS526755" s="68"/>
    </row>
    <row r="526756" spans="81:97" x14ac:dyDescent="0.35">
      <c r="CC526756" s="68"/>
      <c r="CG526756" s="68"/>
      <c r="CK526756" s="68"/>
      <c r="CO526756" s="68"/>
      <c r="CS526756" s="68"/>
    </row>
    <row r="526757" spans="81:97" x14ac:dyDescent="0.35">
      <c r="CC526757" s="68"/>
      <c r="CG526757" s="68"/>
      <c r="CK526757" s="68"/>
      <c r="CO526757" s="68"/>
      <c r="CS526757" s="68"/>
    </row>
    <row r="526758" spans="81:97" x14ac:dyDescent="0.35">
      <c r="CC526758" s="68"/>
      <c r="CG526758" s="68"/>
      <c r="CK526758" s="68"/>
      <c r="CO526758" s="68"/>
      <c r="CS526758" s="68"/>
    </row>
    <row r="526759" spans="81:97" x14ac:dyDescent="0.35">
      <c r="CC526759" s="68"/>
      <c r="CG526759" s="68"/>
      <c r="CK526759" s="68"/>
      <c r="CO526759" s="68"/>
      <c r="CS526759" s="68"/>
    </row>
    <row r="526760" spans="81:97" x14ac:dyDescent="0.35">
      <c r="CC526760" s="68"/>
      <c r="CG526760" s="68"/>
      <c r="CK526760" s="68"/>
      <c r="CO526760" s="68"/>
      <c r="CS526760" s="68"/>
    </row>
    <row r="526761" spans="81:97" x14ac:dyDescent="0.35">
      <c r="CC526761" s="68"/>
      <c r="CG526761" s="68"/>
      <c r="CK526761" s="68"/>
      <c r="CO526761" s="68"/>
      <c r="CS526761" s="68"/>
    </row>
    <row r="526762" spans="81:97" x14ac:dyDescent="0.35">
      <c r="CC526762" s="68"/>
      <c r="CG526762" s="68"/>
      <c r="CK526762" s="68"/>
      <c r="CO526762" s="68"/>
      <c r="CS526762" s="68"/>
    </row>
    <row r="526763" spans="81:97" x14ac:dyDescent="0.35">
      <c r="CC526763" s="68"/>
      <c r="CG526763" s="68"/>
      <c r="CK526763" s="68"/>
      <c r="CO526763" s="68"/>
      <c r="CS526763" s="68"/>
    </row>
    <row r="526764" spans="81:97" x14ac:dyDescent="0.35">
      <c r="CC526764" s="68"/>
      <c r="CG526764" s="68"/>
      <c r="CK526764" s="68"/>
      <c r="CO526764" s="68"/>
      <c r="CS526764" s="68"/>
    </row>
    <row r="526765" spans="81:97" x14ac:dyDescent="0.35">
      <c r="CC526765" s="68"/>
      <c r="CG526765" s="68"/>
      <c r="CK526765" s="68"/>
      <c r="CO526765" s="68"/>
      <c r="CS526765" s="68"/>
    </row>
    <row r="526766" spans="81:97" x14ac:dyDescent="0.35">
      <c r="CC526766" s="68"/>
      <c r="CG526766" s="68"/>
      <c r="CK526766" s="68"/>
      <c r="CO526766" s="68"/>
      <c r="CS526766" s="68"/>
    </row>
    <row r="526767" spans="81:97" x14ac:dyDescent="0.35">
      <c r="CC526767" s="68"/>
      <c r="CG526767" s="68"/>
      <c r="CK526767" s="68"/>
      <c r="CO526767" s="68"/>
      <c r="CS526767" s="68"/>
    </row>
    <row r="526768" spans="81:97" x14ac:dyDescent="0.35">
      <c r="CC526768" s="68"/>
      <c r="CG526768" s="68"/>
      <c r="CK526768" s="68"/>
      <c r="CO526768" s="68"/>
      <c r="CS526768" s="68"/>
    </row>
    <row r="526769" spans="81:97" x14ac:dyDescent="0.35">
      <c r="CC526769" s="68"/>
      <c r="CG526769" s="68"/>
      <c r="CK526769" s="68"/>
      <c r="CO526769" s="68"/>
      <c r="CS526769" s="68"/>
    </row>
    <row r="526770" spans="81:97" x14ac:dyDescent="0.35">
      <c r="CC526770" s="68"/>
      <c r="CG526770" s="68"/>
      <c r="CK526770" s="68"/>
      <c r="CO526770" s="68"/>
      <c r="CS526770" s="68"/>
    </row>
    <row r="526771" spans="81:97" x14ac:dyDescent="0.35">
      <c r="CC526771" s="68"/>
      <c r="CG526771" s="68"/>
      <c r="CK526771" s="68"/>
      <c r="CO526771" s="68"/>
      <c r="CS526771" s="68"/>
    </row>
    <row r="526772" spans="81:97" x14ac:dyDescent="0.35">
      <c r="CC526772" s="68"/>
      <c r="CG526772" s="68"/>
      <c r="CK526772" s="68"/>
      <c r="CO526772" s="68"/>
      <c r="CS526772" s="68"/>
    </row>
    <row r="526773" spans="81:97" x14ac:dyDescent="0.35">
      <c r="CC526773" s="68"/>
      <c r="CG526773" s="68"/>
      <c r="CK526773" s="68"/>
      <c r="CO526773" s="68"/>
      <c r="CS526773" s="68"/>
    </row>
    <row r="526774" spans="81:97" x14ac:dyDescent="0.35">
      <c r="CC526774" s="68"/>
      <c r="CG526774" s="68"/>
      <c r="CK526774" s="68"/>
      <c r="CO526774" s="68"/>
      <c r="CS526774" s="68"/>
    </row>
    <row r="526775" spans="81:97" x14ac:dyDescent="0.35">
      <c r="CC526775" s="68"/>
      <c r="CG526775" s="68"/>
      <c r="CK526775" s="68"/>
      <c r="CO526775" s="68"/>
      <c r="CS526775" s="68"/>
    </row>
    <row r="526776" spans="81:97" x14ac:dyDescent="0.35">
      <c r="CC526776" s="68"/>
      <c r="CG526776" s="68"/>
      <c r="CK526776" s="68"/>
      <c r="CO526776" s="68"/>
      <c r="CS526776" s="68"/>
    </row>
    <row r="526777" spans="81:97" x14ac:dyDescent="0.35">
      <c r="CC526777" s="68"/>
      <c r="CG526777" s="68"/>
      <c r="CK526777" s="68"/>
      <c r="CO526777" s="68"/>
      <c r="CS526777" s="68"/>
    </row>
    <row r="526778" spans="81:97" x14ac:dyDescent="0.35">
      <c r="CC526778" s="68"/>
      <c r="CG526778" s="68"/>
      <c r="CK526778" s="68"/>
      <c r="CO526778" s="68"/>
      <c r="CS526778" s="68"/>
    </row>
    <row r="526779" spans="81:97" x14ac:dyDescent="0.35">
      <c r="CC526779" s="68"/>
      <c r="CG526779" s="68"/>
      <c r="CK526779" s="68"/>
      <c r="CO526779" s="68"/>
      <c r="CS526779" s="68"/>
    </row>
    <row r="526780" spans="81:97" x14ac:dyDescent="0.35">
      <c r="CC526780" s="68"/>
      <c r="CG526780" s="68"/>
      <c r="CK526780" s="68"/>
      <c r="CO526780" s="68"/>
      <c r="CS526780" s="68"/>
    </row>
    <row r="526781" spans="81:97" x14ac:dyDescent="0.35">
      <c r="CC526781" s="68"/>
      <c r="CG526781" s="68"/>
      <c r="CK526781" s="68"/>
      <c r="CO526781" s="68"/>
      <c r="CS526781" s="68"/>
    </row>
    <row r="526782" spans="81:97" x14ac:dyDescent="0.35">
      <c r="CC526782" s="68"/>
      <c r="CG526782" s="68"/>
      <c r="CK526782" s="68"/>
      <c r="CO526782" s="68"/>
      <c r="CS526782" s="68"/>
    </row>
    <row r="526783" spans="81:97" x14ac:dyDescent="0.35">
      <c r="CC526783" s="68"/>
      <c r="CG526783" s="68"/>
      <c r="CK526783" s="68"/>
      <c r="CO526783" s="68"/>
      <c r="CS526783" s="68"/>
    </row>
    <row r="526784" spans="81:97" x14ac:dyDescent="0.35">
      <c r="CC526784" s="68"/>
      <c r="CG526784" s="68"/>
      <c r="CK526784" s="68"/>
      <c r="CO526784" s="68"/>
      <c r="CS526784" s="68"/>
    </row>
    <row r="526785" spans="81:100" x14ac:dyDescent="0.35">
      <c r="CC526785" s="68"/>
      <c r="CG526785" s="68"/>
      <c r="CK526785" s="68"/>
      <c r="CO526785" s="68"/>
      <c r="CS526785" s="68"/>
    </row>
    <row r="526786" spans="81:100" x14ac:dyDescent="0.35">
      <c r="CC526786" s="68"/>
      <c r="CG526786" s="68"/>
      <c r="CK526786" s="68"/>
      <c r="CO526786" s="68"/>
      <c r="CS526786" s="68"/>
    </row>
    <row r="526787" spans="81:100" x14ac:dyDescent="0.35">
      <c r="CC526787" s="68"/>
      <c r="CG526787" s="68"/>
      <c r="CK526787" s="68"/>
      <c r="CO526787" s="68"/>
      <c r="CS526787" s="68"/>
    </row>
    <row r="526788" spans="81:100" x14ac:dyDescent="0.35">
      <c r="CC526788" s="68"/>
      <c r="CG526788" s="68"/>
      <c r="CK526788" s="68"/>
      <c r="CO526788" s="68"/>
      <c r="CS526788" s="68"/>
    </row>
    <row r="526789" spans="81:100" x14ac:dyDescent="0.35">
      <c r="CC526789" s="68"/>
      <c r="CG526789" s="68"/>
      <c r="CK526789" s="68"/>
      <c r="CO526789" s="68"/>
      <c r="CS526789" s="68"/>
    </row>
    <row r="526790" spans="81:100" x14ac:dyDescent="0.35">
      <c r="CC526790" s="68"/>
      <c r="CG526790" s="68"/>
      <c r="CK526790" s="68"/>
      <c r="CO526790" s="68"/>
      <c r="CS526790" s="68"/>
    </row>
    <row r="526791" spans="81:100" x14ac:dyDescent="0.35">
      <c r="CC526791" s="68"/>
      <c r="CG526791" s="68"/>
      <c r="CK526791" s="68"/>
      <c r="CO526791" s="68"/>
      <c r="CS526791" s="68"/>
    </row>
    <row r="526792" spans="81:100" x14ac:dyDescent="0.35">
      <c r="CC526792" s="68"/>
      <c r="CG526792" s="68"/>
      <c r="CK526792" s="68"/>
      <c r="CO526792" s="68"/>
      <c r="CS526792" s="68"/>
    </row>
    <row r="526793" spans="81:100" x14ac:dyDescent="0.35">
      <c r="CC526793" s="68"/>
      <c r="CG526793" s="68"/>
      <c r="CK526793" s="68"/>
      <c r="CO526793" s="68"/>
      <c r="CS526793" s="68"/>
    </row>
    <row r="526794" spans="81:100" x14ac:dyDescent="0.35">
      <c r="CC526794" s="68"/>
      <c r="CG526794" s="68"/>
      <c r="CK526794" s="68"/>
      <c r="CO526794" s="68"/>
      <c r="CS526794" s="68"/>
    </row>
    <row r="526795" spans="81:100" x14ac:dyDescent="0.35">
      <c r="CC526795" s="68"/>
      <c r="CG526795" s="68"/>
      <c r="CK526795" s="68"/>
      <c r="CO526795" s="68"/>
      <c r="CS526795" s="68"/>
    </row>
    <row r="526796" spans="81:100" x14ac:dyDescent="0.35">
      <c r="CC526796" s="68"/>
      <c r="CG526796" s="68"/>
      <c r="CK526796" s="68"/>
      <c r="CO526796" s="68"/>
      <c r="CS526796" s="68"/>
    </row>
    <row r="526797" spans="81:100" x14ac:dyDescent="0.35">
      <c r="CC526797" s="68"/>
      <c r="CG526797" s="68"/>
      <c r="CK526797" s="68"/>
      <c r="CO526797" s="68"/>
      <c r="CS526797" s="68"/>
    </row>
    <row r="526798" spans="81:100" x14ac:dyDescent="0.35">
      <c r="CC526798" s="65"/>
      <c r="CD526798" s="65"/>
      <c r="CE526798" s="65"/>
      <c r="CF526798" s="63"/>
      <c r="CG526798" s="65"/>
      <c r="CH526798" s="65"/>
      <c r="CI526798" s="65"/>
      <c r="CJ526798" s="63"/>
      <c r="CK526798" s="65"/>
      <c r="CL526798" s="65"/>
      <c r="CM526798" s="65"/>
      <c r="CN526798" s="63"/>
      <c r="CO526798" s="65"/>
      <c r="CP526798" s="65"/>
      <c r="CQ526798" s="65"/>
      <c r="CR526798" s="63"/>
      <c r="CS526798" s="65"/>
      <c r="CT526798" s="65"/>
      <c r="CU526798" s="65"/>
      <c r="CV526798" s="63"/>
    </row>
    <row r="526799" spans="81:100" x14ac:dyDescent="0.35">
      <c r="CC526799" s="65"/>
      <c r="CD526799" s="65"/>
      <c r="CE526799" s="65"/>
      <c r="CF526799" s="63"/>
      <c r="CG526799" s="65"/>
      <c r="CH526799" s="65"/>
      <c r="CI526799" s="65"/>
      <c r="CJ526799" s="63"/>
      <c r="CK526799" s="65"/>
      <c r="CL526799" s="65"/>
      <c r="CM526799" s="65"/>
      <c r="CN526799" s="63"/>
      <c r="CO526799" s="65"/>
      <c r="CP526799" s="65"/>
      <c r="CQ526799" s="65"/>
      <c r="CR526799" s="63"/>
      <c r="CS526799" s="65"/>
      <c r="CT526799" s="65"/>
      <c r="CU526799" s="65"/>
      <c r="CV526799" s="63"/>
    </row>
    <row r="527190" spans="81:97" x14ac:dyDescent="0.35">
      <c r="CC527190" s="68"/>
      <c r="CG527190" s="68"/>
      <c r="CK527190" s="68"/>
      <c r="CO527190" s="68"/>
      <c r="CS527190" s="68"/>
    </row>
    <row r="527191" spans="81:97" x14ac:dyDescent="0.35">
      <c r="CC527191" s="68"/>
      <c r="CG527191" s="68"/>
      <c r="CK527191" s="68"/>
      <c r="CO527191" s="68"/>
      <c r="CS527191" s="68"/>
    </row>
    <row r="527192" spans="81:97" x14ac:dyDescent="0.35">
      <c r="CC527192" s="68"/>
      <c r="CG527192" s="68"/>
      <c r="CK527192" s="68"/>
      <c r="CO527192" s="68"/>
      <c r="CS527192" s="68"/>
    </row>
    <row r="527193" spans="81:97" x14ac:dyDescent="0.35">
      <c r="CC527193" s="68"/>
      <c r="CG527193" s="68"/>
      <c r="CK527193" s="68"/>
      <c r="CO527193" s="68"/>
      <c r="CS527193" s="68"/>
    </row>
    <row r="527194" spans="81:97" x14ac:dyDescent="0.35">
      <c r="CC527194" s="68"/>
      <c r="CG527194" s="68"/>
      <c r="CK527194" s="68"/>
      <c r="CO527194" s="68"/>
      <c r="CS527194" s="68"/>
    </row>
    <row r="527195" spans="81:97" x14ac:dyDescent="0.35">
      <c r="CC527195" s="68"/>
      <c r="CG527195" s="68"/>
      <c r="CK527195" s="68"/>
      <c r="CO527195" s="68"/>
      <c r="CS527195" s="68"/>
    </row>
    <row r="527196" spans="81:97" x14ac:dyDescent="0.35">
      <c r="CC527196" s="68"/>
      <c r="CG527196" s="68"/>
      <c r="CK527196" s="68"/>
      <c r="CO527196" s="68"/>
      <c r="CS527196" s="68"/>
    </row>
    <row r="527197" spans="81:97" x14ac:dyDescent="0.35">
      <c r="CC527197" s="68"/>
      <c r="CG527197" s="68"/>
      <c r="CK527197" s="68"/>
      <c r="CO527197" s="68"/>
      <c r="CS527197" s="68"/>
    </row>
    <row r="527198" spans="81:97" x14ac:dyDescent="0.35">
      <c r="CC527198" s="68"/>
      <c r="CG527198" s="68"/>
      <c r="CK527198" s="68"/>
      <c r="CO527198" s="68"/>
      <c r="CS527198" s="68"/>
    </row>
    <row r="527199" spans="81:97" x14ac:dyDescent="0.35">
      <c r="CC527199" s="68"/>
      <c r="CG527199" s="68"/>
      <c r="CK527199" s="68"/>
      <c r="CO527199" s="68"/>
      <c r="CS527199" s="68"/>
    </row>
    <row r="527200" spans="81:97" x14ac:dyDescent="0.35">
      <c r="CC527200" s="68"/>
      <c r="CG527200" s="68"/>
      <c r="CK527200" s="68"/>
      <c r="CO527200" s="68"/>
      <c r="CS527200" s="68"/>
    </row>
    <row r="527201" spans="81:97" x14ac:dyDescent="0.35">
      <c r="CC527201" s="68"/>
      <c r="CG527201" s="68"/>
      <c r="CK527201" s="68"/>
      <c r="CO527201" s="68"/>
      <c r="CS527201" s="68"/>
    </row>
    <row r="527202" spans="81:97" x14ac:dyDescent="0.35">
      <c r="CC527202" s="68"/>
      <c r="CG527202" s="68"/>
      <c r="CK527202" s="68"/>
      <c r="CO527202" s="68"/>
      <c r="CS527202" s="68"/>
    </row>
    <row r="527203" spans="81:97" x14ac:dyDescent="0.35">
      <c r="CC527203" s="68"/>
      <c r="CG527203" s="68"/>
      <c r="CK527203" s="68"/>
      <c r="CO527203" s="68"/>
      <c r="CS527203" s="68"/>
    </row>
    <row r="527204" spans="81:97" x14ac:dyDescent="0.35">
      <c r="CC527204" s="68"/>
      <c r="CG527204" s="68"/>
      <c r="CK527204" s="68"/>
      <c r="CO527204" s="68"/>
      <c r="CS527204" s="68"/>
    </row>
    <row r="527205" spans="81:97" x14ac:dyDescent="0.35">
      <c r="CC527205" s="68"/>
      <c r="CG527205" s="68"/>
      <c r="CK527205" s="68"/>
      <c r="CO527205" s="68"/>
      <c r="CS527205" s="68"/>
    </row>
    <row r="527206" spans="81:97" x14ac:dyDescent="0.35">
      <c r="CC527206" s="68"/>
      <c r="CG527206" s="68"/>
      <c r="CK527206" s="68"/>
      <c r="CO527206" s="68"/>
      <c r="CS527206" s="68"/>
    </row>
    <row r="527207" spans="81:97" x14ac:dyDescent="0.35">
      <c r="CC527207" s="68"/>
      <c r="CG527207" s="68"/>
      <c r="CK527207" s="68"/>
      <c r="CO527207" s="68"/>
      <c r="CS527207" s="68"/>
    </row>
    <row r="527208" spans="81:97" x14ac:dyDescent="0.35">
      <c r="CC527208" s="68"/>
      <c r="CG527208" s="68"/>
      <c r="CK527208" s="68"/>
      <c r="CO527208" s="68"/>
      <c r="CS527208" s="68"/>
    </row>
    <row r="527209" spans="81:97" x14ac:dyDescent="0.35">
      <c r="CC527209" s="68"/>
      <c r="CG527209" s="68"/>
      <c r="CK527209" s="68"/>
      <c r="CO527209" s="68"/>
      <c r="CS527209" s="68"/>
    </row>
    <row r="527210" spans="81:97" x14ac:dyDescent="0.35">
      <c r="CC527210" s="68"/>
      <c r="CG527210" s="68"/>
      <c r="CK527210" s="68"/>
      <c r="CO527210" s="68"/>
      <c r="CS527210" s="68"/>
    </row>
    <row r="527211" spans="81:97" x14ac:dyDescent="0.35">
      <c r="CC527211" s="68"/>
      <c r="CG527211" s="68"/>
      <c r="CK527211" s="68"/>
      <c r="CO527211" s="68"/>
      <c r="CS527211" s="68"/>
    </row>
    <row r="527212" spans="81:97" x14ac:dyDescent="0.35">
      <c r="CC527212" s="68"/>
      <c r="CG527212" s="68"/>
      <c r="CK527212" s="68"/>
      <c r="CO527212" s="68"/>
      <c r="CS527212" s="68"/>
    </row>
    <row r="527213" spans="81:97" x14ac:dyDescent="0.35">
      <c r="CC527213" s="68"/>
      <c r="CG527213" s="68"/>
      <c r="CK527213" s="68"/>
      <c r="CO527213" s="68"/>
      <c r="CS527213" s="68"/>
    </row>
    <row r="527214" spans="81:97" x14ac:dyDescent="0.35">
      <c r="CC527214" s="68"/>
      <c r="CG527214" s="68"/>
      <c r="CK527214" s="68"/>
      <c r="CO527214" s="68"/>
      <c r="CS527214" s="68"/>
    </row>
    <row r="527215" spans="81:97" x14ac:dyDescent="0.35">
      <c r="CC527215" s="68"/>
      <c r="CG527215" s="68"/>
      <c r="CK527215" s="68"/>
      <c r="CO527215" s="68"/>
      <c r="CS527215" s="68"/>
    </row>
    <row r="527216" spans="81:97" x14ac:dyDescent="0.35">
      <c r="CC527216" s="68"/>
      <c r="CG527216" s="68"/>
      <c r="CK527216" s="68"/>
      <c r="CO527216" s="68"/>
      <c r="CS527216" s="68"/>
    </row>
    <row r="527217" spans="81:97" x14ac:dyDescent="0.35">
      <c r="CC527217" s="68"/>
      <c r="CG527217" s="68"/>
      <c r="CK527217" s="68"/>
      <c r="CO527217" s="68"/>
      <c r="CS527217" s="68"/>
    </row>
    <row r="527218" spans="81:97" x14ac:dyDescent="0.35">
      <c r="CC527218" s="68"/>
      <c r="CG527218" s="68"/>
      <c r="CK527218" s="68"/>
      <c r="CO527218" s="68"/>
      <c r="CS527218" s="68"/>
    </row>
    <row r="527219" spans="81:97" x14ac:dyDescent="0.35">
      <c r="CC527219" s="68"/>
      <c r="CG527219" s="68"/>
      <c r="CK527219" s="68"/>
      <c r="CO527219" s="68"/>
      <c r="CS527219" s="68"/>
    </row>
    <row r="527220" spans="81:97" x14ac:dyDescent="0.35">
      <c r="CC527220" s="68"/>
      <c r="CG527220" s="68"/>
      <c r="CK527220" s="68"/>
      <c r="CO527220" s="68"/>
      <c r="CS527220" s="68"/>
    </row>
    <row r="527221" spans="81:97" x14ac:dyDescent="0.35">
      <c r="CC527221" s="68"/>
      <c r="CG527221" s="68"/>
      <c r="CK527221" s="68"/>
      <c r="CO527221" s="68"/>
      <c r="CS527221" s="68"/>
    </row>
    <row r="527222" spans="81:97" x14ac:dyDescent="0.35">
      <c r="CC527222" s="68"/>
      <c r="CG527222" s="68"/>
      <c r="CK527222" s="68"/>
      <c r="CO527222" s="68"/>
      <c r="CS527222" s="68"/>
    </row>
    <row r="527223" spans="81:97" x14ac:dyDescent="0.35">
      <c r="CC527223" s="68"/>
      <c r="CG527223" s="68"/>
      <c r="CK527223" s="68"/>
      <c r="CO527223" s="68"/>
      <c r="CS527223" s="68"/>
    </row>
    <row r="527224" spans="81:97" x14ac:dyDescent="0.35">
      <c r="CC527224" s="68"/>
      <c r="CG527224" s="68"/>
      <c r="CK527224" s="68"/>
      <c r="CO527224" s="68"/>
      <c r="CS527224" s="68"/>
    </row>
    <row r="527225" spans="81:97" x14ac:dyDescent="0.35">
      <c r="CC527225" s="68"/>
      <c r="CG527225" s="68"/>
      <c r="CK527225" s="68"/>
      <c r="CO527225" s="68"/>
      <c r="CS527225" s="68"/>
    </row>
    <row r="527226" spans="81:97" x14ac:dyDescent="0.35">
      <c r="CC527226" s="68"/>
      <c r="CG527226" s="68"/>
      <c r="CK527226" s="68"/>
      <c r="CO527226" s="68"/>
      <c r="CS527226" s="68"/>
    </row>
    <row r="527227" spans="81:97" x14ac:dyDescent="0.35">
      <c r="CC527227" s="68"/>
      <c r="CG527227" s="68"/>
      <c r="CK527227" s="68"/>
      <c r="CO527227" s="68"/>
      <c r="CS527227" s="68"/>
    </row>
    <row r="527228" spans="81:97" x14ac:dyDescent="0.35">
      <c r="CC527228" s="68"/>
      <c r="CG527228" s="68"/>
      <c r="CK527228" s="68"/>
      <c r="CO527228" s="68"/>
      <c r="CS527228" s="68"/>
    </row>
    <row r="527229" spans="81:97" x14ac:dyDescent="0.35">
      <c r="CC527229" s="68"/>
      <c r="CG527229" s="68"/>
      <c r="CK527229" s="68"/>
      <c r="CO527229" s="68"/>
      <c r="CS527229" s="68"/>
    </row>
    <row r="527230" spans="81:97" x14ac:dyDescent="0.35">
      <c r="CC527230" s="68"/>
      <c r="CG527230" s="68"/>
      <c r="CK527230" s="68"/>
      <c r="CO527230" s="68"/>
      <c r="CS527230" s="68"/>
    </row>
    <row r="527231" spans="81:97" x14ac:dyDescent="0.35">
      <c r="CC527231" s="68"/>
      <c r="CG527231" s="68"/>
      <c r="CK527231" s="68"/>
      <c r="CO527231" s="68"/>
      <c r="CS527231" s="68"/>
    </row>
    <row r="527232" spans="81:97" x14ac:dyDescent="0.35">
      <c r="CC527232" s="68"/>
      <c r="CG527232" s="68"/>
      <c r="CK527232" s="68"/>
      <c r="CO527232" s="68"/>
      <c r="CS527232" s="68"/>
    </row>
    <row r="527233" spans="81:97" x14ac:dyDescent="0.35">
      <c r="CC527233" s="68"/>
      <c r="CG527233" s="68"/>
      <c r="CK527233" s="68"/>
      <c r="CO527233" s="68"/>
      <c r="CS527233" s="68"/>
    </row>
    <row r="527234" spans="81:97" x14ac:dyDescent="0.35">
      <c r="CC527234" s="68"/>
      <c r="CG527234" s="68"/>
      <c r="CK527234" s="68"/>
      <c r="CO527234" s="68"/>
      <c r="CS527234" s="68"/>
    </row>
    <row r="527235" spans="81:97" x14ac:dyDescent="0.35">
      <c r="CC527235" s="68"/>
      <c r="CG527235" s="68"/>
      <c r="CK527235" s="68"/>
      <c r="CO527235" s="68"/>
      <c r="CS527235" s="68"/>
    </row>
    <row r="527236" spans="81:97" x14ac:dyDescent="0.35">
      <c r="CC527236" s="68"/>
      <c r="CG527236" s="68"/>
      <c r="CK527236" s="68"/>
      <c r="CO527236" s="68"/>
      <c r="CS527236" s="68"/>
    </row>
    <row r="527237" spans="81:97" x14ac:dyDescent="0.35">
      <c r="CC527237" s="68"/>
      <c r="CG527237" s="68"/>
      <c r="CK527237" s="68"/>
      <c r="CO527237" s="68"/>
      <c r="CS527237" s="68"/>
    </row>
    <row r="527238" spans="81:97" x14ac:dyDescent="0.35">
      <c r="CC527238" s="68"/>
      <c r="CG527238" s="68"/>
      <c r="CK527238" s="68"/>
      <c r="CO527238" s="68"/>
      <c r="CS527238" s="68"/>
    </row>
    <row r="527239" spans="81:97" x14ac:dyDescent="0.35">
      <c r="CC527239" s="68"/>
      <c r="CG527239" s="68"/>
      <c r="CK527239" s="68"/>
      <c r="CO527239" s="68"/>
      <c r="CS527239" s="68"/>
    </row>
    <row r="527240" spans="81:97" x14ac:dyDescent="0.35">
      <c r="CC527240" s="68"/>
      <c r="CG527240" s="68"/>
      <c r="CK527240" s="68"/>
      <c r="CO527240" s="68"/>
      <c r="CS527240" s="68"/>
    </row>
    <row r="527241" spans="81:97" x14ac:dyDescent="0.35">
      <c r="CC527241" s="68"/>
      <c r="CG527241" s="68"/>
      <c r="CK527241" s="68"/>
      <c r="CO527241" s="68"/>
      <c r="CS527241" s="68"/>
    </row>
    <row r="527242" spans="81:97" x14ac:dyDescent="0.35">
      <c r="CC527242" s="68"/>
      <c r="CG527242" s="68"/>
      <c r="CK527242" s="68"/>
      <c r="CO527242" s="68"/>
      <c r="CS527242" s="68"/>
    </row>
    <row r="527243" spans="81:97" x14ac:dyDescent="0.35">
      <c r="CC527243" s="68"/>
      <c r="CG527243" s="68"/>
      <c r="CK527243" s="68"/>
      <c r="CO527243" s="68"/>
      <c r="CS527243" s="68"/>
    </row>
    <row r="527244" spans="81:97" x14ac:dyDescent="0.35">
      <c r="CC527244" s="68"/>
      <c r="CG527244" s="68"/>
      <c r="CK527244" s="68"/>
      <c r="CO527244" s="68"/>
      <c r="CS527244" s="68"/>
    </row>
    <row r="527245" spans="81:97" x14ac:dyDescent="0.35">
      <c r="CC527245" s="68"/>
      <c r="CG527245" s="68"/>
      <c r="CK527245" s="68"/>
      <c r="CO527245" s="68"/>
      <c r="CS527245" s="68"/>
    </row>
    <row r="527246" spans="81:97" x14ac:dyDescent="0.35">
      <c r="CC527246" s="68"/>
      <c r="CG527246" s="68"/>
      <c r="CK527246" s="68"/>
      <c r="CO527246" s="68"/>
      <c r="CS527246" s="68"/>
    </row>
    <row r="527247" spans="81:97" x14ac:dyDescent="0.35">
      <c r="CC527247" s="68"/>
      <c r="CG527247" s="68"/>
      <c r="CK527247" s="68"/>
      <c r="CO527247" s="68"/>
      <c r="CS527247" s="68"/>
    </row>
    <row r="527248" spans="81:97" x14ac:dyDescent="0.35">
      <c r="CC527248" s="68"/>
      <c r="CG527248" s="68"/>
      <c r="CK527248" s="68"/>
      <c r="CO527248" s="68"/>
      <c r="CS527248" s="68"/>
    </row>
    <row r="527249" spans="81:97" x14ac:dyDescent="0.35">
      <c r="CC527249" s="68"/>
      <c r="CG527249" s="68"/>
      <c r="CK527249" s="68"/>
      <c r="CO527249" s="68"/>
      <c r="CS527249" s="68"/>
    </row>
    <row r="527250" spans="81:97" x14ac:dyDescent="0.35">
      <c r="CC527250" s="68"/>
      <c r="CG527250" s="68"/>
      <c r="CK527250" s="68"/>
      <c r="CO527250" s="68"/>
      <c r="CS527250" s="68"/>
    </row>
    <row r="527251" spans="81:97" x14ac:dyDescent="0.35">
      <c r="CC527251" s="68"/>
      <c r="CG527251" s="68"/>
      <c r="CK527251" s="68"/>
      <c r="CO527251" s="68"/>
      <c r="CS527251" s="68"/>
    </row>
    <row r="527252" spans="81:97" x14ac:dyDescent="0.35">
      <c r="CC527252" s="68"/>
      <c r="CG527252" s="68"/>
      <c r="CK527252" s="68"/>
      <c r="CO527252" s="68"/>
      <c r="CS527252" s="68"/>
    </row>
    <row r="527253" spans="81:97" x14ac:dyDescent="0.35">
      <c r="CC527253" s="68"/>
      <c r="CG527253" s="68"/>
      <c r="CK527253" s="68"/>
      <c r="CO527253" s="68"/>
      <c r="CS527253" s="68"/>
    </row>
    <row r="527254" spans="81:97" x14ac:dyDescent="0.35">
      <c r="CC527254" s="68"/>
      <c r="CG527254" s="68"/>
      <c r="CK527254" s="68"/>
      <c r="CO527254" s="68"/>
      <c r="CS527254" s="68"/>
    </row>
    <row r="527255" spans="81:97" x14ac:dyDescent="0.35">
      <c r="CC527255" s="68"/>
      <c r="CG527255" s="68"/>
      <c r="CK527255" s="68"/>
      <c r="CO527255" s="68"/>
      <c r="CS527255" s="68"/>
    </row>
    <row r="527256" spans="81:97" x14ac:dyDescent="0.35">
      <c r="CC527256" s="68"/>
      <c r="CG527256" s="68"/>
      <c r="CK527256" s="68"/>
      <c r="CO527256" s="68"/>
      <c r="CS527256" s="68"/>
    </row>
    <row r="527257" spans="81:97" x14ac:dyDescent="0.35">
      <c r="CC527257" s="68"/>
      <c r="CG527257" s="68"/>
      <c r="CK527257" s="68"/>
      <c r="CO527257" s="68"/>
      <c r="CS527257" s="68"/>
    </row>
    <row r="527258" spans="81:97" x14ac:dyDescent="0.35">
      <c r="CC527258" s="68"/>
      <c r="CG527258" s="68"/>
      <c r="CK527258" s="68"/>
      <c r="CO527258" s="68"/>
      <c r="CS527258" s="68"/>
    </row>
    <row r="527259" spans="81:97" x14ac:dyDescent="0.35">
      <c r="CC527259" s="68"/>
      <c r="CG527259" s="68"/>
      <c r="CK527259" s="68"/>
      <c r="CO527259" s="68"/>
      <c r="CS527259" s="68"/>
    </row>
    <row r="527260" spans="81:97" x14ac:dyDescent="0.35">
      <c r="CC527260" s="68"/>
      <c r="CG527260" s="68"/>
      <c r="CK527260" s="68"/>
      <c r="CO527260" s="68"/>
      <c r="CS527260" s="68"/>
    </row>
    <row r="527261" spans="81:97" x14ac:dyDescent="0.35">
      <c r="CC527261" s="68"/>
      <c r="CG527261" s="68"/>
      <c r="CK527261" s="68"/>
      <c r="CO527261" s="68"/>
      <c r="CS527261" s="68"/>
    </row>
    <row r="527262" spans="81:97" x14ac:dyDescent="0.35">
      <c r="CC527262" s="68"/>
      <c r="CG527262" s="68"/>
      <c r="CK527262" s="68"/>
      <c r="CO527262" s="68"/>
      <c r="CS527262" s="68"/>
    </row>
    <row r="527263" spans="81:97" x14ac:dyDescent="0.35">
      <c r="CC527263" s="68"/>
      <c r="CG527263" s="68"/>
      <c r="CK527263" s="68"/>
      <c r="CO527263" s="68"/>
      <c r="CS527263" s="68"/>
    </row>
    <row r="527264" spans="81:97" x14ac:dyDescent="0.35">
      <c r="CC527264" s="68"/>
      <c r="CG527264" s="68"/>
      <c r="CK527264" s="68"/>
      <c r="CO527264" s="68"/>
      <c r="CS527264" s="68"/>
    </row>
    <row r="527265" spans="81:97" x14ac:dyDescent="0.35">
      <c r="CC527265" s="68"/>
      <c r="CG527265" s="68"/>
      <c r="CK527265" s="68"/>
      <c r="CO527265" s="68"/>
      <c r="CS527265" s="68"/>
    </row>
    <row r="527266" spans="81:97" x14ac:dyDescent="0.35">
      <c r="CC527266" s="68"/>
      <c r="CG527266" s="68"/>
      <c r="CK527266" s="68"/>
      <c r="CO527266" s="68"/>
      <c r="CS527266" s="68"/>
    </row>
    <row r="527267" spans="81:97" x14ac:dyDescent="0.35">
      <c r="CC527267" s="68"/>
      <c r="CG527267" s="68"/>
      <c r="CK527267" s="68"/>
      <c r="CO527267" s="68"/>
      <c r="CS527267" s="68"/>
    </row>
    <row r="527268" spans="81:97" x14ac:dyDescent="0.35">
      <c r="CC527268" s="68"/>
      <c r="CG527268" s="68"/>
      <c r="CK527268" s="68"/>
      <c r="CO527268" s="68"/>
      <c r="CS527268" s="68"/>
    </row>
    <row r="527269" spans="81:97" x14ac:dyDescent="0.35">
      <c r="CC527269" s="68"/>
      <c r="CG527269" s="68"/>
      <c r="CK527269" s="68"/>
      <c r="CO527269" s="68"/>
      <c r="CS527269" s="68"/>
    </row>
    <row r="527270" spans="81:97" x14ac:dyDescent="0.35">
      <c r="CC527270" s="68"/>
      <c r="CG527270" s="68"/>
      <c r="CK527270" s="68"/>
      <c r="CO527270" s="68"/>
      <c r="CS527270" s="68"/>
    </row>
    <row r="527271" spans="81:97" x14ac:dyDescent="0.35">
      <c r="CC527271" s="68"/>
      <c r="CG527271" s="68"/>
      <c r="CK527271" s="68"/>
      <c r="CO527271" s="68"/>
      <c r="CS527271" s="68"/>
    </row>
    <row r="527272" spans="81:97" x14ac:dyDescent="0.35">
      <c r="CC527272" s="68"/>
      <c r="CG527272" s="68"/>
      <c r="CK527272" s="68"/>
      <c r="CO527272" s="68"/>
      <c r="CS527272" s="68"/>
    </row>
    <row r="527273" spans="81:97" x14ac:dyDescent="0.35">
      <c r="CC527273" s="68"/>
      <c r="CG527273" s="68"/>
      <c r="CK527273" s="68"/>
      <c r="CO527273" s="68"/>
      <c r="CS527273" s="68"/>
    </row>
    <row r="527274" spans="81:97" x14ac:dyDescent="0.35">
      <c r="CC527274" s="68"/>
      <c r="CG527274" s="68"/>
      <c r="CK527274" s="68"/>
      <c r="CO527274" s="68"/>
      <c r="CS527274" s="68"/>
    </row>
    <row r="527275" spans="81:97" x14ac:dyDescent="0.35">
      <c r="CC527275" s="68"/>
      <c r="CG527275" s="68"/>
      <c r="CK527275" s="68"/>
      <c r="CO527275" s="68"/>
      <c r="CS527275" s="68"/>
    </row>
    <row r="527276" spans="81:97" x14ac:dyDescent="0.35">
      <c r="CC527276" s="68"/>
      <c r="CG527276" s="68"/>
      <c r="CK527276" s="68"/>
      <c r="CO527276" s="68"/>
      <c r="CS527276" s="68"/>
    </row>
    <row r="527277" spans="81:97" x14ac:dyDescent="0.35">
      <c r="CC527277" s="68"/>
      <c r="CG527277" s="68"/>
      <c r="CK527277" s="68"/>
      <c r="CO527277" s="68"/>
      <c r="CS527277" s="68"/>
    </row>
    <row r="527278" spans="81:97" x14ac:dyDescent="0.35">
      <c r="CC527278" s="68"/>
      <c r="CG527278" s="68"/>
      <c r="CK527278" s="68"/>
      <c r="CO527278" s="68"/>
      <c r="CS527278" s="68"/>
    </row>
    <row r="527279" spans="81:97" x14ac:dyDescent="0.35">
      <c r="CC527279" s="68"/>
      <c r="CG527279" s="68"/>
      <c r="CK527279" s="68"/>
      <c r="CO527279" s="68"/>
      <c r="CS527279" s="68"/>
    </row>
    <row r="527280" spans="81:97" x14ac:dyDescent="0.35">
      <c r="CC527280" s="68"/>
      <c r="CG527280" s="68"/>
      <c r="CK527280" s="68"/>
      <c r="CO527280" s="68"/>
      <c r="CS527280" s="68"/>
    </row>
    <row r="527281" spans="81:97" x14ac:dyDescent="0.35">
      <c r="CC527281" s="68"/>
      <c r="CG527281" s="68"/>
      <c r="CK527281" s="68"/>
      <c r="CO527281" s="68"/>
      <c r="CS527281" s="68"/>
    </row>
    <row r="527282" spans="81:97" x14ac:dyDescent="0.35">
      <c r="CC527282" s="68"/>
      <c r="CG527282" s="68"/>
      <c r="CK527282" s="68"/>
      <c r="CO527282" s="68"/>
      <c r="CS527282" s="68"/>
    </row>
    <row r="527283" spans="81:97" x14ac:dyDescent="0.35">
      <c r="CC527283" s="68"/>
      <c r="CG527283" s="68"/>
      <c r="CK527283" s="68"/>
      <c r="CO527283" s="68"/>
      <c r="CS527283" s="68"/>
    </row>
    <row r="527284" spans="81:97" x14ac:dyDescent="0.35">
      <c r="CC527284" s="68"/>
      <c r="CG527284" s="68"/>
      <c r="CK527284" s="68"/>
      <c r="CO527284" s="68"/>
      <c r="CS527284" s="68"/>
    </row>
    <row r="527285" spans="81:97" x14ac:dyDescent="0.35">
      <c r="CC527285" s="68"/>
      <c r="CG527285" s="68"/>
      <c r="CK527285" s="68"/>
      <c r="CO527285" s="68"/>
      <c r="CS527285" s="68"/>
    </row>
    <row r="527286" spans="81:97" x14ac:dyDescent="0.35">
      <c r="CC527286" s="68"/>
      <c r="CG527286" s="68"/>
      <c r="CK527286" s="68"/>
      <c r="CO527286" s="68"/>
      <c r="CS527286" s="68"/>
    </row>
    <row r="527287" spans="81:97" x14ac:dyDescent="0.35">
      <c r="CC527287" s="68"/>
      <c r="CG527287" s="68"/>
      <c r="CK527287" s="68"/>
      <c r="CO527287" s="68"/>
      <c r="CS527287" s="68"/>
    </row>
    <row r="527288" spans="81:97" x14ac:dyDescent="0.35">
      <c r="CC527288" s="68"/>
      <c r="CG527288" s="68"/>
      <c r="CK527288" s="68"/>
      <c r="CO527288" s="68"/>
      <c r="CS527288" s="68"/>
    </row>
    <row r="527289" spans="81:97" x14ac:dyDescent="0.35">
      <c r="CC527289" s="68"/>
      <c r="CG527289" s="68"/>
      <c r="CK527289" s="68"/>
      <c r="CO527289" s="68"/>
      <c r="CS527289" s="68"/>
    </row>
    <row r="527290" spans="81:97" x14ac:dyDescent="0.35">
      <c r="CC527290" s="68"/>
      <c r="CG527290" s="68"/>
      <c r="CK527290" s="68"/>
      <c r="CO527290" s="68"/>
      <c r="CS527290" s="68"/>
    </row>
    <row r="527291" spans="81:97" x14ac:dyDescent="0.35">
      <c r="CC527291" s="68"/>
      <c r="CG527291" s="68"/>
      <c r="CK527291" s="68"/>
      <c r="CO527291" s="68"/>
      <c r="CS527291" s="68"/>
    </row>
    <row r="527292" spans="81:97" x14ac:dyDescent="0.35">
      <c r="CC527292" s="68"/>
      <c r="CG527292" s="68"/>
      <c r="CK527292" s="68"/>
      <c r="CO527292" s="68"/>
      <c r="CS527292" s="68"/>
    </row>
    <row r="527293" spans="81:97" x14ac:dyDescent="0.35">
      <c r="CC527293" s="68"/>
      <c r="CG527293" s="68"/>
      <c r="CK527293" s="68"/>
      <c r="CO527293" s="68"/>
      <c r="CS527293" s="68"/>
    </row>
    <row r="527294" spans="81:97" x14ac:dyDescent="0.35">
      <c r="CC527294" s="68"/>
      <c r="CG527294" s="68"/>
      <c r="CK527294" s="68"/>
      <c r="CO527294" s="68"/>
      <c r="CS527294" s="68"/>
    </row>
    <row r="527295" spans="81:97" x14ac:dyDescent="0.35">
      <c r="CC527295" s="68"/>
      <c r="CG527295" s="68"/>
      <c r="CK527295" s="68"/>
      <c r="CO527295" s="68"/>
      <c r="CS527295" s="68"/>
    </row>
    <row r="527296" spans="81:97" x14ac:dyDescent="0.35">
      <c r="CC527296" s="68"/>
      <c r="CG527296" s="68"/>
      <c r="CK527296" s="68"/>
      <c r="CO527296" s="68"/>
      <c r="CS527296" s="68"/>
    </row>
    <row r="527297" spans="81:97" x14ac:dyDescent="0.35">
      <c r="CC527297" s="68"/>
      <c r="CG527297" s="68"/>
      <c r="CK527297" s="68"/>
      <c r="CO527297" s="68"/>
      <c r="CS527297" s="68"/>
    </row>
    <row r="527298" spans="81:97" x14ac:dyDescent="0.35">
      <c r="CC527298" s="68"/>
      <c r="CG527298" s="68"/>
      <c r="CK527298" s="68"/>
      <c r="CO527298" s="68"/>
      <c r="CS527298" s="68"/>
    </row>
    <row r="527299" spans="81:97" x14ac:dyDescent="0.35">
      <c r="CC527299" s="68"/>
      <c r="CG527299" s="68"/>
      <c r="CK527299" s="68"/>
      <c r="CO527299" s="68"/>
      <c r="CS527299" s="68"/>
    </row>
    <row r="527300" spans="81:97" x14ac:dyDescent="0.35">
      <c r="CC527300" s="68"/>
      <c r="CG527300" s="68"/>
      <c r="CK527300" s="68"/>
      <c r="CO527300" s="68"/>
      <c r="CS527300" s="68"/>
    </row>
    <row r="527301" spans="81:97" x14ac:dyDescent="0.35">
      <c r="CC527301" s="68"/>
      <c r="CG527301" s="68"/>
      <c r="CK527301" s="68"/>
      <c r="CO527301" s="68"/>
      <c r="CS527301" s="68"/>
    </row>
    <row r="527302" spans="81:97" x14ac:dyDescent="0.35">
      <c r="CC527302" s="68"/>
      <c r="CG527302" s="68"/>
      <c r="CK527302" s="68"/>
      <c r="CO527302" s="68"/>
      <c r="CS527302" s="68"/>
    </row>
    <row r="527303" spans="81:97" x14ac:dyDescent="0.35">
      <c r="CC527303" s="68"/>
      <c r="CG527303" s="68"/>
      <c r="CK527303" s="68"/>
      <c r="CO527303" s="68"/>
      <c r="CS527303" s="68"/>
    </row>
    <row r="527304" spans="81:97" x14ac:dyDescent="0.35">
      <c r="CC527304" s="68"/>
      <c r="CG527304" s="68"/>
      <c r="CK527304" s="68"/>
      <c r="CO527304" s="68"/>
      <c r="CS527304" s="68"/>
    </row>
    <row r="527305" spans="81:97" x14ac:dyDescent="0.35">
      <c r="CC527305" s="68"/>
      <c r="CG527305" s="68"/>
      <c r="CK527305" s="68"/>
      <c r="CO527305" s="68"/>
      <c r="CS527305" s="68"/>
    </row>
    <row r="527306" spans="81:97" x14ac:dyDescent="0.35">
      <c r="CC527306" s="68"/>
      <c r="CG527306" s="68"/>
      <c r="CK527306" s="68"/>
      <c r="CO527306" s="68"/>
      <c r="CS527306" s="68"/>
    </row>
    <row r="527307" spans="81:97" x14ac:dyDescent="0.35">
      <c r="CC527307" s="68"/>
      <c r="CG527307" s="68"/>
      <c r="CK527307" s="68"/>
      <c r="CO527307" s="68"/>
      <c r="CS527307" s="68"/>
    </row>
    <row r="527308" spans="81:97" x14ac:dyDescent="0.35">
      <c r="CC527308" s="68"/>
      <c r="CG527308" s="68"/>
      <c r="CK527308" s="68"/>
      <c r="CO527308" s="68"/>
      <c r="CS527308" s="68"/>
    </row>
    <row r="527309" spans="81:97" x14ac:dyDescent="0.35">
      <c r="CC527309" s="68"/>
      <c r="CG527309" s="68"/>
      <c r="CK527309" s="68"/>
      <c r="CO527309" s="68"/>
      <c r="CS527309" s="68"/>
    </row>
    <row r="527310" spans="81:97" x14ac:dyDescent="0.35">
      <c r="CC527310" s="68"/>
      <c r="CG527310" s="68"/>
      <c r="CK527310" s="68"/>
      <c r="CO527310" s="68"/>
      <c r="CS527310" s="68"/>
    </row>
    <row r="527311" spans="81:97" x14ac:dyDescent="0.35">
      <c r="CC527311" s="68"/>
      <c r="CG527311" s="68"/>
      <c r="CK527311" s="68"/>
      <c r="CO527311" s="68"/>
      <c r="CS527311" s="68"/>
    </row>
    <row r="527312" spans="81:97" x14ac:dyDescent="0.35">
      <c r="CC527312" s="68"/>
      <c r="CG527312" s="68"/>
      <c r="CK527312" s="68"/>
      <c r="CO527312" s="68"/>
      <c r="CS527312" s="68"/>
    </row>
    <row r="527313" spans="81:97" x14ac:dyDescent="0.35">
      <c r="CC527313" s="68"/>
      <c r="CG527313" s="68"/>
      <c r="CK527313" s="68"/>
      <c r="CO527313" s="68"/>
      <c r="CS527313" s="68"/>
    </row>
    <row r="527314" spans="81:97" x14ac:dyDescent="0.35">
      <c r="CC527314" s="68"/>
      <c r="CG527314" s="68"/>
      <c r="CK527314" s="68"/>
      <c r="CO527314" s="68"/>
      <c r="CS527314" s="68"/>
    </row>
    <row r="527315" spans="81:97" x14ac:dyDescent="0.35">
      <c r="CC527315" s="68"/>
      <c r="CG527315" s="68"/>
      <c r="CK527315" s="68"/>
      <c r="CO527315" s="68"/>
      <c r="CS527315" s="68"/>
    </row>
    <row r="527316" spans="81:97" x14ac:dyDescent="0.35">
      <c r="CC527316" s="68"/>
      <c r="CG527316" s="68"/>
      <c r="CK527316" s="68"/>
      <c r="CO527316" s="68"/>
      <c r="CS527316" s="68"/>
    </row>
    <row r="527317" spans="81:97" x14ac:dyDescent="0.35">
      <c r="CC527317" s="68"/>
      <c r="CG527317" s="68"/>
      <c r="CK527317" s="68"/>
      <c r="CO527317" s="68"/>
      <c r="CS527317" s="68"/>
    </row>
    <row r="527318" spans="81:97" x14ac:dyDescent="0.35">
      <c r="CC527318" s="68"/>
      <c r="CG527318" s="68"/>
      <c r="CK527318" s="68"/>
      <c r="CO527318" s="68"/>
      <c r="CS527318" s="68"/>
    </row>
    <row r="527319" spans="81:97" x14ac:dyDescent="0.35">
      <c r="CC527319" s="68"/>
      <c r="CG527319" s="68"/>
      <c r="CK527319" s="68"/>
      <c r="CO527319" s="68"/>
      <c r="CS527319" s="68"/>
    </row>
    <row r="527320" spans="81:97" x14ac:dyDescent="0.35">
      <c r="CC527320" s="68"/>
      <c r="CG527320" s="68"/>
      <c r="CK527320" s="68"/>
      <c r="CO527320" s="68"/>
      <c r="CS527320" s="68"/>
    </row>
    <row r="527321" spans="81:97" x14ac:dyDescent="0.35">
      <c r="CC527321" s="68"/>
      <c r="CG527321" s="68"/>
      <c r="CK527321" s="68"/>
      <c r="CO527321" s="68"/>
      <c r="CS527321" s="68"/>
    </row>
    <row r="527322" spans="81:97" x14ac:dyDescent="0.35">
      <c r="CC527322" s="68"/>
      <c r="CG527322" s="68"/>
      <c r="CK527322" s="68"/>
      <c r="CO527322" s="68"/>
      <c r="CS527322" s="68"/>
    </row>
    <row r="527323" spans="81:97" x14ac:dyDescent="0.35">
      <c r="CC527323" s="68"/>
      <c r="CG527323" s="68"/>
      <c r="CK527323" s="68"/>
      <c r="CO527323" s="68"/>
      <c r="CS527323" s="68"/>
    </row>
    <row r="527324" spans="81:97" x14ac:dyDescent="0.35">
      <c r="CC527324" s="68"/>
      <c r="CG527324" s="68"/>
      <c r="CK527324" s="68"/>
      <c r="CO527324" s="68"/>
      <c r="CS527324" s="68"/>
    </row>
    <row r="527325" spans="81:97" x14ac:dyDescent="0.35">
      <c r="CC527325" s="68"/>
      <c r="CG527325" s="68"/>
      <c r="CK527325" s="68"/>
      <c r="CO527325" s="68"/>
      <c r="CS527325" s="68"/>
    </row>
    <row r="527326" spans="81:97" x14ac:dyDescent="0.35">
      <c r="CC527326" s="68"/>
      <c r="CG527326" s="68"/>
      <c r="CK527326" s="68"/>
      <c r="CO527326" s="68"/>
      <c r="CS527326" s="68"/>
    </row>
    <row r="527327" spans="81:97" x14ac:dyDescent="0.35">
      <c r="CC527327" s="68"/>
      <c r="CG527327" s="68"/>
      <c r="CK527327" s="68"/>
      <c r="CO527327" s="68"/>
      <c r="CS527327" s="68"/>
    </row>
    <row r="527328" spans="81:97" x14ac:dyDescent="0.35">
      <c r="CC527328" s="68"/>
      <c r="CG527328" s="68"/>
      <c r="CK527328" s="68"/>
      <c r="CO527328" s="68"/>
      <c r="CS527328" s="68"/>
    </row>
    <row r="527329" spans="81:100" x14ac:dyDescent="0.35">
      <c r="CC527329" s="68"/>
      <c r="CG527329" s="68"/>
      <c r="CK527329" s="68"/>
      <c r="CO527329" s="68"/>
      <c r="CS527329" s="68"/>
    </row>
    <row r="527330" spans="81:100" x14ac:dyDescent="0.35">
      <c r="CC527330" s="68"/>
      <c r="CG527330" s="68"/>
      <c r="CK527330" s="68"/>
      <c r="CO527330" s="68"/>
      <c r="CS527330" s="68"/>
    </row>
    <row r="527331" spans="81:100" x14ac:dyDescent="0.35">
      <c r="CC527331" s="68"/>
      <c r="CG527331" s="68"/>
      <c r="CK527331" s="68"/>
      <c r="CO527331" s="68"/>
      <c r="CS527331" s="68"/>
    </row>
    <row r="527332" spans="81:100" x14ac:dyDescent="0.35">
      <c r="CC527332" s="68"/>
      <c r="CG527332" s="68"/>
      <c r="CK527332" s="68"/>
      <c r="CO527332" s="68"/>
      <c r="CS527332" s="68"/>
    </row>
    <row r="527333" spans="81:100" x14ac:dyDescent="0.35">
      <c r="CC527333" s="68"/>
      <c r="CG527333" s="68"/>
      <c r="CK527333" s="68"/>
      <c r="CO527333" s="68"/>
      <c r="CS527333" s="68"/>
    </row>
    <row r="527334" spans="81:100" x14ac:dyDescent="0.35">
      <c r="CC527334" s="68"/>
      <c r="CG527334" s="68"/>
      <c r="CK527334" s="68"/>
      <c r="CO527334" s="68"/>
      <c r="CS527334" s="68"/>
    </row>
    <row r="527335" spans="81:100" x14ac:dyDescent="0.35">
      <c r="CC527335" s="65"/>
      <c r="CD527335" s="65"/>
      <c r="CE527335" s="65"/>
      <c r="CF527335" s="63"/>
      <c r="CG527335" s="65"/>
      <c r="CH527335" s="65"/>
      <c r="CI527335" s="65"/>
      <c r="CJ527335" s="63"/>
      <c r="CK527335" s="65"/>
      <c r="CL527335" s="65"/>
      <c r="CM527335" s="65"/>
      <c r="CN527335" s="63"/>
      <c r="CO527335" s="65"/>
      <c r="CP527335" s="65"/>
      <c r="CQ527335" s="65"/>
      <c r="CR527335" s="63"/>
      <c r="CS527335" s="65"/>
      <c r="CT527335" s="65"/>
      <c r="CU527335" s="65"/>
      <c r="CV527335" s="63"/>
    </row>
    <row r="527336" spans="81:100" x14ac:dyDescent="0.35">
      <c r="CC527336" s="65"/>
      <c r="CD527336" s="65"/>
      <c r="CE527336" s="65"/>
      <c r="CF527336" s="63"/>
      <c r="CG527336" s="65"/>
      <c r="CH527336" s="65"/>
      <c r="CI527336" s="65"/>
      <c r="CJ527336" s="63"/>
      <c r="CK527336" s="65"/>
      <c r="CL527336" s="65"/>
      <c r="CM527336" s="65"/>
      <c r="CN527336" s="63"/>
      <c r="CO527336" s="65"/>
      <c r="CP527336" s="65"/>
      <c r="CQ527336" s="65"/>
      <c r="CR527336" s="63"/>
      <c r="CS527336" s="65"/>
      <c r="CT527336" s="65"/>
      <c r="CU527336" s="65"/>
      <c r="CV527336" s="63"/>
    </row>
    <row r="527727" spans="81:97" x14ac:dyDescent="0.35">
      <c r="CC527727" s="68"/>
      <c r="CG527727" s="68"/>
      <c r="CK527727" s="68"/>
      <c r="CO527727" s="68"/>
      <c r="CS527727" s="68"/>
    </row>
    <row r="527728" spans="81:97" x14ac:dyDescent="0.35">
      <c r="CC527728" s="68"/>
      <c r="CG527728" s="68"/>
      <c r="CK527728" s="68"/>
      <c r="CO527728" s="68"/>
      <c r="CS527728" s="68"/>
    </row>
    <row r="527729" spans="81:97" x14ac:dyDescent="0.35">
      <c r="CC527729" s="68"/>
      <c r="CG527729" s="68"/>
      <c r="CK527729" s="68"/>
      <c r="CO527729" s="68"/>
      <c r="CS527729" s="68"/>
    </row>
    <row r="527730" spans="81:97" x14ac:dyDescent="0.35">
      <c r="CC527730" s="68"/>
      <c r="CG527730" s="68"/>
      <c r="CK527730" s="68"/>
      <c r="CO527730" s="68"/>
      <c r="CS527730" s="68"/>
    </row>
    <row r="527731" spans="81:97" x14ac:dyDescent="0.35">
      <c r="CC527731" s="68"/>
      <c r="CG527731" s="68"/>
      <c r="CK527731" s="68"/>
      <c r="CO527731" s="68"/>
      <c r="CS527731" s="68"/>
    </row>
    <row r="527732" spans="81:97" x14ac:dyDescent="0.35">
      <c r="CC527732" s="68"/>
      <c r="CG527732" s="68"/>
      <c r="CK527732" s="68"/>
      <c r="CO527732" s="68"/>
      <c r="CS527732" s="68"/>
    </row>
    <row r="527733" spans="81:97" x14ac:dyDescent="0.35">
      <c r="CC527733" s="68"/>
      <c r="CG527733" s="68"/>
      <c r="CK527733" s="68"/>
      <c r="CO527733" s="68"/>
      <c r="CS527733" s="68"/>
    </row>
    <row r="527734" spans="81:97" x14ac:dyDescent="0.35">
      <c r="CC527734" s="68"/>
      <c r="CG527734" s="68"/>
      <c r="CK527734" s="68"/>
      <c r="CO527734" s="68"/>
      <c r="CS527734" s="68"/>
    </row>
    <row r="527735" spans="81:97" x14ac:dyDescent="0.35">
      <c r="CC527735" s="68"/>
      <c r="CG527735" s="68"/>
      <c r="CK527735" s="68"/>
      <c r="CO527735" s="68"/>
      <c r="CS527735" s="68"/>
    </row>
    <row r="527736" spans="81:97" x14ac:dyDescent="0.35">
      <c r="CC527736" s="68"/>
      <c r="CG527736" s="68"/>
      <c r="CK527736" s="68"/>
      <c r="CO527736" s="68"/>
      <c r="CS527736" s="68"/>
    </row>
    <row r="527737" spans="81:97" x14ac:dyDescent="0.35">
      <c r="CC527737" s="68"/>
      <c r="CG527737" s="68"/>
      <c r="CK527737" s="68"/>
      <c r="CO527737" s="68"/>
      <c r="CS527737" s="68"/>
    </row>
    <row r="527738" spans="81:97" x14ac:dyDescent="0.35">
      <c r="CC527738" s="68"/>
      <c r="CG527738" s="68"/>
      <c r="CK527738" s="68"/>
      <c r="CO527738" s="68"/>
      <c r="CS527738" s="68"/>
    </row>
    <row r="527739" spans="81:97" x14ac:dyDescent="0.35">
      <c r="CC527739" s="68"/>
      <c r="CG527739" s="68"/>
      <c r="CK527739" s="68"/>
      <c r="CO527739" s="68"/>
      <c r="CS527739" s="68"/>
    </row>
    <row r="527740" spans="81:97" x14ac:dyDescent="0.35">
      <c r="CC527740" s="68"/>
      <c r="CG527740" s="68"/>
      <c r="CK527740" s="68"/>
      <c r="CO527740" s="68"/>
      <c r="CS527740" s="68"/>
    </row>
    <row r="527741" spans="81:97" x14ac:dyDescent="0.35">
      <c r="CC527741" s="68"/>
      <c r="CG527741" s="68"/>
      <c r="CK527741" s="68"/>
      <c r="CO527741" s="68"/>
      <c r="CS527741" s="68"/>
    </row>
    <row r="527742" spans="81:97" x14ac:dyDescent="0.35">
      <c r="CC527742" s="68"/>
      <c r="CG527742" s="68"/>
      <c r="CK527742" s="68"/>
      <c r="CO527742" s="68"/>
      <c r="CS527742" s="68"/>
    </row>
    <row r="527743" spans="81:97" x14ac:dyDescent="0.35">
      <c r="CC527743" s="68"/>
      <c r="CG527743" s="68"/>
      <c r="CK527743" s="68"/>
      <c r="CO527743" s="68"/>
      <c r="CS527743" s="68"/>
    </row>
    <row r="527744" spans="81:97" x14ac:dyDescent="0.35">
      <c r="CC527744" s="68"/>
      <c r="CG527744" s="68"/>
      <c r="CK527744" s="68"/>
      <c r="CO527744" s="68"/>
      <c r="CS527744" s="68"/>
    </row>
    <row r="527745" spans="81:97" x14ac:dyDescent="0.35">
      <c r="CC527745" s="68"/>
      <c r="CG527745" s="68"/>
      <c r="CK527745" s="68"/>
      <c r="CO527745" s="68"/>
      <c r="CS527745" s="68"/>
    </row>
    <row r="527746" spans="81:97" x14ac:dyDescent="0.35">
      <c r="CC527746" s="68"/>
      <c r="CG527746" s="68"/>
      <c r="CK527746" s="68"/>
      <c r="CO527746" s="68"/>
      <c r="CS527746" s="68"/>
    </row>
    <row r="527747" spans="81:97" x14ac:dyDescent="0.35">
      <c r="CC527747" s="68"/>
      <c r="CG527747" s="68"/>
      <c r="CK527747" s="68"/>
      <c r="CO527747" s="68"/>
      <c r="CS527747" s="68"/>
    </row>
    <row r="527748" spans="81:97" x14ac:dyDescent="0.35">
      <c r="CC527748" s="68"/>
      <c r="CG527748" s="68"/>
      <c r="CK527748" s="68"/>
      <c r="CO527748" s="68"/>
      <c r="CS527748" s="68"/>
    </row>
    <row r="527749" spans="81:97" x14ac:dyDescent="0.35">
      <c r="CC527749" s="68"/>
      <c r="CG527749" s="68"/>
      <c r="CK527749" s="68"/>
      <c r="CO527749" s="68"/>
      <c r="CS527749" s="68"/>
    </row>
    <row r="527750" spans="81:97" x14ac:dyDescent="0.35">
      <c r="CC527750" s="68"/>
      <c r="CG527750" s="68"/>
      <c r="CK527750" s="68"/>
      <c r="CO527750" s="68"/>
      <c r="CS527750" s="68"/>
    </row>
    <row r="527751" spans="81:97" x14ac:dyDescent="0.35">
      <c r="CC527751" s="68"/>
      <c r="CG527751" s="68"/>
      <c r="CK527751" s="68"/>
      <c r="CO527751" s="68"/>
      <c r="CS527751" s="68"/>
    </row>
    <row r="527752" spans="81:97" x14ac:dyDescent="0.35">
      <c r="CC527752" s="68"/>
      <c r="CG527752" s="68"/>
      <c r="CK527752" s="68"/>
      <c r="CO527752" s="68"/>
      <c r="CS527752" s="68"/>
    </row>
    <row r="527753" spans="81:97" x14ac:dyDescent="0.35">
      <c r="CC527753" s="68"/>
      <c r="CG527753" s="68"/>
      <c r="CK527753" s="68"/>
      <c r="CO527753" s="68"/>
      <c r="CS527753" s="68"/>
    </row>
    <row r="527754" spans="81:97" x14ac:dyDescent="0.35">
      <c r="CC527754" s="68"/>
      <c r="CG527754" s="68"/>
      <c r="CK527754" s="68"/>
      <c r="CO527754" s="68"/>
      <c r="CS527754" s="68"/>
    </row>
    <row r="527755" spans="81:97" x14ac:dyDescent="0.35">
      <c r="CC527755" s="68"/>
      <c r="CG527755" s="68"/>
      <c r="CK527755" s="68"/>
      <c r="CO527755" s="68"/>
      <c r="CS527755" s="68"/>
    </row>
    <row r="527756" spans="81:97" x14ac:dyDescent="0.35">
      <c r="CC527756" s="68"/>
      <c r="CG527756" s="68"/>
      <c r="CK527756" s="68"/>
      <c r="CO527756" s="68"/>
      <c r="CS527756" s="68"/>
    </row>
    <row r="527757" spans="81:97" x14ac:dyDescent="0.35">
      <c r="CC527757" s="68"/>
      <c r="CG527757" s="68"/>
      <c r="CK527757" s="68"/>
      <c r="CO527757" s="68"/>
      <c r="CS527757" s="68"/>
    </row>
    <row r="527758" spans="81:97" x14ac:dyDescent="0.35">
      <c r="CC527758" s="68"/>
      <c r="CG527758" s="68"/>
      <c r="CK527758" s="68"/>
      <c r="CO527758" s="68"/>
      <c r="CS527758" s="68"/>
    </row>
    <row r="527759" spans="81:97" x14ac:dyDescent="0.35">
      <c r="CC527759" s="68"/>
      <c r="CG527759" s="68"/>
      <c r="CK527759" s="68"/>
      <c r="CO527759" s="68"/>
      <c r="CS527759" s="68"/>
    </row>
    <row r="527760" spans="81:97" x14ac:dyDescent="0.35">
      <c r="CC527760" s="68"/>
      <c r="CG527760" s="68"/>
      <c r="CK527760" s="68"/>
      <c r="CO527760" s="68"/>
      <c r="CS527760" s="68"/>
    </row>
    <row r="527761" spans="81:97" x14ac:dyDescent="0.35">
      <c r="CC527761" s="68"/>
      <c r="CG527761" s="68"/>
      <c r="CK527761" s="68"/>
      <c r="CO527761" s="68"/>
      <c r="CS527761" s="68"/>
    </row>
    <row r="527762" spans="81:97" x14ac:dyDescent="0.35">
      <c r="CC527762" s="68"/>
      <c r="CG527762" s="68"/>
      <c r="CK527762" s="68"/>
      <c r="CO527762" s="68"/>
      <c r="CS527762" s="68"/>
    </row>
    <row r="527763" spans="81:97" x14ac:dyDescent="0.35">
      <c r="CC527763" s="68"/>
      <c r="CG527763" s="68"/>
      <c r="CK527763" s="68"/>
      <c r="CO527763" s="68"/>
      <c r="CS527763" s="68"/>
    </row>
    <row r="527764" spans="81:97" x14ac:dyDescent="0.35">
      <c r="CC527764" s="68"/>
      <c r="CG527764" s="68"/>
      <c r="CK527764" s="68"/>
      <c r="CO527764" s="68"/>
      <c r="CS527764" s="68"/>
    </row>
    <row r="527765" spans="81:97" x14ac:dyDescent="0.35">
      <c r="CC527765" s="68"/>
      <c r="CG527765" s="68"/>
      <c r="CK527765" s="68"/>
      <c r="CO527765" s="68"/>
      <c r="CS527765" s="68"/>
    </row>
    <row r="527766" spans="81:97" x14ac:dyDescent="0.35">
      <c r="CC527766" s="68"/>
      <c r="CG527766" s="68"/>
      <c r="CK527766" s="68"/>
      <c r="CO527766" s="68"/>
      <c r="CS527766" s="68"/>
    </row>
    <row r="527767" spans="81:97" x14ac:dyDescent="0.35">
      <c r="CC527767" s="68"/>
      <c r="CG527767" s="68"/>
      <c r="CK527767" s="68"/>
      <c r="CO527767" s="68"/>
      <c r="CS527767" s="68"/>
    </row>
    <row r="527768" spans="81:97" x14ac:dyDescent="0.35">
      <c r="CC527768" s="68"/>
      <c r="CG527768" s="68"/>
      <c r="CK527768" s="68"/>
      <c r="CO527768" s="68"/>
      <c r="CS527768" s="68"/>
    </row>
    <row r="527769" spans="81:97" x14ac:dyDescent="0.35">
      <c r="CC527769" s="68"/>
      <c r="CG527769" s="68"/>
      <c r="CK527769" s="68"/>
      <c r="CO527769" s="68"/>
      <c r="CS527769" s="68"/>
    </row>
    <row r="527770" spans="81:97" x14ac:dyDescent="0.35">
      <c r="CC527770" s="68"/>
      <c r="CG527770" s="68"/>
      <c r="CK527770" s="68"/>
      <c r="CO527770" s="68"/>
      <c r="CS527770" s="68"/>
    </row>
    <row r="527771" spans="81:97" x14ac:dyDescent="0.35">
      <c r="CC527771" s="68"/>
      <c r="CG527771" s="68"/>
      <c r="CK527771" s="68"/>
      <c r="CO527771" s="68"/>
      <c r="CS527771" s="68"/>
    </row>
    <row r="527772" spans="81:97" x14ac:dyDescent="0.35">
      <c r="CC527772" s="68"/>
      <c r="CG527772" s="68"/>
      <c r="CK527772" s="68"/>
      <c r="CO527772" s="68"/>
      <c r="CS527772" s="68"/>
    </row>
    <row r="527773" spans="81:97" x14ac:dyDescent="0.35">
      <c r="CC527773" s="68"/>
      <c r="CG527773" s="68"/>
      <c r="CK527773" s="68"/>
      <c r="CO527773" s="68"/>
      <c r="CS527773" s="68"/>
    </row>
    <row r="527774" spans="81:97" x14ac:dyDescent="0.35">
      <c r="CC527774" s="68"/>
      <c r="CG527774" s="68"/>
      <c r="CK527774" s="68"/>
      <c r="CO527774" s="68"/>
      <c r="CS527774" s="68"/>
    </row>
    <row r="527775" spans="81:97" x14ac:dyDescent="0.35">
      <c r="CC527775" s="68"/>
      <c r="CG527775" s="68"/>
      <c r="CK527775" s="68"/>
      <c r="CO527775" s="68"/>
      <c r="CS527775" s="68"/>
    </row>
    <row r="527776" spans="81:97" x14ac:dyDescent="0.35">
      <c r="CC527776" s="68"/>
      <c r="CG527776" s="68"/>
      <c r="CK527776" s="68"/>
      <c r="CO527776" s="68"/>
      <c r="CS527776" s="68"/>
    </row>
    <row r="527777" spans="81:97" x14ac:dyDescent="0.35">
      <c r="CC527777" s="68"/>
      <c r="CG527777" s="68"/>
      <c r="CK527777" s="68"/>
      <c r="CO527777" s="68"/>
      <c r="CS527777" s="68"/>
    </row>
    <row r="527778" spans="81:97" x14ac:dyDescent="0.35">
      <c r="CC527778" s="68"/>
      <c r="CG527778" s="68"/>
      <c r="CK527778" s="68"/>
      <c r="CO527778" s="68"/>
      <c r="CS527778" s="68"/>
    </row>
    <row r="527779" spans="81:97" x14ac:dyDescent="0.35">
      <c r="CC527779" s="68"/>
      <c r="CG527779" s="68"/>
      <c r="CK527779" s="68"/>
      <c r="CO527779" s="68"/>
      <c r="CS527779" s="68"/>
    </row>
    <row r="527780" spans="81:97" x14ac:dyDescent="0.35">
      <c r="CC527780" s="68"/>
      <c r="CG527780" s="68"/>
      <c r="CK527780" s="68"/>
      <c r="CO527780" s="68"/>
      <c r="CS527780" s="68"/>
    </row>
    <row r="527781" spans="81:97" x14ac:dyDescent="0.35">
      <c r="CC527781" s="68"/>
      <c r="CG527781" s="68"/>
      <c r="CK527781" s="68"/>
      <c r="CO527781" s="68"/>
      <c r="CS527781" s="68"/>
    </row>
    <row r="527782" spans="81:97" x14ac:dyDescent="0.35">
      <c r="CC527782" s="68"/>
      <c r="CG527782" s="68"/>
      <c r="CK527782" s="68"/>
      <c r="CO527782" s="68"/>
      <c r="CS527782" s="68"/>
    </row>
    <row r="527783" spans="81:97" x14ac:dyDescent="0.35">
      <c r="CC527783" s="68"/>
      <c r="CG527783" s="68"/>
      <c r="CK527783" s="68"/>
      <c r="CO527783" s="68"/>
      <c r="CS527783" s="68"/>
    </row>
    <row r="527784" spans="81:97" x14ac:dyDescent="0.35">
      <c r="CC527784" s="68"/>
      <c r="CG527784" s="68"/>
      <c r="CK527784" s="68"/>
      <c r="CO527784" s="68"/>
      <c r="CS527784" s="68"/>
    </row>
    <row r="527785" spans="81:97" x14ac:dyDescent="0.35">
      <c r="CC527785" s="68"/>
      <c r="CG527785" s="68"/>
      <c r="CK527785" s="68"/>
      <c r="CO527785" s="68"/>
      <c r="CS527785" s="68"/>
    </row>
    <row r="527786" spans="81:97" x14ac:dyDescent="0.35">
      <c r="CC527786" s="68"/>
      <c r="CG527786" s="68"/>
      <c r="CK527786" s="68"/>
      <c r="CO527786" s="68"/>
      <c r="CS527786" s="68"/>
    </row>
    <row r="527787" spans="81:97" x14ac:dyDescent="0.35">
      <c r="CC527787" s="68"/>
      <c r="CG527787" s="68"/>
      <c r="CK527787" s="68"/>
      <c r="CO527787" s="68"/>
      <c r="CS527787" s="68"/>
    </row>
    <row r="527788" spans="81:97" x14ac:dyDescent="0.35">
      <c r="CC527788" s="68"/>
      <c r="CG527788" s="68"/>
      <c r="CK527788" s="68"/>
      <c r="CO527788" s="68"/>
      <c r="CS527788" s="68"/>
    </row>
    <row r="527789" spans="81:97" x14ac:dyDescent="0.35">
      <c r="CC527789" s="68"/>
      <c r="CG527789" s="68"/>
      <c r="CK527789" s="68"/>
      <c r="CO527789" s="68"/>
      <c r="CS527789" s="68"/>
    </row>
    <row r="527790" spans="81:97" x14ac:dyDescent="0.35">
      <c r="CC527790" s="68"/>
      <c r="CG527790" s="68"/>
      <c r="CK527790" s="68"/>
      <c r="CO527790" s="68"/>
      <c r="CS527790" s="68"/>
    </row>
    <row r="527791" spans="81:97" x14ac:dyDescent="0.35">
      <c r="CC527791" s="68"/>
      <c r="CG527791" s="68"/>
      <c r="CK527791" s="68"/>
      <c r="CO527791" s="68"/>
      <c r="CS527791" s="68"/>
    </row>
    <row r="527792" spans="81:97" x14ac:dyDescent="0.35">
      <c r="CC527792" s="68"/>
      <c r="CG527792" s="68"/>
      <c r="CK527792" s="68"/>
      <c r="CO527792" s="68"/>
      <c r="CS527792" s="68"/>
    </row>
    <row r="527793" spans="81:97" x14ac:dyDescent="0.35">
      <c r="CC527793" s="68"/>
      <c r="CG527793" s="68"/>
      <c r="CK527793" s="68"/>
      <c r="CO527793" s="68"/>
      <c r="CS527793" s="68"/>
    </row>
    <row r="527794" spans="81:97" x14ac:dyDescent="0.35">
      <c r="CC527794" s="68"/>
      <c r="CG527794" s="68"/>
      <c r="CK527794" s="68"/>
      <c r="CO527794" s="68"/>
      <c r="CS527794" s="68"/>
    </row>
    <row r="527795" spans="81:97" x14ac:dyDescent="0.35">
      <c r="CC527795" s="68"/>
      <c r="CG527795" s="68"/>
      <c r="CK527795" s="68"/>
      <c r="CO527795" s="68"/>
      <c r="CS527795" s="68"/>
    </row>
    <row r="527796" spans="81:97" x14ac:dyDescent="0.35">
      <c r="CC527796" s="68"/>
      <c r="CG527796" s="68"/>
      <c r="CK527796" s="68"/>
      <c r="CO527796" s="68"/>
      <c r="CS527796" s="68"/>
    </row>
    <row r="527797" spans="81:97" x14ac:dyDescent="0.35">
      <c r="CC527797" s="68"/>
      <c r="CG527797" s="68"/>
      <c r="CK527797" s="68"/>
      <c r="CO527797" s="68"/>
      <c r="CS527797" s="68"/>
    </row>
    <row r="527798" spans="81:97" x14ac:dyDescent="0.35">
      <c r="CC527798" s="68"/>
      <c r="CG527798" s="68"/>
      <c r="CK527798" s="68"/>
      <c r="CO527798" s="68"/>
      <c r="CS527798" s="68"/>
    </row>
    <row r="527799" spans="81:97" x14ac:dyDescent="0.35">
      <c r="CC527799" s="68"/>
      <c r="CG527799" s="68"/>
      <c r="CK527799" s="68"/>
      <c r="CO527799" s="68"/>
      <c r="CS527799" s="68"/>
    </row>
    <row r="527800" spans="81:97" x14ac:dyDescent="0.35">
      <c r="CC527800" s="68"/>
      <c r="CG527800" s="68"/>
      <c r="CK527800" s="68"/>
      <c r="CO527800" s="68"/>
      <c r="CS527800" s="68"/>
    </row>
    <row r="527801" spans="81:97" x14ac:dyDescent="0.35">
      <c r="CC527801" s="68"/>
      <c r="CG527801" s="68"/>
      <c r="CK527801" s="68"/>
      <c r="CO527801" s="68"/>
      <c r="CS527801" s="68"/>
    </row>
    <row r="527802" spans="81:97" x14ac:dyDescent="0.35">
      <c r="CC527802" s="68"/>
      <c r="CG527802" s="68"/>
      <c r="CK527802" s="68"/>
      <c r="CO527802" s="68"/>
      <c r="CS527802" s="68"/>
    </row>
    <row r="527803" spans="81:97" x14ac:dyDescent="0.35">
      <c r="CC527803" s="68"/>
      <c r="CG527803" s="68"/>
      <c r="CK527803" s="68"/>
      <c r="CO527803" s="68"/>
      <c r="CS527803" s="68"/>
    </row>
    <row r="527804" spans="81:97" x14ac:dyDescent="0.35">
      <c r="CC527804" s="68"/>
      <c r="CG527804" s="68"/>
      <c r="CK527804" s="68"/>
      <c r="CO527804" s="68"/>
      <c r="CS527804" s="68"/>
    </row>
    <row r="527805" spans="81:97" x14ac:dyDescent="0.35">
      <c r="CC527805" s="68"/>
      <c r="CG527805" s="68"/>
      <c r="CK527805" s="68"/>
      <c r="CO527805" s="68"/>
      <c r="CS527805" s="68"/>
    </row>
    <row r="527806" spans="81:97" x14ac:dyDescent="0.35">
      <c r="CC527806" s="68"/>
      <c r="CG527806" s="68"/>
      <c r="CK527806" s="68"/>
      <c r="CO527806" s="68"/>
      <c r="CS527806" s="68"/>
    </row>
    <row r="527807" spans="81:97" x14ac:dyDescent="0.35">
      <c r="CC527807" s="68"/>
      <c r="CG527807" s="68"/>
      <c r="CK527807" s="68"/>
      <c r="CO527807" s="68"/>
      <c r="CS527807" s="68"/>
    </row>
    <row r="527808" spans="81:97" x14ac:dyDescent="0.35">
      <c r="CC527808" s="68"/>
      <c r="CG527808" s="68"/>
      <c r="CK527808" s="68"/>
      <c r="CO527808" s="68"/>
      <c r="CS527808" s="68"/>
    </row>
    <row r="527809" spans="81:97" x14ac:dyDescent="0.35">
      <c r="CC527809" s="68"/>
      <c r="CG527809" s="68"/>
      <c r="CK527809" s="68"/>
      <c r="CO527809" s="68"/>
      <c r="CS527809" s="68"/>
    </row>
    <row r="527810" spans="81:97" x14ac:dyDescent="0.35">
      <c r="CC527810" s="68"/>
      <c r="CG527810" s="68"/>
      <c r="CK527810" s="68"/>
      <c r="CO527810" s="68"/>
      <c r="CS527810" s="68"/>
    </row>
    <row r="527811" spans="81:97" x14ac:dyDescent="0.35">
      <c r="CC527811" s="68"/>
      <c r="CG527811" s="68"/>
      <c r="CK527811" s="68"/>
      <c r="CO527811" s="68"/>
      <c r="CS527811" s="68"/>
    </row>
    <row r="527812" spans="81:97" x14ac:dyDescent="0.35">
      <c r="CC527812" s="68"/>
      <c r="CG527812" s="68"/>
      <c r="CK527812" s="68"/>
      <c r="CO527812" s="68"/>
      <c r="CS527812" s="68"/>
    </row>
    <row r="527813" spans="81:97" x14ac:dyDescent="0.35">
      <c r="CC527813" s="68"/>
      <c r="CG527813" s="68"/>
      <c r="CK527813" s="68"/>
      <c r="CO527813" s="68"/>
      <c r="CS527813" s="68"/>
    </row>
    <row r="527814" spans="81:97" x14ac:dyDescent="0.35">
      <c r="CC527814" s="68"/>
      <c r="CG527814" s="68"/>
      <c r="CK527814" s="68"/>
      <c r="CO527814" s="68"/>
      <c r="CS527814" s="68"/>
    </row>
    <row r="527815" spans="81:97" x14ac:dyDescent="0.35">
      <c r="CC527815" s="68"/>
      <c r="CG527815" s="68"/>
      <c r="CK527815" s="68"/>
      <c r="CO527815" s="68"/>
      <c r="CS527815" s="68"/>
    </row>
    <row r="527816" spans="81:97" x14ac:dyDescent="0.35">
      <c r="CC527816" s="68"/>
      <c r="CG527816" s="68"/>
      <c r="CK527816" s="68"/>
      <c r="CO527816" s="68"/>
      <c r="CS527816" s="68"/>
    </row>
    <row r="527817" spans="81:97" x14ac:dyDescent="0.35">
      <c r="CC527817" s="68"/>
      <c r="CG527817" s="68"/>
      <c r="CK527817" s="68"/>
      <c r="CO527817" s="68"/>
      <c r="CS527817" s="68"/>
    </row>
    <row r="527818" spans="81:97" x14ac:dyDescent="0.35">
      <c r="CC527818" s="68"/>
      <c r="CG527818" s="68"/>
      <c r="CK527818" s="68"/>
      <c r="CO527818" s="68"/>
      <c r="CS527818" s="68"/>
    </row>
    <row r="527819" spans="81:97" x14ac:dyDescent="0.35">
      <c r="CC527819" s="68"/>
      <c r="CG527819" s="68"/>
      <c r="CK527819" s="68"/>
      <c r="CO527819" s="68"/>
      <c r="CS527819" s="68"/>
    </row>
    <row r="527820" spans="81:97" x14ac:dyDescent="0.35">
      <c r="CC527820" s="68"/>
      <c r="CG527820" s="68"/>
      <c r="CK527820" s="68"/>
      <c r="CO527820" s="68"/>
      <c r="CS527820" s="68"/>
    </row>
    <row r="527821" spans="81:97" x14ac:dyDescent="0.35">
      <c r="CC527821" s="68"/>
      <c r="CG527821" s="68"/>
      <c r="CK527821" s="68"/>
      <c r="CO527821" s="68"/>
      <c r="CS527821" s="68"/>
    </row>
    <row r="527822" spans="81:97" x14ac:dyDescent="0.35">
      <c r="CC527822" s="68"/>
      <c r="CG527822" s="68"/>
      <c r="CK527822" s="68"/>
      <c r="CO527822" s="68"/>
      <c r="CS527822" s="68"/>
    </row>
    <row r="527823" spans="81:97" x14ac:dyDescent="0.35">
      <c r="CC527823" s="68"/>
      <c r="CG527823" s="68"/>
      <c r="CK527823" s="68"/>
      <c r="CO527823" s="68"/>
      <c r="CS527823" s="68"/>
    </row>
    <row r="527824" spans="81:97" x14ac:dyDescent="0.35">
      <c r="CC527824" s="68"/>
      <c r="CG527824" s="68"/>
      <c r="CK527824" s="68"/>
      <c r="CO527824" s="68"/>
      <c r="CS527824" s="68"/>
    </row>
    <row r="527825" spans="81:97" x14ac:dyDescent="0.35">
      <c r="CC527825" s="68"/>
      <c r="CG527825" s="68"/>
      <c r="CK527825" s="68"/>
      <c r="CO527825" s="68"/>
      <c r="CS527825" s="68"/>
    </row>
    <row r="527826" spans="81:97" x14ac:dyDescent="0.35">
      <c r="CC527826" s="68"/>
      <c r="CG527826" s="68"/>
      <c r="CK527826" s="68"/>
      <c r="CO527826" s="68"/>
      <c r="CS527826" s="68"/>
    </row>
    <row r="527827" spans="81:97" x14ac:dyDescent="0.35">
      <c r="CC527827" s="68"/>
      <c r="CG527827" s="68"/>
      <c r="CK527827" s="68"/>
      <c r="CO527827" s="68"/>
      <c r="CS527827" s="68"/>
    </row>
    <row r="527828" spans="81:97" x14ac:dyDescent="0.35">
      <c r="CC527828" s="68"/>
      <c r="CG527828" s="68"/>
      <c r="CK527828" s="68"/>
      <c r="CO527828" s="68"/>
      <c r="CS527828" s="68"/>
    </row>
    <row r="527829" spans="81:97" x14ac:dyDescent="0.35">
      <c r="CC527829" s="68"/>
      <c r="CG527829" s="68"/>
      <c r="CK527829" s="68"/>
      <c r="CO527829" s="68"/>
      <c r="CS527829" s="68"/>
    </row>
    <row r="527830" spans="81:97" x14ac:dyDescent="0.35">
      <c r="CC527830" s="68"/>
      <c r="CG527830" s="68"/>
      <c r="CK527830" s="68"/>
      <c r="CO527830" s="68"/>
      <c r="CS527830" s="68"/>
    </row>
    <row r="527831" spans="81:97" x14ac:dyDescent="0.35">
      <c r="CC527831" s="68"/>
      <c r="CG527831" s="68"/>
      <c r="CK527831" s="68"/>
      <c r="CO527831" s="68"/>
      <c r="CS527831" s="68"/>
    </row>
    <row r="527832" spans="81:97" x14ac:dyDescent="0.35">
      <c r="CC527832" s="68"/>
      <c r="CG527832" s="68"/>
      <c r="CK527832" s="68"/>
      <c r="CO527832" s="68"/>
      <c r="CS527832" s="68"/>
    </row>
    <row r="527833" spans="81:97" x14ac:dyDescent="0.35">
      <c r="CC527833" s="68"/>
      <c r="CG527833" s="68"/>
      <c r="CK527833" s="68"/>
      <c r="CO527833" s="68"/>
      <c r="CS527833" s="68"/>
    </row>
    <row r="527834" spans="81:97" x14ac:dyDescent="0.35">
      <c r="CC527834" s="68"/>
      <c r="CG527834" s="68"/>
      <c r="CK527834" s="68"/>
      <c r="CO527834" s="68"/>
      <c r="CS527834" s="68"/>
    </row>
    <row r="527835" spans="81:97" x14ac:dyDescent="0.35">
      <c r="CC527835" s="68"/>
      <c r="CG527835" s="68"/>
      <c r="CK527835" s="68"/>
      <c r="CO527835" s="68"/>
      <c r="CS527835" s="68"/>
    </row>
    <row r="527836" spans="81:97" x14ac:dyDescent="0.35">
      <c r="CC527836" s="68"/>
      <c r="CG527836" s="68"/>
      <c r="CK527836" s="68"/>
      <c r="CO527836" s="68"/>
      <c r="CS527836" s="68"/>
    </row>
    <row r="527837" spans="81:97" x14ac:dyDescent="0.35">
      <c r="CC527837" s="68"/>
      <c r="CG527837" s="68"/>
      <c r="CK527837" s="68"/>
      <c r="CO527837" s="68"/>
      <c r="CS527837" s="68"/>
    </row>
    <row r="527838" spans="81:97" x14ac:dyDescent="0.35">
      <c r="CC527838" s="68"/>
      <c r="CG527838" s="68"/>
      <c r="CK527838" s="68"/>
      <c r="CO527838" s="68"/>
      <c r="CS527838" s="68"/>
    </row>
    <row r="527839" spans="81:97" x14ac:dyDescent="0.35">
      <c r="CC527839" s="68"/>
      <c r="CG527839" s="68"/>
      <c r="CK527839" s="68"/>
      <c r="CO527839" s="68"/>
      <c r="CS527839" s="68"/>
    </row>
    <row r="527840" spans="81:97" x14ac:dyDescent="0.35">
      <c r="CC527840" s="68"/>
      <c r="CG527840" s="68"/>
      <c r="CK527840" s="68"/>
      <c r="CO527840" s="68"/>
      <c r="CS527840" s="68"/>
    </row>
    <row r="527841" spans="81:97" x14ac:dyDescent="0.35">
      <c r="CC527841" s="68"/>
      <c r="CG527841" s="68"/>
      <c r="CK527841" s="68"/>
      <c r="CO527841" s="68"/>
      <c r="CS527841" s="68"/>
    </row>
    <row r="527842" spans="81:97" x14ac:dyDescent="0.35">
      <c r="CC527842" s="68"/>
      <c r="CG527842" s="68"/>
      <c r="CK527842" s="68"/>
      <c r="CO527842" s="68"/>
      <c r="CS527842" s="68"/>
    </row>
    <row r="527843" spans="81:97" x14ac:dyDescent="0.35">
      <c r="CC527843" s="68"/>
      <c r="CG527843" s="68"/>
      <c r="CK527843" s="68"/>
      <c r="CO527843" s="68"/>
      <c r="CS527843" s="68"/>
    </row>
    <row r="527844" spans="81:97" x14ac:dyDescent="0.35">
      <c r="CC527844" s="68"/>
      <c r="CG527844" s="68"/>
      <c r="CK527844" s="68"/>
      <c r="CO527844" s="68"/>
      <c r="CS527844" s="68"/>
    </row>
    <row r="527845" spans="81:97" x14ac:dyDescent="0.35">
      <c r="CC527845" s="68"/>
      <c r="CG527845" s="68"/>
      <c r="CK527845" s="68"/>
      <c r="CO527845" s="68"/>
      <c r="CS527845" s="68"/>
    </row>
    <row r="527846" spans="81:97" x14ac:dyDescent="0.35">
      <c r="CC527846" s="68"/>
      <c r="CG527846" s="68"/>
      <c r="CK527846" s="68"/>
      <c r="CO527846" s="68"/>
      <c r="CS527846" s="68"/>
    </row>
    <row r="527847" spans="81:97" x14ac:dyDescent="0.35">
      <c r="CC527847" s="68"/>
      <c r="CG527847" s="68"/>
      <c r="CK527847" s="68"/>
      <c r="CO527847" s="68"/>
      <c r="CS527847" s="68"/>
    </row>
    <row r="527848" spans="81:97" x14ac:dyDescent="0.35">
      <c r="CC527848" s="68"/>
      <c r="CG527848" s="68"/>
      <c r="CK527848" s="68"/>
      <c r="CO527848" s="68"/>
      <c r="CS527848" s="68"/>
    </row>
    <row r="527849" spans="81:97" x14ac:dyDescent="0.35">
      <c r="CC527849" s="68"/>
      <c r="CG527849" s="68"/>
      <c r="CK527849" s="68"/>
      <c r="CO527849" s="68"/>
      <c r="CS527849" s="68"/>
    </row>
    <row r="527850" spans="81:97" x14ac:dyDescent="0.35">
      <c r="CC527850" s="68"/>
      <c r="CG527850" s="68"/>
      <c r="CK527850" s="68"/>
      <c r="CO527850" s="68"/>
      <c r="CS527850" s="68"/>
    </row>
    <row r="527851" spans="81:97" x14ac:dyDescent="0.35">
      <c r="CC527851" s="68"/>
      <c r="CG527851" s="68"/>
      <c r="CK527851" s="68"/>
      <c r="CO527851" s="68"/>
      <c r="CS527851" s="68"/>
    </row>
    <row r="527852" spans="81:97" x14ac:dyDescent="0.35">
      <c r="CC527852" s="68"/>
      <c r="CG527852" s="68"/>
      <c r="CK527852" s="68"/>
      <c r="CO527852" s="68"/>
      <c r="CS527852" s="68"/>
    </row>
    <row r="527853" spans="81:97" x14ac:dyDescent="0.35">
      <c r="CC527853" s="68"/>
      <c r="CG527853" s="68"/>
      <c r="CK527853" s="68"/>
      <c r="CO527853" s="68"/>
      <c r="CS527853" s="68"/>
    </row>
    <row r="527854" spans="81:97" x14ac:dyDescent="0.35">
      <c r="CC527854" s="68"/>
      <c r="CG527854" s="68"/>
      <c r="CK527854" s="68"/>
      <c r="CO527854" s="68"/>
      <c r="CS527854" s="68"/>
    </row>
    <row r="527855" spans="81:97" x14ac:dyDescent="0.35">
      <c r="CC527855" s="68"/>
      <c r="CG527855" s="68"/>
      <c r="CK527855" s="68"/>
      <c r="CO527855" s="68"/>
      <c r="CS527855" s="68"/>
    </row>
    <row r="527856" spans="81:97" x14ac:dyDescent="0.35">
      <c r="CC527856" s="68"/>
      <c r="CG527856" s="68"/>
      <c r="CK527856" s="68"/>
      <c r="CO527856" s="68"/>
      <c r="CS527856" s="68"/>
    </row>
    <row r="527857" spans="81:100" x14ac:dyDescent="0.35">
      <c r="CC527857" s="68"/>
      <c r="CG527857" s="68"/>
      <c r="CK527857" s="68"/>
      <c r="CO527857" s="68"/>
      <c r="CS527857" s="68"/>
    </row>
    <row r="527858" spans="81:100" x14ac:dyDescent="0.35">
      <c r="CC527858" s="68"/>
      <c r="CG527858" s="68"/>
      <c r="CK527858" s="68"/>
      <c r="CO527858" s="68"/>
      <c r="CS527858" s="68"/>
    </row>
    <row r="527859" spans="81:100" x14ac:dyDescent="0.35">
      <c r="CC527859" s="68"/>
      <c r="CG527859" s="68"/>
      <c r="CK527859" s="68"/>
      <c r="CO527859" s="68"/>
      <c r="CS527859" s="68"/>
    </row>
    <row r="527860" spans="81:100" x14ac:dyDescent="0.35">
      <c r="CC527860" s="68"/>
      <c r="CG527860" s="68"/>
      <c r="CK527860" s="68"/>
      <c r="CO527860" s="68"/>
      <c r="CS527860" s="68"/>
    </row>
    <row r="527861" spans="81:100" x14ac:dyDescent="0.35">
      <c r="CC527861" s="68"/>
      <c r="CG527861" s="68"/>
      <c r="CK527861" s="68"/>
      <c r="CO527861" s="68"/>
      <c r="CS527861" s="68"/>
    </row>
    <row r="527862" spans="81:100" x14ac:dyDescent="0.35">
      <c r="CC527862" s="68"/>
      <c r="CG527862" s="68"/>
      <c r="CK527862" s="68"/>
      <c r="CO527862" s="68"/>
      <c r="CS527862" s="68"/>
    </row>
    <row r="527863" spans="81:100" x14ac:dyDescent="0.35">
      <c r="CC527863" s="68"/>
      <c r="CG527863" s="68"/>
      <c r="CK527863" s="68"/>
      <c r="CO527863" s="68"/>
      <c r="CS527863" s="68"/>
    </row>
    <row r="527864" spans="81:100" x14ac:dyDescent="0.35">
      <c r="CC527864" s="68"/>
      <c r="CG527864" s="68"/>
      <c r="CK527864" s="68"/>
      <c r="CO527864" s="68"/>
      <c r="CS527864" s="68"/>
    </row>
    <row r="527865" spans="81:100" x14ac:dyDescent="0.35">
      <c r="CC527865" s="68"/>
      <c r="CG527865" s="68"/>
      <c r="CK527865" s="68"/>
      <c r="CO527865" s="68"/>
      <c r="CS527865" s="68"/>
    </row>
    <row r="527866" spans="81:100" x14ac:dyDescent="0.35">
      <c r="CC527866" s="68"/>
      <c r="CG527866" s="68"/>
      <c r="CK527866" s="68"/>
      <c r="CO527866" s="68"/>
      <c r="CS527866" s="68"/>
    </row>
    <row r="527867" spans="81:100" x14ac:dyDescent="0.35">
      <c r="CC527867" s="68"/>
      <c r="CG527867" s="68"/>
      <c r="CK527867" s="68"/>
      <c r="CO527867" s="68"/>
      <c r="CS527867" s="68"/>
    </row>
    <row r="527868" spans="81:100" x14ac:dyDescent="0.35">
      <c r="CC527868" s="68"/>
      <c r="CG527868" s="68"/>
      <c r="CK527868" s="68"/>
      <c r="CO527868" s="68"/>
      <c r="CS527868" s="68"/>
    </row>
    <row r="527869" spans="81:100" x14ac:dyDescent="0.35">
      <c r="CC527869" s="68"/>
      <c r="CG527869" s="68"/>
      <c r="CK527869" s="68"/>
      <c r="CO527869" s="68"/>
      <c r="CS527869" s="68"/>
    </row>
    <row r="527870" spans="81:100" x14ac:dyDescent="0.35">
      <c r="CC527870" s="68"/>
      <c r="CG527870" s="68"/>
      <c r="CK527870" s="68"/>
      <c r="CO527870" s="68"/>
      <c r="CS527870" s="68"/>
    </row>
    <row r="527871" spans="81:100" x14ac:dyDescent="0.35">
      <c r="CC527871" s="68"/>
      <c r="CG527871" s="68"/>
      <c r="CK527871" s="68"/>
      <c r="CO527871" s="68"/>
      <c r="CS527871" s="68"/>
    </row>
    <row r="527872" spans="81:100" x14ac:dyDescent="0.35">
      <c r="CC527872" s="65"/>
      <c r="CD527872" s="65"/>
      <c r="CE527872" s="65"/>
      <c r="CF527872" s="63"/>
      <c r="CG527872" s="65"/>
      <c r="CH527872" s="65"/>
      <c r="CI527872" s="65"/>
      <c r="CJ527872" s="63"/>
      <c r="CK527872" s="65"/>
      <c r="CL527872" s="65"/>
      <c r="CM527872" s="65"/>
      <c r="CN527872" s="63"/>
      <c r="CO527872" s="65"/>
      <c r="CP527872" s="65"/>
      <c r="CQ527872" s="65"/>
      <c r="CR527872" s="63"/>
      <c r="CS527872" s="65"/>
      <c r="CT527872" s="65"/>
      <c r="CU527872" s="65"/>
      <c r="CV527872" s="63"/>
    </row>
    <row r="527873" spans="81:100" x14ac:dyDescent="0.35">
      <c r="CC527873" s="65"/>
      <c r="CD527873" s="65"/>
      <c r="CE527873" s="65"/>
      <c r="CF527873" s="63"/>
      <c r="CG527873" s="65"/>
      <c r="CH527873" s="65"/>
      <c r="CI527873" s="65"/>
      <c r="CJ527873" s="63"/>
      <c r="CK527873" s="65"/>
      <c r="CL527873" s="65"/>
      <c r="CM527873" s="65"/>
      <c r="CN527873" s="63"/>
      <c r="CO527873" s="65"/>
      <c r="CP527873" s="65"/>
      <c r="CQ527873" s="65"/>
      <c r="CR527873" s="63"/>
      <c r="CS527873" s="65"/>
      <c r="CT527873" s="65"/>
      <c r="CU527873" s="65"/>
      <c r="CV527873" s="63"/>
    </row>
    <row r="528264" spans="81:97" x14ac:dyDescent="0.35">
      <c r="CC528264" s="68"/>
      <c r="CG528264" s="68"/>
      <c r="CK528264" s="68"/>
      <c r="CO528264" s="68"/>
      <c r="CS528264" s="68"/>
    </row>
    <row r="528265" spans="81:97" x14ac:dyDescent="0.35">
      <c r="CC528265" s="68"/>
      <c r="CG528265" s="68"/>
      <c r="CK528265" s="68"/>
      <c r="CO528265" s="68"/>
      <c r="CS528265" s="68"/>
    </row>
    <row r="528266" spans="81:97" x14ac:dyDescent="0.35">
      <c r="CC528266" s="68"/>
      <c r="CG528266" s="68"/>
      <c r="CK528266" s="68"/>
      <c r="CO528266" s="68"/>
      <c r="CS528266" s="68"/>
    </row>
    <row r="528267" spans="81:97" x14ac:dyDescent="0.35">
      <c r="CC528267" s="68"/>
      <c r="CG528267" s="68"/>
      <c r="CK528267" s="68"/>
      <c r="CO528267" s="68"/>
      <c r="CS528267" s="68"/>
    </row>
    <row r="528268" spans="81:97" x14ac:dyDescent="0.35">
      <c r="CC528268" s="68"/>
      <c r="CG528268" s="68"/>
      <c r="CK528268" s="68"/>
      <c r="CO528268" s="68"/>
      <c r="CS528268" s="68"/>
    </row>
    <row r="528269" spans="81:97" x14ac:dyDescent="0.35">
      <c r="CC528269" s="68"/>
      <c r="CG528269" s="68"/>
      <c r="CK528269" s="68"/>
      <c r="CO528269" s="68"/>
      <c r="CS528269" s="68"/>
    </row>
    <row r="528270" spans="81:97" x14ac:dyDescent="0.35">
      <c r="CC528270" s="68"/>
      <c r="CG528270" s="68"/>
      <c r="CK528270" s="68"/>
      <c r="CO528270" s="68"/>
      <c r="CS528270" s="68"/>
    </row>
    <row r="528271" spans="81:97" x14ac:dyDescent="0.35">
      <c r="CC528271" s="68"/>
      <c r="CG528271" s="68"/>
      <c r="CK528271" s="68"/>
      <c r="CO528271" s="68"/>
      <c r="CS528271" s="68"/>
    </row>
    <row r="528272" spans="81:97" x14ac:dyDescent="0.35">
      <c r="CC528272" s="68"/>
      <c r="CG528272" s="68"/>
      <c r="CK528272" s="68"/>
      <c r="CO528272" s="68"/>
      <c r="CS528272" s="68"/>
    </row>
    <row r="528273" spans="81:97" x14ac:dyDescent="0.35">
      <c r="CC528273" s="68"/>
      <c r="CG528273" s="68"/>
      <c r="CK528273" s="68"/>
      <c r="CO528273" s="68"/>
      <c r="CS528273" s="68"/>
    </row>
    <row r="528274" spans="81:97" x14ac:dyDescent="0.35">
      <c r="CC528274" s="68"/>
      <c r="CG528274" s="68"/>
      <c r="CK528274" s="68"/>
      <c r="CO528274" s="68"/>
      <c r="CS528274" s="68"/>
    </row>
    <row r="528275" spans="81:97" x14ac:dyDescent="0.35">
      <c r="CC528275" s="68"/>
      <c r="CG528275" s="68"/>
      <c r="CK528275" s="68"/>
      <c r="CO528275" s="68"/>
      <c r="CS528275" s="68"/>
    </row>
    <row r="528276" spans="81:97" x14ac:dyDescent="0.35">
      <c r="CC528276" s="68"/>
      <c r="CG528276" s="68"/>
      <c r="CK528276" s="68"/>
      <c r="CO528276" s="68"/>
      <c r="CS528276" s="68"/>
    </row>
    <row r="528277" spans="81:97" x14ac:dyDescent="0.35">
      <c r="CC528277" s="68"/>
      <c r="CG528277" s="68"/>
      <c r="CK528277" s="68"/>
      <c r="CO528277" s="68"/>
      <c r="CS528277" s="68"/>
    </row>
    <row r="528278" spans="81:97" x14ac:dyDescent="0.35">
      <c r="CC528278" s="68"/>
      <c r="CG528278" s="68"/>
      <c r="CK528278" s="68"/>
      <c r="CO528278" s="68"/>
      <c r="CS528278" s="68"/>
    </row>
    <row r="528279" spans="81:97" x14ac:dyDescent="0.35">
      <c r="CC528279" s="68"/>
      <c r="CG528279" s="68"/>
      <c r="CK528279" s="68"/>
      <c r="CO528279" s="68"/>
      <c r="CS528279" s="68"/>
    </row>
    <row r="528280" spans="81:97" x14ac:dyDescent="0.35">
      <c r="CC528280" s="68"/>
      <c r="CG528280" s="68"/>
      <c r="CK528280" s="68"/>
      <c r="CO528280" s="68"/>
      <c r="CS528280" s="68"/>
    </row>
    <row r="528281" spans="81:97" x14ac:dyDescent="0.35">
      <c r="CC528281" s="68"/>
      <c r="CG528281" s="68"/>
      <c r="CK528281" s="68"/>
      <c r="CO528281" s="68"/>
      <c r="CS528281" s="68"/>
    </row>
    <row r="528282" spans="81:97" x14ac:dyDescent="0.35">
      <c r="CC528282" s="68"/>
      <c r="CG528282" s="68"/>
      <c r="CK528282" s="68"/>
      <c r="CO528282" s="68"/>
      <c r="CS528282" s="68"/>
    </row>
    <row r="528283" spans="81:97" x14ac:dyDescent="0.35">
      <c r="CC528283" s="68"/>
      <c r="CG528283" s="68"/>
      <c r="CK528283" s="68"/>
      <c r="CO528283" s="68"/>
      <c r="CS528283" s="68"/>
    </row>
    <row r="528284" spans="81:97" x14ac:dyDescent="0.35">
      <c r="CC528284" s="68"/>
      <c r="CG528284" s="68"/>
      <c r="CK528284" s="68"/>
      <c r="CO528284" s="68"/>
      <c r="CS528284" s="68"/>
    </row>
    <row r="528285" spans="81:97" x14ac:dyDescent="0.35">
      <c r="CC528285" s="68"/>
      <c r="CG528285" s="68"/>
      <c r="CK528285" s="68"/>
      <c r="CO528285" s="68"/>
      <c r="CS528285" s="68"/>
    </row>
    <row r="528286" spans="81:97" x14ac:dyDescent="0.35">
      <c r="CC528286" s="68"/>
      <c r="CG528286" s="68"/>
      <c r="CK528286" s="68"/>
      <c r="CO528286" s="68"/>
      <c r="CS528286" s="68"/>
    </row>
    <row r="528287" spans="81:97" x14ac:dyDescent="0.35">
      <c r="CC528287" s="68"/>
      <c r="CG528287" s="68"/>
      <c r="CK528287" s="68"/>
      <c r="CO528287" s="68"/>
      <c r="CS528287" s="68"/>
    </row>
    <row r="528288" spans="81:97" x14ac:dyDescent="0.35">
      <c r="CC528288" s="68"/>
      <c r="CG528288" s="68"/>
      <c r="CK528288" s="68"/>
      <c r="CO528288" s="68"/>
      <c r="CS528288" s="68"/>
    </row>
    <row r="528289" spans="81:97" x14ac:dyDescent="0.35">
      <c r="CC528289" s="68"/>
      <c r="CG528289" s="68"/>
      <c r="CK528289" s="68"/>
      <c r="CO528289" s="68"/>
      <c r="CS528289" s="68"/>
    </row>
    <row r="528290" spans="81:97" x14ac:dyDescent="0.35">
      <c r="CC528290" s="68"/>
      <c r="CG528290" s="68"/>
      <c r="CK528290" s="68"/>
      <c r="CO528290" s="68"/>
      <c r="CS528290" s="68"/>
    </row>
    <row r="528291" spans="81:97" x14ac:dyDescent="0.35">
      <c r="CC528291" s="68"/>
      <c r="CG528291" s="68"/>
      <c r="CK528291" s="68"/>
      <c r="CO528291" s="68"/>
      <c r="CS528291" s="68"/>
    </row>
    <row r="528292" spans="81:97" x14ac:dyDescent="0.35">
      <c r="CC528292" s="68"/>
      <c r="CG528292" s="68"/>
      <c r="CK528292" s="68"/>
      <c r="CO528292" s="68"/>
      <c r="CS528292" s="68"/>
    </row>
    <row r="528293" spans="81:97" x14ac:dyDescent="0.35">
      <c r="CC528293" s="68"/>
      <c r="CG528293" s="68"/>
      <c r="CK528293" s="68"/>
      <c r="CO528293" s="68"/>
      <c r="CS528293" s="68"/>
    </row>
    <row r="528294" spans="81:97" x14ac:dyDescent="0.35">
      <c r="CC528294" s="68"/>
      <c r="CG528294" s="68"/>
      <c r="CK528294" s="68"/>
      <c r="CO528294" s="68"/>
      <c r="CS528294" s="68"/>
    </row>
    <row r="528295" spans="81:97" x14ac:dyDescent="0.35">
      <c r="CC528295" s="68"/>
      <c r="CG528295" s="68"/>
      <c r="CK528295" s="68"/>
      <c r="CO528295" s="68"/>
      <c r="CS528295" s="68"/>
    </row>
    <row r="528296" spans="81:97" x14ac:dyDescent="0.35">
      <c r="CC528296" s="68"/>
      <c r="CG528296" s="68"/>
      <c r="CK528296" s="68"/>
      <c r="CO528296" s="68"/>
      <c r="CS528296" s="68"/>
    </row>
    <row r="528297" spans="81:97" x14ac:dyDescent="0.35">
      <c r="CC528297" s="68"/>
      <c r="CG528297" s="68"/>
      <c r="CK528297" s="68"/>
      <c r="CO528297" s="68"/>
      <c r="CS528297" s="68"/>
    </row>
    <row r="528298" spans="81:97" x14ac:dyDescent="0.35">
      <c r="CC528298" s="68"/>
      <c r="CG528298" s="68"/>
      <c r="CK528298" s="68"/>
      <c r="CO528298" s="68"/>
      <c r="CS528298" s="68"/>
    </row>
    <row r="528299" spans="81:97" x14ac:dyDescent="0.35">
      <c r="CC528299" s="68"/>
      <c r="CG528299" s="68"/>
      <c r="CK528299" s="68"/>
      <c r="CO528299" s="68"/>
      <c r="CS528299" s="68"/>
    </row>
    <row r="528300" spans="81:97" x14ac:dyDescent="0.35">
      <c r="CC528300" s="68"/>
      <c r="CG528300" s="68"/>
      <c r="CK528300" s="68"/>
      <c r="CO528300" s="68"/>
      <c r="CS528300" s="68"/>
    </row>
    <row r="528301" spans="81:97" x14ac:dyDescent="0.35">
      <c r="CC528301" s="68"/>
      <c r="CG528301" s="68"/>
      <c r="CK528301" s="68"/>
      <c r="CO528301" s="68"/>
      <c r="CS528301" s="68"/>
    </row>
    <row r="528302" spans="81:97" x14ac:dyDescent="0.35">
      <c r="CC528302" s="68"/>
      <c r="CG528302" s="68"/>
      <c r="CK528302" s="68"/>
      <c r="CO528302" s="68"/>
      <c r="CS528302" s="68"/>
    </row>
    <row r="528303" spans="81:97" x14ac:dyDescent="0.35">
      <c r="CC528303" s="68"/>
      <c r="CG528303" s="68"/>
      <c r="CK528303" s="68"/>
      <c r="CO528303" s="68"/>
      <c r="CS528303" s="68"/>
    </row>
    <row r="528304" spans="81:97" x14ac:dyDescent="0.35">
      <c r="CC528304" s="68"/>
      <c r="CG528304" s="68"/>
      <c r="CK528304" s="68"/>
      <c r="CO528304" s="68"/>
      <c r="CS528304" s="68"/>
    </row>
    <row r="528305" spans="81:97" x14ac:dyDescent="0.35">
      <c r="CC528305" s="68"/>
      <c r="CG528305" s="68"/>
      <c r="CK528305" s="68"/>
      <c r="CO528305" s="68"/>
      <c r="CS528305" s="68"/>
    </row>
    <row r="528306" spans="81:97" x14ac:dyDescent="0.35">
      <c r="CC528306" s="68"/>
      <c r="CG528306" s="68"/>
      <c r="CK528306" s="68"/>
      <c r="CO528306" s="68"/>
      <c r="CS528306" s="68"/>
    </row>
    <row r="528307" spans="81:97" x14ac:dyDescent="0.35">
      <c r="CC528307" s="68"/>
      <c r="CG528307" s="68"/>
      <c r="CK528307" s="68"/>
      <c r="CO528307" s="68"/>
      <c r="CS528307" s="68"/>
    </row>
    <row r="528308" spans="81:97" x14ac:dyDescent="0.35">
      <c r="CC528308" s="68"/>
      <c r="CG528308" s="68"/>
      <c r="CK528308" s="68"/>
      <c r="CO528308" s="68"/>
      <c r="CS528308" s="68"/>
    </row>
    <row r="528309" spans="81:97" x14ac:dyDescent="0.35">
      <c r="CC528309" s="68"/>
      <c r="CG528309" s="68"/>
      <c r="CK528309" s="68"/>
      <c r="CO528309" s="68"/>
      <c r="CS528309" s="68"/>
    </row>
    <row r="528310" spans="81:97" x14ac:dyDescent="0.35">
      <c r="CC528310" s="68"/>
      <c r="CG528310" s="68"/>
      <c r="CK528310" s="68"/>
      <c r="CO528310" s="68"/>
      <c r="CS528310" s="68"/>
    </row>
    <row r="528311" spans="81:97" x14ac:dyDescent="0.35">
      <c r="CC528311" s="68"/>
      <c r="CG528311" s="68"/>
      <c r="CK528311" s="68"/>
      <c r="CO528311" s="68"/>
      <c r="CS528311" s="68"/>
    </row>
    <row r="528312" spans="81:97" x14ac:dyDescent="0.35">
      <c r="CC528312" s="68"/>
      <c r="CG528312" s="68"/>
      <c r="CK528312" s="68"/>
      <c r="CO528312" s="68"/>
      <c r="CS528312" s="68"/>
    </row>
    <row r="528313" spans="81:97" x14ac:dyDescent="0.35">
      <c r="CC528313" s="68"/>
      <c r="CG528313" s="68"/>
      <c r="CK528313" s="68"/>
      <c r="CO528313" s="68"/>
      <c r="CS528313" s="68"/>
    </row>
    <row r="528314" spans="81:97" x14ac:dyDescent="0.35">
      <c r="CC528314" s="68"/>
      <c r="CG528314" s="68"/>
      <c r="CK528314" s="68"/>
      <c r="CO528314" s="68"/>
      <c r="CS528314" s="68"/>
    </row>
    <row r="528315" spans="81:97" x14ac:dyDescent="0.35">
      <c r="CC528315" s="68"/>
      <c r="CG528315" s="68"/>
      <c r="CK528315" s="68"/>
      <c r="CO528315" s="68"/>
      <c r="CS528315" s="68"/>
    </row>
    <row r="528316" spans="81:97" x14ac:dyDescent="0.35">
      <c r="CC528316" s="68"/>
      <c r="CG528316" s="68"/>
      <c r="CK528316" s="68"/>
      <c r="CO528316" s="68"/>
      <c r="CS528316" s="68"/>
    </row>
    <row r="528317" spans="81:97" x14ac:dyDescent="0.35">
      <c r="CC528317" s="68"/>
      <c r="CG528317" s="68"/>
      <c r="CK528317" s="68"/>
      <c r="CO528317" s="68"/>
      <c r="CS528317" s="68"/>
    </row>
    <row r="528318" spans="81:97" x14ac:dyDescent="0.35">
      <c r="CC528318" s="68"/>
      <c r="CG528318" s="68"/>
      <c r="CK528318" s="68"/>
      <c r="CO528318" s="68"/>
      <c r="CS528318" s="68"/>
    </row>
    <row r="528319" spans="81:97" x14ac:dyDescent="0.35">
      <c r="CC528319" s="68"/>
      <c r="CG528319" s="68"/>
      <c r="CK528319" s="68"/>
      <c r="CO528319" s="68"/>
      <c r="CS528319" s="68"/>
    </row>
    <row r="528320" spans="81:97" x14ac:dyDescent="0.35">
      <c r="CC528320" s="68"/>
      <c r="CG528320" s="68"/>
      <c r="CK528320" s="68"/>
      <c r="CO528320" s="68"/>
      <c r="CS528320" s="68"/>
    </row>
    <row r="528321" spans="81:97" x14ac:dyDescent="0.35">
      <c r="CC528321" s="68"/>
      <c r="CG528321" s="68"/>
      <c r="CK528321" s="68"/>
      <c r="CO528321" s="68"/>
      <c r="CS528321" s="68"/>
    </row>
    <row r="528322" spans="81:97" x14ac:dyDescent="0.35">
      <c r="CC528322" s="68"/>
      <c r="CG528322" s="68"/>
      <c r="CK528322" s="68"/>
      <c r="CO528322" s="68"/>
      <c r="CS528322" s="68"/>
    </row>
    <row r="528323" spans="81:97" x14ac:dyDescent="0.35">
      <c r="CC528323" s="68"/>
      <c r="CG528323" s="68"/>
      <c r="CK528323" s="68"/>
      <c r="CO528323" s="68"/>
      <c r="CS528323" s="68"/>
    </row>
    <row r="528324" spans="81:97" x14ac:dyDescent="0.35">
      <c r="CC528324" s="68"/>
      <c r="CG528324" s="68"/>
      <c r="CK528324" s="68"/>
      <c r="CO528324" s="68"/>
      <c r="CS528324" s="68"/>
    </row>
    <row r="528325" spans="81:97" x14ac:dyDescent="0.35">
      <c r="CC528325" s="68"/>
      <c r="CG528325" s="68"/>
      <c r="CK528325" s="68"/>
      <c r="CO528325" s="68"/>
      <c r="CS528325" s="68"/>
    </row>
    <row r="528326" spans="81:97" x14ac:dyDescent="0.35">
      <c r="CC528326" s="68"/>
      <c r="CG528326" s="68"/>
      <c r="CK528326" s="68"/>
      <c r="CO528326" s="68"/>
      <c r="CS528326" s="68"/>
    </row>
    <row r="528327" spans="81:97" x14ac:dyDescent="0.35">
      <c r="CC528327" s="68"/>
      <c r="CG528327" s="68"/>
      <c r="CK528327" s="68"/>
      <c r="CO528327" s="68"/>
      <c r="CS528327" s="68"/>
    </row>
    <row r="528328" spans="81:97" x14ac:dyDescent="0.35">
      <c r="CC528328" s="68"/>
      <c r="CG528328" s="68"/>
      <c r="CK528328" s="68"/>
      <c r="CO528328" s="68"/>
      <c r="CS528328" s="68"/>
    </row>
    <row r="528329" spans="81:97" x14ac:dyDescent="0.35">
      <c r="CC528329" s="68"/>
      <c r="CG528329" s="68"/>
      <c r="CK528329" s="68"/>
      <c r="CO528329" s="68"/>
      <c r="CS528329" s="68"/>
    </row>
    <row r="528330" spans="81:97" x14ac:dyDescent="0.35">
      <c r="CC528330" s="68"/>
      <c r="CG528330" s="68"/>
      <c r="CK528330" s="68"/>
      <c r="CO528330" s="68"/>
      <c r="CS528330" s="68"/>
    </row>
    <row r="528331" spans="81:97" x14ac:dyDescent="0.35">
      <c r="CC528331" s="68"/>
      <c r="CG528331" s="68"/>
      <c r="CK528331" s="68"/>
      <c r="CO528331" s="68"/>
      <c r="CS528331" s="68"/>
    </row>
    <row r="528332" spans="81:97" x14ac:dyDescent="0.35">
      <c r="CC528332" s="68"/>
      <c r="CG528332" s="68"/>
      <c r="CK528332" s="68"/>
      <c r="CO528332" s="68"/>
      <c r="CS528332" s="68"/>
    </row>
    <row r="528333" spans="81:97" x14ac:dyDescent="0.35">
      <c r="CC528333" s="68"/>
      <c r="CG528333" s="68"/>
      <c r="CK528333" s="68"/>
      <c r="CO528333" s="68"/>
      <c r="CS528333" s="68"/>
    </row>
    <row r="528334" spans="81:97" x14ac:dyDescent="0.35">
      <c r="CC528334" s="68"/>
      <c r="CG528334" s="68"/>
      <c r="CK528334" s="68"/>
      <c r="CO528334" s="68"/>
      <c r="CS528334" s="68"/>
    </row>
    <row r="528335" spans="81:97" x14ac:dyDescent="0.35">
      <c r="CC528335" s="68"/>
      <c r="CG528335" s="68"/>
      <c r="CK528335" s="68"/>
      <c r="CO528335" s="68"/>
      <c r="CS528335" s="68"/>
    </row>
    <row r="528336" spans="81:97" x14ac:dyDescent="0.35">
      <c r="CC528336" s="68"/>
      <c r="CG528336" s="68"/>
      <c r="CK528336" s="68"/>
      <c r="CO528336" s="68"/>
      <c r="CS528336" s="68"/>
    </row>
    <row r="528337" spans="81:97" x14ac:dyDescent="0.35">
      <c r="CC528337" s="68"/>
      <c r="CG528337" s="68"/>
      <c r="CK528337" s="68"/>
      <c r="CO528337" s="68"/>
      <c r="CS528337" s="68"/>
    </row>
    <row r="528338" spans="81:97" x14ac:dyDescent="0.35">
      <c r="CC528338" s="68"/>
      <c r="CG528338" s="68"/>
      <c r="CK528338" s="68"/>
      <c r="CO528338" s="68"/>
      <c r="CS528338" s="68"/>
    </row>
    <row r="528339" spans="81:97" x14ac:dyDescent="0.35">
      <c r="CC528339" s="68"/>
      <c r="CG528339" s="68"/>
      <c r="CK528339" s="68"/>
      <c r="CO528339" s="68"/>
      <c r="CS528339" s="68"/>
    </row>
    <row r="528340" spans="81:97" x14ac:dyDescent="0.35">
      <c r="CC528340" s="68"/>
      <c r="CG528340" s="68"/>
      <c r="CK528340" s="68"/>
      <c r="CO528340" s="68"/>
      <c r="CS528340" s="68"/>
    </row>
    <row r="528341" spans="81:97" x14ac:dyDescent="0.35">
      <c r="CC528341" s="68"/>
      <c r="CG528341" s="68"/>
      <c r="CK528341" s="68"/>
      <c r="CO528341" s="68"/>
      <c r="CS528341" s="68"/>
    </row>
    <row r="528342" spans="81:97" x14ac:dyDescent="0.35">
      <c r="CC528342" s="68"/>
      <c r="CG528342" s="68"/>
      <c r="CK528342" s="68"/>
      <c r="CO528342" s="68"/>
      <c r="CS528342" s="68"/>
    </row>
    <row r="528343" spans="81:97" x14ac:dyDescent="0.35">
      <c r="CC528343" s="68"/>
      <c r="CG528343" s="68"/>
      <c r="CK528343" s="68"/>
      <c r="CO528343" s="68"/>
      <c r="CS528343" s="68"/>
    </row>
    <row r="528344" spans="81:97" x14ac:dyDescent="0.35">
      <c r="CC528344" s="68"/>
      <c r="CG528344" s="68"/>
      <c r="CK528344" s="68"/>
      <c r="CO528344" s="68"/>
      <c r="CS528344" s="68"/>
    </row>
    <row r="528345" spans="81:97" x14ac:dyDescent="0.35">
      <c r="CC528345" s="68"/>
      <c r="CG528345" s="68"/>
      <c r="CK528345" s="68"/>
      <c r="CO528345" s="68"/>
      <c r="CS528345" s="68"/>
    </row>
    <row r="528346" spans="81:97" x14ac:dyDescent="0.35">
      <c r="CC528346" s="68"/>
      <c r="CG528346" s="68"/>
      <c r="CK528346" s="68"/>
      <c r="CO528346" s="68"/>
      <c r="CS528346" s="68"/>
    </row>
    <row r="528347" spans="81:97" x14ac:dyDescent="0.35">
      <c r="CC528347" s="68"/>
      <c r="CG528347" s="68"/>
      <c r="CK528347" s="68"/>
      <c r="CO528347" s="68"/>
      <c r="CS528347" s="68"/>
    </row>
    <row r="528348" spans="81:97" x14ac:dyDescent="0.35">
      <c r="CC528348" s="68"/>
      <c r="CG528348" s="68"/>
      <c r="CK528348" s="68"/>
      <c r="CO528348" s="68"/>
      <c r="CS528348" s="68"/>
    </row>
    <row r="528349" spans="81:97" x14ac:dyDescent="0.35">
      <c r="CC528349" s="68"/>
      <c r="CG528349" s="68"/>
      <c r="CK528349" s="68"/>
      <c r="CO528349" s="68"/>
      <c r="CS528349" s="68"/>
    </row>
    <row r="528350" spans="81:97" x14ac:dyDescent="0.35">
      <c r="CC528350" s="68"/>
      <c r="CG528350" s="68"/>
      <c r="CK528350" s="68"/>
      <c r="CO528350" s="68"/>
      <c r="CS528350" s="68"/>
    </row>
    <row r="528351" spans="81:97" x14ac:dyDescent="0.35">
      <c r="CC528351" s="68"/>
      <c r="CG528351" s="68"/>
      <c r="CK528351" s="68"/>
      <c r="CO528351" s="68"/>
      <c r="CS528351" s="68"/>
    </row>
    <row r="528352" spans="81:97" x14ac:dyDescent="0.35">
      <c r="CC528352" s="68"/>
      <c r="CG528352" s="68"/>
      <c r="CK528352" s="68"/>
      <c r="CO528352" s="68"/>
      <c r="CS528352" s="68"/>
    </row>
    <row r="528353" spans="81:97" x14ac:dyDescent="0.35">
      <c r="CC528353" s="68"/>
      <c r="CG528353" s="68"/>
      <c r="CK528353" s="68"/>
      <c r="CO528353" s="68"/>
      <c r="CS528353" s="68"/>
    </row>
    <row r="528354" spans="81:97" x14ac:dyDescent="0.35">
      <c r="CC528354" s="68"/>
      <c r="CG528354" s="68"/>
      <c r="CK528354" s="68"/>
      <c r="CO528354" s="68"/>
      <c r="CS528354" s="68"/>
    </row>
    <row r="528355" spans="81:97" x14ac:dyDescent="0.35">
      <c r="CC528355" s="68"/>
      <c r="CG528355" s="68"/>
      <c r="CK528355" s="68"/>
      <c r="CO528355" s="68"/>
      <c r="CS528355" s="68"/>
    </row>
    <row r="528356" spans="81:97" x14ac:dyDescent="0.35">
      <c r="CC528356" s="68"/>
      <c r="CG528356" s="68"/>
      <c r="CK528356" s="68"/>
      <c r="CO528356" s="68"/>
      <c r="CS528356" s="68"/>
    </row>
    <row r="528357" spans="81:97" x14ac:dyDescent="0.35">
      <c r="CC528357" s="68"/>
      <c r="CG528357" s="68"/>
      <c r="CK528357" s="68"/>
      <c r="CO528357" s="68"/>
      <c r="CS528357" s="68"/>
    </row>
    <row r="528358" spans="81:97" x14ac:dyDescent="0.35">
      <c r="CC528358" s="68"/>
      <c r="CG528358" s="68"/>
      <c r="CK528358" s="68"/>
      <c r="CO528358" s="68"/>
      <c r="CS528358" s="68"/>
    </row>
    <row r="528359" spans="81:97" x14ac:dyDescent="0.35">
      <c r="CC528359" s="68"/>
      <c r="CG528359" s="68"/>
      <c r="CK528359" s="68"/>
      <c r="CO528359" s="68"/>
      <c r="CS528359" s="68"/>
    </row>
    <row r="528360" spans="81:97" x14ac:dyDescent="0.35">
      <c r="CC528360" s="68"/>
      <c r="CG528360" s="68"/>
      <c r="CK528360" s="68"/>
      <c r="CO528360" s="68"/>
      <c r="CS528360" s="68"/>
    </row>
    <row r="528361" spans="81:97" x14ac:dyDescent="0.35">
      <c r="CC528361" s="68"/>
      <c r="CG528361" s="68"/>
      <c r="CK528361" s="68"/>
      <c r="CO528361" s="68"/>
      <c r="CS528361" s="68"/>
    </row>
    <row r="528362" spans="81:97" x14ac:dyDescent="0.35">
      <c r="CC528362" s="68"/>
      <c r="CG528362" s="68"/>
      <c r="CK528362" s="68"/>
      <c r="CO528362" s="68"/>
      <c r="CS528362" s="68"/>
    </row>
    <row r="528363" spans="81:97" x14ac:dyDescent="0.35">
      <c r="CC528363" s="68"/>
      <c r="CG528363" s="68"/>
      <c r="CK528363" s="68"/>
      <c r="CO528363" s="68"/>
      <c r="CS528363" s="68"/>
    </row>
    <row r="528364" spans="81:97" x14ac:dyDescent="0.35">
      <c r="CC528364" s="68"/>
      <c r="CG528364" s="68"/>
      <c r="CK528364" s="68"/>
      <c r="CO528364" s="68"/>
      <c r="CS528364" s="68"/>
    </row>
    <row r="528365" spans="81:97" x14ac:dyDescent="0.35">
      <c r="CC528365" s="68"/>
      <c r="CG528365" s="68"/>
      <c r="CK528365" s="68"/>
      <c r="CO528365" s="68"/>
      <c r="CS528365" s="68"/>
    </row>
    <row r="528366" spans="81:97" x14ac:dyDescent="0.35">
      <c r="CC528366" s="68"/>
      <c r="CG528366" s="68"/>
      <c r="CK528366" s="68"/>
      <c r="CO528366" s="68"/>
      <c r="CS528366" s="68"/>
    </row>
    <row r="528367" spans="81:97" x14ac:dyDescent="0.35">
      <c r="CC528367" s="68"/>
      <c r="CG528367" s="68"/>
      <c r="CK528367" s="68"/>
      <c r="CO528367" s="68"/>
      <c r="CS528367" s="68"/>
    </row>
    <row r="528368" spans="81:97" x14ac:dyDescent="0.35">
      <c r="CC528368" s="68"/>
      <c r="CG528368" s="68"/>
      <c r="CK528368" s="68"/>
      <c r="CO528368" s="68"/>
      <c r="CS528368" s="68"/>
    </row>
    <row r="528369" spans="81:97" x14ac:dyDescent="0.35">
      <c r="CC528369" s="68"/>
      <c r="CG528369" s="68"/>
      <c r="CK528369" s="68"/>
      <c r="CO528369" s="68"/>
      <c r="CS528369" s="68"/>
    </row>
    <row r="528370" spans="81:97" x14ac:dyDescent="0.35">
      <c r="CC528370" s="68"/>
      <c r="CG528370" s="68"/>
      <c r="CK528370" s="68"/>
      <c r="CO528370" s="68"/>
      <c r="CS528370" s="68"/>
    </row>
    <row r="528371" spans="81:97" x14ac:dyDescent="0.35">
      <c r="CC528371" s="68"/>
      <c r="CG528371" s="68"/>
      <c r="CK528371" s="68"/>
      <c r="CO528371" s="68"/>
      <c r="CS528371" s="68"/>
    </row>
    <row r="528372" spans="81:97" x14ac:dyDescent="0.35">
      <c r="CC528372" s="68"/>
      <c r="CG528372" s="68"/>
      <c r="CK528372" s="68"/>
      <c r="CO528372" s="68"/>
      <c r="CS528372" s="68"/>
    </row>
    <row r="528373" spans="81:97" x14ac:dyDescent="0.35">
      <c r="CC528373" s="68"/>
      <c r="CG528373" s="68"/>
      <c r="CK528373" s="68"/>
      <c r="CO528373" s="68"/>
      <c r="CS528373" s="68"/>
    </row>
    <row r="528374" spans="81:97" x14ac:dyDescent="0.35">
      <c r="CC528374" s="68"/>
      <c r="CG528374" s="68"/>
      <c r="CK528374" s="68"/>
      <c r="CO528374" s="68"/>
      <c r="CS528374" s="68"/>
    </row>
    <row r="528375" spans="81:97" x14ac:dyDescent="0.35">
      <c r="CC528375" s="68"/>
      <c r="CG528375" s="68"/>
      <c r="CK528375" s="68"/>
      <c r="CO528375" s="68"/>
      <c r="CS528375" s="68"/>
    </row>
    <row r="528376" spans="81:97" x14ac:dyDescent="0.35">
      <c r="CC528376" s="68"/>
      <c r="CG528376" s="68"/>
      <c r="CK528376" s="68"/>
      <c r="CO528376" s="68"/>
      <c r="CS528376" s="68"/>
    </row>
    <row r="528377" spans="81:97" x14ac:dyDescent="0.35">
      <c r="CC528377" s="68"/>
      <c r="CG528377" s="68"/>
      <c r="CK528377" s="68"/>
      <c r="CO528377" s="68"/>
      <c r="CS528377" s="68"/>
    </row>
    <row r="528378" spans="81:97" x14ac:dyDescent="0.35">
      <c r="CC528378" s="68"/>
      <c r="CG528378" s="68"/>
      <c r="CK528378" s="68"/>
      <c r="CO528378" s="68"/>
      <c r="CS528378" s="68"/>
    </row>
    <row r="528379" spans="81:97" x14ac:dyDescent="0.35">
      <c r="CC528379" s="68"/>
      <c r="CG528379" s="68"/>
      <c r="CK528379" s="68"/>
      <c r="CO528379" s="68"/>
      <c r="CS528379" s="68"/>
    </row>
    <row r="528380" spans="81:97" x14ac:dyDescent="0.35">
      <c r="CC528380" s="68"/>
      <c r="CG528380" s="68"/>
      <c r="CK528380" s="68"/>
      <c r="CO528380" s="68"/>
      <c r="CS528380" s="68"/>
    </row>
    <row r="528381" spans="81:97" x14ac:dyDescent="0.35">
      <c r="CC528381" s="68"/>
      <c r="CG528381" s="68"/>
      <c r="CK528381" s="68"/>
      <c r="CO528381" s="68"/>
      <c r="CS528381" s="68"/>
    </row>
    <row r="528382" spans="81:97" x14ac:dyDescent="0.35">
      <c r="CC528382" s="68"/>
      <c r="CG528382" s="68"/>
      <c r="CK528382" s="68"/>
      <c r="CO528382" s="68"/>
      <c r="CS528382" s="68"/>
    </row>
    <row r="528383" spans="81:97" x14ac:dyDescent="0.35">
      <c r="CC528383" s="68"/>
      <c r="CG528383" s="68"/>
      <c r="CK528383" s="68"/>
      <c r="CO528383" s="68"/>
      <c r="CS528383" s="68"/>
    </row>
    <row r="528384" spans="81:97" x14ac:dyDescent="0.35">
      <c r="CC528384" s="68"/>
      <c r="CG528384" s="68"/>
      <c r="CK528384" s="68"/>
      <c r="CO528384" s="68"/>
      <c r="CS528384" s="68"/>
    </row>
    <row r="528385" spans="81:97" x14ac:dyDescent="0.35">
      <c r="CC528385" s="68"/>
      <c r="CG528385" s="68"/>
      <c r="CK528385" s="68"/>
      <c r="CO528385" s="68"/>
      <c r="CS528385" s="68"/>
    </row>
    <row r="528386" spans="81:97" x14ac:dyDescent="0.35">
      <c r="CC528386" s="68"/>
      <c r="CG528386" s="68"/>
      <c r="CK528386" s="68"/>
      <c r="CO528386" s="68"/>
      <c r="CS528386" s="68"/>
    </row>
    <row r="528387" spans="81:97" x14ac:dyDescent="0.35">
      <c r="CC528387" s="68"/>
      <c r="CG528387" s="68"/>
      <c r="CK528387" s="68"/>
      <c r="CO528387" s="68"/>
      <c r="CS528387" s="68"/>
    </row>
    <row r="528388" spans="81:97" x14ac:dyDescent="0.35">
      <c r="CC528388" s="68"/>
      <c r="CG528388" s="68"/>
      <c r="CK528388" s="68"/>
      <c r="CO528388" s="68"/>
      <c r="CS528388" s="68"/>
    </row>
    <row r="528389" spans="81:97" x14ac:dyDescent="0.35">
      <c r="CC528389" s="68"/>
      <c r="CG528389" s="68"/>
      <c r="CK528389" s="68"/>
      <c r="CO528389" s="68"/>
      <c r="CS528389" s="68"/>
    </row>
    <row r="528390" spans="81:97" x14ac:dyDescent="0.35">
      <c r="CC528390" s="68"/>
      <c r="CG528390" s="68"/>
      <c r="CK528390" s="68"/>
      <c r="CO528390" s="68"/>
      <c r="CS528390" s="68"/>
    </row>
    <row r="528391" spans="81:97" x14ac:dyDescent="0.35">
      <c r="CC528391" s="68"/>
      <c r="CG528391" s="68"/>
      <c r="CK528391" s="68"/>
      <c r="CO528391" s="68"/>
      <c r="CS528391" s="68"/>
    </row>
    <row r="528392" spans="81:97" x14ac:dyDescent="0.35">
      <c r="CC528392" s="68"/>
      <c r="CG528392" s="68"/>
      <c r="CK528392" s="68"/>
      <c r="CO528392" s="68"/>
      <c r="CS528392" s="68"/>
    </row>
    <row r="528393" spans="81:97" x14ac:dyDescent="0.35">
      <c r="CC528393" s="68"/>
      <c r="CG528393" s="68"/>
      <c r="CK528393" s="68"/>
      <c r="CO528393" s="68"/>
      <c r="CS528393" s="68"/>
    </row>
    <row r="528394" spans="81:97" x14ac:dyDescent="0.35">
      <c r="CC528394" s="68"/>
      <c r="CG528394" s="68"/>
      <c r="CK528394" s="68"/>
      <c r="CO528394" s="68"/>
      <c r="CS528394" s="68"/>
    </row>
    <row r="528395" spans="81:97" x14ac:dyDescent="0.35">
      <c r="CC528395" s="68"/>
      <c r="CG528395" s="68"/>
      <c r="CK528395" s="68"/>
      <c r="CO528395" s="68"/>
      <c r="CS528395" s="68"/>
    </row>
    <row r="528396" spans="81:97" x14ac:dyDescent="0.35">
      <c r="CC528396" s="68"/>
      <c r="CG528396" s="68"/>
      <c r="CK528396" s="68"/>
      <c r="CO528396" s="68"/>
      <c r="CS528396" s="68"/>
    </row>
    <row r="528397" spans="81:97" x14ac:dyDescent="0.35">
      <c r="CC528397" s="68"/>
      <c r="CG528397" s="68"/>
      <c r="CK528397" s="68"/>
      <c r="CO528397" s="68"/>
      <c r="CS528397" s="68"/>
    </row>
    <row r="528398" spans="81:97" x14ac:dyDescent="0.35">
      <c r="CC528398" s="68"/>
      <c r="CG528398" s="68"/>
      <c r="CK528398" s="68"/>
      <c r="CO528398" s="68"/>
      <c r="CS528398" s="68"/>
    </row>
    <row r="528399" spans="81:97" x14ac:dyDescent="0.35">
      <c r="CC528399" s="68"/>
      <c r="CG528399" s="68"/>
      <c r="CK528399" s="68"/>
      <c r="CO528399" s="68"/>
      <c r="CS528399" s="68"/>
    </row>
    <row r="528400" spans="81:97" x14ac:dyDescent="0.35">
      <c r="CC528400" s="68"/>
      <c r="CG528400" s="68"/>
      <c r="CK528400" s="68"/>
      <c r="CO528400" s="68"/>
      <c r="CS528400" s="68"/>
    </row>
    <row r="528401" spans="81:100" x14ac:dyDescent="0.35">
      <c r="CC528401" s="68"/>
      <c r="CG528401" s="68"/>
      <c r="CK528401" s="68"/>
      <c r="CO528401" s="68"/>
      <c r="CS528401" s="68"/>
    </row>
    <row r="528402" spans="81:100" x14ac:dyDescent="0.35">
      <c r="CC528402" s="68"/>
      <c r="CG528402" s="68"/>
      <c r="CK528402" s="68"/>
      <c r="CO528402" s="68"/>
      <c r="CS528402" s="68"/>
    </row>
    <row r="528403" spans="81:100" x14ac:dyDescent="0.35">
      <c r="CC528403" s="68"/>
      <c r="CG528403" s="68"/>
      <c r="CK528403" s="68"/>
      <c r="CO528403" s="68"/>
      <c r="CS528403" s="68"/>
    </row>
    <row r="528404" spans="81:100" x14ac:dyDescent="0.35">
      <c r="CC528404" s="68"/>
      <c r="CG528404" s="68"/>
      <c r="CK528404" s="68"/>
      <c r="CO528404" s="68"/>
      <c r="CS528404" s="68"/>
    </row>
    <row r="528405" spans="81:100" x14ac:dyDescent="0.35">
      <c r="CC528405" s="68"/>
      <c r="CG528405" s="68"/>
      <c r="CK528405" s="68"/>
      <c r="CO528405" s="68"/>
      <c r="CS528405" s="68"/>
    </row>
    <row r="528406" spans="81:100" x14ac:dyDescent="0.35">
      <c r="CC528406" s="68"/>
      <c r="CG528406" s="68"/>
      <c r="CK528406" s="68"/>
      <c r="CO528406" s="68"/>
      <c r="CS528406" s="68"/>
    </row>
    <row r="528407" spans="81:100" x14ac:dyDescent="0.35">
      <c r="CC528407" s="68"/>
      <c r="CG528407" s="68"/>
      <c r="CK528407" s="68"/>
      <c r="CO528407" s="68"/>
      <c r="CS528407" s="68"/>
    </row>
    <row r="528408" spans="81:100" x14ac:dyDescent="0.35">
      <c r="CC528408" s="68"/>
      <c r="CG528408" s="68"/>
      <c r="CK528408" s="68"/>
      <c r="CO528408" s="68"/>
      <c r="CS528408" s="68"/>
    </row>
    <row r="528409" spans="81:100" x14ac:dyDescent="0.35">
      <c r="CC528409" s="65"/>
      <c r="CD528409" s="65"/>
      <c r="CE528409" s="65"/>
      <c r="CF528409" s="63"/>
      <c r="CG528409" s="65"/>
      <c r="CH528409" s="65"/>
      <c r="CI528409" s="65"/>
      <c r="CJ528409" s="63"/>
      <c r="CK528409" s="65"/>
      <c r="CL528409" s="65"/>
      <c r="CM528409" s="65"/>
      <c r="CN528409" s="63"/>
      <c r="CO528409" s="65"/>
      <c r="CP528409" s="65"/>
      <c r="CQ528409" s="65"/>
      <c r="CR528409" s="63"/>
      <c r="CS528409" s="65"/>
      <c r="CT528409" s="65"/>
      <c r="CU528409" s="65"/>
      <c r="CV528409" s="63"/>
    </row>
    <row r="528410" spans="81:100" x14ac:dyDescent="0.35">
      <c r="CC528410" s="65"/>
      <c r="CD528410" s="65"/>
      <c r="CE528410" s="65"/>
      <c r="CF528410" s="63"/>
      <c r="CG528410" s="65"/>
      <c r="CH528410" s="65"/>
      <c r="CI528410" s="65"/>
      <c r="CJ528410" s="63"/>
      <c r="CK528410" s="65"/>
      <c r="CL528410" s="65"/>
      <c r="CM528410" s="65"/>
      <c r="CN528410" s="63"/>
      <c r="CO528410" s="65"/>
      <c r="CP528410" s="65"/>
      <c r="CQ528410" s="65"/>
      <c r="CR528410" s="63"/>
      <c r="CS528410" s="65"/>
      <c r="CT528410" s="65"/>
      <c r="CU528410" s="65"/>
      <c r="CV528410" s="63"/>
    </row>
    <row r="528801" spans="81:97" x14ac:dyDescent="0.35">
      <c r="CC528801" s="68"/>
      <c r="CG528801" s="68"/>
      <c r="CK528801" s="68"/>
      <c r="CO528801" s="68"/>
      <c r="CS528801" s="68"/>
    </row>
    <row r="528802" spans="81:97" x14ac:dyDescent="0.35">
      <c r="CC528802" s="68"/>
      <c r="CG528802" s="68"/>
      <c r="CK528802" s="68"/>
      <c r="CO528802" s="68"/>
      <c r="CS528802" s="68"/>
    </row>
    <row r="528803" spans="81:97" x14ac:dyDescent="0.35">
      <c r="CC528803" s="68"/>
      <c r="CG528803" s="68"/>
      <c r="CK528803" s="68"/>
      <c r="CO528803" s="68"/>
      <c r="CS528803" s="68"/>
    </row>
    <row r="528804" spans="81:97" x14ac:dyDescent="0.35">
      <c r="CC528804" s="68"/>
      <c r="CG528804" s="68"/>
      <c r="CK528804" s="68"/>
      <c r="CO528804" s="68"/>
      <c r="CS528804" s="68"/>
    </row>
    <row r="528805" spans="81:97" x14ac:dyDescent="0.35">
      <c r="CC528805" s="68"/>
      <c r="CG528805" s="68"/>
      <c r="CK528805" s="68"/>
      <c r="CO528805" s="68"/>
      <c r="CS528805" s="68"/>
    </row>
    <row r="528806" spans="81:97" x14ac:dyDescent="0.35">
      <c r="CC528806" s="68"/>
      <c r="CG528806" s="68"/>
      <c r="CK528806" s="68"/>
      <c r="CO528806" s="68"/>
      <c r="CS528806" s="68"/>
    </row>
    <row r="528807" spans="81:97" x14ac:dyDescent="0.35">
      <c r="CC528807" s="68"/>
      <c r="CG528807" s="68"/>
      <c r="CK528807" s="68"/>
      <c r="CO528807" s="68"/>
      <c r="CS528807" s="68"/>
    </row>
    <row r="528808" spans="81:97" x14ac:dyDescent="0.35">
      <c r="CC528808" s="68"/>
      <c r="CG528808" s="68"/>
      <c r="CK528808" s="68"/>
      <c r="CO528808" s="68"/>
      <c r="CS528808" s="68"/>
    </row>
    <row r="528809" spans="81:97" x14ac:dyDescent="0.35">
      <c r="CC528809" s="68"/>
      <c r="CG528809" s="68"/>
      <c r="CK528809" s="68"/>
      <c r="CO528809" s="68"/>
      <c r="CS528809" s="68"/>
    </row>
    <row r="528810" spans="81:97" x14ac:dyDescent="0.35">
      <c r="CC528810" s="68"/>
      <c r="CG528810" s="68"/>
      <c r="CK528810" s="68"/>
      <c r="CO528810" s="68"/>
      <c r="CS528810" s="68"/>
    </row>
    <row r="528811" spans="81:97" x14ac:dyDescent="0.35">
      <c r="CC528811" s="68"/>
      <c r="CG528811" s="68"/>
      <c r="CK528811" s="68"/>
      <c r="CO528811" s="68"/>
      <c r="CS528811" s="68"/>
    </row>
    <row r="528812" spans="81:97" x14ac:dyDescent="0.35">
      <c r="CC528812" s="68"/>
      <c r="CG528812" s="68"/>
      <c r="CK528812" s="68"/>
      <c r="CO528812" s="68"/>
      <c r="CS528812" s="68"/>
    </row>
    <row r="528813" spans="81:97" x14ac:dyDescent="0.35">
      <c r="CC528813" s="68"/>
      <c r="CG528813" s="68"/>
      <c r="CK528813" s="68"/>
      <c r="CO528813" s="68"/>
      <c r="CS528813" s="68"/>
    </row>
    <row r="528814" spans="81:97" x14ac:dyDescent="0.35">
      <c r="CC528814" s="68"/>
      <c r="CG528814" s="68"/>
      <c r="CK528814" s="68"/>
      <c r="CO528814" s="68"/>
      <c r="CS528814" s="68"/>
    </row>
    <row r="528815" spans="81:97" x14ac:dyDescent="0.35">
      <c r="CC528815" s="68"/>
      <c r="CG528815" s="68"/>
      <c r="CK528815" s="68"/>
      <c r="CO528815" s="68"/>
      <c r="CS528815" s="68"/>
    </row>
    <row r="528816" spans="81:97" x14ac:dyDescent="0.35">
      <c r="CC528816" s="68"/>
      <c r="CG528816" s="68"/>
      <c r="CK528816" s="68"/>
      <c r="CO528816" s="68"/>
      <c r="CS528816" s="68"/>
    </row>
    <row r="528817" spans="81:97" x14ac:dyDescent="0.35">
      <c r="CC528817" s="68"/>
      <c r="CG528817" s="68"/>
      <c r="CK528817" s="68"/>
      <c r="CO528817" s="68"/>
      <c r="CS528817" s="68"/>
    </row>
    <row r="528818" spans="81:97" x14ac:dyDescent="0.35">
      <c r="CC528818" s="68"/>
      <c r="CG528818" s="68"/>
      <c r="CK528818" s="68"/>
      <c r="CO528818" s="68"/>
      <c r="CS528818" s="68"/>
    </row>
    <row r="528819" spans="81:97" x14ac:dyDescent="0.35">
      <c r="CC528819" s="68"/>
      <c r="CG528819" s="68"/>
      <c r="CK528819" s="68"/>
      <c r="CO528819" s="68"/>
      <c r="CS528819" s="68"/>
    </row>
    <row r="528820" spans="81:97" x14ac:dyDescent="0.35">
      <c r="CC528820" s="68"/>
      <c r="CG528820" s="68"/>
      <c r="CK528820" s="68"/>
      <c r="CO528820" s="68"/>
      <c r="CS528820" s="68"/>
    </row>
    <row r="528821" spans="81:97" x14ac:dyDescent="0.35">
      <c r="CC528821" s="68"/>
      <c r="CG528821" s="68"/>
      <c r="CK528821" s="68"/>
      <c r="CO528821" s="68"/>
      <c r="CS528821" s="68"/>
    </row>
    <row r="528822" spans="81:97" x14ac:dyDescent="0.35">
      <c r="CC528822" s="68"/>
      <c r="CG528822" s="68"/>
      <c r="CK528822" s="68"/>
      <c r="CO528822" s="68"/>
      <c r="CS528822" s="68"/>
    </row>
    <row r="528823" spans="81:97" x14ac:dyDescent="0.35">
      <c r="CC528823" s="68"/>
      <c r="CG528823" s="68"/>
      <c r="CK528823" s="68"/>
      <c r="CO528823" s="68"/>
      <c r="CS528823" s="68"/>
    </row>
    <row r="528824" spans="81:97" x14ac:dyDescent="0.35">
      <c r="CC528824" s="68"/>
      <c r="CG528824" s="68"/>
      <c r="CK528824" s="68"/>
      <c r="CO528824" s="68"/>
      <c r="CS528824" s="68"/>
    </row>
    <row r="528825" spans="81:97" x14ac:dyDescent="0.35">
      <c r="CC528825" s="68"/>
      <c r="CG528825" s="68"/>
      <c r="CK528825" s="68"/>
      <c r="CO528825" s="68"/>
      <c r="CS528825" s="68"/>
    </row>
    <row r="528826" spans="81:97" x14ac:dyDescent="0.35">
      <c r="CC528826" s="68"/>
      <c r="CG528826" s="68"/>
      <c r="CK528826" s="68"/>
      <c r="CO528826" s="68"/>
      <c r="CS528826" s="68"/>
    </row>
    <row r="528827" spans="81:97" x14ac:dyDescent="0.35">
      <c r="CC528827" s="68"/>
      <c r="CG528827" s="68"/>
      <c r="CK528827" s="68"/>
      <c r="CO528827" s="68"/>
      <c r="CS528827" s="68"/>
    </row>
    <row r="528828" spans="81:97" x14ac:dyDescent="0.35">
      <c r="CC528828" s="68"/>
      <c r="CG528828" s="68"/>
      <c r="CK528828" s="68"/>
      <c r="CO528828" s="68"/>
      <c r="CS528828" s="68"/>
    </row>
    <row r="528829" spans="81:97" x14ac:dyDescent="0.35">
      <c r="CC528829" s="68"/>
      <c r="CG528829" s="68"/>
      <c r="CK528829" s="68"/>
      <c r="CO528829" s="68"/>
      <c r="CS528829" s="68"/>
    </row>
    <row r="528830" spans="81:97" x14ac:dyDescent="0.35">
      <c r="CC528830" s="68"/>
      <c r="CG528830" s="68"/>
      <c r="CK528830" s="68"/>
      <c r="CO528830" s="68"/>
      <c r="CS528830" s="68"/>
    </row>
    <row r="528831" spans="81:97" x14ac:dyDescent="0.35">
      <c r="CC528831" s="68"/>
      <c r="CG528831" s="68"/>
      <c r="CK528831" s="68"/>
      <c r="CO528831" s="68"/>
      <c r="CS528831" s="68"/>
    </row>
    <row r="528832" spans="81:97" x14ac:dyDescent="0.35">
      <c r="CC528832" s="68"/>
      <c r="CG528832" s="68"/>
      <c r="CK528832" s="68"/>
      <c r="CO528832" s="68"/>
      <c r="CS528832" s="68"/>
    </row>
    <row r="528833" spans="81:97" x14ac:dyDescent="0.35">
      <c r="CC528833" s="68"/>
      <c r="CG528833" s="68"/>
      <c r="CK528833" s="68"/>
      <c r="CO528833" s="68"/>
      <c r="CS528833" s="68"/>
    </row>
    <row r="528834" spans="81:97" x14ac:dyDescent="0.35">
      <c r="CC528834" s="68"/>
      <c r="CG528834" s="68"/>
      <c r="CK528834" s="68"/>
      <c r="CO528834" s="68"/>
      <c r="CS528834" s="68"/>
    </row>
    <row r="528835" spans="81:97" x14ac:dyDescent="0.35">
      <c r="CC528835" s="68"/>
      <c r="CG528835" s="68"/>
      <c r="CK528835" s="68"/>
      <c r="CO528835" s="68"/>
      <c r="CS528835" s="68"/>
    </row>
    <row r="528836" spans="81:97" x14ac:dyDescent="0.35">
      <c r="CC528836" s="68"/>
      <c r="CG528836" s="68"/>
      <c r="CK528836" s="68"/>
      <c r="CO528836" s="68"/>
      <c r="CS528836" s="68"/>
    </row>
    <row r="528837" spans="81:97" x14ac:dyDescent="0.35">
      <c r="CC528837" s="68"/>
      <c r="CG528837" s="68"/>
      <c r="CK528837" s="68"/>
      <c r="CO528837" s="68"/>
      <c r="CS528837" s="68"/>
    </row>
    <row r="528838" spans="81:97" x14ac:dyDescent="0.35">
      <c r="CC528838" s="68"/>
      <c r="CG528838" s="68"/>
      <c r="CK528838" s="68"/>
      <c r="CO528838" s="68"/>
      <c r="CS528838" s="68"/>
    </row>
    <row r="528839" spans="81:97" x14ac:dyDescent="0.35">
      <c r="CC528839" s="68"/>
      <c r="CG528839" s="68"/>
      <c r="CK528839" s="68"/>
      <c r="CO528839" s="68"/>
      <c r="CS528839" s="68"/>
    </row>
    <row r="528840" spans="81:97" x14ac:dyDescent="0.35">
      <c r="CC528840" s="68"/>
      <c r="CG528840" s="68"/>
      <c r="CK528840" s="68"/>
      <c r="CO528840" s="68"/>
      <c r="CS528840" s="68"/>
    </row>
    <row r="528841" spans="81:97" x14ac:dyDescent="0.35">
      <c r="CC528841" s="68"/>
      <c r="CG528841" s="68"/>
      <c r="CK528841" s="68"/>
      <c r="CO528841" s="68"/>
      <c r="CS528841" s="68"/>
    </row>
    <row r="528842" spans="81:97" x14ac:dyDescent="0.35">
      <c r="CC528842" s="68"/>
      <c r="CG528842" s="68"/>
      <c r="CK528842" s="68"/>
      <c r="CO528842" s="68"/>
      <c r="CS528842" s="68"/>
    </row>
    <row r="528843" spans="81:97" x14ac:dyDescent="0.35">
      <c r="CC528843" s="68"/>
      <c r="CG528843" s="68"/>
      <c r="CK528843" s="68"/>
      <c r="CO528843" s="68"/>
      <c r="CS528843" s="68"/>
    </row>
    <row r="528844" spans="81:97" x14ac:dyDescent="0.35">
      <c r="CC528844" s="68"/>
      <c r="CG528844" s="68"/>
      <c r="CK528844" s="68"/>
      <c r="CO528844" s="68"/>
      <c r="CS528844" s="68"/>
    </row>
    <row r="528845" spans="81:97" x14ac:dyDescent="0.35">
      <c r="CC528845" s="68"/>
      <c r="CG528845" s="68"/>
      <c r="CK528845" s="68"/>
      <c r="CO528845" s="68"/>
      <c r="CS528845" s="68"/>
    </row>
    <row r="528846" spans="81:97" x14ac:dyDescent="0.35">
      <c r="CC528846" s="68"/>
      <c r="CG528846" s="68"/>
      <c r="CK528846" s="68"/>
      <c r="CO528846" s="68"/>
      <c r="CS528846" s="68"/>
    </row>
    <row r="528847" spans="81:97" x14ac:dyDescent="0.35">
      <c r="CC528847" s="68"/>
      <c r="CG528847" s="68"/>
      <c r="CK528847" s="68"/>
      <c r="CO528847" s="68"/>
      <c r="CS528847" s="68"/>
    </row>
    <row r="528848" spans="81:97" x14ac:dyDescent="0.35">
      <c r="CC528848" s="68"/>
      <c r="CG528848" s="68"/>
      <c r="CK528848" s="68"/>
      <c r="CO528848" s="68"/>
      <c r="CS528848" s="68"/>
    </row>
    <row r="528849" spans="81:97" x14ac:dyDescent="0.35">
      <c r="CC528849" s="68"/>
      <c r="CG528849" s="68"/>
      <c r="CK528849" s="68"/>
      <c r="CO528849" s="68"/>
      <c r="CS528849" s="68"/>
    </row>
    <row r="528850" spans="81:97" x14ac:dyDescent="0.35">
      <c r="CC528850" s="68"/>
      <c r="CG528850" s="68"/>
      <c r="CK528850" s="68"/>
      <c r="CO528850" s="68"/>
      <c r="CS528850" s="68"/>
    </row>
    <row r="528851" spans="81:97" x14ac:dyDescent="0.35">
      <c r="CC528851" s="68"/>
      <c r="CG528851" s="68"/>
      <c r="CK528851" s="68"/>
      <c r="CO528851" s="68"/>
      <c r="CS528851" s="68"/>
    </row>
    <row r="528852" spans="81:97" x14ac:dyDescent="0.35">
      <c r="CC528852" s="68"/>
      <c r="CG528852" s="68"/>
      <c r="CK528852" s="68"/>
      <c r="CO528852" s="68"/>
      <c r="CS528852" s="68"/>
    </row>
    <row r="528853" spans="81:97" x14ac:dyDescent="0.35">
      <c r="CC528853" s="68"/>
      <c r="CG528853" s="68"/>
      <c r="CK528853" s="68"/>
      <c r="CO528853" s="68"/>
      <c r="CS528853" s="68"/>
    </row>
    <row r="528854" spans="81:97" x14ac:dyDescent="0.35">
      <c r="CC528854" s="68"/>
      <c r="CG528854" s="68"/>
      <c r="CK528854" s="68"/>
      <c r="CO528854" s="68"/>
      <c r="CS528854" s="68"/>
    </row>
    <row r="528855" spans="81:97" x14ac:dyDescent="0.35">
      <c r="CC528855" s="68"/>
      <c r="CG528855" s="68"/>
      <c r="CK528855" s="68"/>
      <c r="CO528855" s="68"/>
      <c r="CS528855" s="68"/>
    </row>
    <row r="528856" spans="81:97" x14ac:dyDescent="0.35">
      <c r="CC528856" s="68"/>
      <c r="CG528856" s="68"/>
      <c r="CK528856" s="68"/>
      <c r="CO528856" s="68"/>
      <c r="CS528856" s="68"/>
    </row>
    <row r="528857" spans="81:97" x14ac:dyDescent="0.35">
      <c r="CC528857" s="68"/>
      <c r="CG528857" s="68"/>
      <c r="CK528857" s="68"/>
      <c r="CO528857" s="68"/>
      <c r="CS528857" s="68"/>
    </row>
    <row r="528858" spans="81:97" x14ac:dyDescent="0.35">
      <c r="CC528858" s="68"/>
      <c r="CG528858" s="68"/>
      <c r="CK528858" s="68"/>
      <c r="CO528858" s="68"/>
      <c r="CS528858" s="68"/>
    </row>
    <row r="528859" spans="81:97" x14ac:dyDescent="0.35">
      <c r="CC528859" s="68"/>
      <c r="CG528859" s="68"/>
      <c r="CK528859" s="68"/>
      <c r="CO528859" s="68"/>
      <c r="CS528859" s="68"/>
    </row>
    <row r="528860" spans="81:97" x14ac:dyDescent="0.35">
      <c r="CC528860" s="68"/>
      <c r="CG528860" s="68"/>
      <c r="CK528860" s="68"/>
      <c r="CO528860" s="68"/>
      <c r="CS528860" s="68"/>
    </row>
    <row r="528861" spans="81:97" x14ac:dyDescent="0.35">
      <c r="CC528861" s="68"/>
      <c r="CG528861" s="68"/>
      <c r="CK528861" s="68"/>
      <c r="CO528861" s="68"/>
      <c r="CS528861" s="68"/>
    </row>
    <row r="528862" spans="81:97" x14ac:dyDescent="0.35">
      <c r="CC528862" s="68"/>
      <c r="CG528862" s="68"/>
      <c r="CK528862" s="68"/>
      <c r="CO528862" s="68"/>
      <c r="CS528862" s="68"/>
    </row>
    <row r="528863" spans="81:97" x14ac:dyDescent="0.35">
      <c r="CC528863" s="68"/>
      <c r="CG528863" s="68"/>
      <c r="CK528863" s="68"/>
      <c r="CO528863" s="68"/>
      <c r="CS528863" s="68"/>
    </row>
    <row r="528864" spans="81:97" x14ac:dyDescent="0.35">
      <c r="CC528864" s="68"/>
      <c r="CG528864" s="68"/>
      <c r="CK528864" s="68"/>
      <c r="CO528864" s="68"/>
      <c r="CS528864" s="68"/>
    </row>
    <row r="528865" spans="81:97" x14ac:dyDescent="0.35">
      <c r="CC528865" s="68"/>
      <c r="CG528865" s="68"/>
      <c r="CK528865" s="68"/>
      <c r="CO528865" s="68"/>
      <c r="CS528865" s="68"/>
    </row>
    <row r="528866" spans="81:97" x14ac:dyDescent="0.35">
      <c r="CC528866" s="68"/>
      <c r="CG528866" s="68"/>
      <c r="CK528866" s="68"/>
      <c r="CO528866" s="68"/>
      <c r="CS528866" s="68"/>
    </row>
    <row r="528867" spans="81:97" x14ac:dyDescent="0.35">
      <c r="CC528867" s="68"/>
      <c r="CG528867" s="68"/>
      <c r="CK528867" s="68"/>
      <c r="CO528867" s="68"/>
      <c r="CS528867" s="68"/>
    </row>
    <row r="528868" spans="81:97" x14ac:dyDescent="0.35">
      <c r="CC528868" s="68"/>
      <c r="CG528868" s="68"/>
      <c r="CK528868" s="68"/>
      <c r="CO528868" s="68"/>
      <c r="CS528868" s="68"/>
    </row>
    <row r="528869" spans="81:97" x14ac:dyDescent="0.35">
      <c r="CC528869" s="68"/>
      <c r="CG528869" s="68"/>
      <c r="CK528869" s="68"/>
      <c r="CO528869" s="68"/>
      <c r="CS528869" s="68"/>
    </row>
    <row r="528870" spans="81:97" x14ac:dyDescent="0.35">
      <c r="CC528870" s="68"/>
      <c r="CG528870" s="68"/>
      <c r="CK528870" s="68"/>
      <c r="CO528870" s="68"/>
      <c r="CS528870" s="68"/>
    </row>
    <row r="528871" spans="81:97" x14ac:dyDescent="0.35">
      <c r="CC528871" s="68"/>
      <c r="CG528871" s="68"/>
      <c r="CK528871" s="68"/>
      <c r="CO528871" s="68"/>
      <c r="CS528871" s="68"/>
    </row>
    <row r="528872" spans="81:97" x14ac:dyDescent="0.35">
      <c r="CC528872" s="68"/>
      <c r="CG528872" s="68"/>
      <c r="CK528872" s="68"/>
      <c r="CO528872" s="68"/>
      <c r="CS528872" s="68"/>
    </row>
    <row r="528873" spans="81:97" x14ac:dyDescent="0.35">
      <c r="CC528873" s="68"/>
      <c r="CG528873" s="68"/>
      <c r="CK528873" s="68"/>
      <c r="CO528873" s="68"/>
      <c r="CS528873" s="68"/>
    </row>
    <row r="528874" spans="81:97" x14ac:dyDescent="0.35">
      <c r="CC528874" s="68"/>
      <c r="CG528874" s="68"/>
      <c r="CK528874" s="68"/>
      <c r="CO528874" s="68"/>
      <c r="CS528874" s="68"/>
    </row>
    <row r="528875" spans="81:97" x14ac:dyDescent="0.35">
      <c r="CC528875" s="68"/>
      <c r="CG528875" s="68"/>
      <c r="CK528875" s="68"/>
      <c r="CO528875" s="68"/>
      <c r="CS528875" s="68"/>
    </row>
    <row r="528876" spans="81:97" x14ac:dyDescent="0.35">
      <c r="CC528876" s="68"/>
      <c r="CG528876" s="68"/>
      <c r="CK528876" s="68"/>
      <c r="CO528876" s="68"/>
      <c r="CS528876" s="68"/>
    </row>
    <row r="528877" spans="81:97" x14ac:dyDescent="0.35">
      <c r="CC528877" s="68"/>
      <c r="CG528877" s="68"/>
      <c r="CK528877" s="68"/>
      <c r="CO528877" s="68"/>
      <c r="CS528877" s="68"/>
    </row>
    <row r="528878" spans="81:97" x14ac:dyDescent="0.35">
      <c r="CC528878" s="68"/>
      <c r="CG528878" s="68"/>
      <c r="CK528878" s="68"/>
      <c r="CO528878" s="68"/>
      <c r="CS528878" s="68"/>
    </row>
    <row r="528879" spans="81:97" x14ac:dyDescent="0.35">
      <c r="CC528879" s="68"/>
      <c r="CG528879" s="68"/>
      <c r="CK528879" s="68"/>
      <c r="CO528879" s="68"/>
      <c r="CS528879" s="68"/>
    </row>
    <row r="528880" spans="81:97" x14ac:dyDescent="0.35">
      <c r="CC528880" s="68"/>
      <c r="CG528880" s="68"/>
      <c r="CK528880" s="68"/>
      <c r="CO528880" s="68"/>
      <c r="CS528880" s="68"/>
    </row>
    <row r="528881" spans="81:97" x14ac:dyDescent="0.35">
      <c r="CC528881" s="68"/>
      <c r="CG528881" s="68"/>
      <c r="CK528881" s="68"/>
      <c r="CO528881" s="68"/>
      <c r="CS528881" s="68"/>
    </row>
    <row r="528882" spans="81:97" x14ac:dyDescent="0.35">
      <c r="CC528882" s="68"/>
      <c r="CG528882" s="68"/>
      <c r="CK528882" s="68"/>
      <c r="CO528882" s="68"/>
      <c r="CS528882" s="68"/>
    </row>
    <row r="528883" spans="81:97" x14ac:dyDescent="0.35">
      <c r="CC528883" s="68"/>
      <c r="CG528883" s="68"/>
      <c r="CK528883" s="68"/>
      <c r="CO528883" s="68"/>
      <c r="CS528883" s="68"/>
    </row>
    <row r="528884" spans="81:97" x14ac:dyDescent="0.35">
      <c r="CC528884" s="68"/>
      <c r="CG528884" s="68"/>
      <c r="CK528884" s="68"/>
      <c r="CO528884" s="68"/>
      <c r="CS528884" s="68"/>
    </row>
    <row r="528885" spans="81:97" x14ac:dyDescent="0.35">
      <c r="CC528885" s="68"/>
      <c r="CG528885" s="68"/>
      <c r="CK528885" s="68"/>
      <c r="CO528885" s="68"/>
      <c r="CS528885" s="68"/>
    </row>
    <row r="528886" spans="81:97" x14ac:dyDescent="0.35">
      <c r="CC528886" s="68"/>
      <c r="CG528886" s="68"/>
      <c r="CK528886" s="68"/>
      <c r="CO528886" s="68"/>
      <c r="CS528886" s="68"/>
    </row>
    <row r="528887" spans="81:97" x14ac:dyDescent="0.35">
      <c r="CC528887" s="68"/>
      <c r="CG528887" s="68"/>
      <c r="CK528887" s="68"/>
      <c r="CO528887" s="68"/>
      <c r="CS528887" s="68"/>
    </row>
    <row r="528888" spans="81:97" x14ac:dyDescent="0.35">
      <c r="CC528888" s="68"/>
      <c r="CG528888" s="68"/>
      <c r="CK528888" s="68"/>
      <c r="CO528888" s="68"/>
      <c r="CS528888" s="68"/>
    </row>
    <row r="528889" spans="81:97" x14ac:dyDescent="0.35">
      <c r="CC528889" s="68"/>
      <c r="CG528889" s="68"/>
      <c r="CK528889" s="68"/>
      <c r="CO528889" s="68"/>
      <c r="CS528889" s="68"/>
    </row>
    <row r="528890" spans="81:97" x14ac:dyDescent="0.35">
      <c r="CC528890" s="68"/>
      <c r="CG528890" s="68"/>
      <c r="CK528890" s="68"/>
      <c r="CO528890" s="68"/>
      <c r="CS528890" s="68"/>
    </row>
    <row r="528891" spans="81:97" x14ac:dyDescent="0.35">
      <c r="CC528891" s="68"/>
      <c r="CG528891" s="68"/>
      <c r="CK528891" s="68"/>
      <c r="CO528891" s="68"/>
      <c r="CS528891" s="68"/>
    </row>
    <row r="528892" spans="81:97" x14ac:dyDescent="0.35">
      <c r="CC528892" s="68"/>
      <c r="CG528892" s="68"/>
      <c r="CK528892" s="68"/>
      <c r="CO528892" s="68"/>
      <c r="CS528892" s="68"/>
    </row>
    <row r="528893" spans="81:97" x14ac:dyDescent="0.35">
      <c r="CC528893" s="68"/>
      <c r="CG528893" s="68"/>
      <c r="CK528893" s="68"/>
      <c r="CO528893" s="68"/>
      <c r="CS528893" s="68"/>
    </row>
    <row r="528894" spans="81:97" x14ac:dyDescent="0.35">
      <c r="CC528894" s="68"/>
      <c r="CG528894" s="68"/>
      <c r="CK528894" s="68"/>
      <c r="CO528894" s="68"/>
      <c r="CS528894" s="68"/>
    </row>
    <row r="528895" spans="81:97" x14ac:dyDescent="0.35">
      <c r="CC528895" s="68"/>
      <c r="CG528895" s="68"/>
      <c r="CK528895" s="68"/>
      <c r="CO528895" s="68"/>
      <c r="CS528895" s="68"/>
    </row>
    <row r="528896" spans="81:97" x14ac:dyDescent="0.35">
      <c r="CC528896" s="68"/>
      <c r="CG528896" s="68"/>
      <c r="CK528896" s="68"/>
      <c r="CO528896" s="68"/>
      <c r="CS528896" s="68"/>
    </row>
    <row r="528897" spans="81:97" x14ac:dyDescent="0.35">
      <c r="CC528897" s="68"/>
      <c r="CG528897" s="68"/>
      <c r="CK528897" s="68"/>
      <c r="CO528897" s="68"/>
      <c r="CS528897" s="68"/>
    </row>
    <row r="528898" spans="81:97" x14ac:dyDescent="0.35">
      <c r="CC528898" s="68"/>
      <c r="CG528898" s="68"/>
      <c r="CK528898" s="68"/>
      <c r="CO528898" s="68"/>
      <c r="CS528898" s="68"/>
    </row>
    <row r="528899" spans="81:97" x14ac:dyDescent="0.35">
      <c r="CC528899" s="68"/>
      <c r="CG528899" s="68"/>
      <c r="CK528899" s="68"/>
      <c r="CO528899" s="68"/>
      <c r="CS528899" s="68"/>
    </row>
    <row r="528900" spans="81:97" x14ac:dyDescent="0.35">
      <c r="CC528900" s="68"/>
      <c r="CG528900" s="68"/>
      <c r="CK528900" s="68"/>
      <c r="CO528900" s="68"/>
      <c r="CS528900" s="68"/>
    </row>
    <row r="528901" spans="81:97" x14ac:dyDescent="0.35">
      <c r="CC528901" s="68"/>
      <c r="CG528901" s="68"/>
      <c r="CK528901" s="68"/>
      <c r="CO528901" s="68"/>
      <c r="CS528901" s="68"/>
    </row>
    <row r="528902" spans="81:97" x14ac:dyDescent="0.35">
      <c r="CC528902" s="68"/>
      <c r="CG528902" s="68"/>
      <c r="CK528902" s="68"/>
      <c r="CO528902" s="68"/>
      <c r="CS528902" s="68"/>
    </row>
    <row r="528903" spans="81:97" x14ac:dyDescent="0.35">
      <c r="CC528903" s="68"/>
      <c r="CG528903" s="68"/>
      <c r="CK528903" s="68"/>
      <c r="CO528903" s="68"/>
      <c r="CS528903" s="68"/>
    </row>
    <row r="528904" spans="81:97" x14ac:dyDescent="0.35">
      <c r="CC528904" s="68"/>
      <c r="CG528904" s="68"/>
      <c r="CK528904" s="68"/>
      <c r="CO528904" s="68"/>
      <c r="CS528904" s="68"/>
    </row>
    <row r="528905" spans="81:97" x14ac:dyDescent="0.35">
      <c r="CC528905" s="68"/>
      <c r="CG528905" s="68"/>
      <c r="CK528905" s="68"/>
      <c r="CO528905" s="68"/>
      <c r="CS528905" s="68"/>
    </row>
    <row r="528906" spans="81:97" x14ac:dyDescent="0.35">
      <c r="CC528906" s="68"/>
      <c r="CG528906" s="68"/>
      <c r="CK528906" s="68"/>
      <c r="CO528906" s="68"/>
      <c r="CS528906" s="68"/>
    </row>
    <row r="528907" spans="81:97" x14ac:dyDescent="0.35">
      <c r="CC528907" s="68"/>
      <c r="CG528907" s="68"/>
      <c r="CK528907" s="68"/>
      <c r="CO528907" s="68"/>
      <c r="CS528907" s="68"/>
    </row>
    <row r="528908" spans="81:97" x14ac:dyDescent="0.35">
      <c r="CC528908" s="68"/>
      <c r="CG528908" s="68"/>
      <c r="CK528908" s="68"/>
      <c r="CO528908" s="68"/>
      <c r="CS528908" s="68"/>
    </row>
    <row r="528909" spans="81:97" x14ac:dyDescent="0.35">
      <c r="CC528909" s="68"/>
      <c r="CG528909" s="68"/>
      <c r="CK528909" s="68"/>
      <c r="CO528909" s="68"/>
      <c r="CS528909" s="68"/>
    </row>
    <row r="528910" spans="81:97" x14ac:dyDescent="0.35">
      <c r="CC528910" s="68"/>
      <c r="CG528910" s="68"/>
      <c r="CK528910" s="68"/>
      <c r="CO528910" s="68"/>
      <c r="CS528910" s="68"/>
    </row>
    <row r="528911" spans="81:97" x14ac:dyDescent="0.35">
      <c r="CC528911" s="68"/>
      <c r="CG528911" s="68"/>
      <c r="CK528911" s="68"/>
      <c r="CO528911" s="68"/>
      <c r="CS528911" s="68"/>
    </row>
    <row r="528912" spans="81:97" x14ac:dyDescent="0.35">
      <c r="CC528912" s="68"/>
      <c r="CG528912" s="68"/>
      <c r="CK528912" s="68"/>
      <c r="CO528912" s="68"/>
      <c r="CS528912" s="68"/>
    </row>
    <row r="528913" spans="81:97" x14ac:dyDescent="0.35">
      <c r="CC528913" s="68"/>
      <c r="CG528913" s="68"/>
      <c r="CK528913" s="68"/>
      <c r="CO528913" s="68"/>
      <c r="CS528913" s="68"/>
    </row>
    <row r="528914" spans="81:97" x14ac:dyDescent="0.35">
      <c r="CC528914" s="68"/>
      <c r="CG528914" s="68"/>
      <c r="CK528914" s="68"/>
      <c r="CO528914" s="68"/>
      <c r="CS528914" s="68"/>
    </row>
    <row r="528915" spans="81:97" x14ac:dyDescent="0.35">
      <c r="CC528915" s="68"/>
      <c r="CG528915" s="68"/>
      <c r="CK528915" s="68"/>
      <c r="CO528915" s="68"/>
      <c r="CS528915" s="68"/>
    </row>
    <row r="528916" spans="81:97" x14ac:dyDescent="0.35">
      <c r="CC528916" s="68"/>
      <c r="CG528916" s="68"/>
      <c r="CK528916" s="68"/>
      <c r="CO528916" s="68"/>
      <c r="CS528916" s="68"/>
    </row>
    <row r="528917" spans="81:97" x14ac:dyDescent="0.35">
      <c r="CC528917" s="68"/>
      <c r="CG528917" s="68"/>
      <c r="CK528917" s="68"/>
      <c r="CO528917" s="68"/>
      <c r="CS528917" s="68"/>
    </row>
    <row r="528918" spans="81:97" x14ac:dyDescent="0.35">
      <c r="CC528918" s="68"/>
      <c r="CG528918" s="68"/>
      <c r="CK528918" s="68"/>
      <c r="CO528918" s="68"/>
      <c r="CS528918" s="68"/>
    </row>
    <row r="528919" spans="81:97" x14ac:dyDescent="0.35">
      <c r="CC528919" s="68"/>
      <c r="CG528919" s="68"/>
      <c r="CK528919" s="68"/>
      <c r="CO528919" s="68"/>
      <c r="CS528919" s="68"/>
    </row>
    <row r="528920" spans="81:97" x14ac:dyDescent="0.35">
      <c r="CC528920" s="68"/>
      <c r="CG528920" s="68"/>
      <c r="CK528920" s="68"/>
      <c r="CO528920" s="68"/>
      <c r="CS528920" s="68"/>
    </row>
    <row r="528921" spans="81:97" x14ac:dyDescent="0.35">
      <c r="CC528921" s="68"/>
      <c r="CG528921" s="68"/>
      <c r="CK528921" s="68"/>
      <c r="CO528921" s="68"/>
      <c r="CS528921" s="68"/>
    </row>
    <row r="528922" spans="81:97" x14ac:dyDescent="0.35">
      <c r="CC528922" s="68"/>
      <c r="CG528922" s="68"/>
      <c r="CK528922" s="68"/>
      <c r="CO528922" s="68"/>
      <c r="CS528922" s="68"/>
    </row>
    <row r="528923" spans="81:97" x14ac:dyDescent="0.35">
      <c r="CC528923" s="68"/>
      <c r="CG528923" s="68"/>
      <c r="CK528923" s="68"/>
      <c r="CO528923" s="68"/>
      <c r="CS528923" s="68"/>
    </row>
    <row r="528924" spans="81:97" x14ac:dyDescent="0.35">
      <c r="CC528924" s="68"/>
      <c r="CG528924" s="68"/>
      <c r="CK528924" s="68"/>
      <c r="CO528924" s="68"/>
      <c r="CS528924" s="68"/>
    </row>
    <row r="528925" spans="81:97" x14ac:dyDescent="0.35">
      <c r="CC528925" s="68"/>
      <c r="CG528925" s="68"/>
      <c r="CK528925" s="68"/>
      <c r="CO528925" s="68"/>
      <c r="CS528925" s="68"/>
    </row>
    <row r="528926" spans="81:97" x14ac:dyDescent="0.35">
      <c r="CC528926" s="68"/>
      <c r="CG528926" s="68"/>
      <c r="CK528926" s="68"/>
      <c r="CO528926" s="68"/>
      <c r="CS528926" s="68"/>
    </row>
    <row r="528927" spans="81:97" x14ac:dyDescent="0.35">
      <c r="CC528927" s="68"/>
      <c r="CG528927" s="68"/>
      <c r="CK528927" s="68"/>
      <c r="CO528927" s="68"/>
      <c r="CS528927" s="68"/>
    </row>
    <row r="528928" spans="81:97" x14ac:dyDescent="0.35">
      <c r="CC528928" s="68"/>
      <c r="CG528928" s="68"/>
      <c r="CK528928" s="68"/>
      <c r="CO528928" s="68"/>
      <c r="CS528928" s="68"/>
    </row>
    <row r="528929" spans="81:97" x14ac:dyDescent="0.35">
      <c r="CC528929" s="68"/>
      <c r="CG528929" s="68"/>
      <c r="CK528929" s="68"/>
      <c r="CO528929" s="68"/>
      <c r="CS528929" s="68"/>
    </row>
    <row r="528930" spans="81:97" x14ac:dyDescent="0.35">
      <c r="CC528930" s="68"/>
      <c r="CG528930" s="68"/>
      <c r="CK528930" s="68"/>
      <c r="CO528930" s="68"/>
      <c r="CS528930" s="68"/>
    </row>
    <row r="528931" spans="81:97" x14ac:dyDescent="0.35">
      <c r="CC528931" s="68"/>
      <c r="CG528931" s="68"/>
      <c r="CK528931" s="68"/>
      <c r="CO528931" s="68"/>
      <c r="CS528931" s="68"/>
    </row>
    <row r="528932" spans="81:97" x14ac:dyDescent="0.35">
      <c r="CC528932" s="68"/>
      <c r="CG528932" s="68"/>
      <c r="CK528932" s="68"/>
      <c r="CO528932" s="68"/>
      <c r="CS528932" s="68"/>
    </row>
    <row r="528933" spans="81:97" x14ac:dyDescent="0.35">
      <c r="CC528933" s="68"/>
      <c r="CG528933" s="68"/>
      <c r="CK528933" s="68"/>
      <c r="CO528933" s="68"/>
      <c r="CS528933" s="68"/>
    </row>
    <row r="528934" spans="81:97" x14ac:dyDescent="0.35">
      <c r="CC528934" s="68"/>
      <c r="CG528934" s="68"/>
      <c r="CK528934" s="68"/>
      <c r="CO528934" s="68"/>
      <c r="CS528934" s="68"/>
    </row>
    <row r="528935" spans="81:97" x14ac:dyDescent="0.35">
      <c r="CC528935" s="68"/>
      <c r="CG528935" s="68"/>
      <c r="CK528935" s="68"/>
      <c r="CO528935" s="68"/>
      <c r="CS528935" s="68"/>
    </row>
    <row r="528936" spans="81:97" x14ac:dyDescent="0.35">
      <c r="CC528936" s="68"/>
      <c r="CG528936" s="68"/>
      <c r="CK528936" s="68"/>
      <c r="CO528936" s="68"/>
      <c r="CS528936" s="68"/>
    </row>
    <row r="528937" spans="81:97" x14ac:dyDescent="0.35">
      <c r="CC528937" s="68"/>
      <c r="CG528937" s="68"/>
      <c r="CK528937" s="68"/>
      <c r="CO528937" s="68"/>
      <c r="CS528937" s="68"/>
    </row>
    <row r="528938" spans="81:97" x14ac:dyDescent="0.35">
      <c r="CC528938" s="68"/>
      <c r="CG528938" s="68"/>
      <c r="CK528938" s="68"/>
      <c r="CO528938" s="68"/>
      <c r="CS528938" s="68"/>
    </row>
    <row r="528939" spans="81:97" x14ac:dyDescent="0.35">
      <c r="CC528939" s="68"/>
      <c r="CG528939" s="68"/>
      <c r="CK528939" s="68"/>
      <c r="CO528939" s="68"/>
      <c r="CS528939" s="68"/>
    </row>
    <row r="528940" spans="81:97" x14ac:dyDescent="0.35">
      <c r="CC528940" s="68"/>
      <c r="CG528940" s="68"/>
      <c r="CK528940" s="68"/>
      <c r="CO528940" s="68"/>
      <c r="CS528940" s="68"/>
    </row>
    <row r="528941" spans="81:97" x14ac:dyDescent="0.35">
      <c r="CC528941" s="68"/>
      <c r="CG528941" s="68"/>
      <c r="CK528941" s="68"/>
      <c r="CO528941" s="68"/>
      <c r="CS528941" s="68"/>
    </row>
    <row r="528942" spans="81:97" x14ac:dyDescent="0.35">
      <c r="CC528942" s="68"/>
      <c r="CG528942" s="68"/>
      <c r="CK528942" s="68"/>
      <c r="CO528942" s="68"/>
      <c r="CS528942" s="68"/>
    </row>
    <row r="528943" spans="81:97" x14ac:dyDescent="0.35">
      <c r="CC528943" s="68"/>
      <c r="CG528943" s="68"/>
      <c r="CK528943" s="68"/>
      <c r="CO528943" s="68"/>
      <c r="CS528943" s="68"/>
    </row>
    <row r="528944" spans="81:97" x14ac:dyDescent="0.35">
      <c r="CC528944" s="68"/>
      <c r="CG528944" s="68"/>
      <c r="CK528944" s="68"/>
      <c r="CO528944" s="68"/>
      <c r="CS528944" s="68"/>
    </row>
    <row r="528945" spans="81:100" x14ac:dyDescent="0.35">
      <c r="CC528945" s="68"/>
      <c r="CG528945" s="68"/>
      <c r="CK528945" s="68"/>
      <c r="CO528945" s="68"/>
      <c r="CS528945" s="68"/>
    </row>
    <row r="528946" spans="81:100" x14ac:dyDescent="0.35">
      <c r="CC528946" s="65"/>
      <c r="CD528946" s="65"/>
      <c r="CE528946" s="65"/>
      <c r="CF528946" s="63"/>
      <c r="CG528946" s="65"/>
      <c r="CH528946" s="65"/>
      <c r="CI528946" s="65"/>
      <c r="CJ528946" s="63"/>
      <c r="CK528946" s="65"/>
      <c r="CL528946" s="65"/>
      <c r="CM528946" s="65"/>
      <c r="CN528946" s="63"/>
      <c r="CO528946" s="65"/>
      <c r="CP528946" s="65"/>
      <c r="CQ528946" s="65"/>
      <c r="CR528946" s="63"/>
      <c r="CS528946" s="65"/>
      <c r="CT528946" s="65"/>
      <c r="CU528946" s="65"/>
      <c r="CV528946" s="63"/>
    </row>
    <row r="528947" spans="81:100" x14ac:dyDescent="0.35">
      <c r="CC528947" s="65"/>
      <c r="CD528947" s="65"/>
      <c r="CE528947" s="65"/>
      <c r="CF528947" s="63"/>
      <c r="CG528947" s="65"/>
      <c r="CH528947" s="65"/>
      <c r="CI528947" s="65"/>
      <c r="CJ528947" s="63"/>
      <c r="CK528947" s="65"/>
      <c r="CL528947" s="65"/>
      <c r="CM528947" s="65"/>
      <c r="CN528947" s="63"/>
      <c r="CO528947" s="65"/>
      <c r="CP528947" s="65"/>
      <c r="CQ528947" s="65"/>
      <c r="CR528947" s="63"/>
      <c r="CS528947" s="65"/>
      <c r="CT528947" s="65"/>
      <c r="CU528947" s="65"/>
      <c r="CV528947" s="63"/>
    </row>
    <row r="529338" spans="81:97" x14ac:dyDescent="0.35">
      <c r="CC529338" s="68"/>
      <c r="CG529338" s="68"/>
      <c r="CK529338" s="68"/>
      <c r="CO529338" s="68"/>
      <c r="CS529338" s="68"/>
    </row>
    <row r="529339" spans="81:97" x14ac:dyDescent="0.35">
      <c r="CC529339" s="68"/>
      <c r="CG529339" s="68"/>
      <c r="CK529339" s="68"/>
      <c r="CO529339" s="68"/>
      <c r="CS529339" s="68"/>
    </row>
    <row r="529340" spans="81:97" x14ac:dyDescent="0.35">
      <c r="CC529340" s="68"/>
      <c r="CG529340" s="68"/>
      <c r="CK529340" s="68"/>
      <c r="CO529340" s="68"/>
      <c r="CS529340" s="68"/>
    </row>
    <row r="529341" spans="81:97" x14ac:dyDescent="0.35">
      <c r="CC529341" s="68"/>
      <c r="CG529341" s="68"/>
      <c r="CK529341" s="68"/>
      <c r="CO529341" s="68"/>
      <c r="CS529341" s="68"/>
    </row>
    <row r="529342" spans="81:97" x14ac:dyDescent="0.35">
      <c r="CC529342" s="68"/>
      <c r="CG529342" s="68"/>
      <c r="CK529342" s="68"/>
      <c r="CO529342" s="68"/>
      <c r="CS529342" s="68"/>
    </row>
    <row r="529343" spans="81:97" x14ac:dyDescent="0.35">
      <c r="CC529343" s="68"/>
      <c r="CG529343" s="68"/>
      <c r="CK529343" s="68"/>
      <c r="CO529343" s="68"/>
      <c r="CS529343" s="68"/>
    </row>
    <row r="529344" spans="81:97" x14ac:dyDescent="0.35">
      <c r="CC529344" s="68"/>
      <c r="CG529344" s="68"/>
      <c r="CK529344" s="68"/>
      <c r="CO529344" s="68"/>
      <c r="CS529344" s="68"/>
    </row>
    <row r="529345" spans="81:97" x14ac:dyDescent="0.35">
      <c r="CC529345" s="68"/>
      <c r="CG529345" s="68"/>
      <c r="CK529345" s="68"/>
      <c r="CO529345" s="68"/>
      <c r="CS529345" s="68"/>
    </row>
    <row r="529346" spans="81:97" x14ac:dyDescent="0.35">
      <c r="CC529346" s="68"/>
      <c r="CG529346" s="68"/>
      <c r="CK529346" s="68"/>
      <c r="CO529346" s="68"/>
      <c r="CS529346" s="68"/>
    </row>
    <row r="529347" spans="81:97" x14ac:dyDescent="0.35">
      <c r="CC529347" s="68"/>
      <c r="CG529347" s="68"/>
      <c r="CK529347" s="68"/>
      <c r="CO529347" s="68"/>
      <c r="CS529347" s="68"/>
    </row>
    <row r="529348" spans="81:97" x14ac:dyDescent="0.35">
      <c r="CC529348" s="68"/>
      <c r="CG529348" s="68"/>
      <c r="CK529348" s="68"/>
      <c r="CO529348" s="68"/>
      <c r="CS529348" s="68"/>
    </row>
    <row r="529349" spans="81:97" x14ac:dyDescent="0.35">
      <c r="CC529349" s="68"/>
      <c r="CG529349" s="68"/>
      <c r="CK529349" s="68"/>
      <c r="CO529349" s="68"/>
      <c r="CS529349" s="68"/>
    </row>
    <row r="529350" spans="81:97" x14ac:dyDescent="0.35">
      <c r="CC529350" s="68"/>
      <c r="CG529350" s="68"/>
      <c r="CK529350" s="68"/>
      <c r="CO529350" s="68"/>
      <c r="CS529350" s="68"/>
    </row>
    <row r="529351" spans="81:97" x14ac:dyDescent="0.35">
      <c r="CC529351" s="68"/>
      <c r="CG529351" s="68"/>
      <c r="CK529351" s="68"/>
      <c r="CO529351" s="68"/>
      <c r="CS529351" s="68"/>
    </row>
    <row r="529352" spans="81:97" x14ac:dyDescent="0.35">
      <c r="CC529352" s="68"/>
      <c r="CG529352" s="68"/>
      <c r="CK529352" s="68"/>
      <c r="CO529352" s="68"/>
      <c r="CS529352" s="68"/>
    </row>
    <row r="529353" spans="81:97" x14ac:dyDescent="0.35">
      <c r="CC529353" s="68"/>
      <c r="CG529353" s="68"/>
      <c r="CK529353" s="68"/>
      <c r="CO529353" s="68"/>
      <c r="CS529353" s="68"/>
    </row>
    <row r="529354" spans="81:97" x14ac:dyDescent="0.35">
      <c r="CC529354" s="68"/>
      <c r="CG529354" s="68"/>
      <c r="CK529354" s="68"/>
      <c r="CO529354" s="68"/>
      <c r="CS529354" s="68"/>
    </row>
    <row r="529355" spans="81:97" x14ac:dyDescent="0.35">
      <c r="CC529355" s="68"/>
      <c r="CG529355" s="68"/>
      <c r="CK529355" s="68"/>
      <c r="CO529355" s="68"/>
      <c r="CS529355" s="68"/>
    </row>
    <row r="529356" spans="81:97" x14ac:dyDescent="0.35">
      <c r="CC529356" s="68"/>
      <c r="CG529356" s="68"/>
      <c r="CK529356" s="68"/>
      <c r="CO529356" s="68"/>
      <c r="CS529356" s="68"/>
    </row>
    <row r="529357" spans="81:97" x14ac:dyDescent="0.35">
      <c r="CC529357" s="68"/>
      <c r="CG529357" s="68"/>
      <c r="CK529357" s="68"/>
      <c r="CO529357" s="68"/>
      <c r="CS529357" s="68"/>
    </row>
    <row r="529358" spans="81:97" x14ac:dyDescent="0.35">
      <c r="CC529358" s="68"/>
      <c r="CG529358" s="68"/>
      <c r="CK529358" s="68"/>
      <c r="CO529358" s="68"/>
      <c r="CS529358" s="68"/>
    </row>
    <row r="529359" spans="81:97" x14ac:dyDescent="0.35">
      <c r="CC529359" s="68"/>
      <c r="CG529359" s="68"/>
      <c r="CK529359" s="68"/>
      <c r="CO529359" s="68"/>
      <c r="CS529359" s="68"/>
    </row>
    <row r="529360" spans="81:97" x14ac:dyDescent="0.35">
      <c r="CC529360" s="68"/>
      <c r="CG529360" s="68"/>
      <c r="CK529360" s="68"/>
      <c r="CO529360" s="68"/>
      <c r="CS529360" s="68"/>
    </row>
    <row r="529361" spans="81:97" x14ac:dyDescent="0.35">
      <c r="CC529361" s="68"/>
      <c r="CG529361" s="68"/>
      <c r="CK529361" s="68"/>
      <c r="CO529361" s="68"/>
      <c r="CS529361" s="68"/>
    </row>
    <row r="529362" spans="81:97" x14ac:dyDescent="0.35">
      <c r="CC529362" s="68"/>
      <c r="CG529362" s="68"/>
      <c r="CK529362" s="68"/>
      <c r="CO529362" s="68"/>
      <c r="CS529362" s="68"/>
    </row>
    <row r="529363" spans="81:97" x14ac:dyDescent="0.35">
      <c r="CC529363" s="68"/>
      <c r="CG529363" s="68"/>
      <c r="CK529363" s="68"/>
      <c r="CO529363" s="68"/>
      <c r="CS529363" s="68"/>
    </row>
    <row r="529364" spans="81:97" x14ac:dyDescent="0.35">
      <c r="CC529364" s="68"/>
      <c r="CG529364" s="68"/>
      <c r="CK529364" s="68"/>
      <c r="CO529364" s="68"/>
      <c r="CS529364" s="68"/>
    </row>
    <row r="529365" spans="81:97" x14ac:dyDescent="0.35">
      <c r="CC529365" s="68"/>
      <c r="CG529365" s="68"/>
      <c r="CK529365" s="68"/>
      <c r="CO529365" s="68"/>
      <c r="CS529365" s="68"/>
    </row>
    <row r="529366" spans="81:97" x14ac:dyDescent="0.35">
      <c r="CC529366" s="68"/>
      <c r="CG529366" s="68"/>
      <c r="CK529366" s="68"/>
      <c r="CO529366" s="68"/>
      <c r="CS529366" s="68"/>
    </row>
    <row r="529367" spans="81:97" x14ac:dyDescent="0.35">
      <c r="CC529367" s="68"/>
      <c r="CG529367" s="68"/>
      <c r="CK529367" s="68"/>
      <c r="CO529367" s="68"/>
      <c r="CS529367" s="68"/>
    </row>
    <row r="529368" spans="81:97" x14ac:dyDescent="0.35">
      <c r="CC529368" s="68"/>
      <c r="CG529368" s="68"/>
      <c r="CK529368" s="68"/>
      <c r="CO529368" s="68"/>
      <c r="CS529368" s="68"/>
    </row>
    <row r="529369" spans="81:97" x14ac:dyDescent="0.35">
      <c r="CC529369" s="68"/>
      <c r="CG529369" s="68"/>
      <c r="CK529369" s="68"/>
      <c r="CO529369" s="68"/>
      <c r="CS529369" s="68"/>
    </row>
    <row r="529370" spans="81:97" x14ac:dyDescent="0.35">
      <c r="CC529370" s="68"/>
      <c r="CG529370" s="68"/>
      <c r="CK529370" s="68"/>
      <c r="CO529370" s="68"/>
      <c r="CS529370" s="68"/>
    </row>
    <row r="529371" spans="81:97" x14ac:dyDescent="0.35">
      <c r="CC529371" s="68"/>
      <c r="CG529371" s="68"/>
      <c r="CK529371" s="68"/>
      <c r="CO529371" s="68"/>
      <c r="CS529371" s="68"/>
    </row>
    <row r="529372" spans="81:97" x14ac:dyDescent="0.35">
      <c r="CC529372" s="68"/>
      <c r="CG529372" s="68"/>
      <c r="CK529372" s="68"/>
      <c r="CO529372" s="68"/>
      <c r="CS529372" s="68"/>
    </row>
    <row r="529373" spans="81:97" x14ac:dyDescent="0.35">
      <c r="CC529373" s="68"/>
      <c r="CG529373" s="68"/>
      <c r="CK529373" s="68"/>
      <c r="CO529373" s="68"/>
      <c r="CS529373" s="68"/>
    </row>
    <row r="529374" spans="81:97" x14ac:dyDescent="0.35">
      <c r="CC529374" s="68"/>
      <c r="CG529374" s="68"/>
      <c r="CK529374" s="68"/>
      <c r="CO529374" s="68"/>
      <c r="CS529374" s="68"/>
    </row>
    <row r="529375" spans="81:97" x14ac:dyDescent="0.35">
      <c r="CC529375" s="68"/>
      <c r="CG529375" s="68"/>
      <c r="CK529375" s="68"/>
      <c r="CO529375" s="68"/>
      <c r="CS529375" s="68"/>
    </row>
    <row r="529376" spans="81:97" x14ac:dyDescent="0.35">
      <c r="CC529376" s="68"/>
      <c r="CG529376" s="68"/>
      <c r="CK529376" s="68"/>
      <c r="CO529376" s="68"/>
      <c r="CS529376" s="68"/>
    </row>
    <row r="529377" spans="81:97" x14ac:dyDescent="0.35">
      <c r="CC529377" s="68"/>
      <c r="CG529377" s="68"/>
      <c r="CK529377" s="68"/>
      <c r="CO529377" s="68"/>
      <c r="CS529377" s="68"/>
    </row>
    <row r="529378" spans="81:97" x14ac:dyDescent="0.35">
      <c r="CC529378" s="68"/>
      <c r="CG529378" s="68"/>
      <c r="CK529378" s="68"/>
      <c r="CO529378" s="68"/>
      <c r="CS529378" s="68"/>
    </row>
    <row r="529379" spans="81:97" x14ac:dyDescent="0.35">
      <c r="CC529379" s="68"/>
      <c r="CG529379" s="68"/>
      <c r="CK529379" s="68"/>
      <c r="CO529379" s="68"/>
      <c r="CS529379" s="68"/>
    </row>
    <row r="529380" spans="81:97" x14ac:dyDescent="0.35">
      <c r="CC529380" s="68"/>
      <c r="CG529380" s="68"/>
      <c r="CK529380" s="68"/>
      <c r="CO529380" s="68"/>
      <c r="CS529380" s="68"/>
    </row>
    <row r="529381" spans="81:97" x14ac:dyDescent="0.35">
      <c r="CC529381" s="68"/>
      <c r="CG529381" s="68"/>
      <c r="CK529381" s="68"/>
      <c r="CO529381" s="68"/>
      <c r="CS529381" s="68"/>
    </row>
    <row r="529382" spans="81:97" x14ac:dyDescent="0.35">
      <c r="CC529382" s="68"/>
      <c r="CG529382" s="68"/>
      <c r="CK529382" s="68"/>
      <c r="CO529382" s="68"/>
      <c r="CS529382" s="68"/>
    </row>
    <row r="529383" spans="81:97" x14ac:dyDescent="0.35">
      <c r="CC529383" s="68"/>
      <c r="CG529383" s="68"/>
      <c r="CK529383" s="68"/>
      <c r="CO529383" s="68"/>
      <c r="CS529383" s="68"/>
    </row>
    <row r="529384" spans="81:97" x14ac:dyDescent="0.35">
      <c r="CC529384" s="68"/>
      <c r="CG529384" s="68"/>
      <c r="CK529384" s="68"/>
      <c r="CO529384" s="68"/>
      <c r="CS529384" s="68"/>
    </row>
    <row r="529385" spans="81:97" x14ac:dyDescent="0.35">
      <c r="CC529385" s="68"/>
      <c r="CG529385" s="68"/>
      <c r="CK529385" s="68"/>
      <c r="CO529385" s="68"/>
      <c r="CS529385" s="68"/>
    </row>
    <row r="529386" spans="81:97" x14ac:dyDescent="0.35">
      <c r="CC529386" s="68"/>
      <c r="CG529386" s="68"/>
      <c r="CK529386" s="68"/>
      <c r="CO529386" s="68"/>
      <c r="CS529386" s="68"/>
    </row>
    <row r="529387" spans="81:97" x14ac:dyDescent="0.35">
      <c r="CC529387" s="68"/>
      <c r="CG529387" s="68"/>
      <c r="CK529387" s="68"/>
      <c r="CO529387" s="68"/>
      <c r="CS529387" s="68"/>
    </row>
    <row r="529388" spans="81:97" x14ac:dyDescent="0.35">
      <c r="CC529388" s="68"/>
      <c r="CG529388" s="68"/>
      <c r="CK529388" s="68"/>
      <c r="CO529388" s="68"/>
      <c r="CS529388" s="68"/>
    </row>
    <row r="529389" spans="81:97" x14ac:dyDescent="0.35">
      <c r="CC529389" s="68"/>
      <c r="CG529389" s="68"/>
      <c r="CK529389" s="68"/>
      <c r="CO529389" s="68"/>
      <c r="CS529389" s="68"/>
    </row>
    <row r="529390" spans="81:97" x14ac:dyDescent="0.35">
      <c r="CC529390" s="68"/>
      <c r="CG529390" s="68"/>
      <c r="CK529390" s="68"/>
      <c r="CO529390" s="68"/>
      <c r="CS529390" s="68"/>
    </row>
    <row r="529391" spans="81:97" x14ac:dyDescent="0.35">
      <c r="CC529391" s="68"/>
      <c r="CG529391" s="68"/>
      <c r="CK529391" s="68"/>
      <c r="CO529391" s="68"/>
      <c r="CS529391" s="68"/>
    </row>
    <row r="529392" spans="81:97" x14ac:dyDescent="0.35">
      <c r="CC529392" s="68"/>
      <c r="CG529392" s="68"/>
      <c r="CK529392" s="68"/>
      <c r="CO529392" s="68"/>
      <c r="CS529392" s="68"/>
    </row>
    <row r="529393" spans="81:97" x14ac:dyDescent="0.35">
      <c r="CC529393" s="68"/>
      <c r="CG529393" s="68"/>
      <c r="CK529393" s="68"/>
      <c r="CO529393" s="68"/>
      <c r="CS529393" s="68"/>
    </row>
    <row r="529394" spans="81:97" x14ac:dyDescent="0.35">
      <c r="CC529394" s="68"/>
      <c r="CG529394" s="68"/>
      <c r="CK529394" s="68"/>
      <c r="CO529394" s="68"/>
      <c r="CS529394" s="68"/>
    </row>
    <row r="529395" spans="81:97" x14ac:dyDescent="0.35">
      <c r="CC529395" s="68"/>
      <c r="CG529395" s="68"/>
      <c r="CK529395" s="68"/>
      <c r="CO529395" s="68"/>
      <c r="CS529395" s="68"/>
    </row>
    <row r="529396" spans="81:97" x14ac:dyDescent="0.35">
      <c r="CC529396" s="68"/>
      <c r="CG529396" s="68"/>
      <c r="CK529396" s="68"/>
      <c r="CO529396" s="68"/>
      <c r="CS529396" s="68"/>
    </row>
    <row r="529397" spans="81:97" x14ac:dyDescent="0.35">
      <c r="CC529397" s="68"/>
      <c r="CG529397" s="68"/>
      <c r="CK529397" s="68"/>
      <c r="CO529397" s="68"/>
      <c r="CS529397" s="68"/>
    </row>
    <row r="529398" spans="81:97" x14ac:dyDescent="0.35">
      <c r="CC529398" s="68"/>
      <c r="CG529398" s="68"/>
      <c r="CK529398" s="68"/>
      <c r="CO529398" s="68"/>
      <c r="CS529398" s="68"/>
    </row>
    <row r="529399" spans="81:97" x14ac:dyDescent="0.35">
      <c r="CC529399" s="68"/>
      <c r="CG529399" s="68"/>
      <c r="CK529399" s="68"/>
      <c r="CO529399" s="68"/>
      <c r="CS529399" s="68"/>
    </row>
    <row r="529400" spans="81:97" x14ac:dyDescent="0.35">
      <c r="CC529400" s="68"/>
      <c r="CG529400" s="68"/>
      <c r="CK529400" s="68"/>
      <c r="CO529400" s="68"/>
      <c r="CS529400" s="68"/>
    </row>
    <row r="529401" spans="81:97" x14ac:dyDescent="0.35">
      <c r="CC529401" s="68"/>
      <c r="CG529401" s="68"/>
      <c r="CK529401" s="68"/>
      <c r="CO529401" s="68"/>
      <c r="CS529401" s="68"/>
    </row>
    <row r="529402" spans="81:97" x14ac:dyDescent="0.35">
      <c r="CC529402" s="68"/>
      <c r="CG529402" s="68"/>
      <c r="CK529402" s="68"/>
      <c r="CO529402" s="68"/>
      <c r="CS529402" s="68"/>
    </row>
    <row r="529403" spans="81:97" x14ac:dyDescent="0.35">
      <c r="CC529403" s="68"/>
      <c r="CG529403" s="68"/>
      <c r="CK529403" s="68"/>
      <c r="CO529403" s="68"/>
      <c r="CS529403" s="68"/>
    </row>
    <row r="529404" spans="81:97" x14ac:dyDescent="0.35">
      <c r="CC529404" s="68"/>
      <c r="CG529404" s="68"/>
      <c r="CK529404" s="68"/>
      <c r="CO529404" s="68"/>
      <c r="CS529404" s="68"/>
    </row>
    <row r="529405" spans="81:97" x14ac:dyDescent="0.35">
      <c r="CC529405" s="68"/>
      <c r="CG529405" s="68"/>
      <c r="CK529405" s="68"/>
      <c r="CO529405" s="68"/>
      <c r="CS529405" s="68"/>
    </row>
    <row r="529406" spans="81:97" x14ac:dyDescent="0.35">
      <c r="CC529406" s="68"/>
      <c r="CG529406" s="68"/>
      <c r="CK529406" s="68"/>
      <c r="CO529406" s="68"/>
      <c r="CS529406" s="68"/>
    </row>
    <row r="529407" spans="81:97" x14ac:dyDescent="0.35">
      <c r="CC529407" s="68"/>
      <c r="CG529407" s="68"/>
      <c r="CK529407" s="68"/>
      <c r="CO529407" s="68"/>
      <c r="CS529407" s="68"/>
    </row>
    <row r="529408" spans="81:97" x14ac:dyDescent="0.35">
      <c r="CC529408" s="68"/>
      <c r="CG529408" s="68"/>
      <c r="CK529408" s="68"/>
      <c r="CO529408" s="68"/>
      <c r="CS529408" s="68"/>
    </row>
    <row r="529409" spans="81:97" x14ac:dyDescent="0.35">
      <c r="CC529409" s="68"/>
      <c r="CG529409" s="68"/>
      <c r="CK529409" s="68"/>
      <c r="CO529409" s="68"/>
      <c r="CS529409" s="68"/>
    </row>
    <row r="529410" spans="81:97" x14ac:dyDescent="0.35">
      <c r="CC529410" s="68"/>
      <c r="CG529410" s="68"/>
      <c r="CK529410" s="68"/>
      <c r="CO529410" s="68"/>
      <c r="CS529410" s="68"/>
    </row>
    <row r="529411" spans="81:97" x14ac:dyDescent="0.35">
      <c r="CC529411" s="68"/>
      <c r="CG529411" s="68"/>
      <c r="CK529411" s="68"/>
      <c r="CO529411" s="68"/>
      <c r="CS529411" s="68"/>
    </row>
    <row r="529412" spans="81:97" x14ac:dyDescent="0.35">
      <c r="CC529412" s="68"/>
      <c r="CG529412" s="68"/>
      <c r="CK529412" s="68"/>
      <c r="CO529412" s="68"/>
      <c r="CS529412" s="68"/>
    </row>
    <row r="529413" spans="81:97" x14ac:dyDescent="0.35">
      <c r="CC529413" s="68"/>
      <c r="CG529413" s="68"/>
      <c r="CK529413" s="68"/>
      <c r="CO529413" s="68"/>
      <c r="CS529413" s="68"/>
    </row>
    <row r="529414" spans="81:97" x14ac:dyDescent="0.35">
      <c r="CC529414" s="68"/>
      <c r="CG529414" s="68"/>
      <c r="CK529414" s="68"/>
      <c r="CO529414" s="68"/>
      <c r="CS529414" s="68"/>
    </row>
    <row r="529415" spans="81:97" x14ac:dyDescent="0.35">
      <c r="CC529415" s="68"/>
      <c r="CG529415" s="68"/>
      <c r="CK529415" s="68"/>
      <c r="CO529415" s="68"/>
      <c r="CS529415" s="68"/>
    </row>
    <row r="529416" spans="81:97" x14ac:dyDescent="0.35">
      <c r="CC529416" s="68"/>
      <c r="CG529416" s="68"/>
      <c r="CK529416" s="68"/>
      <c r="CO529416" s="68"/>
      <c r="CS529416" s="68"/>
    </row>
    <row r="529417" spans="81:97" x14ac:dyDescent="0.35">
      <c r="CC529417" s="68"/>
      <c r="CG529417" s="68"/>
      <c r="CK529417" s="68"/>
      <c r="CO529417" s="68"/>
      <c r="CS529417" s="68"/>
    </row>
    <row r="529418" spans="81:97" x14ac:dyDescent="0.35">
      <c r="CC529418" s="68"/>
      <c r="CG529418" s="68"/>
      <c r="CK529418" s="68"/>
      <c r="CO529418" s="68"/>
      <c r="CS529418" s="68"/>
    </row>
    <row r="529419" spans="81:97" x14ac:dyDescent="0.35">
      <c r="CC529419" s="68"/>
      <c r="CG529419" s="68"/>
      <c r="CK529419" s="68"/>
      <c r="CO529419" s="68"/>
      <c r="CS529419" s="68"/>
    </row>
    <row r="529420" spans="81:97" x14ac:dyDescent="0.35">
      <c r="CC529420" s="68"/>
      <c r="CG529420" s="68"/>
      <c r="CK529420" s="68"/>
      <c r="CO529420" s="68"/>
      <c r="CS529420" s="68"/>
    </row>
    <row r="529421" spans="81:97" x14ac:dyDescent="0.35">
      <c r="CC529421" s="68"/>
      <c r="CG529421" s="68"/>
      <c r="CK529421" s="68"/>
      <c r="CO529421" s="68"/>
      <c r="CS529421" s="68"/>
    </row>
    <row r="529422" spans="81:97" x14ac:dyDescent="0.35">
      <c r="CC529422" s="68"/>
      <c r="CG529422" s="68"/>
      <c r="CK529422" s="68"/>
      <c r="CO529422" s="68"/>
      <c r="CS529422" s="68"/>
    </row>
    <row r="529423" spans="81:97" x14ac:dyDescent="0.35">
      <c r="CC529423" s="68"/>
      <c r="CG529423" s="68"/>
      <c r="CK529423" s="68"/>
      <c r="CO529423" s="68"/>
      <c r="CS529423" s="68"/>
    </row>
    <row r="529424" spans="81:97" x14ac:dyDescent="0.35">
      <c r="CC529424" s="68"/>
      <c r="CG529424" s="68"/>
      <c r="CK529424" s="68"/>
      <c r="CO529424" s="68"/>
      <c r="CS529424" s="68"/>
    </row>
    <row r="529425" spans="81:97" x14ac:dyDescent="0.35">
      <c r="CC529425" s="68"/>
      <c r="CG529425" s="68"/>
      <c r="CK529425" s="68"/>
      <c r="CO529425" s="68"/>
      <c r="CS529425" s="68"/>
    </row>
    <row r="529426" spans="81:97" x14ac:dyDescent="0.35">
      <c r="CC529426" s="68"/>
      <c r="CG529426" s="68"/>
      <c r="CK529426" s="68"/>
      <c r="CO529426" s="68"/>
      <c r="CS529426" s="68"/>
    </row>
    <row r="529427" spans="81:97" x14ac:dyDescent="0.35">
      <c r="CC529427" s="68"/>
      <c r="CG529427" s="68"/>
      <c r="CK529427" s="68"/>
      <c r="CO529427" s="68"/>
      <c r="CS529427" s="68"/>
    </row>
    <row r="529428" spans="81:97" x14ac:dyDescent="0.35">
      <c r="CC529428" s="68"/>
      <c r="CG529428" s="68"/>
      <c r="CK529428" s="68"/>
      <c r="CO529428" s="68"/>
      <c r="CS529428" s="68"/>
    </row>
    <row r="529429" spans="81:97" x14ac:dyDescent="0.35">
      <c r="CC529429" s="68"/>
      <c r="CG529429" s="68"/>
      <c r="CK529429" s="68"/>
      <c r="CO529429" s="68"/>
      <c r="CS529429" s="68"/>
    </row>
    <row r="529430" spans="81:97" x14ac:dyDescent="0.35">
      <c r="CC529430" s="68"/>
      <c r="CG529430" s="68"/>
      <c r="CK529430" s="68"/>
      <c r="CO529430" s="68"/>
      <c r="CS529430" s="68"/>
    </row>
    <row r="529431" spans="81:97" x14ac:dyDescent="0.35">
      <c r="CC529431" s="68"/>
      <c r="CG529431" s="68"/>
      <c r="CK529431" s="68"/>
      <c r="CO529431" s="68"/>
      <c r="CS529431" s="68"/>
    </row>
    <row r="529432" spans="81:97" x14ac:dyDescent="0.35">
      <c r="CC529432" s="68"/>
      <c r="CG529432" s="68"/>
      <c r="CK529432" s="68"/>
      <c r="CO529432" s="68"/>
      <c r="CS529432" s="68"/>
    </row>
    <row r="529433" spans="81:97" x14ac:dyDescent="0.35">
      <c r="CC529433" s="68"/>
      <c r="CG529433" s="68"/>
      <c r="CK529433" s="68"/>
      <c r="CO529433" s="68"/>
      <c r="CS529433" s="68"/>
    </row>
    <row r="529434" spans="81:97" x14ac:dyDescent="0.35">
      <c r="CC529434" s="68"/>
      <c r="CG529434" s="68"/>
      <c r="CK529434" s="68"/>
      <c r="CO529434" s="68"/>
      <c r="CS529434" s="68"/>
    </row>
    <row r="529435" spans="81:97" x14ac:dyDescent="0.35">
      <c r="CC529435" s="68"/>
      <c r="CG529435" s="68"/>
      <c r="CK529435" s="68"/>
      <c r="CO529435" s="68"/>
      <c r="CS529435" s="68"/>
    </row>
    <row r="529436" spans="81:97" x14ac:dyDescent="0.35">
      <c r="CC529436" s="68"/>
      <c r="CG529436" s="68"/>
      <c r="CK529436" s="68"/>
      <c r="CO529436" s="68"/>
      <c r="CS529436" s="68"/>
    </row>
    <row r="529437" spans="81:97" x14ac:dyDescent="0.35">
      <c r="CC529437" s="68"/>
      <c r="CG529437" s="68"/>
      <c r="CK529437" s="68"/>
      <c r="CO529437" s="68"/>
      <c r="CS529437" s="68"/>
    </row>
    <row r="529438" spans="81:97" x14ac:dyDescent="0.35">
      <c r="CC529438" s="68"/>
      <c r="CG529438" s="68"/>
      <c r="CK529438" s="68"/>
      <c r="CO529438" s="68"/>
      <c r="CS529438" s="68"/>
    </row>
    <row r="529439" spans="81:97" x14ac:dyDescent="0.35">
      <c r="CC529439" s="68"/>
      <c r="CG529439" s="68"/>
      <c r="CK529439" s="68"/>
      <c r="CO529439" s="68"/>
      <c r="CS529439" s="68"/>
    </row>
    <row r="529440" spans="81:97" x14ac:dyDescent="0.35">
      <c r="CC529440" s="68"/>
      <c r="CG529440" s="68"/>
      <c r="CK529440" s="68"/>
      <c r="CO529440" s="68"/>
      <c r="CS529440" s="68"/>
    </row>
    <row r="529441" spans="81:97" x14ac:dyDescent="0.35">
      <c r="CC529441" s="68"/>
      <c r="CG529441" s="68"/>
      <c r="CK529441" s="68"/>
      <c r="CO529441" s="68"/>
      <c r="CS529441" s="68"/>
    </row>
    <row r="529442" spans="81:97" x14ac:dyDescent="0.35">
      <c r="CC529442" s="68"/>
      <c r="CG529442" s="68"/>
      <c r="CK529442" s="68"/>
      <c r="CO529442" s="68"/>
      <c r="CS529442" s="68"/>
    </row>
    <row r="529443" spans="81:97" x14ac:dyDescent="0.35">
      <c r="CC529443" s="68"/>
      <c r="CG529443" s="68"/>
      <c r="CK529443" s="68"/>
      <c r="CO529443" s="68"/>
      <c r="CS529443" s="68"/>
    </row>
    <row r="529444" spans="81:97" x14ac:dyDescent="0.35">
      <c r="CC529444" s="68"/>
      <c r="CG529444" s="68"/>
      <c r="CK529444" s="68"/>
      <c r="CO529444" s="68"/>
      <c r="CS529444" s="68"/>
    </row>
    <row r="529445" spans="81:97" x14ac:dyDescent="0.35">
      <c r="CC529445" s="68"/>
      <c r="CG529445" s="68"/>
      <c r="CK529445" s="68"/>
      <c r="CO529445" s="68"/>
      <c r="CS529445" s="68"/>
    </row>
    <row r="529446" spans="81:97" x14ac:dyDescent="0.35">
      <c r="CC529446" s="68"/>
      <c r="CG529446" s="68"/>
      <c r="CK529446" s="68"/>
      <c r="CO529446" s="68"/>
      <c r="CS529446" s="68"/>
    </row>
    <row r="529447" spans="81:97" x14ac:dyDescent="0.35">
      <c r="CC529447" s="68"/>
      <c r="CG529447" s="68"/>
      <c r="CK529447" s="68"/>
      <c r="CO529447" s="68"/>
      <c r="CS529447" s="68"/>
    </row>
    <row r="529448" spans="81:97" x14ac:dyDescent="0.35">
      <c r="CC529448" s="68"/>
      <c r="CG529448" s="68"/>
      <c r="CK529448" s="68"/>
      <c r="CO529448" s="68"/>
      <c r="CS529448" s="68"/>
    </row>
    <row r="529449" spans="81:97" x14ac:dyDescent="0.35">
      <c r="CC529449" s="68"/>
      <c r="CG529449" s="68"/>
      <c r="CK529449" s="68"/>
      <c r="CO529449" s="68"/>
      <c r="CS529449" s="68"/>
    </row>
    <row r="529450" spans="81:97" x14ac:dyDescent="0.35">
      <c r="CC529450" s="68"/>
      <c r="CG529450" s="68"/>
      <c r="CK529450" s="68"/>
      <c r="CO529450" s="68"/>
      <c r="CS529450" s="68"/>
    </row>
    <row r="529451" spans="81:97" x14ac:dyDescent="0.35">
      <c r="CC529451" s="68"/>
      <c r="CG529451" s="68"/>
      <c r="CK529451" s="68"/>
      <c r="CO529451" s="68"/>
      <c r="CS529451" s="68"/>
    </row>
    <row r="529452" spans="81:97" x14ac:dyDescent="0.35">
      <c r="CC529452" s="68"/>
      <c r="CG529452" s="68"/>
      <c r="CK529452" s="68"/>
      <c r="CO529452" s="68"/>
      <c r="CS529452" s="68"/>
    </row>
    <row r="529453" spans="81:97" x14ac:dyDescent="0.35">
      <c r="CC529453" s="68"/>
      <c r="CG529453" s="68"/>
      <c r="CK529453" s="68"/>
      <c r="CO529453" s="68"/>
      <c r="CS529453" s="68"/>
    </row>
    <row r="529454" spans="81:97" x14ac:dyDescent="0.35">
      <c r="CC529454" s="68"/>
      <c r="CG529454" s="68"/>
      <c r="CK529454" s="68"/>
      <c r="CO529454" s="68"/>
      <c r="CS529454" s="68"/>
    </row>
    <row r="529455" spans="81:97" x14ac:dyDescent="0.35">
      <c r="CC529455" s="68"/>
      <c r="CG529455" s="68"/>
      <c r="CK529455" s="68"/>
      <c r="CO529455" s="68"/>
      <c r="CS529455" s="68"/>
    </row>
    <row r="529456" spans="81:97" x14ac:dyDescent="0.35">
      <c r="CC529456" s="68"/>
      <c r="CG529456" s="68"/>
      <c r="CK529456" s="68"/>
      <c r="CO529456" s="68"/>
      <c r="CS529456" s="68"/>
    </row>
    <row r="529457" spans="81:97" x14ac:dyDescent="0.35">
      <c r="CC529457" s="68"/>
      <c r="CG529457" s="68"/>
      <c r="CK529457" s="68"/>
      <c r="CO529457" s="68"/>
      <c r="CS529457" s="68"/>
    </row>
    <row r="529458" spans="81:97" x14ac:dyDescent="0.35">
      <c r="CC529458" s="68"/>
      <c r="CG529458" s="68"/>
      <c r="CK529458" s="68"/>
      <c r="CO529458" s="68"/>
      <c r="CS529458" s="68"/>
    </row>
    <row r="529459" spans="81:97" x14ac:dyDescent="0.35">
      <c r="CC529459" s="68"/>
      <c r="CG529459" s="68"/>
      <c r="CK529459" s="68"/>
      <c r="CO529459" s="68"/>
      <c r="CS529459" s="68"/>
    </row>
    <row r="529460" spans="81:97" x14ac:dyDescent="0.35">
      <c r="CC529460" s="68"/>
      <c r="CG529460" s="68"/>
      <c r="CK529460" s="68"/>
      <c r="CO529460" s="68"/>
      <c r="CS529460" s="68"/>
    </row>
    <row r="529461" spans="81:97" x14ac:dyDescent="0.35">
      <c r="CC529461" s="68"/>
      <c r="CG529461" s="68"/>
      <c r="CK529461" s="68"/>
      <c r="CO529461" s="68"/>
      <c r="CS529461" s="68"/>
    </row>
    <row r="529462" spans="81:97" x14ac:dyDescent="0.35">
      <c r="CC529462" s="68"/>
      <c r="CG529462" s="68"/>
      <c r="CK529462" s="68"/>
      <c r="CO529462" s="68"/>
      <c r="CS529462" s="68"/>
    </row>
    <row r="529463" spans="81:97" x14ac:dyDescent="0.35">
      <c r="CC529463" s="68"/>
      <c r="CG529463" s="68"/>
      <c r="CK529463" s="68"/>
      <c r="CO529463" s="68"/>
      <c r="CS529463" s="68"/>
    </row>
    <row r="529464" spans="81:97" x14ac:dyDescent="0.35">
      <c r="CC529464" s="68"/>
      <c r="CG529464" s="68"/>
      <c r="CK529464" s="68"/>
      <c r="CO529464" s="68"/>
      <c r="CS529464" s="68"/>
    </row>
    <row r="529465" spans="81:97" x14ac:dyDescent="0.35">
      <c r="CC529465" s="68"/>
      <c r="CG529465" s="68"/>
      <c r="CK529465" s="68"/>
      <c r="CO529465" s="68"/>
      <c r="CS529465" s="68"/>
    </row>
    <row r="529466" spans="81:97" x14ac:dyDescent="0.35">
      <c r="CC529466" s="68"/>
      <c r="CG529466" s="68"/>
      <c r="CK529466" s="68"/>
      <c r="CO529466" s="68"/>
      <c r="CS529466" s="68"/>
    </row>
    <row r="529467" spans="81:97" x14ac:dyDescent="0.35">
      <c r="CC529467" s="68"/>
      <c r="CG529467" s="68"/>
      <c r="CK529467" s="68"/>
      <c r="CO529467" s="68"/>
      <c r="CS529467" s="68"/>
    </row>
    <row r="529468" spans="81:97" x14ac:dyDescent="0.35">
      <c r="CC529468" s="68"/>
      <c r="CG529468" s="68"/>
      <c r="CK529468" s="68"/>
      <c r="CO529468" s="68"/>
      <c r="CS529468" s="68"/>
    </row>
    <row r="529469" spans="81:97" x14ac:dyDescent="0.35">
      <c r="CC529469" s="68"/>
      <c r="CG529469" s="68"/>
      <c r="CK529469" s="68"/>
      <c r="CO529469" s="68"/>
      <c r="CS529469" s="68"/>
    </row>
    <row r="529470" spans="81:97" x14ac:dyDescent="0.35">
      <c r="CC529470" s="68"/>
      <c r="CG529470" s="68"/>
      <c r="CK529470" s="68"/>
      <c r="CO529470" s="68"/>
      <c r="CS529470" s="68"/>
    </row>
    <row r="529471" spans="81:97" x14ac:dyDescent="0.35">
      <c r="CC529471" s="68"/>
      <c r="CG529471" s="68"/>
      <c r="CK529471" s="68"/>
      <c r="CO529471" s="68"/>
      <c r="CS529471" s="68"/>
    </row>
    <row r="529472" spans="81:97" x14ac:dyDescent="0.35">
      <c r="CC529472" s="68"/>
      <c r="CG529472" s="68"/>
      <c r="CK529472" s="68"/>
      <c r="CO529472" s="68"/>
      <c r="CS529472" s="68"/>
    </row>
    <row r="529473" spans="81:100" x14ac:dyDescent="0.35">
      <c r="CC529473" s="68"/>
      <c r="CG529473" s="68"/>
      <c r="CK529473" s="68"/>
      <c r="CO529473" s="68"/>
      <c r="CS529473" s="68"/>
    </row>
    <row r="529474" spans="81:100" x14ac:dyDescent="0.35">
      <c r="CC529474" s="68"/>
      <c r="CG529474" s="68"/>
      <c r="CK529474" s="68"/>
      <c r="CO529474" s="68"/>
      <c r="CS529474" s="68"/>
    </row>
    <row r="529475" spans="81:100" x14ac:dyDescent="0.35">
      <c r="CC529475" s="68"/>
      <c r="CG529475" s="68"/>
      <c r="CK529475" s="68"/>
      <c r="CO529475" s="68"/>
      <c r="CS529475" s="68"/>
    </row>
    <row r="529476" spans="81:100" x14ac:dyDescent="0.35">
      <c r="CC529476" s="68"/>
      <c r="CG529476" s="68"/>
      <c r="CK529476" s="68"/>
      <c r="CO529476" s="68"/>
      <c r="CS529476" s="68"/>
    </row>
    <row r="529477" spans="81:100" x14ac:dyDescent="0.35">
      <c r="CC529477" s="68"/>
      <c r="CG529477" s="68"/>
      <c r="CK529477" s="68"/>
      <c r="CO529477" s="68"/>
      <c r="CS529477" s="68"/>
    </row>
    <row r="529478" spans="81:100" x14ac:dyDescent="0.35">
      <c r="CC529478" s="68"/>
      <c r="CG529478" s="68"/>
      <c r="CK529478" s="68"/>
      <c r="CO529478" s="68"/>
      <c r="CS529478" s="68"/>
    </row>
    <row r="529479" spans="81:100" x14ac:dyDescent="0.35">
      <c r="CC529479" s="68"/>
      <c r="CG529479" s="68"/>
      <c r="CK529479" s="68"/>
      <c r="CO529479" s="68"/>
      <c r="CS529479" s="68"/>
    </row>
    <row r="529480" spans="81:100" x14ac:dyDescent="0.35">
      <c r="CC529480" s="68"/>
      <c r="CG529480" s="68"/>
      <c r="CK529480" s="68"/>
      <c r="CO529480" s="68"/>
      <c r="CS529480" s="68"/>
    </row>
    <row r="529481" spans="81:100" x14ac:dyDescent="0.35">
      <c r="CC529481" s="68"/>
      <c r="CG529481" s="68"/>
      <c r="CK529481" s="68"/>
      <c r="CO529481" s="68"/>
      <c r="CS529481" s="68"/>
    </row>
    <row r="529482" spans="81:100" x14ac:dyDescent="0.35">
      <c r="CC529482" s="68"/>
      <c r="CG529482" s="68"/>
      <c r="CK529482" s="68"/>
      <c r="CO529482" s="68"/>
      <c r="CS529482" s="68"/>
    </row>
    <row r="529483" spans="81:100" x14ac:dyDescent="0.35">
      <c r="CC529483" s="65"/>
      <c r="CD529483" s="65"/>
      <c r="CE529483" s="65"/>
      <c r="CF529483" s="63"/>
      <c r="CG529483" s="65"/>
      <c r="CH529483" s="65"/>
      <c r="CI529483" s="65"/>
      <c r="CJ529483" s="63"/>
      <c r="CK529483" s="65"/>
      <c r="CL529483" s="65"/>
      <c r="CM529483" s="65"/>
      <c r="CN529483" s="63"/>
      <c r="CO529483" s="65"/>
      <c r="CP529483" s="65"/>
      <c r="CQ529483" s="65"/>
      <c r="CR529483" s="63"/>
      <c r="CS529483" s="65"/>
      <c r="CT529483" s="65"/>
      <c r="CU529483" s="65"/>
      <c r="CV529483" s="63"/>
    </row>
    <row r="529484" spans="81:100" x14ac:dyDescent="0.35">
      <c r="CC529484" s="65"/>
      <c r="CD529484" s="65"/>
      <c r="CE529484" s="65"/>
      <c r="CF529484" s="63"/>
      <c r="CG529484" s="65"/>
      <c r="CH529484" s="65"/>
      <c r="CI529484" s="65"/>
      <c r="CJ529484" s="63"/>
      <c r="CK529484" s="65"/>
      <c r="CL529484" s="65"/>
      <c r="CM529484" s="65"/>
      <c r="CN529484" s="63"/>
      <c r="CO529484" s="65"/>
      <c r="CP529484" s="65"/>
      <c r="CQ529484" s="65"/>
      <c r="CR529484" s="63"/>
      <c r="CS529484" s="65"/>
      <c r="CT529484" s="65"/>
      <c r="CU529484" s="65"/>
      <c r="CV529484" s="63"/>
    </row>
    <row r="529875" spans="81:97" x14ac:dyDescent="0.35">
      <c r="CC529875" s="68"/>
      <c r="CG529875" s="68"/>
      <c r="CK529875" s="68"/>
      <c r="CO529875" s="68"/>
      <c r="CS529875" s="68"/>
    </row>
    <row r="529876" spans="81:97" x14ac:dyDescent="0.35">
      <c r="CC529876" s="68"/>
      <c r="CG529876" s="68"/>
      <c r="CK529876" s="68"/>
      <c r="CO529876" s="68"/>
      <c r="CS529876" s="68"/>
    </row>
    <row r="529877" spans="81:97" x14ac:dyDescent="0.35">
      <c r="CC529877" s="68"/>
      <c r="CG529877" s="68"/>
      <c r="CK529877" s="68"/>
      <c r="CO529877" s="68"/>
      <c r="CS529877" s="68"/>
    </row>
    <row r="529878" spans="81:97" x14ac:dyDescent="0.35">
      <c r="CC529878" s="68"/>
      <c r="CG529878" s="68"/>
      <c r="CK529878" s="68"/>
      <c r="CO529878" s="68"/>
      <c r="CS529878" s="68"/>
    </row>
    <row r="529879" spans="81:97" x14ac:dyDescent="0.35">
      <c r="CC529879" s="68"/>
      <c r="CG529879" s="68"/>
      <c r="CK529879" s="68"/>
      <c r="CO529879" s="68"/>
      <c r="CS529879" s="68"/>
    </row>
    <row r="529880" spans="81:97" x14ac:dyDescent="0.35">
      <c r="CC529880" s="68"/>
      <c r="CG529880" s="68"/>
      <c r="CK529880" s="68"/>
      <c r="CO529880" s="68"/>
      <c r="CS529880" s="68"/>
    </row>
    <row r="529881" spans="81:97" x14ac:dyDescent="0.35">
      <c r="CC529881" s="68"/>
      <c r="CG529881" s="68"/>
      <c r="CK529881" s="68"/>
      <c r="CO529881" s="68"/>
      <c r="CS529881" s="68"/>
    </row>
    <row r="529882" spans="81:97" x14ac:dyDescent="0.35">
      <c r="CC529882" s="68"/>
      <c r="CG529882" s="68"/>
      <c r="CK529882" s="68"/>
      <c r="CO529882" s="68"/>
      <c r="CS529882" s="68"/>
    </row>
    <row r="529883" spans="81:97" x14ac:dyDescent="0.35">
      <c r="CC529883" s="68"/>
      <c r="CG529883" s="68"/>
      <c r="CK529883" s="68"/>
      <c r="CO529883" s="68"/>
      <c r="CS529883" s="68"/>
    </row>
    <row r="529884" spans="81:97" x14ac:dyDescent="0.35">
      <c r="CC529884" s="68"/>
      <c r="CG529884" s="68"/>
      <c r="CK529884" s="68"/>
      <c r="CO529884" s="68"/>
      <c r="CS529884" s="68"/>
    </row>
    <row r="529885" spans="81:97" x14ac:dyDescent="0.35">
      <c r="CC529885" s="68"/>
      <c r="CG529885" s="68"/>
      <c r="CK529885" s="68"/>
      <c r="CO529885" s="68"/>
      <c r="CS529885" s="68"/>
    </row>
    <row r="529886" spans="81:97" x14ac:dyDescent="0.35">
      <c r="CC529886" s="68"/>
      <c r="CG529886" s="68"/>
      <c r="CK529886" s="68"/>
      <c r="CO529886" s="68"/>
      <c r="CS529886" s="68"/>
    </row>
    <row r="529887" spans="81:97" x14ac:dyDescent="0.35">
      <c r="CC529887" s="68"/>
      <c r="CG529887" s="68"/>
      <c r="CK529887" s="68"/>
      <c r="CO529887" s="68"/>
      <c r="CS529887" s="68"/>
    </row>
    <row r="529888" spans="81:97" x14ac:dyDescent="0.35">
      <c r="CC529888" s="68"/>
      <c r="CG529888" s="68"/>
      <c r="CK529888" s="68"/>
      <c r="CO529888" s="68"/>
      <c r="CS529888" s="68"/>
    </row>
    <row r="529889" spans="81:97" x14ac:dyDescent="0.35">
      <c r="CC529889" s="68"/>
      <c r="CG529889" s="68"/>
      <c r="CK529889" s="68"/>
      <c r="CO529889" s="68"/>
      <c r="CS529889" s="68"/>
    </row>
    <row r="529890" spans="81:97" x14ac:dyDescent="0.35">
      <c r="CC529890" s="68"/>
      <c r="CG529890" s="68"/>
      <c r="CK529890" s="68"/>
      <c r="CO529890" s="68"/>
      <c r="CS529890" s="68"/>
    </row>
    <row r="529891" spans="81:97" x14ac:dyDescent="0.35">
      <c r="CC529891" s="68"/>
      <c r="CG529891" s="68"/>
      <c r="CK529891" s="68"/>
      <c r="CO529891" s="68"/>
      <c r="CS529891" s="68"/>
    </row>
    <row r="529892" spans="81:97" x14ac:dyDescent="0.35">
      <c r="CC529892" s="68"/>
      <c r="CG529892" s="68"/>
      <c r="CK529892" s="68"/>
      <c r="CO529892" s="68"/>
      <c r="CS529892" s="68"/>
    </row>
    <row r="529893" spans="81:97" x14ac:dyDescent="0.35">
      <c r="CC529893" s="68"/>
      <c r="CG529893" s="68"/>
      <c r="CK529893" s="68"/>
      <c r="CO529893" s="68"/>
      <c r="CS529893" s="68"/>
    </row>
    <row r="529894" spans="81:97" x14ac:dyDescent="0.35">
      <c r="CC529894" s="68"/>
      <c r="CG529894" s="68"/>
      <c r="CK529894" s="68"/>
      <c r="CO529894" s="68"/>
      <c r="CS529894" s="68"/>
    </row>
    <row r="529895" spans="81:97" x14ac:dyDescent="0.35">
      <c r="CC529895" s="68"/>
      <c r="CG529895" s="68"/>
      <c r="CK529895" s="68"/>
      <c r="CO529895" s="68"/>
      <c r="CS529895" s="68"/>
    </row>
    <row r="529896" spans="81:97" x14ac:dyDescent="0.35">
      <c r="CC529896" s="68"/>
      <c r="CG529896" s="68"/>
      <c r="CK529896" s="68"/>
      <c r="CO529896" s="68"/>
      <c r="CS529896" s="68"/>
    </row>
    <row r="529897" spans="81:97" x14ac:dyDescent="0.35">
      <c r="CC529897" s="68"/>
      <c r="CG529897" s="68"/>
      <c r="CK529897" s="68"/>
      <c r="CO529897" s="68"/>
      <c r="CS529897" s="68"/>
    </row>
    <row r="529898" spans="81:97" x14ac:dyDescent="0.35">
      <c r="CC529898" s="68"/>
      <c r="CG529898" s="68"/>
      <c r="CK529898" s="68"/>
      <c r="CO529898" s="68"/>
      <c r="CS529898" s="68"/>
    </row>
    <row r="529899" spans="81:97" x14ac:dyDescent="0.35">
      <c r="CC529899" s="68"/>
      <c r="CG529899" s="68"/>
      <c r="CK529899" s="68"/>
      <c r="CO529899" s="68"/>
      <c r="CS529899" s="68"/>
    </row>
    <row r="529900" spans="81:97" x14ac:dyDescent="0.35">
      <c r="CC529900" s="68"/>
      <c r="CG529900" s="68"/>
      <c r="CK529900" s="68"/>
      <c r="CO529900" s="68"/>
      <c r="CS529900" s="68"/>
    </row>
    <row r="529901" spans="81:97" x14ac:dyDescent="0.35">
      <c r="CC529901" s="68"/>
      <c r="CG529901" s="68"/>
      <c r="CK529901" s="68"/>
      <c r="CO529901" s="68"/>
      <c r="CS529901" s="68"/>
    </row>
    <row r="529902" spans="81:97" x14ac:dyDescent="0.35">
      <c r="CC529902" s="68"/>
      <c r="CG529902" s="68"/>
      <c r="CK529902" s="68"/>
      <c r="CO529902" s="68"/>
      <c r="CS529902" s="68"/>
    </row>
    <row r="529903" spans="81:97" x14ac:dyDescent="0.35">
      <c r="CC529903" s="68"/>
      <c r="CG529903" s="68"/>
      <c r="CK529903" s="68"/>
      <c r="CO529903" s="68"/>
      <c r="CS529903" s="68"/>
    </row>
    <row r="529904" spans="81:97" x14ac:dyDescent="0.35">
      <c r="CC529904" s="68"/>
      <c r="CG529904" s="68"/>
      <c r="CK529904" s="68"/>
      <c r="CO529904" s="68"/>
      <c r="CS529904" s="68"/>
    </row>
    <row r="529905" spans="81:97" x14ac:dyDescent="0.35">
      <c r="CC529905" s="68"/>
      <c r="CG529905" s="68"/>
      <c r="CK529905" s="68"/>
      <c r="CO529905" s="68"/>
      <c r="CS529905" s="68"/>
    </row>
    <row r="529906" spans="81:97" x14ac:dyDescent="0.35">
      <c r="CC529906" s="68"/>
      <c r="CG529906" s="68"/>
      <c r="CK529906" s="68"/>
      <c r="CO529906" s="68"/>
      <c r="CS529906" s="68"/>
    </row>
    <row r="529907" spans="81:97" x14ac:dyDescent="0.35">
      <c r="CC529907" s="68"/>
      <c r="CG529907" s="68"/>
      <c r="CK529907" s="68"/>
      <c r="CO529907" s="68"/>
      <c r="CS529907" s="68"/>
    </row>
    <row r="529908" spans="81:97" x14ac:dyDescent="0.35">
      <c r="CC529908" s="68"/>
      <c r="CG529908" s="68"/>
      <c r="CK529908" s="68"/>
      <c r="CO529908" s="68"/>
      <c r="CS529908" s="68"/>
    </row>
    <row r="529909" spans="81:97" x14ac:dyDescent="0.35">
      <c r="CC529909" s="68"/>
      <c r="CG529909" s="68"/>
      <c r="CK529909" s="68"/>
      <c r="CO529909" s="68"/>
      <c r="CS529909" s="68"/>
    </row>
    <row r="529910" spans="81:97" x14ac:dyDescent="0.35">
      <c r="CC529910" s="68"/>
      <c r="CG529910" s="68"/>
      <c r="CK529910" s="68"/>
      <c r="CO529910" s="68"/>
      <c r="CS529910" s="68"/>
    </row>
    <row r="529911" spans="81:97" x14ac:dyDescent="0.35">
      <c r="CC529911" s="68"/>
      <c r="CG529911" s="68"/>
      <c r="CK529911" s="68"/>
      <c r="CO529911" s="68"/>
      <c r="CS529911" s="68"/>
    </row>
    <row r="529912" spans="81:97" x14ac:dyDescent="0.35">
      <c r="CC529912" s="68"/>
      <c r="CG529912" s="68"/>
      <c r="CK529912" s="68"/>
      <c r="CO529912" s="68"/>
      <c r="CS529912" s="68"/>
    </row>
    <row r="529913" spans="81:97" x14ac:dyDescent="0.35">
      <c r="CC529913" s="68"/>
      <c r="CG529913" s="68"/>
      <c r="CK529913" s="68"/>
      <c r="CO529913" s="68"/>
      <c r="CS529913" s="68"/>
    </row>
    <row r="529914" spans="81:97" x14ac:dyDescent="0.35">
      <c r="CC529914" s="68"/>
      <c r="CG529914" s="68"/>
      <c r="CK529914" s="68"/>
      <c r="CO529914" s="68"/>
      <c r="CS529914" s="68"/>
    </row>
    <row r="529915" spans="81:97" x14ac:dyDescent="0.35">
      <c r="CC529915" s="68"/>
      <c r="CG529915" s="68"/>
      <c r="CK529915" s="68"/>
      <c r="CO529915" s="68"/>
      <c r="CS529915" s="68"/>
    </row>
    <row r="529916" spans="81:97" x14ac:dyDescent="0.35">
      <c r="CC529916" s="68"/>
      <c r="CG529916" s="68"/>
      <c r="CK529916" s="68"/>
      <c r="CO529916" s="68"/>
      <c r="CS529916" s="68"/>
    </row>
    <row r="529917" spans="81:97" x14ac:dyDescent="0.35">
      <c r="CC529917" s="68"/>
      <c r="CG529917" s="68"/>
      <c r="CK529917" s="68"/>
      <c r="CO529917" s="68"/>
      <c r="CS529917" s="68"/>
    </row>
    <row r="529918" spans="81:97" x14ac:dyDescent="0.35">
      <c r="CC529918" s="68"/>
      <c r="CG529918" s="68"/>
      <c r="CK529918" s="68"/>
      <c r="CO529918" s="68"/>
      <c r="CS529918" s="68"/>
    </row>
    <row r="529919" spans="81:97" x14ac:dyDescent="0.35">
      <c r="CC529919" s="68"/>
      <c r="CG529919" s="68"/>
      <c r="CK529919" s="68"/>
      <c r="CO529919" s="68"/>
      <c r="CS529919" s="68"/>
    </row>
    <row r="529920" spans="81:97" x14ac:dyDescent="0.35">
      <c r="CC529920" s="68"/>
      <c r="CG529920" s="68"/>
      <c r="CK529920" s="68"/>
      <c r="CO529920" s="68"/>
      <c r="CS529920" s="68"/>
    </row>
    <row r="529921" spans="81:97" x14ac:dyDescent="0.35">
      <c r="CC529921" s="68"/>
      <c r="CG529921" s="68"/>
      <c r="CK529921" s="68"/>
      <c r="CO529921" s="68"/>
      <c r="CS529921" s="68"/>
    </row>
    <row r="529922" spans="81:97" x14ac:dyDescent="0.35">
      <c r="CC529922" s="68"/>
      <c r="CG529922" s="68"/>
      <c r="CK529922" s="68"/>
      <c r="CO529922" s="68"/>
      <c r="CS529922" s="68"/>
    </row>
    <row r="529923" spans="81:97" x14ac:dyDescent="0.35">
      <c r="CC529923" s="68"/>
      <c r="CG529923" s="68"/>
      <c r="CK529923" s="68"/>
      <c r="CO529923" s="68"/>
      <c r="CS529923" s="68"/>
    </row>
    <row r="529924" spans="81:97" x14ac:dyDescent="0.35">
      <c r="CC529924" s="68"/>
      <c r="CG529924" s="68"/>
      <c r="CK529924" s="68"/>
      <c r="CO529924" s="68"/>
      <c r="CS529924" s="68"/>
    </row>
    <row r="529925" spans="81:97" x14ac:dyDescent="0.35">
      <c r="CC529925" s="68"/>
      <c r="CG529925" s="68"/>
      <c r="CK529925" s="68"/>
      <c r="CO529925" s="68"/>
      <c r="CS529925" s="68"/>
    </row>
    <row r="529926" spans="81:97" x14ac:dyDescent="0.35">
      <c r="CC529926" s="68"/>
      <c r="CG529926" s="68"/>
      <c r="CK529926" s="68"/>
      <c r="CO529926" s="68"/>
      <c r="CS529926" s="68"/>
    </row>
    <row r="529927" spans="81:97" x14ac:dyDescent="0.35">
      <c r="CC529927" s="68"/>
      <c r="CG529927" s="68"/>
      <c r="CK529927" s="68"/>
      <c r="CO529927" s="68"/>
      <c r="CS529927" s="68"/>
    </row>
    <row r="529928" spans="81:97" x14ac:dyDescent="0.35">
      <c r="CC529928" s="68"/>
      <c r="CG529928" s="68"/>
      <c r="CK529928" s="68"/>
      <c r="CO529928" s="68"/>
      <c r="CS529928" s="68"/>
    </row>
    <row r="529929" spans="81:97" x14ac:dyDescent="0.35">
      <c r="CC529929" s="68"/>
      <c r="CG529929" s="68"/>
      <c r="CK529929" s="68"/>
      <c r="CO529929" s="68"/>
      <c r="CS529929" s="68"/>
    </row>
    <row r="529930" spans="81:97" x14ac:dyDescent="0.35">
      <c r="CC529930" s="68"/>
      <c r="CG529930" s="68"/>
      <c r="CK529930" s="68"/>
      <c r="CO529930" s="68"/>
      <c r="CS529930" s="68"/>
    </row>
    <row r="529931" spans="81:97" x14ac:dyDescent="0.35">
      <c r="CC529931" s="68"/>
      <c r="CG529931" s="68"/>
      <c r="CK529931" s="68"/>
      <c r="CO529931" s="68"/>
      <c r="CS529931" s="68"/>
    </row>
    <row r="529932" spans="81:97" x14ac:dyDescent="0.35">
      <c r="CC529932" s="68"/>
      <c r="CG529932" s="68"/>
      <c r="CK529932" s="68"/>
      <c r="CO529932" s="68"/>
      <c r="CS529932" s="68"/>
    </row>
    <row r="529933" spans="81:97" x14ac:dyDescent="0.35">
      <c r="CC529933" s="68"/>
      <c r="CG529933" s="68"/>
      <c r="CK529933" s="68"/>
      <c r="CO529933" s="68"/>
      <c r="CS529933" s="68"/>
    </row>
    <row r="529934" spans="81:97" x14ac:dyDescent="0.35">
      <c r="CC529934" s="68"/>
      <c r="CG529934" s="68"/>
      <c r="CK529934" s="68"/>
      <c r="CO529934" s="68"/>
      <c r="CS529934" s="68"/>
    </row>
    <row r="529935" spans="81:97" x14ac:dyDescent="0.35">
      <c r="CC529935" s="68"/>
      <c r="CG529935" s="68"/>
      <c r="CK529935" s="68"/>
      <c r="CO529935" s="68"/>
      <c r="CS529935" s="68"/>
    </row>
    <row r="529936" spans="81:97" x14ac:dyDescent="0.35">
      <c r="CC529936" s="68"/>
      <c r="CG529936" s="68"/>
      <c r="CK529936" s="68"/>
      <c r="CO529936" s="68"/>
      <c r="CS529936" s="68"/>
    </row>
    <row r="529937" spans="81:97" x14ac:dyDescent="0.35">
      <c r="CC529937" s="68"/>
      <c r="CG529937" s="68"/>
      <c r="CK529937" s="68"/>
      <c r="CO529937" s="68"/>
      <c r="CS529937" s="68"/>
    </row>
    <row r="529938" spans="81:97" x14ac:dyDescent="0.35">
      <c r="CC529938" s="68"/>
      <c r="CG529938" s="68"/>
      <c r="CK529938" s="68"/>
      <c r="CO529938" s="68"/>
      <c r="CS529938" s="68"/>
    </row>
    <row r="529939" spans="81:97" x14ac:dyDescent="0.35">
      <c r="CC529939" s="68"/>
      <c r="CG529939" s="68"/>
      <c r="CK529939" s="68"/>
      <c r="CO529939" s="68"/>
      <c r="CS529939" s="68"/>
    </row>
    <row r="529940" spans="81:97" x14ac:dyDescent="0.35">
      <c r="CC529940" s="68"/>
      <c r="CG529940" s="68"/>
      <c r="CK529940" s="68"/>
      <c r="CO529940" s="68"/>
      <c r="CS529940" s="68"/>
    </row>
    <row r="529941" spans="81:97" x14ac:dyDescent="0.35">
      <c r="CC529941" s="68"/>
      <c r="CG529941" s="68"/>
      <c r="CK529941" s="68"/>
      <c r="CO529941" s="68"/>
      <c r="CS529941" s="68"/>
    </row>
    <row r="529942" spans="81:97" x14ac:dyDescent="0.35">
      <c r="CC529942" s="68"/>
      <c r="CG529942" s="68"/>
      <c r="CK529942" s="68"/>
      <c r="CO529942" s="68"/>
      <c r="CS529942" s="68"/>
    </row>
    <row r="529943" spans="81:97" x14ac:dyDescent="0.35">
      <c r="CC529943" s="68"/>
      <c r="CG529943" s="68"/>
      <c r="CK529943" s="68"/>
      <c r="CO529943" s="68"/>
      <c r="CS529943" s="68"/>
    </row>
    <row r="529944" spans="81:97" x14ac:dyDescent="0.35">
      <c r="CC529944" s="68"/>
      <c r="CG529944" s="68"/>
      <c r="CK529944" s="68"/>
      <c r="CO529944" s="68"/>
      <c r="CS529944" s="68"/>
    </row>
    <row r="529945" spans="81:97" x14ac:dyDescent="0.35">
      <c r="CC529945" s="68"/>
      <c r="CG529945" s="68"/>
      <c r="CK529945" s="68"/>
      <c r="CO529945" s="68"/>
      <c r="CS529945" s="68"/>
    </row>
    <row r="529946" spans="81:97" x14ac:dyDescent="0.35">
      <c r="CC529946" s="68"/>
      <c r="CG529946" s="68"/>
      <c r="CK529946" s="68"/>
      <c r="CO529946" s="68"/>
      <c r="CS529946" s="68"/>
    </row>
    <row r="529947" spans="81:97" x14ac:dyDescent="0.35">
      <c r="CC529947" s="68"/>
      <c r="CG529947" s="68"/>
      <c r="CK529947" s="68"/>
      <c r="CO529947" s="68"/>
      <c r="CS529947" s="68"/>
    </row>
    <row r="529948" spans="81:97" x14ac:dyDescent="0.35">
      <c r="CC529948" s="68"/>
      <c r="CG529948" s="68"/>
      <c r="CK529948" s="68"/>
      <c r="CO529948" s="68"/>
      <c r="CS529948" s="68"/>
    </row>
    <row r="529949" spans="81:97" x14ac:dyDescent="0.35">
      <c r="CC529949" s="68"/>
      <c r="CG529949" s="68"/>
      <c r="CK529949" s="68"/>
      <c r="CO529949" s="68"/>
      <c r="CS529949" s="68"/>
    </row>
    <row r="529950" spans="81:97" x14ac:dyDescent="0.35">
      <c r="CC529950" s="68"/>
      <c r="CG529950" s="68"/>
      <c r="CK529950" s="68"/>
      <c r="CO529950" s="68"/>
      <c r="CS529950" s="68"/>
    </row>
    <row r="529951" spans="81:97" x14ac:dyDescent="0.35">
      <c r="CC529951" s="68"/>
      <c r="CG529951" s="68"/>
      <c r="CK529951" s="68"/>
      <c r="CO529951" s="68"/>
      <c r="CS529951" s="68"/>
    </row>
    <row r="529952" spans="81:97" x14ac:dyDescent="0.35">
      <c r="CC529952" s="68"/>
      <c r="CG529952" s="68"/>
      <c r="CK529952" s="68"/>
      <c r="CO529952" s="68"/>
      <c r="CS529952" s="68"/>
    </row>
    <row r="529953" spans="81:97" x14ac:dyDescent="0.35">
      <c r="CC529953" s="68"/>
      <c r="CG529953" s="68"/>
      <c r="CK529953" s="68"/>
      <c r="CO529953" s="68"/>
      <c r="CS529953" s="68"/>
    </row>
    <row r="529954" spans="81:97" x14ac:dyDescent="0.35">
      <c r="CC529954" s="68"/>
      <c r="CG529954" s="68"/>
      <c r="CK529954" s="68"/>
      <c r="CO529954" s="68"/>
      <c r="CS529954" s="68"/>
    </row>
    <row r="529955" spans="81:97" x14ac:dyDescent="0.35">
      <c r="CC529955" s="68"/>
      <c r="CG529955" s="68"/>
      <c r="CK529955" s="68"/>
      <c r="CO529955" s="68"/>
      <c r="CS529955" s="68"/>
    </row>
    <row r="529956" spans="81:97" x14ac:dyDescent="0.35">
      <c r="CC529956" s="68"/>
      <c r="CG529956" s="68"/>
      <c r="CK529956" s="68"/>
      <c r="CO529956" s="68"/>
      <c r="CS529956" s="68"/>
    </row>
    <row r="529957" spans="81:97" x14ac:dyDescent="0.35">
      <c r="CC529957" s="68"/>
      <c r="CG529957" s="68"/>
      <c r="CK529957" s="68"/>
      <c r="CO529957" s="68"/>
      <c r="CS529957" s="68"/>
    </row>
    <row r="529958" spans="81:97" x14ac:dyDescent="0.35">
      <c r="CC529958" s="68"/>
      <c r="CG529958" s="68"/>
      <c r="CK529958" s="68"/>
      <c r="CO529958" s="68"/>
      <c r="CS529958" s="68"/>
    </row>
    <row r="529959" spans="81:97" x14ac:dyDescent="0.35">
      <c r="CC529959" s="68"/>
      <c r="CG529959" s="68"/>
      <c r="CK529959" s="68"/>
      <c r="CO529959" s="68"/>
      <c r="CS529959" s="68"/>
    </row>
    <row r="529960" spans="81:97" x14ac:dyDescent="0.35">
      <c r="CC529960" s="68"/>
      <c r="CG529960" s="68"/>
      <c r="CK529960" s="68"/>
      <c r="CO529960" s="68"/>
      <c r="CS529960" s="68"/>
    </row>
    <row r="529961" spans="81:97" x14ac:dyDescent="0.35">
      <c r="CC529961" s="68"/>
      <c r="CG529961" s="68"/>
      <c r="CK529961" s="68"/>
      <c r="CO529961" s="68"/>
      <c r="CS529961" s="68"/>
    </row>
    <row r="529962" spans="81:97" x14ac:dyDescent="0.35">
      <c r="CC529962" s="68"/>
      <c r="CG529962" s="68"/>
      <c r="CK529962" s="68"/>
      <c r="CO529962" s="68"/>
      <c r="CS529962" s="68"/>
    </row>
    <row r="529963" spans="81:97" x14ac:dyDescent="0.35">
      <c r="CC529963" s="68"/>
      <c r="CG529963" s="68"/>
      <c r="CK529963" s="68"/>
      <c r="CO529963" s="68"/>
      <c r="CS529963" s="68"/>
    </row>
    <row r="529964" spans="81:97" x14ac:dyDescent="0.35">
      <c r="CC529964" s="68"/>
      <c r="CG529964" s="68"/>
      <c r="CK529964" s="68"/>
      <c r="CO529964" s="68"/>
      <c r="CS529964" s="68"/>
    </row>
    <row r="529965" spans="81:97" x14ac:dyDescent="0.35">
      <c r="CC529965" s="68"/>
      <c r="CG529965" s="68"/>
      <c r="CK529965" s="68"/>
      <c r="CO529965" s="68"/>
      <c r="CS529965" s="68"/>
    </row>
    <row r="529966" spans="81:97" x14ac:dyDescent="0.35">
      <c r="CC529966" s="68"/>
      <c r="CG529966" s="68"/>
      <c r="CK529966" s="68"/>
      <c r="CO529966" s="68"/>
      <c r="CS529966" s="68"/>
    </row>
    <row r="529967" spans="81:97" x14ac:dyDescent="0.35">
      <c r="CC529967" s="68"/>
      <c r="CG529967" s="68"/>
      <c r="CK529967" s="68"/>
      <c r="CO529967" s="68"/>
      <c r="CS529967" s="68"/>
    </row>
    <row r="529968" spans="81:97" x14ac:dyDescent="0.35">
      <c r="CC529968" s="68"/>
      <c r="CG529968" s="68"/>
      <c r="CK529968" s="68"/>
      <c r="CO529968" s="68"/>
      <c r="CS529968" s="68"/>
    </row>
    <row r="529969" spans="81:97" x14ac:dyDescent="0.35">
      <c r="CC529969" s="68"/>
      <c r="CG529969" s="68"/>
      <c r="CK529969" s="68"/>
      <c r="CO529969" s="68"/>
      <c r="CS529969" s="68"/>
    </row>
    <row r="529970" spans="81:97" x14ac:dyDescent="0.35">
      <c r="CC529970" s="68"/>
      <c r="CG529970" s="68"/>
      <c r="CK529970" s="68"/>
      <c r="CO529970" s="68"/>
      <c r="CS529970" s="68"/>
    </row>
    <row r="529971" spans="81:97" x14ac:dyDescent="0.35">
      <c r="CC529971" s="68"/>
      <c r="CG529971" s="68"/>
      <c r="CK529971" s="68"/>
      <c r="CO529971" s="68"/>
      <c r="CS529971" s="68"/>
    </row>
    <row r="529972" spans="81:97" x14ac:dyDescent="0.35">
      <c r="CC529972" s="68"/>
      <c r="CG529972" s="68"/>
      <c r="CK529972" s="68"/>
      <c r="CO529972" s="68"/>
      <c r="CS529972" s="68"/>
    </row>
    <row r="529973" spans="81:97" x14ac:dyDescent="0.35">
      <c r="CC529973" s="68"/>
      <c r="CG529973" s="68"/>
      <c r="CK529973" s="68"/>
      <c r="CO529973" s="68"/>
      <c r="CS529973" s="68"/>
    </row>
    <row r="529974" spans="81:97" x14ac:dyDescent="0.35">
      <c r="CC529974" s="68"/>
      <c r="CG529974" s="68"/>
      <c r="CK529974" s="68"/>
      <c r="CO529974" s="68"/>
      <c r="CS529974" s="68"/>
    </row>
    <row r="529975" spans="81:97" x14ac:dyDescent="0.35">
      <c r="CC529975" s="68"/>
      <c r="CG529975" s="68"/>
      <c r="CK529975" s="68"/>
      <c r="CO529975" s="68"/>
      <c r="CS529975" s="68"/>
    </row>
    <row r="529976" spans="81:97" x14ac:dyDescent="0.35">
      <c r="CC529976" s="68"/>
      <c r="CG529976" s="68"/>
      <c r="CK529976" s="68"/>
      <c r="CO529976" s="68"/>
      <c r="CS529976" s="68"/>
    </row>
    <row r="529977" spans="81:97" x14ac:dyDescent="0.35">
      <c r="CC529977" s="68"/>
      <c r="CG529977" s="68"/>
      <c r="CK529977" s="68"/>
      <c r="CO529977" s="68"/>
      <c r="CS529977" s="68"/>
    </row>
    <row r="529978" spans="81:97" x14ac:dyDescent="0.35">
      <c r="CC529978" s="68"/>
      <c r="CG529978" s="68"/>
      <c r="CK529978" s="68"/>
      <c r="CO529978" s="68"/>
      <c r="CS529978" s="68"/>
    </row>
    <row r="529979" spans="81:97" x14ac:dyDescent="0.35">
      <c r="CC529979" s="68"/>
      <c r="CG529979" s="68"/>
      <c r="CK529979" s="68"/>
      <c r="CO529979" s="68"/>
      <c r="CS529979" s="68"/>
    </row>
    <row r="529980" spans="81:97" x14ac:dyDescent="0.35">
      <c r="CC529980" s="68"/>
      <c r="CG529980" s="68"/>
      <c r="CK529980" s="68"/>
      <c r="CO529980" s="68"/>
      <c r="CS529980" s="68"/>
    </row>
    <row r="529981" spans="81:97" x14ac:dyDescent="0.35">
      <c r="CC529981" s="68"/>
      <c r="CG529981" s="68"/>
      <c r="CK529981" s="68"/>
      <c r="CO529981" s="68"/>
      <c r="CS529981" s="68"/>
    </row>
    <row r="529982" spans="81:97" x14ac:dyDescent="0.35">
      <c r="CC529982" s="68"/>
      <c r="CG529982" s="68"/>
      <c r="CK529982" s="68"/>
      <c r="CO529982" s="68"/>
      <c r="CS529982" s="68"/>
    </row>
    <row r="529983" spans="81:97" x14ac:dyDescent="0.35">
      <c r="CC529983" s="68"/>
      <c r="CG529983" s="68"/>
      <c r="CK529983" s="68"/>
      <c r="CO529983" s="68"/>
      <c r="CS529983" s="68"/>
    </row>
    <row r="529984" spans="81:97" x14ac:dyDescent="0.35">
      <c r="CC529984" s="68"/>
      <c r="CG529984" s="68"/>
      <c r="CK529984" s="68"/>
      <c r="CO529984" s="68"/>
      <c r="CS529984" s="68"/>
    </row>
    <row r="529985" spans="81:97" x14ac:dyDescent="0.35">
      <c r="CC529985" s="68"/>
      <c r="CG529985" s="68"/>
      <c r="CK529985" s="68"/>
      <c r="CO529985" s="68"/>
      <c r="CS529985" s="68"/>
    </row>
    <row r="529986" spans="81:97" x14ac:dyDescent="0.35">
      <c r="CC529986" s="68"/>
      <c r="CG529986" s="68"/>
      <c r="CK529986" s="68"/>
      <c r="CO529986" s="68"/>
      <c r="CS529986" s="68"/>
    </row>
    <row r="529987" spans="81:97" x14ac:dyDescent="0.35">
      <c r="CC529987" s="68"/>
      <c r="CG529987" s="68"/>
      <c r="CK529987" s="68"/>
      <c r="CO529987" s="68"/>
      <c r="CS529987" s="68"/>
    </row>
    <row r="529988" spans="81:97" x14ac:dyDescent="0.35">
      <c r="CC529988" s="68"/>
      <c r="CG529988" s="68"/>
      <c r="CK529988" s="68"/>
      <c r="CO529988" s="68"/>
      <c r="CS529988" s="68"/>
    </row>
    <row r="529989" spans="81:97" x14ac:dyDescent="0.35">
      <c r="CC529989" s="68"/>
      <c r="CG529989" s="68"/>
      <c r="CK529989" s="68"/>
      <c r="CO529989" s="68"/>
      <c r="CS529989" s="68"/>
    </row>
    <row r="529990" spans="81:97" x14ac:dyDescent="0.35">
      <c r="CC529990" s="68"/>
      <c r="CG529990" s="68"/>
      <c r="CK529990" s="68"/>
      <c r="CO529990" s="68"/>
      <c r="CS529990" s="68"/>
    </row>
    <row r="529991" spans="81:97" x14ac:dyDescent="0.35">
      <c r="CC529991" s="68"/>
      <c r="CG529991" s="68"/>
      <c r="CK529991" s="68"/>
      <c r="CO529991" s="68"/>
      <c r="CS529991" s="68"/>
    </row>
    <row r="529992" spans="81:97" x14ac:dyDescent="0.35">
      <c r="CC529992" s="68"/>
      <c r="CG529992" s="68"/>
      <c r="CK529992" s="68"/>
      <c r="CO529992" s="68"/>
      <c r="CS529992" s="68"/>
    </row>
    <row r="529993" spans="81:97" x14ac:dyDescent="0.35">
      <c r="CC529993" s="68"/>
      <c r="CG529993" s="68"/>
      <c r="CK529993" s="68"/>
      <c r="CO529993" s="68"/>
      <c r="CS529993" s="68"/>
    </row>
    <row r="529994" spans="81:97" x14ac:dyDescent="0.35">
      <c r="CC529994" s="68"/>
      <c r="CG529994" s="68"/>
      <c r="CK529994" s="68"/>
      <c r="CO529994" s="68"/>
      <c r="CS529994" s="68"/>
    </row>
    <row r="529995" spans="81:97" x14ac:dyDescent="0.35">
      <c r="CC529995" s="68"/>
      <c r="CG529995" s="68"/>
      <c r="CK529995" s="68"/>
      <c r="CO529995" s="68"/>
      <c r="CS529995" s="68"/>
    </row>
    <row r="529996" spans="81:97" x14ac:dyDescent="0.35">
      <c r="CC529996" s="68"/>
      <c r="CG529996" s="68"/>
      <c r="CK529996" s="68"/>
      <c r="CO529996" s="68"/>
      <c r="CS529996" s="68"/>
    </row>
    <row r="529997" spans="81:97" x14ac:dyDescent="0.35">
      <c r="CC529997" s="68"/>
      <c r="CG529997" s="68"/>
      <c r="CK529997" s="68"/>
      <c r="CO529997" s="68"/>
      <c r="CS529997" s="68"/>
    </row>
    <row r="529998" spans="81:97" x14ac:dyDescent="0.35">
      <c r="CC529998" s="68"/>
      <c r="CG529998" s="68"/>
      <c r="CK529998" s="68"/>
      <c r="CO529998" s="68"/>
      <c r="CS529998" s="68"/>
    </row>
    <row r="529999" spans="81:97" x14ac:dyDescent="0.35">
      <c r="CC529999" s="68"/>
      <c r="CG529999" s="68"/>
      <c r="CK529999" s="68"/>
      <c r="CO529999" s="68"/>
      <c r="CS529999" s="68"/>
    </row>
    <row r="530000" spans="81:97" x14ac:dyDescent="0.35">
      <c r="CC530000" s="68"/>
      <c r="CG530000" s="68"/>
      <c r="CK530000" s="68"/>
      <c r="CO530000" s="68"/>
      <c r="CS530000" s="68"/>
    </row>
    <row r="530001" spans="81:97" x14ac:dyDescent="0.35">
      <c r="CC530001" s="68"/>
      <c r="CG530001" s="68"/>
      <c r="CK530001" s="68"/>
      <c r="CO530001" s="68"/>
      <c r="CS530001" s="68"/>
    </row>
    <row r="530002" spans="81:97" x14ac:dyDescent="0.35">
      <c r="CC530002" s="68"/>
      <c r="CG530002" s="68"/>
      <c r="CK530002" s="68"/>
      <c r="CO530002" s="68"/>
      <c r="CS530002" s="68"/>
    </row>
    <row r="530003" spans="81:97" x14ac:dyDescent="0.35">
      <c r="CC530003" s="68"/>
      <c r="CG530003" s="68"/>
      <c r="CK530003" s="68"/>
      <c r="CO530003" s="68"/>
      <c r="CS530003" s="68"/>
    </row>
    <row r="530004" spans="81:97" x14ac:dyDescent="0.35">
      <c r="CC530004" s="68"/>
      <c r="CG530004" s="68"/>
      <c r="CK530004" s="68"/>
      <c r="CO530004" s="68"/>
      <c r="CS530004" s="68"/>
    </row>
    <row r="530005" spans="81:97" x14ac:dyDescent="0.35">
      <c r="CC530005" s="68"/>
      <c r="CG530005" s="68"/>
      <c r="CK530005" s="68"/>
      <c r="CO530005" s="68"/>
      <c r="CS530005" s="68"/>
    </row>
    <row r="530006" spans="81:97" x14ac:dyDescent="0.35">
      <c r="CC530006" s="68"/>
      <c r="CG530006" s="68"/>
      <c r="CK530006" s="68"/>
      <c r="CO530006" s="68"/>
      <c r="CS530006" s="68"/>
    </row>
    <row r="530007" spans="81:97" x14ac:dyDescent="0.35">
      <c r="CC530007" s="68"/>
      <c r="CG530007" s="68"/>
      <c r="CK530007" s="68"/>
      <c r="CO530007" s="68"/>
      <c r="CS530007" s="68"/>
    </row>
    <row r="530008" spans="81:97" x14ac:dyDescent="0.35">
      <c r="CC530008" s="68"/>
      <c r="CG530008" s="68"/>
      <c r="CK530008" s="68"/>
      <c r="CO530008" s="68"/>
      <c r="CS530008" s="68"/>
    </row>
    <row r="530009" spans="81:97" x14ac:dyDescent="0.35">
      <c r="CC530009" s="68"/>
      <c r="CG530009" s="68"/>
      <c r="CK530009" s="68"/>
      <c r="CO530009" s="68"/>
      <c r="CS530009" s="68"/>
    </row>
    <row r="530010" spans="81:97" x14ac:dyDescent="0.35">
      <c r="CC530010" s="68"/>
      <c r="CG530010" s="68"/>
      <c r="CK530010" s="68"/>
      <c r="CO530010" s="68"/>
      <c r="CS530010" s="68"/>
    </row>
    <row r="530011" spans="81:97" x14ac:dyDescent="0.35">
      <c r="CC530011" s="68"/>
      <c r="CG530011" s="68"/>
      <c r="CK530011" s="68"/>
      <c r="CO530011" s="68"/>
      <c r="CS530011" s="68"/>
    </row>
    <row r="530012" spans="81:97" x14ac:dyDescent="0.35">
      <c r="CC530012" s="68"/>
      <c r="CG530012" s="68"/>
      <c r="CK530012" s="68"/>
      <c r="CO530012" s="68"/>
      <c r="CS530012" s="68"/>
    </row>
    <row r="530013" spans="81:97" x14ac:dyDescent="0.35">
      <c r="CC530013" s="68"/>
      <c r="CG530013" s="68"/>
      <c r="CK530013" s="68"/>
      <c r="CO530013" s="68"/>
      <c r="CS530013" s="68"/>
    </row>
    <row r="530014" spans="81:97" x14ac:dyDescent="0.35">
      <c r="CC530014" s="68"/>
      <c r="CG530014" s="68"/>
      <c r="CK530014" s="68"/>
      <c r="CO530014" s="68"/>
      <c r="CS530014" s="68"/>
    </row>
    <row r="530015" spans="81:97" x14ac:dyDescent="0.35">
      <c r="CC530015" s="68"/>
      <c r="CG530015" s="68"/>
      <c r="CK530015" s="68"/>
      <c r="CO530015" s="68"/>
      <c r="CS530015" s="68"/>
    </row>
    <row r="530016" spans="81:97" x14ac:dyDescent="0.35">
      <c r="CC530016" s="68"/>
      <c r="CG530016" s="68"/>
      <c r="CK530016" s="68"/>
      <c r="CO530016" s="68"/>
      <c r="CS530016" s="68"/>
    </row>
    <row r="530017" spans="81:100" x14ac:dyDescent="0.35">
      <c r="CC530017" s="68"/>
      <c r="CG530017" s="68"/>
      <c r="CK530017" s="68"/>
      <c r="CO530017" s="68"/>
      <c r="CS530017" s="68"/>
    </row>
    <row r="530018" spans="81:100" x14ac:dyDescent="0.35">
      <c r="CC530018" s="68"/>
      <c r="CG530018" s="68"/>
      <c r="CK530018" s="68"/>
      <c r="CO530018" s="68"/>
      <c r="CS530018" s="68"/>
    </row>
    <row r="530019" spans="81:100" x14ac:dyDescent="0.35">
      <c r="CC530019" s="68"/>
      <c r="CG530019" s="68"/>
      <c r="CK530019" s="68"/>
      <c r="CO530019" s="68"/>
      <c r="CS530019" s="68"/>
    </row>
    <row r="530020" spans="81:100" x14ac:dyDescent="0.35">
      <c r="CC530020" s="65"/>
      <c r="CD530020" s="65"/>
      <c r="CE530020" s="65"/>
      <c r="CF530020" s="63"/>
      <c r="CG530020" s="65"/>
      <c r="CH530020" s="65"/>
      <c r="CI530020" s="65"/>
      <c r="CJ530020" s="63"/>
      <c r="CK530020" s="65"/>
      <c r="CL530020" s="65"/>
      <c r="CM530020" s="65"/>
      <c r="CN530020" s="63"/>
      <c r="CO530020" s="65"/>
      <c r="CP530020" s="65"/>
      <c r="CQ530020" s="65"/>
      <c r="CR530020" s="63"/>
      <c r="CS530020" s="65"/>
      <c r="CT530020" s="65"/>
      <c r="CU530020" s="65"/>
      <c r="CV530020" s="63"/>
    </row>
    <row r="530021" spans="81:100" x14ac:dyDescent="0.35">
      <c r="CC530021" s="65"/>
      <c r="CD530021" s="65"/>
      <c r="CE530021" s="65"/>
      <c r="CF530021" s="63"/>
      <c r="CG530021" s="65"/>
      <c r="CH530021" s="65"/>
      <c r="CI530021" s="65"/>
      <c r="CJ530021" s="63"/>
      <c r="CK530021" s="65"/>
      <c r="CL530021" s="65"/>
      <c r="CM530021" s="65"/>
      <c r="CN530021" s="63"/>
      <c r="CO530021" s="65"/>
      <c r="CP530021" s="65"/>
      <c r="CQ530021" s="65"/>
      <c r="CR530021" s="63"/>
      <c r="CS530021" s="65"/>
      <c r="CT530021" s="65"/>
      <c r="CU530021" s="65"/>
      <c r="CV530021" s="63"/>
    </row>
    <row r="530412" spans="81:97" x14ac:dyDescent="0.35">
      <c r="CC530412" s="68"/>
      <c r="CG530412" s="68"/>
      <c r="CK530412" s="68"/>
      <c r="CO530412" s="68"/>
      <c r="CS530412" s="68"/>
    </row>
    <row r="530413" spans="81:97" x14ac:dyDescent="0.35">
      <c r="CC530413" s="68"/>
      <c r="CG530413" s="68"/>
      <c r="CK530413" s="68"/>
      <c r="CO530413" s="68"/>
      <c r="CS530413" s="68"/>
    </row>
    <row r="530414" spans="81:97" x14ac:dyDescent="0.35">
      <c r="CC530414" s="68"/>
      <c r="CG530414" s="68"/>
      <c r="CK530414" s="68"/>
      <c r="CO530414" s="68"/>
      <c r="CS530414" s="68"/>
    </row>
    <row r="530415" spans="81:97" x14ac:dyDescent="0.35">
      <c r="CC530415" s="68"/>
      <c r="CG530415" s="68"/>
      <c r="CK530415" s="68"/>
      <c r="CO530415" s="68"/>
      <c r="CS530415" s="68"/>
    </row>
    <row r="530416" spans="81:97" x14ac:dyDescent="0.35">
      <c r="CC530416" s="68"/>
      <c r="CG530416" s="68"/>
      <c r="CK530416" s="68"/>
      <c r="CO530416" s="68"/>
      <c r="CS530416" s="68"/>
    </row>
    <row r="530417" spans="81:97" x14ac:dyDescent="0.35">
      <c r="CC530417" s="68"/>
      <c r="CG530417" s="68"/>
      <c r="CK530417" s="68"/>
      <c r="CO530417" s="68"/>
      <c r="CS530417" s="68"/>
    </row>
    <row r="530418" spans="81:97" x14ac:dyDescent="0.35">
      <c r="CC530418" s="68"/>
      <c r="CG530418" s="68"/>
      <c r="CK530418" s="68"/>
      <c r="CO530418" s="68"/>
      <c r="CS530418" s="68"/>
    </row>
    <row r="530419" spans="81:97" x14ac:dyDescent="0.35">
      <c r="CC530419" s="68"/>
      <c r="CG530419" s="68"/>
      <c r="CK530419" s="68"/>
      <c r="CO530419" s="68"/>
      <c r="CS530419" s="68"/>
    </row>
    <row r="530420" spans="81:97" x14ac:dyDescent="0.35">
      <c r="CC530420" s="68"/>
      <c r="CG530420" s="68"/>
      <c r="CK530420" s="68"/>
      <c r="CO530420" s="68"/>
      <c r="CS530420" s="68"/>
    </row>
    <row r="530421" spans="81:97" x14ac:dyDescent="0.35">
      <c r="CC530421" s="68"/>
      <c r="CG530421" s="68"/>
      <c r="CK530421" s="68"/>
      <c r="CO530421" s="68"/>
      <c r="CS530421" s="68"/>
    </row>
    <row r="530422" spans="81:97" x14ac:dyDescent="0.35">
      <c r="CC530422" s="68"/>
      <c r="CG530422" s="68"/>
      <c r="CK530422" s="68"/>
      <c r="CO530422" s="68"/>
      <c r="CS530422" s="68"/>
    </row>
    <row r="530423" spans="81:97" x14ac:dyDescent="0.35">
      <c r="CC530423" s="68"/>
      <c r="CG530423" s="68"/>
      <c r="CK530423" s="68"/>
      <c r="CO530423" s="68"/>
      <c r="CS530423" s="68"/>
    </row>
    <row r="530424" spans="81:97" x14ac:dyDescent="0.35">
      <c r="CC530424" s="68"/>
      <c r="CG530424" s="68"/>
      <c r="CK530424" s="68"/>
      <c r="CO530424" s="68"/>
      <c r="CS530424" s="68"/>
    </row>
    <row r="530425" spans="81:97" x14ac:dyDescent="0.35">
      <c r="CC530425" s="68"/>
      <c r="CG530425" s="68"/>
      <c r="CK530425" s="68"/>
      <c r="CO530425" s="68"/>
      <c r="CS530425" s="68"/>
    </row>
    <row r="530426" spans="81:97" x14ac:dyDescent="0.35">
      <c r="CC530426" s="68"/>
      <c r="CG530426" s="68"/>
      <c r="CK530426" s="68"/>
      <c r="CO530426" s="68"/>
      <c r="CS530426" s="68"/>
    </row>
    <row r="530427" spans="81:97" x14ac:dyDescent="0.35">
      <c r="CC530427" s="68"/>
      <c r="CG530427" s="68"/>
      <c r="CK530427" s="68"/>
      <c r="CO530427" s="68"/>
      <c r="CS530427" s="68"/>
    </row>
    <row r="530428" spans="81:97" x14ac:dyDescent="0.35">
      <c r="CC530428" s="68"/>
      <c r="CG530428" s="68"/>
      <c r="CK530428" s="68"/>
      <c r="CO530428" s="68"/>
      <c r="CS530428" s="68"/>
    </row>
    <row r="530429" spans="81:97" x14ac:dyDescent="0.35">
      <c r="CC530429" s="68"/>
      <c r="CG530429" s="68"/>
      <c r="CK530429" s="68"/>
      <c r="CO530429" s="68"/>
      <c r="CS530429" s="68"/>
    </row>
    <row r="530430" spans="81:97" x14ac:dyDescent="0.35">
      <c r="CC530430" s="68"/>
      <c r="CG530430" s="68"/>
      <c r="CK530430" s="68"/>
      <c r="CO530430" s="68"/>
      <c r="CS530430" s="68"/>
    </row>
    <row r="530431" spans="81:97" x14ac:dyDescent="0.35">
      <c r="CC530431" s="68"/>
      <c r="CG530431" s="68"/>
      <c r="CK530431" s="68"/>
      <c r="CO530431" s="68"/>
      <c r="CS530431" s="68"/>
    </row>
    <row r="530432" spans="81:97" x14ac:dyDescent="0.35">
      <c r="CC530432" s="68"/>
      <c r="CG530432" s="68"/>
      <c r="CK530432" s="68"/>
      <c r="CO530432" s="68"/>
      <c r="CS530432" s="68"/>
    </row>
    <row r="530433" spans="81:97" x14ac:dyDescent="0.35">
      <c r="CC530433" s="68"/>
      <c r="CG530433" s="68"/>
      <c r="CK530433" s="68"/>
      <c r="CO530433" s="68"/>
      <c r="CS530433" s="68"/>
    </row>
    <row r="530434" spans="81:97" x14ac:dyDescent="0.35">
      <c r="CC530434" s="68"/>
      <c r="CG530434" s="68"/>
      <c r="CK530434" s="68"/>
      <c r="CO530434" s="68"/>
      <c r="CS530434" s="68"/>
    </row>
    <row r="530435" spans="81:97" x14ac:dyDescent="0.35">
      <c r="CC530435" s="68"/>
      <c r="CG530435" s="68"/>
      <c r="CK530435" s="68"/>
      <c r="CO530435" s="68"/>
      <c r="CS530435" s="68"/>
    </row>
    <row r="530436" spans="81:97" x14ac:dyDescent="0.35">
      <c r="CC530436" s="68"/>
      <c r="CG530436" s="68"/>
      <c r="CK530436" s="68"/>
      <c r="CO530436" s="68"/>
      <c r="CS530436" s="68"/>
    </row>
    <row r="530437" spans="81:97" x14ac:dyDescent="0.35">
      <c r="CC530437" s="68"/>
      <c r="CG530437" s="68"/>
      <c r="CK530437" s="68"/>
      <c r="CO530437" s="68"/>
      <c r="CS530437" s="68"/>
    </row>
    <row r="530438" spans="81:97" x14ac:dyDescent="0.35">
      <c r="CC530438" s="68"/>
      <c r="CG530438" s="68"/>
      <c r="CK530438" s="68"/>
      <c r="CO530438" s="68"/>
      <c r="CS530438" s="68"/>
    </row>
    <row r="530439" spans="81:97" x14ac:dyDescent="0.35">
      <c r="CC530439" s="68"/>
      <c r="CG530439" s="68"/>
      <c r="CK530439" s="68"/>
      <c r="CO530439" s="68"/>
      <c r="CS530439" s="68"/>
    </row>
    <row r="530440" spans="81:97" x14ac:dyDescent="0.35">
      <c r="CC530440" s="68"/>
      <c r="CG530440" s="68"/>
      <c r="CK530440" s="68"/>
      <c r="CO530440" s="68"/>
      <c r="CS530440" s="68"/>
    </row>
    <row r="530441" spans="81:97" x14ac:dyDescent="0.35">
      <c r="CC530441" s="68"/>
      <c r="CG530441" s="68"/>
      <c r="CK530441" s="68"/>
      <c r="CO530441" s="68"/>
      <c r="CS530441" s="68"/>
    </row>
    <row r="530442" spans="81:97" x14ac:dyDescent="0.35">
      <c r="CC530442" s="68"/>
      <c r="CG530442" s="68"/>
      <c r="CK530442" s="68"/>
      <c r="CO530442" s="68"/>
      <c r="CS530442" s="68"/>
    </row>
    <row r="530443" spans="81:97" x14ac:dyDescent="0.35">
      <c r="CC530443" s="68"/>
      <c r="CG530443" s="68"/>
      <c r="CK530443" s="68"/>
      <c r="CO530443" s="68"/>
      <c r="CS530443" s="68"/>
    </row>
    <row r="530444" spans="81:97" x14ac:dyDescent="0.35">
      <c r="CC530444" s="68"/>
      <c r="CG530444" s="68"/>
      <c r="CK530444" s="68"/>
      <c r="CO530444" s="68"/>
      <c r="CS530444" s="68"/>
    </row>
    <row r="530445" spans="81:97" x14ac:dyDescent="0.35">
      <c r="CC530445" s="68"/>
      <c r="CG530445" s="68"/>
      <c r="CK530445" s="68"/>
      <c r="CO530445" s="68"/>
      <c r="CS530445" s="68"/>
    </row>
    <row r="530446" spans="81:97" x14ac:dyDescent="0.35">
      <c r="CC530446" s="68"/>
      <c r="CG530446" s="68"/>
      <c r="CK530446" s="68"/>
      <c r="CO530446" s="68"/>
      <c r="CS530446" s="68"/>
    </row>
    <row r="530447" spans="81:97" x14ac:dyDescent="0.35">
      <c r="CC530447" s="68"/>
      <c r="CG530447" s="68"/>
      <c r="CK530447" s="68"/>
      <c r="CO530447" s="68"/>
      <c r="CS530447" s="68"/>
    </row>
    <row r="530448" spans="81:97" x14ac:dyDescent="0.35">
      <c r="CC530448" s="68"/>
      <c r="CG530448" s="68"/>
      <c r="CK530448" s="68"/>
      <c r="CO530448" s="68"/>
      <c r="CS530448" s="68"/>
    </row>
    <row r="530449" spans="81:97" x14ac:dyDescent="0.35">
      <c r="CC530449" s="68"/>
      <c r="CG530449" s="68"/>
      <c r="CK530449" s="68"/>
      <c r="CO530449" s="68"/>
      <c r="CS530449" s="68"/>
    </row>
    <row r="530450" spans="81:97" x14ac:dyDescent="0.35">
      <c r="CC530450" s="68"/>
      <c r="CG530450" s="68"/>
      <c r="CK530450" s="68"/>
      <c r="CO530450" s="68"/>
      <c r="CS530450" s="68"/>
    </row>
    <row r="530451" spans="81:97" x14ac:dyDescent="0.35">
      <c r="CC530451" s="68"/>
      <c r="CG530451" s="68"/>
      <c r="CK530451" s="68"/>
      <c r="CO530451" s="68"/>
      <c r="CS530451" s="68"/>
    </row>
    <row r="530452" spans="81:97" x14ac:dyDescent="0.35">
      <c r="CC530452" s="68"/>
      <c r="CG530452" s="68"/>
      <c r="CK530452" s="68"/>
      <c r="CO530452" s="68"/>
      <c r="CS530452" s="68"/>
    </row>
    <row r="530453" spans="81:97" x14ac:dyDescent="0.35">
      <c r="CC530453" s="68"/>
      <c r="CG530453" s="68"/>
      <c r="CK530453" s="68"/>
      <c r="CO530453" s="68"/>
      <c r="CS530453" s="68"/>
    </row>
    <row r="530454" spans="81:97" x14ac:dyDescent="0.35">
      <c r="CC530454" s="68"/>
      <c r="CG530454" s="68"/>
      <c r="CK530454" s="68"/>
      <c r="CO530454" s="68"/>
      <c r="CS530454" s="68"/>
    </row>
    <row r="530455" spans="81:97" x14ac:dyDescent="0.35">
      <c r="CC530455" s="68"/>
      <c r="CG530455" s="68"/>
      <c r="CK530455" s="68"/>
      <c r="CO530455" s="68"/>
      <c r="CS530455" s="68"/>
    </row>
    <row r="530456" spans="81:97" x14ac:dyDescent="0.35">
      <c r="CC530456" s="68"/>
      <c r="CG530456" s="68"/>
      <c r="CK530456" s="68"/>
      <c r="CO530456" s="68"/>
      <c r="CS530456" s="68"/>
    </row>
    <row r="530457" spans="81:97" x14ac:dyDescent="0.35">
      <c r="CC530457" s="68"/>
      <c r="CG530457" s="68"/>
      <c r="CK530457" s="68"/>
      <c r="CO530457" s="68"/>
      <c r="CS530457" s="68"/>
    </row>
    <row r="530458" spans="81:97" x14ac:dyDescent="0.35">
      <c r="CC530458" s="68"/>
      <c r="CG530458" s="68"/>
      <c r="CK530458" s="68"/>
      <c r="CO530458" s="68"/>
      <c r="CS530458" s="68"/>
    </row>
    <row r="530459" spans="81:97" x14ac:dyDescent="0.35">
      <c r="CC530459" s="68"/>
      <c r="CG530459" s="68"/>
      <c r="CK530459" s="68"/>
      <c r="CO530459" s="68"/>
      <c r="CS530459" s="68"/>
    </row>
    <row r="530460" spans="81:97" x14ac:dyDescent="0.35">
      <c r="CC530460" s="68"/>
      <c r="CG530460" s="68"/>
      <c r="CK530460" s="68"/>
      <c r="CO530460" s="68"/>
      <c r="CS530460" s="68"/>
    </row>
    <row r="530461" spans="81:97" x14ac:dyDescent="0.35">
      <c r="CC530461" s="68"/>
      <c r="CG530461" s="68"/>
      <c r="CK530461" s="68"/>
      <c r="CO530461" s="68"/>
      <c r="CS530461" s="68"/>
    </row>
    <row r="530462" spans="81:97" x14ac:dyDescent="0.35">
      <c r="CC530462" s="68"/>
      <c r="CG530462" s="68"/>
      <c r="CK530462" s="68"/>
      <c r="CO530462" s="68"/>
      <c r="CS530462" s="68"/>
    </row>
    <row r="530463" spans="81:97" x14ac:dyDescent="0.35">
      <c r="CC530463" s="68"/>
      <c r="CG530463" s="68"/>
      <c r="CK530463" s="68"/>
      <c r="CO530463" s="68"/>
      <c r="CS530463" s="68"/>
    </row>
    <row r="530464" spans="81:97" x14ac:dyDescent="0.35">
      <c r="CC530464" s="68"/>
      <c r="CG530464" s="68"/>
      <c r="CK530464" s="68"/>
      <c r="CO530464" s="68"/>
      <c r="CS530464" s="68"/>
    </row>
    <row r="530465" spans="81:97" x14ac:dyDescent="0.35">
      <c r="CC530465" s="68"/>
      <c r="CG530465" s="68"/>
      <c r="CK530465" s="68"/>
      <c r="CO530465" s="68"/>
      <c r="CS530465" s="68"/>
    </row>
    <row r="530466" spans="81:97" x14ac:dyDescent="0.35">
      <c r="CC530466" s="68"/>
      <c r="CG530466" s="68"/>
      <c r="CK530466" s="68"/>
      <c r="CO530466" s="68"/>
      <c r="CS530466" s="68"/>
    </row>
    <row r="530467" spans="81:97" x14ac:dyDescent="0.35">
      <c r="CC530467" s="68"/>
      <c r="CG530467" s="68"/>
      <c r="CK530467" s="68"/>
      <c r="CO530467" s="68"/>
      <c r="CS530467" s="68"/>
    </row>
    <row r="530468" spans="81:97" x14ac:dyDescent="0.35">
      <c r="CC530468" s="68"/>
      <c r="CG530468" s="68"/>
      <c r="CK530468" s="68"/>
      <c r="CO530468" s="68"/>
      <c r="CS530468" s="68"/>
    </row>
    <row r="530469" spans="81:97" x14ac:dyDescent="0.35">
      <c r="CC530469" s="68"/>
      <c r="CG530469" s="68"/>
      <c r="CK530469" s="68"/>
      <c r="CO530469" s="68"/>
      <c r="CS530469" s="68"/>
    </row>
    <row r="530470" spans="81:97" x14ac:dyDescent="0.35">
      <c r="CC530470" s="68"/>
      <c r="CG530470" s="68"/>
      <c r="CK530470" s="68"/>
      <c r="CO530470" s="68"/>
      <c r="CS530470" s="68"/>
    </row>
    <row r="530471" spans="81:97" x14ac:dyDescent="0.35">
      <c r="CC530471" s="68"/>
      <c r="CG530471" s="68"/>
      <c r="CK530471" s="68"/>
      <c r="CO530471" s="68"/>
      <c r="CS530471" s="68"/>
    </row>
    <row r="530472" spans="81:97" x14ac:dyDescent="0.35">
      <c r="CC530472" s="68"/>
      <c r="CG530472" s="68"/>
      <c r="CK530472" s="68"/>
      <c r="CO530472" s="68"/>
      <c r="CS530472" s="68"/>
    </row>
    <row r="530473" spans="81:97" x14ac:dyDescent="0.35">
      <c r="CC530473" s="68"/>
      <c r="CG530473" s="68"/>
      <c r="CK530473" s="68"/>
      <c r="CO530473" s="68"/>
      <c r="CS530473" s="68"/>
    </row>
    <row r="530474" spans="81:97" x14ac:dyDescent="0.35">
      <c r="CC530474" s="68"/>
      <c r="CG530474" s="68"/>
      <c r="CK530474" s="68"/>
      <c r="CO530474" s="68"/>
      <c r="CS530474" s="68"/>
    </row>
    <row r="530475" spans="81:97" x14ac:dyDescent="0.35">
      <c r="CC530475" s="68"/>
      <c r="CG530475" s="68"/>
      <c r="CK530475" s="68"/>
      <c r="CO530475" s="68"/>
      <c r="CS530475" s="68"/>
    </row>
    <row r="530476" spans="81:97" x14ac:dyDescent="0.35">
      <c r="CC530476" s="68"/>
      <c r="CG530476" s="68"/>
      <c r="CK530476" s="68"/>
      <c r="CO530476" s="68"/>
      <c r="CS530476" s="68"/>
    </row>
    <row r="530477" spans="81:97" x14ac:dyDescent="0.35">
      <c r="CC530477" s="68"/>
      <c r="CG530477" s="68"/>
      <c r="CK530477" s="68"/>
      <c r="CO530477" s="68"/>
      <c r="CS530477" s="68"/>
    </row>
    <row r="530478" spans="81:97" x14ac:dyDescent="0.35">
      <c r="CC530478" s="68"/>
      <c r="CG530478" s="68"/>
      <c r="CK530478" s="68"/>
      <c r="CO530478" s="68"/>
      <c r="CS530478" s="68"/>
    </row>
    <row r="530479" spans="81:97" x14ac:dyDescent="0.35">
      <c r="CC530479" s="68"/>
      <c r="CG530479" s="68"/>
      <c r="CK530479" s="68"/>
      <c r="CO530479" s="68"/>
      <c r="CS530479" s="68"/>
    </row>
    <row r="530480" spans="81:97" x14ac:dyDescent="0.35">
      <c r="CC530480" s="68"/>
      <c r="CG530480" s="68"/>
      <c r="CK530480" s="68"/>
      <c r="CO530480" s="68"/>
      <c r="CS530480" s="68"/>
    </row>
    <row r="530481" spans="81:97" x14ac:dyDescent="0.35">
      <c r="CC530481" s="68"/>
      <c r="CG530481" s="68"/>
      <c r="CK530481" s="68"/>
      <c r="CO530481" s="68"/>
      <c r="CS530481" s="68"/>
    </row>
    <row r="530482" spans="81:97" x14ac:dyDescent="0.35">
      <c r="CC530482" s="68"/>
      <c r="CG530482" s="68"/>
      <c r="CK530482" s="68"/>
      <c r="CO530482" s="68"/>
      <c r="CS530482" s="68"/>
    </row>
    <row r="530483" spans="81:97" x14ac:dyDescent="0.35">
      <c r="CC530483" s="68"/>
      <c r="CG530483" s="68"/>
      <c r="CK530483" s="68"/>
      <c r="CO530483" s="68"/>
      <c r="CS530483" s="68"/>
    </row>
    <row r="530484" spans="81:97" x14ac:dyDescent="0.35">
      <c r="CC530484" s="68"/>
      <c r="CG530484" s="68"/>
      <c r="CK530484" s="68"/>
      <c r="CO530484" s="68"/>
      <c r="CS530484" s="68"/>
    </row>
    <row r="530485" spans="81:97" x14ac:dyDescent="0.35">
      <c r="CC530485" s="68"/>
      <c r="CG530485" s="68"/>
      <c r="CK530485" s="68"/>
      <c r="CO530485" s="68"/>
      <c r="CS530485" s="68"/>
    </row>
    <row r="530486" spans="81:97" x14ac:dyDescent="0.35">
      <c r="CC530486" s="68"/>
      <c r="CG530486" s="68"/>
      <c r="CK530486" s="68"/>
      <c r="CO530486" s="68"/>
      <c r="CS530486" s="68"/>
    </row>
    <row r="530487" spans="81:97" x14ac:dyDescent="0.35">
      <c r="CC530487" s="68"/>
      <c r="CG530487" s="68"/>
      <c r="CK530487" s="68"/>
      <c r="CO530487" s="68"/>
      <c r="CS530487" s="68"/>
    </row>
    <row r="530488" spans="81:97" x14ac:dyDescent="0.35">
      <c r="CC530488" s="68"/>
      <c r="CG530488" s="68"/>
      <c r="CK530488" s="68"/>
      <c r="CO530488" s="68"/>
      <c r="CS530488" s="68"/>
    </row>
    <row r="530489" spans="81:97" x14ac:dyDescent="0.35">
      <c r="CC530489" s="68"/>
      <c r="CG530489" s="68"/>
      <c r="CK530489" s="68"/>
      <c r="CO530489" s="68"/>
      <c r="CS530489" s="68"/>
    </row>
    <row r="530490" spans="81:97" x14ac:dyDescent="0.35">
      <c r="CC530490" s="68"/>
      <c r="CG530490" s="68"/>
      <c r="CK530490" s="68"/>
      <c r="CO530490" s="68"/>
      <c r="CS530490" s="68"/>
    </row>
    <row r="530491" spans="81:97" x14ac:dyDescent="0.35">
      <c r="CC530491" s="68"/>
      <c r="CG530491" s="68"/>
      <c r="CK530491" s="68"/>
      <c r="CO530491" s="68"/>
      <c r="CS530491" s="68"/>
    </row>
    <row r="530492" spans="81:97" x14ac:dyDescent="0.35">
      <c r="CC530492" s="68"/>
      <c r="CG530492" s="68"/>
      <c r="CK530492" s="68"/>
      <c r="CO530492" s="68"/>
      <c r="CS530492" s="68"/>
    </row>
    <row r="530493" spans="81:97" x14ac:dyDescent="0.35">
      <c r="CC530493" s="68"/>
      <c r="CG530493" s="68"/>
      <c r="CK530493" s="68"/>
      <c r="CO530493" s="68"/>
      <c r="CS530493" s="68"/>
    </row>
    <row r="530494" spans="81:97" x14ac:dyDescent="0.35">
      <c r="CC530494" s="68"/>
      <c r="CG530494" s="68"/>
      <c r="CK530494" s="68"/>
      <c r="CO530494" s="68"/>
      <c r="CS530494" s="68"/>
    </row>
    <row r="530495" spans="81:97" x14ac:dyDescent="0.35">
      <c r="CC530495" s="68"/>
      <c r="CG530495" s="68"/>
      <c r="CK530495" s="68"/>
      <c r="CO530495" s="68"/>
      <c r="CS530495" s="68"/>
    </row>
    <row r="530496" spans="81:97" x14ac:dyDescent="0.35">
      <c r="CC530496" s="68"/>
      <c r="CG530496" s="68"/>
      <c r="CK530496" s="68"/>
      <c r="CO530496" s="68"/>
      <c r="CS530496" s="68"/>
    </row>
    <row r="530497" spans="81:97" x14ac:dyDescent="0.35">
      <c r="CC530497" s="68"/>
      <c r="CG530497" s="68"/>
      <c r="CK530497" s="68"/>
      <c r="CO530497" s="68"/>
      <c r="CS530497" s="68"/>
    </row>
    <row r="530498" spans="81:97" x14ac:dyDescent="0.35">
      <c r="CC530498" s="68"/>
      <c r="CG530498" s="68"/>
      <c r="CK530498" s="68"/>
      <c r="CO530498" s="68"/>
      <c r="CS530498" s="68"/>
    </row>
    <row r="530499" spans="81:97" x14ac:dyDescent="0.35">
      <c r="CC530499" s="68"/>
      <c r="CG530499" s="68"/>
      <c r="CK530499" s="68"/>
      <c r="CO530499" s="68"/>
      <c r="CS530499" s="68"/>
    </row>
    <row r="530500" spans="81:97" x14ac:dyDescent="0.35">
      <c r="CC530500" s="68"/>
      <c r="CG530500" s="68"/>
      <c r="CK530500" s="68"/>
      <c r="CO530500" s="68"/>
      <c r="CS530500" s="68"/>
    </row>
    <row r="530501" spans="81:97" x14ac:dyDescent="0.35">
      <c r="CC530501" s="68"/>
      <c r="CG530501" s="68"/>
      <c r="CK530501" s="68"/>
      <c r="CO530501" s="68"/>
      <c r="CS530501" s="68"/>
    </row>
    <row r="530502" spans="81:97" x14ac:dyDescent="0.35">
      <c r="CC530502" s="68"/>
      <c r="CG530502" s="68"/>
      <c r="CK530502" s="68"/>
      <c r="CO530502" s="68"/>
      <c r="CS530502" s="68"/>
    </row>
    <row r="530503" spans="81:97" x14ac:dyDescent="0.35">
      <c r="CC530503" s="68"/>
      <c r="CG530503" s="68"/>
      <c r="CK530503" s="68"/>
      <c r="CO530503" s="68"/>
      <c r="CS530503" s="68"/>
    </row>
    <row r="530504" spans="81:97" x14ac:dyDescent="0.35">
      <c r="CC530504" s="68"/>
      <c r="CG530504" s="68"/>
      <c r="CK530504" s="68"/>
      <c r="CO530504" s="68"/>
      <c r="CS530504" s="68"/>
    </row>
    <row r="530505" spans="81:97" x14ac:dyDescent="0.35">
      <c r="CC530505" s="68"/>
      <c r="CG530505" s="68"/>
      <c r="CK530505" s="68"/>
      <c r="CO530505" s="68"/>
      <c r="CS530505" s="68"/>
    </row>
    <row r="530506" spans="81:97" x14ac:dyDescent="0.35">
      <c r="CC530506" s="68"/>
      <c r="CG530506" s="68"/>
      <c r="CK530506" s="68"/>
      <c r="CO530506" s="68"/>
      <c r="CS530506" s="68"/>
    </row>
    <row r="530507" spans="81:97" x14ac:dyDescent="0.35">
      <c r="CC530507" s="68"/>
      <c r="CG530507" s="68"/>
      <c r="CK530507" s="68"/>
      <c r="CO530507" s="68"/>
      <c r="CS530507" s="68"/>
    </row>
    <row r="530508" spans="81:97" x14ac:dyDescent="0.35">
      <c r="CC530508" s="68"/>
      <c r="CG530508" s="68"/>
      <c r="CK530508" s="68"/>
      <c r="CO530508" s="68"/>
      <c r="CS530508" s="68"/>
    </row>
    <row r="530509" spans="81:97" x14ac:dyDescent="0.35">
      <c r="CC530509" s="68"/>
      <c r="CG530509" s="68"/>
      <c r="CK530509" s="68"/>
      <c r="CO530509" s="68"/>
      <c r="CS530509" s="68"/>
    </row>
    <row r="530510" spans="81:97" x14ac:dyDescent="0.35">
      <c r="CC530510" s="68"/>
      <c r="CG530510" s="68"/>
      <c r="CK530510" s="68"/>
      <c r="CO530510" s="68"/>
      <c r="CS530510" s="68"/>
    </row>
    <row r="530511" spans="81:97" x14ac:dyDescent="0.35">
      <c r="CC530511" s="68"/>
      <c r="CG530511" s="68"/>
      <c r="CK530511" s="68"/>
      <c r="CO530511" s="68"/>
      <c r="CS530511" s="68"/>
    </row>
    <row r="530512" spans="81:97" x14ac:dyDescent="0.35">
      <c r="CC530512" s="68"/>
      <c r="CG530512" s="68"/>
      <c r="CK530512" s="68"/>
      <c r="CO530512" s="68"/>
      <c r="CS530512" s="68"/>
    </row>
    <row r="530513" spans="81:97" x14ac:dyDescent="0.35">
      <c r="CC530513" s="68"/>
      <c r="CG530513" s="68"/>
      <c r="CK530513" s="68"/>
      <c r="CO530513" s="68"/>
      <c r="CS530513" s="68"/>
    </row>
    <row r="530514" spans="81:97" x14ac:dyDescent="0.35">
      <c r="CC530514" s="68"/>
      <c r="CG530514" s="68"/>
      <c r="CK530514" s="68"/>
      <c r="CO530514" s="68"/>
      <c r="CS530514" s="68"/>
    </row>
    <row r="530515" spans="81:97" x14ac:dyDescent="0.35">
      <c r="CC530515" s="68"/>
      <c r="CG530515" s="68"/>
      <c r="CK530515" s="68"/>
      <c r="CO530515" s="68"/>
      <c r="CS530515" s="68"/>
    </row>
    <row r="530516" spans="81:97" x14ac:dyDescent="0.35">
      <c r="CC530516" s="68"/>
      <c r="CG530516" s="68"/>
      <c r="CK530516" s="68"/>
      <c r="CO530516" s="68"/>
      <c r="CS530516" s="68"/>
    </row>
    <row r="530517" spans="81:97" x14ac:dyDescent="0.35">
      <c r="CC530517" s="68"/>
      <c r="CG530517" s="68"/>
      <c r="CK530517" s="68"/>
      <c r="CO530517" s="68"/>
      <c r="CS530517" s="68"/>
    </row>
    <row r="530518" spans="81:97" x14ac:dyDescent="0.35">
      <c r="CC530518" s="68"/>
      <c r="CG530518" s="68"/>
      <c r="CK530518" s="68"/>
      <c r="CO530518" s="68"/>
      <c r="CS530518" s="68"/>
    </row>
    <row r="530519" spans="81:97" x14ac:dyDescent="0.35">
      <c r="CC530519" s="68"/>
      <c r="CG530519" s="68"/>
      <c r="CK530519" s="68"/>
      <c r="CO530519" s="68"/>
      <c r="CS530519" s="68"/>
    </row>
    <row r="530520" spans="81:97" x14ac:dyDescent="0.35">
      <c r="CC530520" s="68"/>
      <c r="CG530520" s="68"/>
      <c r="CK530520" s="68"/>
      <c r="CO530520" s="68"/>
      <c r="CS530520" s="68"/>
    </row>
    <row r="530521" spans="81:97" x14ac:dyDescent="0.35">
      <c r="CC530521" s="68"/>
      <c r="CG530521" s="68"/>
      <c r="CK530521" s="68"/>
      <c r="CO530521" s="68"/>
      <c r="CS530521" s="68"/>
    </row>
    <row r="530522" spans="81:97" x14ac:dyDescent="0.35">
      <c r="CC530522" s="68"/>
      <c r="CG530522" s="68"/>
      <c r="CK530522" s="68"/>
      <c r="CO530522" s="68"/>
      <c r="CS530522" s="68"/>
    </row>
    <row r="530523" spans="81:97" x14ac:dyDescent="0.35">
      <c r="CC530523" s="68"/>
      <c r="CG530523" s="68"/>
      <c r="CK530523" s="68"/>
      <c r="CO530523" s="68"/>
      <c r="CS530523" s="68"/>
    </row>
    <row r="530524" spans="81:97" x14ac:dyDescent="0.35">
      <c r="CC530524" s="68"/>
      <c r="CG530524" s="68"/>
      <c r="CK530524" s="68"/>
      <c r="CO530524" s="68"/>
      <c r="CS530524" s="68"/>
    </row>
    <row r="530525" spans="81:97" x14ac:dyDescent="0.35">
      <c r="CC530525" s="68"/>
      <c r="CG530525" s="68"/>
      <c r="CK530525" s="68"/>
      <c r="CO530525" s="68"/>
      <c r="CS530525" s="68"/>
    </row>
    <row r="530526" spans="81:97" x14ac:dyDescent="0.35">
      <c r="CC530526" s="68"/>
      <c r="CG530526" s="68"/>
      <c r="CK530526" s="68"/>
      <c r="CO530526" s="68"/>
      <c r="CS530526" s="68"/>
    </row>
    <row r="530527" spans="81:97" x14ac:dyDescent="0.35">
      <c r="CC530527" s="68"/>
      <c r="CG530527" s="68"/>
      <c r="CK530527" s="68"/>
      <c r="CO530527" s="68"/>
      <c r="CS530527" s="68"/>
    </row>
    <row r="530528" spans="81:97" x14ac:dyDescent="0.35">
      <c r="CC530528" s="68"/>
      <c r="CG530528" s="68"/>
      <c r="CK530528" s="68"/>
      <c r="CO530528" s="68"/>
      <c r="CS530528" s="68"/>
    </row>
    <row r="530529" spans="81:97" x14ac:dyDescent="0.35">
      <c r="CC530529" s="68"/>
      <c r="CG530529" s="68"/>
      <c r="CK530529" s="68"/>
      <c r="CO530529" s="68"/>
      <c r="CS530529" s="68"/>
    </row>
    <row r="530530" spans="81:97" x14ac:dyDescent="0.35">
      <c r="CC530530" s="68"/>
      <c r="CG530530" s="68"/>
      <c r="CK530530" s="68"/>
      <c r="CO530530" s="68"/>
      <c r="CS530530" s="68"/>
    </row>
    <row r="530531" spans="81:97" x14ac:dyDescent="0.35">
      <c r="CC530531" s="68"/>
      <c r="CG530531" s="68"/>
      <c r="CK530531" s="68"/>
      <c r="CO530531" s="68"/>
      <c r="CS530531" s="68"/>
    </row>
    <row r="530532" spans="81:97" x14ac:dyDescent="0.35">
      <c r="CC530532" s="68"/>
      <c r="CG530532" s="68"/>
      <c r="CK530532" s="68"/>
      <c r="CO530532" s="68"/>
      <c r="CS530532" s="68"/>
    </row>
    <row r="530533" spans="81:97" x14ac:dyDescent="0.35">
      <c r="CC530533" s="68"/>
      <c r="CG530533" s="68"/>
      <c r="CK530533" s="68"/>
      <c r="CO530533" s="68"/>
      <c r="CS530533" s="68"/>
    </row>
    <row r="530534" spans="81:97" x14ac:dyDescent="0.35">
      <c r="CC530534" s="68"/>
      <c r="CG530534" s="68"/>
      <c r="CK530534" s="68"/>
      <c r="CO530534" s="68"/>
      <c r="CS530534" s="68"/>
    </row>
    <row r="530535" spans="81:97" x14ac:dyDescent="0.35">
      <c r="CC530535" s="68"/>
      <c r="CG530535" s="68"/>
      <c r="CK530535" s="68"/>
      <c r="CO530535" s="68"/>
      <c r="CS530535" s="68"/>
    </row>
    <row r="530536" spans="81:97" x14ac:dyDescent="0.35">
      <c r="CC530536" s="68"/>
      <c r="CG530536" s="68"/>
      <c r="CK530536" s="68"/>
      <c r="CO530536" s="68"/>
      <c r="CS530536" s="68"/>
    </row>
    <row r="530537" spans="81:97" x14ac:dyDescent="0.35">
      <c r="CC530537" s="68"/>
      <c r="CG530537" s="68"/>
      <c r="CK530537" s="68"/>
      <c r="CO530537" s="68"/>
      <c r="CS530537" s="68"/>
    </row>
    <row r="530538" spans="81:97" x14ac:dyDescent="0.35">
      <c r="CC530538" s="68"/>
      <c r="CG530538" s="68"/>
      <c r="CK530538" s="68"/>
      <c r="CO530538" s="68"/>
      <c r="CS530538" s="68"/>
    </row>
    <row r="530539" spans="81:97" x14ac:dyDescent="0.35">
      <c r="CC530539" s="68"/>
      <c r="CG530539" s="68"/>
      <c r="CK530539" s="68"/>
      <c r="CO530539" s="68"/>
      <c r="CS530539" s="68"/>
    </row>
    <row r="530540" spans="81:97" x14ac:dyDescent="0.35">
      <c r="CC530540" s="68"/>
      <c r="CG530540" s="68"/>
      <c r="CK530540" s="68"/>
      <c r="CO530540" s="68"/>
      <c r="CS530540" s="68"/>
    </row>
    <row r="530541" spans="81:97" x14ac:dyDescent="0.35">
      <c r="CC530541" s="68"/>
      <c r="CG530541" s="68"/>
      <c r="CK530541" s="68"/>
      <c r="CO530541" s="68"/>
      <c r="CS530541" s="68"/>
    </row>
    <row r="530542" spans="81:97" x14ac:dyDescent="0.35">
      <c r="CC530542" s="68"/>
      <c r="CG530542" s="68"/>
      <c r="CK530542" s="68"/>
      <c r="CO530542" s="68"/>
      <c r="CS530542" s="68"/>
    </row>
    <row r="530543" spans="81:97" x14ac:dyDescent="0.35">
      <c r="CC530543" s="68"/>
      <c r="CG530543" s="68"/>
      <c r="CK530543" s="68"/>
      <c r="CO530543" s="68"/>
      <c r="CS530543" s="68"/>
    </row>
    <row r="530544" spans="81:97" x14ac:dyDescent="0.35">
      <c r="CC530544" s="68"/>
      <c r="CG530544" s="68"/>
      <c r="CK530544" s="68"/>
      <c r="CO530544" s="68"/>
      <c r="CS530544" s="68"/>
    </row>
    <row r="530545" spans="81:100" x14ac:dyDescent="0.35">
      <c r="CC530545" s="68"/>
      <c r="CG530545" s="68"/>
      <c r="CK530545" s="68"/>
      <c r="CO530545" s="68"/>
      <c r="CS530545" s="68"/>
    </row>
    <row r="530546" spans="81:100" x14ac:dyDescent="0.35">
      <c r="CC530546" s="68"/>
      <c r="CG530546" s="68"/>
      <c r="CK530546" s="68"/>
      <c r="CO530546" s="68"/>
      <c r="CS530546" s="68"/>
    </row>
    <row r="530547" spans="81:100" x14ac:dyDescent="0.35">
      <c r="CC530547" s="68"/>
      <c r="CG530547" s="68"/>
      <c r="CK530547" s="68"/>
      <c r="CO530547" s="68"/>
      <c r="CS530547" s="68"/>
    </row>
    <row r="530548" spans="81:100" x14ac:dyDescent="0.35">
      <c r="CC530548" s="68"/>
      <c r="CG530548" s="68"/>
      <c r="CK530548" s="68"/>
      <c r="CO530548" s="68"/>
      <c r="CS530548" s="68"/>
    </row>
    <row r="530549" spans="81:100" x14ac:dyDescent="0.35">
      <c r="CC530549" s="68"/>
      <c r="CG530549" s="68"/>
      <c r="CK530549" s="68"/>
      <c r="CO530549" s="68"/>
      <c r="CS530549" s="68"/>
    </row>
    <row r="530550" spans="81:100" x14ac:dyDescent="0.35">
      <c r="CC530550" s="68"/>
      <c r="CG530550" s="68"/>
      <c r="CK530550" s="68"/>
      <c r="CO530550" s="68"/>
      <c r="CS530550" s="68"/>
    </row>
    <row r="530551" spans="81:100" x14ac:dyDescent="0.35">
      <c r="CC530551" s="68"/>
      <c r="CG530551" s="68"/>
      <c r="CK530551" s="68"/>
      <c r="CO530551" s="68"/>
      <c r="CS530551" s="68"/>
    </row>
    <row r="530552" spans="81:100" x14ac:dyDescent="0.35">
      <c r="CC530552" s="68"/>
      <c r="CG530552" s="68"/>
      <c r="CK530552" s="68"/>
      <c r="CO530552" s="68"/>
      <c r="CS530552" s="68"/>
    </row>
    <row r="530553" spans="81:100" x14ac:dyDescent="0.35">
      <c r="CC530553" s="68"/>
      <c r="CG530553" s="68"/>
      <c r="CK530553" s="68"/>
      <c r="CO530553" s="68"/>
      <c r="CS530553" s="68"/>
    </row>
    <row r="530554" spans="81:100" x14ac:dyDescent="0.35">
      <c r="CC530554" s="68"/>
      <c r="CG530554" s="68"/>
      <c r="CK530554" s="68"/>
      <c r="CO530554" s="68"/>
      <c r="CS530554" s="68"/>
    </row>
    <row r="530555" spans="81:100" x14ac:dyDescent="0.35">
      <c r="CC530555" s="68"/>
      <c r="CG530555" s="68"/>
      <c r="CK530555" s="68"/>
      <c r="CO530555" s="68"/>
      <c r="CS530555" s="68"/>
    </row>
    <row r="530556" spans="81:100" x14ac:dyDescent="0.35">
      <c r="CC530556" s="68"/>
      <c r="CG530556" s="68"/>
      <c r="CK530556" s="68"/>
      <c r="CO530556" s="68"/>
      <c r="CS530556" s="68"/>
    </row>
    <row r="530557" spans="81:100" x14ac:dyDescent="0.35">
      <c r="CC530557" s="65"/>
      <c r="CD530557" s="65"/>
      <c r="CE530557" s="65"/>
      <c r="CF530557" s="63"/>
      <c r="CG530557" s="65"/>
      <c r="CH530557" s="65"/>
      <c r="CI530557" s="65"/>
      <c r="CJ530557" s="63"/>
      <c r="CK530557" s="65"/>
      <c r="CL530557" s="65"/>
      <c r="CM530557" s="65"/>
      <c r="CN530557" s="63"/>
      <c r="CO530557" s="65"/>
      <c r="CP530557" s="65"/>
      <c r="CQ530557" s="65"/>
      <c r="CR530557" s="63"/>
      <c r="CS530557" s="65"/>
      <c r="CT530557" s="65"/>
      <c r="CU530557" s="65"/>
      <c r="CV530557" s="63"/>
    </row>
    <row r="530558" spans="81:100" x14ac:dyDescent="0.35">
      <c r="CC530558" s="65"/>
      <c r="CD530558" s="65"/>
      <c r="CE530558" s="65"/>
      <c r="CF530558" s="63"/>
      <c r="CG530558" s="65"/>
      <c r="CH530558" s="65"/>
      <c r="CI530558" s="65"/>
      <c r="CJ530558" s="63"/>
      <c r="CK530558" s="65"/>
      <c r="CL530558" s="65"/>
      <c r="CM530558" s="65"/>
      <c r="CN530558" s="63"/>
      <c r="CO530558" s="65"/>
      <c r="CP530558" s="65"/>
      <c r="CQ530558" s="65"/>
      <c r="CR530558" s="63"/>
      <c r="CS530558" s="65"/>
      <c r="CT530558" s="65"/>
      <c r="CU530558" s="65"/>
      <c r="CV530558" s="63"/>
    </row>
    <row r="530949" spans="81:97" x14ac:dyDescent="0.35">
      <c r="CC530949" s="68"/>
      <c r="CG530949" s="68"/>
      <c r="CK530949" s="68"/>
      <c r="CO530949" s="68"/>
      <c r="CS530949" s="68"/>
    </row>
    <row r="530950" spans="81:97" x14ac:dyDescent="0.35">
      <c r="CC530950" s="68"/>
      <c r="CG530950" s="68"/>
      <c r="CK530950" s="68"/>
      <c r="CO530950" s="68"/>
      <c r="CS530950" s="68"/>
    </row>
    <row r="530951" spans="81:97" x14ac:dyDescent="0.35">
      <c r="CC530951" s="68"/>
      <c r="CG530951" s="68"/>
      <c r="CK530951" s="68"/>
      <c r="CO530951" s="68"/>
      <c r="CS530951" s="68"/>
    </row>
    <row r="530952" spans="81:97" x14ac:dyDescent="0.35">
      <c r="CC530952" s="68"/>
      <c r="CG530952" s="68"/>
      <c r="CK530952" s="68"/>
      <c r="CO530952" s="68"/>
      <c r="CS530952" s="68"/>
    </row>
    <row r="530953" spans="81:97" x14ac:dyDescent="0.35">
      <c r="CC530953" s="68"/>
      <c r="CG530953" s="68"/>
      <c r="CK530953" s="68"/>
      <c r="CO530953" s="68"/>
      <c r="CS530953" s="68"/>
    </row>
    <row r="530954" spans="81:97" x14ac:dyDescent="0.35">
      <c r="CC530954" s="68"/>
      <c r="CG530954" s="68"/>
      <c r="CK530954" s="68"/>
      <c r="CO530954" s="68"/>
      <c r="CS530954" s="68"/>
    </row>
    <row r="530955" spans="81:97" x14ac:dyDescent="0.35">
      <c r="CC530955" s="68"/>
      <c r="CG530955" s="68"/>
      <c r="CK530955" s="68"/>
      <c r="CO530955" s="68"/>
      <c r="CS530955" s="68"/>
    </row>
    <row r="530956" spans="81:97" x14ac:dyDescent="0.35">
      <c r="CC530956" s="68"/>
      <c r="CG530956" s="68"/>
      <c r="CK530956" s="68"/>
      <c r="CO530956" s="68"/>
      <c r="CS530956" s="68"/>
    </row>
    <row r="530957" spans="81:97" x14ac:dyDescent="0.35">
      <c r="CC530957" s="68"/>
      <c r="CG530957" s="68"/>
      <c r="CK530957" s="68"/>
      <c r="CO530957" s="68"/>
      <c r="CS530957" s="68"/>
    </row>
    <row r="530958" spans="81:97" x14ac:dyDescent="0.35">
      <c r="CC530958" s="68"/>
      <c r="CG530958" s="68"/>
      <c r="CK530958" s="68"/>
      <c r="CO530958" s="68"/>
      <c r="CS530958" s="68"/>
    </row>
    <row r="530959" spans="81:97" x14ac:dyDescent="0.35">
      <c r="CC530959" s="68"/>
      <c r="CG530959" s="68"/>
      <c r="CK530959" s="68"/>
      <c r="CO530959" s="68"/>
      <c r="CS530959" s="68"/>
    </row>
    <row r="530960" spans="81:97" x14ac:dyDescent="0.35">
      <c r="CC530960" s="68"/>
      <c r="CG530960" s="68"/>
      <c r="CK530960" s="68"/>
      <c r="CO530960" s="68"/>
      <c r="CS530960" s="68"/>
    </row>
    <row r="530961" spans="81:97" x14ac:dyDescent="0.35">
      <c r="CC530961" s="68"/>
      <c r="CG530961" s="68"/>
      <c r="CK530961" s="68"/>
      <c r="CO530961" s="68"/>
      <c r="CS530961" s="68"/>
    </row>
    <row r="530962" spans="81:97" x14ac:dyDescent="0.35">
      <c r="CC530962" s="68"/>
      <c r="CG530962" s="68"/>
      <c r="CK530962" s="68"/>
      <c r="CO530962" s="68"/>
      <c r="CS530962" s="68"/>
    </row>
    <row r="530963" spans="81:97" x14ac:dyDescent="0.35">
      <c r="CC530963" s="68"/>
      <c r="CG530963" s="68"/>
      <c r="CK530963" s="68"/>
      <c r="CO530963" s="68"/>
      <c r="CS530963" s="68"/>
    </row>
    <row r="530964" spans="81:97" x14ac:dyDescent="0.35">
      <c r="CC530964" s="68"/>
      <c r="CG530964" s="68"/>
      <c r="CK530964" s="68"/>
      <c r="CO530964" s="68"/>
      <c r="CS530964" s="68"/>
    </row>
    <row r="530965" spans="81:97" x14ac:dyDescent="0.35">
      <c r="CC530965" s="68"/>
      <c r="CG530965" s="68"/>
      <c r="CK530965" s="68"/>
      <c r="CO530965" s="68"/>
      <c r="CS530965" s="68"/>
    </row>
    <row r="530966" spans="81:97" x14ac:dyDescent="0.35">
      <c r="CC530966" s="68"/>
      <c r="CG530966" s="68"/>
      <c r="CK530966" s="68"/>
      <c r="CO530966" s="68"/>
      <c r="CS530966" s="68"/>
    </row>
    <row r="530967" spans="81:97" x14ac:dyDescent="0.35">
      <c r="CC530967" s="68"/>
      <c r="CG530967" s="68"/>
      <c r="CK530967" s="68"/>
      <c r="CO530967" s="68"/>
      <c r="CS530967" s="68"/>
    </row>
    <row r="530968" spans="81:97" x14ac:dyDescent="0.35">
      <c r="CC530968" s="68"/>
      <c r="CG530968" s="68"/>
      <c r="CK530968" s="68"/>
      <c r="CO530968" s="68"/>
      <c r="CS530968" s="68"/>
    </row>
    <row r="530969" spans="81:97" x14ac:dyDescent="0.35">
      <c r="CC530969" s="68"/>
      <c r="CG530969" s="68"/>
      <c r="CK530969" s="68"/>
      <c r="CO530969" s="68"/>
      <c r="CS530969" s="68"/>
    </row>
    <row r="530970" spans="81:97" x14ac:dyDescent="0.35">
      <c r="CC530970" s="68"/>
      <c r="CG530970" s="68"/>
      <c r="CK530970" s="68"/>
      <c r="CO530970" s="68"/>
      <c r="CS530970" s="68"/>
    </row>
    <row r="530971" spans="81:97" x14ac:dyDescent="0.35">
      <c r="CC530971" s="68"/>
      <c r="CG530971" s="68"/>
      <c r="CK530971" s="68"/>
      <c r="CO530971" s="68"/>
      <c r="CS530971" s="68"/>
    </row>
    <row r="530972" spans="81:97" x14ac:dyDescent="0.35">
      <c r="CC530972" s="68"/>
      <c r="CG530972" s="68"/>
      <c r="CK530972" s="68"/>
      <c r="CO530972" s="68"/>
      <c r="CS530972" s="68"/>
    </row>
    <row r="530973" spans="81:97" x14ac:dyDescent="0.35">
      <c r="CC530973" s="68"/>
      <c r="CG530973" s="68"/>
      <c r="CK530973" s="68"/>
      <c r="CO530973" s="68"/>
      <c r="CS530973" s="68"/>
    </row>
    <row r="530974" spans="81:97" x14ac:dyDescent="0.35">
      <c r="CC530974" s="68"/>
      <c r="CG530974" s="68"/>
      <c r="CK530974" s="68"/>
      <c r="CO530974" s="68"/>
      <c r="CS530974" s="68"/>
    </row>
    <row r="530975" spans="81:97" x14ac:dyDescent="0.35">
      <c r="CC530975" s="68"/>
      <c r="CG530975" s="68"/>
      <c r="CK530975" s="68"/>
      <c r="CO530975" s="68"/>
      <c r="CS530975" s="68"/>
    </row>
    <row r="530976" spans="81:97" x14ac:dyDescent="0.35">
      <c r="CC530976" s="68"/>
      <c r="CG530976" s="68"/>
      <c r="CK530976" s="68"/>
      <c r="CO530976" s="68"/>
      <c r="CS530976" s="68"/>
    </row>
    <row r="530977" spans="81:97" x14ac:dyDescent="0.35">
      <c r="CC530977" s="68"/>
      <c r="CG530977" s="68"/>
      <c r="CK530977" s="68"/>
      <c r="CO530977" s="68"/>
      <c r="CS530977" s="68"/>
    </row>
    <row r="530978" spans="81:97" x14ac:dyDescent="0.35">
      <c r="CC530978" s="68"/>
      <c r="CG530978" s="68"/>
      <c r="CK530978" s="68"/>
      <c r="CO530978" s="68"/>
      <c r="CS530978" s="68"/>
    </row>
    <row r="530979" spans="81:97" x14ac:dyDescent="0.35">
      <c r="CC530979" s="68"/>
      <c r="CG530979" s="68"/>
      <c r="CK530979" s="68"/>
      <c r="CO530979" s="68"/>
      <c r="CS530979" s="68"/>
    </row>
    <row r="530980" spans="81:97" x14ac:dyDescent="0.35">
      <c r="CC530980" s="68"/>
      <c r="CG530980" s="68"/>
      <c r="CK530980" s="68"/>
      <c r="CO530980" s="68"/>
      <c r="CS530980" s="68"/>
    </row>
    <row r="530981" spans="81:97" x14ac:dyDescent="0.35">
      <c r="CC530981" s="68"/>
      <c r="CG530981" s="68"/>
      <c r="CK530981" s="68"/>
      <c r="CO530981" s="68"/>
      <c r="CS530981" s="68"/>
    </row>
    <row r="530982" spans="81:97" x14ac:dyDescent="0.35">
      <c r="CC530982" s="68"/>
      <c r="CG530982" s="68"/>
      <c r="CK530982" s="68"/>
      <c r="CO530982" s="68"/>
      <c r="CS530982" s="68"/>
    </row>
    <row r="530983" spans="81:97" x14ac:dyDescent="0.35">
      <c r="CC530983" s="68"/>
      <c r="CG530983" s="68"/>
      <c r="CK530983" s="68"/>
      <c r="CO530983" s="68"/>
      <c r="CS530983" s="68"/>
    </row>
    <row r="530984" spans="81:97" x14ac:dyDescent="0.35">
      <c r="CC530984" s="68"/>
      <c r="CG530984" s="68"/>
      <c r="CK530984" s="68"/>
      <c r="CO530984" s="68"/>
      <c r="CS530984" s="68"/>
    </row>
    <row r="530985" spans="81:97" x14ac:dyDescent="0.35">
      <c r="CC530985" s="68"/>
      <c r="CG530985" s="68"/>
      <c r="CK530985" s="68"/>
      <c r="CO530985" s="68"/>
      <c r="CS530985" s="68"/>
    </row>
    <row r="530986" spans="81:97" x14ac:dyDescent="0.35">
      <c r="CC530986" s="68"/>
      <c r="CG530986" s="68"/>
      <c r="CK530986" s="68"/>
      <c r="CO530986" s="68"/>
      <c r="CS530986" s="68"/>
    </row>
    <row r="530987" spans="81:97" x14ac:dyDescent="0.35">
      <c r="CC530987" s="68"/>
      <c r="CG530987" s="68"/>
      <c r="CK530987" s="68"/>
      <c r="CO530987" s="68"/>
      <c r="CS530987" s="68"/>
    </row>
    <row r="530988" spans="81:97" x14ac:dyDescent="0.35">
      <c r="CC530988" s="68"/>
      <c r="CG530988" s="68"/>
      <c r="CK530988" s="68"/>
      <c r="CO530988" s="68"/>
      <c r="CS530988" s="68"/>
    </row>
    <row r="530989" spans="81:97" x14ac:dyDescent="0.35">
      <c r="CC530989" s="68"/>
      <c r="CG530989" s="68"/>
      <c r="CK530989" s="68"/>
      <c r="CO530989" s="68"/>
      <c r="CS530989" s="68"/>
    </row>
    <row r="530990" spans="81:97" x14ac:dyDescent="0.35">
      <c r="CC530990" s="68"/>
      <c r="CG530990" s="68"/>
      <c r="CK530990" s="68"/>
      <c r="CO530990" s="68"/>
      <c r="CS530990" s="68"/>
    </row>
    <row r="530991" spans="81:97" x14ac:dyDescent="0.35">
      <c r="CC530991" s="68"/>
      <c r="CG530991" s="68"/>
      <c r="CK530991" s="68"/>
      <c r="CO530991" s="68"/>
      <c r="CS530991" s="68"/>
    </row>
    <row r="530992" spans="81:97" x14ac:dyDescent="0.35">
      <c r="CC530992" s="68"/>
      <c r="CG530992" s="68"/>
      <c r="CK530992" s="68"/>
      <c r="CO530992" s="68"/>
      <c r="CS530992" s="68"/>
    </row>
    <row r="530993" spans="81:97" x14ac:dyDescent="0.35">
      <c r="CC530993" s="68"/>
      <c r="CG530993" s="68"/>
      <c r="CK530993" s="68"/>
      <c r="CO530993" s="68"/>
      <c r="CS530993" s="68"/>
    </row>
    <row r="530994" spans="81:97" x14ac:dyDescent="0.35">
      <c r="CC530994" s="68"/>
      <c r="CG530994" s="68"/>
      <c r="CK530994" s="68"/>
      <c r="CO530994" s="68"/>
      <c r="CS530994" s="68"/>
    </row>
    <row r="530995" spans="81:97" x14ac:dyDescent="0.35">
      <c r="CC530995" s="68"/>
      <c r="CG530995" s="68"/>
      <c r="CK530995" s="68"/>
      <c r="CO530995" s="68"/>
      <c r="CS530995" s="68"/>
    </row>
    <row r="530996" spans="81:97" x14ac:dyDescent="0.35">
      <c r="CC530996" s="68"/>
      <c r="CG530996" s="68"/>
      <c r="CK530996" s="68"/>
      <c r="CO530996" s="68"/>
      <c r="CS530996" s="68"/>
    </row>
    <row r="530997" spans="81:97" x14ac:dyDescent="0.35">
      <c r="CC530997" s="68"/>
      <c r="CG530997" s="68"/>
      <c r="CK530997" s="68"/>
      <c r="CO530997" s="68"/>
      <c r="CS530997" s="68"/>
    </row>
    <row r="530998" spans="81:97" x14ac:dyDescent="0.35">
      <c r="CC530998" s="68"/>
      <c r="CG530998" s="68"/>
      <c r="CK530998" s="68"/>
      <c r="CO530998" s="68"/>
      <c r="CS530998" s="68"/>
    </row>
    <row r="530999" spans="81:97" x14ac:dyDescent="0.35">
      <c r="CC530999" s="68"/>
      <c r="CG530999" s="68"/>
      <c r="CK530999" s="68"/>
      <c r="CO530999" s="68"/>
      <c r="CS530999" s="68"/>
    </row>
    <row r="531000" spans="81:97" x14ac:dyDescent="0.35">
      <c r="CC531000" s="68"/>
      <c r="CG531000" s="68"/>
      <c r="CK531000" s="68"/>
      <c r="CO531000" s="68"/>
      <c r="CS531000" s="68"/>
    </row>
    <row r="531001" spans="81:97" x14ac:dyDescent="0.35">
      <c r="CC531001" s="68"/>
      <c r="CG531001" s="68"/>
      <c r="CK531001" s="68"/>
      <c r="CO531001" s="68"/>
      <c r="CS531001" s="68"/>
    </row>
    <row r="531002" spans="81:97" x14ac:dyDescent="0.35">
      <c r="CC531002" s="68"/>
      <c r="CG531002" s="68"/>
      <c r="CK531002" s="68"/>
      <c r="CO531002" s="68"/>
      <c r="CS531002" s="68"/>
    </row>
    <row r="531003" spans="81:97" x14ac:dyDescent="0.35">
      <c r="CC531003" s="68"/>
      <c r="CG531003" s="68"/>
      <c r="CK531003" s="68"/>
      <c r="CO531003" s="68"/>
      <c r="CS531003" s="68"/>
    </row>
    <row r="531004" spans="81:97" x14ac:dyDescent="0.35">
      <c r="CC531004" s="68"/>
      <c r="CG531004" s="68"/>
      <c r="CK531004" s="68"/>
      <c r="CO531004" s="68"/>
      <c r="CS531004" s="68"/>
    </row>
    <row r="531005" spans="81:97" x14ac:dyDescent="0.35">
      <c r="CC531005" s="68"/>
      <c r="CG531005" s="68"/>
      <c r="CK531005" s="68"/>
      <c r="CO531005" s="68"/>
      <c r="CS531005" s="68"/>
    </row>
    <row r="531006" spans="81:97" x14ac:dyDescent="0.35">
      <c r="CC531006" s="68"/>
      <c r="CG531006" s="68"/>
      <c r="CK531006" s="68"/>
      <c r="CO531006" s="68"/>
      <c r="CS531006" s="68"/>
    </row>
    <row r="531007" spans="81:97" x14ac:dyDescent="0.35">
      <c r="CC531007" s="68"/>
      <c r="CG531007" s="68"/>
      <c r="CK531007" s="68"/>
      <c r="CO531007" s="68"/>
      <c r="CS531007" s="68"/>
    </row>
    <row r="531008" spans="81:97" x14ac:dyDescent="0.35">
      <c r="CC531008" s="68"/>
      <c r="CG531008" s="68"/>
      <c r="CK531008" s="68"/>
      <c r="CO531008" s="68"/>
      <c r="CS531008" s="68"/>
    </row>
    <row r="531009" spans="81:97" x14ac:dyDescent="0.35">
      <c r="CC531009" s="68"/>
      <c r="CG531009" s="68"/>
      <c r="CK531009" s="68"/>
      <c r="CO531009" s="68"/>
      <c r="CS531009" s="68"/>
    </row>
    <row r="531010" spans="81:97" x14ac:dyDescent="0.35">
      <c r="CC531010" s="68"/>
      <c r="CG531010" s="68"/>
      <c r="CK531010" s="68"/>
      <c r="CO531010" s="68"/>
      <c r="CS531010" s="68"/>
    </row>
    <row r="531011" spans="81:97" x14ac:dyDescent="0.35">
      <c r="CC531011" s="68"/>
      <c r="CG531011" s="68"/>
      <c r="CK531011" s="68"/>
      <c r="CO531011" s="68"/>
      <c r="CS531011" s="68"/>
    </row>
    <row r="531012" spans="81:97" x14ac:dyDescent="0.35">
      <c r="CC531012" s="68"/>
      <c r="CG531012" s="68"/>
      <c r="CK531012" s="68"/>
      <c r="CO531012" s="68"/>
      <c r="CS531012" s="68"/>
    </row>
    <row r="531013" spans="81:97" x14ac:dyDescent="0.35">
      <c r="CC531013" s="68"/>
      <c r="CG531013" s="68"/>
      <c r="CK531013" s="68"/>
      <c r="CO531013" s="68"/>
      <c r="CS531013" s="68"/>
    </row>
    <row r="531014" spans="81:97" x14ac:dyDescent="0.35">
      <c r="CC531014" s="68"/>
      <c r="CG531014" s="68"/>
      <c r="CK531014" s="68"/>
      <c r="CO531014" s="68"/>
      <c r="CS531014" s="68"/>
    </row>
    <row r="531015" spans="81:97" x14ac:dyDescent="0.35">
      <c r="CC531015" s="68"/>
      <c r="CG531015" s="68"/>
      <c r="CK531015" s="68"/>
      <c r="CO531015" s="68"/>
      <c r="CS531015" s="68"/>
    </row>
    <row r="531016" spans="81:97" x14ac:dyDescent="0.35">
      <c r="CC531016" s="68"/>
      <c r="CG531016" s="68"/>
      <c r="CK531016" s="68"/>
      <c r="CO531016" s="68"/>
      <c r="CS531016" s="68"/>
    </row>
    <row r="531017" spans="81:97" x14ac:dyDescent="0.35">
      <c r="CC531017" s="68"/>
      <c r="CG531017" s="68"/>
      <c r="CK531017" s="68"/>
      <c r="CO531017" s="68"/>
      <c r="CS531017" s="68"/>
    </row>
    <row r="531018" spans="81:97" x14ac:dyDescent="0.35">
      <c r="CC531018" s="68"/>
      <c r="CG531018" s="68"/>
      <c r="CK531018" s="68"/>
      <c r="CO531018" s="68"/>
      <c r="CS531018" s="68"/>
    </row>
    <row r="531019" spans="81:97" x14ac:dyDescent="0.35">
      <c r="CC531019" s="68"/>
      <c r="CG531019" s="68"/>
      <c r="CK531019" s="68"/>
      <c r="CO531019" s="68"/>
      <c r="CS531019" s="68"/>
    </row>
    <row r="531020" spans="81:97" x14ac:dyDescent="0.35">
      <c r="CC531020" s="68"/>
      <c r="CG531020" s="68"/>
      <c r="CK531020" s="68"/>
      <c r="CO531020" s="68"/>
      <c r="CS531020" s="68"/>
    </row>
    <row r="531021" spans="81:97" x14ac:dyDescent="0.35">
      <c r="CC531021" s="68"/>
      <c r="CG531021" s="68"/>
      <c r="CK531021" s="68"/>
      <c r="CO531021" s="68"/>
      <c r="CS531021" s="68"/>
    </row>
    <row r="531022" spans="81:97" x14ac:dyDescent="0.35">
      <c r="CC531022" s="68"/>
      <c r="CG531022" s="68"/>
      <c r="CK531022" s="68"/>
      <c r="CO531022" s="68"/>
      <c r="CS531022" s="68"/>
    </row>
    <row r="531023" spans="81:97" x14ac:dyDescent="0.35">
      <c r="CC531023" s="68"/>
      <c r="CG531023" s="68"/>
      <c r="CK531023" s="68"/>
      <c r="CO531023" s="68"/>
      <c r="CS531023" s="68"/>
    </row>
    <row r="531024" spans="81:97" x14ac:dyDescent="0.35">
      <c r="CC531024" s="68"/>
      <c r="CG531024" s="68"/>
      <c r="CK531024" s="68"/>
      <c r="CO531024" s="68"/>
      <c r="CS531024" s="68"/>
    </row>
    <row r="531025" spans="81:97" x14ac:dyDescent="0.35">
      <c r="CC531025" s="68"/>
      <c r="CG531025" s="68"/>
      <c r="CK531025" s="68"/>
      <c r="CO531025" s="68"/>
      <c r="CS531025" s="68"/>
    </row>
    <row r="531026" spans="81:97" x14ac:dyDescent="0.35">
      <c r="CC531026" s="68"/>
      <c r="CG531026" s="68"/>
      <c r="CK531026" s="68"/>
      <c r="CO531026" s="68"/>
      <c r="CS531026" s="68"/>
    </row>
    <row r="531027" spans="81:97" x14ac:dyDescent="0.35">
      <c r="CC531027" s="68"/>
      <c r="CG531027" s="68"/>
      <c r="CK531027" s="68"/>
      <c r="CO531027" s="68"/>
      <c r="CS531027" s="68"/>
    </row>
    <row r="531028" spans="81:97" x14ac:dyDescent="0.35">
      <c r="CC531028" s="68"/>
      <c r="CG531028" s="68"/>
      <c r="CK531028" s="68"/>
      <c r="CO531028" s="68"/>
      <c r="CS531028" s="68"/>
    </row>
    <row r="531029" spans="81:97" x14ac:dyDescent="0.35">
      <c r="CC531029" s="68"/>
      <c r="CG531029" s="68"/>
      <c r="CK531029" s="68"/>
      <c r="CO531029" s="68"/>
      <c r="CS531029" s="68"/>
    </row>
    <row r="531030" spans="81:97" x14ac:dyDescent="0.35">
      <c r="CC531030" s="68"/>
      <c r="CG531030" s="68"/>
      <c r="CK531030" s="68"/>
      <c r="CO531030" s="68"/>
      <c r="CS531030" s="68"/>
    </row>
    <row r="531031" spans="81:97" x14ac:dyDescent="0.35">
      <c r="CC531031" s="68"/>
      <c r="CG531031" s="68"/>
      <c r="CK531031" s="68"/>
      <c r="CO531031" s="68"/>
      <c r="CS531031" s="68"/>
    </row>
    <row r="531032" spans="81:97" x14ac:dyDescent="0.35">
      <c r="CC531032" s="68"/>
      <c r="CG531032" s="68"/>
      <c r="CK531032" s="68"/>
      <c r="CO531032" s="68"/>
      <c r="CS531032" s="68"/>
    </row>
    <row r="531033" spans="81:97" x14ac:dyDescent="0.35">
      <c r="CC531033" s="68"/>
      <c r="CG531033" s="68"/>
      <c r="CK531033" s="68"/>
      <c r="CO531033" s="68"/>
      <c r="CS531033" s="68"/>
    </row>
    <row r="531034" spans="81:97" x14ac:dyDescent="0.35">
      <c r="CC531034" s="68"/>
      <c r="CG531034" s="68"/>
      <c r="CK531034" s="68"/>
      <c r="CO531034" s="68"/>
      <c r="CS531034" s="68"/>
    </row>
    <row r="531035" spans="81:97" x14ac:dyDescent="0.35">
      <c r="CC531035" s="68"/>
      <c r="CG531035" s="68"/>
      <c r="CK531035" s="68"/>
      <c r="CO531035" s="68"/>
      <c r="CS531035" s="68"/>
    </row>
    <row r="531036" spans="81:97" x14ac:dyDescent="0.35">
      <c r="CC531036" s="68"/>
      <c r="CG531036" s="68"/>
      <c r="CK531036" s="68"/>
      <c r="CO531036" s="68"/>
      <c r="CS531036" s="68"/>
    </row>
    <row r="531037" spans="81:97" x14ac:dyDescent="0.35">
      <c r="CC531037" s="68"/>
      <c r="CG531037" s="68"/>
      <c r="CK531037" s="68"/>
      <c r="CO531037" s="68"/>
      <c r="CS531037" s="68"/>
    </row>
    <row r="531038" spans="81:97" x14ac:dyDescent="0.35">
      <c r="CC531038" s="68"/>
      <c r="CG531038" s="68"/>
      <c r="CK531038" s="68"/>
      <c r="CO531038" s="68"/>
      <c r="CS531038" s="68"/>
    </row>
    <row r="531039" spans="81:97" x14ac:dyDescent="0.35">
      <c r="CC531039" s="68"/>
      <c r="CG531039" s="68"/>
      <c r="CK531039" s="68"/>
      <c r="CO531039" s="68"/>
      <c r="CS531039" s="68"/>
    </row>
    <row r="531040" spans="81:97" x14ac:dyDescent="0.35">
      <c r="CC531040" s="68"/>
      <c r="CG531040" s="68"/>
      <c r="CK531040" s="68"/>
      <c r="CO531040" s="68"/>
      <c r="CS531040" s="68"/>
    </row>
    <row r="531041" spans="81:97" x14ac:dyDescent="0.35">
      <c r="CC531041" s="68"/>
      <c r="CG531041" s="68"/>
      <c r="CK531041" s="68"/>
      <c r="CO531041" s="68"/>
      <c r="CS531041" s="68"/>
    </row>
    <row r="531042" spans="81:97" x14ac:dyDescent="0.35">
      <c r="CC531042" s="68"/>
      <c r="CG531042" s="68"/>
      <c r="CK531042" s="68"/>
      <c r="CO531042" s="68"/>
      <c r="CS531042" s="68"/>
    </row>
    <row r="531043" spans="81:97" x14ac:dyDescent="0.35">
      <c r="CC531043" s="68"/>
      <c r="CG531043" s="68"/>
      <c r="CK531043" s="68"/>
      <c r="CO531043" s="68"/>
      <c r="CS531043" s="68"/>
    </row>
    <row r="531044" spans="81:97" x14ac:dyDescent="0.35">
      <c r="CC531044" s="68"/>
      <c r="CG531044" s="68"/>
      <c r="CK531044" s="68"/>
      <c r="CO531044" s="68"/>
      <c r="CS531044" s="68"/>
    </row>
    <row r="531045" spans="81:97" x14ac:dyDescent="0.35">
      <c r="CC531045" s="68"/>
      <c r="CG531045" s="68"/>
      <c r="CK531045" s="68"/>
      <c r="CO531045" s="68"/>
      <c r="CS531045" s="68"/>
    </row>
    <row r="531046" spans="81:97" x14ac:dyDescent="0.35">
      <c r="CC531046" s="68"/>
      <c r="CG531046" s="68"/>
      <c r="CK531046" s="68"/>
      <c r="CO531046" s="68"/>
      <c r="CS531046" s="68"/>
    </row>
    <row r="531047" spans="81:97" x14ac:dyDescent="0.35">
      <c r="CC531047" s="68"/>
      <c r="CG531047" s="68"/>
      <c r="CK531047" s="68"/>
      <c r="CO531047" s="68"/>
      <c r="CS531047" s="68"/>
    </row>
    <row r="531048" spans="81:97" x14ac:dyDescent="0.35">
      <c r="CC531048" s="68"/>
      <c r="CG531048" s="68"/>
      <c r="CK531048" s="68"/>
      <c r="CO531048" s="68"/>
      <c r="CS531048" s="68"/>
    </row>
    <row r="531049" spans="81:97" x14ac:dyDescent="0.35">
      <c r="CC531049" s="68"/>
      <c r="CG531049" s="68"/>
      <c r="CK531049" s="68"/>
      <c r="CO531049" s="68"/>
      <c r="CS531049" s="68"/>
    </row>
    <row r="531050" spans="81:97" x14ac:dyDescent="0.35">
      <c r="CC531050" s="68"/>
      <c r="CG531050" s="68"/>
      <c r="CK531050" s="68"/>
      <c r="CO531050" s="68"/>
      <c r="CS531050" s="68"/>
    </row>
    <row r="531051" spans="81:97" x14ac:dyDescent="0.35">
      <c r="CC531051" s="68"/>
      <c r="CG531051" s="68"/>
      <c r="CK531051" s="68"/>
      <c r="CO531051" s="68"/>
      <c r="CS531051" s="68"/>
    </row>
    <row r="531052" spans="81:97" x14ac:dyDescent="0.35">
      <c r="CC531052" s="68"/>
      <c r="CG531052" s="68"/>
      <c r="CK531052" s="68"/>
      <c r="CO531052" s="68"/>
      <c r="CS531052" s="68"/>
    </row>
    <row r="531053" spans="81:97" x14ac:dyDescent="0.35">
      <c r="CC531053" s="68"/>
      <c r="CG531053" s="68"/>
      <c r="CK531053" s="68"/>
      <c r="CO531053" s="68"/>
      <c r="CS531053" s="68"/>
    </row>
    <row r="531054" spans="81:97" x14ac:dyDescent="0.35">
      <c r="CC531054" s="68"/>
      <c r="CG531054" s="68"/>
      <c r="CK531054" s="68"/>
      <c r="CO531054" s="68"/>
      <c r="CS531054" s="68"/>
    </row>
    <row r="531055" spans="81:97" x14ac:dyDescent="0.35">
      <c r="CC531055" s="68"/>
      <c r="CG531055" s="68"/>
      <c r="CK531055" s="68"/>
      <c r="CO531055" s="68"/>
      <c r="CS531055" s="68"/>
    </row>
    <row r="531056" spans="81:97" x14ac:dyDescent="0.35">
      <c r="CC531056" s="68"/>
      <c r="CG531056" s="68"/>
      <c r="CK531056" s="68"/>
      <c r="CO531056" s="68"/>
      <c r="CS531056" s="68"/>
    </row>
    <row r="531057" spans="81:97" x14ac:dyDescent="0.35">
      <c r="CC531057" s="68"/>
      <c r="CG531057" s="68"/>
      <c r="CK531057" s="68"/>
      <c r="CO531057" s="68"/>
      <c r="CS531057" s="68"/>
    </row>
    <row r="531058" spans="81:97" x14ac:dyDescent="0.35">
      <c r="CC531058" s="68"/>
      <c r="CG531058" s="68"/>
      <c r="CK531058" s="68"/>
      <c r="CO531058" s="68"/>
      <c r="CS531058" s="68"/>
    </row>
    <row r="531059" spans="81:97" x14ac:dyDescent="0.35">
      <c r="CC531059" s="68"/>
      <c r="CG531059" s="68"/>
      <c r="CK531059" s="68"/>
      <c r="CO531059" s="68"/>
      <c r="CS531059" s="68"/>
    </row>
    <row r="531060" spans="81:97" x14ac:dyDescent="0.35">
      <c r="CC531060" s="68"/>
      <c r="CG531060" s="68"/>
      <c r="CK531060" s="68"/>
      <c r="CO531060" s="68"/>
      <c r="CS531060" s="68"/>
    </row>
    <row r="531061" spans="81:97" x14ac:dyDescent="0.35">
      <c r="CC531061" s="68"/>
      <c r="CG531061" s="68"/>
      <c r="CK531061" s="68"/>
      <c r="CO531061" s="68"/>
      <c r="CS531061" s="68"/>
    </row>
    <row r="531062" spans="81:97" x14ac:dyDescent="0.35">
      <c r="CC531062" s="68"/>
      <c r="CG531062" s="68"/>
      <c r="CK531062" s="68"/>
      <c r="CO531062" s="68"/>
      <c r="CS531062" s="68"/>
    </row>
    <row r="531063" spans="81:97" x14ac:dyDescent="0.35">
      <c r="CC531063" s="68"/>
      <c r="CG531063" s="68"/>
      <c r="CK531063" s="68"/>
      <c r="CO531063" s="68"/>
      <c r="CS531063" s="68"/>
    </row>
    <row r="531064" spans="81:97" x14ac:dyDescent="0.35">
      <c r="CC531064" s="68"/>
      <c r="CG531064" s="68"/>
      <c r="CK531064" s="68"/>
      <c r="CO531064" s="68"/>
      <c r="CS531064" s="68"/>
    </row>
    <row r="531065" spans="81:97" x14ac:dyDescent="0.35">
      <c r="CC531065" s="68"/>
      <c r="CG531065" s="68"/>
      <c r="CK531065" s="68"/>
      <c r="CO531065" s="68"/>
      <c r="CS531065" s="68"/>
    </row>
    <row r="531066" spans="81:97" x14ac:dyDescent="0.35">
      <c r="CC531066" s="68"/>
      <c r="CG531066" s="68"/>
      <c r="CK531066" s="68"/>
      <c r="CO531066" s="68"/>
      <c r="CS531066" s="68"/>
    </row>
    <row r="531067" spans="81:97" x14ac:dyDescent="0.35">
      <c r="CC531067" s="68"/>
      <c r="CG531067" s="68"/>
      <c r="CK531067" s="68"/>
      <c r="CO531067" s="68"/>
      <c r="CS531067" s="68"/>
    </row>
    <row r="531068" spans="81:97" x14ac:dyDescent="0.35">
      <c r="CC531068" s="68"/>
      <c r="CG531068" s="68"/>
      <c r="CK531068" s="68"/>
      <c r="CO531068" s="68"/>
      <c r="CS531068" s="68"/>
    </row>
    <row r="531069" spans="81:97" x14ac:dyDescent="0.35">
      <c r="CC531069" s="68"/>
      <c r="CG531069" s="68"/>
      <c r="CK531069" s="68"/>
      <c r="CO531069" s="68"/>
      <c r="CS531069" s="68"/>
    </row>
    <row r="531070" spans="81:97" x14ac:dyDescent="0.35">
      <c r="CC531070" s="68"/>
      <c r="CG531070" s="68"/>
      <c r="CK531070" s="68"/>
      <c r="CO531070" s="68"/>
      <c r="CS531070" s="68"/>
    </row>
    <row r="531071" spans="81:97" x14ac:dyDescent="0.35">
      <c r="CC531071" s="68"/>
      <c r="CG531071" s="68"/>
      <c r="CK531071" s="68"/>
      <c r="CO531071" s="68"/>
      <c r="CS531071" s="68"/>
    </row>
    <row r="531072" spans="81:97" x14ac:dyDescent="0.35">
      <c r="CC531072" s="68"/>
      <c r="CG531072" s="68"/>
      <c r="CK531072" s="68"/>
      <c r="CO531072" s="68"/>
      <c r="CS531072" s="68"/>
    </row>
    <row r="531073" spans="81:97" x14ac:dyDescent="0.35">
      <c r="CC531073" s="68"/>
      <c r="CG531073" s="68"/>
      <c r="CK531073" s="68"/>
      <c r="CO531073" s="68"/>
      <c r="CS531073" s="68"/>
    </row>
    <row r="531074" spans="81:97" x14ac:dyDescent="0.35">
      <c r="CC531074" s="68"/>
      <c r="CG531074" s="68"/>
      <c r="CK531074" s="68"/>
      <c r="CO531074" s="68"/>
      <c r="CS531074" s="68"/>
    </row>
    <row r="531075" spans="81:97" x14ac:dyDescent="0.35">
      <c r="CC531075" s="68"/>
      <c r="CG531075" s="68"/>
      <c r="CK531075" s="68"/>
      <c r="CO531075" s="68"/>
      <c r="CS531075" s="68"/>
    </row>
    <row r="531076" spans="81:97" x14ac:dyDescent="0.35">
      <c r="CC531076" s="68"/>
      <c r="CG531076" s="68"/>
      <c r="CK531076" s="68"/>
      <c r="CO531076" s="68"/>
      <c r="CS531076" s="68"/>
    </row>
    <row r="531077" spans="81:97" x14ac:dyDescent="0.35">
      <c r="CC531077" s="68"/>
      <c r="CG531077" s="68"/>
      <c r="CK531077" s="68"/>
      <c r="CO531077" s="68"/>
      <c r="CS531077" s="68"/>
    </row>
    <row r="531078" spans="81:97" x14ac:dyDescent="0.35">
      <c r="CC531078" s="68"/>
      <c r="CG531078" s="68"/>
      <c r="CK531078" s="68"/>
      <c r="CO531078" s="68"/>
      <c r="CS531078" s="68"/>
    </row>
    <row r="531079" spans="81:97" x14ac:dyDescent="0.35">
      <c r="CC531079" s="68"/>
      <c r="CG531079" s="68"/>
      <c r="CK531079" s="68"/>
      <c r="CO531079" s="68"/>
      <c r="CS531079" s="68"/>
    </row>
    <row r="531080" spans="81:97" x14ac:dyDescent="0.35">
      <c r="CC531080" s="68"/>
      <c r="CG531080" s="68"/>
      <c r="CK531080" s="68"/>
      <c r="CO531080" s="68"/>
      <c r="CS531080" s="68"/>
    </row>
    <row r="531081" spans="81:97" x14ac:dyDescent="0.35">
      <c r="CC531081" s="68"/>
      <c r="CG531081" s="68"/>
      <c r="CK531081" s="68"/>
      <c r="CO531081" s="68"/>
      <c r="CS531081" s="68"/>
    </row>
    <row r="531082" spans="81:97" x14ac:dyDescent="0.35">
      <c r="CC531082" s="68"/>
      <c r="CG531082" s="68"/>
      <c r="CK531082" s="68"/>
      <c r="CO531082" s="68"/>
      <c r="CS531082" s="68"/>
    </row>
    <row r="531083" spans="81:97" x14ac:dyDescent="0.35">
      <c r="CC531083" s="68"/>
      <c r="CG531083" s="68"/>
      <c r="CK531083" s="68"/>
      <c r="CO531083" s="68"/>
      <c r="CS531083" s="68"/>
    </row>
    <row r="531084" spans="81:97" x14ac:dyDescent="0.35">
      <c r="CC531084" s="68"/>
      <c r="CG531084" s="68"/>
      <c r="CK531084" s="68"/>
      <c r="CO531084" s="68"/>
      <c r="CS531084" s="68"/>
    </row>
    <row r="531085" spans="81:97" x14ac:dyDescent="0.35">
      <c r="CC531085" s="68"/>
      <c r="CG531085" s="68"/>
      <c r="CK531085" s="68"/>
      <c r="CO531085" s="68"/>
      <c r="CS531085" s="68"/>
    </row>
    <row r="531086" spans="81:97" x14ac:dyDescent="0.35">
      <c r="CC531086" s="68"/>
      <c r="CG531086" s="68"/>
      <c r="CK531086" s="68"/>
      <c r="CO531086" s="68"/>
      <c r="CS531086" s="68"/>
    </row>
    <row r="531087" spans="81:97" x14ac:dyDescent="0.35">
      <c r="CC531087" s="68"/>
      <c r="CG531087" s="68"/>
      <c r="CK531087" s="68"/>
      <c r="CO531087" s="68"/>
      <c r="CS531087" s="68"/>
    </row>
    <row r="531088" spans="81:97" x14ac:dyDescent="0.35">
      <c r="CC531088" s="68"/>
      <c r="CG531088" s="68"/>
      <c r="CK531088" s="68"/>
      <c r="CO531088" s="68"/>
      <c r="CS531088" s="68"/>
    </row>
    <row r="531089" spans="81:100" x14ac:dyDescent="0.35">
      <c r="CC531089" s="68"/>
      <c r="CG531089" s="68"/>
      <c r="CK531089" s="68"/>
      <c r="CO531089" s="68"/>
      <c r="CS531089" s="68"/>
    </row>
    <row r="531090" spans="81:100" x14ac:dyDescent="0.35">
      <c r="CC531090" s="68"/>
      <c r="CG531090" s="68"/>
      <c r="CK531090" s="68"/>
      <c r="CO531090" s="68"/>
      <c r="CS531090" s="68"/>
    </row>
    <row r="531091" spans="81:100" x14ac:dyDescent="0.35">
      <c r="CC531091" s="68"/>
      <c r="CG531091" s="68"/>
      <c r="CK531091" s="68"/>
      <c r="CO531091" s="68"/>
      <c r="CS531091" s="68"/>
    </row>
    <row r="531092" spans="81:100" x14ac:dyDescent="0.35">
      <c r="CC531092" s="68"/>
      <c r="CG531092" s="68"/>
      <c r="CK531092" s="68"/>
      <c r="CO531092" s="68"/>
      <c r="CS531092" s="68"/>
    </row>
    <row r="531093" spans="81:100" x14ac:dyDescent="0.35">
      <c r="CC531093" s="68"/>
      <c r="CG531093" s="68"/>
      <c r="CK531093" s="68"/>
      <c r="CO531093" s="68"/>
      <c r="CS531093" s="68"/>
    </row>
    <row r="531094" spans="81:100" x14ac:dyDescent="0.35">
      <c r="CC531094" s="65"/>
      <c r="CD531094" s="65"/>
      <c r="CE531094" s="65"/>
      <c r="CF531094" s="63"/>
      <c r="CG531094" s="65"/>
      <c r="CH531094" s="65"/>
      <c r="CI531094" s="65"/>
      <c r="CJ531094" s="63"/>
      <c r="CK531094" s="65"/>
      <c r="CL531094" s="65"/>
      <c r="CM531094" s="65"/>
      <c r="CN531094" s="63"/>
      <c r="CO531094" s="65"/>
      <c r="CP531094" s="65"/>
      <c r="CQ531094" s="65"/>
      <c r="CR531094" s="63"/>
      <c r="CS531094" s="65"/>
      <c r="CT531094" s="65"/>
      <c r="CU531094" s="65"/>
      <c r="CV531094" s="63"/>
    </row>
    <row r="531095" spans="81:100" x14ac:dyDescent="0.35">
      <c r="CC531095" s="65"/>
      <c r="CD531095" s="65"/>
      <c r="CE531095" s="65"/>
      <c r="CF531095" s="63"/>
      <c r="CG531095" s="65"/>
      <c r="CH531095" s="65"/>
      <c r="CI531095" s="65"/>
      <c r="CJ531095" s="63"/>
      <c r="CK531095" s="65"/>
      <c r="CL531095" s="65"/>
      <c r="CM531095" s="65"/>
      <c r="CN531095" s="63"/>
      <c r="CO531095" s="65"/>
      <c r="CP531095" s="65"/>
      <c r="CQ531095" s="65"/>
      <c r="CR531095" s="63"/>
      <c r="CS531095" s="65"/>
      <c r="CT531095" s="65"/>
      <c r="CU531095" s="65"/>
      <c r="CV531095" s="63"/>
    </row>
    <row r="531486" spans="81:97" x14ac:dyDescent="0.35">
      <c r="CC531486" s="68"/>
      <c r="CG531486" s="68"/>
      <c r="CK531486" s="68"/>
      <c r="CO531486" s="68"/>
      <c r="CS531486" s="68"/>
    </row>
    <row r="531487" spans="81:97" x14ac:dyDescent="0.35">
      <c r="CC531487" s="68"/>
      <c r="CG531487" s="68"/>
      <c r="CK531487" s="68"/>
      <c r="CO531487" s="68"/>
      <c r="CS531487" s="68"/>
    </row>
    <row r="531488" spans="81:97" x14ac:dyDescent="0.35">
      <c r="CC531488" s="68"/>
      <c r="CG531488" s="68"/>
      <c r="CK531488" s="68"/>
      <c r="CO531488" s="68"/>
      <c r="CS531488" s="68"/>
    </row>
    <row r="531489" spans="81:97" x14ac:dyDescent="0.35">
      <c r="CC531489" s="68"/>
      <c r="CG531489" s="68"/>
      <c r="CK531489" s="68"/>
      <c r="CO531489" s="68"/>
      <c r="CS531489" s="68"/>
    </row>
    <row r="531490" spans="81:97" x14ac:dyDescent="0.35">
      <c r="CC531490" s="68"/>
      <c r="CG531490" s="68"/>
      <c r="CK531490" s="68"/>
      <c r="CO531490" s="68"/>
      <c r="CS531490" s="68"/>
    </row>
    <row r="531491" spans="81:97" x14ac:dyDescent="0.35">
      <c r="CC531491" s="68"/>
      <c r="CG531491" s="68"/>
      <c r="CK531491" s="68"/>
      <c r="CO531491" s="68"/>
      <c r="CS531491" s="68"/>
    </row>
    <row r="531492" spans="81:97" x14ac:dyDescent="0.35">
      <c r="CC531492" s="68"/>
      <c r="CG531492" s="68"/>
      <c r="CK531492" s="68"/>
      <c r="CO531492" s="68"/>
      <c r="CS531492" s="68"/>
    </row>
    <row r="531493" spans="81:97" x14ac:dyDescent="0.35">
      <c r="CC531493" s="68"/>
      <c r="CG531493" s="68"/>
      <c r="CK531493" s="68"/>
      <c r="CO531493" s="68"/>
      <c r="CS531493" s="68"/>
    </row>
    <row r="531494" spans="81:97" x14ac:dyDescent="0.35">
      <c r="CC531494" s="68"/>
      <c r="CG531494" s="68"/>
      <c r="CK531494" s="68"/>
      <c r="CO531494" s="68"/>
      <c r="CS531494" s="68"/>
    </row>
    <row r="531495" spans="81:97" x14ac:dyDescent="0.35">
      <c r="CC531495" s="68"/>
      <c r="CG531495" s="68"/>
      <c r="CK531495" s="68"/>
      <c r="CO531495" s="68"/>
      <c r="CS531495" s="68"/>
    </row>
    <row r="531496" spans="81:97" x14ac:dyDescent="0.35">
      <c r="CC531496" s="68"/>
      <c r="CG531496" s="68"/>
      <c r="CK531496" s="68"/>
      <c r="CO531496" s="68"/>
      <c r="CS531496" s="68"/>
    </row>
    <row r="531497" spans="81:97" x14ac:dyDescent="0.35">
      <c r="CC531497" s="68"/>
      <c r="CG531497" s="68"/>
      <c r="CK531497" s="68"/>
      <c r="CO531497" s="68"/>
      <c r="CS531497" s="68"/>
    </row>
    <row r="531498" spans="81:97" x14ac:dyDescent="0.35">
      <c r="CC531498" s="68"/>
      <c r="CG531498" s="68"/>
      <c r="CK531498" s="68"/>
      <c r="CO531498" s="68"/>
      <c r="CS531498" s="68"/>
    </row>
    <row r="531499" spans="81:97" x14ac:dyDescent="0.35">
      <c r="CC531499" s="68"/>
      <c r="CG531499" s="68"/>
      <c r="CK531499" s="68"/>
      <c r="CO531499" s="68"/>
      <c r="CS531499" s="68"/>
    </row>
    <row r="531500" spans="81:97" x14ac:dyDescent="0.35">
      <c r="CC531500" s="68"/>
      <c r="CG531500" s="68"/>
      <c r="CK531500" s="68"/>
      <c r="CO531500" s="68"/>
      <c r="CS531500" s="68"/>
    </row>
    <row r="531501" spans="81:97" x14ac:dyDescent="0.35">
      <c r="CC531501" s="68"/>
      <c r="CG531501" s="68"/>
      <c r="CK531501" s="68"/>
      <c r="CO531501" s="68"/>
      <c r="CS531501" s="68"/>
    </row>
    <row r="531502" spans="81:97" x14ac:dyDescent="0.35">
      <c r="CC531502" s="68"/>
      <c r="CG531502" s="68"/>
      <c r="CK531502" s="68"/>
      <c r="CO531502" s="68"/>
      <c r="CS531502" s="68"/>
    </row>
    <row r="531503" spans="81:97" x14ac:dyDescent="0.35">
      <c r="CC531503" s="68"/>
      <c r="CG531503" s="68"/>
      <c r="CK531503" s="68"/>
      <c r="CO531503" s="68"/>
      <c r="CS531503" s="68"/>
    </row>
    <row r="531504" spans="81:97" x14ac:dyDescent="0.35">
      <c r="CC531504" s="68"/>
      <c r="CG531504" s="68"/>
      <c r="CK531504" s="68"/>
      <c r="CO531504" s="68"/>
      <c r="CS531504" s="68"/>
    </row>
    <row r="531505" spans="81:97" x14ac:dyDescent="0.35">
      <c r="CC531505" s="68"/>
      <c r="CG531505" s="68"/>
      <c r="CK531505" s="68"/>
      <c r="CO531505" s="68"/>
      <c r="CS531505" s="68"/>
    </row>
    <row r="531506" spans="81:97" x14ac:dyDescent="0.35">
      <c r="CC531506" s="68"/>
      <c r="CG531506" s="68"/>
      <c r="CK531506" s="68"/>
      <c r="CO531506" s="68"/>
      <c r="CS531506" s="68"/>
    </row>
    <row r="531507" spans="81:97" x14ac:dyDescent="0.35">
      <c r="CC531507" s="68"/>
      <c r="CG531507" s="68"/>
      <c r="CK531507" s="68"/>
      <c r="CO531507" s="68"/>
      <c r="CS531507" s="68"/>
    </row>
    <row r="531508" spans="81:97" x14ac:dyDescent="0.35">
      <c r="CC531508" s="68"/>
      <c r="CG531508" s="68"/>
      <c r="CK531508" s="68"/>
      <c r="CO531508" s="68"/>
      <c r="CS531508" s="68"/>
    </row>
    <row r="531509" spans="81:97" x14ac:dyDescent="0.35">
      <c r="CC531509" s="68"/>
      <c r="CG531509" s="68"/>
      <c r="CK531509" s="68"/>
      <c r="CO531509" s="68"/>
      <c r="CS531509" s="68"/>
    </row>
    <row r="531510" spans="81:97" x14ac:dyDescent="0.35">
      <c r="CC531510" s="68"/>
      <c r="CG531510" s="68"/>
      <c r="CK531510" s="68"/>
      <c r="CO531510" s="68"/>
      <c r="CS531510" s="68"/>
    </row>
    <row r="531511" spans="81:97" x14ac:dyDescent="0.35">
      <c r="CC531511" s="68"/>
      <c r="CG531511" s="68"/>
      <c r="CK531511" s="68"/>
      <c r="CO531511" s="68"/>
      <c r="CS531511" s="68"/>
    </row>
    <row r="531512" spans="81:97" x14ac:dyDescent="0.35">
      <c r="CC531512" s="68"/>
      <c r="CG531512" s="68"/>
      <c r="CK531512" s="68"/>
      <c r="CO531512" s="68"/>
      <c r="CS531512" s="68"/>
    </row>
    <row r="531513" spans="81:97" x14ac:dyDescent="0.35">
      <c r="CC531513" s="68"/>
      <c r="CG531513" s="68"/>
      <c r="CK531513" s="68"/>
      <c r="CO531513" s="68"/>
      <c r="CS531513" s="68"/>
    </row>
    <row r="531514" spans="81:97" x14ac:dyDescent="0.35">
      <c r="CC531514" s="68"/>
      <c r="CG531514" s="68"/>
      <c r="CK531514" s="68"/>
      <c r="CO531514" s="68"/>
      <c r="CS531514" s="68"/>
    </row>
    <row r="531515" spans="81:97" x14ac:dyDescent="0.35">
      <c r="CC531515" s="68"/>
      <c r="CG531515" s="68"/>
      <c r="CK531515" s="68"/>
      <c r="CO531515" s="68"/>
      <c r="CS531515" s="68"/>
    </row>
    <row r="531516" spans="81:97" x14ac:dyDescent="0.35">
      <c r="CC531516" s="68"/>
      <c r="CG531516" s="68"/>
      <c r="CK531516" s="68"/>
      <c r="CO531516" s="68"/>
      <c r="CS531516" s="68"/>
    </row>
    <row r="531517" spans="81:97" x14ac:dyDescent="0.35">
      <c r="CC531517" s="68"/>
      <c r="CG531517" s="68"/>
      <c r="CK531517" s="68"/>
      <c r="CO531517" s="68"/>
      <c r="CS531517" s="68"/>
    </row>
    <row r="531518" spans="81:97" x14ac:dyDescent="0.35">
      <c r="CC531518" s="68"/>
      <c r="CG531518" s="68"/>
      <c r="CK531518" s="68"/>
      <c r="CO531518" s="68"/>
      <c r="CS531518" s="68"/>
    </row>
    <row r="531519" spans="81:97" x14ac:dyDescent="0.35">
      <c r="CC531519" s="68"/>
      <c r="CG531519" s="68"/>
      <c r="CK531519" s="68"/>
      <c r="CO531519" s="68"/>
      <c r="CS531519" s="68"/>
    </row>
    <row r="531520" spans="81:97" x14ac:dyDescent="0.35">
      <c r="CC531520" s="68"/>
      <c r="CG531520" s="68"/>
      <c r="CK531520" s="68"/>
      <c r="CO531520" s="68"/>
      <c r="CS531520" s="68"/>
    </row>
    <row r="531521" spans="81:97" x14ac:dyDescent="0.35">
      <c r="CC531521" s="68"/>
      <c r="CG531521" s="68"/>
      <c r="CK531521" s="68"/>
      <c r="CO531521" s="68"/>
      <c r="CS531521" s="68"/>
    </row>
    <row r="531522" spans="81:97" x14ac:dyDescent="0.35">
      <c r="CC531522" s="68"/>
      <c r="CG531522" s="68"/>
      <c r="CK531522" s="68"/>
      <c r="CO531522" s="68"/>
      <c r="CS531522" s="68"/>
    </row>
    <row r="531523" spans="81:97" x14ac:dyDescent="0.35">
      <c r="CC531523" s="68"/>
      <c r="CG531523" s="68"/>
      <c r="CK531523" s="68"/>
      <c r="CO531523" s="68"/>
      <c r="CS531523" s="68"/>
    </row>
    <row r="531524" spans="81:97" x14ac:dyDescent="0.35">
      <c r="CC531524" s="68"/>
      <c r="CG531524" s="68"/>
      <c r="CK531524" s="68"/>
      <c r="CO531524" s="68"/>
      <c r="CS531524" s="68"/>
    </row>
    <row r="531525" spans="81:97" x14ac:dyDescent="0.35">
      <c r="CC531525" s="68"/>
      <c r="CG531525" s="68"/>
      <c r="CK531525" s="68"/>
      <c r="CO531525" s="68"/>
      <c r="CS531525" s="68"/>
    </row>
    <row r="531526" spans="81:97" x14ac:dyDescent="0.35">
      <c r="CC531526" s="68"/>
      <c r="CG531526" s="68"/>
      <c r="CK531526" s="68"/>
      <c r="CO531526" s="68"/>
      <c r="CS531526" s="68"/>
    </row>
    <row r="531527" spans="81:97" x14ac:dyDescent="0.35">
      <c r="CC531527" s="68"/>
      <c r="CG531527" s="68"/>
      <c r="CK531527" s="68"/>
      <c r="CO531527" s="68"/>
      <c r="CS531527" s="68"/>
    </row>
    <row r="531528" spans="81:97" x14ac:dyDescent="0.35">
      <c r="CC531528" s="68"/>
      <c r="CG531528" s="68"/>
      <c r="CK531528" s="68"/>
      <c r="CO531528" s="68"/>
      <c r="CS531528" s="68"/>
    </row>
    <row r="531529" spans="81:97" x14ac:dyDescent="0.35">
      <c r="CC531529" s="68"/>
      <c r="CG531529" s="68"/>
      <c r="CK531529" s="68"/>
      <c r="CO531529" s="68"/>
      <c r="CS531529" s="68"/>
    </row>
    <row r="531530" spans="81:97" x14ac:dyDescent="0.35">
      <c r="CC531530" s="68"/>
      <c r="CG531530" s="68"/>
      <c r="CK531530" s="68"/>
      <c r="CO531530" s="68"/>
      <c r="CS531530" s="68"/>
    </row>
    <row r="531531" spans="81:97" x14ac:dyDescent="0.35">
      <c r="CC531531" s="68"/>
      <c r="CG531531" s="68"/>
      <c r="CK531531" s="68"/>
      <c r="CO531531" s="68"/>
      <c r="CS531531" s="68"/>
    </row>
    <row r="531532" spans="81:97" x14ac:dyDescent="0.35">
      <c r="CC531532" s="68"/>
      <c r="CG531532" s="68"/>
      <c r="CK531532" s="68"/>
      <c r="CO531532" s="68"/>
      <c r="CS531532" s="68"/>
    </row>
    <row r="531533" spans="81:97" x14ac:dyDescent="0.35">
      <c r="CC531533" s="68"/>
      <c r="CG531533" s="68"/>
      <c r="CK531533" s="68"/>
      <c r="CO531533" s="68"/>
      <c r="CS531533" s="68"/>
    </row>
    <row r="531534" spans="81:97" x14ac:dyDescent="0.35">
      <c r="CC531534" s="68"/>
      <c r="CG531534" s="68"/>
      <c r="CK531534" s="68"/>
      <c r="CO531534" s="68"/>
      <c r="CS531534" s="68"/>
    </row>
    <row r="531535" spans="81:97" x14ac:dyDescent="0.35">
      <c r="CC531535" s="68"/>
      <c r="CG531535" s="68"/>
      <c r="CK531535" s="68"/>
      <c r="CO531535" s="68"/>
      <c r="CS531535" s="68"/>
    </row>
    <row r="531536" spans="81:97" x14ac:dyDescent="0.35">
      <c r="CC531536" s="68"/>
      <c r="CG531536" s="68"/>
      <c r="CK531536" s="68"/>
      <c r="CO531536" s="68"/>
      <c r="CS531536" s="68"/>
    </row>
    <row r="531537" spans="81:97" x14ac:dyDescent="0.35">
      <c r="CC531537" s="68"/>
      <c r="CG531537" s="68"/>
      <c r="CK531537" s="68"/>
      <c r="CO531537" s="68"/>
      <c r="CS531537" s="68"/>
    </row>
    <row r="531538" spans="81:97" x14ac:dyDescent="0.35">
      <c r="CC531538" s="68"/>
      <c r="CG531538" s="68"/>
      <c r="CK531538" s="68"/>
      <c r="CO531538" s="68"/>
      <c r="CS531538" s="68"/>
    </row>
    <row r="531539" spans="81:97" x14ac:dyDescent="0.35">
      <c r="CC531539" s="68"/>
      <c r="CG531539" s="68"/>
      <c r="CK531539" s="68"/>
      <c r="CO531539" s="68"/>
      <c r="CS531539" s="68"/>
    </row>
    <row r="531540" spans="81:97" x14ac:dyDescent="0.35">
      <c r="CC531540" s="68"/>
      <c r="CG531540" s="68"/>
      <c r="CK531540" s="68"/>
      <c r="CO531540" s="68"/>
      <c r="CS531540" s="68"/>
    </row>
    <row r="531541" spans="81:97" x14ac:dyDescent="0.35">
      <c r="CC531541" s="68"/>
      <c r="CG531541" s="68"/>
      <c r="CK531541" s="68"/>
      <c r="CO531541" s="68"/>
      <c r="CS531541" s="68"/>
    </row>
    <row r="531542" spans="81:97" x14ac:dyDescent="0.35">
      <c r="CC531542" s="68"/>
      <c r="CG531542" s="68"/>
      <c r="CK531542" s="68"/>
      <c r="CO531542" s="68"/>
      <c r="CS531542" s="68"/>
    </row>
    <row r="531543" spans="81:97" x14ac:dyDescent="0.35">
      <c r="CC531543" s="68"/>
      <c r="CG531543" s="68"/>
      <c r="CK531543" s="68"/>
      <c r="CO531543" s="68"/>
      <c r="CS531543" s="68"/>
    </row>
    <row r="531544" spans="81:97" x14ac:dyDescent="0.35">
      <c r="CC531544" s="68"/>
      <c r="CG531544" s="68"/>
      <c r="CK531544" s="68"/>
      <c r="CO531544" s="68"/>
      <c r="CS531544" s="68"/>
    </row>
    <row r="531545" spans="81:97" x14ac:dyDescent="0.35">
      <c r="CC531545" s="68"/>
      <c r="CG531545" s="68"/>
      <c r="CK531545" s="68"/>
      <c r="CO531545" s="68"/>
      <c r="CS531545" s="68"/>
    </row>
    <row r="531546" spans="81:97" x14ac:dyDescent="0.35">
      <c r="CC531546" s="68"/>
      <c r="CG531546" s="68"/>
      <c r="CK531546" s="68"/>
      <c r="CO531546" s="68"/>
      <c r="CS531546" s="68"/>
    </row>
    <row r="531547" spans="81:97" x14ac:dyDescent="0.35">
      <c r="CC531547" s="68"/>
      <c r="CG531547" s="68"/>
      <c r="CK531547" s="68"/>
      <c r="CO531547" s="68"/>
      <c r="CS531547" s="68"/>
    </row>
    <row r="531548" spans="81:97" x14ac:dyDescent="0.35">
      <c r="CC531548" s="68"/>
      <c r="CG531548" s="68"/>
      <c r="CK531548" s="68"/>
      <c r="CO531548" s="68"/>
      <c r="CS531548" s="68"/>
    </row>
    <row r="531549" spans="81:97" x14ac:dyDescent="0.35">
      <c r="CC531549" s="68"/>
      <c r="CG531549" s="68"/>
      <c r="CK531549" s="68"/>
      <c r="CO531549" s="68"/>
      <c r="CS531549" s="68"/>
    </row>
    <row r="531550" spans="81:97" x14ac:dyDescent="0.35">
      <c r="CC531550" s="68"/>
      <c r="CG531550" s="68"/>
      <c r="CK531550" s="68"/>
      <c r="CO531550" s="68"/>
      <c r="CS531550" s="68"/>
    </row>
    <row r="531551" spans="81:97" x14ac:dyDescent="0.35">
      <c r="CC531551" s="68"/>
      <c r="CG531551" s="68"/>
      <c r="CK531551" s="68"/>
      <c r="CO531551" s="68"/>
      <c r="CS531551" s="68"/>
    </row>
    <row r="531552" spans="81:97" x14ac:dyDescent="0.35">
      <c r="CC531552" s="68"/>
      <c r="CG531552" s="68"/>
      <c r="CK531552" s="68"/>
      <c r="CO531552" s="68"/>
      <c r="CS531552" s="68"/>
    </row>
    <row r="531553" spans="81:97" x14ac:dyDescent="0.35">
      <c r="CC531553" s="68"/>
      <c r="CG531553" s="68"/>
      <c r="CK531553" s="68"/>
      <c r="CO531553" s="68"/>
      <c r="CS531553" s="68"/>
    </row>
    <row r="531554" spans="81:97" x14ac:dyDescent="0.35">
      <c r="CC531554" s="68"/>
      <c r="CG531554" s="68"/>
      <c r="CK531554" s="68"/>
      <c r="CO531554" s="68"/>
      <c r="CS531554" s="68"/>
    </row>
    <row r="531555" spans="81:97" x14ac:dyDescent="0.35">
      <c r="CC531555" s="68"/>
      <c r="CG531555" s="68"/>
      <c r="CK531555" s="68"/>
      <c r="CO531555" s="68"/>
      <c r="CS531555" s="68"/>
    </row>
    <row r="531556" spans="81:97" x14ac:dyDescent="0.35">
      <c r="CC531556" s="68"/>
      <c r="CG531556" s="68"/>
      <c r="CK531556" s="68"/>
      <c r="CO531556" s="68"/>
      <c r="CS531556" s="68"/>
    </row>
    <row r="531557" spans="81:97" x14ac:dyDescent="0.35">
      <c r="CC531557" s="68"/>
      <c r="CG531557" s="68"/>
      <c r="CK531557" s="68"/>
      <c r="CO531557" s="68"/>
      <c r="CS531557" s="68"/>
    </row>
    <row r="531558" spans="81:97" x14ac:dyDescent="0.35">
      <c r="CC531558" s="68"/>
      <c r="CG531558" s="68"/>
      <c r="CK531558" s="68"/>
      <c r="CO531558" s="68"/>
      <c r="CS531558" s="68"/>
    </row>
    <row r="531559" spans="81:97" x14ac:dyDescent="0.35">
      <c r="CC531559" s="68"/>
      <c r="CG531559" s="68"/>
      <c r="CK531559" s="68"/>
      <c r="CO531559" s="68"/>
      <c r="CS531559" s="68"/>
    </row>
    <row r="531560" spans="81:97" x14ac:dyDescent="0.35">
      <c r="CC531560" s="68"/>
      <c r="CG531560" s="68"/>
      <c r="CK531560" s="68"/>
      <c r="CO531560" s="68"/>
      <c r="CS531560" s="68"/>
    </row>
    <row r="531561" spans="81:97" x14ac:dyDescent="0.35">
      <c r="CC531561" s="68"/>
      <c r="CG531561" s="68"/>
      <c r="CK531561" s="68"/>
      <c r="CO531561" s="68"/>
      <c r="CS531561" s="68"/>
    </row>
    <row r="531562" spans="81:97" x14ac:dyDescent="0.35">
      <c r="CC531562" s="68"/>
      <c r="CG531562" s="68"/>
      <c r="CK531562" s="68"/>
      <c r="CO531562" s="68"/>
      <c r="CS531562" s="68"/>
    </row>
    <row r="531563" spans="81:97" x14ac:dyDescent="0.35">
      <c r="CC531563" s="68"/>
      <c r="CG531563" s="68"/>
      <c r="CK531563" s="68"/>
      <c r="CO531563" s="68"/>
      <c r="CS531563" s="68"/>
    </row>
    <row r="531564" spans="81:97" x14ac:dyDescent="0.35">
      <c r="CC531564" s="68"/>
      <c r="CG531564" s="68"/>
      <c r="CK531564" s="68"/>
      <c r="CO531564" s="68"/>
      <c r="CS531564" s="68"/>
    </row>
    <row r="531565" spans="81:97" x14ac:dyDescent="0.35">
      <c r="CC531565" s="68"/>
      <c r="CG531565" s="68"/>
      <c r="CK531565" s="68"/>
      <c r="CO531565" s="68"/>
      <c r="CS531565" s="68"/>
    </row>
    <row r="531566" spans="81:97" x14ac:dyDescent="0.35">
      <c r="CC531566" s="68"/>
      <c r="CG531566" s="68"/>
      <c r="CK531566" s="68"/>
      <c r="CO531566" s="68"/>
      <c r="CS531566" s="68"/>
    </row>
    <row r="531567" spans="81:97" x14ac:dyDescent="0.35">
      <c r="CC531567" s="68"/>
      <c r="CG531567" s="68"/>
      <c r="CK531567" s="68"/>
      <c r="CO531567" s="68"/>
      <c r="CS531567" s="68"/>
    </row>
    <row r="531568" spans="81:97" x14ac:dyDescent="0.35">
      <c r="CC531568" s="68"/>
      <c r="CG531568" s="68"/>
      <c r="CK531568" s="68"/>
      <c r="CO531568" s="68"/>
      <c r="CS531568" s="68"/>
    </row>
    <row r="531569" spans="81:97" x14ac:dyDescent="0.35">
      <c r="CC531569" s="68"/>
      <c r="CG531569" s="68"/>
      <c r="CK531569" s="68"/>
      <c r="CO531569" s="68"/>
      <c r="CS531569" s="68"/>
    </row>
    <row r="531570" spans="81:97" x14ac:dyDescent="0.35">
      <c r="CC531570" s="68"/>
      <c r="CG531570" s="68"/>
      <c r="CK531570" s="68"/>
      <c r="CO531570" s="68"/>
      <c r="CS531570" s="68"/>
    </row>
    <row r="531571" spans="81:97" x14ac:dyDescent="0.35">
      <c r="CC531571" s="68"/>
      <c r="CG531571" s="68"/>
      <c r="CK531571" s="68"/>
      <c r="CO531571" s="68"/>
      <c r="CS531571" s="68"/>
    </row>
    <row r="531572" spans="81:97" x14ac:dyDescent="0.35">
      <c r="CC531572" s="68"/>
      <c r="CG531572" s="68"/>
      <c r="CK531572" s="68"/>
      <c r="CO531572" s="68"/>
      <c r="CS531572" s="68"/>
    </row>
    <row r="531573" spans="81:97" x14ac:dyDescent="0.35">
      <c r="CC531573" s="68"/>
      <c r="CG531573" s="68"/>
      <c r="CK531573" s="68"/>
      <c r="CO531573" s="68"/>
      <c r="CS531573" s="68"/>
    </row>
    <row r="531574" spans="81:97" x14ac:dyDescent="0.35">
      <c r="CC531574" s="68"/>
      <c r="CG531574" s="68"/>
      <c r="CK531574" s="68"/>
      <c r="CO531574" s="68"/>
      <c r="CS531574" s="68"/>
    </row>
    <row r="531575" spans="81:97" x14ac:dyDescent="0.35">
      <c r="CC531575" s="68"/>
      <c r="CG531575" s="68"/>
      <c r="CK531575" s="68"/>
      <c r="CO531575" s="68"/>
      <c r="CS531575" s="68"/>
    </row>
    <row r="531576" spans="81:97" x14ac:dyDescent="0.35">
      <c r="CC531576" s="68"/>
      <c r="CG531576" s="68"/>
      <c r="CK531576" s="68"/>
      <c r="CO531576" s="68"/>
      <c r="CS531576" s="68"/>
    </row>
    <row r="531577" spans="81:97" x14ac:dyDescent="0.35">
      <c r="CC531577" s="68"/>
      <c r="CG531577" s="68"/>
      <c r="CK531577" s="68"/>
      <c r="CO531577" s="68"/>
      <c r="CS531577" s="68"/>
    </row>
    <row r="531578" spans="81:97" x14ac:dyDescent="0.35">
      <c r="CC531578" s="68"/>
      <c r="CG531578" s="68"/>
      <c r="CK531578" s="68"/>
      <c r="CO531578" s="68"/>
      <c r="CS531578" s="68"/>
    </row>
    <row r="531579" spans="81:97" x14ac:dyDescent="0.35">
      <c r="CC531579" s="68"/>
      <c r="CG531579" s="68"/>
      <c r="CK531579" s="68"/>
      <c r="CO531579" s="68"/>
      <c r="CS531579" s="68"/>
    </row>
    <row r="531580" spans="81:97" x14ac:dyDescent="0.35">
      <c r="CC531580" s="68"/>
      <c r="CG531580" s="68"/>
      <c r="CK531580" s="68"/>
      <c r="CO531580" s="68"/>
      <c r="CS531580" s="68"/>
    </row>
    <row r="531581" spans="81:97" x14ac:dyDescent="0.35">
      <c r="CC531581" s="68"/>
      <c r="CG531581" s="68"/>
      <c r="CK531581" s="68"/>
      <c r="CO531581" s="68"/>
      <c r="CS531581" s="68"/>
    </row>
    <row r="531582" spans="81:97" x14ac:dyDescent="0.35">
      <c r="CC531582" s="68"/>
      <c r="CG531582" s="68"/>
      <c r="CK531582" s="68"/>
      <c r="CO531582" s="68"/>
      <c r="CS531582" s="68"/>
    </row>
    <row r="531583" spans="81:97" x14ac:dyDescent="0.35">
      <c r="CC531583" s="68"/>
      <c r="CG531583" s="68"/>
      <c r="CK531583" s="68"/>
      <c r="CO531583" s="68"/>
      <c r="CS531583" s="68"/>
    </row>
    <row r="531584" spans="81:97" x14ac:dyDescent="0.35">
      <c r="CC531584" s="68"/>
      <c r="CG531584" s="68"/>
      <c r="CK531584" s="68"/>
      <c r="CO531584" s="68"/>
      <c r="CS531584" s="68"/>
    </row>
    <row r="531585" spans="81:97" x14ac:dyDescent="0.35">
      <c r="CC531585" s="68"/>
      <c r="CG531585" s="68"/>
      <c r="CK531585" s="68"/>
      <c r="CO531585" s="68"/>
      <c r="CS531585" s="68"/>
    </row>
    <row r="531586" spans="81:97" x14ac:dyDescent="0.35">
      <c r="CC531586" s="68"/>
      <c r="CG531586" s="68"/>
      <c r="CK531586" s="68"/>
      <c r="CO531586" s="68"/>
      <c r="CS531586" s="68"/>
    </row>
    <row r="531587" spans="81:97" x14ac:dyDescent="0.35">
      <c r="CC531587" s="68"/>
      <c r="CG531587" s="68"/>
      <c r="CK531587" s="68"/>
      <c r="CO531587" s="68"/>
      <c r="CS531587" s="68"/>
    </row>
    <row r="531588" spans="81:97" x14ac:dyDescent="0.35">
      <c r="CC531588" s="68"/>
      <c r="CG531588" s="68"/>
      <c r="CK531588" s="68"/>
      <c r="CO531588" s="68"/>
      <c r="CS531588" s="68"/>
    </row>
    <row r="531589" spans="81:97" x14ac:dyDescent="0.35">
      <c r="CC531589" s="68"/>
      <c r="CG531589" s="68"/>
      <c r="CK531589" s="68"/>
      <c r="CO531589" s="68"/>
      <c r="CS531589" s="68"/>
    </row>
    <row r="531590" spans="81:97" x14ac:dyDescent="0.35">
      <c r="CC531590" s="68"/>
      <c r="CG531590" s="68"/>
      <c r="CK531590" s="68"/>
      <c r="CO531590" s="68"/>
      <c r="CS531590" s="68"/>
    </row>
    <row r="531591" spans="81:97" x14ac:dyDescent="0.35">
      <c r="CC531591" s="68"/>
      <c r="CG531591" s="68"/>
      <c r="CK531591" s="68"/>
      <c r="CO531591" s="68"/>
      <c r="CS531591" s="68"/>
    </row>
    <row r="531592" spans="81:97" x14ac:dyDescent="0.35">
      <c r="CC531592" s="68"/>
      <c r="CG531592" s="68"/>
      <c r="CK531592" s="68"/>
      <c r="CO531592" s="68"/>
      <c r="CS531592" s="68"/>
    </row>
    <row r="531593" spans="81:97" x14ac:dyDescent="0.35">
      <c r="CC531593" s="68"/>
      <c r="CG531593" s="68"/>
      <c r="CK531593" s="68"/>
      <c r="CO531593" s="68"/>
      <c r="CS531593" s="68"/>
    </row>
    <row r="531594" spans="81:97" x14ac:dyDescent="0.35">
      <c r="CC531594" s="68"/>
      <c r="CG531594" s="68"/>
      <c r="CK531594" s="68"/>
      <c r="CO531594" s="68"/>
      <c r="CS531594" s="68"/>
    </row>
    <row r="531595" spans="81:97" x14ac:dyDescent="0.35">
      <c r="CC531595" s="68"/>
      <c r="CG531595" s="68"/>
      <c r="CK531595" s="68"/>
      <c r="CO531595" s="68"/>
      <c r="CS531595" s="68"/>
    </row>
    <row r="531596" spans="81:97" x14ac:dyDescent="0.35">
      <c r="CC531596" s="68"/>
      <c r="CG531596" s="68"/>
      <c r="CK531596" s="68"/>
      <c r="CO531596" s="68"/>
      <c r="CS531596" s="68"/>
    </row>
    <row r="531597" spans="81:97" x14ac:dyDescent="0.35">
      <c r="CC531597" s="68"/>
      <c r="CG531597" s="68"/>
      <c r="CK531597" s="68"/>
      <c r="CO531597" s="68"/>
      <c r="CS531597" s="68"/>
    </row>
    <row r="531598" spans="81:97" x14ac:dyDescent="0.35">
      <c r="CC531598" s="68"/>
      <c r="CG531598" s="68"/>
      <c r="CK531598" s="68"/>
      <c r="CO531598" s="68"/>
      <c r="CS531598" s="68"/>
    </row>
    <row r="531599" spans="81:97" x14ac:dyDescent="0.35">
      <c r="CC531599" s="68"/>
      <c r="CG531599" s="68"/>
      <c r="CK531599" s="68"/>
      <c r="CO531599" s="68"/>
      <c r="CS531599" s="68"/>
    </row>
    <row r="531600" spans="81:97" x14ac:dyDescent="0.35">
      <c r="CC531600" s="68"/>
      <c r="CG531600" s="68"/>
      <c r="CK531600" s="68"/>
      <c r="CO531600" s="68"/>
      <c r="CS531600" s="68"/>
    </row>
    <row r="531601" spans="81:97" x14ac:dyDescent="0.35">
      <c r="CC531601" s="68"/>
      <c r="CG531601" s="68"/>
      <c r="CK531601" s="68"/>
      <c r="CO531601" s="68"/>
      <c r="CS531601" s="68"/>
    </row>
    <row r="531602" spans="81:97" x14ac:dyDescent="0.35">
      <c r="CC531602" s="68"/>
      <c r="CG531602" s="68"/>
      <c r="CK531602" s="68"/>
      <c r="CO531602" s="68"/>
      <c r="CS531602" s="68"/>
    </row>
    <row r="531603" spans="81:97" x14ac:dyDescent="0.35">
      <c r="CC531603" s="68"/>
      <c r="CG531603" s="68"/>
      <c r="CK531603" s="68"/>
      <c r="CO531603" s="68"/>
      <c r="CS531603" s="68"/>
    </row>
    <row r="531604" spans="81:97" x14ac:dyDescent="0.35">
      <c r="CC531604" s="68"/>
      <c r="CG531604" s="68"/>
      <c r="CK531604" s="68"/>
      <c r="CO531604" s="68"/>
      <c r="CS531604" s="68"/>
    </row>
    <row r="531605" spans="81:97" x14ac:dyDescent="0.35">
      <c r="CC531605" s="68"/>
      <c r="CG531605" s="68"/>
      <c r="CK531605" s="68"/>
      <c r="CO531605" s="68"/>
      <c r="CS531605" s="68"/>
    </row>
    <row r="531606" spans="81:97" x14ac:dyDescent="0.35">
      <c r="CC531606" s="68"/>
      <c r="CG531606" s="68"/>
      <c r="CK531606" s="68"/>
      <c r="CO531606" s="68"/>
      <c r="CS531606" s="68"/>
    </row>
    <row r="531607" spans="81:97" x14ac:dyDescent="0.35">
      <c r="CC531607" s="68"/>
      <c r="CG531607" s="68"/>
      <c r="CK531607" s="68"/>
      <c r="CO531607" s="68"/>
      <c r="CS531607" s="68"/>
    </row>
    <row r="531608" spans="81:97" x14ac:dyDescent="0.35">
      <c r="CC531608" s="68"/>
      <c r="CG531608" s="68"/>
      <c r="CK531608" s="68"/>
      <c r="CO531608" s="68"/>
      <c r="CS531608" s="68"/>
    </row>
    <row r="531609" spans="81:97" x14ac:dyDescent="0.35">
      <c r="CC531609" s="68"/>
      <c r="CG531609" s="68"/>
      <c r="CK531609" s="68"/>
      <c r="CO531609" s="68"/>
      <c r="CS531609" s="68"/>
    </row>
    <row r="531610" spans="81:97" x14ac:dyDescent="0.35">
      <c r="CC531610" s="68"/>
      <c r="CG531610" s="68"/>
      <c r="CK531610" s="68"/>
      <c r="CO531610" s="68"/>
      <c r="CS531610" s="68"/>
    </row>
    <row r="531611" spans="81:97" x14ac:dyDescent="0.35">
      <c r="CC531611" s="68"/>
      <c r="CG531611" s="68"/>
      <c r="CK531611" s="68"/>
      <c r="CO531611" s="68"/>
      <c r="CS531611" s="68"/>
    </row>
    <row r="531612" spans="81:97" x14ac:dyDescent="0.35">
      <c r="CC531612" s="68"/>
      <c r="CG531612" s="68"/>
      <c r="CK531612" s="68"/>
      <c r="CO531612" s="68"/>
      <c r="CS531612" s="68"/>
    </row>
    <row r="531613" spans="81:97" x14ac:dyDescent="0.35">
      <c r="CC531613" s="68"/>
      <c r="CG531613" s="68"/>
      <c r="CK531613" s="68"/>
      <c r="CO531613" s="68"/>
      <c r="CS531613" s="68"/>
    </row>
    <row r="531614" spans="81:97" x14ac:dyDescent="0.35">
      <c r="CC531614" s="68"/>
      <c r="CG531614" s="68"/>
      <c r="CK531614" s="68"/>
      <c r="CO531614" s="68"/>
      <c r="CS531614" s="68"/>
    </row>
    <row r="531615" spans="81:97" x14ac:dyDescent="0.35">
      <c r="CC531615" s="68"/>
      <c r="CG531615" s="68"/>
      <c r="CK531615" s="68"/>
      <c r="CO531615" s="68"/>
      <c r="CS531615" s="68"/>
    </row>
    <row r="531616" spans="81:97" x14ac:dyDescent="0.35">
      <c r="CC531616" s="68"/>
      <c r="CG531616" s="68"/>
      <c r="CK531616" s="68"/>
      <c r="CO531616" s="68"/>
      <c r="CS531616" s="68"/>
    </row>
    <row r="531617" spans="81:100" x14ac:dyDescent="0.35">
      <c r="CC531617" s="68"/>
      <c r="CG531617" s="68"/>
      <c r="CK531617" s="68"/>
      <c r="CO531617" s="68"/>
      <c r="CS531617" s="68"/>
    </row>
    <row r="531618" spans="81:100" x14ac:dyDescent="0.35">
      <c r="CC531618" s="68"/>
      <c r="CG531618" s="68"/>
      <c r="CK531618" s="68"/>
      <c r="CO531618" s="68"/>
      <c r="CS531618" s="68"/>
    </row>
    <row r="531619" spans="81:100" x14ac:dyDescent="0.35">
      <c r="CC531619" s="68"/>
      <c r="CG531619" s="68"/>
      <c r="CK531619" s="68"/>
      <c r="CO531619" s="68"/>
      <c r="CS531619" s="68"/>
    </row>
    <row r="531620" spans="81:100" x14ac:dyDescent="0.35">
      <c r="CC531620" s="68"/>
      <c r="CG531620" s="68"/>
      <c r="CK531620" s="68"/>
      <c r="CO531620" s="68"/>
      <c r="CS531620" s="68"/>
    </row>
    <row r="531621" spans="81:100" x14ac:dyDescent="0.35">
      <c r="CC531621" s="68"/>
      <c r="CG531621" s="68"/>
      <c r="CK531621" s="68"/>
      <c r="CO531621" s="68"/>
      <c r="CS531621" s="68"/>
    </row>
    <row r="531622" spans="81:100" x14ac:dyDescent="0.35">
      <c r="CC531622" s="68"/>
      <c r="CG531622" s="68"/>
      <c r="CK531622" s="68"/>
      <c r="CO531622" s="68"/>
      <c r="CS531622" s="68"/>
    </row>
    <row r="531623" spans="81:100" x14ac:dyDescent="0.35">
      <c r="CC531623" s="68"/>
      <c r="CG531623" s="68"/>
      <c r="CK531623" s="68"/>
      <c r="CO531623" s="68"/>
      <c r="CS531623" s="68"/>
    </row>
    <row r="531624" spans="81:100" x14ac:dyDescent="0.35">
      <c r="CC531624" s="68"/>
      <c r="CG531624" s="68"/>
      <c r="CK531624" s="68"/>
      <c r="CO531624" s="68"/>
      <c r="CS531624" s="68"/>
    </row>
    <row r="531625" spans="81:100" x14ac:dyDescent="0.35">
      <c r="CC531625" s="68"/>
      <c r="CG531625" s="68"/>
      <c r="CK531625" s="68"/>
      <c r="CO531625" s="68"/>
      <c r="CS531625" s="68"/>
    </row>
    <row r="531626" spans="81:100" x14ac:dyDescent="0.35">
      <c r="CC531626" s="68"/>
      <c r="CG531626" s="68"/>
      <c r="CK531626" s="68"/>
      <c r="CO531626" s="68"/>
      <c r="CS531626" s="68"/>
    </row>
    <row r="531627" spans="81:100" x14ac:dyDescent="0.35">
      <c r="CC531627" s="68"/>
      <c r="CG531627" s="68"/>
      <c r="CK531627" s="68"/>
      <c r="CO531627" s="68"/>
      <c r="CS531627" s="68"/>
    </row>
    <row r="531628" spans="81:100" x14ac:dyDescent="0.35">
      <c r="CC531628" s="68"/>
      <c r="CG531628" s="68"/>
      <c r="CK531628" s="68"/>
      <c r="CO531628" s="68"/>
      <c r="CS531628" s="68"/>
    </row>
    <row r="531629" spans="81:100" x14ac:dyDescent="0.35">
      <c r="CC531629" s="68"/>
      <c r="CG531629" s="68"/>
      <c r="CK531629" s="68"/>
      <c r="CO531629" s="68"/>
      <c r="CS531629" s="68"/>
    </row>
    <row r="531630" spans="81:100" x14ac:dyDescent="0.35">
      <c r="CC531630" s="68"/>
      <c r="CG531630" s="68"/>
      <c r="CK531630" s="68"/>
      <c r="CO531630" s="68"/>
      <c r="CS531630" s="68"/>
    </row>
    <row r="531631" spans="81:100" x14ac:dyDescent="0.35">
      <c r="CC531631" s="65"/>
      <c r="CD531631" s="65"/>
      <c r="CE531631" s="65"/>
      <c r="CF531631" s="63"/>
      <c r="CG531631" s="65"/>
      <c r="CH531631" s="65"/>
      <c r="CI531631" s="65"/>
      <c r="CJ531631" s="63"/>
      <c r="CK531631" s="65"/>
      <c r="CL531631" s="65"/>
      <c r="CM531631" s="65"/>
      <c r="CN531631" s="63"/>
      <c r="CO531631" s="65"/>
      <c r="CP531631" s="65"/>
      <c r="CQ531631" s="65"/>
      <c r="CR531631" s="63"/>
      <c r="CS531631" s="65"/>
      <c r="CT531631" s="65"/>
      <c r="CU531631" s="65"/>
      <c r="CV531631" s="63"/>
    </row>
    <row r="531632" spans="81:100" x14ac:dyDescent="0.35">
      <c r="CC531632" s="65"/>
      <c r="CD531632" s="65"/>
      <c r="CE531632" s="65"/>
      <c r="CF531632" s="63"/>
      <c r="CG531632" s="65"/>
      <c r="CH531632" s="65"/>
      <c r="CI531632" s="65"/>
      <c r="CJ531632" s="63"/>
      <c r="CK531632" s="65"/>
      <c r="CL531632" s="65"/>
      <c r="CM531632" s="65"/>
      <c r="CN531632" s="63"/>
      <c r="CO531632" s="65"/>
      <c r="CP531632" s="65"/>
      <c r="CQ531632" s="65"/>
      <c r="CR531632" s="63"/>
      <c r="CS531632" s="65"/>
      <c r="CT531632" s="65"/>
      <c r="CU531632" s="65"/>
      <c r="CV531632" s="63"/>
    </row>
    <row r="532023" spans="81:97" x14ac:dyDescent="0.35">
      <c r="CC532023" s="68"/>
      <c r="CG532023" s="68"/>
      <c r="CK532023" s="68"/>
      <c r="CO532023" s="68"/>
      <c r="CS532023" s="68"/>
    </row>
    <row r="532024" spans="81:97" x14ac:dyDescent="0.35">
      <c r="CC532024" s="68"/>
      <c r="CG532024" s="68"/>
      <c r="CK532024" s="68"/>
      <c r="CO532024" s="68"/>
      <c r="CS532024" s="68"/>
    </row>
    <row r="532025" spans="81:97" x14ac:dyDescent="0.35">
      <c r="CC532025" s="68"/>
      <c r="CG532025" s="68"/>
      <c r="CK532025" s="68"/>
      <c r="CO532025" s="68"/>
      <c r="CS532025" s="68"/>
    </row>
    <row r="532026" spans="81:97" x14ac:dyDescent="0.35">
      <c r="CC532026" s="68"/>
      <c r="CG532026" s="68"/>
      <c r="CK532026" s="68"/>
      <c r="CO532026" s="68"/>
      <c r="CS532026" s="68"/>
    </row>
    <row r="532027" spans="81:97" x14ac:dyDescent="0.35">
      <c r="CC532027" s="68"/>
      <c r="CG532027" s="68"/>
      <c r="CK532027" s="68"/>
      <c r="CO532027" s="68"/>
      <c r="CS532027" s="68"/>
    </row>
    <row r="532028" spans="81:97" x14ac:dyDescent="0.35">
      <c r="CC532028" s="68"/>
      <c r="CG532028" s="68"/>
      <c r="CK532028" s="68"/>
      <c r="CO532028" s="68"/>
      <c r="CS532028" s="68"/>
    </row>
    <row r="532029" spans="81:97" x14ac:dyDescent="0.35">
      <c r="CC532029" s="68"/>
      <c r="CG532029" s="68"/>
      <c r="CK532029" s="68"/>
      <c r="CO532029" s="68"/>
      <c r="CS532029" s="68"/>
    </row>
    <row r="532030" spans="81:97" x14ac:dyDescent="0.35">
      <c r="CC532030" s="68"/>
      <c r="CG532030" s="68"/>
      <c r="CK532030" s="68"/>
      <c r="CO532030" s="68"/>
      <c r="CS532030" s="68"/>
    </row>
    <row r="532031" spans="81:97" x14ac:dyDescent="0.35">
      <c r="CC532031" s="68"/>
      <c r="CG532031" s="68"/>
      <c r="CK532031" s="68"/>
      <c r="CO532031" s="68"/>
      <c r="CS532031" s="68"/>
    </row>
    <row r="532032" spans="81:97" x14ac:dyDescent="0.35">
      <c r="CC532032" s="68"/>
      <c r="CG532032" s="68"/>
      <c r="CK532032" s="68"/>
      <c r="CO532032" s="68"/>
      <c r="CS532032" s="68"/>
    </row>
    <row r="532033" spans="81:97" x14ac:dyDescent="0.35">
      <c r="CC532033" s="68"/>
      <c r="CG532033" s="68"/>
      <c r="CK532033" s="68"/>
      <c r="CO532033" s="68"/>
      <c r="CS532033" s="68"/>
    </row>
    <row r="532034" spans="81:97" x14ac:dyDescent="0.35">
      <c r="CC532034" s="68"/>
      <c r="CG532034" s="68"/>
      <c r="CK532034" s="68"/>
      <c r="CO532034" s="68"/>
      <c r="CS532034" s="68"/>
    </row>
    <row r="532035" spans="81:97" x14ac:dyDescent="0.35">
      <c r="CC532035" s="68"/>
      <c r="CG532035" s="68"/>
      <c r="CK532035" s="68"/>
      <c r="CO532035" s="68"/>
      <c r="CS532035" s="68"/>
    </row>
    <row r="532036" spans="81:97" x14ac:dyDescent="0.35">
      <c r="CC532036" s="68"/>
      <c r="CG532036" s="68"/>
      <c r="CK532036" s="68"/>
      <c r="CO532036" s="68"/>
      <c r="CS532036" s="68"/>
    </row>
    <row r="532037" spans="81:97" x14ac:dyDescent="0.35">
      <c r="CC532037" s="68"/>
      <c r="CG532037" s="68"/>
      <c r="CK532037" s="68"/>
      <c r="CO532037" s="68"/>
      <c r="CS532037" s="68"/>
    </row>
    <row r="532038" spans="81:97" x14ac:dyDescent="0.35">
      <c r="CC532038" s="68"/>
      <c r="CG532038" s="68"/>
      <c r="CK532038" s="68"/>
      <c r="CO532038" s="68"/>
      <c r="CS532038" s="68"/>
    </row>
    <row r="532039" spans="81:97" x14ac:dyDescent="0.35">
      <c r="CC532039" s="68"/>
      <c r="CG532039" s="68"/>
      <c r="CK532039" s="68"/>
      <c r="CO532039" s="68"/>
      <c r="CS532039" s="68"/>
    </row>
    <row r="532040" spans="81:97" x14ac:dyDescent="0.35">
      <c r="CC532040" s="68"/>
      <c r="CG532040" s="68"/>
      <c r="CK532040" s="68"/>
      <c r="CO532040" s="68"/>
      <c r="CS532040" s="68"/>
    </row>
    <row r="532041" spans="81:97" x14ac:dyDescent="0.35">
      <c r="CC532041" s="68"/>
      <c r="CG532041" s="68"/>
      <c r="CK532041" s="68"/>
      <c r="CO532041" s="68"/>
      <c r="CS532041" s="68"/>
    </row>
    <row r="532042" spans="81:97" x14ac:dyDescent="0.35">
      <c r="CC532042" s="68"/>
      <c r="CG532042" s="68"/>
      <c r="CK532042" s="68"/>
      <c r="CO532042" s="68"/>
      <c r="CS532042" s="68"/>
    </row>
    <row r="532043" spans="81:97" x14ac:dyDescent="0.35">
      <c r="CC532043" s="68"/>
      <c r="CG532043" s="68"/>
      <c r="CK532043" s="68"/>
      <c r="CO532043" s="68"/>
      <c r="CS532043" s="68"/>
    </row>
    <row r="532044" spans="81:97" x14ac:dyDescent="0.35">
      <c r="CC532044" s="68"/>
      <c r="CG532044" s="68"/>
      <c r="CK532044" s="68"/>
      <c r="CO532044" s="68"/>
      <c r="CS532044" s="68"/>
    </row>
    <row r="532045" spans="81:97" x14ac:dyDescent="0.35">
      <c r="CC532045" s="68"/>
      <c r="CG532045" s="68"/>
      <c r="CK532045" s="68"/>
      <c r="CO532045" s="68"/>
      <c r="CS532045" s="68"/>
    </row>
    <row r="532046" spans="81:97" x14ac:dyDescent="0.35">
      <c r="CC532046" s="68"/>
      <c r="CG532046" s="68"/>
      <c r="CK532046" s="68"/>
      <c r="CO532046" s="68"/>
      <c r="CS532046" s="68"/>
    </row>
    <row r="532047" spans="81:97" x14ac:dyDescent="0.35">
      <c r="CC532047" s="68"/>
      <c r="CG532047" s="68"/>
      <c r="CK532047" s="68"/>
      <c r="CO532047" s="68"/>
      <c r="CS532047" s="68"/>
    </row>
    <row r="532048" spans="81:97" x14ac:dyDescent="0.35">
      <c r="CC532048" s="68"/>
      <c r="CG532048" s="68"/>
      <c r="CK532048" s="68"/>
      <c r="CO532048" s="68"/>
      <c r="CS532048" s="68"/>
    </row>
    <row r="532049" spans="81:97" x14ac:dyDescent="0.35">
      <c r="CC532049" s="68"/>
      <c r="CG532049" s="68"/>
      <c r="CK532049" s="68"/>
      <c r="CO532049" s="68"/>
      <c r="CS532049" s="68"/>
    </row>
    <row r="532050" spans="81:97" x14ac:dyDescent="0.35">
      <c r="CC532050" s="68"/>
      <c r="CG532050" s="68"/>
      <c r="CK532050" s="68"/>
      <c r="CO532050" s="68"/>
      <c r="CS532050" s="68"/>
    </row>
    <row r="532051" spans="81:97" x14ac:dyDescent="0.35">
      <c r="CC532051" s="68"/>
      <c r="CG532051" s="68"/>
      <c r="CK532051" s="68"/>
      <c r="CO532051" s="68"/>
      <c r="CS532051" s="68"/>
    </row>
    <row r="532052" spans="81:97" x14ac:dyDescent="0.35">
      <c r="CC532052" s="68"/>
      <c r="CG532052" s="68"/>
      <c r="CK532052" s="68"/>
      <c r="CO532052" s="68"/>
      <c r="CS532052" s="68"/>
    </row>
    <row r="532053" spans="81:97" x14ac:dyDescent="0.35">
      <c r="CC532053" s="68"/>
      <c r="CG532053" s="68"/>
      <c r="CK532053" s="68"/>
      <c r="CO532053" s="68"/>
      <c r="CS532053" s="68"/>
    </row>
    <row r="532054" spans="81:97" x14ac:dyDescent="0.35">
      <c r="CC532054" s="68"/>
      <c r="CG532054" s="68"/>
      <c r="CK532054" s="68"/>
      <c r="CO532054" s="68"/>
      <c r="CS532054" s="68"/>
    </row>
    <row r="532055" spans="81:97" x14ac:dyDescent="0.35">
      <c r="CC532055" s="68"/>
      <c r="CG532055" s="68"/>
      <c r="CK532055" s="68"/>
      <c r="CO532055" s="68"/>
      <c r="CS532055" s="68"/>
    </row>
    <row r="532056" spans="81:97" x14ac:dyDescent="0.35">
      <c r="CC532056" s="68"/>
      <c r="CG532056" s="68"/>
      <c r="CK532056" s="68"/>
      <c r="CO532056" s="68"/>
      <c r="CS532056" s="68"/>
    </row>
    <row r="532057" spans="81:97" x14ac:dyDescent="0.35">
      <c r="CC532057" s="68"/>
      <c r="CG532057" s="68"/>
      <c r="CK532057" s="68"/>
      <c r="CO532057" s="68"/>
      <c r="CS532057" s="68"/>
    </row>
    <row r="532058" spans="81:97" x14ac:dyDescent="0.35">
      <c r="CC532058" s="68"/>
      <c r="CG532058" s="68"/>
      <c r="CK532058" s="68"/>
      <c r="CO532058" s="68"/>
      <c r="CS532058" s="68"/>
    </row>
    <row r="532059" spans="81:97" x14ac:dyDescent="0.35">
      <c r="CC532059" s="68"/>
      <c r="CG532059" s="68"/>
      <c r="CK532059" s="68"/>
      <c r="CO532059" s="68"/>
      <c r="CS532059" s="68"/>
    </row>
    <row r="532060" spans="81:97" x14ac:dyDescent="0.35">
      <c r="CC532060" s="68"/>
      <c r="CG532060" s="68"/>
      <c r="CK532060" s="68"/>
      <c r="CO532060" s="68"/>
      <c r="CS532060" s="68"/>
    </row>
    <row r="532061" spans="81:97" x14ac:dyDescent="0.35">
      <c r="CC532061" s="68"/>
      <c r="CG532061" s="68"/>
      <c r="CK532061" s="68"/>
      <c r="CO532061" s="68"/>
      <c r="CS532061" s="68"/>
    </row>
    <row r="532062" spans="81:97" x14ac:dyDescent="0.35">
      <c r="CC532062" s="68"/>
      <c r="CG532062" s="68"/>
      <c r="CK532062" s="68"/>
      <c r="CO532062" s="68"/>
      <c r="CS532062" s="68"/>
    </row>
    <row r="532063" spans="81:97" x14ac:dyDescent="0.35">
      <c r="CC532063" s="68"/>
      <c r="CG532063" s="68"/>
      <c r="CK532063" s="68"/>
      <c r="CO532063" s="68"/>
      <c r="CS532063" s="68"/>
    </row>
    <row r="532064" spans="81:97" x14ac:dyDescent="0.35">
      <c r="CC532064" s="68"/>
      <c r="CG532064" s="68"/>
      <c r="CK532064" s="68"/>
      <c r="CO532064" s="68"/>
      <c r="CS532064" s="68"/>
    </row>
    <row r="532065" spans="81:97" x14ac:dyDescent="0.35">
      <c r="CC532065" s="68"/>
      <c r="CG532065" s="68"/>
      <c r="CK532065" s="68"/>
      <c r="CO532065" s="68"/>
      <c r="CS532065" s="68"/>
    </row>
    <row r="532066" spans="81:97" x14ac:dyDescent="0.35">
      <c r="CC532066" s="68"/>
      <c r="CG532066" s="68"/>
      <c r="CK532066" s="68"/>
      <c r="CO532066" s="68"/>
      <c r="CS532066" s="68"/>
    </row>
    <row r="532067" spans="81:97" x14ac:dyDescent="0.35">
      <c r="CC532067" s="68"/>
      <c r="CG532067" s="68"/>
      <c r="CK532067" s="68"/>
      <c r="CO532067" s="68"/>
      <c r="CS532067" s="68"/>
    </row>
    <row r="532068" spans="81:97" x14ac:dyDescent="0.35">
      <c r="CC532068" s="68"/>
      <c r="CG532068" s="68"/>
      <c r="CK532068" s="68"/>
      <c r="CO532068" s="68"/>
      <c r="CS532068" s="68"/>
    </row>
    <row r="532069" spans="81:97" x14ac:dyDescent="0.35">
      <c r="CC532069" s="68"/>
      <c r="CG532069" s="68"/>
      <c r="CK532069" s="68"/>
      <c r="CO532069" s="68"/>
      <c r="CS532069" s="68"/>
    </row>
    <row r="532070" spans="81:97" x14ac:dyDescent="0.35">
      <c r="CC532070" s="68"/>
      <c r="CG532070" s="68"/>
      <c r="CK532070" s="68"/>
      <c r="CO532070" s="68"/>
      <c r="CS532070" s="68"/>
    </row>
    <row r="532071" spans="81:97" x14ac:dyDescent="0.35">
      <c r="CC532071" s="68"/>
      <c r="CG532071" s="68"/>
      <c r="CK532071" s="68"/>
      <c r="CO532071" s="68"/>
      <c r="CS532071" s="68"/>
    </row>
    <row r="532072" spans="81:97" x14ac:dyDescent="0.35">
      <c r="CC532072" s="68"/>
      <c r="CG532072" s="68"/>
      <c r="CK532072" s="68"/>
      <c r="CO532072" s="68"/>
      <c r="CS532072" s="68"/>
    </row>
    <row r="532073" spans="81:97" x14ac:dyDescent="0.35">
      <c r="CC532073" s="68"/>
      <c r="CG532073" s="68"/>
      <c r="CK532073" s="68"/>
      <c r="CO532073" s="68"/>
      <c r="CS532073" s="68"/>
    </row>
    <row r="532074" spans="81:97" x14ac:dyDescent="0.35">
      <c r="CC532074" s="68"/>
      <c r="CG532074" s="68"/>
      <c r="CK532074" s="68"/>
      <c r="CO532074" s="68"/>
      <c r="CS532074" s="68"/>
    </row>
    <row r="532075" spans="81:97" x14ac:dyDescent="0.35">
      <c r="CC532075" s="68"/>
      <c r="CG532075" s="68"/>
      <c r="CK532075" s="68"/>
      <c r="CO532075" s="68"/>
      <c r="CS532075" s="68"/>
    </row>
    <row r="532076" spans="81:97" x14ac:dyDescent="0.35">
      <c r="CC532076" s="68"/>
      <c r="CG532076" s="68"/>
      <c r="CK532076" s="68"/>
      <c r="CO532076" s="68"/>
      <c r="CS532076" s="68"/>
    </row>
    <row r="532077" spans="81:97" x14ac:dyDescent="0.35">
      <c r="CC532077" s="68"/>
      <c r="CG532077" s="68"/>
      <c r="CK532077" s="68"/>
      <c r="CO532077" s="68"/>
      <c r="CS532077" s="68"/>
    </row>
    <row r="532078" spans="81:97" x14ac:dyDescent="0.35">
      <c r="CC532078" s="68"/>
      <c r="CG532078" s="68"/>
      <c r="CK532078" s="68"/>
      <c r="CO532078" s="68"/>
      <c r="CS532078" s="68"/>
    </row>
    <row r="532079" spans="81:97" x14ac:dyDescent="0.35">
      <c r="CC532079" s="68"/>
      <c r="CG532079" s="68"/>
      <c r="CK532079" s="68"/>
      <c r="CO532079" s="68"/>
      <c r="CS532079" s="68"/>
    </row>
    <row r="532080" spans="81:97" x14ac:dyDescent="0.35">
      <c r="CC532080" s="68"/>
      <c r="CG532080" s="68"/>
      <c r="CK532080" s="68"/>
      <c r="CO532080" s="68"/>
      <c r="CS532080" s="68"/>
    </row>
    <row r="532081" spans="81:97" x14ac:dyDescent="0.35">
      <c r="CC532081" s="68"/>
      <c r="CG532081" s="68"/>
      <c r="CK532081" s="68"/>
      <c r="CO532081" s="68"/>
      <c r="CS532081" s="68"/>
    </row>
    <row r="532082" spans="81:97" x14ac:dyDescent="0.35">
      <c r="CC532082" s="68"/>
      <c r="CG532082" s="68"/>
      <c r="CK532082" s="68"/>
      <c r="CO532082" s="68"/>
      <c r="CS532082" s="68"/>
    </row>
    <row r="532083" spans="81:97" x14ac:dyDescent="0.35">
      <c r="CC532083" s="68"/>
      <c r="CG532083" s="68"/>
      <c r="CK532083" s="68"/>
      <c r="CO532083" s="68"/>
      <c r="CS532083" s="68"/>
    </row>
    <row r="532084" spans="81:97" x14ac:dyDescent="0.35">
      <c r="CC532084" s="68"/>
      <c r="CG532084" s="68"/>
      <c r="CK532084" s="68"/>
      <c r="CO532084" s="68"/>
      <c r="CS532084" s="68"/>
    </row>
    <row r="532085" spans="81:97" x14ac:dyDescent="0.35">
      <c r="CC532085" s="68"/>
      <c r="CG532085" s="68"/>
      <c r="CK532085" s="68"/>
      <c r="CO532085" s="68"/>
      <c r="CS532085" s="68"/>
    </row>
    <row r="532086" spans="81:97" x14ac:dyDescent="0.35">
      <c r="CC532086" s="68"/>
      <c r="CG532086" s="68"/>
      <c r="CK532086" s="68"/>
      <c r="CO532086" s="68"/>
      <c r="CS532086" s="68"/>
    </row>
    <row r="532087" spans="81:97" x14ac:dyDescent="0.35">
      <c r="CC532087" s="68"/>
      <c r="CG532087" s="68"/>
      <c r="CK532087" s="68"/>
      <c r="CO532087" s="68"/>
      <c r="CS532087" s="68"/>
    </row>
    <row r="532088" spans="81:97" x14ac:dyDescent="0.35">
      <c r="CC532088" s="68"/>
      <c r="CG532088" s="68"/>
      <c r="CK532088" s="68"/>
      <c r="CO532088" s="68"/>
      <c r="CS532088" s="68"/>
    </row>
    <row r="532089" spans="81:97" x14ac:dyDescent="0.35">
      <c r="CC532089" s="68"/>
      <c r="CG532089" s="68"/>
      <c r="CK532089" s="68"/>
      <c r="CO532089" s="68"/>
      <c r="CS532089" s="68"/>
    </row>
    <row r="532090" spans="81:97" x14ac:dyDescent="0.35">
      <c r="CC532090" s="68"/>
      <c r="CG532090" s="68"/>
      <c r="CK532090" s="68"/>
      <c r="CO532090" s="68"/>
      <c r="CS532090" s="68"/>
    </row>
    <row r="532091" spans="81:97" x14ac:dyDescent="0.35">
      <c r="CC532091" s="68"/>
      <c r="CG532091" s="68"/>
      <c r="CK532091" s="68"/>
      <c r="CO532091" s="68"/>
      <c r="CS532091" s="68"/>
    </row>
    <row r="532092" spans="81:97" x14ac:dyDescent="0.35">
      <c r="CC532092" s="68"/>
      <c r="CG532092" s="68"/>
      <c r="CK532092" s="68"/>
      <c r="CO532092" s="68"/>
      <c r="CS532092" s="68"/>
    </row>
    <row r="532093" spans="81:97" x14ac:dyDescent="0.35">
      <c r="CC532093" s="68"/>
      <c r="CG532093" s="68"/>
      <c r="CK532093" s="68"/>
      <c r="CO532093" s="68"/>
      <c r="CS532093" s="68"/>
    </row>
    <row r="532094" spans="81:97" x14ac:dyDescent="0.35">
      <c r="CC532094" s="68"/>
      <c r="CG532094" s="68"/>
      <c r="CK532094" s="68"/>
      <c r="CO532094" s="68"/>
      <c r="CS532094" s="68"/>
    </row>
    <row r="532095" spans="81:97" x14ac:dyDescent="0.35">
      <c r="CC532095" s="68"/>
      <c r="CG532095" s="68"/>
      <c r="CK532095" s="68"/>
      <c r="CO532095" s="68"/>
      <c r="CS532095" s="68"/>
    </row>
    <row r="532096" spans="81:97" x14ac:dyDescent="0.35">
      <c r="CC532096" s="68"/>
      <c r="CG532096" s="68"/>
      <c r="CK532096" s="68"/>
      <c r="CO532096" s="68"/>
      <c r="CS532096" s="68"/>
    </row>
    <row r="532097" spans="81:97" x14ac:dyDescent="0.35">
      <c r="CC532097" s="68"/>
      <c r="CG532097" s="68"/>
      <c r="CK532097" s="68"/>
      <c r="CO532097" s="68"/>
      <c r="CS532097" s="68"/>
    </row>
    <row r="532098" spans="81:97" x14ac:dyDescent="0.35">
      <c r="CC532098" s="68"/>
      <c r="CG532098" s="68"/>
      <c r="CK532098" s="68"/>
      <c r="CO532098" s="68"/>
      <c r="CS532098" s="68"/>
    </row>
    <row r="532099" spans="81:97" x14ac:dyDescent="0.35">
      <c r="CC532099" s="68"/>
      <c r="CG532099" s="68"/>
      <c r="CK532099" s="68"/>
      <c r="CO532099" s="68"/>
      <c r="CS532099" s="68"/>
    </row>
    <row r="532100" spans="81:97" x14ac:dyDescent="0.35">
      <c r="CC532100" s="68"/>
      <c r="CG532100" s="68"/>
      <c r="CK532100" s="68"/>
      <c r="CO532100" s="68"/>
      <c r="CS532100" s="68"/>
    </row>
    <row r="532101" spans="81:97" x14ac:dyDescent="0.35">
      <c r="CC532101" s="68"/>
      <c r="CG532101" s="68"/>
      <c r="CK532101" s="68"/>
      <c r="CO532101" s="68"/>
      <c r="CS532101" s="68"/>
    </row>
    <row r="532102" spans="81:97" x14ac:dyDescent="0.35">
      <c r="CC532102" s="68"/>
      <c r="CG532102" s="68"/>
      <c r="CK532102" s="68"/>
      <c r="CO532102" s="68"/>
      <c r="CS532102" s="68"/>
    </row>
    <row r="532103" spans="81:97" x14ac:dyDescent="0.35">
      <c r="CC532103" s="68"/>
      <c r="CG532103" s="68"/>
      <c r="CK532103" s="68"/>
      <c r="CO532103" s="68"/>
      <c r="CS532103" s="68"/>
    </row>
    <row r="532104" spans="81:97" x14ac:dyDescent="0.35">
      <c r="CC532104" s="68"/>
      <c r="CG532104" s="68"/>
      <c r="CK532104" s="68"/>
      <c r="CO532104" s="68"/>
      <c r="CS532104" s="68"/>
    </row>
    <row r="532105" spans="81:97" x14ac:dyDescent="0.35">
      <c r="CC532105" s="68"/>
      <c r="CG532105" s="68"/>
      <c r="CK532105" s="68"/>
      <c r="CO532105" s="68"/>
      <c r="CS532105" s="68"/>
    </row>
    <row r="532106" spans="81:97" x14ac:dyDescent="0.35">
      <c r="CC532106" s="68"/>
      <c r="CG532106" s="68"/>
      <c r="CK532106" s="68"/>
      <c r="CO532106" s="68"/>
      <c r="CS532106" s="68"/>
    </row>
    <row r="532107" spans="81:97" x14ac:dyDescent="0.35">
      <c r="CC532107" s="68"/>
      <c r="CG532107" s="68"/>
      <c r="CK532107" s="68"/>
      <c r="CO532107" s="68"/>
      <c r="CS532107" s="68"/>
    </row>
    <row r="532108" spans="81:97" x14ac:dyDescent="0.35">
      <c r="CC532108" s="68"/>
      <c r="CG532108" s="68"/>
      <c r="CK532108" s="68"/>
      <c r="CO532108" s="68"/>
      <c r="CS532108" s="68"/>
    </row>
    <row r="532109" spans="81:97" x14ac:dyDescent="0.35">
      <c r="CC532109" s="68"/>
      <c r="CG532109" s="68"/>
      <c r="CK532109" s="68"/>
      <c r="CO532109" s="68"/>
      <c r="CS532109" s="68"/>
    </row>
    <row r="532110" spans="81:97" x14ac:dyDescent="0.35">
      <c r="CC532110" s="68"/>
      <c r="CG532110" s="68"/>
      <c r="CK532110" s="68"/>
      <c r="CO532110" s="68"/>
      <c r="CS532110" s="68"/>
    </row>
    <row r="532111" spans="81:97" x14ac:dyDescent="0.35">
      <c r="CC532111" s="68"/>
      <c r="CG532111" s="68"/>
      <c r="CK532111" s="68"/>
      <c r="CO532111" s="68"/>
      <c r="CS532111" s="68"/>
    </row>
    <row r="532112" spans="81:97" x14ac:dyDescent="0.35">
      <c r="CC532112" s="68"/>
      <c r="CG532112" s="68"/>
      <c r="CK532112" s="68"/>
      <c r="CO532112" s="68"/>
      <c r="CS532112" s="68"/>
    </row>
    <row r="532113" spans="81:97" x14ac:dyDescent="0.35">
      <c r="CC532113" s="68"/>
      <c r="CG532113" s="68"/>
      <c r="CK532113" s="68"/>
      <c r="CO532113" s="68"/>
      <c r="CS532113" s="68"/>
    </row>
    <row r="532114" spans="81:97" x14ac:dyDescent="0.35">
      <c r="CC532114" s="68"/>
      <c r="CG532114" s="68"/>
      <c r="CK532114" s="68"/>
      <c r="CO532114" s="68"/>
      <c r="CS532114" s="68"/>
    </row>
    <row r="532115" spans="81:97" x14ac:dyDescent="0.35">
      <c r="CC532115" s="68"/>
      <c r="CG532115" s="68"/>
      <c r="CK532115" s="68"/>
      <c r="CO532115" s="68"/>
      <c r="CS532115" s="68"/>
    </row>
    <row r="532116" spans="81:97" x14ac:dyDescent="0.35">
      <c r="CC532116" s="68"/>
      <c r="CG532116" s="68"/>
      <c r="CK532116" s="68"/>
      <c r="CO532116" s="68"/>
      <c r="CS532116" s="68"/>
    </row>
    <row r="532117" spans="81:97" x14ac:dyDescent="0.35">
      <c r="CC532117" s="68"/>
      <c r="CG532117" s="68"/>
      <c r="CK532117" s="68"/>
      <c r="CO532117" s="68"/>
      <c r="CS532117" s="68"/>
    </row>
    <row r="532118" spans="81:97" x14ac:dyDescent="0.35">
      <c r="CC532118" s="68"/>
      <c r="CG532118" s="68"/>
      <c r="CK532118" s="68"/>
      <c r="CO532118" s="68"/>
      <c r="CS532118" s="68"/>
    </row>
    <row r="532119" spans="81:97" x14ac:dyDescent="0.35">
      <c r="CC532119" s="68"/>
      <c r="CG532119" s="68"/>
      <c r="CK532119" s="68"/>
      <c r="CO532119" s="68"/>
      <c r="CS532119" s="68"/>
    </row>
    <row r="532120" spans="81:97" x14ac:dyDescent="0.35">
      <c r="CC532120" s="68"/>
      <c r="CG532120" s="68"/>
      <c r="CK532120" s="68"/>
      <c r="CO532120" s="68"/>
      <c r="CS532120" s="68"/>
    </row>
    <row r="532121" spans="81:97" x14ac:dyDescent="0.35">
      <c r="CC532121" s="68"/>
      <c r="CG532121" s="68"/>
      <c r="CK532121" s="68"/>
      <c r="CO532121" s="68"/>
      <c r="CS532121" s="68"/>
    </row>
    <row r="532122" spans="81:97" x14ac:dyDescent="0.35">
      <c r="CC532122" s="68"/>
      <c r="CG532122" s="68"/>
      <c r="CK532122" s="68"/>
      <c r="CO532122" s="68"/>
      <c r="CS532122" s="68"/>
    </row>
    <row r="532123" spans="81:97" x14ac:dyDescent="0.35">
      <c r="CC532123" s="68"/>
      <c r="CG532123" s="68"/>
      <c r="CK532123" s="68"/>
      <c r="CO532123" s="68"/>
      <c r="CS532123" s="68"/>
    </row>
    <row r="532124" spans="81:97" x14ac:dyDescent="0.35">
      <c r="CC532124" s="68"/>
      <c r="CG532124" s="68"/>
      <c r="CK532124" s="68"/>
      <c r="CO532124" s="68"/>
      <c r="CS532124" s="68"/>
    </row>
    <row r="532125" spans="81:97" x14ac:dyDescent="0.35">
      <c r="CC532125" s="68"/>
      <c r="CG532125" s="68"/>
      <c r="CK532125" s="68"/>
      <c r="CO532125" s="68"/>
      <c r="CS532125" s="68"/>
    </row>
    <row r="532126" spans="81:97" x14ac:dyDescent="0.35">
      <c r="CC532126" s="68"/>
      <c r="CG532126" s="68"/>
      <c r="CK532126" s="68"/>
      <c r="CO532126" s="68"/>
      <c r="CS532126" s="68"/>
    </row>
    <row r="532127" spans="81:97" x14ac:dyDescent="0.35">
      <c r="CC532127" s="68"/>
      <c r="CG532127" s="68"/>
      <c r="CK532127" s="68"/>
      <c r="CO532127" s="68"/>
      <c r="CS532127" s="68"/>
    </row>
    <row r="532128" spans="81:97" x14ac:dyDescent="0.35">
      <c r="CC532128" s="68"/>
      <c r="CG532128" s="68"/>
      <c r="CK532128" s="68"/>
      <c r="CO532128" s="68"/>
      <c r="CS532128" s="68"/>
    </row>
    <row r="532129" spans="81:97" x14ac:dyDescent="0.35">
      <c r="CC532129" s="68"/>
      <c r="CG532129" s="68"/>
      <c r="CK532129" s="68"/>
      <c r="CO532129" s="68"/>
      <c r="CS532129" s="68"/>
    </row>
    <row r="532130" spans="81:97" x14ac:dyDescent="0.35">
      <c r="CC532130" s="68"/>
      <c r="CG532130" s="68"/>
      <c r="CK532130" s="68"/>
      <c r="CO532130" s="68"/>
      <c r="CS532130" s="68"/>
    </row>
    <row r="532131" spans="81:97" x14ac:dyDescent="0.35">
      <c r="CC532131" s="68"/>
      <c r="CG532131" s="68"/>
      <c r="CK532131" s="68"/>
      <c r="CO532131" s="68"/>
      <c r="CS532131" s="68"/>
    </row>
    <row r="532132" spans="81:97" x14ac:dyDescent="0.35">
      <c r="CC532132" s="68"/>
      <c r="CG532132" s="68"/>
      <c r="CK532132" s="68"/>
      <c r="CO532132" s="68"/>
      <c r="CS532132" s="68"/>
    </row>
    <row r="532133" spans="81:97" x14ac:dyDescent="0.35">
      <c r="CC532133" s="68"/>
      <c r="CG532133" s="68"/>
      <c r="CK532133" s="68"/>
      <c r="CO532133" s="68"/>
      <c r="CS532133" s="68"/>
    </row>
    <row r="532134" spans="81:97" x14ac:dyDescent="0.35">
      <c r="CC532134" s="68"/>
      <c r="CG532134" s="68"/>
      <c r="CK532134" s="68"/>
      <c r="CO532134" s="68"/>
      <c r="CS532134" s="68"/>
    </row>
    <row r="532135" spans="81:97" x14ac:dyDescent="0.35">
      <c r="CC532135" s="68"/>
      <c r="CG532135" s="68"/>
      <c r="CK532135" s="68"/>
      <c r="CO532135" s="68"/>
      <c r="CS532135" s="68"/>
    </row>
    <row r="532136" spans="81:97" x14ac:dyDescent="0.35">
      <c r="CC532136" s="68"/>
      <c r="CG532136" s="68"/>
      <c r="CK532136" s="68"/>
      <c r="CO532136" s="68"/>
      <c r="CS532136" s="68"/>
    </row>
    <row r="532137" spans="81:97" x14ac:dyDescent="0.35">
      <c r="CC532137" s="68"/>
      <c r="CG532137" s="68"/>
      <c r="CK532137" s="68"/>
      <c r="CO532137" s="68"/>
      <c r="CS532137" s="68"/>
    </row>
    <row r="532138" spans="81:97" x14ac:dyDescent="0.35">
      <c r="CC532138" s="68"/>
      <c r="CG532138" s="68"/>
      <c r="CK532138" s="68"/>
      <c r="CO532138" s="68"/>
      <c r="CS532138" s="68"/>
    </row>
    <row r="532139" spans="81:97" x14ac:dyDescent="0.35">
      <c r="CC532139" s="68"/>
      <c r="CG532139" s="68"/>
      <c r="CK532139" s="68"/>
      <c r="CO532139" s="68"/>
      <c r="CS532139" s="68"/>
    </row>
    <row r="532140" spans="81:97" x14ac:dyDescent="0.35">
      <c r="CC532140" s="68"/>
      <c r="CG532140" s="68"/>
      <c r="CK532140" s="68"/>
      <c r="CO532140" s="68"/>
      <c r="CS532140" s="68"/>
    </row>
    <row r="532141" spans="81:97" x14ac:dyDescent="0.35">
      <c r="CC532141" s="68"/>
      <c r="CG532141" s="68"/>
      <c r="CK532141" s="68"/>
      <c r="CO532141" s="68"/>
      <c r="CS532141" s="68"/>
    </row>
    <row r="532142" spans="81:97" x14ac:dyDescent="0.35">
      <c r="CC532142" s="68"/>
      <c r="CG532142" s="68"/>
      <c r="CK532142" s="68"/>
      <c r="CO532142" s="68"/>
      <c r="CS532142" s="68"/>
    </row>
    <row r="532143" spans="81:97" x14ac:dyDescent="0.35">
      <c r="CC532143" s="68"/>
      <c r="CG532143" s="68"/>
      <c r="CK532143" s="68"/>
      <c r="CO532143" s="68"/>
      <c r="CS532143" s="68"/>
    </row>
    <row r="532144" spans="81:97" x14ac:dyDescent="0.35">
      <c r="CC532144" s="68"/>
      <c r="CG532144" s="68"/>
      <c r="CK532144" s="68"/>
      <c r="CO532144" s="68"/>
      <c r="CS532144" s="68"/>
    </row>
    <row r="532145" spans="81:97" x14ac:dyDescent="0.35">
      <c r="CC532145" s="68"/>
      <c r="CG532145" s="68"/>
      <c r="CK532145" s="68"/>
      <c r="CO532145" s="68"/>
      <c r="CS532145" s="68"/>
    </row>
    <row r="532146" spans="81:97" x14ac:dyDescent="0.35">
      <c r="CC532146" s="68"/>
      <c r="CG532146" s="68"/>
      <c r="CK532146" s="68"/>
      <c r="CO532146" s="68"/>
      <c r="CS532146" s="68"/>
    </row>
    <row r="532147" spans="81:97" x14ac:dyDescent="0.35">
      <c r="CC532147" s="68"/>
      <c r="CG532147" s="68"/>
      <c r="CK532147" s="68"/>
      <c r="CO532147" s="68"/>
      <c r="CS532147" s="68"/>
    </row>
    <row r="532148" spans="81:97" x14ac:dyDescent="0.35">
      <c r="CC532148" s="68"/>
      <c r="CG532148" s="68"/>
      <c r="CK532148" s="68"/>
      <c r="CO532148" s="68"/>
      <c r="CS532148" s="68"/>
    </row>
    <row r="532149" spans="81:97" x14ac:dyDescent="0.35">
      <c r="CC532149" s="68"/>
      <c r="CG532149" s="68"/>
      <c r="CK532149" s="68"/>
      <c r="CO532149" s="68"/>
      <c r="CS532149" s="68"/>
    </row>
    <row r="532150" spans="81:97" x14ac:dyDescent="0.35">
      <c r="CC532150" s="68"/>
      <c r="CG532150" s="68"/>
      <c r="CK532150" s="68"/>
      <c r="CO532150" s="68"/>
      <c r="CS532150" s="68"/>
    </row>
    <row r="532151" spans="81:97" x14ac:dyDescent="0.35">
      <c r="CC532151" s="68"/>
      <c r="CG532151" s="68"/>
      <c r="CK532151" s="68"/>
      <c r="CO532151" s="68"/>
      <c r="CS532151" s="68"/>
    </row>
    <row r="532152" spans="81:97" x14ac:dyDescent="0.35">
      <c r="CC532152" s="68"/>
      <c r="CG532152" s="68"/>
      <c r="CK532152" s="68"/>
      <c r="CO532152" s="68"/>
      <c r="CS532152" s="68"/>
    </row>
    <row r="532153" spans="81:97" x14ac:dyDescent="0.35">
      <c r="CC532153" s="68"/>
      <c r="CG532153" s="68"/>
      <c r="CK532153" s="68"/>
      <c r="CO532153" s="68"/>
      <c r="CS532153" s="68"/>
    </row>
    <row r="532154" spans="81:97" x14ac:dyDescent="0.35">
      <c r="CC532154" s="68"/>
      <c r="CG532154" s="68"/>
      <c r="CK532154" s="68"/>
      <c r="CO532154" s="68"/>
      <c r="CS532154" s="68"/>
    </row>
    <row r="532155" spans="81:97" x14ac:dyDescent="0.35">
      <c r="CC532155" s="68"/>
      <c r="CG532155" s="68"/>
      <c r="CK532155" s="68"/>
      <c r="CO532155" s="68"/>
      <c r="CS532155" s="68"/>
    </row>
    <row r="532156" spans="81:97" x14ac:dyDescent="0.35">
      <c r="CC532156" s="68"/>
      <c r="CG532156" s="68"/>
      <c r="CK532156" s="68"/>
      <c r="CO532156" s="68"/>
      <c r="CS532156" s="68"/>
    </row>
    <row r="532157" spans="81:97" x14ac:dyDescent="0.35">
      <c r="CC532157" s="68"/>
      <c r="CG532157" s="68"/>
      <c r="CK532157" s="68"/>
      <c r="CO532157" s="68"/>
      <c r="CS532157" s="68"/>
    </row>
    <row r="532158" spans="81:97" x14ac:dyDescent="0.35">
      <c r="CC532158" s="68"/>
      <c r="CG532158" s="68"/>
      <c r="CK532158" s="68"/>
      <c r="CO532158" s="68"/>
      <c r="CS532158" s="68"/>
    </row>
    <row r="532159" spans="81:97" x14ac:dyDescent="0.35">
      <c r="CC532159" s="68"/>
      <c r="CG532159" s="68"/>
      <c r="CK532159" s="68"/>
      <c r="CO532159" s="68"/>
      <c r="CS532159" s="68"/>
    </row>
    <row r="532160" spans="81:97" x14ac:dyDescent="0.35">
      <c r="CC532160" s="68"/>
      <c r="CG532160" s="68"/>
      <c r="CK532160" s="68"/>
      <c r="CO532160" s="68"/>
      <c r="CS532160" s="68"/>
    </row>
    <row r="532161" spans="81:100" x14ac:dyDescent="0.35">
      <c r="CC532161" s="68"/>
      <c r="CG532161" s="68"/>
      <c r="CK532161" s="68"/>
      <c r="CO532161" s="68"/>
      <c r="CS532161" s="68"/>
    </row>
    <row r="532162" spans="81:100" x14ac:dyDescent="0.35">
      <c r="CC532162" s="68"/>
      <c r="CG532162" s="68"/>
      <c r="CK532162" s="68"/>
      <c r="CO532162" s="68"/>
      <c r="CS532162" s="68"/>
    </row>
    <row r="532163" spans="81:100" x14ac:dyDescent="0.35">
      <c r="CC532163" s="68"/>
      <c r="CG532163" s="68"/>
      <c r="CK532163" s="68"/>
      <c r="CO532163" s="68"/>
      <c r="CS532163" s="68"/>
    </row>
    <row r="532164" spans="81:100" x14ac:dyDescent="0.35">
      <c r="CC532164" s="68"/>
      <c r="CG532164" s="68"/>
      <c r="CK532164" s="68"/>
      <c r="CO532164" s="68"/>
      <c r="CS532164" s="68"/>
    </row>
    <row r="532165" spans="81:100" x14ac:dyDescent="0.35">
      <c r="CC532165" s="68"/>
      <c r="CG532165" s="68"/>
      <c r="CK532165" s="68"/>
      <c r="CO532165" s="68"/>
      <c r="CS532165" s="68"/>
    </row>
    <row r="532166" spans="81:100" x14ac:dyDescent="0.35">
      <c r="CC532166" s="68"/>
      <c r="CG532166" s="68"/>
      <c r="CK532166" s="68"/>
      <c r="CO532166" s="68"/>
      <c r="CS532166" s="68"/>
    </row>
    <row r="532167" spans="81:100" x14ac:dyDescent="0.35">
      <c r="CC532167" s="68"/>
      <c r="CG532167" s="68"/>
      <c r="CK532167" s="68"/>
      <c r="CO532167" s="68"/>
      <c r="CS532167" s="68"/>
    </row>
    <row r="532168" spans="81:100" x14ac:dyDescent="0.35">
      <c r="CC532168" s="65"/>
      <c r="CD532168" s="65"/>
      <c r="CE532168" s="65"/>
      <c r="CF532168" s="63"/>
      <c r="CG532168" s="65"/>
      <c r="CH532168" s="65"/>
      <c r="CI532168" s="65"/>
      <c r="CJ532168" s="63"/>
      <c r="CK532168" s="65"/>
      <c r="CL532168" s="65"/>
      <c r="CM532168" s="65"/>
      <c r="CN532168" s="63"/>
      <c r="CO532168" s="65"/>
      <c r="CP532168" s="65"/>
      <c r="CQ532168" s="65"/>
      <c r="CR532168" s="63"/>
      <c r="CS532168" s="65"/>
      <c r="CT532168" s="65"/>
      <c r="CU532168" s="65"/>
      <c r="CV532168" s="63"/>
    </row>
    <row r="532169" spans="81:100" x14ac:dyDescent="0.35">
      <c r="CC532169" s="65"/>
      <c r="CD532169" s="65"/>
      <c r="CE532169" s="65"/>
      <c r="CF532169" s="63"/>
      <c r="CG532169" s="65"/>
      <c r="CH532169" s="65"/>
      <c r="CI532169" s="65"/>
      <c r="CJ532169" s="63"/>
      <c r="CK532169" s="65"/>
      <c r="CL532169" s="65"/>
      <c r="CM532169" s="65"/>
      <c r="CN532169" s="63"/>
      <c r="CO532169" s="65"/>
      <c r="CP532169" s="65"/>
      <c r="CQ532169" s="65"/>
      <c r="CR532169" s="63"/>
      <c r="CS532169" s="65"/>
      <c r="CT532169" s="65"/>
      <c r="CU532169" s="65"/>
      <c r="CV532169" s="63"/>
    </row>
    <row r="532560" spans="81:97" x14ac:dyDescent="0.35">
      <c r="CC532560" s="68"/>
      <c r="CG532560" s="68"/>
      <c r="CK532560" s="68"/>
      <c r="CO532560" s="68"/>
      <c r="CS532560" s="68"/>
    </row>
    <row r="532561" spans="81:97" x14ac:dyDescent="0.35">
      <c r="CC532561" s="68"/>
      <c r="CG532561" s="68"/>
      <c r="CK532561" s="68"/>
      <c r="CO532561" s="68"/>
      <c r="CS532561" s="68"/>
    </row>
    <row r="532562" spans="81:97" x14ac:dyDescent="0.35">
      <c r="CC532562" s="68"/>
      <c r="CG532562" s="68"/>
      <c r="CK532562" s="68"/>
      <c r="CO532562" s="68"/>
      <c r="CS532562" s="68"/>
    </row>
    <row r="532563" spans="81:97" x14ac:dyDescent="0.35">
      <c r="CC532563" s="68"/>
      <c r="CG532563" s="68"/>
      <c r="CK532563" s="68"/>
      <c r="CO532563" s="68"/>
      <c r="CS532563" s="68"/>
    </row>
    <row r="532564" spans="81:97" x14ac:dyDescent="0.35">
      <c r="CC532564" s="68"/>
      <c r="CG532564" s="68"/>
      <c r="CK532564" s="68"/>
      <c r="CO532564" s="68"/>
      <c r="CS532564" s="68"/>
    </row>
    <row r="532565" spans="81:97" x14ac:dyDescent="0.35">
      <c r="CC532565" s="68"/>
      <c r="CG532565" s="68"/>
      <c r="CK532565" s="68"/>
      <c r="CO532565" s="68"/>
      <c r="CS532565" s="68"/>
    </row>
    <row r="532566" spans="81:97" x14ac:dyDescent="0.35">
      <c r="CC532566" s="68"/>
      <c r="CG532566" s="68"/>
      <c r="CK532566" s="68"/>
      <c r="CO532566" s="68"/>
      <c r="CS532566" s="68"/>
    </row>
    <row r="532567" spans="81:97" x14ac:dyDescent="0.35">
      <c r="CC532567" s="68"/>
      <c r="CG532567" s="68"/>
      <c r="CK532567" s="68"/>
      <c r="CO532567" s="68"/>
      <c r="CS532567" s="68"/>
    </row>
    <row r="532568" spans="81:97" x14ac:dyDescent="0.35">
      <c r="CC532568" s="68"/>
      <c r="CG532568" s="68"/>
      <c r="CK532568" s="68"/>
      <c r="CO532568" s="68"/>
      <c r="CS532568" s="68"/>
    </row>
    <row r="532569" spans="81:97" x14ac:dyDescent="0.35">
      <c r="CC532569" s="68"/>
      <c r="CG532569" s="68"/>
      <c r="CK532569" s="68"/>
      <c r="CO532569" s="68"/>
      <c r="CS532569" s="68"/>
    </row>
    <row r="532570" spans="81:97" x14ac:dyDescent="0.35">
      <c r="CC532570" s="68"/>
      <c r="CG532570" s="68"/>
      <c r="CK532570" s="68"/>
      <c r="CO532570" s="68"/>
      <c r="CS532570" s="68"/>
    </row>
    <row r="532571" spans="81:97" x14ac:dyDescent="0.35">
      <c r="CC532571" s="68"/>
      <c r="CG532571" s="68"/>
      <c r="CK532571" s="68"/>
      <c r="CO532571" s="68"/>
      <c r="CS532571" s="68"/>
    </row>
    <row r="532572" spans="81:97" x14ac:dyDescent="0.35">
      <c r="CC532572" s="68"/>
      <c r="CG532572" s="68"/>
      <c r="CK532572" s="68"/>
      <c r="CO532572" s="68"/>
      <c r="CS532572" s="68"/>
    </row>
    <row r="532573" spans="81:97" x14ac:dyDescent="0.35">
      <c r="CC532573" s="68"/>
      <c r="CG532573" s="68"/>
      <c r="CK532573" s="68"/>
      <c r="CO532573" s="68"/>
      <c r="CS532573" s="68"/>
    </row>
    <row r="532574" spans="81:97" x14ac:dyDescent="0.35">
      <c r="CC532574" s="68"/>
      <c r="CG532574" s="68"/>
      <c r="CK532574" s="68"/>
      <c r="CO532574" s="68"/>
      <c r="CS532574" s="68"/>
    </row>
    <row r="532575" spans="81:97" x14ac:dyDescent="0.35">
      <c r="CC532575" s="68"/>
      <c r="CG532575" s="68"/>
      <c r="CK532575" s="68"/>
      <c r="CO532575" s="68"/>
      <c r="CS532575" s="68"/>
    </row>
    <row r="532576" spans="81:97" x14ac:dyDescent="0.35">
      <c r="CC532576" s="68"/>
      <c r="CG532576" s="68"/>
      <c r="CK532576" s="68"/>
      <c r="CO532576" s="68"/>
      <c r="CS532576" s="68"/>
    </row>
    <row r="532577" spans="81:97" x14ac:dyDescent="0.35">
      <c r="CC532577" s="68"/>
      <c r="CG532577" s="68"/>
      <c r="CK532577" s="68"/>
      <c r="CO532577" s="68"/>
      <c r="CS532577" s="68"/>
    </row>
    <row r="532578" spans="81:97" x14ac:dyDescent="0.35">
      <c r="CC532578" s="68"/>
      <c r="CG532578" s="68"/>
      <c r="CK532578" s="68"/>
      <c r="CO532578" s="68"/>
      <c r="CS532578" s="68"/>
    </row>
    <row r="532579" spans="81:97" x14ac:dyDescent="0.35">
      <c r="CC532579" s="68"/>
      <c r="CG532579" s="68"/>
      <c r="CK532579" s="68"/>
      <c r="CO532579" s="68"/>
      <c r="CS532579" s="68"/>
    </row>
    <row r="532580" spans="81:97" x14ac:dyDescent="0.35">
      <c r="CC532580" s="68"/>
      <c r="CG532580" s="68"/>
      <c r="CK532580" s="68"/>
      <c r="CO532580" s="68"/>
      <c r="CS532580" s="68"/>
    </row>
    <row r="532581" spans="81:97" x14ac:dyDescent="0.35">
      <c r="CC532581" s="68"/>
      <c r="CG532581" s="68"/>
      <c r="CK532581" s="68"/>
      <c r="CO532581" s="68"/>
      <c r="CS532581" s="68"/>
    </row>
    <row r="532582" spans="81:97" x14ac:dyDescent="0.35">
      <c r="CC532582" s="68"/>
      <c r="CG532582" s="68"/>
      <c r="CK532582" s="68"/>
      <c r="CO532582" s="68"/>
      <c r="CS532582" s="68"/>
    </row>
    <row r="532583" spans="81:97" x14ac:dyDescent="0.35">
      <c r="CC532583" s="68"/>
      <c r="CG532583" s="68"/>
      <c r="CK532583" s="68"/>
      <c r="CO532583" s="68"/>
      <c r="CS532583" s="68"/>
    </row>
    <row r="532584" spans="81:97" x14ac:dyDescent="0.35">
      <c r="CC532584" s="68"/>
      <c r="CG532584" s="68"/>
      <c r="CK532584" s="68"/>
      <c r="CO532584" s="68"/>
      <c r="CS532584" s="68"/>
    </row>
    <row r="532585" spans="81:97" x14ac:dyDescent="0.35">
      <c r="CC532585" s="68"/>
      <c r="CG532585" s="68"/>
      <c r="CK532585" s="68"/>
      <c r="CO532585" s="68"/>
      <c r="CS532585" s="68"/>
    </row>
    <row r="532586" spans="81:97" x14ac:dyDescent="0.35">
      <c r="CC532586" s="68"/>
      <c r="CG532586" s="68"/>
      <c r="CK532586" s="68"/>
      <c r="CO532586" s="68"/>
      <c r="CS532586" s="68"/>
    </row>
    <row r="532587" spans="81:97" x14ac:dyDescent="0.35">
      <c r="CC532587" s="68"/>
      <c r="CG532587" s="68"/>
      <c r="CK532587" s="68"/>
      <c r="CO532587" s="68"/>
      <c r="CS532587" s="68"/>
    </row>
    <row r="532588" spans="81:97" x14ac:dyDescent="0.35">
      <c r="CC532588" s="68"/>
      <c r="CG532588" s="68"/>
      <c r="CK532588" s="68"/>
      <c r="CO532588" s="68"/>
      <c r="CS532588" s="68"/>
    </row>
    <row r="532589" spans="81:97" x14ac:dyDescent="0.35">
      <c r="CC532589" s="68"/>
      <c r="CG532589" s="68"/>
      <c r="CK532589" s="68"/>
      <c r="CO532589" s="68"/>
      <c r="CS532589" s="68"/>
    </row>
    <row r="532590" spans="81:97" x14ac:dyDescent="0.35">
      <c r="CC532590" s="68"/>
      <c r="CG532590" s="68"/>
      <c r="CK532590" s="68"/>
      <c r="CO532590" s="68"/>
      <c r="CS532590" s="68"/>
    </row>
    <row r="532591" spans="81:97" x14ac:dyDescent="0.35">
      <c r="CC532591" s="68"/>
      <c r="CG532591" s="68"/>
      <c r="CK532591" s="68"/>
      <c r="CO532591" s="68"/>
      <c r="CS532591" s="68"/>
    </row>
    <row r="532592" spans="81:97" x14ac:dyDescent="0.35">
      <c r="CC532592" s="68"/>
      <c r="CG532592" s="68"/>
      <c r="CK532592" s="68"/>
      <c r="CO532592" s="68"/>
      <c r="CS532592" s="68"/>
    </row>
    <row r="532593" spans="81:97" x14ac:dyDescent="0.35">
      <c r="CC532593" s="68"/>
      <c r="CG532593" s="68"/>
      <c r="CK532593" s="68"/>
      <c r="CO532593" s="68"/>
      <c r="CS532593" s="68"/>
    </row>
    <row r="532594" spans="81:97" x14ac:dyDescent="0.35">
      <c r="CC532594" s="68"/>
      <c r="CG532594" s="68"/>
      <c r="CK532594" s="68"/>
      <c r="CO532594" s="68"/>
      <c r="CS532594" s="68"/>
    </row>
    <row r="532595" spans="81:97" x14ac:dyDescent="0.35">
      <c r="CC532595" s="68"/>
      <c r="CG532595" s="68"/>
      <c r="CK532595" s="68"/>
      <c r="CO532595" s="68"/>
      <c r="CS532595" s="68"/>
    </row>
    <row r="532596" spans="81:97" x14ac:dyDescent="0.35">
      <c r="CC532596" s="68"/>
      <c r="CG532596" s="68"/>
      <c r="CK532596" s="68"/>
      <c r="CO532596" s="68"/>
      <c r="CS532596" s="68"/>
    </row>
    <row r="532597" spans="81:97" x14ac:dyDescent="0.35">
      <c r="CC532597" s="68"/>
      <c r="CG532597" s="68"/>
      <c r="CK532597" s="68"/>
      <c r="CO532597" s="68"/>
      <c r="CS532597" s="68"/>
    </row>
    <row r="532598" spans="81:97" x14ac:dyDescent="0.35">
      <c r="CC532598" s="68"/>
      <c r="CG532598" s="68"/>
      <c r="CK532598" s="68"/>
      <c r="CO532598" s="68"/>
      <c r="CS532598" s="68"/>
    </row>
    <row r="532599" spans="81:97" x14ac:dyDescent="0.35">
      <c r="CC532599" s="68"/>
      <c r="CG532599" s="68"/>
      <c r="CK532599" s="68"/>
      <c r="CO532599" s="68"/>
      <c r="CS532599" s="68"/>
    </row>
    <row r="532600" spans="81:97" x14ac:dyDescent="0.35">
      <c r="CC532600" s="68"/>
      <c r="CG532600" s="68"/>
      <c r="CK532600" s="68"/>
      <c r="CO532600" s="68"/>
      <c r="CS532600" s="68"/>
    </row>
    <row r="532601" spans="81:97" x14ac:dyDescent="0.35">
      <c r="CC532601" s="68"/>
      <c r="CG532601" s="68"/>
      <c r="CK532601" s="68"/>
      <c r="CO532601" s="68"/>
      <c r="CS532601" s="68"/>
    </row>
    <row r="532602" spans="81:97" x14ac:dyDescent="0.35">
      <c r="CC532602" s="68"/>
      <c r="CG532602" s="68"/>
      <c r="CK532602" s="68"/>
      <c r="CO532602" s="68"/>
      <c r="CS532602" s="68"/>
    </row>
    <row r="532603" spans="81:97" x14ac:dyDescent="0.35">
      <c r="CC532603" s="68"/>
      <c r="CG532603" s="68"/>
      <c r="CK532603" s="68"/>
      <c r="CO532603" s="68"/>
      <c r="CS532603" s="68"/>
    </row>
    <row r="532604" spans="81:97" x14ac:dyDescent="0.35">
      <c r="CC532604" s="68"/>
      <c r="CG532604" s="68"/>
      <c r="CK532604" s="68"/>
      <c r="CO532604" s="68"/>
      <c r="CS532604" s="68"/>
    </row>
    <row r="532605" spans="81:97" x14ac:dyDescent="0.35">
      <c r="CC532605" s="68"/>
      <c r="CG532605" s="68"/>
      <c r="CK532605" s="68"/>
      <c r="CO532605" s="68"/>
      <c r="CS532605" s="68"/>
    </row>
    <row r="532606" spans="81:97" x14ac:dyDescent="0.35">
      <c r="CC532606" s="68"/>
      <c r="CG532606" s="68"/>
      <c r="CK532606" s="68"/>
      <c r="CO532606" s="68"/>
      <c r="CS532606" s="68"/>
    </row>
    <row r="532607" spans="81:97" x14ac:dyDescent="0.35">
      <c r="CC532607" s="68"/>
      <c r="CG532607" s="68"/>
      <c r="CK532607" s="68"/>
      <c r="CO532607" s="68"/>
      <c r="CS532607" s="68"/>
    </row>
    <row r="532608" spans="81:97" x14ac:dyDescent="0.35">
      <c r="CC532608" s="68"/>
      <c r="CG532608" s="68"/>
      <c r="CK532608" s="68"/>
      <c r="CO532608" s="68"/>
      <c r="CS532608" s="68"/>
    </row>
    <row r="532609" spans="81:97" x14ac:dyDescent="0.35">
      <c r="CC532609" s="68"/>
      <c r="CG532609" s="68"/>
      <c r="CK532609" s="68"/>
      <c r="CO532609" s="68"/>
      <c r="CS532609" s="68"/>
    </row>
    <row r="532610" spans="81:97" x14ac:dyDescent="0.35">
      <c r="CC532610" s="68"/>
      <c r="CG532610" s="68"/>
      <c r="CK532610" s="68"/>
      <c r="CO532610" s="68"/>
      <c r="CS532610" s="68"/>
    </row>
    <row r="532611" spans="81:97" x14ac:dyDescent="0.35">
      <c r="CC532611" s="68"/>
      <c r="CG532611" s="68"/>
      <c r="CK532611" s="68"/>
      <c r="CO532611" s="68"/>
      <c r="CS532611" s="68"/>
    </row>
    <row r="532612" spans="81:97" x14ac:dyDescent="0.35">
      <c r="CC532612" s="68"/>
      <c r="CG532612" s="68"/>
      <c r="CK532612" s="68"/>
      <c r="CO532612" s="68"/>
      <c r="CS532612" s="68"/>
    </row>
    <row r="532613" spans="81:97" x14ac:dyDescent="0.35">
      <c r="CC532613" s="68"/>
      <c r="CG532613" s="68"/>
      <c r="CK532613" s="68"/>
      <c r="CO532613" s="68"/>
      <c r="CS532613" s="68"/>
    </row>
    <row r="532614" spans="81:97" x14ac:dyDescent="0.35">
      <c r="CC532614" s="68"/>
      <c r="CG532614" s="68"/>
      <c r="CK532614" s="68"/>
      <c r="CO532614" s="68"/>
      <c r="CS532614" s="68"/>
    </row>
    <row r="532615" spans="81:97" x14ac:dyDescent="0.35">
      <c r="CC532615" s="68"/>
      <c r="CG532615" s="68"/>
      <c r="CK532615" s="68"/>
      <c r="CO532615" s="68"/>
      <c r="CS532615" s="68"/>
    </row>
    <row r="532616" spans="81:97" x14ac:dyDescent="0.35">
      <c r="CC532616" s="68"/>
      <c r="CG532616" s="68"/>
      <c r="CK532616" s="68"/>
      <c r="CO532616" s="68"/>
      <c r="CS532616" s="68"/>
    </row>
    <row r="532617" spans="81:97" x14ac:dyDescent="0.35">
      <c r="CC532617" s="68"/>
      <c r="CG532617" s="68"/>
      <c r="CK532617" s="68"/>
      <c r="CO532617" s="68"/>
      <c r="CS532617" s="68"/>
    </row>
    <row r="532618" spans="81:97" x14ac:dyDescent="0.35">
      <c r="CC532618" s="68"/>
      <c r="CG532618" s="68"/>
      <c r="CK532618" s="68"/>
      <c r="CO532618" s="68"/>
      <c r="CS532618" s="68"/>
    </row>
    <row r="532619" spans="81:97" x14ac:dyDescent="0.35">
      <c r="CC532619" s="68"/>
      <c r="CG532619" s="68"/>
      <c r="CK532619" s="68"/>
      <c r="CO532619" s="68"/>
      <c r="CS532619" s="68"/>
    </row>
    <row r="532620" spans="81:97" x14ac:dyDescent="0.35">
      <c r="CC532620" s="68"/>
      <c r="CG532620" s="68"/>
      <c r="CK532620" s="68"/>
      <c r="CO532620" s="68"/>
      <c r="CS532620" s="68"/>
    </row>
    <row r="532621" spans="81:97" x14ac:dyDescent="0.35">
      <c r="CC532621" s="68"/>
      <c r="CG532621" s="68"/>
      <c r="CK532621" s="68"/>
      <c r="CO532621" s="68"/>
      <c r="CS532621" s="68"/>
    </row>
    <row r="532622" spans="81:97" x14ac:dyDescent="0.35">
      <c r="CC532622" s="68"/>
      <c r="CG532622" s="68"/>
      <c r="CK532622" s="68"/>
      <c r="CO532622" s="68"/>
      <c r="CS532622" s="68"/>
    </row>
    <row r="532623" spans="81:97" x14ac:dyDescent="0.35">
      <c r="CC532623" s="68"/>
      <c r="CG532623" s="68"/>
      <c r="CK532623" s="68"/>
      <c r="CO532623" s="68"/>
      <c r="CS532623" s="68"/>
    </row>
    <row r="532624" spans="81:97" x14ac:dyDescent="0.35">
      <c r="CC532624" s="68"/>
      <c r="CG532624" s="68"/>
      <c r="CK532624" s="68"/>
      <c r="CO532624" s="68"/>
      <c r="CS532624" s="68"/>
    </row>
    <row r="532625" spans="81:97" x14ac:dyDescent="0.35">
      <c r="CC532625" s="68"/>
      <c r="CG532625" s="68"/>
      <c r="CK532625" s="68"/>
      <c r="CO532625" s="68"/>
      <c r="CS532625" s="68"/>
    </row>
    <row r="532626" spans="81:97" x14ac:dyDescent="0.35">
      <c r="CC532626" s="68"/>
      <c r="CG532626" s="68"/>
      <c r="CK532626" s="68"/>
      <c r="CO532626" s="68"/>
      <c r="CS532626" s="68"/>
    </row>
    <row r="532627" spans="81:97" x14ac:dyDescent="0.35">
      <c r="CC532627" s="68"/>
      <c r="CG532627" s="68"/>
      <c r="CK532627" s="68"/>
      <c r="CO532627" s="68"/>
      <c r="CS532627" s="68"/>
    </row>
    <row r="532628" spans="81:97" x14ac:dyDescent="0.35">
      <c r="CC532628" s="68"/>
      <c r="CG532628" s="68"/>
      <c r="CK532628" s="68"/>
      <c r="CO532628" s="68"/>
      <c r="CS532628" s="68"/>
    </row>
    <row r="532629" spans="81:97" x14ac:dyDescent="0.35">
      <c r="CC532629" s="68"/>
      <c r="CG532629" s="68"/>
      <c r="CK532629" s="68"/>
      <c r="CO532629" s="68"/>
      <c r="CS532629" s="68"/>
    </row>
    <row r="532630" spans="81:97" x14ac:dyDescent="0.35">
      <c r="CC532630" s="68"/>
      <c r="CG532630" s="68"/>
      <c r="CK532630" s="68"/>
      <c r="CO532630" s="68"/>
      <c r="CS532630" s="68"/>
    </row>
    <row r="532631" spans="81:97" x14ac:dyDescent="0.35">
      <c r="CC532631" s="68"/>
      <c r="CG532631" s="68"/>
      <c r="CK532631" s="68"/>
      <c r="CO532631" s="68"/>
      <c r="CS532631" s="68"/>
    </row>
    <row r="532632" spans="81:97" x14ac:dyDescent="0.35">
      <c r="CC532632" s="68"/>
      <c r="CG532632" s="68"/>
      <c r="CK532632" s="68"/>
      <c r="CO532632" s="68"/>
      <c r="CS532632" s="68"/>
    </row>
    <row r="532633" spans="81:97" x14ac:dyDescent="0.35">
      <c r="CC532633" s="68"/>
      <c r="CG532633" s="68"/>
      <c r="CK532633" s="68"/>
      <c r="CO532633" s="68"/>
      <c r="CS532633" s="68"/>
    </row>
    <row r="532634" spans="81:97" x14ac:dyDescent="0.35">
      <c r="CC532634" s="68"/>
      <c r="CG532634" s="68"/>
      <c r="CK532634" s="68"/>
      <c r="CO532634" s="68"/>
      <c r="CS532634" s="68"/>
    </row>
    <row r="532635" spans="81:97" x14ac:dyDescent="0.35">
      <c r="CC532635" s="68"/>
      <c r="CG532635" s="68"/>
      <c r="CK532635" s="68"/>
      <c r="CO532635" s="68"/>
      <c r="CS532635" s="68"/>
    </row>
    <row r="532636" spans="81:97" x14ac:dyDescent="0.35">
      <c r="CC532636" s="68"/>
      <c r="CG532636" s="68"/>
      <c r="CK532636" s="68"/>
      <c r="CO532636" s="68"/>
      <c r="CS532636" s="68"/>
    </row>
    <row r="532637" spans="81:97" x14ac:dyDescent="0.35">
      <c r="CC532637" s="68"/>
      <c r="CG532637" s="68"/>
      <c r="CK532637" s="68"/>
      <c r="CO532637" s="68"/>
      <c r="CS532637" s="68"/>
    </row>
    <row r="532638" spans="81:97" x14ac:dyDescent="0.35">
      <c r="CC532638" s="68"/>
      <c r="CG532638" s="68"/>
      <c r="CK532638" s="68"/>
      <c r="CO532638" s="68"/>
      <c r="CS532638" s="68"/>
    </row>
    <row r="532639" spans="81:97" x14ac:dyDescent="0.35">
      <c r="CC532639" s="68"/>
      <c r="CG532639" s="68"/>
      <c r="CK532639" s="68"/>
      <c r="CO532639" s="68"/>
      <c r="CS532639" s="68"/>
    </row>
    <row r="532640" spans="81:97" x14ac:dyDescent="0.35">
      <c r="CC532640" s="68"/>
      <c r="CG532640" s="68"/>
      <c r="CK532640" s="68"/>
      <c r="CO532640" s="68"/>
      <c r="CS532640" s="68"/>
    </row>
    <row r="532641" spans="81:97" x14ac:dyDescent="0.35">
      <c r="CC532641" s="68"/>
      <c r="CG532641" s="68"/>
      <c r="CK532641" s="68"/>
      <c r="CO532641" s="68"/>
      <c r="CS532641" s="68"/>
    </row>
    <row r="532642" spans="81:97" x14ac:dyDescent="0.35">
      <c r="CC532642" s="68"/>
      <c r="CG532642" s="68"/>
      <c r="CK532642" s="68"/>
      <c r="CO532642" s="68"/>
      <c r="CS532642" s="68"/>
    </row>
    <row r="532643" spans="81:97" x14ac:dyDescent="0.35">
      <c r="CC532643" s="68"/>
      <c r="CG532643" s="68"/>
      <c r="CK532643" s="68"/>
      <c r="CO532643" s="68"/>
      <c r="CS532643" s="68"/>
    </row>
    <row r="532644" spans="81:97" x14ac:dyDescent="0.35">
      <c r="CC532644" s="68"/>
      <c r="CG532644" s="68"/>
      <c r="CK532644" s="68"/>
      <c r="CO532644" s="68"/>
      <c r="CS532644" s="68"/>
    </row>
    <row r="532645" spans="81:97" x14ac:dyDescent="0.35">
      <c r="CC532645" s="68"/>
      <c r="CG532645" s="68"/>
      <c r="CK532645" s="68"/>
      <c r="CO532645" s="68"/>
      <c r="CS532645" s="68"/>
    </row>
    <row r="532646" spans="81:97" x14ac:dyDescent="0.35">
      <c r="CC532646" s="68"/>
      <c r="CG532646" s="68"/>
      <c r="CK532646" s="68"/>
      <c r="CO532646" s="68"/>
      <c r="CS532646" s="68"/>
    </row>
    <row r="532647" spans="81:97" x14ac:dyDescent="0.35">
      <c r="CC532647" s="68"/>
      <c r="CG532647" s="68"/>
      <c r="CK532647" s="68"/>
      <c r="CO532647" s="68"/>
      <c r="CS532647" s="68"/>
    </row>
    <row r="532648" spans="81:97" x14ac:dyDescent="0.35">
      <c r="CC532648" s="68"/>
      <c r="CG532648" s="68"/>
      <c r="CK532648" s="68"/>
      <c r="CO532648" s="68"/>
      <c r="CS532648" s="68"/>
    </row>
    <row r="532649" spans="81:97" x14ac:dyDescent="0.35">
      <c r="CC532649" s="68"/>
      <c r="CG532649" s="68"/>
      <c r="CK532649" s="68"/>
      <c r="CO532649" s="68"/>
      <c r="CS532649" s="68"/>
    </row>
    <row r="532650" spans="81:97" x14ac:dyDescent="0.35">
      <c r="CC532650" s="68"/>
      <c r="CG532650" s="68"/>
      <c r="CK532650" s="68"/>
      <c r="CO532650" s="68"/>
      <c r="CS532650" s="68"/>
    </row>
    <row r="532651" spans="81:97" x14ac:dyDescent="0.35">
      <c r="CC532651" s="68"/>
      <c r="CG532651" s="68"/>
      <c r="CK532651" s="68"/>
      <c r="CO532651" s="68"/>
      <c r="CS532651" s="68"/>
    </row>
    <row r="532652" spans="81:97" x14ac:dyDescent="0.35">
      <c r="CC532652" s="68"/>
      <c r="CG532652" s="68"/>
      <c r="CK532652" s="68"/>
      <c r="CO532652" s="68"/>
      <c r="CS532652" s="68"/>
    </row>
    <row r="532653" spans="81:97" x14ac:dyDescent="0.35">
      <c r="CC532653" s="68"/>
      <c r="CG532653" s="68"/>
      <c r="CK532653" s="68"/>
      <c r="CO532653" s="68"/>
      <c r="CS532653" s="68"/>
    </row>
    <row r="532654" spans="81:97" x14ac:dyDescent="0.35">
      <c r="CC532654" s="68"/>
      <c r="CG532654" s="68"/>
      <c r="CK532654" s="68"/>
      <c r="CO532654" s="68"/>
      <c r="CS532654" s="68"/>
    </row>
    <row r="532655" spans="81:97" x14ac:dyDescent="0.35">
      <c r="CC532655" s="68"/>
      <c r="CG532655" s="68"/>
      <c r="CK532655" s="68"/>
      <c r="CO532655" s="68"/>
      <c r="CS532655" s="68"/>
    </row>
    <row r="532656" spans="81:97" x14ac:dyDescent="0.35">
      <c r="CC532656" s="68"/>
      <c r="CG532656" s="68"/>
      <c r="CK532656" s="68"/>
      <c r="CO532656" s="68"/>
      <c r="CS532656" s="68"/>
    </row>
    <row r="532657" spans="81:97" x14ac:dyDescent="0.35">
      <c r="CC532657" s="68"/>
      <c r="CG532657" s="68"/>
      <c r="CK532657" s="68"/>
      <c r="CO532657" s="68"/>
      <c r="CS532657" s="68"/>
    </row>
    <row r="532658" spans="81:97" x14ac:dyDescent="0.35">
      <c r="CC532658" s="68"/>
      <c r="CG532658" s="68"/>
      <c r="CK532658" s="68"/>
      <c r="CO532658" s="68"/>
      <c r="CS532658" s="68"/>
    </row>
    <row r="532659" spans="81:97" x14ac:dyDescent="0.35">
      <c r="CC532659" s="68"/>
      <c r="CG532659" s="68"/>
      <c r="CK532659" s="68"/>
      <c r="CO532659" s="68"/>
      <c r="CS532659" s="68"/>
    </row>
    <row r="532660" spans="81:97" x14ac:dyDescent="0.35">
      <c r="CC532660" s="68"/>
      <c r="CG532660" s="68"/>
      <c r="CK532660" s="68"/>
      <c r="CO532660" s="68"/>
      <c r="CS532660" s="68"/>
    </row>
    <row r="532661" spans="81:97" x14ac:dyDescent="0.35">
      <c r="CC532661" s="68"/>
      <c r="CG532661" s="68"/>
      <c r="CK532661" s="68"/>
      <c r="CO532661" s="68"/>
      <c r="CS532661" s="68"/>
    </row>
    <row r="532662" spans="81:97" x14ac:dyDescent="0.35">
      <c r="CC532662" s="68"/>
      <c r="CG532662" s="68"/>
      <c r="CK532662" s="68"/>
      <c r="CO532662" s="68"/>
      <c r="CS532662" s="68"/>
    </row>
    <row r="532663" spans="81:97" x14ac:dyDescent="0.35">
      <c r="CC532663" s="68"/>
      <c r="CG532663" s="68"/>
      <c r="CK532663" s="68"/>
      <c r="CO532663" s="68"/>
      <c r="CS532663" s="68"/>
    </row>
    <row r="532664" spans="81:97" x14ac:dyDescent="0.35">
      <c r="CC532664" s="68"/>
      <c r="CG532664" s="68"/>
      <c r="CK532664" s="68"/>
      <c r="CO532664" s="68"/>
      <c r="CS532664" s="68"/>
    </row>
    <row r="532665" spans="81:97" x14ac:dyDescent="0.35">
      <c r="CC532665" s="68"/>
      <c r="CG532665" s="68"/>
      <c r="CK532665" s="68"/>
      <c r="CO532665" s="68"/>
      <c r="CS532665" s="68"/>
    </row>
    <row r="532666" spans="81:97" x14ac:dyDescent="0.35">
      <c r="CC532666" s="68"/>
      <c r="CG532666" s="68"/>
      <c r="CK532666" s="68"/>
      <c r="CO532666" s="68"/>
      <c r="CS532666" s="68"/>
    </row>
    <row r="532667" spans="81:97" x14ac:dyDescent="0.35">
      <c r="CC532667" s="68"/>
      <c r="CG532667" s="68"/>
      <c r="CK532667" s="68"/>
      <c r="CO532667" s="68"/>
      <c r="CS532667" s="68"/>
    </row>
    <row r="532668" spans="81:97" x14ac:dyDescent="0.35">
      <c r="CC532668" s="68"/>
      <c r="CG532668" s="68"/>
      <c r="CK532668" s="68"/>
      <c r="CO532668" s="68"/>
      <c r="CS532668" s="68"/>
    </row>
    <row r="532669" spans="81:97" x14ac:dyDescent="0.35">
      <c r="CC532669" s="68"/>
      <c r="CG532669" s="68"/>
      <c r="CK532669" s="68"/>
      <c r="CO532669" s="68"/>
      <c r="CS532669" s="68"/>
    </row>
    <row r="532670" spans="81:97" x14ac:dyDescent="0.35">
      <c r="CC532670" s="68"/>
      <c r="CG532670" s="68"/>
      <c r="CK532670" s="68"/>
      <c r="CO532670" s="68"/>
      <c r="CS532670" s="68"/>
    </row>
    <row r="532671" spans="81:97" x14ac:dyDescent="0.35">
      <c r="CC532671" s="68"/>
      <c r="CG532671" s="68"/>
      <c r="CK532671" s="68"/>
      <c r="CO532671" s="68"/>
      <c r="CS532671" s="68"/>
    </row>
    <row r="532672" spans="81:97" x14ac:dyDescent="0.35">
      <c r="CC532672" s="68"/>
      <c r="CG532672" s="68"/>
      <c r="CK532672" s="68"/>
      <c r="CO532672" s="68"/>
      <c r="CS532672" s="68"/>
    </row>
    <row r="532673" spans="81:97" x14ac:dyDescent="0.35">
      <c r="CC532673" s="68"/>
      <c r="CG532673" s="68"/>
      <c r="CK532673" s="68"/>
      <c r="CO532673" s="68"/>
      <c r="CS532673" s="68"/>
    </row>
    <row r="532674" spans="81:97" x14ac:dyDescent="0.35">
      <c r="CC532674" s="68"/>
      <c r="CG532674" s="68"/>
      <c r="CK532674" s="68"/>
      <c r="CO532674" s="68"/>
      <c r="CS532674" s="68"/>
    </row>
    <row r="532675" spans="81:97" x14ac:dyDescent="0.35">
      <c r="CC532675" s="68"/>
      <c r="CG532675" s="68"/>
      <c r="CK532675" s="68"/>
      <c r="CO532675" s="68"/>
      <c r="CS532675" s="68"/>
    </row>
    <row r="532676" spans="81:97" x14ac:dyDescent="0.35">
      <c r="CC532676" s="68"/>
      <c r="CG532676" s="68"/>
      <c r="CK532676" s="68"/>
      <c r="CO532676" s="68"/>
      <c r="CS532676" s="68"/>
    </row>
    <row r="532677" spans="81:97" x14ac:dyDescent="0.35">
      <c r="CC532677" s="68"/>
      <c r="CG532677" s="68"/>
      <c r="CK532677" s="68"/>
      <c r="CO532677" s="68"/>
      <c r="CS532677" s="68"/>
    </row>
    <row r="532678" spans="81:97" x14ac:dyDescent="0.35">
      <c r="CC532678" s="68"/>
      <c r="CG532678" s="68"/>
      <c r="CK532678" s="68"/>
      <c r="CO532678" s="68"/>
      <c r="CS532678" s="68"/>
    </row>
    <row r="532679" spans="81:97" x14ac:dyDescent="0.35">
      <c r="CC532679" s="68"/>
      <c r="CG532679" s="68"/>
      <c r="CK532679" s="68"/>
      <c r="CO532679" s="68"/>
      <c r="CS532679" s="68"/>
    </row>
    <row r="532680" spans="81:97" x14ac:dyDescent="0.35">
      <c r="CC532680" s="68"/>
      <c r="CG532680" s="68"/>
      <c r="CK532680" s="68"/>
      <c r="CO532680" s="68"/>
      <c r="CS532680" s="68"/>
    </row>
    <row r="532681" spans="81:97" x14ac:dyDescent="0.35">
      <c r="CC532681" s="68"/>
      <c r="CG532681" s="68"/>
      <c r="CK532681" s="68"/>
      <c r="CO532681" s="68"/>
      <c r="CS532681" s="68"/>
    </row>
    <row r="532682" spans="81:97" x14ac:dyDescent="0.35">
      <c r="CC532682" s="68"/>
      <c r="CG532682" s="68"/>
      <c r="CK532682" s="68"/>
      <c r="CO532682" s="68"/>
      <c r="CS532682" s="68"/>
    </row>
    <row r="532683" spans="81:97" x14ac:dyDescent="0.35">
      <c r="CC532683" s="68"/>
      <c r="CG532683" s="68"/>
      <c r="CK532683" s="68"/>
      <c r="CO532683" s="68"/>
      <c r="CS532683" s="68"/>
    </row>
    <row r="532684" spans="81:97" x14ac:dyDescent="0.35">
      <c r="CC532684" s="68"/>
      <c r="CG532684" s="68"/>
      <c r="CK532684" s="68"/>
      <c r="CO532684" s="68"/>
      <c r="CS532684" s="68"/>
    </row>
    <row r="532685" spans="81:97" x14ac:dyDescent="0.35">
      <c r="CC532685" s="68"/>
      <c r="CG532685" s="68"/>
      <c r="CK532685" s="68"/>
      <c r="CO532685" s="68"/>
      <c r="CS532685" s="68"/>
    </row>
    <row r="532686" spans="81:97" x14ac:dyDescent="0.35">
      <c r="CC532686" s="68"/>
      <c r="CG532686" s="68"/>
      <c r="CK532686" s="68"/>
      <c r="CO532686" s="68"/>
      <c r="CS532686" s="68"/>
    </row>
    <row r="532687" spans="81:97" x14ac:dyDescent="0.35">
      <c r="CC532687" s="68"/>
      <c r="CG532687" s="68"/>
      <c r="CK532687" s="68"/>
      <c r="CO532687" s="68"/>
      <c r="CS532687" s="68"/>
    </row>
    <row r="532688" spans="81:97" x14ac:dyDescent="0.35">
      <c r="CC532688" s="68"/>
      <c r="CG532688" s="68"/>
      <c r="CK532688" s="68"/>
      <c r="CO532688" s="68"/>
      <c r="CS532688" s="68"/>
    </row>
    <row r="532689" spans="81:97" x14ac:dyDescent="0.35">
      <c r="CC532689" s="68"/>
      <c r="CG532689" s="68"/>
      <c r="CK532689" s="68"/>
      <c r="CO532689" s="68"/>
      <c r="CS532689" s="68"/>
    </row>
    <row r="532690" spans="81:97" x14ac:dyDescent="0.35">
      <c r="CC532690" s="68"/>
      <c r="CG532690" s="68"/>
      <c r="CK532690" s="68"/>
      <c r="CO532690" s="68"/>
      <c r="CS532690" s="68"/>
    </row>
    <row r="532691" spans="81:97" x14ac:dyDescent="0.35">
      <c r="CC532691" s="68"/>
      <c r="CG532691" s="68"/>
      <c r="CK532691" s="68"/>
      <c r="CO532691" s="68"/>
      <c r="CS532691" s="68"/>
    </row>
    <row r="532692" spans="81:97" x14ac:dyDescent="0.35">
      <c r="CC532692" s="68"/>
      <c r="CG532692" s="68"/>
      <c r="CK532692" s="68"/>
      <c r="CO532692" s="68"/>
      <c r="CS532692" s="68"/>
    </row>
    <row r="532693" spans="81:97" x14ac:dyDescent="0.35">
      <c r="CC532693" s="68"/>
      <c r="CG532693" s="68"/>
      <c r="CK532693" s="68"/>
      <c r="CO532693" s="68"/>
      <c r="CS532693" s="68"/>
    </row>
    <row r="532694" spans="81:97" x14ac:dyDescent="0.35">
      <c r="CC532694" s="68"/>
      <c r="CG532694" s="68"/>
      <c r="CK532694" s="68"/>
      <c r="CO532694" s="68"/>
      <c r="CS532694" s="68"/>
    </row>
    <row r="532695" spans="81:97" x14ac:dyDescent="0.35">
      <c r="CC532695" s="68"/>
      <c r="CG532695" s="68"/>
      <c r="CK532695" s="68"/>
      <c r="CO532695" s="68"/>
      <c r="CS532695" s="68"/>
    </row>
    <row r="532696" spans="81:97" x14ac:dyDescent="0.35">
      <c r="CC532696" s="68"/>
      <c r="CG532696" s="68"/>
      <c r="CK532696" s="68"/>
      <c r="CO532696" s="68"/>
      <c r="CS532696" s="68"/>
    </row>
    <row r="532697" spans="81:97" x14ac:dyDescent="0.35">
      <c r="CC532697" s="68"/>
      <c r="CG532697" s="68"/>
      <c r="CK532697" s="68"/>
      <c r="CO532697" s="68"/>
      <c r="CS532697" s="68"/>
    </row>
    <row r="532698" spans="81:97" x14ac:dyDescent="0.35">
      <c r="CC532698" s="68"/>
      <c r="CG532698" s="68"/>
      <c r="CK532698" s="68"/>
      <c r="CO532698" s="68"/>
      <c r="CS532698" s="68"/>
    </row>
    <row r="532699" spans="81:97" x14ac:dyDescent="0.35">
      <c r="CC532699" s="68"/>
      <c r="CG532699" s="68"/>
      <c r="CK532699" s="68"/>
      <c r="CO532699" s="68"/>
      <c r="CS532699" s="68"/>
    </row>
    <row r="532700" spans="81:97" x14ac:dyDescent="0.35">
      <c r="CC532700" s="68"/>
      <c r="CG532700" s="68"/>
      <c r="CK532700" s="68"/>
      <c r="CO532700" s="68"/>
      <c r="CS532700" s="68"/>
    </row>
    <row r="532701" spans="81:97" x14ac:dyDescent="0.35">
      <c r="CC532701" s="68"/>
      <c r="CG532701" s="68"/>
      <c r="CK532701" s="68"/>
      <c r="CO532701" s="68"/>
      <c r="CS532701" s="68"/>
    </row>
    <row r="532702" spans="81:97" x14ac:dyDescent="0.35">
      <c r="CC532702" s="68"/>
      <c r="CG532702" s="68"/>
      <c r="CK532702" s="68"/>
      <c r="CO532702" s="68"/>
      <c r="CS532702" s="68"/>
    </row>
    <row r="532703" spans="81:97" x14ac:dyDescent="0.35">
      <c r="CC532703" s="68"/>
      <c r="CG532703" s="68"/>
      <c r="CK532703" s="68"/>
      <c r="CO532703" s="68"/>
      <c r="CS532703" s="68"/>
    </row>
    <row r="532704" spans="81:97" x14ac:dyDescent="0.35">
      <c r="CC532704" s="68"/>
      <c r="CG532704" s="68"/>
      <c r="CK532704" s="68"/>
      <c r="CO532704" s="68"/>
      <c r="CS532704" s="68"/>
    </row>
    <row r="532705" spans="81:100" x14ac:dyDescent="0.35">
      <c r="CC532705" s="65"/>
      <c r="CD532705" s="65"/>
      <c r="CE532705" s="65"/>
      <c r="CF532705" s="63"/>
      <c r="CG532705" s="65"/>
      <c r="CH532705" s="65"/>
      <c r="CI532705" s="65"/>
      <c r="CJ532705" s="63"/>
      <c r="CK532705" s="65"/>
      <c r="CL532705" s="65"/>
      <c r="CM532705" s="65"/>
      <c r="CN532705" s="63"/>
      <c r="CO532705" s="65"/>
      <c r="CP532705" s="65"/>
      <c r="CQ532705" s="65"/>
      <c r="CR532705" s="63"/>
      <c r="CS532705" s="65"/>
      <c r="CT532705" s="65"/>
      <c r="CU532705" s="65"/>
      <c r="CV532705" s="63"/>
    </row>
    <row r="532706" spans="81:100" x14ac:dyDescent="0.35">
      <c r="CC532706" s="65"/>
      <c r="CD532706" s="65"/>
      <c r="CE532706" s="65"/>
      <c r="CF532706" s="63"/>
      <c r="CG532706" s="65"/>
      <c r="CH532706" s="65"/>
      <c r="CI532706" s="65"/>
      <c r="CJ532706" s="63"/>
      <c r="CK532706" s="65"/>
      <c r="CL532706" s="65"/>
      <c r="CM532706" s="65"/>
      <c r="CN532706" s="63"/>
      <c r="CO532706" s="65"/>
      <c r="CP532706" s="65"/>
      <c r="CQ532706" s="65"/>
      <c r="CR532706" s="63"/>
      <c r="CS532706" s="65"/>
      <c r="CT532706" s="65"/>
      <c r="CU532706" s="65"/>
      <c r="CV532706" s="63"/>
    </row>
    <row r="533097" spans="81:97" x14ac:dyDescent="0.35">
      <c r="CC533097" s="68"/>
      <c r="CG533097" s="68"/>
      <c r="CK533097" s="68"/>
      <c r="CO533097" s="68"/>
      <c r="CS533097" s="68"/>
    </row>
    <row r="533098" spans="81:97" x14ac:dyDescent="0.35">
      <c r="CC533098" s="68"/>
      <c r="CG533098" s="68"/>
      <c r="CK533098" s="68"/>
      <c r="CO533098" s="68"/>
      <c r="CS533098" s="68"/>
    </row>
    <row r="533099" spans="81:97" x14ac:dyDescent="0.35">
      <c r="CC533099" s="68"/>
      <c r="CG533099" s="68"/>
      <c r="CK533099" s="68"/>
      <c r="CO533099" s="68"/>
      <c r="CS533099" s="68"/>
    </row>
    <row r="533100" spans="81:97" x14ac:dyDescent="0.35">
      <c r="CC533100" s="68"/>
      <c r="CG533100" s="68"/>
      <c r="CK533100" s="68"/>
      <c r="CO533100" s="68"/>
      <c r="CS533100" s="68"/>
    </row>
    <row r="533101" spans="81:97" x14ac:dyDescent="0.35">
      <c r="CC533101" s="68"/>
      <c r="CG533101" s="68"/>
      <c r="CK533101" s="68"/>
      <c r="CO533101" s="68"/>
      <c r="CS533101" s="68"/>
    </row>
    <row r="533102" spans="81:97" x14ac:dyDescent="0.35">
      <c r="CC533102" s="68"/>
      <c r="CG533102" s="68"/>
      <c r="CK533102" s="68"/>
      <c r="CO533102" s="68"/>
      <c r="CS533102" s="68"/>
    </row>
    <row r="533103" spans="81:97" x14ac:dyDescent="0.35">
      <c r="CC533103" s="68"/>
      <c r="CG533103" s="68"/>
      <c r="CK533103" s="68"/>
      <c r="CO533103" s="68"/>
      <c r="CS533103" s="68"/>
    </row>
    <row r="533104" spans="81:97" x14ac:dyDescent="0.35">
      <c r="CC533104" s="68"/>
      <c r="CG533104" s="68"/>
      <c r="CK533104" s="68"/>
      <c r="CO533104" s="68"/>
      <c r="CS533104" s="68"/>
    </row>
    <row r="533105" spans="81:97" x14ac:dyDescent="0.35">
      <c r="CC533105" s="68"/>
      <c r="CG533105" s="68"/>
      <c r="CK533105" s="68"/>
      <c r="CO533105" s="68"/>
      <c r="CS533105" s="68"/>
    </row>
    <row r="533106" spans="81:97" x14ac:dyDescent="0.35">
      <c r="CC533106" s="68"/>
      <c r="CG533106" s="68"/>
      <c r="CK533106" s="68"/>
      <c r="CO533106" s="68"/>
      <c r="CS533106" s="68"/>
    </row>
    <row r="533107" spans="81:97" x14ac:dyDescent="0.35">
      <c r="CC533107" s="68"/>
      <c r="CG533107" s="68"/>
      <c r="CK533107" s="68"/>
      <c r="CO533107" s="68"/>
      <c r="CS533107" s="68"/>
    </row>
    <row r="533108" spans="81:97" x14ac:dyDescent="0.35">
      <c r="CC533108" s="68"/>
      <c r="CG533108" s="68"/>
      <c r="CK533108" s="68"/>
      <c r="CO533108" s="68"/>
      <c r="CS533108" s="68"/>
    </row>
    <row r="533109" spans="81:97" x14ac:dyDescent="0.35">
      <c r="CC533109" s="68"/>
      <c r="CG533109" s="68"/>
      <c r="CK533109" s="68"/>
      <c r="CO533109" s="68"/>
      <c r="CS533109" s="68"/>
    </row>
    <row r="533110" spans="81:97" x14ac:dyDescent="0.35">
      <c r="CC533110" s="68"/>
      <c r="CG533110" s="68"/>
      <c r="CK533110" s="68"/>
      <c r="CO533110" s="68"/>
      <c r="CS533110" s="68"/>
    </row>
    <row r="533111" spans="81:97" x14ac:dyDescent="0.35">
      <c r="CC533111" s="68"/>
      <c r="CG533111" s="68"/>
      <c r="CK533111" s="68"/>
      <c r="CO533111" s="68"/>
      <c r="CS533111" s="68"/>
    </row>
    <row r="533112" spans="81:97" x14ac:dyDescent="0.35">
      <c r="CC533112" s="68"/>
      <c r="CG533112" s="68"/>
      <c r="CK533112" s="68"/>
      <c r="CO533112" s="68"/>
      <c r="CS533112" s="68"/>
    </row>
    <row r="533113" spans="81:97" x14ac:dyDescent="0.35">
      <c r="CC533113" s="68"/>
      <c r="CG533113" s="68"/>
      <c r="CK533113" s="68"/>
      <c r="CO533113" s="68"/>
      <c r="CS533113" s="68"/>
    </row>
    <row r="533114" spans="81:97" x14ac:dyDescent="0.35">
      <c r="CC533114" s="68"/>
      <c r="CG533114" s="68"/>
      <c r="CK533114" s="68"/>
      <c r="CO533114" s="68"/>
      <c r="CS533114" s="68"/>
    </row>
    <row r="533115" spans="81:97" x14ac:dyDescent="0.35">
      <c r="CC533115" s="68"/>
      <c r="CG533115" s="68"/>
      <c r="CK533115" s="68"/>
      <c r="CO533115" s="68"/>
      <c r="CS533115" s="68"/>
    </row>
    <row r="533116" spans="81:97" x14ac:dyDescent="0.35">
      <c r="CC533116" s="68"/>
      <c r="CG533116" s="68"/>
      <c r="CK533116" s="68"/>
      <c r="CO533116" s="68"/>
      <c r="CS533116" s="68"/>
    </row>
    <row r="533117" spans="81:97" x14ac:dyDescent="0.35">
      <c r="CC533117" s="68"/>
      <c r="CG533117" s="68"/>
      <c r="CK533117" s="68"/>
      <c r="CO533117" s="68"/>
      <c r="CS533117" s="68"/>
    </row>
    <row r="533118" spans="81:97" x14ac:dyDescent="0.35">
      <c r="CC533118" s="68"/>
      <c r="CG533118" s="68"/>
      <c r="CK533118" s="68"/>
      <c r="CO533118" s="68"/>
      <c r="CS533118" s="68"/>
    </row>
    <row r="533119" spans="81:97" x14ac:dyDescent="0.35">
      <c r="CC533119" s="68"/>
      <c r="CG533119" s="68"/>
      <c r="CK533119" s="68"/>
      <c r="CO533119" s="68"/>
      <c r="CS533119" s="68"/>
    </row>
    <row r="533120" spans="81:97" x14ac:dyDescent="0.35">
      <c r="CC533120" s="68"/>
      <c r="CG533120" s="68"/>
      <c r="CK533120" s="68"/>
      <c r="CO533120" s="68"/>
      <c r="CS533120" s="68"/>
    </row>
    <row r="533121" spans="81:97" x14ac:dyDescent="0.35">
      <c r="CC533121" s="68"/>
      <c r="CG533121" s="68"/>
      <c r="CK533121" s="68"/>
      <c r="CO533121" s="68"/>
      <c r="CS533121" s="68"/>
    </row>
    <row r="533122" spans="81:97" x14ac:dyDescent="0.35">
      <c r="CC533122" s="68"/>
      <c r="CG533122" s="68"/>
      <c r="CK533122" s="68"/>
      <c r="CO533122" s="68"/>
      <c r="CS533122" s="68"/>
    </row>
    <row r="533123" spans="81:97" x14ac:dyDescent="0.35">
      <c r="CC533123" s="68"/>
      <c r="CG533123" s="68"/>
      <c r="CK533123" s="68"/>
      <c r="CO533123" s="68"/>
      <c r="CS533123" s="68"/>
    </row>
    <row r="533124" spans="81:97" x14ac:dyDescent="0.35">
      <c r="CC533124" s="68"/>
      <c r="CG533124" s="68"/>
      <c r="CK533124" s="68"/>
      <c r="CO533124" s="68"/>
      <c r="CS533124" s="68"/>
    </row>
    <row r="533125" spans="81:97" x14ac:dyDescent="0.35">
      <c r="CC533125" s="68"/>
      <c r="CG533125" s="68"/>
      <c r="CK533125" s="68"/>
      <c r="CO533125" s="68"/>
      <c r="CS533125" s="68"/>
    </row>
    <row r="533126" spans="81:97" x14ac:dyDescent="0.35">
      <c r="CC533126" s="68"/>
      <c r="CG533126" s="68"/>
      <c r="CK533126" s="68"/>
      <c r="CO533126" s="68"/>
      <c r="CS533126" s="68"/>
    </row>
    <row r="533127" spans="81:97" x14ac:dyDescent="0.35">
      <c r="CC533127" s="68"/>
      <c r="CG533127" s="68"/>
      <c r="CK533127" s="68"/>
      <c r="CO533127" s="68"/>
      <c r="CS533127" s="68"/>
    </row>
    <row r="533128" spans="81:97" x14ac:dyDescent="0.35">
      <c r="CC533128" s="68"/>
      <c r="CG533128" s="68"/>
      <c r="CK533128" s="68"/>
      <c r="CO533128" s="68"/>
      <c r="CS533128" s="68"/>
    </row>
    <row r="533129" spans="81:97" x14ac:dyDescent="0.35">
      <c r="CC533129" s="68"/>
      <c r="CG533129" s="68"/>
      <c r="CK533129" s="68"/>
      <c r="CO533129" s="68"/>
      <c r="CS533129" s="68"/>
    </row>
    <row r="533130" spans="81:97" x14ac:dyDescent="0.35">
      <c r="CC533130" s="68"/>
      <c r="CG533130" s="68"/>
      <c r="CK533130" s="68"/>
      <c r="CO533130" s="68"/>
      <c r="CS533130" s="68"/>
    </row>
    <row r="533131" spans="81:97" x14ac:dyDescent="0.35">
      <c r="CC533131" s="68"/>
      <c r="CG533131" s="68"/>
      <c r="CK533131" s="68"/>
      <c r="CO533131" s="68"/>
      <c r="CS533131" s="68"/>
    </row>
    <row r="533132" spans="81:97" x14ac:dyDescent="0.35">
      <c r="CC533132" s="68"/>
      <c r="CG533132" s="68"/>
      <c r="CK533132" s="68"/>
      <c r="CO533132" s="68"/>
      <c r="CS533132" s="68"/>
    </row>
    <row r="533133" spans="81:97" x14ac:dyDescent="0.35">
      <c r="CC533133" s="68"/>
      <c r="CG533133" s="68"/>
      <c r="CK533133" s="68"/>
      <c r="CO533133" s="68"/>
      <c r="CS533133" s="68"/>
    </row>
    <row r="533134" spans="81:97" x14ac:dyDescent="0.35">
      <c r="CC533134" s="68"/>
      <c r="CG533134" s="68"/>
      <c r="CK533134" s="68"/>
      <c r="CO533134" s="68"/>
      <c r="CS533134" s="68"/>
    </row>
    <row r="533135" spans="81:97" x14ac:dyDescent="0.35">
      <c r="CC533135" s="68"/>
      <c r="CG533135" s="68"/>
      <c r="CK533135" s="68"/>
      <c r="CO533135" s="68"/>
      <c r="CS533135" s="68"/>
    </row>
    <row r="533136" spans="81:97" x14ac:dyDescent="0.35">
      <c r="CC533136" s="68"/>
      <c r="CG533136" s="68"/>
      <c r="CK533136" s="68"/>
      <c r="CO533136" s="68"/>
      <c r="CS533136" s="68"/>
    </row>
    <row r="533137" spans="81:97" x14ac:dyDescent="0.35">
      <c r="CC533137" s="68"/>
      <c r="CG533137" s="68"/>
      <c r="CK533137" s="68"/>
      <c r="CO533137" s="68"/>
      <c r="CS533137" s="68"/>
    </row>
    <row r="533138" spans="81:97" x14ac:dyDescent="0.35">
      <c r="CC533138" s="68"/>
      <c r="CG533138" s="68"/>
      <c r="CK533138" s="68"/>
      <c r="CO533138" s="68"/>
      <c r="CS533138" s="68"/>
    </row>
    <row r="533139" spans="81:97" x14ac:dyDescent="0.35">
      <c r="CC533139" s="68"/>
      <c r="CG533139" s="68"/>
      <c r="CK533139" s="68"/>
      <c r="CO533139" s="68"/>
      <c r="CS533139" s="68"/>
    </row>
    <row r="533140" spans="81:97" x14ac:dyDescent="0.35">
      <c r="CC533140" s="68"/>
      <c r="CG533140" s="68"/>
      <c r="CK533140" s="68"/>
      <c r="CO533140" s="68"/>
      <c r="CS533140" s="68"/>
    </row>
    <row r="533141" spans="81:97" x14ac:dyDescent="0.35">
      <c r="CC533141" s="68"/>
      <c r="CG533141" s="68"/>
      <c r="CK533141" s="68"/>
      <c r="CO533141" s="68"/>
      <c r="CS533141" s="68"/>
    </row>
    <row r="533142" spans="81:97" x14ac:dyDescent="0.35">
      <c r="CC533142" s="68"/>
      <c r="CG533142" s="68"/>
      <c r="CK533142" s="68"/>
      <c r="CO533142" s="68"/>
      <c r="CS533142" s="68"/>
    </row>
    <row r="533143" spans="81:97" x14ac:dyDescent="0.35">
      <c r="CC533143" s="68"/>
      <c r="CG533143" s="68"/>
      <c r="CK533143" s="68"/>
      <c r="CO533143" s="68"/>
      <c r="CS533143" s="68"/>
    </row>
    <row r="533144" spans="81:97" x14ac:dyDescent="0.35">
      <c r="CC533144" s="68"/>
      <c r="CG533144" s="68"/>
      <c r="CK533144" s="68"/>
      <c r="CO533144" s="68"/>
      <c r="CS533144" s="68"/>
    </row>
    <row r="533145" spans="81:97" x14ac:dyDescent="0.35">
      <c r="CC533145" s="68"/>
      <c r="CG533145" s="68"/>
      <c r="CK533145" s="68"/>
      <c r="CO533145" s="68"/>
      <c r="CS533145" s="68"/>
    </row>
    <row r="533146" spans="81:97" x14ac:dyDescent="0.35">
      <c r="CC533146" s="68"/>
      <c r="CG533146" s="68"/>
      <c r="CK533146" s="68"/>
      <c r="CO533146" s="68"/>
      <c r="CS533146" s="68"/>
    </row>
    <row r="533147" spans="81:97" x14ac:dyDescent="0.35">
      <c r="CC533147" s="68"/>
      <c r="CG533147" s="68"/>
      <c r="CK533147" s="68"/>
      <c r="CO533147" s="68"/>
      <c r="CS533147" s="68"/>
    </row>
    <row r="533148" spans="81:97" x14ac:dyDescent="0.35">
      <c r="CC533148" s="68"/>
      <c r="CG533148" s="68"/>
      <c r="CK533148" s="68"/>
      <c r="CO533148" s="68"/>
      <c r="CS533148" s="68"/>
    </row>
    <row r="533149" spans="81:97" x14ac:dyDescent="0.35">
      <c r="CC533149" s="68"/>
      <c r="CG533149" s="68"/>
      <c r="CK533149" s="68"/>
      <c r="CO533149" s="68"/>
      <c r="CS533149" s="68"/>
    </row>
    <row r="533150" spans="81:97" x14ac:dyDescent="0.35">
      <c r="CC533150" s="68"/>
      <c r="CG533150" s="68"/>
      <c r="CK533150" s="68"/>
      <c r="CO533150" s="68"/>
      <c r="CS533150" s="68"/>
    </row>
    <row r="533151" spans="81:97" x14ac:dyDescent="0.35">
      <c r="CC533151" s="68"/>
      <c r="CG533151" s="68"/>
      <c r="CK533151" s="68"/>
      <c r="CO533151" s="68"/>
      <c r="CS533151" s="68"/>
    </row>
    <row r="533152" spans="81:97" x14ac:dyDescent="0.35">
      <c r="CC533152" s="68"/>
      <c r="CG533152" s="68"/>
      <c r="CK533152" s="68"/>
      <c r="CO533152" s="68"/>
      <c r="CS533152" s="68"/>
    </row>
    <row r="533153" spans="81:97" x14ac:dyDescent="0.35">
      <c r="CC533153" s="68"/>
      <c r="CG533153" s="68"/>
      <c r="CK533153" s="68"/>
      <c r="CO533153" s="68"/>
      <c r="CS533153" s="68"/>
    </row>
    <row r="533154" spans="81:97" x14ac:dyDescent="0.35">
      <c r="CC533154" s="68"/>
      <c r="CG533154" s="68"/>
      <c r="CK533154" s="68"/>
      <c r="CO533154" s="68"/>
      <c r="CS533154" s="68"/>
    </row>
    <row r="533155" spans="81:97" x14ac:dyDescent="0.35">
      <c r="CC533155" s="68"/>
      <c r="CG533155" s="68"/>
      <c r="CK533155" s="68"/>
      <c r="CO533155" s="68"/>
      <c r="CS533155" s="68"/>
    </row>
    <row r="533156" spans="81:97" x14ac:dyDescent="0.35">
      <c r="CC533156" s="68"/>
      <c r="CG533156" s="68"/>
      <c r="CK533156" s="68"/>
      <c r="CO533156" s="68"/>
      <c r="CS533156" s="68"/>
    </row>
    <row r="533157" spans="81:97" x14ac:dyDescent="0.35">
      <c r="CC533157" s="68"/>
      <c r="CG533157" s="68"/>
      <c r="CK533157" s="68"/>
      <c r="CO533157" s="68"/>
      <c r="CS533157" s="68"/>
    </row>
    <row r="533158" spans="81:97" x14ac:dyDescent="0.35">
      <c r="CC533158" s="68"/>
      <c r="CG533158" s="68"/>
      <c r="CK533158" s="68"/>
      <c r="CO533158" s="68"/>
      <c r="CS533158" s="68"/>
    </row>
    <row r="533159" spans="81:97" x14ac:dyDescent="0.35">
      <c r="CC533159" s="68"/>
      <c r="CG533159" s="68"/>
      <c r="CK533159" s="68"/>
      <c r="CO533159" s="68"/>
      <c r="CS533159" s="68"/>
    </row>
    <row r="533160" spans="81:97" x14ac:dyDescent="0.35">
      <c r="CC533160" s="68"/>
      <c r="CG533160" s="68"/>
      <c r="CK533160" s="68"/>
      <c r="CO533160" s="68"/>
      <c r="CS533160" s="68"/>
    </row>
    <row r="533161" spans="81:97" x14ac:dyDescent="0.35">
      <c r="CC533161" s="68"/>
      <c r="CG533161" s="68"/>
      <c r="CK533161" s="68"/>
      <c r="CO533161" s="68"/>
      <c r="CS533161" s="68"/>
    </row>
    <row r="533162" spans="81:97" x14ac:dyDescent="0.35">
      <c r="CC533162" s="68"/>
      <c r="CG533162" s="68"/>
      <c r="CK533162" s="68"/>
      <c r="CO533162" s="68"/>
      <c r="CS533162" s="68"/>
    </row>
    <row r="533163" spans="81:97" x14ac:dyDescent="0.35">
      <c r="CC533163" s="68"/>
      <c r="CG533163" s="68"/>
      <c r="CK533163" s="68"/>
      <c r="CO533163" s="68"/>
      <c r="CS533163" s="68"/>
    </row>
    <row r="533164" spans="81:97" x14ac:dyDescent="0.35">
      <c r="CC533164" s="68"/>
      <c r="CG533164" s="68"/>
      <c r="CK533164" s="68"/>
      <c r="CO533164" s="68"/>
      <c r="CS533164" s="68"/>
    </row>
    <row r="533165" spans="81:97" x14ac:dyDescent="0.35">
      <c r="CC533165" s="68"/>
      <c r="CG533165" s="68"/>
      <c r="CK533165" s="68"/>
      <c r="CO533165" s="68"/>
      <c r="CS533165" s="68"/>
    </row>
    <row r="533166" spans="81:97" x14ac:dyDescent="0.35">
      <c r="CC533166" s="68"/>
      <c r="CG533166" s="68"/>
      <c r="CK533166" s="68"/>
      <c r="CO533166" s="68"/>
      <c r="CS533166" s="68"/>
    </row>
    <row r="533167" spans="81:97" x14ac:dyDescent="0.35">
      <c r="CC533167" s="68"/>
      <c r="CG533167" s="68"/>
      <c r="CK533167" s="68"/>
      <c r="CO533167" s="68"/>
      <c r="CS533167" s="68"/>
    </row>
    <row r="533168" spans="81:97" x14ac:dyDescent="0.35">
      <c r="CC533168" s="68"/>
      <c r="CG533168" s="68"/>
      <c r="CK533168" s="68"/>
      <c r="CO533168" s="68"/>
      <c r="CS533168" s="68"/>
    </row>
    <row r="533169" spans="81:97" x14ac:dyDescent="0.35">
      <c r="CC533169" s="68"/>
      <c r="CG533169" s="68"/>
      <c r="CK533169" s="68"/>
      <c r="CO533169" s="68"/>
      <c r="CS533169" s="68"/>
    </row>
    <row r="533170" spans="81:97" x14ac:dyDescent="0.35">
      <c r="CC533170" s="68"/>
      <c r="CG533170" s="68"/>
      <c r="CK533170" s="68"/>
      <c r="CO533170" s="68"/>
      <c r="CS533170" s="68"/>
    </row>
    <row r="533171" spans="81:97" x14ac:dyDescent="0.35">
      <c r="CC533171" s="68"/>
      <c r="CG533171" s="68"/>
      <c r="CK533171" s="68"/>
      <c r="CO533171" s="68"/>
      <c r="CS533171" s="68"/>
    </row>
    <row r="533172" spans="81:97" x14ac:dyDescent="0.35">
      <c r="CC533172" s="68"/>
      <c r="CG533172" s="68"/>
      <c r="CK533172" s="68"/>
      <c r="CO533172" s="68"/>
      <c r="CS533172" s="68"/>
    </row>
    <row r="533173" spans="81:97" x14ac:dyDescent="0.35">
      <c r="CC533173" s="68"/>
      <c r="CG533173" s="68"/>
      <c r="CK533173" s="68"/>
      <c r="CO533173" s="68"/>
      <c r="CS533173" s="68"/>
    </row>
    <row r="533174" spans="81:97" x14ac:dyDescent="0.35">
      <c r="CC533174" s="68"/>
      <c r="CG533174" s="68"/>
      <c r="CK533174" s="68"/>
      <c r="CO533174" s="68"/>
      <c r="CS533174" s="68"/>
    </row>
    <row r="533175" spans="81:97" x14ac:dyDescent="0.35">
      <c r="CC533175" s="68"/>
      <c r="CG533175" s="68"/>
      <c r="CK533175" s="68"/>
      <c r="CO533175" s="68"/>
      <c r="CS533175" s="68"/>
    </row>
    <row r="533176" spans="81:97" x14ac:dyDescent="0.35">
      <c r="CC533176" s="68"/>
      <c r="CG533176" s="68"/>
      <c r="CK533176" s="68"/>
      <c r="CO533176" s="68"/>
      <c r="CS533176" s="68"/>
    </row>
    <row r="533177" spans="81:97" x14ac:dyDescent="0.35">
      <c r="CC533177" s="68"/>
      <c r="CG533177" s="68"/>
      <c r="CK533177" s="68"/>
      <c r="CO533177" s="68"/>
      <c r="CS533177" s="68"/>
    </row>
    <row r="533178" spans="81:97" x14ac:dyDescent="0.35">
      <c r="CC533178" s="68"/>
      <c r="CG533178" s="68"/>
      <c r="CK533178" s="68"/>
      <c r="CO533178" s="68"/>
      <c r="CS533178" s="68"/>
    </row>
    <row r="533179" spans="81:97" x14ac:dyDescent="0.35">
      <c r="CC533179" s="68"/>
      <c r="CG533179" s="68"/>
      <c r="CK533179" s="68"/>
      <c r="CO533179" s="68"/>
      <c r="CS533179" s="68"/>
    </row>
    <row r="533180" spans="81:97" x14ac:dyDescent="0.35">
      <c r="CC533180" s="68"/>
      <c r="CG533180" s="68"/>
      <c r="CK533180" s="68"/>
      <c r="CO533180" s="68"/>
      <c r="CS533180" s="68"/>
    </row>
    <row r="533181" spans="81:97" x14ac:dyDescent="0.35">
      <c r="CC533181" s="68"/>
      <c r="CG533181" s="68"/>
      <c r="CK533181" s="68"/>
      <c r="CO533181" s="68"/>
      <c r="CS533181" s="68"/>
    </row>
    <row r="533182" spans="81:97" x14ac:dyDescent="0.35">
      <c r="CC533182" s="68"/>
      <c r="CG533182" s="68"/>
      <c r="CK533182" s="68"/>
      <c r="CO533182" s="68"/>
      <c r="CS533182" s="68"/>
    </row>
    <row r="533183" spans="81:97" x14ac:dyDescent="0.35">
      <c r="CC533183" s="68"/>
      <c r="CG533183" s="68"/>
      <c r="CK533183" s="68"/>
      <c r="CO533183" s="68"/>
      <c r="CS533183" s="68"/>
    </row>
    <row r="533184" spans="81:97" x14ac:dyDescent="0.35">
      <c r="CC533184" s="68"/>
      <c r="CG533184" s="68"/>
      <c r="CK533184" s="68"/>
      <c r="CO533184" s="68"/>
      <c r="CS533184" s="68"/>
    </row>
    <row r="533185" spans="81:97" x14ac:dyDescent="0.35">
      <c r="CC533185" s="68"/>
      <c r="CG533185" s="68"/>
      <c r="CK533185" s="68"/>
      <c r="CO533185" s="68"/>
      <c r="CS533185" s="68"/>
    </row>
    <row r="533186" spans="81:97" x14ac:dyDescent="0.35">
      <c r="CC533186" s="68"/>
      <c r="CG533186" s="68"/>
      <c r="CK533186" s="68"/>
      <c r="CO533186" s="68"/>
      <c r="CS533186" s="68"/>
    </row>
    <row r="533187" spans="81:97" x14ac:dyDescent="0.35">
      <c r="CC533187" s="68"/>
      <c r="CG533187" s="68"/>
      <c r="CK533187" s="68"/>
      <c r="CO533187" s="68"/>
      <c r="CS533187" s="68"/>
    </row>
    <row r="533188" spans="81:97" x14ac:dyDescent="0.35">
      <c r="CC533188" s="68"/>
      <c r="CG533188" s="68"/>
      <c r="CK533188" s="68"/>
      <c r="CO533188" s="68"/>
      <c r="CS533188" s="68"/>
    </row>
    <row r="533189" spans="81:97" x14ac:dyDescent="0.35">
      <c r="CC533189" s="68"/>
      <c r="CG533189" s="68"/>
      <c r="CK533189" s="68"/>
      <c r="CO533189" s="68"/>
      <c r="CS533189" s="68"/>
    </row>
    <row r="533190" spans="81:97" x14ac:dyDescent="0.35">
      <c r="CC533190" s="68"/>
      <c r="CG533190" s="68"/>
      <c r="CK533190" s="68"/>
      <c r="CO533190" s="68"/>
      <c r="CS533190" s="68"/>
    </row>
    <row r="533191" spans="81:97" x14ac:dyDescent="0.35">
      <c r="CC533191" s="68"/>
      <c r="CG533191" s="68"/>
      <c r="CK533191" s="68"/>
      <c r="CO533191" s="68"/>
      <c r="CS533191" s="68"/>
    </row>
    <row r="533192" spans="81:97" x14ac:dyDescent="0.35">
      <c r="CC533192" s="68"/>
      <c r="CG533192" s="68"/>
      <c r="CK533192" s="68"/>
      <c r="CO533192" s="68"/>
      <c r="CS533192" s="68"/>
    </row>
    <row r="533193" spans="81:97" x14ac:dyDescent="0.35">
      <c r="CC533193" s="68"/>
      <c r="CG533193" s="68"/>
      <c r="CK533193" s="68"/>
      <c r="CO533193" s="68"/>
      <c r="CS533193" s="68"/>
    </row>
    <row r="533194" spans="81:97" x14ac:dyDescent="0.35">
      <c r="CC533194" s="68"/>
      <c r="CG533194" s="68"/>
      <c r="CK533194" s="68"/>
      <c r="CO533194" s="68"/>
      <c r="CS533194" s="68"/>
    </row>
    <row r="533195" spans="81:97" x14ac:dyDescent="0.35">
      <c r="CC533195" s="68"/>
      <c r="CG533195" s="68"/>
      <c r="CK533195" s="68"/>
      <c r="CO533195" s="68"/>
      <c r="CS533195" s="68"/>
    </row>
    <row r="533196" spans="81:97" x14ac:dyDescent="0.35">
      <c r="CC533196" s="68"/>
      <c r="CG533196" s="68"/>
      <c r="CK533196" s="68"/>
      <c r="CO533196" s="68"/>
      <c r="CS533196" s="68"/>
    </row>
    <row r="533197" spans="81:97" x14ac:dyDescent="0.35">
      <c r="CC533197" s="68"/>
      <c r="CG533197" s="68"/>
      <c r="CK533197" s="68"/>
      <c r="CO533197" s="68"/>
      <c r="CS533197" s="68"/>
    </row>
    <row r="533198" spans="81:97" x14ac:dyDescent="0.35">
      <c r="CC533198" s="68"/>
      <c r="CG533198" s="68"/>
      <c r="CK533198" s="68"/>
      <c r="CO533198" s="68"/>
      <c r="CS533198" s="68"/>
    </row>
    <row r="533199" spans="81:97" x14ac:dyDescent="0.35">
      <c r="CC533199" s="68"/>
      <c r="CG533199" s="68"/>
      <c r="CK533199" s="68"/>
      <c r="CO533199" s="68"/>
      <c r="CS533199" s="68"/>
    </row>
    <row r="533200" spans="81:97" x14ac:dyDescent="0.35">
      <c r="CC533200" s="68"/>
      <c r="CG533200" s="68"/>
      <c r="CK533200" s="68"/>
      <c r="CO533200" s="68"/>
      <c r="CS533200" s="68"/>
    </row>
    <row r="533201" spans="81:97" x14ac:dyDescent="0.35">
      <c r="CC533201" s="68"/>
      <c r="CG533201" s="68"/>
      <c r="CK533201" s="68"/>
      <c r="CO533201" s="68"/>
      <c r="CS533201" s="68"/>
    </row>
    <row r="533202" spans="81:97" x14ac:dyDescent="0.35">
      <c r="CC533202" s="68"/>
      <c r="CG533202" s="68"/>
      <c r="CK533202" s="68"/>
      <c r="CO533202" s="68"/>
      <c r="CS533202" s="68"/>
    </row>
    <row r="533203" spans="81:97" x14ac:dyDescent="0.35">
      <c r="CC533203" s="68"/>
      <c r="CG533203" s="68"/>
      <c r="CK533203" s="68"/>
      <c r="CO533203" s="68"/>
      <c r="CS533203" s="68"/>
    </row>
    <row r="533204" spans="81:97" x14ac:dyDescent="0.35">
      <c r="CC533204" s="68"/>
      <c r="CG533204" s="68"/>
      <c r="CK533204" s="68"/>
      <c r="CO533204" s="68"/>
      <c r="CS533204" s="68"/>
    </row>
    <row r="533205" spans="81:97" x14ac:dyDescent="0.35">
      <c r="CC533205" s="68"/>
      <c r="CG533205" s="68"/>
      <c r="CK533205" s="68"/>
      <c r="CO533205" s="68"/>
      <c r="CS533205" s="68"/>
    </row>
    <row r="533206" spans="81:97" x14ac:dyDescent="0.35">
      <c r="CC533206" s="68"/>
      <c r="CG533206" s="68"/>
      <c r="CK533206" s="68"/>
      <c r="CO533206" s="68"/>
      <c r="CS533206" s="68"/>
    </row>
    <row r="533207" spans="81:97" x14ac:dyDescent="0.35">
      <c r="CC533207" s="68"/>
      <c r="CG533207" s="68"/>
      <c r="CK533207" s="68"/>
      <c r="CO533207" s="68"/>
      <c r="CS533207" s="68"/>
    </row>
    <row r="533208" spans="81:97" x14ac:dyDescent="0.35">
      <c r="CC533208" s="68"/>
      <c r="CG533208" s="68"/>
      <c r="CK533208" s="68"/>
      <c r="CO533208" s="68"/>
      <c r="CS533208" s="68"/>
    </row>
    <row r="533209" spans="81:97" x14ac:dyDescent="0.35">
      <c r="CC533209" s="68"/>
      <c r="CG533209" s="68"/>
      <c r="CK533209" s="68"/>
      <c r="CO533209" s="68"/>
      <c r="CS533209" s="68"/>
    </row>
    <row r="533210" spans="81:97" x14ac:dyDescent="0.35">
      <c r="CC533210" s="68"/>
      <c r="CG533210" s="68"/>
      <c r="CK533210" s="68"/>
      <c r="CO533210" s="68"/>
      <c r="CS533210" s="68"/>
    </row>
    <row r="533211" spans="81:97" x14ac:dyDescent="0.35">
      <c r="CC533211" s="68"/>
      <c r="CG533211" s="68"/>
      <c r="CK533211" s="68"/>
      <c r="CO533211" s="68"/>
      <c r="CS533211" s="68"/>
    </row>
    <row r="533212" spans="81:97" x14ac:dyDescent="0.35">
      <c r="CC533212" s="68"/>
      <c r="CG533212" s="68"/>
      <c r="CK533212" s="68"/>
      <c r="CO533212" s="68"/>
      <c r="CS533212" s="68"/>
    </row>
    <row r="533213" spans="81:97" x14ac:dyDescent="0.35">
      <c r="CC533213" s="68"/>
      <c r="CG533213" s="68"/>
      <c r="CK533213" s="68"/>
      <c r="CO533213" s="68"/>
      <c r="CS533213" s="68"/>
    </row>
    <row r="533214" spans="81:97" x14ac:dyDescent="0.35">
      <c r="CC533214" s="68"/>
      <c r="CG533214" s="68"/>
      <c r="CK533214" s="68"/>
      <c r="CO533214" s="68"/>
      <c r="CS533214" s="68"/>
    </row>
    <row r="533215" spans="81:97" x14ac:dyDescent="0.35">
      <c r="CC533215" s="68"/>
      <c r="CG533215" s="68"/>
      <c r="CK533215" s="68"/>
      <c r="CO533215" s="68"/>
      <c r="CS533215" s="68"/>
    </row>
    <row r="533216" spans="81:97" x14ac:dyDescent="0.35">
      <c r="CC533216" s="68"/>
      <c r="CG533216" s="68"/>
      <c r="CK533216" s="68"/>
      <c r="CO533216" s="68"/>
      <c r="CS533216" s="68"/>
    </row>
    <row r="533217" spans="81:97" x14ac:dyDescent="0.35">
      <c r="CC533217" s="68"/>
      <c r="CG533217" s="68"/>
      <c r="CK533217" s="68"/>
      <c r="CO533217" s="68"/>
      <c r="CS533217" s="68"/>
    </row>
    <row r="533218" spans="81:97" x14ac:dyDescent="0.35">
      <c r="CC533218" s="68"/>
      <c r="CG533218" s="68"/>
      <c r="CK533218" s="68"/>
      <c r="CO533218" s="68"/>
      <c r="CS533218" s="68"/>
    </row>
    <row r="533219" spans="81:97" x14ac:dyDescent="0.35">
      <c r="CC533219" s="68"/>
      <c r="CG533219" s="68"/>
      <c r="CK533219" s="68"/>
      <c r="CO533219" s="68"/>
      <c r="CS533219" s="68"/>
    </row>
    <row r="533220" spans="81:97" x14ac:dyDescent="0.35">
      <c r="CC533220" s="68"/>
      <c r="CG533220" s="68"/>
      <c r="CK533220" s="68"/>
      <c r="CO533220" s="68"/>
      <c r="CS533220" s="68"/>
    </row>
    <row r="533221" spans="81:97" x14ac:dyDescent="0.35">
      <c r="CC533221" s="68"/>
      <c r="CG533221" s="68"/>
      <c r="CK533221" s="68"/>
      <c r="CO533221" s="68"/>
      <c r="CS533221" s="68"/>
    </row>
    <row r="533222" spans="81:97" x14ac:dyDescent="0.35">
      <c r="CC533222" s="68"/>
      <c r="CG533222" s="68"/>
      <c r="CK533222" s="68"/>
      <c r="CO533222" s="68"/>
      <c r="CS533222" s="68"/>
    </row>
    <row r="533223" spans="81:97" x14ac:dyDescent="0.35">
      <c r="CC533223" s="68"/>
      <c r="CG533223" s="68"/>
      <c r="CK533223" s="68"/>
      <c r="CO533223" s="68"/>
      <c r="CS533223" s="68"/>
    </row>
    <row r="533224" spans="81:97" x14ac:dyDescent="0.35">
      <c r="CC533224" s="68"/>
      <c r="CG533224" s="68"/>
      <c r="CK533224" s="68"/>
      <c r="CO533224" s="68"/>
      <c r="CS533224" s="68"/>
    </row>
    <row r="533225" spans="81:97" x14ac:dyDescent="0.35">
      <c r="CC533225" s="68"/>
      <c r="CG533225" s="68"/>
      <c r="CK533225" s="68"/>
      <c r="CO533225" s="68"/>
      <c r="CS533225" s="68"/>
    </row>
    <row r="533226" spans="81:97" x14ac:dyDescent="0.35">
      <c r="CC533226" s="68"/>
      <c r="CG533226" s="68"/>
      <c r="CK533226" s="68"/>
      <c r="CO533226" s="68"/>
      <c r="CS533226" s="68"/>
    </row>
    <row r="533227" spans="81:97" x14ac:dyDescent="0.35">
      <c r="CC533227" s="68"/>
      <c r="CG533227" s="68"/>
      <c r="CK533227" s="68"/>
      <c r="CO533227" s="68"/>
      <c r="CS533227" s="68"/>
    </row>
    <row r="533228" spans="81:97" x14ac:dyDescent="0.35">
      <c r="CC533228" s="68"/>
      <c r="CG533228" s="68"/>
      <c r="CK533228" s="68"/>
      <c r="CO533228" s="68"/>
      <c r="CS533228" s="68"/>
    </row>
    <row r="533229" spans="81:97" x14ac:dyDescent="0.35">
      <c r="CC533229" s="68"/>
      <c r="CG533229" s="68"/>
      <c r="CK533229" s="68"/>
      <c r="CO533229" s="68"/>
      <c r="CS533229" s="68"/>
    </row>
    <row r="533230" spans="81:97" x14ac:dyDescent="0.35">
      <c r="CC533230" s="68"/>
      <c r="CG533230" s="68"/>
      <c r="CK533230" s="68"/>
      <c r="CO533230" s="68"/>
      <c r="CS533230" s="68"/>
    </row>
    <row r="533231" spans="81:97" x14ac:dyDescent="0.35">
      <c r="CC533231" s="68"/>
      <c r="CG533231" s="68"/>
      <c r="CK533231" s="68"/>
      <c r="CO533231" s="68"/>
      <c r="CS533231" s="68"/>
    </row>
    <row r="533232" spans="81:97" x14ac:dyDescent="0.35">
      <c r="CC533232" s="68"/>
      <c r="CG533232" s="68"/>
      <c r="CK533232" s="68"/>
      <c r="CO533232" s="68"/>
      <c r="CS533232" s="68"/>
    </row>
    <row r="533233" spans="81:100" x14ac:dyDescent="0.35">
      <c r="CC533233" s="68"/>
      <c r="CG533233" s="68"/>
      <c r="CK533233" s="68"/>
      <c r="CO533233" s="68"/>
      <c r="CS533233" s="68"/>
    </row>
    <row r="533234" spans="81:100" x14ac:dyDescent="0.35">
      <c r="CC533234" s="68"/>
      <c r="CG533234" s="68"/>
      <c r="CK533234" s="68"/>
      <c r="CO533234" s="68"/>
      <c r="CS533234" s="68"/>
    </row>
    <row r="533235" spans="81:100" x14ac:dyDescent="0.35">
      <c r="CC533235" s="68"/>
      <c r="CG533235" s="68"/>
      <c r="CK533235" s="68"/>
      <c r="CO533235" s="68"/>
      <c r="CS533235" s="68"/>
    </row>
    <row r="533236" spans="81:100" x14ac:dyDescent="0.35">
      <c r="CC533236" s="68"/>
      <c r="CG533236" s="68"/>
      <c r="CK533236" s="68"/>
      <c r="CO533236" s="68"/>
      <c r="CS533236" s="68"/>
    </row>
    <row r="533237" spans="81:100" x14ac:dyDescent="0.35">
      <c r="CC533237" s="68"/>
      <c r="CG533237" s="68"/>
      <c r="CK533237" s="68"/>
      <c r="CO533237" s="68"/>
      <c r="CS533237" s="68"/>
    </row>
    <row r="533238" spans="81:100" x14ac:dyDescent="0.35">
      <c r="CC533238" s="68"/>
      <c r="CG533238" s="68"/>
      <c r="CK533238" s="68"/>
      <c r="CO533238" s="68"/>
      <c r="CS533238" s="68"/>
    </row>
    <row r="533239" spans="81:100" x14ac:dyDescent="0.35">
      <c r="CC533239" s="68"/>
      <c r="CG533239" s="68"/>
      <c r="CK533239" s="68"/>
      <c r="CO533239" s="68"/>
      <c r="CS533239" s="68"/>
    </row>
    <row r="533240" spans="81:100" x14ac:dyDescent="0.35">
      <c r="CC533240" s="68"/>
      <c r="CG533240" s="68"/>
      <c r="CK533240" s="68"/>
      <c r="CO533240" s="68"/>
      <c r="CS533240" s="68"/>
    </row>
    <row r="533241" spans="81:100" x14ac:dyDescent="0.35">
      <c r="CC533241" s="68"/>
      <c r="CG533241" s="68"/>
      <c r="CK533241" s="68"/>
      <c r="CO533241" s="68"/>
      <c r="CS533241" s="68"/>
    </row>
    <row r="533242" spans="81:100" x14ac:dyDescent="0.35">
      <c r="CC533242" s="65"/>
      <c r="CD533242" s="65"/>
      <c r="CE533242" s="65"/>
      <c r="CF533242" s="63"/>
      <c r="CG533242" s="65"/>
      <c r="CH533242" s="65"/>
      <c r="CI533242" s="65"/>
      <c r="CJ533242" s="63"/>
      <c r="CK533242" s="65"/>
      <c r="CL533242" s="65"/>
      <c r="CM533242" s="65"/>
      <c r="CN533242" s="63"/>
      <c r="CO533242" s="65"/>
      <c r="CP533242" s="65"/>
      <c r="CQ533242" s="65"/>
      <c r="CR533242" s="63"/>
      <c r="CS533242" s="65"/>
      <c r="CT533242" s="65"/>
      <c r="CU533242" s="65"/>
      <c r="CV533242" s="63"/>
    </row>
    <row r="533243" spans="81:100" x14ac:dyDescent="0.35">
      <c r="CC533243" s="65"/>
      <c r="CD533243" s="65"/>
      <c r="CE533243" s="65"/>
      <c r="CF533243" s="63"/>
      <c r="CG533243" s="65"/>
      <c r="CH533243" s="65"/>
      <c r="CI533243" s="65"/>
      <c r="CJ533243" s="63"/>
      <c r="CK533243" s="65"/>
      <c r="CL533243" s="65"/>
      <c r="CM533243" s="65"/>
      <c r="CN533243" s="63"/>
      <c r="CO533243" s="65"/>
      <c r="CP533243" s="65"/>
      <c r="CQ533243" s="65"/>
      <c r="CR533243" s="63"/>
      <c r="CS533243" s="65"/>
      <c r="CT533243" s="65"/>
      <c r="CU533243" s="65"/>
      <c r="CV533243" s="63"/>
    </row>
    <row r="533634" spans="81:97" x14ac:dyDescent="0.35">
      <c r="CC533634" s="68"/>
      <c r="CG533634" s="68"/>
      <c r="CK533634" s="68"/>
      <c r="CO533634" s="68"/>
      <c r="CS533634" s="68"/>
    </row>
    <row r="533635" spans="81:97" x14ac:dyDescent="0.35">
      <c r="CC533635" s="68"/>
      <c r="CG533635" s="68"/>
      <c r="CK533635" s="68"/>
      <c r="CO533635" s="68"/>
      <c r="CS533635" s="68"/>
    </row>
    <row r="533636" spans="81:97" x14ac:dyDescent="0.35">
      <c r="CC533636" s="68"/>
      <c r="CG533636" s="68"/>
      <c r="CK533636" s="68"/>
      <c r="CO533636" s="68"/>
      <c r="CS533636" s="68"/>
    </row>
    <row r="533637" spans="81:97" x14ac:dyDescent="0.35">
      <c r="CC533637" s="68"/>
      <c r="CG533637" s="68"/>
      <c r="CK533637" s="68"/>
      <c r="CO533637" s="68"/>
      <c r="CS533637" s="68"/>
    </row>
    <row r="533638" spans="81:97" x14ac:dyDescent="0.35">
      <c r="CC533638" s="68"/>
      <c r="CG533638" s="68"/>
      <c r="CK533638" s="68"/>
      <c r="CO533638" s="68"/>
      <c r="CS533638" s="68"/>
    </row>
    <row r="533639" spans="81:97" x14ac:dyDescent="0.35">
      <c r="CC533639" s="68"/>
      <c r="CG533639" s="68"/>
      <c r="CK533639" s="68"/>
      <c r="CO533639" s="68"/>
      <c r="CS533639" s="68"/>
    </row>
    <row r="533640" spans="81:97" x14ac:dyDescent="0.35">
      <c r="CC533640" s="68"/>
      <c r="CG533640" s="68"/>
      <c r="CK533640" s="68"/>
      <c r="CO533640" s="68"/>
      <c r="CS533640" s="68"/>
    </row>
    <row r="533641" spans="81:97" x14ac:dyDescent="0.35">
      <c r="CC533641" s="68"/>
      <c r="CG533641" s="68"/>
      <c r="CK533641" s="68"/>
      <c r="CO533641" s="68"/>
      <c r="CS533641" s="68"/>
    </row>
    <row r="533642" spans="81:97" x14ac:dyDescent="0.35">
      <c r="CC533642" s="68"/>
      <c r="CG533642" s="68"/>
      <c r="CK533642" s="68"/>
      <c r="CO533642" s="68"/>
      <c r="CS533642" s="68"/>
    </row>
    <row r="533643" spans="81:97" x14ac:dyDescent="0.35">
      <c r="CC533643" s="68"/>
      <c r="CG533643" s="68"/>
      <c r="CK533643" s="68"/>
      <c r="CO533643" s="68"/>
      <c r="CS533643" s="68"/>
    </row>
    <row r="533644" spans="81:97" x14ac:dyDescent="0.35">
      <c r="CC533644" s="68"/>
      <c r="CG533644" s="68"/>
      <c r="CK533644" s="68"/>
      <c r="CO533644" s="68"/>
      <c r="CS533644" s="68"/>
    </row>
    <row r="533645" spans="81:97" x14ac:dyDescent="0.35">
      <c r="CC533645" s="68"/>
      <c r="CG533645" s="68"/>
      <c r="CK533645" s="68"/>
      <c r="CO533645" s="68"/>
      <c r="CS533645" s="68"/>
    </row>
    <row r="533646" spans="81:97" x14ac:dyDescent="0.35">
      <c r="CC533646" s="68"/>
      <c r="CG533646" s="68"/>
      <c r="CK533646" s="68"/>
      <c r="CO533646" s="68"/>
      <c r="CS533646" s="68"/>
    </row>
    <row r="533647" spans="81:97" x14ac:dyDescent="0.35">
      <c r="CC533647" s="68"/>
      <c r="CG533647" s="68"/>
      <c r="CK533647" s="68"/>
      <c r="CO533647" s="68"/>
      <c r="CS533647" s="68"/>
    </row>
    <row r="533648" spans="81:97" x14ac:dyDescent="0.35">
      <c r="CC533648" s="68"/>
      <c r="CG533648" s="68"/>
      <c r="CK533648" s="68"/>
      <c r="CO533648" s="68"/>
      <c r="CS533648" s="68"/>
    </row>
    <row r="533649" spans="81:97" x14ac:dyDescent="0.35">
      <c r="CC533649" s="68"/>
      <c r="CG533649" s="68"/>
      <c r="CK533649" s="68"/>
      <c r="CO533649" s="68"/>
      <c r="CS533649" s="68"/>
    </row>
    <row r="533650" spans="81:97" x14ac:dyDescent="0.35">
      <c r="CC533650" s="68"/>
      <c r="CG533650" s="68"/>
      <c r="CK533650" s="68"/>
      <c r="CO533650" s="68"/>
      <c r="CS533650" s="68"/>
    </row>
    <row r="533651" spans="81:97" x14ac:dyDescent="0.35">
      <c r="CC533651" s="68"/>
      <c r="CG533651" s="68"/>
      <c r="CK533651" s="68"/>
      <c r="CO533651" s="68"/>
      <c r="CS533651" s="68"/>
    </row>
    <row r="533652" spans="81:97" x14ac:dyDescent="0.35">
      <c r="CC533652" s="68"/>
      <c r="CG533652" s="68"/>
      <c r="CK533652" s="68"/>
      <c r="CO533652" s="68"/>
      <c r="CS533652" s="68"/>
    </row>
    <row r="533653" spans="81:97" x14ac:dyDescent="0.35">
      <c r="CC533653" s="68"/>
      <c r="CG533653" s="68"/>
      <c r="CK533653" s="68"/>
      <c r="CO533653" s="68"/>
      <c r="CS533653" s="68"/>
    </row>
    <row r="533654" spans="81:97" x14ac:dyDescent="0.35">
      <c r="CC533654" s="68"/>
      <c r="CG533654" s="68"/>
      <c r="CK533654" s="68"/>
      <c r="CO533654" s="68"/>
      <c r="CS533654" s="68"/>
    </row>
    <row r="533655" spans="81:97" x14ac:dyDescent="0.35">
      <c r="CC533655" s="68"/>
      <c r="CG533655" s="68"/>
      <c r="CK533655" s="68"/>
      <c r="CO533655" s="68"/>
      <c r="CS533655" s="68"/>
    </row>
    <row r="533656" spans="81:97" x14ac:dyDescent="0.35">
      <c r="CC533656" s="68"/>
      <c r="CG533656" s="68"/>
      <c r="CK533656" s="68"/>
      <c r="CO533656" s="68"/>
      <c r="CS533656" s="68"/>
    </row>
    <row r="533657" spans="81:97" x14ac:dyDescent="0.35">
      <c r="CC533657" s="68"/>
      <c r="CG533657" s="68"/>
      <c r="CK533657" s="68"/>
      <c r="CO533657" s="68"/>
      <c r="CS533657" s="68"/>
    </row>
    <row r="533658" spans="81:97" x14ac:dyDescent="0.35">
      <c r="CC533658" s="68"/>
      <c r="CG533658" s="68"/>
      <c r="CK533658" s="68"/>
      <c r="CO533658" s="68"/>
      <c r="CS533658" s="68"/>
    </row>
    <row r="533659" spans="81:97" x14ac:dyDescent="0.35">
      <c r="CC533659" s="68"/>
      <c r="CG533659" s="68"/>
      <c r="CK533659" s="68"/>
      <c r="CO533659" s="68"/>
      <c r="CS533659" s="68"/>
    </row>
    <row r="533660" spans="81:97" x14ac:dyDescent="0.35">
      <c r="CC533660" s="68"/>
      <c r="CG533660" s="68"/>
      <c r="CK533660" s="68"/>
      <c r="CO533660" s="68"/>
      <c r="CS533660" s="68"/>
    </row>
    <row r="533661" spans="81:97" x14ac:dyDescent="0.35">
      <c r="CC533661" s="68"/>
      <c r="CG533661" s="68"/>
      <c r="CK533661" s="68"/>
      <c r="CO533661" s="68"/>
      <c r="CS533661" s="68"/>
    </row>
    <row r="533662" spans="81:97" x14ac:dyDescent="0.35">
      <c r="CC533662" s="68"/>
      <c r="CG533662" s="68"/>
      <c r="CK533662" s="68"/>
      <c r="CO533662" s="68"/>
      <c r="CS533662" s="68"/>
    </row>
    <row r="533663" spans="81:97" x14ac:dyDescent="0.35">
      <c r="CC533663" s="68"/>
      <c r="CG533663" s="68"/>
      <c r="CK533663" s="68"/>
      <c r="CO533663" s="68"/>
      <c r="CS533663" s="68"/>
    </row>
    <row r="533664" spans="81:97" x14ac:dyDescent="0.35">
      <c r="CC533664" s="68"/>
      <c r="CG533664" s="68"/>
      <c r="CK533664" s="68"/>
      <c r="CO533664" s="68"/>
      <c r="CS533664" s="68"/>
    </row>
    <row r="533665" spans="81:97" x14ac:dyDescent="0.35">
      <c r="CC533665" s="68"/>
      <c r="CG533665" s="68"/>
      <c r="CK533665" s="68"/>
      <c r="CO533665" s="68"/>
      <c r="CS533665" s="68"/>
    </row>
    <row r="533666" spans="81:97" x14ac:dyDescent="0.35">
      <c r="CC533666" s="68"/>
      <c r="CG533666" s="68"/>
      <c r="CK533666" s="68"/>
      <c r="CO533666" s="68"/>
      <c r="CS533666" s="68"/>
    </row>
    <row r="533667" spans="81:97" x14ac:dyDescent="0.35">
      <c r="CC533667" s="68"/>
      <c r="CG533667" s="68"/>
      <c r="CK533667" s="68"/>
      <c r="CO533667" s="68"/>
      <c r="CS533667" s="68"/>
    </row>
    <row r="533668" spans="81:97" x14ac:dyDescent="0.35">
      <c r="CC533668" s="68"/>
      <c r="CG533668" s="68"/>
      <c r="CK533668" s="68"/>
      <c r="CO533668" s="68"/>
      <c r="CS533668" s="68"/>
    </row>
    <row r="533669" spans="81:97" x14ac:dyDescent="0.35">
      <c r="CC533669" s="68"/>
      <c r="CG533669" s="68"/>
      <c r="CK533669" s="68"/>
      <c r="CO533669" s="68"/>
      <c r="CS533669" s="68"/>
    </row>
    <row r="533670" spans="81:97" x14ac:dyDescent="0.35">
      <c r="CC533670" s="68"/>
      <c r="CG533670" s="68"/>
      <c r="CK533670" s="68"/>
      <c r="CO533670" s="68"/>
      <c r="CS533670" s="68"/>
    </row>
    <row r="533671" spans="81:97" x14ac:dyDescent="0.35">
      <c r="CC533671" s="68"/>
      <c r="CG533671" s="68"/>
      <c r="CK533671" s="68"/>
      <c r="CO533671" s="68"/>
      <c r="CS533671" s="68"/>
    </row>
    <row r="533672" spans="81:97" x14ac:dyDescent="0.35">
      <c r="CC533672" s="68"/>
      <c r="CG533672" s="68"/>
      <c r="CK533672" s="68"/>
      <c r="CO533672" s="68"/>
      <c r="CS533672" s="68"/>
    </row>
    <row r="533673" spans="81:97" x14ac:dyDescent="0.35">
      <c r="CC533673" s="68"/>
      <c r="CG533673" s="68"/>
      <c r="CK533673" s="68"/>
      <c r="CO533673" s="68"/>
      <c r="CS533673" s="68"/>
    </row>
    <row r="533674" spans="81:97" x14ac:dyDescent="0.35">
      <c r="CC533674" s="68"/>
      <c r="CG533674" s="68"/>
      <c r="CK533674" s="68"/>
      <c r="CO533674" s="68"/>
      <c r="CS533674" s="68"/>
    </row>
    <row r="533675" spans="81:97" x14ac:dyDescent="0.35">
      <c r="CC533675" s="68"/>
      <c r="CG533675" s="68"/>
      <c r="CK533675" s="68"/>
      <c r="CO533675" s="68"/>
      <c r="CS533675" s="68"/>
    </row>
    <row r="533676" spans="81:97" x14ac:dyDescent="0.35">
      <c r="CC533676" s="68"/>
      <c r="CG533676" s="68"/>
      <c r="CK533676" s="68"/>
      <c r="CO533676" s="68"/>
      <c r="CS533676" s="68"/>
    </row>
    <row r="533677" spans="81:97" x14ac:dyDescent="0.35">
      <c r="CC533677" s="68"/>
      <c r="CG533677" s="68"/>
      <c r="CK533677" s="68"/>
      <c r="CO533677" s="68"/>
      <c r="CS533677" s="68"/>
    </row>
    <row r="533678" spans="81:97" x14ac:dyDescent="0.35">
      <c r="CC533678" s="68"/>
      <c r="CG533678" s="68"/>
      <c r="CK533678" s="68"/>
      <c r="CO533678" s="68"/>
      <c r="CS533678" s="68"/>
    </row>
    <row r="533679" spans="81:97" x14ac:dyDescent="0.35">
      <c r="CC533679" s="68"/>
      <c r="CG533679" s="68"/>
      <c r="CK533679" s="68"/>
      <c r="CO533679" s="68"/>
      <c r="CS533679" s="68"/>
    </row>
    <row r="533680" spans="81:97" x14ac:dyDescent="0.35">
      <c r="CC533680" s="68"/>
      <c r="CG533680" s="68"/>
      <c r="CK533680" s="68"/>
      <c r="CO533680" s="68"/>
      <c r="CS533680" s="68"/>
    </row>
    <row r="533681" spans="81:97" x14ac:dyDescent="0.35">
      <c r="CC533681" s="68"/>
      <c r="CG533681" s="68"/>
      <c r="CK533681" s="68"/>
      <c r="CO533681" s="68"/>
      <c r="CS533681" s="68"/>
    </row>
    <row r="533682" spans="81:97" x14ac:dyDescent="0.35">
      <c r="CC533682" s="68"/>
      <c r="CG533682" s="68"/>
      <c r="CK533682" s="68"/>
      <c r="CO533682" s="68"/>
      <c r="CS533682" s="68"/>
    </row>
    <row r="533683" spans="81:97" x14ac:dyDescent="0.35">
      <c r="CC533683" s="68"/>
      <c r="CG533683" s="68"/>
      <c r="CK533683" s="68"/>
      <c r="CO533683" s="68"/>
      <c r="CS533683" s="68"/>
    </row>
    <row r="533684" spans="81:97" x14ac:dyDescent="0.35">
      <c r="CC533684" s="68"/>
      <c r="CG533684" s="68"/>
      <c r="CK533684" s="68"/>
      <c r="CO533684" s="68"/>
      <c r="CS533684" s="68"/>
    </row>
    <row r="533685" spans="81:97" x14ac:dyDescent="0.35">
      <c r="CC533685" s="68"/>
      <c r="CG533685" s="68"/>
      <c r="CK533685" s="68"/>
      <c r="CO533685" s="68"/>
      <c r="CS533685" s="68"/>
    </row>
    <row r="533686" spans="81:97" x14ac:dyDescent="0.35">
      <c r="CC533686" s="68"/>
      <c r="CG533686" s="68"/>
      <c r="CK533686" s="68"/>
      <c r="CO533686" s="68"/>
      <c r="CS533686" s="68"/>
    </row>
    <row r="533687" spans="81:97" x14ac:dyDescent="0.35">
      <c r="CC533687" s="68"/>
      <c r="CG533687" s="68"/>
      <c r="CK533687" s="68"/>
      <c r="CO533687" s="68"/>
      <c r="CS533687" s="68"/>
    </row>
    <row r="533688" spans="81:97" x14ac:dyDescent="0.35">
      <c r="CC533688" s="68"/>
      <c r="CG533688" s="68"/>
      <c r="CK533688" s="68"/>
      <c r="CO533688" s="68"/>
      <c r="CS533688" s="68"/>
    </row>
    <row r="533689" spans="81:97" x14ac:dyDescent="0.35">
      <c r="CC533689" s="68"/>
      <c r="CG533689" s="68"/>
      <c r="CK533689" s="68"/>
      <c r="CO533689" s="68"/>
      <c r="CS533689" s="68"/>
    </row>
    <row r="533690" spans="81:97" x14ac:dyDescent="0.35">
      <c r="CC533690" s="68"/>
      <c r="CG533690" s="68"/>
      <c r="CK533690" s="68"/>
      <c r="CO533690" s="68"/>
      <c r="CS533690" s="68"/>
    </row>
    <row r="533691" spans="81:97" x14ac:dyDescent="0.35">
      <c r="CC533691" s="68"/>
      <c r="CG533691" s="68"/>
      <c r="CK533691" s="68"/>
      <c r="CO533691" s="68"/>
      <c r="CS533691" s="68"/>
    </row>
    <row r="533692" spans="81:97" x14ac:dyDescent="0.35">
      <c r="CC533692" s="68"/>
      <c r="CG533692" s="68"/>
      <c r="CK533692" s="68"/>
      <c r="CO533692" s="68"/>
      <c r="CS533692" s="68"/>
    </row>
    <row r="533693" spans="81:97" x14ac:dyDescent="0.35">
      <c r="CC533693" s="68"/>
      <c r="CG533693" s="68"/>
      <c r="CK533693" s="68"/>
      <c r="CO533693" s="68"/>
      <c r="CS533693" s="68"/>
    </row>
    <row r="533694" spans="81:97" x14ac:dyDescent="0.35">
      <c r="CC533694" s="68"/>
      <c r="CG533694" s="68"/>
      <c r="CK533694" s="68"/>
      <c r="CO533694" s="68"/>
      <c r="CS533694" s="68"/>
    </row>
    <row r="533695" spans="81:97" x14ac:dyDescent="0.35">
      <c r="CC533695" s="68"/>
      <c r="CG533695" s="68"/>
      <c r="CK533695" s="68"/>
      <c r="CO533695" s="68"/>
      <c r="CS533695" s="68"/>
    </row>
    <row r="533696" spans="81:97" x14ac:dyDescent="0.35">
      <c r="CC533696" s="68"/>
      <c r="CG533696" s="68"/>
      <c r="CK533696" s="68"/>
      <c r="CO533696" s="68"/>
      <c r="CS533696" s="68"/>
    </row>
    <row r="533697" spans="81:97" x14ac:dyDescent="0.35">
      <c r="CC533697" s="68"/>
      <c r="CG533697" s="68"/>
      <c r="CK533697" s="68"/>
      <c r="CO533697" s="68"/>
      <c r="CS533697" s="68"/>
    </row>
    <row r="533698" spans="81:97" x14ac:dyDescent="0.35">
      <c r="CC533698" s="68"/>
      <c r="CG533698" s="68"/>
      <c r="CK533698" s="68"/>
      <c r="CO533698" s="68"/>
      <c r="CS533698" s="68"/>
    </row>
    <row r="533699" spans="81:97" x14ac:dyDescent="0.35">
      <c r="CC533699" s="68"/>
      <c r="CG533699" s="68"/>
      <c r="CK533699" s="68"/>
      <c r="CO533699" s="68"/>
      <c r="CS533699" s="68"/>
    </row>
    <row r="533700" spans="81:97" x14ac:dyDescent="0.35">
      <c r="CC533700" s="68"/>
      <c r="CG533700" s="68"/>
      <c r="CK533700" s="68"/>
      <c r="CO533700" s="68"/>
      <c r="CS533700" s="68"/>
    </row>
    <row r="533701" spans="81:97" x14ac:dyDescent="0.35">
      <c r="CC533701" s="68"/>
      <c r="CG533701" s="68"/>
      <c r="CK533701" s="68"/>
      <c r="CO533701" s="68"/>
      <c r="CS533701" s="68"/>
    </row>
    <row r="533702" spans="81:97" x14ac:dyDescent="0.35">
      <c r="CC533702" s="68"/>
      <c r="CG533702" s="68"/>
      <c r="CK533702" s="68"/>
      <c r="CO533702" s="68"/>
      <c r="CS533702" s="68"/>
    </row>
    <row r="533703" spans="81:97" x14ac:dyDescent="0.35">
      <c r="CC533703" s="68"/>
      <c r="CG533703" s="68"/>
      <c r="CK533703" s="68"/>
      <c r="CO533703" s="68"/>
      <c r="CS533703" s="68"/>
    </row>
    <row r="533704" spans="81:97" x14ac:dyDescent="0.35">
      <c r="CC533704" s="68"/>
      <c r="CG533704" s="68"/>
      <c r="CK533704" s="68"/>
      <c r="CO533704" s="68"/>
      <c r="CS533704" s="68"/>
    </row>
    <row r="533705" spans="81:97" x14ac:dyDescent="0.35">
      <c r="CC533705" s="68"/>
      <c r="CG533705" s="68"/>
      <c r="CK533705" s="68"/>
      <c r="CO533705" s="68"/>
      <c r="CS533705" s="68"/>
    </row>
    <row r="533706" spans="81:97" x14ac:dyDescent="0.35">
      <c r="CC533706" s="68"/>
      <c r="CG533706" s="68"/>
      <c r="CK533706" s="68"/>
      <c r="CO533706" s="68"/>
      <c r="CS533706" s="68"/>
    </row>
    <row r="533707" spans="81:97" x14ac:dyDescent="0.35">
      <c r="CC533707" s="68"/>
      <c r="CG533707" s="68"/>
      <c r="CK533707" s="68"/>
      <c r="CO533707" s="68"/>
      <c r="CS533707" s="68"/>
    </row>
    <row r="533708" spans="81:97" x14ac:dyDescent="0.35">
      <c r="CC533708" s="68"/>
      <c r="CG533708" s="68"/>
      <c r="CK533708" s="68"/>
      <c r="CO533708" s="68"/>
      <c r="CS533708" s="68"/>
    </row>
    <row r="533709" spans="81:97" x14ac:dyDescent="0.35">
      <c r="CC533709" s="68"/>
      <c r="CG533709" s="68"/>
      <c r="CK533709" s="68"/>
      <c r="CO533709" s="68"/>
      <c r="CS533709" s="68"/>
    </row>
    <row r="533710" spans="81:97" x14ac:dyDescent="0.35">
      <c r="CC533710" s="68"/>
      <c r="CG533710" s="68"/>
      <c r="CK533710" s="68"/>
      <c r="CO533710" s="68"/>
      <c r="CS533710" s="68"/>
    </row>
    <row r="533711" spans="81:97" x14ac:dyDescent="0.35">
      <c r="CC533711" s="68"/>
      <c r="CG533711" s="68"/>
      <c r="CK533711" s="68"/>
      <c r="CO533711" s="68"/>
      <c r="CS533711" s="68"/>
    </row>
    <row r="533712" spans="81:97" x14ac:dyDescent="0.35">
      <c r="CC533712" s="68"/>
      <c r="CG533712" s="68"/>
      <c r="CK533712" s="68"/>
      <c r="CO533712" s="68"/>
      <c r="CS533712" s="68"/>
    </row>
    <row r="533713" spans="81:97" x14ac:dyDescent="0.35">
      <c r="CC533713" s="68"/>
      <c r="CG533713" s="68"/>
      <c r="CK533713" s="68"/>
      <c r="CO533713" s="68"/>
      <c r="CS533713" s="68"/>
    </row>
    <row r="533714" spans="81:97" x14ac:dyDescent="0.35">
      <c r="CC533714" s="68"/>
      <c r="CG533714" s="68"/>
      <c r="CK533714" s="68"/>
      <c r="CO533714" s="68"/>
      <c r="CS533714" s="68"/>
    </row>
    <row r="533715" spans="81:97" x14ac:dyDescent="0.35">
      <c r="CC533715" s="68"/>
      <c r="CG533715" s="68"/>
      <c r="CK533715" s="68"/>
      <c r="CO533715" s="68"/>
      <c r="CS533715" s="68"/>
    </row>
    <row r="533716" spans="81:97" x14ac:dyDescent="0.35">
      <c r="CC533716" s="68"/>
      <c r="CG533716" s="68"/>
      <c r="CK533716" s="68"/>
      <c r="CO533716" s="68"/>
      <c r="CS533716" s="68"/>
    </row>
    <row r="533717" spans="81:97" x14ac:dyDescent="0.35">
      <c r="CC533717" s="68"/>
      <c r="CG533717" s="68"/>
      <c r="CK533717" s="68"/>
      <c r="CO533717" s="68"/>
      <c r="CS533717" s="68"/>
    </row>
    <row r="533718" spans="81:97" x14ac:dyDescent="0.35">
      <c r="CC533718" s="68"/>
      <c r="CG533718" s="68"/>
      <c r="CK533718" s="68"/>
      <c r="CO533718" s="68"/>
      <c r="CS533718" s="68"/>
    </row>
    <row r="533719" spans="81:97" x14ac:dyDescent="0.35">
      <c r="CC533719" s="68"/>
      <c r="CG533719" s="68"/>
      <c r="CK533719" s="68"/>
      <c r="CO533719" s="68"/>
      <c r="CS533719" s="68"/>
    </row>
    <row r="533720" spans="81:97" x14ac:dyDescent="0.35">
      <c r="CC533720" s="68"/>
      <c r="CG533720" s="68"/>
      <c r="CK533720" s="68"/>
      <c r="CO533720" s="68"/>
      <c r="CS533720" s="68"/>
    </row>
    <row r="533721" spans="81:97" x14ac:dyDescent="0.35">
      <c r="CC533721" s="68"/>
      <c r="CG533721" s="68"/>
      <c r="CK533721" s="68"/>
      <c r="CO533721" s="68"/>
      <c r="CS533721" s="68"/>
    </row>
    <row r="533722" spans="81:97" x14ac:dyDescent="0.35">
      <c r="CC533722" s="68"/>
      <c r="CG533722" s="68"/>
      <c r="CK533722" s="68"/>
      <c r="CO533722" s="68"/>
      <c r="CS533722" s="68"/>
    </row>
    <row r="533723" spans="81:97" x14ac:dyDescent="0.35">
      <c r="CC533723" s="68"/>
      <c r="CG533723" s="68"/>
      <c r="CK533723" s="68"/>
      <c r="CO533723" s="68"/>
      <c r="CS533723" s="68"/>
    </row>
    <row r="533724" spans="81:97" x14ac:dyDescent="0.35">
      <c r="CC533724" s="68"/>
      <c r="CG533724" s="68"/>
      <c r="CK533724" s="68"/>
      <c r="CO533724" s="68"/>
      <c r="CS533724" s="68"/>
    </row>
    <row r="533725" spans="81:97" x14ac:dyDescent="0.35">
      <c r="CC533725" s="68"/>
      <c r="CG533725" s="68"/>
      <c r="CK533725" s="68"/>
      <c r="CO533725" s="68"/>
      <c r="CS533725" s="68"/>
    </row>
    <row r="533726" spans="81:97" x14ac:dyDescent="0.35">
      <c r="CC533726" s="68"/>
      <c r="CG533726" s="68"/>
      <c r="CK533726" s="68"/>
      <c r="CO533726" s="68"/>
      <c r="CS533726" s="68"/>
    </row>
    <row r="533727" spans="81:97" x14ac:dyDescent="0.35">
      <c r="CC533727" s="68"/>
      <c r="CG533727" s="68"/>
      <c r="CK533727" s="68"/>
      <c r="CO533727" s="68"/>
      <c r="CS533727" s="68"/>
    </row>
    <row r="533728" spans="81:97" x14ac:dyDescent="0.35">
      <c r="CC533728" s="68"/>
      <c r="CG533728" s="68"/>
      <c r="CK533728" s="68"/>
      <c r="CO533728" s="68"/>
      <c r="CS533728" s="68"/>
    </row>
    <row r="533729" spans="81:97" x14ac:dyDescent="0.35">
      <c r="CC533729" s="68"/>
      <c r="CG533729" s="68"/>
      <c r="CK533729" s="68"/>
      <c r="CO533729" s="68"/>
      <c r="CS533729" s="68"/>
    </row>
    <row r="533730" spans="81:97" x14ac:dyDescent="0.35">
      <c r="CC533730" s="68"/>
      <c r="CG533730" s="68"/>
      <c r="CK533730" s="68"/>
      <c r="CO533730" s="68"/>
      <c r="CS533730" s="68"/>
    </row>
    <row r="533731" spans="81:97" x14ac:dyDescent="0.35">
      <c r="CC533731" s="68"/>
      <c r="CG533731" s="68"/>
      <c r="CK533731" s="68"/>
      <c r="CO533731" s="68"/>
      <c r="CS533731" s="68"/>
    </row>
    <row r="533732" spans="81:97" x14ac:dyDescent="0.35">
      <c r="CC533732" s="68"/>
      <c r="CG533732" s="68"/>
      <c r="CK533732" s="68"/>
      <c r="CO533732" s="68"/>
      <c r="CS533732" s="68"/>
    </row>
    <row r="533733" spans="81:97" x14ac:dyDescent="0.35">
      <c r="CC533733" s="68"/>
      <c r="CG533733" s="68"/>
      <c r="CK533733" s="68"/>
      <c r="CO533733" s="68"/>
      <c r="CS533733" s="68"/>
    </row>
    <row r="533734" spans="81:97" x14ac:dyDescent="0.35">
      <c r="CC533734" s="68"/>
      <c r="CG533734" s="68"/>
      <c r="CK533734" s="68"/>
      <c r="CO533734" s="68"/>
      <c r="CS533734" s="68"/>
    </row>
    <row r="533735" spans="81:97" x14ac:dyDescent="0.35">
      <c r="CC533735" s="68"/>
      <c r="CG533735" s="68"/>
      <c r="CK533735" s="68"/>
      <c r="CO533735" s="68"/>
      <c r="CS533735" s="68"/>
    </row>
    <row r="533736" spans="81:97" x14ac:dyDescent="0.35">
      <c r="CC533736" s="68"/>
      <c r="CG533736" s="68"/>
      <c r="CK533736" s="68"/>
      <c r="CO533736" s="68"/>
      <c r="CS533736" s="68"/>
    </row>
    <row r="533737" spans="81:97" x14ac:dyDescent="0.35">
      <c r="CC533737" s="68"/>
      <c r="CG533737" s="68"/>
      <c r="CK533737" s="68"/>
      <c r="CO533737" s="68"/>
      <c r="CS533737" s="68"/>
    </row>
    <row r="533738" spans="81:97" x14ac:dyDescent="0.35">
      <c r="CC533738" s="68"/>
      <c r="CG533738" s="68"/>
      <c r="CK533738" s="68"/>
      <c r="CO533738" s="68"/>
      <c r="CS533738" s="68"/>
    </row>
    <row r="533739" spans="81:97" x14ac:dyDescent="0.35">
      <c r="CC533739" s="68"/>
      <c r="CG533739" s="68"/>
      <c r="CK533739" s="68"/>
      <c r="CO533739" s="68"/>
      <c r="CS533739" s="68"/>
    </row>
    <row r="533740" spans="81:97" x14ac:dyDescent="0.35">
      <c r="CC533740" s="68"/>
      <c r="CG533740" s="68"/>
      <c r="CK533740" s="68"/>
      <c r="CO533740" s="68"/>
      <c r="CS533740" s="68"/>
    </row>
    <row r="533741" spans="81:97" x14ac:dyDescent="0.35">
      <c r="CC533741" s="68"/>
      <c r="CG533741" s="68"/>
      <c r="CK533741" s="68"/>
      <c r="CO533741" s="68"/>
      <c r="CS533741" s="68"/>
    </row>
    <row r="533742" spans="81:97" x14ac:dyDescent="0.35">
      <c r="CC533742" s="68"/>
      <c r="CG533742" s="68"/>
      <c r="CK533742" s="68"/>
      <c r="CO533742" s="68"/>
      <c r="CS533742" s="68"/>
    </row>
    <row r="533743" spans="81:97" x14ac:dyDescent="0.35">
      <c r="CC533743" s="68"/>
      <c r="CG533743" s="68"/>
      <c r="CK533743" s="68"/>
      <c r="CO533743" s="68"/>
      <c r="CS533743" s="68"/>
    </row>
    <row r="533744" spans="81:97" x14ac:dyDescent="0.35">
      <c r="CC533744" s="68"/>
      <c r="CG533744" s="68"/>
      <c r="CK533744" s="68"/>
      <c r="CO533744" s="68"/>
      <c r="CS533744" s="68"/>
    </row>
    <row r="533745" spans="81:97" x14ac:dyDescent="0.35">
      <c r="CC533745" s="68"/>
      <c r="CG533745" s="68"/>
      <c r="CK533745" s="68"/>
      <c r="CO533745" s="68"/>
      <c r="CS533745" s="68"/>
    </row>
    <row r="533746" spans="81:97" x14ac:dyDescent="0.35">
      <c r="CC533746" s="68"/>
      <c r="CG533746" s="68"/>
      <c r="CK533746" s="68"/>
      <c r="CO533746" s="68"/>
      <c r="CS533746" s="68"/>
    </row>
    <row r="533747" spans="81:97" x14ac:dyDescent="0.35">
      <c r="CC533747" s="68"/>
      <c r="CG533747" s="68"/>
      <c r="CK533747" s="68"/>
      <c r="CO533747" s="68"/>
      <c r="CS533747" s="68"/>
    </row>
    <row r="533748" spans="81:97" x14ac:dyDescent="0.35">
      <c r="CC533748" s="68"/>
      <c r="CG533748" s="68"/>
      <c r="CK533748" s="68"/>
      <c r="CO533748" s="68"/>
      <c r="CS533748" s="68"/>
    </row>
    <row r="533749" spans="81:97" x14ac:dyDescent="0.35">
      <c r="CC533749" s="68"/>
      <c r="CG533749" s="68"/>
      <c r="CK533749" s="68"/>
      <c r="CO533749" s="68"/>
      <c r="CS533749" s="68"/>
    </row>
    <row r="533750" spans="81:97" x14ac:dyDescent="0.35">
      <c r="CC533750" s="68"/>
      <c r="CG533750" s="68"/>
      <c r="CK533750" s="68"/>
      <c r="CO533750" s="68"/>
      <c r="CS533750" s="68"/>
    </row>
    <row r="533751" spans="81:97" x14ac:dyDescent="0.35">
      <c r="CC533751" s="68"/>
      <c r="CG533751" s="68"/>
      <c r="CK533751" s="68"/>
      <c r="CO533751" s="68"/>
      <c r="CS533751" s="68"/>
    </row>
    <row r="533752" spans="81:97" x14ac:dyDescent="0.35">
      <c r="CC533752" s="68"/>
      <c r="CG533752" s="68"/>
      <c r="CK533752" s="68"/>
      <c r="CO533752" s="68"/>
      <c r="CS533752" s="68"/>
    </row>
    <row r="533753" spans="81:97" x14ac:dyDescent="0.35">
      <c r="CC533753" s="68"/>
      <c r="CG533753" s="68"/>
      <c r="CK533753" s="68"/>
      <c r="CO533753" s="68"/>
      <c r="CS533753" s="68"/>
    </row>
    <row r="533754" spans="81:97" x14ac:dyDescent="0.35">
      <c r="CC533754" s="68"/>
      <c r="CG533754" s="68"/>
      <c r="CK533754" s="68"/>
      <c r="CO533754" s="68"/>
      <c r="CS533754" s="68"/>
    </row>
    <row r="533755" spans="81:97" x14ac:dyDescent="0.35">
      <c r="CC533755" s="68"/>
      <c r="CG533755" s="68"/>
      <c r="CK533755" s="68"/>
      <c r="CO533755" s="68"/>
      <c r="CS533755" s="68"/>
    </row>
    <row r="533756" spans="81:97" x14ac:dyDescent="0.35">
      <c r="CC533756" s="68"/>
      <c r="CG533756" s="68"/>
      <c r="CK533756" s="68"/>
      <c r="CO533756" s="68"/>
      <c r="CS533756" s="68"/>
    </row>
    <row r="533757" spans="81:97" x14ac:dyDescent="0.35">
      <c r="CC533757" s="68"/>
      <c r="CG533757" s="68"/>
      <c r="CK533757" s="68"/>
      <c r="CO533757" s="68"/>
      <c r="CS533757" s="68"/>
    </row>
    <row r="533758" spans="81:97" x14ac:dyDescent="0.35">
      <c r="CC533758" s="68"/>
      <c r="CG533758" s="68"/>
      <c r="CK533758" s="68"/>
      <c r="CO533758" s="68"/>
      <c r="CS533758" s="68"/>
    </row>
    <row r="533759" spans="81:97" x14ac:dyDescent="0.35">
      <c r="CC533759" s="68"/>
      <c r="CG533759" s="68"/>
      <c r="CK533759" s="68"/>
      <c r="CO533759" s="68"/>
      <c r="CS533759" s="68"/>
    </row>
    <row r="533760" spans="81:97" x14ac:dyDescent="0.35">
      <c r="CC533760" s="68"/>
      <c r="CG533760" s="68"/>
      <c r="CK533760" s="68"/>
      <c r="CO533760" s="68"/>
      <c r="CS533760" s="68"/>
    </row>
    <row r="533761" spans="81:97" x14ac:dyDescent="0.35">
      <c r="CC533761" s="68"/>
      <c r="CG533761" s="68"/>
      <c r="CK533761" s="68"/>
      <c r="CO533761" s="68"/>
      <c r="CS533761" s="68"/>
    </row>
    <row r="533762" spans="81:97" x14ac:dyDescent="0.35">
      <c r="CC533762" s="68"/>
      <c r="CG533762" s="68"/>
      <c r="CK533762" s="68"/>
      <c r="CO533762" s="68"/>
      <c r="CS533762" s="68"/>
    </row>
    <row r="533763" spans="81:97" x14ac:dyDescent="0.35">
      <c r="CC533763" s="68"/>
      <c r="CG533763" s="68"/>
      <c r="CK533763" s="68"/>
      <c r="CO533763" s="68"/>
      <c r="CS533763" s="68"/>
    </row>
    <row r="533764" spans="81:97" x14ac:dyDescent="0.35">
      <c r="CC533764" s="68"/>
      <c r="CG533764" s="68"/>
      <c r="CK533764" s="68"/>
      <c r="CO533764" s="68"/>
      <c r="CS533764" s="68"/>
    </row>
    <row r="533765" spans="81:97" x14ac:dyDescent="0.35">
      <c r="CC533765" s="68"/>
      <c r="CG533765" s="68"/>
      <c r="CK533765" s="68"/>
      <c r="CO533765" s="68"/>
      <c r="CS533765" s="68"/>
    </row>
    <row r="533766" spans="81:97" x14ac:dyDescent="0.35">
      <c r="CC533766" s="68"/>
      <c r="CG533766" s="68"/>
      <c r="CK533766" s="68"/>
      <c r="CO533766" s="68"/>
      <c r="CS533766" s="68"/>
    </row>
    <row r="533767" spans="81:97" x14ac:dyDescent="0.35">
      <c r="CC533767" s="68"/>
      <c r="CG533767" s="68"/>
      <c r="CK533767" s="68"/>
      <c r="CO533767" s="68"/>
      <c r="CS533767" s="68"/>
    </row>
    <row r="533768" spans="81:97" x14ac:dyDescent="0.35">
      <c r="CC533768" s="68"/>
      <c r="CG533768" s="68"/>
      <c r="CK533768" s="68"/>
      <c r="CO533768" s="68"/>
      <c r="CS533768" s="68"/>
    </row>
    <row r="533769" spans="81:97" x14ac:dyDescent="0.35">
      <c r="CC533769" s="68"/>
      <c r="CG533769" s="68"/>
      <c r="CK533769" s="68"/>
      <c r="CO533769" s="68"/>
      <c r="CS533769" s="68"/>
    </row>
    <row r="533770" spans="81:97" x14ac:dyDescent="0.35">
      <c r="CC533770" s="68"/>
      <c r="CG533770" s="68"/>
      <c r="CK533770" s="68"/>
      <c r="CO533770" s="68"/>
      <c r="CS533770" s="68"/>
    </row>
    <row r="533771" spans="81:97" x14ac:dyDescent="0.35">
      <c r="CC533771" s="68"/>
      <c r="CG533771" s="68"/>
      <c r="CK533771" s="68"/>
      <c r="CO533771" s="68"/>
      <c r="CS533771" s="68"/>
    </row>
    <row r="533772" spans="81:97" x14ac:dyDescent="0.35">
      <c r="CC533772" s="68"/>
      <c r="CG533772" s="68"/>
      <c r="CK533772" s="68"/>
      <c r="CO533772" s="68"/>
      <c r="CS533772" s="68"/>
    </row>
    <row r="533773" spans="81:97" x14ac:dyDescent="0.35">
      <c r="CC533773" s="68"/>
      <c r="CG533773" s="68"/>
      <c r="CK533773" s="68"/>
      <c r="CO533773" s="68"/>
      <c r="CS533773" s="68"/>
    </row>
    <row r="533774" spans="81:97" x14ac:dyDescent="0.35">
      <c r="CC533774" s="68"/>
      <c r="CG533774" s="68"/>
      <c r="CK533774" s="68"/>
      <c r="CO533774" s="68"/>
      <c r="CS533774" s="68"/>
    </row>
    <row r="533775" spans="81:97" x14ac:dyDescent="0.35">
      <c r="CC533775" s="68"/>
      <c r="CG533775" s="68"/>
      <c r="CK533775" s="68"/>
      <c r="CO533775" s="68"/>
      <c r="CS533775" s="68"/>
    </row>
    <row r="533776" spans="81:97" x14ac:dyDescent="0.35">
      <c r="CC533776" s="68"/>
      <c r="CG533776" s="68"/>
      <c r="CK533776" s="68"/>
      <c r="CO533776" s="68"/>
      <c r="CS533776" s="68"/>
    </row>
    <row r="533777" spans="81:100" x14ac:dyDescent="0.35">
      <c r="CC533777" s="68"/>
      <c r="CG533777" s="68"/>
      <c r="CK533777" s="68"/>
      <c r="CO533777" s="68"/>
      <c r="CS533777" s="68"/>
    </row>
    <row r="533778" spans="81:100" x14ac:dyDescent="0.35">
      <c r="CC533778" s="68"/>
      <c r="CG533778" s="68"/>
      <c r="CK533778" s="68"/>
      <c r="CO533778" s="68"/>
      <c r="CS533778" s="68"/>
    </row>
    <row r="533779" spans="81:100" x14ac:dyDescent="0.35">
      <c r="CC533779" s="65"/>
      <c r="CD533779" s="65"/>
      <c r="CE533779" s="65"/>
      <c r="CF533779" s="63"/>
      <c r="CG533779" s="65"/>
      <c r="CH533779" s="65"/>
      <c r="CI533779" s="65"/>
      <c r="CJ533779" s="63"/>
      <c r="CK533779" s="65"/>
      <c r="CL533779" s="65"/>
      <c r="CM533779" s="65"/>
      <c r="CN533779" s="63"/>
      <c r="CO533779" s="65"/>
      <c r="CP533779" s="65"/>
      <c r="CQ533779" s="65"/>
      <c r="CR533779" s="63"/>
      <c r="CS533779" s="65"/>
      <c r="CT533779" s="65"/>
      <c r="CU533779" s="65"/>
      <c r="CV533779" s="63"/>
    </row>
    <row r="533780" spans="81:100" x14ac:dyDescent="0.35">
      <c r="CC533780" s="65"/>
      <c r="CD533780" s="65"/>
      <c r="CE533780" s="65"/>
      <c r="CF533780" s="63"/>
      <c r="CG533780" s="65"/>
      <c r="CH533780" s="65"/>
      <c r="CI533780" s="65"/>
      <c r="CJ533780" s="63"/>
      <c r="CK533780" s="65"/>
      <c r="CL533780" s="65"/>
      <c r="CM533780" s="65"/>
      <c r="CN533780" s="63"/>
      <c r="CO533780" s="65"/>
      <c r="CP533780" s="65"/>
      <c r="CQ533780" s="65"/>
      <c r="CR533780" s="63"/>
      <c r="CS533780" s="65"/>
      <c r="CT533780" s="65"/>
      <c r="CU533780" s="65"/>
      <c r="CV533780" s="63"/>
    </row>
    <row r="534171" spans="81:97" x14ac:dyDescent="0.35">
      <c r="CC534171" s="68"/>
      <c r="CG534171" s="68"/>
      <c r="CK534171" s="68"/>
      <c r="CO534171" s="68"/>
      <c r="CS534171" s="68"/>
    </row>
    <row r="534172" spans="81:97" x14ac:dyDescent="0.35">
      <c r="CC534172" s="68"/>
      <c r="CG534172" s="68"/>
      <c r="CK534172" s="68"/>
      <c r="CO534172" s="68"/>
      <c r="CS534172" s="68"/>
    </row>
    <row r="534173" spans="81:97" x14ac:dyDescent="0.35">
      <c r="CC534173" s="68"/>
      <c r="CG534173" s="68"/>
      <c r="CK534173" s="68"/>
      <c r="CO534173" s="68"/>
      <c r="CS534173" s="68"/>
    </row>
    <row r="534174" spans="81:97" x14ac:dyDescent="0.35">
      <c r="CC534174" s="68"/>
      <c r="CG534174" s="68"/>
      <c r="CK534174" s="68"/>
      <c r="CO534174" s="68"/>
      <c r="CS534174" s="68"/>
    </row>
    <row r="534175" spans="81:97" x14ac:dyDescent="0.35">
      <c r="CC534175" s="68"/>
      <c r="CG534175" s="68"/>
      <c r="CK534175" s="68"/>
      <c r="CO534175" s="68"/>
      <c r="CS534175" s="68"/>
    </row>
    <row r="534176" spans="81:97" x14ac:dyDescent="0.35">
      <c r="CC534176" s="68"/>
      <c r="CG534176" s="68"/>
      <c r="CK534176" s="68"/>
      <c r="CO534176" s="68"/>
      <c r="CS534176" s="68"/>
    </row>
    <row r="534177" spans="81:97" x14ac:dyDescent="0.35">
      <c r="CC534177" s="68"/>
      <c r="CG534177" s="68"/>
      <c r="CK534177" s="68"/>
      <c r="CO534177" s="68"/>
      <c r="CS534177" s="68"/>
    </row>
    <row r="534178" spans="81:97" x14ac:dyDescent="0.35">
      <c r="CC534178" s="68"/>
      <c r="CG534178" s="68"/>
      <c r="CK534178" s="68"/>
      <c r="CO534178" s="68"/>
      <c r="CS534178" s="68"/>
    </row>
    <row r="534179" spans="81:97" x14ac:dyDescent="0.35">
      <c r="CC534179" s="68"/>
      <c r="CG534179" s="68"/>
      <c r="CK534179" s="68"/>
      <c r="CO534179" s="68"/>
      <c r="CS534179" s="68"/>
    </row>
    <row r="534180" spans="81:97" x14ac:dyDescent="0.35">
      <c r="CC534180" s="68"/>
      <c r="CG534180" s="68"/>
      <c r="CK534180" s="68"/>
      <c r="CO534180" s="68"/>
      <c r="CS534180" s="68"/>
    </row>
    <row r="534181" spans="81:97" x14ac:dyDescent="0.35">
      <c r="CC534181" s="68"/>
      <c r="CG534181" s="68"/>
      <c r="CK534181" s="68"/>
      <c r="CO534181" s="68"/>
      <c r="CS534181" s="68"/>
    </row>
    <row r="534182" spans="81:97" x14ac:dyDescent="0.35">
      <c r="CC534182" s="68"/>
      <c r="CG534182" s="68"/>
      <c r="CK534182" s="68"/>
      <c r="CO534182" s="68"/>
      <c r="CS534182" s="68"/>
    </row>
    <row r="534183" spans="81:97" x14ac:dyDescent="0.35">
      <c r="CC534183" s="68"/>
      <c r="CG534183" s="68"/>
      <c r="CK534183" s="68"/>
      <c r="CO534183" s="68"/>
      <c r="CS534183" s="68"/>
    </row>
    <row r="534184" spans="81:97" x14ac:dyDescent="0.35">
      <c r="CC534184" s="68"/>
      <c r="CG534184" s="68"/>
      <c r="CK534184" s="68"/>
      <c r="CO534184" s="68"/>
      <c r="CS534184" s="68"/>
    </row>
    <row r="534185" spans="81:97" x14ac:dyDescent="0.35">
      <c r="CC534185" s="68"/>
      <c r="CG534185" s="68"/>
      <c r="CK534185" s="68"/>
      <c r="CO534185" s="68"/>
      <c r="CS534185" s="68"/>
    </row>
    <row r="534186" spans="81:97" x14ac:dyDescent="0.35">
      <c r="CC534186" s="68"/>
      <c r="CG534186" s="68"/>
      <c r="CK534186" s="68"/>
      <c r="CO534186" s="68"/>
      <c r="CS534186" s="68"/>
    </row>
    <row r="534187" spans="81:97" x14ac:dyDescent="0.35">
      <c r="CC534187" s="68"/>
      <c r="CG534187" s="68"/>
      <c r="CK534187" s="68"/>
      <c r="CO534187" s="68"/>
      <c r="CS534187" s="68"/>
    </row>
    <row r="534188" spans="81:97" x14ac:dyDescent="0.35">
      <c r="CC534188" s="68"/>
      <c r="CG534188" s="68"/>
      <c r="CK534188" s="68"/>
      <c r="CO534188" s="68"/>
      <c r="CS534188" s="68"/>
    </row>
    <row r="534189" spans="81:97" x14ac:dyDescent="0.35">
      <c r="CC534189" s="68"/>
      <c r="CG534189" s="68"/>
      <c r="CK534189" s="68"/>
      <c r="CO534189" s="68"/>
      <c r="CS534189" s="68"/>
    </row>
    <row r="534190" spans="81:97" x14ac:dyDescent="0.35">
      <c r="CC534190" s="68"/>
      <c r="CG534190" s="68"/>
      <c r="CK534190" s="68"/>
      <c r="CO534190" s="68"/>
      <c r="CS534190" s="68"/>
    </row>
    <row r="534191" spans="81:97" x14ac:dyDescent="0.35">
      <c r="CC534191" s="68"/>
      <c r="CG534191" s="68"/>
      <c r="CK534191" s="68"/>
      <c r="CO534191" s="68"/>
      <c r="CS534191" s="68"/>
    </row>
    <row r="534192" spans="81:97" x14ac:dyDescent="0.35">
      <c r="CC534192" s="68"/>
      <c r="CG534192" s="68"/>
      <c r="CK534192" s="68"/>
      <c r="CO534192" s="68"/>
      <c r="CS534192" s="68"/>
    </row>
    <row r="534193" spans="81:97" x14ac:dyDescent="0.35">
      <c r="CC534193" s="68"/>
      <c r="CG534193" s="68"/>
      <c r="CK534193" s="68"/>
      <c r="CO534193" s="68"/>
      <c r="CS534193" s="68"/>
    </row>
    <row r="534194" spans="81:97" x14ac:dyDescent="0.35">
      <c r="CC534194" s="68"/>
      <c r="CG534194" s="68"/>
      <c r="CK534194" s="68"/>
      <c r="CO534194" s="68"/>
      <c r="CS534194" s="68"/>
    </row>
    <row r="534195" spans="81:97" x14ac:dyDescent="0.35">
      <c r="CC534195" s="68"/>
      <c r="CG534195" s="68"/>
      <c r="CK534195" s="68"/>
      <c r="CO534195" s="68"/>
      <c r="CS534195" s="68"/>
    </row>
    <row r="534196" spans="81:97" x14ac:dyDescent="0.35">
      <c r="CC534196" s="68"/>
      <c r="CG534196" s="68"/>
      <c r="CK534196" s="68"/>
      <c r="CO534196" s="68"/>
      <c r="CS534196" s="68"/>
    </row>
    <row r="534197" spans="81:97" x14ac:dyDescent="0.35">
      <c r="CC534197" s="68"/>
      <c r="CG534197" s="68"/>
      <c r="CK534197" s="68"/>
      <c r="CO534197" s="68"/>
      <c r="CS534197" s="68"/>
    </row>
    <row r="534198" spans="81:97" x14ac:dyDescent="0.35">
      <c r="CC534198" s="68"/>
      <c r="CG534198" s="68"/>
      <c r="CK534198" s="68"/>
      <c r="CO534198" s="68"/>
      <c r="CS534198" s="68"/>
    </row>
    <row r="534199" spans="81:97" x14ac:dyDescent="0.35">
      <c r="CC534199" s="68"/>
      <c r="CG534199" s="68"/>
      <c r="CK534199" s="68"/>
      <c r="CO534199" s="68"/>
      <c r="CS534199" s="68"/>
    </row>
    <row r="534200" spans="81:97" x14ac:dyDescent="0.35">
      <c r="CC534200" s="68"/>
      <c r="CG534200" s="68"/>
      <c r="CK534200" s="68"/>
      <c r="CO534200" s="68"/>
      <c r="CS534200" s="68"/>
    </row>
    <row r="534201" spans="81:97" x14ac:dyDescent="0.35">
      <c r="CC534201" s="68"/>
      <c r="CG534201" s="68"/>
      <c r="CK534201" s="68"/>
      <c r="CO534201" s="68"/>
      <c r="CS534201" s="68"/>
    </row>
    <row r="534202" spans="81:97" x14ac:dyDescent="0.35">
      <c r="CC534202" s="68"/>
      <c r="CG534202" s="68"/>
      <c r="CK534202" s="68"/>
      <c r="CO534202" s="68"/>
      <c r="CS534202" s="68"/>
    </row>
    <row r="534203" spans="81:97" x14ac:dyDescent="0.35">
      <c r="CC534203" s="68"/>
      <c r="CG534203" s="68"/>
      <c r="CK534203" s="68"/>
      <c r="CO534203" s="68"/>
      <c r="CS534203" s="68"/>
    </row>
    <row r="534204" spans="81:97" x14ac:dyDescent="0.35">
      <c r="CC534204" s="68"/>
      <c r="CG534204" s="68"/>
      <c r="CK534204" s="68"/>
      <c r="CO534204" s="68"/>
      <c r="CS534204" s="68"/>
    </row>
    <row r="534205" spans="81:97" x14ac:dyDescent="0.35">
      <c r="CC534205" s="68"/>
      <c r="CG534205" s="68"/>
      <c r="CK534205" s="68"/>
      <c r="CO534205" s="68"/>
      <c r="CS534205" s="68"/>
    </row>
    <row r="534206" spans="81:97" x14ac:dyDescent="0.35">
      <c r="CC534206" s="68"/>
      <c r="CG534206" s="68"/>
      <c r="CK534206" s="68"/>
      <c r="CO534206" s="68"/>
      <c r="CS534206" s="68"/>
    </row>
    <row r="534207" spans="81:97" x14ac:dyDescent="0.35">
      <c r="CC534207" s="68"/>
      <c r="CG534207" s="68"/>
      <c r="CK534207" s="68"/>
      <c r="CO534207" s="68"/>
      <c r="CS534207" s="68"/>
    </row>
    <row r="534208" spans="81:97" x14ac:dyDescent="0.35">
      <c r="CC534208" s="68"/>
      <c r="CG534208" s="68"/>
      <c r="CK534208" s="68"/>
      <c r="CO534208" s="68"/>
      <c r="CS534208" s="68"/>
    </row>
    <row r="534209" spans="81:97" x14ac:dyDescent="0.35">
      <c r="CC534209" s="68"/>
      <c r="CG534209" s="68"/>
      <c r="CK534209" s="68"/>
      <c r="CO534209" s="68"/>
      <c r="CS534209" s="68"/>
    </row>
    <row r="534210" spans="81:97" x14ac:dyDescent="0.35">
      <c r="CC534210" s="68"/>
      <c r="CG534210" s="68"/>
      <c r="CK534210" s="68"/>
      <c r="CO534210" s="68"/>
      <c r="CS534210" s="68"/>
    </row>
    <row r="534211" spans="81:97" x14ac:dyDescent="0.35">
      <c r="CC534211" s="68"/>
      <c r="CG534211" s="68"/>
      <c r="CK534211" s="68"/>
      <c r="CO534211" s="68"/>
      <c r="CS534211" s="68"/>
    </row>
    <row r="534212" spans="81:97" x14ac:dyDescent="0.35">
      <c r="CC534212" s="68"/>
      <c r="CG534212" s="68"/>
      <c r="CK534212" s="68"/>
      <c r="CO534212" s="68"/>
      <c r="CS534212" s="68"/>
    </row>
    <row r="534213" spans="81:97" x14ac:dyDescent="0.35">
      <c r="CC534213" s="68"/>
      <c r="CG534213" s="68"/>
      <c r="CK534213" s="68"/>
      <c r="CO534213" s="68"/>
      <c r="CS534213" s="68"/>
    </row>
    <row r="534214" spans="81:97" x14ac:dyDescent="0.35">
      <c r="CC534214" s="68"/>
      <c r="CG534214" s="68"/>
      <c r="CK534214" s="68"/>
      <c r="CO534214" s="68"/>
      <c r="CS534214" s="68"/>
    </row>
    <row r="534215" spans="81:97" x14ac:dyDescent="0.35">
      <c r="CC534215" s="68"/>
      <c r="CG534215" s="68"/>
      <c r="CK534215" s="68"/>
      <c r="CO534215" s="68"/>
      <c r="CS534215" s="68"/>
    </row>
    <row r="534216" spans="81:97" x14ac:dyDescent="0.35">
      <c r="CC534216" s="68"/>
      <c r="CG534216" s="68"/>
      <c r="CK534216" s="68"/>
      <c r="CO534216" s="68"/>
      <c r="CS534216" s="68"/>
    </row>
    <row r="534217" spans="81:97" x14ac:dyDescent="0.35">
      <c r="CC534217" s="68"/>
      <c r="CG534217" s="68"/>
      <c r="CK534217" s="68"/>
      <c r="CO534217" s="68"/>
      <c r="CS534217" s="68"/>
    </row>
    <row r="534218" spans="81:97" x14ac:dyDescent="0.35">
      <c r="CC534218" s="68"/>
      <c r="CG534218" s="68"/>
      <c r="CK534218" s="68"/>
      <c r="CO534218" s="68"/>
      <c r="CS534218" s="68"/>
    </row>
    <row r="534219" spans="81:97" x14ac:dyDescent="0.35">
      <c r="CC534219" s="68"/>
      <c r="CG534219" s="68"/>
      <c r="CK534219" s="68"/>
      <c r="CO534219" s="68"/>
      <c r="CS534219" s="68"/>
    </row>
    <row r="534220" spans="81:97" x14ac:dyDescent="0.35">
      <c r="CC534220" s="68"/>
      <c r="CG534220" s="68"/>
      <c r="CK534220" s="68"/>
      <c r="CO534220" s="68"/>
      <c r="CS534220" s="68"/>
    </row>
    <row r="534221" spans="81:97" x14ac:dyDescent="0.35">
      <c r="CC534221" s="68"/>
      <c r="CG534221" s="68"/>
      <c r="CK534221" s="68"/>
      <c r="CO534221" s="68"/>
      <c r="CS534221" s="68"/>
    </row>
    <row r="534222" spans="81:97" x14ac:dyDescent="0.35">
      <c r="CC534222" s="68"/>
      <c r="CG534222" s="68"/>
      <c r="CK534222" s="68"/>
      <c r="CO534222" s="68"/>
      <c r="CS534222" s="68"/>
    </row>
    <row r="534223" spans="81:97" x14ac:dyDescent="0.35">
      <c r="CC534223" s="68"/>
      <c r="CG534223" s="68"/>
      <c r="CK534223" s="68"/>
      <c r="CO534223" s="68"/>
      <c r="CS534223" s="68"/>
    </row>
    <row r="534224" spans="81:97" x14ac:dyDescent="0.35">
      <c r="CC534224" s="68"/>
      <c r="CG534224" s="68"/>
      <c r="CK534224" s="68"/>
      <c r="CO534224" s="68"/>
      <c r="CS534224" s="68"/>
    </row>
    <row r="534225" spans="81:97" x14ac:dyDescent="0.35">
      <c r="CC534225" s="68"/>
      <c r="CG534225" s="68"/>
      <c r="CK534225" s="68"/>
      <c r="CO534225" s="68"/>
      <c r="CS534225" s="68"/>
    </row>
    <row r="534226" spans="81:97" x14ac:dyDescent="0.35">
      <c r="CC534226" s="68"/>
      <c r="CG534226" s="68"/>
      <c r="CK534226" s="68"/>
      <c r="CO534226" s="68"/>
      <c r="CS534226" s="68"/>
    </row>
    <row r="534227" spans="81:97" x14ac:dyDescent="0.35">
      <c r="CC534227" s="68"/>
      <c r="CG534227" s="68"/>
      <c r="CK534227" s="68"/>
      <c r="CO534227" s="68"/>
      <c r="CS534227" s="68"/>
    </row>
    <row r="534228" spans="81:97" x14ac:dyDescent="0.35">
      <c r="CC534228" s="68"/>
      <c r="CG534228" s="68"/>
      <c r="CK534228" s="68"/>
      <c r="CO534228" s="68"/>
      <c r="CS534228" s="68"/>
    </row>
    <row r="534229" spans="81:97" x14ac:dyDescent="0.35">
      <c r="CC534229" s="68"/>
      <c r="CG534229" s="68"/>
      <c r="CK534229" s="68"/>
      <c r="CO534229" s="68"/>
      <c r="CS534229" s="68"/>
    </row>
    <row r="534230" spans="81:97" x14ac:dyDescent="0.35">
      <c r="CC534230" s="68"/>
      <c r="CG534230" s="68"/>
      <c r="CK534230" s="68"/>
      <c r="CO534230" s="68"/>
      <c r="CS534230" s="68"/>
    </row>
    <row r="534231" spans="81:97" x14ac:dyDescent="0.35">
      <c r="CC534231" s="68"/>
      <c r="CG534231" s="68"/>
      <c r="CK534231" s="68"/>
      <c r="CO534231" s="68"/>
      <c r="CS534231" s="68"/>
    </row>
    <row r="534232" spans="81:97" x14ac:dyDescent="0.35">
      <c r="CC534232" s="68"/>
      <c r="CG534232" s="68"/>
      <c r="CK534232" s="68"/>
      <c r="CO534232" s="68"/>
      <c r="CS534232" s="68"/>
    </row>
    <row r="534233" spans="81:97" x14ac:dyDescent="0.35">
      <c r="CC534233" s="68"/>
      <c r="CG534233" s="68"/>
      <c r="CK534233" s="68"/>
      <c r="CO534233" s="68"/>
      <c r="CS534233" s="68"/>
    </row>
    <row r="534234" spans="81:97" x14ac:dyDescent="0.35">
      <c r="CC534234" s="68"/>
      <c r="CG534234" s="68"/>
      <c r="CK534234" s="68"/>
      <c r="CO534234" s="68"/>
      <c r="CS534234" s="68"/>
    </row>
    <row r="534235" spans="81:97" x14ac:dyDescent="0.35">
      <c r="CC534235" s="68"/>
      <c r="CG534235" s="68"/>
      <c r="CK534235" s="68"/>
      <c r="CO534235" s="68"/>
      <c r="CS534235" s="68"/>
    </row>
    <row r="534236" spans="81:97" x14ac:dyDescent="0.35">
      <c r="CC534236" s="68"/>
      <c r="CG534236" s="68"/>
      <c r="CK534236" s="68"/>
      <c r="CO534236" s="68"/>
      <c r="CS534236" s="68"/>
    </row>
    <row r="534237" spans="81:97" x14ac:dyDescent="0.35">
      <c r="CC534237" s="68"/>
      <c r="CG534237" s="68"/>
      <c r="CK534237" s="68"/>
      <c r="CO534237" s="68"/>
      <c r="CS534237" s="68"/>
    </row>
    <row r="534238" spans="81:97" x14ac:dyDescent="0.35">
      <c r="CC534238" s="68"/>
      <c r="CG534238" s="68"/>
      <c r="CK534238" s="68"/>
      <c r="CO534238" s="68"/>
      <c r="CS534238" s="68"/>
    </row>
    <row r="534239" spans="81:97" x14ac:dyDescent="0.35">
      <c r="CC534239" s="68"/>
      <c r="CG534239" s="68"/>
      <c r="CK534239" s="68"/>
      <c r="CO534239" s="68"/>
      <c r="CS534239" s="68"/>
    </row>
    <row r="534240" spans="81:97" x14ac:dyDescent="0.35">
      <c r="CC534240" s="68"/>
      <c r="CG534240" s="68"/>
      <c r="CK534240" s="68"/>
      <c r="CO534240" s="68"/>
      <c r="CS534240" s="68"/>
    </row>
    <row r="534241" spans="81:97" x14ac:dyDescent="0.35">
      <c r="CC534241" s="68"/>
      <c r="CG534241" s="68"/>
      <c r="CK534241" s="68"/>
      <c r="CO534241" s="68"/>
      <c r="CS534241" s="68"/>
    </row>
    <row r="534242" spans="81:97" x14ac:dyDescent="0.35">
      <c r="CC534242" s="68"/>
      <c r="CG534242" s="68"/>
      <c r="CK534242" s="68"/>
      <c r="CO534242" s="68"/>
      <c r="CS534242" s="68"/>
    </row>
    <row r="534243" spans="81:97" x14ac:dyDescent="0.35">
      <c r="CC534243" s="68"/>
      <c r="CG534243" s="68"/>
      <c r="CK534243" s="68"/>
      <c r="CO534243" s="68"/>
      <c r="CS534243" s="68"/>
    </row>
    <row r="534244" spans="81:97" x14ac:dyDescent="0.35">
      <c r="CC534244" s="68"/>
      <c r="CG534244" s="68"/>
      <c r="CK534244" s="68"/>
      <c r="CO534244" s="68"/>
      <c r="CS534244" s="68"/>
    </row>
    <row r="534245" spans="81:97" x14ac:dyDescent="0.35">
      <c r="CC534245" s="68"/>
      <c r="CG534245" s="68"/>
      <c r="CK534245" s="68"/>
      <c r="CO534245" s="68"/>
      <c r="CS534245" s="68"/>
    </row>
    <row r="534246" spans="81:97" x14ac:dyDescent="0.35">
      <c r="CC534246" s="68"/>
      <c r="CG534246" s="68"/>
      <c r="CK534246" s="68"/>
      <c r="CO534246" s="68"/>
      <c r="CS534246" s="68"/>
    </row>
    <row r="534247" spans="81:97" x14ac:dyDescent="0.35">
      <c r="CC534247" s="68"/>
      <c r="CG534247" s="68"/>
      <c r="CK534247" s="68"/>
      <c r="CO534247" s="68"/>
      <c r="CS534247" s="68"/>
    </row>
    <row r="534248" spans="81:97" x14ac:dyDescent="0.35">
      <c r="CC534248" s="68"/>
      <c r="CG534248" s="68"/>
      <c r="CK534248" s="68"/>
      <c r="CO534248" s="68"/>
      <c r="CS534248" s="68"/>
    </row>
    <row r="534249" spans="81:97" x14ac:dyDescent="0.35">
      <c r="CC534249" s="68"/>
      <c r="CG534249" s="68"/>
      <c r="CK534249" s="68"/>
      <c r="CO534249" s="68"/>
      <c r="CS534249" s="68"/>
    </row>
    <row r="534250" spans="81:97" x14ac:dyDescent="0.35">
      <c r="CC534250" s="68"/>
      <c r="CG534250" s="68"/>
      <c r="CK534250" s="68"/>
      <c r="CO534250" s="68"/>
      <c r="CS534250" s="68"/>
    </row>
    <row r="534251" spans="81:97" x14ac:dyDescent="0.35">
      <c r="CC534251" s="68"/>
      <c r="CG534251" s="68"/>
      <c r="CK534251" s="68"/>
      <c r="CO534251" s="68"/>
      <c r="CS534251" s="68"/>
    </row>
    <row r="534252" spans="81:97" x14ac:dyDescent="0.35">
      <c r="CC534252" s="68"/>
      <c r="CG534252" s="68"/>
      <c r="CK534252" s="68"/>
      <c r="CO534252" s="68"/>
      <c r="CS534252" s="68"/>
    </row>
    <row r="534253" spans="81:97" x14ac:dyDescent="0.35">
      <c r="CC534253" s="68"/>
      <c r="CG534253" s="68"/>
      <c r="CK534253" s="68"/>
      <c r="CO534253" s="68"/>
      <c r="CS534253" s="68"/>
    </row>
    <row r="534254" spans="81:97" x14ac:dyDescent="0.35">
      <c r="CC534254" s="68"/>
      <c r="CG534254" s="68"/>
      <c r="CK534254" s="68"/>
      <c r="CO534254" s="68"/>
      <c r="CS534254" s="68"/>
    </row>
    <row r="534255" spans="81:97" x14ac:dyDescent="0.35">
      <c r="CC534255" s="68"/>
      <c r="CG534255" s="68"/>
      <c r="CK534255" s="68"/>
      <c r="CO534255" s="68"/>
      <c r="CS534255" s="68"/>
    </row>
    <row r="534256" spans="81:97" x14ac:dyDescent="0.35">
      <c r="CC534256" s="68"/>
      <c r="CG534256" s="68"/>
      <c r="CK534256" s="68"/>
      <c r="CO534256" s="68"/>
      <c r="CS534256" s="68"/>
    </row>
    <row r="534257" spans="81:97" x14ac:dyDescent="0.35">
      <c r="CC534257" s="68"/>
      <c r="CG534257" s="68"/>
      <c r="CK534257" s="68"/>
      <c r="CO534257" s="68"/>
      <c r="CS534257" s="68"/>
    </row>
    <row r="534258" spans="81:97" x14ac:dyDescent="0.35">
      <c r="CC534258" s="68"/>
      <c r="CG534258" s="68"/>
      <c r="CK534258" s="68"/>
      <c r="CO534258" s="68"/>
      <c r="CS534258" s="68"/>
    </row>
    <row r="534259" spans="81:97" x14ac:dyDescent="0.35">
      <c r="CC534259" s="68"/>
      <c r="CG534259" s="68"/>
      <c r="CK534259" s="68"/>
      <c r="CO534259" s="68"/>
      <c r="CS534259" s="68"/>
    </row>
    <row r="534260" spans="81:97" x14ac:dyDescent="0.35">
      <c r="CC534260" s="68"/>
      <c r="CG534260" s="68"/>
      <c r="CK534260" s="68"/>
      <c r="CO534260" s="68"/>
      <c r="CS534260" s="68"/>
    </row>
    <row r="534261" spans="81:97" x14ac:dyDescent="0.35">
      <c r="CC534261" s="68"/>
      <c r="CG534261" s="68"/>
      <c r="CK534261" s="68"/>
      <c r="CO534261" s="68"/>
      <c r="CS534261" s="68"/>
    </row>
    <row r="534262" spans="81:97" x14ac:dyDescent="0.35">
      <c r="CC534262" s="68"/>
      <c r="CG534262" s="68"/>
      <c r="CK534262" s="68"/>
      <c r="CO534262" s="68"/>
      <c r="CS534262" s="68"/>
    </row>
    <row r="534263" spans="81:97" x14ac:dyDescent="0.35">
      <c r="CC534263" s="68"/>
      <c r="CG534263" s="68"/>
      <c r="CK534263" s="68"/>
      <c r="CO534263" s="68"/>
      <c r="CS534263" s="68"/>
    </row>
    <row r="534264" spans="81:97" x14ac:dyDescent="0.35">
      <c r="CC534264" s="68"/>
      <c r="CG534264" s="68"/>
      <c r="CK534264" s="68"/>
      <c r="CO534264" s="68"/>
      <c r="CS534264" s="68"/>
    </row>
    <row r="534265" spans="81:97" x14ac:dyDescent="0.35">
      <c r="CC534265" s="68"/>
      <c r="CG534265" s="68"/>
      <c r="CK534265" s="68"/>
      <c r="CO534265" s="68"/>
      <c r="CS534265" s="68"/>
    </row>
    <row r="534266" spans="81:97" x14ac:dyDescent="0.35">
      <c r="CC534266" s="68"/>
      <c r="CG534266" s="68"/>
      <c r="CK534266" s="68"/>
      <c r="CO534266" s="68"/>
      <c r="CS534266" s="68"/>
    </row>
    <row r="534267" spans="81:97" x14ac:dyDescent="0.35">
      <c r="CC534267" s="68"/>
      <c r="CG534267" s="68"/>
      <c r="CK534267" s="68"/>
      <c r="CO534267" s="68"/>
      <c r="CS534267" s="68"/>
    </row>
    <row r="534268" spans="81:97" x14ac:dyDescent="0.35">
      <c r="CC534268" s="68"/>
      <c r="CG534268" s="68"/>
      <c r="CK534268" s="68"/>
      <c r="CO534268" s="68"/>
      <c r="CS534268" s="68"/>
    </row>
    <row r="534269" spans="81:97" x14ac:dyDescent="0.35">
      <c r="CC534269" s="68"/>
      <c r="CG534269" s="68"/>
      <c r="CK534269" s="68"/>
      <c r="CO534269" s="68"/>
      <c r="CS534269" s="68"/>
    </row>
    <row r="534270" spans="81:97" x14ac:dyDescent="0.35">
      <c r="CC534270" s="68"/>
      <c r="CG534270" s="68"/>
      <c r="CK534270" s="68"/>
      <c r="CO534270" s="68"/>
      <c r="CS534270" s="68"/>
    </row>
    <row r="534271" spans="81:97" x14ac:dyDescent="0.35">
      <c r="CC534271" s="68"/>
      <c r="CG534271" s="68"/>
      <c r="CK534271" s="68"/>
      <c r="CO534271" s="68"/>
      <c r="CS534271" s="68"/>
    </row>
    <row r="534272" spans="81:97" x14ac:dyDescent="0.35">
      <c r="CC534272" s="68"/>
      <c r="CG534272" s="68"/>
      <c r="CK534272" s="68"/>
      <c r="CO534272" s="68"/>
      <c r="CS534272" s="68"/>
    </row>
    <row r="534273" spans="81:97" x14ac:dyDescent="0.35">
      <c r="CC534273" s="68"/>
      <c r="CG534273" s="68"/>
      <c r="CK534273" s="68"/>
      <c r="CO534273" s="68"/>
      <c r="CS534273" s="68"/>
    </row>
    <row r="534274" spans="81:97" x14ac:dyDescent="0.35">
      <c r="CC534274" s="68"/>
      <c r="CG534274" s="68"/>
      <c r="CK534274" s="68"/>
      <c r="CO534274" s="68"/>
      <c r="CS534274" s="68"/>
    </row>
    <row r="534275" spans="81:97" x14ac:dyDescent="0.35">
      <c r="CC534275" s="68"/>
      <c r="CG534275" s="68"/>
      <c r="CK534275" s="68"/>
      <c r="CO534275" s="68"/>
      <c r="CS534275" s="68"/>
    </row>
    <row r="534276" spans="81:97" x14ac:dyDescent="0.35">
      <c r="CC534276" s="68"/>
      <c r="CG534276" s="68"/>
      <c r="CK534276" s="68"/>
      <c r="CO534276" s="68"/>
      <c r="CS534276" s="68"/>
    </row>
    <row r="534277" spans="81:97" x14ac:dyDescent="0.35">
      <c r="CC534277" s="68"/>
      <c r="CG534277" s="68"/>
      <c r="CK534277" s="68"/>
      <c r="CO534277" s="68"/>
      <c r="CS534277" s="68"/>
    </row>
    <row r="534278" spans="81:97" x14ac:dyDescent="0.35">
      <c r="CC534278" s="68"/>
      <c r="CG534278" s="68"/>
      <c r="CK534278" s="68"/>
      <c r="CO534278" s="68"/>
      <c r="CS534278" s="68"/>
    </row>
    <row r="534279" spans="81:97" x14ac:dyDescent="0.35">
      <c r="CC534279" s="68"/>
      <c r="CG534279" s="68"/>
      <c r="CK534279" s="68"/>
      <c r="CO534279" s="68"/>
      <c r="CS534279" s="68"/>
    </row>
    <row r="534280" spans="81:97" x14ac:dyDescent="0.35">
      <c r="CC534280" s="68"/>
      <c r="CG534280" s="68"/>
      <c r="CK534280" s="68"/>
      <c r="CO534280" s="68"/>
      <c r="CS534280" s="68"/>
    </row>
    <row r="534281" spans="81:97" x14ac:dyDescent="0.35">
      <c r="CC534281" s="68"/>
      <c r="CG534281" s="68"/>
      <c r="CK534281" s="68"/>
      <c r="CO534281" s="68"/>
      <c r="CS534281" s="68"/>
    </row>
    <row r="534282" spans="81:97" x14ac:dyDescent="0.35">
      <c r="CC534282" s="68"/>
      <c r="CG534282" s="68"/>
      <c r="CK534282" s="68"/>
      <c r="CO534282" s="68"/>
      <c r="CS534282" s="68"/>
    </row>
    <row r="534283" spans="81:97" x14ac:dyDescent="0.35">
      <c r="CC534283" s="68"/>
      <c r="CG534283" s="68"/>
      <c r="CK534283" s="68"/>
      <c r="CO534283" s="68"/>
      <c r="CS534283" s="68"/>
    </row>
    <row r="534284" spans="81:97" x14ac:dyDescent="0.35">
      <c r="CC534284" s="68"/>
      <c r="CG534284" s="68"/>
      <c r="CK534284" s="68"/>
      <c r="CO534284" s="68"/>
      <c r="CS534284" s="68"/>
    </row>
    <row r="534285" spans="81:97" x14ac:dyDescent="0.35">
      <c r="CC534285" s="68"/>
      <c r="CG534285" s="68"/>
      <c r="CK534285" s="68"/>
      <c r="CO534285" s="68"/>
      <c r="CS534285" s="68"/>
    </row>
    <row r="534286" spans="81:97" x14ac:dyDescent="0.35">
      <c r="CC534286" s="68"/>
      <c r="CG534286" s="68"/>
      <c r="CK534286" s="68"/>
      <c r="CO534286" s="68"/>
      <c r="CS534286" s="68"/>
    </row>
    <row r="534287" spans="81:97" x14ac:dyDescent="0.35">
      <c r="CC534287" s="68"/>
      <c r="CG534287" s="68"/>
      <c r="CK534287" s="68"/>
      <c r="CO534287" s="68"/>
      <c r="CS534287" s="68"/>
    </row>
    <row r="534288" spans="81:97" x14ac:dyDescent="0.35">
      <c r="CC534288" s="68"/>
      <c r="CG534288" s="68"/>
      <c r="CK534288" s="68"/>
      <c r="CO534288" s="68"/>
      <c r="CS534288" s="68"/>
    </row>
    <row r="534289" spans="81:97" x14ac:dyDescent="0.35">
      <c r="CC534289" s="68"/>
      <c r="CG534289" s="68"/>
      <c r="CK534289" s="68"/>
      <c r="CO534289" s="68"/>
      <c r="CS534289" s="68"/>
    </row>
    <row r="534290" spans="81:97" x14ac:dyDescent="0.35">
      <c r="CC534290" s="68"/>
      <c r="CG534290" s="68"/>
      <c r="CK534290" s="68"/>
      <c r="CO534290" s="68"/>
      <c r="CS534290" s="68"/>
    </row>
    <row r="534291" spans="81:97" x14ac:dyDescent="0.35">
      <c r="CC534291" s="68"/>
      <c r="CG534291" s="68"/>
      <c r="CK534291" s="68"/>
      <c r="CO534291" s="68"/>
      <c r="CS534291" s="68"/>
    </row>
    <row r="534292" spans="81:97" x14ac:dyDescent="0.35">
      <c r="CC534292" s="68"/>
      <c r="CG534292" s="68"/>
      <c r="CK534292" s="68"/>
      <c r="CO534292" s="68"/>
      <c r="CS534292" s="68"/>
    </row>
    <row r="534293" spans="81:97" x14ac:dyDescent="0.35">
      <c r="CC534293" s="68"/>
      <c r="CG534293" s="68"/>
      <c r="CK534293" s="68"/>
      <c r="CO534293" s="68"/>
      <c r="CS534293" s="68"/>
    </row>
    <row r="534294" spans="81:97" x14ac:dyDescent="0.35">
      <c r="CC534294" s="68"/>
      <c r="CG534294" s="68"/>
      <c r="CK534294" s="68"/>
      <c r="CO534294" s="68"/>
      <c r="CS534294" s="68"/>
    </row>
    <row r="534295" spans="81:97" x14ac:dyDescent="0.35">
      <c r="CC534295" s="68"/>
      <c r="CG534295" s="68"/>
      <c r="CK534295" s="68"/>
      <c r="CO534295" s="68"/>
      <c r="CS534295" s="68"/>
    </row>
    <row r="534296" spans="81:97" x14ac:dyDescent="0.35">
      <c r="CC534296" s="68"/>
      <c r="CG534296" s="68"/>
      <c r="CK534296" s="68"/>
      <c r="CO534296" s="68"/>
      <c r="CS534296" s="68"/>
    </row>
    <row r="534297" spans="81:97" x14ac:dyDescent="0.35">
      <c r="CC534297" s="68"/>
      <c r="CG534297" s="68"/>
      <c r="CK534297" s="68"/>
      <c r="CO534297" s="68"/>
      <c r="CS534297" s="68"/>
    </row>
    <row r="534298" spans="81:97" x14ac:dyDescent="0.35">
      <c r="CC534298" s="68"/>
      <c r="CG534298" s="68"/>
      <c r="CK534298" s="68"/>
      <c r="CO534298" s="68"/>
      <c r="CS534298" s="68"/>
    </row>
    <row r="534299" spans="81:97" x14ac:dyDescent="0.35">
      <c r="CC534299" s="68"/>
      <c r="CG534299" s="68"/>
      <c r="CK534299" s="68"/>
      <c r="CO534299" s="68"/>
      <c r="CS534299" s="68"/>
    </row>
    <row r="534300" spans="81:97" x14ac:dyDescent="0.35">
      <c r="CC534300" s="68"/>
      <c r="CG534300" s="68"/>
      <c r="CK534300" s="68"/>
      <c r="CO534300" s="68"/>
      <c r="CS534300" s="68"/>
    </row>
    <row r="534301" spans="81:97" x14ac:dyDescent="0.35">
      <c r="CC534301" s="68"/>
      <c r="CG534301" s="68"/>
      <c r="CK534301" s="68"/>
      <c r="CO534301" s="68"/>
      <c r="CS534301" s="68"/>
    </row>
    <row r="534302" spans="81:97" x14ac:dyDescent="0.35">
      <c r="CC534302" s="68"/>
      <c r="CG534302" s="68"/>
      <c r="CK534302" s="68"/>
      <c r="CO534302" s="68"/>
      <c r="CS534302" s="68"/>
    </row>
    <row r="534303" spans="81:97" x14ac:dyDescent="0.35">
      <c r="CC534303" s="68"/>
      <c r="CG534303" s="68"/>
      <c r="CK534303" s="68"/>
      <c r="CO534303" s="68"/>
      <c r="CS534303" s="68"/>
    </row>
    <row r="534304" spans="81:97" x14ac:dyDescent="0.35">
      <c r="CC534304" s="68"/>
      <c r="CG534304" s="68"/>
      <c r="CK534304" s="68"/>
      <c r="CO534304" s="68"/>
      <c r="CS534304" s="68"/>
    </row>
    <row r="534305" spans="81:100" x14ac:dyDescent="0.35">
      <c r="CC534305" s="68"/>
      <c r="CG534305" s="68"/>
      <c r="CK534305" s="68"/>
      <c r="CO534305" s="68"/>
      <c r="CS534305" s="68"/>
    </row>
    <row r="534306" spans="81:100" x14ac:dyDescent="0.35">
      <c r="CC534306" s="68"/>
      <c r="CG534306" s="68"/>
      <c r="CK534306" s="68"/>
      <c r="CO534306" s="68"/>
      <c r="CS534306" s="68"/>
    </row>
    <row r="534307" spans="81:100" x14ac:dyDescent="0.35">
      <c r="CC534307" s="68"/>
      <c r="CG534307" s="68"/>
      <c r="CK534307" s="68"/>
      <c r="CO534307" s="68"/>
      <c r="CS534307" s="68"/>
    </row>
    <row r="534308" spans="81:100" x14ac:dyDescent="0.35">
      <c r="CC534308" s="68"/>
      <c r="CG534308" s="68"/>
      <c r="CK534308" s="68"/>
      <c r="CO534308" s="68"/>
      <c r="CS534308" s="68"/>
    </row>
    <row r="534309" spans="81:100" x14ac:dyDescent="0.35">
      <c r="CC534309" s="68"/>
      <c r="CG534309" s="68"/>
      <c r="CK534309" s="68"/>
      <c r="CO534309" s="68"/>
      <c r="CS534309" s="68"/>
    </row>
    <row r="534310" spans="81:100" x14ac:dyDescent="0.35">
      <c r="CC534310" s="68"/>
      <c r="CG534310" s="68"/>
      <c r="CK534310" s="68"/>
      <c r="CO534310" s="68"/>
      <c r="CS534310" s="68"/>
    </row>
    <row r="534311" spans="81:100" x14ac:dyDescent="0.35">
      <c r="CC534311" s="68"/>
      <c r="CG534311" s="68"/>
      <c r="CK534311" s="68"/>
      <c r="CO534311" s="68"/>
      <c r="CS534311" s="68"/>
    </row>
    <row r="534312" spans="81:100" x14ac:dyDescent="0.35">
      <c r="CC534312" s="68"/>
      <c r="CG534312" s="68"/>
      <c r="CK534312" s="68"/>
      <c r="CO534312" s="68"/>
      <c r="CS534312" s="68"/>
    </row>
    <row r="534313" spans="81:100" x14ac:dyDescent="0.35">
      <c r="CC534313" s="68"/>
      <c r="CG534313" s="68"/>
      <c r="CK534313" s="68"/>
      <c r="CO534313" s="68"/>
      <c r="CS534313" s="68"/>
    </row>
    <row r="534314" spans="81:100" x14ac:dyDescent="0.35">
      <c r="CC534314" s="68"/>
      <c r="CG534314" s="68"/>
      <c r="CK534314" s="68"/>
      <c r="CO534314" s="68"/>
      <c r="CS534314" s="68"/>
    </row>
    <row r="534315" spans="81:100" x14ac:dyDescent="0.35">
      <c r="CC534315" s="68"/>
      <c r="CG534315" s="68"/>
      <c r="CK534315" s="68"/>
      <c r="CO534315" s="68"/>
      <c r="CS534315" s="68"/>
    </row>
    <row r="534316" spans="81:100" x14ac:dyDescent="0.35">
      <c r="CC534316" s="65"/>
      <c r="CD534316" s="65"/>
      <c r="CE534316" s="65"/>
      <c r="CF534316" s="63"/>
      <c r="CG534316" s="65"/>
      <c r="CH534316" s="65"/>
      <c r="CI534316" s="65"/>
      <c r="CJ534316" s="63"/>
      <c r="CK534316" s="65"/>
      <c r="CL534316" s="65"/>
      <c r="CM534316" s="65"/>
      <c r="CN534316" s="63"/>
      <c r="CO534316" s="65"/>
      <c r="CP534316" s="65"/>
      <c r="CQ534316" s="65"/>
      <c r="CR534316" s="63"/>
      <c r="CS534316" s="65"/>
      <c r="CT534316" s="65"/>
      <c r="CU534316" s="65"/>
      <c r="CV534316" s="63"/>
    </row>
    <row r="534317" spans="81:100" x14ac:dyDescent="0.35">
      <c r="CC534317" s="65"/>
      <c r="CD534317" s="65"/>
      <c r="CE534317" s="65"/>
      <c r="CF534317" s="63"/>
      <c r="CG534317" s="65"/>
      <c r="CH534317" s="65"/>
      <c r="CI534317" s="65"/>
      <c r="CJ534317" s="63"/>
      <c r="CK534317" s="65"/>
      <c r="CL534317" s="65"/>
      <c r="CM534317" s="65"/>
      <c r="CN534317" s="63"/>
      <c r="CO534317" s="65"/>
      <c r="CP534317" s="65"/>
      <c r="CQ534317" s="65"/>
      <c r="CR534317" s="63"/>
      <c r="CS534317" s="65"/>
      <c r="CT534317" s="65"/>
      <c r="CU534317" s="65"/>
      <c r="CV534317" s="63"/>
    </row>
    <row r="534708" spans="81:97" x14ac:dyDescent="0.35">
      <c r="CC534708" s="68"/>
      <c r="CG534708" s="68"/>
      <c r="CK534708" s="68"/>
      <c r="CO534708" s="68"/>
      <c r="CS534708" s="68"/>
    </row>
    <row r="534709" spans="81:97" x14ac:dyDescent="0.35">
      <c r="CC534709" s="68"/>
      <c r="CG534709" s="68"/>
      <c r="CK534709" s="68"/>
      <c r="CO534709" s="68"/>
      <c r="CS534709" s="68"/>
    </row>
    <row r="534710" spans="81:97" x14ac:dyDescent="0.35">
      <c r="CC534710" s="68"/>
      <c r="CG534710" s="68"/>
      <c r="CK534710" s="68"/>
      <c r="CO534710" s="68"/>
      <c r="CS534710" s="68"/>
    </row>
    <row r="534711" spans="81:97" x14ac:dyDescent="0.35">
      <c r="CC534711" s="68"/>
      <c r="CG534711" s="68"/>
      <c r="CK534711" s="68"/>
      <c r="CO534711" s="68"/>
      <c r="CS534711" s="68"/>
    </row>
    <row r="534712" spans="81:97" x14ac:dyDescent="0.35">
      <c r="CC534712" s="68"/>
      <c r="CG534712" s="68"/>
      <c r="CK534712" s="68"/>
      <c r="CO534712" s="68"/>
      <c r="CS534712" s="68"/>
    </row>
    <row r="534713" spans="81:97" x14ac:dyDescent="0.35">
      <c r="CC534713" s="68"/>
      <c r="CG534713" s="68"/>
      <c r="CK534713" s="68"/>
      <c r="CO534713" s="68"/>
      <c r="CS534713" s="68"/>
    </row>
    <row r="534714" spans="81:97" x14ac:dyDescent="0.35">
      <c r="CC534714" s="68"/>
      <c r="CG534714" s="68"/>
      <c r="CK534714" s="68"/>
      <c r="CO534714" s="68"/>
      <c r="CS534714" s="68"/>
    </row>
    <row r="534715" spans="81:97" x14ac:dyDescent="0.35">
      <c r="CC534715" s="68"/>
      <c r="CG534715" s="68"/>
      <c r="CK534715" s="68"/>
      <c r="CO534715" s="68"/>
      <c r="CS534715" s="68"/>
    </row>
    <row r="534716" spans="81:97" x14ac:dyDescent="0.35">
      <c r="CC534716" s="68"/>
      <c r="CG534716" s="68"/>
      <c r="CK534716" s="68"/>
      <c r="CO534716" s="68"/>
      <c r="CS534716" s="68"/>
    </row>
    <row r="534717" spans="81:97" x14ac:dyDescent="0.35">
      <c r="CC534717" s="68"/>
      <c r="CG534717" s="68"/>
      <c r="CK534717" s="68"/>
      <c r="CO534717" s="68"/>
      <c r="CS534717" s="68"/>
    </row>
    <row r="534718" spans="81:97" x14ac:dyDescent="0.35">
      <c r="CC534718" s="68"/>
      <c r="CG534718" s="68"/>
      <c r="CK534718" s="68"/>
      <c r="CO534718" s="68"/>
      <c r="CS534718" s="68"/>
    </row>
    <row r="534719" spans="81:97" x14ac:dyDescent="0.35">
      <c r="CC534719" s="68"/>
      <c r="CG534719" s="68"/>
      <c r="CK534719" s="68"/>
      <c r="CO534719" s="68"/>
      <c r="CS534719" s="68"/>
    </row>
    <row r="534720" spans="81:97" x14ac:dyDescent="0.35">
      <c r="CC534720" s="68"/>
      <c r="CG534720" s="68"/>
      <c r="CK534720" s="68"/>
      <c r="CO534720" s="68"/>
      <c r="CS534720" s="68"/>
    </row>
    <row r="534721" spans="81:97" x14ac:dyDescent="0.35">
      <c r="CC534721" s="68"/>
      <c r="CG534721" s="68"/>
      <c r="CK534721" s="68"/>
      <c r="CO534721" s="68"/>
      <c r="CS534721" s="68"/>
    </row>
    <row r="534722" spans="81:97" x14ac:dyDescent="0.35">
      <c r="CC534722" s="68"/>
      <c r="CG534722" s="68"/>
      <c r="CK534722" s="68"/>
      <c r="CO534722" s="68"/>
      <c r="CS534722" s="68"/>
    </row>
    <row r="534723" spans="81:97" x14ac:dyDescent="0.35">
      <c r="CC534723" s="68"/>
      <c r="CG534723" s="68"/>
      <c r="CK534723" s="68"/>
      <c r="CO534723" s="68"/>
      <c r="CS534723" s="68"/>
    </row>
    <row r="534724" spans="81:97" x14ac:dyDescent="0.35">
      <c r="CC534724" s="68"/>
      <c r="CG534724" s="68"/>
      <c r="CK534724" s="68"/>
      <c r="CO534724" s="68"/>
      <c r="CS534724" s="68"/>
    </row>
    <row r="534725" spans="81:97" x14ac:dyDescent="0.35">
      <c r="CC534725" s="68"/>
      <c r="CG534725" s="68"/>
      <c r="CK534725" s="68"/>
      <c r="CO534725" s="68"/>
      <c r="CS534725" s="68"/>
    </row>
    <row r="534726" spans="81:97" x14ac:dyDescent="0.35">
      <c r="CC534726" s="68"/>
      <c r="CG534726" s="68"/>
      <c r="CK534726" s="68"/>
      <c r="CO534726" s="68"/>
      <c r="CS534726" s="68"/>
    </row>
    <row r="534727" spans="81:97" x14ac:dyDescent="0.35">
      <c r="CC534727" s="68"/>
      <c r="CG534727" s="68"/>
      <c r="CK534727" s="68"/>
      <c r="CO534727" s="68"/>
      <c r="CS534727" s="68"/>
    </row>
    <row r="534728" spans="81:97" x14ac:dyDescent="0.35">
      <c r="CC534728" s="68"/>
      <c r="CG534728" s="68"/>
      <c r="CK534728" s="68"/>
      <c r="CO534728" s="68"/>
      <c r="CS534728" s="68"/>
    </row>
    <row r="534729" spans="81:97" x14ac:dyDescent="0.35">
      <c r="CC534729" s="68"/>
      <c r="CG534729" s="68"/>
      <c r="CK534729" s="68"/>
      <c r="CO534729" s="68"/>
      <c r="CS534729" s="68"/>
    </row>
    <row r="534730" spans="81:97" x14ac:dyDescent="0.35">
      <c r="CC534730" s="68"/>
      <c r="CG534730" s="68"/>
      <c r="CK534730" s="68"/>
      <c r="CO534730" s="68"/>
      <c r="CS534730" s="68"/>
    </row>
    <row r="534731" spans="81:97" x14ac:dyDescent="0.35">
      <c r="CC534731" s="68"/>
      <c r="CG534731" s="68"/>
      <c r="CK534731" s="68"/>
      <c r="CO534731" s="68"/>
      <c r="CS534731" s="68"/>
    </row>
    <row r="534732" spans="81:97" x14ac:dyDescent="0.35">
      <c r="CC534732" s="68"/>
      <c r="CG534732" s="68"/>
      <c r="CK534732" s="68"/>
      <c r="CO534732" s="68"/>
      <c r="CS534732" s="68"/>
    </row>
    <row r="534733" spans="81:97" x14ac:dyDescent="0.35">
      <c r="CC534733" s="68"/>
      <c r="CG534733" s="68"/>
      <c r="CK534733" s="68"/>
      <c r="CO534733" s="68"/>
      <c r="CS534733" s="68"/>
    </row>
    <row r="534734" spans="81:97" x14ac:dyDescent="0.35">
      <c r="CC534734" s="68"/>
      <c r="CG534734" s="68"/>
      <c r="CK534734" s="68"/>
      <c r="CO534734" s="68"/>
      <c r="CS534734" s="68"/>
    </row>
    <row r="534735" spans="81:97" x14ac:dyDescent="0.35">
      <c r="CC534735" s="68"/>
      <c r="CG534735" s="68"/>
      <c r="CK534735" s="68"/>
      <c r="CO534735" s="68"/>
      <c r="CS534735" s="68"/>
    </row>
    <row r="534736" spans="81:97" x14ac:dyDescent="0.35">
      <c r="CC534736" s="68"/>
      <c r="CG534736" s="68"/>
      <c r="CK534736" s="68"/>
      <c r="CO534736" s="68"/>
      <c r="CS534736" s="68"/>
    </row>
    <row r="534737" spans="81:97" x14ac:dyDescent="0.35">
      <c r="CC534737" s="68"/>
      <c r="CG534737" s="68"/>
      <c r="CK534737" s="68"/>
      <c r="CO534737" s="68"/>
      <c r="CS534737" s="68"/>
    </row>
    <row r="534738" spans="81:97" x14ac:dyDescent="0.35">
      <c r="CC534738" s="68"/>
      <c r="CG534738" s="68"/>
      <c r="CK534738" s="68"/>
      <c r="CO534738" s="68"/>
      <c r="CS534738" s="68"/>
    </row>
    <row r="534739" spans="81:97" x14ac:dyDescent="0.35">
      <c r="CC534739" s="68"/>
      <c r="CG534739" s="68"/>
      <c r="CK534739" s="68"/>
      <c r="CO534739" s="68"/>
      <c r="CS534739" s="68"/>
    </row>
    <row r="534740" spans="81:97" x14ac:dyDescent="0.35">
      <c r="CC534740" s="68"/>
      <c r="CG534740" s="68"/>
      <c r="CK534740" s="68"/>
      <c r="CO534740" s="68"/>
      <c r="CS534740" s="68"/>
    </row>
    <row r="534741" spans="81:97" x14ac:dyDescent="0.35">
      <c r="CC534741" s="68"/>
      <c r="CG534741" s="68"/>
      <c r="CK534741" s="68"/>
      <c r="CO534741" s="68"/>
      <c r="CS534741" s="68"/>
    </row>
    <row r="534742" spans="81:97" x14ac:dyDescent="0.35">
      <c r="CC534742" s="68"/>
      <c r="CG534742" s="68"/>
      <c r="CK534742" s="68"/>
      <c r="CO534742" s="68"/>
      <c r="CS534742" s="68"/>
    </row>
    <row r="534743" spans="81:97" x14ac:dyDescent="0.35">
      <c r="CC534743" s="68"/>
      <c r="CG534743" s="68"/>
      <c r="CK534743" s="68"/>
      <c r="CO534743" s="68"/>
      <c r="CS534743" s="68"/>
    </row>
    <row r="534744" spans="81:97" x14ac:dyDescent="0.35">
      <c r="CC534744" s="68"/>
      <c r="CG534744" s="68"/>
      <c r="CK534744" s="68"/>
      <c r="CO534744" s="68"/>
      <c r="CS534744" s="68"/>
    </row>
    <row r="534745" spans="81:97" x14ac:dyDescent="0.35">
      <c r="CC534745" s="68"/>
      <c r="CG534745" s="68"/>
      <c r="CK534745" s="68"/>
      <c r="CO534745" s="68"/>
      <c r="CS534745" s="68"/>
    </row>
    <row r="534746" spans="81:97" x14ac:dyDescent="0.35">
      <c r="CC534746" s="68"/>
      <c r="CG534746" s="68"/>
      <c r="CK534746" s="68"/>
      <c r="CO534746" s="68"/>
      <c r="CS534746" s="68"/>
    </row>
    <row r="534747" spans="81:97" x14ac:dyDescent="0.35">
      <c r="CC534747" s="68"/>
      <c r="CG534747" s="68"/>
      <c r="CK534747" s="68"/>
      <c r="CO534747" s="68"/>
      <c r="CS534747" s="68"/>
    </row>
    <row r="534748" spans="81:97" x14ac:dyDescent="0.35">
      <c r="CC534748" s="68"/>
      <c r="CG534748" s="68"/>
      <c r="CK534748" s="68"/>
      <c r="CO534748" s="68"/>
      <c r="CS534748" s="68"/>
    </row>
    <row r="534749" spans="81:97" x14ac:dyDescent="0.35">
      <c r="CC534749" s="68"/>
      <c r="CG534749" s="68"/>
      <c r="CK534749" s="68"/>
      <c r="CO534749" s="68"/>
      <c r="CS534749" s="68"/>
    </row>
    <row r="534750" spans="81:97" x14ac:dyDescent="0.35">
      <c r="CC534750" s="68"/>
      <c r="CG534750" s="68"/>
      <c r="CK534750" s="68"/>
      <c r="CO534750" s="68"/>
      <c r="CS534750" s="68"/>
    </row>
    <row r="534751" spans="81:97" x14ac:dyDescent="0.35">
      <c r="CC534751" s="68"/>
      <c r="CG534751" s="68"/>
      <c r="CK534751" s="68"/>
      <c r="CO534751" s="68"/>
      <c r="CS534751" s="68"/>
    </row>
    <row r="534752" spans="81:97" x14ac:dyDescent="0.35">
      <c r="CC534752" s="68"/>
      <c r="CG534752" s="68"/>
      <c r="CK534752" s="68"/>
      <c r="CO534752" s="68"/>
      <c r="CS534752" s="68"/>
    </row>
    <row r="534753" spans="81:97" x14ac:dyDescent="0.35">
      <c r="CC534753" s="68"/>
      <c r="CG534753" s="68"/>
      <c r="CK534753" s="68"/>
      <c r="CO534753" s="68"/>
      <c r="CS534753" s="68"/>
    </row>
    <row r="534754" spans="81:97" x14ac:dyDescent="0.35">
      <c r="CC534754" s="68"/>
      <c r="CG534754" s="68"/>
      <c r="CK534754" s="68"/>
      <c r="CO534754" s="68"/>
      <c r="CS534754" s="68"/>
    </row>
    <row r="534755" spans="81:97" x14ac:dyDescent="0.35">
      <c r="CC534755" s="68"/>
      <c r="CG534755" s="68"/>
      <c r="CK534755" s="68"/>
      <c r="CO534755" s="68"/>
      <c r="CS534755" s="68"/>
    </row>
    <row r="534756" spans="81:97" x14ac:dyDescent="0.35">
      <c r="CC534756" s="68"/>
      <c r="CG534756" s="68"/>
      <c r="CK534756" s="68"/>
      <c r="CO534756" s="68"/>
      <c r="CS534756" s="68"/>
    </row>
    <row r="534757" spans="81:97" x14ac:dyDescent="0.35">
      <c r="CC534757" s="68"/>
      <c r="CG534757" s="68"/>
      <c r="CK534757" s="68"/>
      <c r="CO534757" s="68"/>
      <c r="CS534757" s="68"/>
    </row>
    <row r="534758" spans="81:97" x14ac:dyDescent="0.35">
      <c r="CC534758" s="68"/>
      <c r="CG534758" s="68"/>
      <c r="CK534758" s="68"/>
      <c r="CO534758" s="68"/>
      <c r="CS534758" s="68"/>
    </row>
    <row r="534759" spans="81:97" x14ac:dyDescent="0.35">
      <c r="CC534759" s="68"/>
      <c r="CG534759" s="68"/>
      <c r="CK534759" s="68"/>
      <c r="CO534759" s="68"/>
      <c r="CS534759" s="68"/>
    </row>
    <row r="534760" spans="81:97" x14ac:dyDescent="0.35">
      <c r="CC534760" s="68"/>
      <c r="CG534760" s="68"/>
      <c r="CK534760" s="68"/>
      <c r="CO534760" s="68"/>
      <c r="CS534760" s="68"/>
    </row>
    <row r="534761" spans="81:97" x14ac:dyDescent="0.35">
      <c r="CC534761" s="68"/>
      <c r="CG534761" s="68"/>
      <c r="CK534761" s="68"/>
      <c r="CO534761" s="68"/>
      <c r="CS534761" s="68"/>
    </row>
    <row r="534762" spans="81:97" x14ac:dyDescent="0.35">
      <c r="CC534762" s="68"/>
      <c r="CG534762" s="68"/>
      <c r="CK534762" s="68"/>
      <c r="CO534762" s="68"/>
      <c r="CS534762" s="68"/>
    </row>
    <row r="534763" spans="81:97" x14ac:dyDescent="0.35">
      <c r="CC534763" s="68"/>
      <c r="CG534763" s="68"/>
      <c r="CK534763" s="68"/>
      <c r="CO534763" s="68"/>
      <c r="CS534763" s="68"/>
    </row>
    <row r="534764" spans="81:97" x14ac:dyDescent="0.35">
      <c r="CC534764" s="68"/>
      <c r="CG534764" s="68"/>
      <c r="CK534764" s="68"/>
      <c r="CO534764" s="68"/>
      <c r="CS534764" s="68"/>
    </row>
    <row r="534765" spans="81:97" x14ac:dyDescent="0.35">
      <c r="CC534765" s="68"/>
      <c r="CG534765" s="68"/>
      <c r="CK534765" s="68"/>
      <c r="CO534765" s="68"/>
      <c r="CS534765" s="68"/>
    </row>
    <row r="534766" spans="81:97" x14ac:dyDescent="0.35">
      <c r="CC534766" s="68"/>
      <c r="CG534766" s="68"/>
      <c r="CK534766" s="68"/>
      <c r="CO534766" s="68"/>
      <c r="CS534766" s="68"/>
    </row>
    <row r="534767" spans="81:97" x14ac:dyDescent="0.35">
      <c r="CC534767" s="68"/>
      <c r="CG534767" s="68"/>
      <c r="CK534767" s="68"/>
      <c r="CO534767" s="68"/>
      <c r="CS534767" s="68"/>
    </row>
    <row r="534768" spans="81:97" x14ac:dyDescent="0.35">
      <c r="CC534768" s="68"/>
      <c r="CG534768" s="68"/>
      <c r="CK534768" s="68"/>
      <c r="CO534768" s="68"/>
      <c r="CS534768" s="68"/>
    </row>
    <row r="534769" spans="81:97" x14ac:dyDescent="0.35">
      <c r="CC534769" s="68"/>
      <c r="CG534769" s="68"/>
      <c r="CK534769" s="68"/>
      <c r="CO534769" s="68"/>
      <c r="CS534769" s="68"/>
    </row>
    <row r="534770" spans="81:97" x14ac:dyDescent="0.35">
      <c r="CC534770" s="68"/>
      <c r="CG534770" s="68"/>
      <c r="CK534770" s="68"/>
      <c r="CO534770" s="68"/>
      <c r="CS534770" s="68"/>
    </row>
    <row r="534771" spans="81:97" x14ac:dyDescent="0.35">
      <c r="CC534771" s="68"/>
      <c r="CG534771" s="68"/>
      <c r="CK534771" s="68"/>
      <c r="CO534771" s="68"/>
      <c r="CS534771" s="68"/>
    </row>
    <row r="534772" spans="81:97" x14ac:dyDescent="0.35">
      <c r="CC534772" s="68"/>
      <c r="CG534772" s="68"/>
      <c r="CK534772" s="68"/>
      <c r="CO534772" s="68"/>
      <c r="CS534772" s="68"/>
    </row>
    <row r="534773" spans="81:97" x14ac:dyDescent="0.35">
      <c r="CC534773" s="68"/>
      <c r="CG534773" s="68"/>
      <c r="CK534773" s="68"/>
      <c r="CO534773" s="68"/>
      <c r="CS534773" s="68"/>
    </row>
    <row r="534774" spans="81:97" x14ac:dyDescent="0.35">
      <c r="CC534774" s="68"/>
      <c r="CG534774" s="68"/>
      <c r="CK534774" s="68"/>
      <c r="CO534774" s="68"/>
      <c r="CS534774" s="68"/>
    </row>
    <row r="534775" spans="81:97" x14ac:dyDescent="0.35">
      <c r="CC534775" s="68"/>
      <c r="CG534775" s="68"/>
      <c r="CK534775" s="68"/>
      <c r="CO534775" s="68"/>
      <c r="CS534775" s="68"/>
    </row>
    <row r="534776" spans="81:97" x14ac:dyDescent="0.35">
      <c r="CC534776" s="68"/>
      <c r="CG534776" s="68"/>
      <c r="CK534776" s="68"/>
      <c r="CO534776" s="68"/>
      <c r="CS534776" s="68"/>
    </row>
    <row r="534777" spans="81:97" x14ac:dyDescent="0.35">
      <c r="CC534777" s="68"/>
      <c r="CG534777" s="68"/>
      <c r="CK534777" s="68"/>
      <c r="CO534777" s="68"/>
      <c r="CS534777" s="68"/>
    </row>
    <row r="534778" spans="81:97" x14ac:dyDescent="0.35">
      <c r="CC534778" s="68"/>
      <c r="CG534778" s="68"/>
      <c r="CK534778" s="68"/>
      <c r="CO534778" s="68"/>
      <c r="CS534778" s="68"/>
    </row>
    <row r="534779" spans="81:97" x14ac:dyDescent="0.35">
      <c r="CC534779" s="68"/>
      <c r="CG534779" s="68"/>
      <c r="CK534779" s="68"/>
      <c r="CO534779" s="68"/>
      <c r="CS534779" s="68"/>
    </row>
    <row r="534780" spans="81:97" x14ac:dyDescent="0.35">
      <c r="CC534780" s="68"/>
      <c r="CG534780" s="68"/>
      <c r="CK534780" s="68"/>
      <c r="CO534780" s="68"/>
      <c r="CS534780" s="68"/>
    </row>
    <row r="534781" spans="81:97" x14ac:dyDescent="0.35">
      <c r="CC534781" s="68"/>
      <c r="CG534781" s="68"/>
      <c r="CK534781" s="68"/>
      <c r="CO534781" s="68"/>
      <c r="CS534781" s="68"/>
    </row>
    <row r="534782" spans="81:97" x14ac:dyDescent="0.35">
      <c r="CC534782" s="68"/>
      <c r="CG534782" s="68"/>
      <c r="CK534782" s="68"/>
      <c r="CO534782" s="68"/>
      <c r="CS534782" s="68"/>
    </row>
    <row r="534783" spans="81:97" x14ac:dyDescent="0.35">
      <c r="CC534783" s="68"/>
      <c r="CG534783" s="68"/>
      <c r="CK534783" s="68"/>
      <c r="CO534783" s="68"/>
      <c r="CS534783" s="68"/>
    </row>
    <row r="534784" spans="81:97" x14ac:dyDescent="0.35">
      <c r="CC534784" s="68"/>
      <c r="CG534784" s="68"/>
      <c r="CK534784" s="68"/>
      <c r="CO534784" s="68"/>
      <c r="CS534784" s="68"/>
    </row>
    <row r="534785" spans="81:97" x14ac:dyDescent="0.35">
      <c r="CC534785" s="68"/>
      <c r="CG534785" s="68"/>
      <c r="CK534785" s="68"/>
      <c r="CO534785" s="68"/>
      <c r="CS534785" s="68"/>
    </row>
    <row r="534786" spans="81:97" x14ac:dyDescent="0.35">
      <c r="CC534786" s="68"/>
      <c r="CG534786" s="68"/>
      <c r="CK534786" s="68"/>
      <c r="CO534786" s="68"/>
      <c r="CS534786" s="68"/>
    </row>
    <row r="534787" spans="81:97" x14ac:dyDescent="0.35">
      <c r="CC534787" s="68"/>
      <c r="CG534787" s="68"/>
      <c r="CK534787" s="68"/>
      <c r="CO534787" s="68"/>
      <c r="CS534787" s="68"/>
    </row>
    <row r="534788" spans="81:97" x14ac:dyDescent="0.35">
      <c r="CC534788" s="68"/>
      <c r="CG534788" s="68"/>
      <c r="CK534788" s="68"/>
      <c r="CO534788" s="68"/>
      <c r="CS534788" s="68"/>
    </row>
    <row r="534789" spans="81:97" x14ac:dyDescent="0.35">
      <c r="CC534789" s="68"/>
      <c r="CG534789" s="68"/>
      <c r="CK534789" s="68"/>
      <c r="CO534789" s="68"/>
      <c r="CS534789" s="68"/>
    </row>
    <row r="534790" spans="81:97" x14ac:dyDescent="0.35">
      <c r="CC534790" s="68"/>
      <c r="CG534790" s="68"/>
      <c r="CK534790" s="68"/>
      <c r="CO534790" s="68"/>
      <c r="CS534790" s="68"/>
    </row>
    <row r="534791" spans="81:97" x14ac:dyDescent="0.35">
      <c r="CC534791" s="68"/>
      <c r="CG534791" s="68"/>
      <c r="CK534791" s="68"/>
      <c r="CO534791" s="68"/>
      <c r="CS534791" s="68"/>
    </row>
    <row r="534792" spans="81:97" x14ac:dyDescent="0.35">
      <c r="CC534792" s="68"/>
      <c r="CG534792" s="68"/>
      <c r="CK534792" s="68"/>
      <c r="CO534792" s="68"/>
      <c r="CS534792" s="68"/>
    </row>
    <row r="534793" spans="81:97" x14ac:dyDescent="0.35">
      <c r="CC534793" s="68"/>
      <c r="CG534793" s="68"/>
      <c r="CK534793" s="68"/>
      <c r="CO534793" s="68"/>
      <c r="CS534793" s="68"/>
    </row>
    <row r="534794" spans="81:97" x14ac:dyDescent="0.35">
      <c r="CC534794" s="68"/>
      <c r="CG534794" s="68"/>
      <c r="CK534794" s="68"/>
      <c r="CO534794" s="68"/>
      <c r="CS534794" s="68"/>
    </row>
    <row r="534795" spans="81:97" x14ac:dyDescent="0.35">
      <c r="CC534795" s="68"/>
      <c r="CG534795" s="68"/>
      <c r="CK534795" s="68"/>
      <c r="CO534795" s="68"/>
      <c r="CS534795" s="68"/>
    </row>
    <row r="534796" spans="81:97" x14ac:dyDescent="0.35">
      <c r="CC534796" s="68"/>
      <c r="CG534796" s="68"/>
      <c r="CK534796" s="68"/>
      <c r="CO534796" s="68"/>
      <c r="CS534796" s="68"/>
    </row>
    <row r="534797" spans="81:97" x14ac:dyDescent="0.35">
      <c r="CC534797" s="68"/>
      <c r="CG534797" s="68"/>
      <c r="CK534797" s="68"/>
      <c r="CO534797" s="68"/>
      <c r="CS534797" s="68"/>
    </row>
    <row r="534798" spans="81:97" x14ac:dyDescent="0.35">
      <c r="CC534798" s="68"/>
      <c r="CG534798" s="68"/>
      <c r="CK534798" s="68"/>
      <c r="CO534798" s="68"/>
      <c r="CS534798" s="68"/>
    </row>
    <row r="534799" spans="81:97" x14ac:dyDescent="0.35">
      <c r="CC534799" s="68"/>
      <c r="CG534799" s="68"/>
      <c r="CK534799" s="68"/>
      <c r="CO534799" s="68"/>
      <c r="CS534799" s="68"/>
    </row>
    <row r="534800" spans="81:97" x14ac:dyDescent="0.35">
      <c r="CC534800" s="68"/>
      <c r="CG534800" s="68"/>
      <c r="CK534800" s="68"/>
      <c r="CO534800" s="68"/>
      <c r="CS534800" s="68"/>
    </row>
    <row r="534801" spans="81:97" x14ac:dyDescent="0.35">
      <c r="CC534801" s="68"/>
      <c r="CG534801" s="68"/>
      <c r="CK534801" s="68"/>
      <c r="CO534801" s="68"/>
      <c r="CS534801" s="68"/>
    </row>
    <row r="534802" spans="81:97" x14ac:dyDescent="0.35">
      <c r="CC534802" s="68"/>
      <c r="CG534802" s="68"/>
      <c r="CK534802" s="68"/>
      <c r="CO534802" s="68"/>
      <c r="CS534802" s="68"/>
    </row>
    <row r="534803" spans="81:97" x14ac:dyDescent="0.35">
      <c r="CC534803" s="68"/>
      <c r="CG534803" s="68"/>
      <c r="CK534803" s="68"/>
      <c r="CO534803" s="68"/>
      <c r="CS534803" s="68"/>
    </row>
    <row r="534804" spans="81:97" x14ac:dyDescent="0.35">
      <c r="CC534804" s="68"/>
      <c r="CG534804" s="68"/>
      <c r="CK534804" s="68"/>
      <c r="CO534804" s="68"/>
      <c r="CS534804" s="68"/>
    </row>
    <row r="534805" spans="81:97" x14ac:dyDescent="0.35">
      <c r="CC534805" s="68"/>
      <c r="CG534805" s="68"/>
      <c r="CK534805" s="68"/>
      <c r="CO534805" s="68"/>
      <c r="CS534805" s="68"/>
    </row>
    <row r="534806" spans="81:97" x14ac:dyDescent="0.35">
      <c r="CC534806" s="68"/>
      <c r="CG534806" s="68"/>
      <c r="CK534806" s="68"/>
      <c r="CO534806" s="68"/>
      <c r="CS534806" s="68"/>
    </row>
    <row r="534807" spans="81:97" x14ac:dyDescent="0.35">
      <c r="CC534807" s="68"/>
      <c r="CG534807" s="68"/>
      <c r="CK534807" s="68"/>
      <c r="CO534807" s="68"/>
      <c r="CS534807" s="68"/>
    </row>
    <row r="534808" spans="81:97" x14ac:dyDescent="0.35">
      <c r="CC534808" s="68"/>
      <c r="CG534808" s="68"/>
      <c r="CK534808" s="68"/>
      <c r="CO534808" s="68"/>
      <c r="CS534808" s="68"/>
    </row>
    <row r="534809" spans="81:97" x14ac:dyDescent="0.35">
      <c r="CC534809" s="68"/>
      <c r="CG534809" s="68"/>
      <c r="CK534809" s="68"/>
      <c r="CO534809" s="68"/>
      <c r="CS534809" s="68"/>
    </row>
    <row r="534810" spans="81:97" x14ac:dyDescent="0.35">
      <c r="CC534810" s="68"/>
      <c r="CG534810" s="68"/>
      <c r="CK534810" s="68"/>
      <c r="CO534810" s="68"/>
      <c r="CS534810" s="68"/>
    </row>
    <row r="534811" spans="81:97" x14ac:dyDescent="0.35">
      <c r="CC534811" s="68"/>
      <c r="CG534811" s="68"/>
      <c r="CK534811" s="68"/>
      <c r="CO534811" s="68"/>
      <c r="CS534811" s="68"/>
    </row>
    <row r="534812" spans="81:97" x14ac:dyDescent="0.35">
      <c r="CC534812" s="68"/>
      <c r="CG534812" s="68"/>
      <c r="CK534812" s="68"/>
      <c r="CO534812" s="68"/>
      <c r="CS534812" s="68"/>
    </row>
    <row r="534813" spans="81:97" x14ac:dyDescent="0.35">
      <c r="CC534813" s="68"/>
      <c r="CG534813" s="68"/>
      <c r="CK534813" s="68"/>
      <c r="CO534813" s="68"/>
      <c r="CS534813" s="68"/>
    </row>
    <row r="534814" spans="81:97" x14ac:dyDescent="0.35">
      <c r="CC534814" s="68"/>
      <c r="CG534814" s="68"/>
      <c r="CK534814" s="68"/>
      <c r="CO534814" s="68"/>
      <c r="CS534814" s="68"/>
    </row>
    <row r="534815" spans="81:97" x14ac:dyDescent="0.35">
      <c r="CC534815" s="68"/>
      <c r="CG534815" s="68"/>
      <c r="CK534815" s="68"/>
      <c r="CO534815" s="68"/>
      <c r="CS534815" s="68"/>
    </row>
    <row r="534816" spans="81:97" x14ac:dyDescent="0.35">
      <c r="CC534816" s="68"/>
      <c r="CG534816" s="68"/>
      <c r="CK534816" s="68"/>
      <c r="CO534816" s="68"/>
      <c r="CS534816" s="68"/>
    </row>
    <row r="534817" spans="81:97" x14ac:dyDescent="0.35">
      <c r="CC534817" s="68"/>
      <c r="CG534817" s="68"/>
      <c r="CK534817" s="68"/>
      <c r="CO534817" s="68"/>
      <c r="CS534817" s="68"/>
    </row>
    <row r="534818" spans="81:97" x14ac:dyDescent="0.35">
      <c r="CC534818" s="68"/>
      <c r="CG534818" s="68"/>
      <c r="CK534818" s="68"/>
      <c r="CO534818" s="68"/>
      <c r="CS534818" s="68"/>
    </row>
    <row r="534819" spans="81:97" x14ac:dyDescent="0.35">
      <c r="CC534819" s="68"/>
      <c r="CG534819" s="68"/>
      <c r="CK534819" s="68"/>
      <c r="CO534819" s="68"/>
      <c r="CS534819" s="68"/>
    </row>
    <row r="534820" spans="81:97" x14ac:dyDescent="0.35">
      <c r="CC534820" s="68"/>
      <c r="CG534820" s="68"/>
      <c r="CK534820" s="68"/>
      <c r="CO534820" s="68"/>
      <c r="CS534820" s="68"/>
    </row>
    <row r="534821" spans="81:97" x14ac:dyDescent="0.35">
      <c r="CC534821" s="68"/>
      <c r="CG534821" s="68"/>
      <c r="CK534821" s="68"/>
      <c r="CO534821" s="68"/>
      <c r="CS534821" s="68"/>
    </row>
    <row r="534822" spans="81:97" x14ac:dyDescent="0.35">
      <c r="CC534822" s="68"/>
      <c r="CG534822" s="68"/>
      <c r="CK534822" s="68"/>
      <c r="CO534822" s="68"/>
      <c r="CS534822" s="68"/>
    </row>
    <row r="534823" spans="81:97" x14ac:dyDescent="0.35">
      <c r="CC534823" s="68"/>
      <c r="CG534823" s="68"/>
      <c r="CK534823" s="68"/>
      <c r="CO534823" s="68"/>
      <c r="CS534823" s="68"/>
    </row>
    <row r="534824" spans="81:97" x14ac:dyDescent="0.35">
      <c r="CC534824" s="68"/>
      <c r="CG534824" s="68"/>
      <c r="CK534824" s="68"/>
      <c r="CO534824" s="68"/>
      <c r="CS534824" s="68"/>
    </row>
    <row r="534825" spans="81:97" x14ac:dyDescent="0.35">
      <c r="CC534825" s="68"/>
      <c r="CG534825" s="68"/>
      <c r="CK534825" s="68"/>
      <c r="CO534825" s="68"/>
      <c r="CS534825" s="68"/>
    </row>
    <row r="534826" spans="81:97" x14ac:dyDescent="0.35">
      <c r="CC534826" s="68"/>
      <c r="CG534826" s="68"/>
      <c r="CK534826" s="68"/>
      <c r="CO534826" s="68"/>
      <c r="CS534826" s="68"/>
    </row>
    <row r="534827" spans="81:97" x14ac:dyDescent="0.35">
      <c r="CC534827" s="68"/>
      <c r="CG534827" s="68"/>
      <c r="CK534827" s="68"/>
      <c r="CO534827" s="68"/>
      <c r="CS534827" s="68"/>
    </row>
    <row r="534828" spans="81:97" x14ac:dyDescent="0.35">
      <c r="CC534828" s="68"/>
      <c r="CG534828" s="68"/>
      <c r="CK534828" s="68"/>
      <c r="CO534828" s="68"/>
      <c r="CS534828" s="68"/>
    </row>
    <row r="534829" spans="81:97" x14ac:dyDescent="0.35">
      <c r="CC534829" s="68"/>
      <c r="CG534829" s="68"/>
      <c r="CK534829" s="68"/>
      <c r="CO534829" s="68"/>
      <c r="CS534829" s="68"/>
    </row>
    <row r="534830" spans="81:97" x14ac:dyDescent="0.35">
      <c r="CC534830" s="68"/>
      <c r="CG534830" s="68"/>
      <c r="CK534830" s="68"/>
      <c r="CO534830" s="68"/>
      <c r="CS534830" s="68"/>
    </row>
    <row r="534831" spans="81:97" x14ac:dyDescent="0.35">
      <c r="CC534831" s="68"/>
      <c r="CG534831" s="68"/>
      <c r="CK534831" s="68"/>
      <c r="CO534831" s="68"/>
      <c r="CS534831" s="68"/>
    </row>
    <row r="534832" spans="81:97" x14ac:dyDescent="0.35">
      <c r="CC534832" s="68"/>
      <c r="CG534832" s="68"/>
      <c r="CK534832" s="68"/>
      <c r="CO534832" s="68"/>
      <c r="CS534832" s="68"/>
    </row>
    <row r="534833" spans="81:97" x14ac:dyDescent="0.35">
      <c r="CC534833" s="68"/>
      <c r="CG534833" s="68"/>
      <c r="CK534833" s="68"/>
      <c r="CO534833" s="68"/>
      <c r="CS534833" s="68"/>
    </row>
    <row r="534834" spans="81:97" x14ac:dyDescent="0.35">
      <c r="CC534834" s="68"/>
      <c r="CG534834" s="68"/>
      <c r="CK534834" s="68"/>
      <c r="CO534834" s="68"/>
      <c r="CS534834" s="68"/>
    </row>
    <row r="534835" spans="81:97" x14ac:dyDescent="0.35">
      <c r="CC534835" s="68"/>
      <c r="CG534835" s="68"/>
      <c r="CK534835" s="68"/>
      <c r="CO534835" s="68"/>
      <c r="CS534835" s="68"/>
    </row>
    <row r="534836" spans="81:97" x14ac:dyDescent="0.35">
      <c r="CC534836" s="68"/>
      <c r="CG534836" s="68"/>
      <c r="CK534836" s="68"/>
      <c r="CO534836" s="68"/>
      <c r="CS534836" s="68"/>
    </row>
    <row r="534837" spans="81:97" x14ac:dyDescent="0.35">
      <c r="CC534837" s="68"/>
      <c r="CG534837" s="68"/>
      <c r="CK534837" s="68"/>
      <c r="CO534837" s="68"/>
      <c r="CS534837" s="68"/>
    </row>
    <row r="534838" spans="81:97" x14ac:dyDescent="0.35">
      <c r="CC534838" s="68"/>
      <c r="CG534838" s="68"/>
      <c r="CK534838" s="68"/>
      <c r="CO534838" s="68"/>
      <c r="CS534838" s="68"/>
    </row>
    <row r="534839" spans="81:97" x14ac:dyDescent="0.35">
      <c r="CC534839" s="68"/>
      <c r="CG534839" s="68"/>
      <c r="CK534839" s="68"/>
      <c r="CO534839" s="68"/>
      <c r="CS534839" s="68"/>
    </row>
    <row r="534840" spans="81:97" x14ac:dyDescent="0.35">
      <c r="CC534840" s="68"/>
      <c r="CG534840" s="68"/>
      <c r="CK534840" s="68"/>
      <c r="CO534840" s="68"/>
      <c r="CS534840" s="68"/>
    </row>
    <row r="534841" spans="81:97" x14ac:dyDescent="0.35">
      <c r="CC534841" s="68"/>
      <c r="CG534841" s="68"/>
      <c r="CK534841" s="68"/>
      <c r="CO534841" s="68"/>
      <c r="CS534841" s="68"/>
    </row>
    <row r="534842" spans="81:97" x14ac:dyDescent="0.35">
      <c r="CC534842" s="68"/>
      <c r="CG534842" s="68"/>
      <c r="CK534842" s="68"/>
      <c r="CO534842" s="68"/>
      <c r="CS534842" s="68"/>
    </row>
    <row r="534843" spans="81:97" x14ac:dyDescent="0.35">
      <c r="CC534843" s="68"/>
      <c r="CG534843" s="68"/>
      <c r="CK534843" s="68"/>
      <c r="CO534843" s="68"/>
      <c r="CS534843" s="68"/>
    </row>
    <row r="534844" spans="81:97" x14ac:dyDescent="0.35">
      <c r="CC534844" s="68"/>
      <c r="CG534844" s="68"/>
      <c r="CK534844" s="68"/>
      <c r="CO534844" s="68"/>
      <c r="CS534844" s="68"/>
    </row>
    <row r="534845" spans="81:97" x14ac:dyDescent="0.35">
      <c r="CC534845" s="68"/>
      <c r="CG534845" s="68"/>
      <c r="CK534845" s="68"/>
      <c r="CO534845" s="68"/>
      <c r="CS534845" s="68"/>
    </row>
    <row r="534846" spans="81:97" x14ac:dyDescent="0.35">
      <c r="CC534846" s="68"/>
      <c r="CG534846" s="68"/>
      <c r="CK534846" s="68"/>
      <c r="CO534846" s="68"/>
      <c r="CS534846" s="68"/>
    </row>
    <row r="534847" spans="81:97" x14ac:dyDescent="0.35">
      <c r="CC534847" s="68"/>
      <c r="CG534847" s="68"/>
      <c r="CK534847" s="68"/>
      <c r="CO534847" s="68"/>
      <c r="CS534847" s="68"/>
    </row>
    <row r="534848" spans="81:97" x14ac:dyDescent="0.35">
      <c r="CC534848" s="68"/>
      <c r="CG534848" s="68"/>
      <c r="CK534848" s="68"/>
      <c r="CO534848" s="68"/>
      <c r="CS534848" s="68"/>
    </row>
    <row r="534849" spans="81:100" x14ac:dyDescent="0.35">
      <c r="CC534849" s="68"/>
      <c r="CG534849" s="68"/>
      <c r="CK534849" s="68"/>
      <c r="CO534849" s="68"/>
      <c r="CS534849" s="68"/>
    </row>
    <row r="534850" spans="81:100" x14ac:dyDescent="0.35">
      <c r="CC534850" s="68"/>
      <c r="CG534850" s="68"/>
      <c r="CK534850" s="68"/>
      <c r="CO534850" s="68"/>
      <c r="CS534850" s="68"/>
    </row>
    <row r="534851" spans="81:100" x14ac:dyDescent="0.35">
      <c r="CC534851" s="68"/>
      <c r="CG534851" s="68"/>
      <c r="CK534851" s="68"/>
      <c r="CO534851" s="68"/>
      <c r="CS534851" s="68"/>
    </row>
    <row r="534852" spans="81:100" x14ac:dyDescent="0.35">
      <c r="CC534852" s="68"/>
      <c r="CG534852" s="68"/>
      <c r="CK534852" s="68"/>
      <c r="CO534852" s="68"/>
      <c r="CS534852" s="68"/>
    </row>
    <row r="534853" spans="81:100" x14ac:dyDescent="0.35">
      <c r="CC534853" s="65"/>
      <c r="CD534853" s="65"/>
      <c r="CE534853" s="65"/>
      <c r="CF534853" s="63"/>
      <c r="CG534853" s="65"/>
      <c r="CH534853" s="65"/>
      <c r="CI534853" s="65"/>
      <c r="CJ534853" s="63"/>
      <c r="CK534853" s="65"/>
      <c r="CL534853" s="65"/>
      <c r="CM534853" s="65"/>
      <c r="CN534853" s="63"/>
      <c r="CO534853" s="65"/>
      <c r="CP534853" s="65"/>
      <c r="CQ534853" s="65"/>
      <c r="CR534853" s="63"/>
      <c r="CS534853" s="65"/>
      <c r="CT534853" s="65"/>
      <c r="CU534853" s="65"/>
      <c r="CV534853" s="63"/>
    </row>
    <row r="534854" spans="81:100" x14ac:dyDescent="0.35">
      <c r="CC534854" s="65"/>
      <c r="CD534854" s="65"/>
      <c r="CE534854" s="65"/>
      <c r="CF534854" s="63"/>
      <c r="CG534854" s="65"/>
      <c r="CH534854" s="65"/>
      <c r="CI534854" s="65"/>
      <c r="CJ534854" s="63"/>
      <c r="CK534854" s="65"/>
      <c r="CL534854" s="65"/>
      <c r="CM534854" s="65"/>
      <c r="CN534854" s="63"/>
      <c r="CO534854" s="65"/>
      <c r="CP534854" s="65"/>
      <c r="CQ534854" s="65"/>
      <c r="CR534854" s="63"/>
      <c r="CS534854" s="65"/>
      <c r="CT534854" s="65"/>
      <c r="CU534854" s="65"/>
      <c r="CV534854" s="63"/>
    </row>
    <row r="535245" spans="81:97" x14ac:dyDescent="0.35">
      <c r="CC535245" s="68"/>
      <c r="CG535245" s="68"/>
      <c r="CK535245" s="68"/>
      <c r="CO535245" s="68"/>
      <c r="CS535245" s="68"/>
    </row>
    <row r="535246" spans="81:97" x14ac:dyDescent="0.35">
      <c r="CC535246" s="68"/>
      <c r="CG535246" s="68"/>
      <c r="CK535246" s="68"/>
      <c r="CO535246" s="68"/>
      <c r="CS535246" s="68"/>
    </row>
    <row r="535247" spans="81:97" x14ac:dyDescent="0.35">
      <c r="CC535247" s="68"/>
      <c r="CG535247" s="68"/>
      <c r="CK535247" s="68"/>
      <c r="CO535247" s="68"/>
      <c r="CS535247" s="68"/>
    </row>
    <row r="535248" spans="81:97" x14ac:dyDescent="0.35">
      <c r="CC535248" s="68"/>
      <c r="CG535248" s="68"/>
      <c r="CK535248" s="68"/>
      <c r="CO535248" s="68"/>
      <c r="CS535248" s="68"/>
    </row>
    <row r="535249" spans="81:97" x14ac:dyDescent="0.35">
      <c r="CC535249" s="68"/>
      <c r="CG535249" s="68"/>
      <c r="CK535249" s="68"/>
      <c r="CO535249" s="68"/>
      <c r="CS535249" s="68"/>
    </row>
    <row r="535250" spans="81:97" x14ac:dyDescent="0.35">
      <c r="CC535250" s="68"/>
      <c r="CG535250" s="68"/>
      <c r="CK535250" s="68"/>
      <c r="CO535250" s="68"/>
      <c r="CS535250" s="68"/>
    </row>
    <row r="535251" spans="81:97" x14ac:dyDescent="0.35">
      <c r="CC535251" s="68"/>
      <c r="CG535251" s="68"/>
      <c r="CK535251" s="68"/>
      <c r="CO535251" s="68"/>
      <c r="CS535251" s="68"/>
    </row>
    <row r="535252" spans="81:97" x14ac:dyDescent="0.35">
      <c r="CC535252" s="68"/>
      <c r="CG535252" s="68"/>
      <c r="CK535252" s="68"/>
      <c r="CO535252" s="68"/>
      <c r="CS535252" s="68"/>
    </row>
    <row r="535253" spans="81:97" x14ac:dyDescent="0.35">
      <c r="CC535253" s="68"/>
      <c r="CG535253" s="68"/>
      <c r="CK535253" s="68"/>
      <c r="CO535253" s="68"/>
      <c r="CS535253" s="68"/>
    </row>
    <row r="535254" spans="81:97" x14ac:dyDescent="0.35">
      <c r="CC535254" s="68"/>
      <c r="CG535254" s="68"/>
      <c r="CK535254" s="68"/>
      <c r="CO535254" s="68"/>
      <c r="CS535254" s="68"/>
    </row>
    <row r="535255" spans="81:97" x14ac:dyDescent="0.35">
      <c r="CC535255" s="68"/>
      <c r="CG535255" s="68"/>
      <c r="CK535255" s="68"/>
      <c r="CO535255" s="68"/>
      <c r="CS535255" s="68"/>
    </row>
    <row r="535256" spans="81:97" x14ac:dyDescent="0.35">
      <c r="CC535256" s="68"/>
      <c r="CG535256" s="68"/>
      <c r="CK535256" s="68"/>
      <c r="CO535256" s="68"/>
      <c r="CS535256" s="68"/>
    </row>
    <row r="535257" spans="81:97" x14ac:dyDescent="0.35">
      <c r="CC535257" s="68"/>
      <c r="CG535257" s="68"/>
      <c r="CK535257" s="68"/>
      <c r="CO535257" s="68"/>
      <c r="CS535257" s="68"/>
    </row>
    <row r="535258" spans="81:97" x14ac:dyDescent="0.35">
      <c r="CC535258" s="68"/>
      <c r="CG535258" s="68"/>
      <c r="CK535258" s="68"/>
      <c r="CO535258" s="68"/>
      <c r="CS535258" s="68"/>
    </row>
    <row r="535259" spans="81:97" x14ac:dyDescent="0.35">
      <c r="CC535259" s="68"/>
      <c r="CG535259" s="68"/>
      <c r="CK535259" s="68"/>
      <c r="CO535259" s="68"/>
      <c r="CS535259" s="68"/>
    </row>
    <row r="535260" spans="81:97" x14ac:dyDescent="0.35">
      <c r="CC535260" s="68"/>
      <c r="CG535260" s="68"/>
      <c r="CK535260" s="68"/>
      <c r="CO535260" s="68"/>
      <c r="CS535260" s="68"/>
    </row>
    <row r="535261" spans="81:97" x14ac:dyDescent="0.35">
      <c r="CC535261" s="68"/>
      <c r="CG535261" s="68"/>
      <c r="CK535261" s="68"/>
      <c r="CO535261" s="68"/>
      <c r="CS535261" s="68"/>
    </row>
    <row r="535262" spans="81:97" x14ac:dyDescent="0.35">
      <c r="CC535262" s="68"/>
      <c r="CG535262" s="68"/>
      <c r="CK535262" s="68"/>
      <c r="CO535262" s="68"/>
      <c r="CS535262" s="68"/>
    </row>
    <row r="535263" spans="81:97" x14ac:dyDescent="0.35">
      <c r="CC535263" s="68"/>
      <c r="CG535263" s="68"/>
      <c r="CK535263" s="68"/>
      <c r="CO535263" s="68"/>
      <c r="CS535263" s="68"/>
    </row>
    <row r="535264" spans="81:97" x14ac:dyDescent="0.35">
      <c r="CC535264" s="68"/>
      <c r="CG535264" s="68"/>
      <c r="CK535264" s="68"/>
      <c r="CO535264" s="68"/>
      <c r="CS535264" s="68"/>
    </row>
    <row r="535265" spans="81:97" x14ac:dyDescent="0.35">
      <c r="CC535265" s="68"/>
      <c r="CG535265" s="68"/>
      <c r="CK535265" s="68"/>
      <c r="CO535265" s="68"/>
      <c r="CS535265" s="68"/>
    </row>
    <row r="535266" spans="81:97" x14ac:dyDescent="0.35">
      <c r="CC535266" s="68"/>
      <c r="CG535266" s="68"/>
      <c r="CK535266" s="68"/>
      <c r="CO535266" s="68"/>
      <c r="CS535266" s="68"/>
    </row>
    <row r="535267" spans="81:97" x14ac:dyDescent="0.35">
      <c r="CC535267" s="68"/>
      <c r="CG535267" s="68"/>
      <c r="CK535267" s="68"/>
      <c r="CO535267" s="68"/>
      <c r="CS535267" s="68"/>
    </row>
    <row r="535268" spans="81:97" x14ac:dyDescent="0.35">
      <c r="CC535268" s="68"/>
      <c r="CG535268" s="68"/>
      <c r="CK535268" s="68"/>
      <c r="CO535268" s="68"/>
      <c r="CS535268" s="68"/>
    </row>
    <row r="535269" spans="81:97" x14ac:dyDescent="0.35">
      <c r="CC535269" s="68"/>
      <c r="CG535269" s="68"/>
      <c r="CK535269" s="68"/>
      <c r="CO535269" s="68"/>
      <c r="CS535269" s="68"/>
    </row>
    <row r="535270" spans="81:97" x14ac:dyDescent="0.35">
      <c r="CC535270" s="68"/>
      <c r="CG535270" s="68"/>
      <c r="CK535270" s="68"/>
      <c r="CO535270" s="68"/>
      <c r="CS535270" s="68"/>
    </row>
    <row r="535271" spans="81:97" x14ac:dyDescent="0.35">
      <c r="CC535271" s="68"/>
      <c r="CG535271" s="68"/>
      <c r="CK535271" s="68"/>
      <c r="CO535271" s="68"/>
      <c r="CS535271" s="68"/>
    </row>
    <row r="535272" spans="81:97" x14ac:dyDescent="0.35">
      <c r="CC535272" s="68"/>
      <c r="CG535272" s="68"/>
      <c r="CK535272" s="68"/>
      <c r="CO535272" s="68"/>
      <c r="CS535272" s="68"/>
    </row>
    <row r="535273" spans="81:97" x14ac:dyDescent="0.35">
      <c r="CC535273" s="68"/>
      <c r="CG535273" s="68"/>
      <c r="CK535273" s="68"/>
      <c r="CO535273" s="68"/>
      <c r="CS535273" s="68"/>
    </row>
    <row r="535274" spans="81:97" x14ac:dyDescent="0.35">
      <c r="CC535274" s="68"/>
      <c r="CG535274" s="68"/>
      <c r="CK535274" s="68"/>
      <c r="CO535274" s="68"/>
      <c r="CS535274" s="68"/>
    </row>
    <row r="535275" spans="81:97" x14ac:dyDescent="0.35">
      <c r="CC535275" s="68"/>
      <c r="CG535275" s="68"/>
      <c r="CK535275" s="68"/>
      <c r="CO535275" s="68"/>
      <c r="CS535275" s="68"/>
    </row>
    <row r="535276" spans="81:97" x14ac:dyDescent="0.35">
      <c r="CC535276" s="68"/>
      <c r="CG535276" s="68"/>
      <c r="CK535276" s="68"/>
      <c r="CO535276" s="68"/>
      <c r="CS535276" s="68"/>
    </row>
    <row r="535277" spans="81:97" x14ac:dyDescent="0.35">
      <c r="CC535277" s="68"/>
      <c r="CG535277" s="68"/>
      <c r="CK535277" s="68"/>
      <c r="CO535277" s="68"/>
      <c r="CS535277" s="68"/>
    </row>
    <row r="535278" spans="81:97" x14ac:dyDescent="0.35">
      <c r="CC535278" s="68"/>
      <c r="CG535278" s="68"/>
      <c r="CK535278" s="68"/>
      <c r="CO535278" s="68"/>
      <c r="CS535278" s="68"/>
    </row>
    <row r="535279" spans="81:97" x14ac:dyDescent="0.35">
      <c r="CC535279" s="68"/>
      <c r="CG535279" s="68"/>
      <c r="CK535279" s="68"/>
      <c r="CO535279" s="68"/>
      <c r="CS535279" s="68"/>
    </row>
    <row r="535280" spans="81:97" x14ac:dyDescent="0.35">
      <c r="CC535280" s="68"/>
      <c r="CG535280" s="68"/>
      <c r="CK535280" s="68"/>
      <c r="CO535280" s="68"/>
      <c r="CS535280" s="68"/>
    </row>
    <row r="535281" spans="81:97" x14ac:dyDescent="0.35">
      <c r="CC535281" s="68"/>
      <c r="CG535281" s="68"/>
      <c r="CK535281" s="68"/>
      <c r="CO535281" s="68"/>
      <c r="CS535281" s="68"/>
    </row>
    <row r="535282" spans="81:97" x14ac:dyDescent="0.35">
      <c r="CC535282" s="68"/>
      <c r="CG535282" s="68"/>
      <c r="CK535282" s="68"/>
      <c r="CO535282" s="68"/>
      <c r="CS535282" s="68"/>
    </row>
    <row r="535283" spans="81:97" x14ac:dyDescent="0.35">
      <c r="CC535283" s="68"/>
      <c r="CG535283" s="68"/>
      <c r="CK535283" s="68"/>
      <c r="CO535283" s="68"/>
      <c r="CS535283" s="68"/>
    </row>
    <row r="535284" spans="81:97" x14ac:dyDescent="0.35">
      <c r="CC535284" s="68"/>
      <c r="CG535284" s="68"/>
      <c r="CK535284" s="68"/>
      <c r="CO535284" s="68"/>
      <c r="CS535284" s="68"/>
    </row>
    <row r="535285" spans="81:97" x14ac:dyDescent="0.35">
      <c r="CC535285" s="68"/>
      <c r="CG535285" s="68"/>
      <c r="CK535285" s="68"/>
      <c r="CO535285" s="68"/>
      <c r="CS535285" s="68"/>
    </row>
    <row r="535286" spans="81:97" x14ac:dyDescent="0.35">
      <c r="CC535286" s="68"/>
      <c r="CG535286" s="68"/>
      <c r="CK535286" s="68"/>
      <c r="CO535286" s="68"/>
      <c r="CS535286" s="68"/>
    </row>
    <row r="535287" spans="81:97" x14ac:dyDescent="0.35">
      <c r="CC535287" s="68"/>
      <c r="CG535287" s="68"/>
      <c r="CK535287" s="68"/>
      <c r="CO535287" s="68"/>
      <c r="CS535287" s="68"/>
    </row>
    <row r="535288" spans="81:97" x14ac:dyDescent="0.35">
      <c r="CC535288" s="68"/>
      <c r="CG535288" s="68"/>
      <c r="CK535288" s="68"/>
      <c r="CO535288" s="68"/>
      <c r="CS535288" s="68"/>
    </row>
    <row r="535289" spans="81:97" x14ac:dyDescent="0.35">
      <c r="CC535289" s="68"/>
      <c r="CG535289" s="68"/>
      <c r="CK535289" s="68"/>
      <c r="CO535289" s="68"/>
      <c r="CS535289" s="68"/>
    </row>
    <row r="535290" spans="81:97" x14ac:dyDescent="0.35">
      <c r="CC535290" s="68"/>
      <c r="CG535290" s="68"/>
      <c r="CK535290" s="68"/>
      <c r="CO535290" s="68"/>
      <c r="CS535290" s="68"/>
    </row>
    <row r="535291" spans="81:97" x14ac:dyDescent="0.35">
      <c r="CC535291" s="68"/>
      <c r="CG535291" s="68"/>
      <c r="CK535291" s="68"/>
      <c r="CO535291" s="68"/>
      <c r="CS535291" s="68"/>
    </row>
    <row r="535292" spans="81:97" x14ac:dyDescent="0.35">
      <c r="CC535292" s="68"/>
      <c r="CG535292" s="68"/>
      <c r="CK535292" s="68"/>
      <c r="CO535292" s="68"/>
      <c r="CS535292" s="68"/>
    </row>
    <row r="535293" spans="81:97" x14ac:dyDescent="0.35">
      <c r="CC535293" s="68"/>
      <c r="CG535293" s="68"/>
      <c r="CK535293" s="68"/>
      <c r="CO535293" s="68"/>
      <c r="CS535293" s="68"/>
    </row>
    <row r="535294" spans="81:97" x14ac:dyDescent="0.35">
      <c r="CC535294" s="68"/>
      <c r="CG535294" s="68"/>
      <c r="CK535294" s="68"/>
      <c r="CO535294" s="68"/>
      <c r="CS535294" s="68"/>
    </row>
    <row r="535295" spans="81:97" x14ac:dyDescent="0.35">
      <c r="CC535295" s="68"/>
      <c r="CG535295" s="68"/>
      <c r="CK535295" s="68"/>
      <c r="CO535295" s="68"/>
      <c r="CS535295" s="68"/>
    </row>
    <row r="535296" spans="81:97" x14ac:dyDescent="0.35">
      <c r="CC535296" s="68"/>
      <c r="CG535296" s="68"/>
      <c r="CK535296" s="68"/>
      <c r="CO535296" s="68"/>
      <c r="CS535296" s="68"/>
    </row>
    <row r="535297" spans="81:97" x14ac:dyDescent="0.35">
      <c r="CC535297" s="68"/>
      <c r="CG535297" s="68"/>
      <c r="CK535297" s="68"/>
      <c r="CO535297" s="68"/>
      <c r="CS535297" s="68"/>
    </row>
    <row r="535298" spans="81:97" x14ac:dyDescent="0.35">
      <c r="CC535298" s="68"/>
      <c r="CG535298" s="68"/>
      <c r="CK535298" s="68"/>
      <c r="CO535298" s="68"/>
      <c r="CS535298" s="68"/>
    </row>
    <row r="535299" spans="81:97" x14ac:dyDescent="0.35">
      <c r="CC535299" s="68"/>
      <c r="CG535299" s="68"/>
      <c r="CK535299" s="68"/>
      <c r="CO535299" s="68"/>
      <c r="CS535299" s="68"/>
    </row>
    <row r="535300" spans="81:97" x14ac:dyDescent="0.35">
      <c r="CC535300" s="68"/>
      <c r="CG535300" s="68"/>
      <c r="CK535300" s="68"/>
      <c r="CO535300" s="68"/>
      <c r="CS535300" s="68"/>
    </row>
    <row r="535301" spans="81:97" x14ac:dyDescent="0.35">
      <c r="CC535301" s="68"/>
      <c r="CG535301" s="68"/>
      <c r="CK535301" s="68"/>
      <c r="CO535301" s="68"/>
      <c r="CS535301" s="68"/>
    </row>
    <row r="535302" spans="81:97" x14ac:dyDescent="0.35">
      <c r="CC535302" s="68"/>
      <c r="CG535302" s="68"/>
      <c r="CK535302" s="68"/>
      <c r="CO535302" s="68"/>
      <c r="CS535302" s="68"/>
    </row>
    <row r="535303" spans="81:97" x14ac:dyDescent="0.35">
      <c r="CC535303" s="68"/>
      <c r="CG535303" s="68"/>
      <c r="CK535303" s="68"/>
      <c r="CO535303" s="68"/>
      <c r="CS535303" s="68"/>
    </row>
    <row r="535304" spans="81:97" x14ac:dyDescent="0.35">
      <c r="CC535304" s="68"/>
      <c r="CG535304" s="68"/>
      <c r="CK535304" s="68"/>
      <c r="CO535304" s="68"/>
      <c r="CS535304" s="68"/>
    </row>
    <row r="535305" spans="81:97" x14ac:dyDescent="0.35">
      <c r="CC535305" s="68"/>
      <c r="CG535305" s="68"/>
      <c r="CK535305" s="68"/>
      <c r="CO535305" s="68"/>
      <c r="CS535305" s="68"/>
    </row>
    <row r="535306" spans="81:97" x14ac:dyDescent="0.35">
      <c r="CC535306" s="68"/>
      <c r="CG535306" s="68"/>
      <c r="CK535306" s="68"/>
      <c r="CO535306" s="68"/>
      <c r="CS535306" s="68"/>
    </row>
    <row r="535307" spans="81:97" x14ac:dyDescent="0.35">
      <c r="CC535307" s="68"/>
      <c r="CG535307" s="68"/>
      <c r="CK535307" s="68"/>
      <c r="CO535307" s="68"/>
      <c r="CS535307" s="68"/>
    </row>
    <row r="535308" spans="81:97" x14ac:dyDescent="0.35">
      <c r="CC535308" s="68"/>
      <c r="CG535308" s="68"/>
      <c r="CK535308" s="68"/>
      <c r="CO535308" s="68"/>
      <c r="CS535308" s="68"/>
    </row>
    <row r="535309" spans="81:97" x14ac:dyDescent="0.35">
      <c r="CC535309" s="68"/>
      <c r="CG535309" s="68"/>
      <c r="CK535309" s="68"/>
      <c r="CO535309" s="68"/>
      <c r="CS535309" s="68"/>
    </row>
    <row r="535310" spans="81:97" x14ac:dyDescent="0.35">
      <c r="CC535310" s="68"/>
      <c r="CG535310" s="68"/>
      <c r="CK535310" s="68"/>
      <c r="CO535310" s="68"/>
      <c r="CS535310" s="68"/>
    </row>
    <row r="535311" spans="81:97" x14ac:dyDescent="0.35">
      <c r="CC535311" s="68"/>
      <c r="CG535311" s="68"/>
      <c r="CK535311" s="68"/>
      <c r="CO535311" s="68"/>
      <c r="CS535311" s="68"/>
    </row>
    <row r="535312" spans="81:97" x14ac:dyDescent="0.35">
      <c r="CC535312" s="68"/>
      <c r="CG535312" s="68"/>
      <c r="CK535312" s="68"/>
      <c r="CO535312" s="68"/>
      <c r="CS535312" s="68"/>
    </row>
    <row r="535313" spans="81:97" x14ac:dyDescent="0.35">
      <c r="CC535313" s="68"/>
      <c r="CG535313" s="68"/>
      <c r="CK535313" s="68"/>
      <c r="CO535313" s="68"/>
      <c r="CS535313" s="68"/>
    </row>
    <row r="535314" spans="81:97" x14ac:dyDescent="0.35">
      <c r="CC535314" s="68"/>
      <c r="CG535314" s="68"/>
      <c r="CK535314" s="68"/>
      <c r="CO535314" s="68"/>
      <c r="CS535314" s="68"/>
    </row>
    <row r="535315" spans="81:97" x14ac:dyDescent="0.35">
      <c r="CC535315" s="68"/>
      <c r="CG535315" s="68"/>
      <c r="CK535315" s="68"/>
      <c r="CO535315" s="68"/>
      <c r="CS535315" s="68"/>
    </row>
    <row r="535316" spans="81:97" x14ac:dyDescent="0.35">
      <c r="CC535316" s="68"/>
      <c r="CG535316" s="68"/>
      <c r="CK535316" s="68"/>
      <c r="CO535316" s="68"/>
      <c r="CS535316" s="68"/>
    </row>
    <row r="535317" spans="81:97" x14ac:dyDescent="0.35">
      <c r="CC535317" s="68"/>
      <c r="CG535317" s="68"/>
      <c r="CK535317" s="68"/>
      <c r="CO535317" s="68"/>
      <c r="CS535317" s="68"/>
    </row>
    <row r="535318" spans="81:97" x14ac:dyDescent="0.35">
      <c r="CC535318" s="68"/>
      <c r="CG535318" s="68"/>
      <c r="CK535318" s="68"/>
      <c r="CO535318" s="68"/>
      <c r="CS535318" s="68"/>
    </row>
    <row r="535319" spans="81:97" x14ac:dyDescent="0.35">
      <c r="CC535319" s="68"/>
      <c r="CG535319" s="68"/>
      <c r="CK535319" s="68"/>
      <c r="CO535319" s="68"/>
      <c r="CS535319" s="68"/>
    </row>
    <row r="535320" spans="81:97" x14ac:dyDescent="0.35">
      <c r="CC535320" s="68"/>
      <c r="CG535320" s="68"/>
      <c r="CK535320" s="68"/>
      <c r="CO535320" s="68"/>
      <c r="CS535320" s="68"/>
    </row>
    <row r="535321" spans="81:97" x14ac:dyDescent="0.35">
      <c r="CC535321" s="68"/>
      <c r="CG535321" s="68"/>
      <c r="CK535321" s="68"/>
      <c r="CO535321" s="68"/>
      <c r="CS535321" s="68"/>
    </row>
    <row r="535322" spans="81:97" x14ac:dyDescent="0.35">
      <c r="CC535322" s="68"/>
      <c r="CG535322" s="68"/>
      <c r="CK535322" s="68"/>
      <c r="CO535322" s="68"/>
      <c r="CS535322" s="68"/>
    </row>
    <row r="535323" spans="81:97" x14ac:dyDescent="0.35">
      <c r="CC535323" s="68"/>
      <c r="CG535323" s="68"/>
      <c r="CK535323" s="68"/>
      <c r="CO535323" s="68"/>
      <c r="CS535323" s="68"/>
    </row>
    <row r="535324" spans="81:97" x14ac:dyDescent="0.35">
      <c r="CC535324" s="68"/>
      <c r="CG535324" s="68"/>
      <c r="CK535324" s="68"/>
      <c r="CO535324" s="68"/>
      <c r="CS535324" s="68"/>
    </row>
    <row r="535325" spans="81:97" x14ac:dyDescent="0.35">
      <c r="CC535325" s="68"/>
      <c r="CG535325" s="68"/>
      <c r="CK535325" s="68"/>
      <c r="CO535325" s="68"/>
      <c r="CS535325" s="68"/>
    </row>
    <row r="535326" spans="81:97" x14ac:dyDescent="0.35">
      <c r="CC535326" s="68"/>
      <c r="CG535326" s="68"/>
      <c r="CK535326" s="68"/>
      <c r="CO535326" s="68"/>
      <c r="CS535326" s="68"/>
    </row>
    <row r="535327" spans="81:97" x14ac:dyDescent="0.35">
      <c r="CC535327" s="68"/>
      <c r="CG535327" s="68"/>
      <c r="CK535327" s="68"/>
      <c r="CO535327" s="68"/>
      <c r="CS535327" s="68"/>
    </row>
    <row r="535328" spans="81:97" x14ac:dyDescent="0.35">
      <c r="CC535328" s="68"/>
      <c r="CG535328" s="68"/>
      <c r="CK535328" s="68"/>
      <c r="CO535328" s="68"/>
      <c r="CS535328" s="68"/>
    </row>
    <row r="535329" spans="81:97" x14ac:dyDescent="0.35">
      <c r="CC535329" s="68"/>
      <c r="CG535329" s="68"/>
      <c r="CK535329" s="68"/>
      <c r="CO535329" s="68"/>
      <c r="CS535329" s="68"/>
    </row>
    <row r="535330" spans="81:97" x14ac:dyDescent="0.35">
      <c r="CC535330" s="68"/>
      <c r="CG535330" s="68"/>
      <c r="CK535330" s="68"/>
      <c r="CO535330" s="68"/>
      <c r="CS535330" s="68"/>
    </row>
    <row r="535331" spans="81:97" x14ac:dyDescent="0.35">
      <c r="CC535331" s="68"/>
      <c r="CG535331" s="68"/>
      <c r="CK535331" s="68"/>
      <c r="CO535331" s="68"/>
      <c r="CS535331" s="68"/>
    </row>
    <row r="535332" spans="81:97" x14ac:dyDescent="0.35">
      <c r="CC535332" s="68"/>
      <c r="CG535332" s="68"/>
      <c r="CK535332" s="68"/>
      <c r="CO535332" s="68"/>
      <c r="CS535332" s="68"/>
    </row>
    <row r="535333" spans="81:97" x14ac:dyDescent="0.35">
      <c r="CC535333" s="68"/>
      <c r="CG535333" s="68"/>
      <c r="CK535333" s="68"/>
      <c r="CO535333" s="68"/>
      <c r="CS535333" s="68"/>
    </row>
    <row r="535334" spans="81:97" x14ac:dyDescent="0.35">
      <c r="CC535334" s="68"/>
      <c r="CG535334" s="68"/>
      <c r="CK535334" s="68"/>
      <c r="CO535334" s="68"/>
      <c r="CS535334" s="68"/>
    </row>
    <row r="535335" spans="81:97" x14ac:dyDescent="0.35">
      <c r="CC535335" s="68"/>
      <c r="CG535335" s="68"/>
      <c r="CK535335" s="68"/>
      <c r="CO535335" s="68"/>
      <c r="CS535335" s="68"/>
    </row>
    <row r="535336" spans="81:97" x14ac:dyDescent="0.35">
      <c r="CC535336" s="68"/>
      <c r="CG535336" s="68"/>
      <c r="CK535336" s="68"/>
      <c r="CO535336" s="68"/>
      <c r="CS535336" s="68"/>
    </row>
    <row r="535337" spans="81:97" x14ac:dyDescent="0.35">
      <c r="CC535337" s="68"/>
      <c r="CG535337" s="68"/>
      <c r="CK535337" s="68"/>
      <c r="CO535337" s="68"/>
      <c r="CS535337" s="68"/>
    </row>
    <row r="535338" spans="81:97" x14ac:dyDescent="0.35">
      <c r="CC535338" s="68"/>
      <c r="CG535338" s="68"/>
      <c r="CK535338" s="68"/>
      <c r="CO535338" s="68"/>
      <c r="CS535338" s="68"/>
    </row>
    <row r="535339" spans="81:97" x14ac:dyDescent="0.35">
      <c r="CC535339" s="68"/>
      <c r="CG535339" s="68"/>
      <c r="CK535339" s="68"/>
      <c r="CO535339" s="68"/>
      <c r="CS535339" s="68"/>
    </row>
    <row r="535340" spans="81:97" x14ac:dyDescent="0.35">
      <c r="CC535340" s="68"/>
      <c r="CG535340" s="68"/>
      <c r="CK535340" s="68"/>
      <c r="CO535340" s="68"/>
      <c r="CS535340" s="68"/>
    </row>
    <row r="535341" spans="81:97" x14ac:dyDescent="0.35">
      <c r="CC535341" s="68"/>
      <c r="CG535341" s="68"/>
      <c r="CK535341" s="68"/>
      <c r="CO535341" s="68"/>
      <c r="CS535341" s="68"/>
    </row>
    <row r="535342" spans="81:97" x14ac:dyDescent="0.35">
      <c r="CC535342" s="68"/>
      <c r="CG535342" s="68"/>
      <c r="CK535342" s="68"/>
      <c r="CO535342" s="68"/>
      <c r="CS535342" s="68"/>
    </row>
    <row r="535343" spans="81:97" x14ac:dyDescent="0.35">
      <c r="CC535343" s="68"/>
      <c r="CG535343" s="68"/>
      <c r="CK535343" s="68"/>
      <c r="CO535343" s="68"/>
      <c r="CS535343" s="68"/>
    </row>
    <row r="535344" spans="81:97" x14ac:dyDescent="0.35">
      <c r="CC535344" s="68"/>
      <c r="CG535344" s="68"/>
      <c r="CK535344" s="68"/>
      <c r="CO535344" s="68"/>
      <c r="CS535344" s="68"/>
    </row>
    <row r="535345" spans="81:97" x14ac:dyDescent="0.35">
      <c r="CC535345" s="68"/>
      <c r="CG535345" s="68"/>
      <c r="CK535345" s="68"/>
      <c r="CO535345" s="68"/>
      <c r="CS535345" s="68"/>
    </row>
    <row r="535346" spans="81:97" x14ac:dyDescent="0.35">
      <c r="CC535346" s="68"/>
      <c r="CG535346" s="68"/>
      <c r="CK535346" s="68"/>
      <c r="CO535346" s="68"/>
      <c r="CS535346" s="68"/>
    </row>
    <row r="535347" spans="81:97" x14ac:dyDescent="0.35">
      <c r="CC535347" s="68"/>
      <c r="CG535347" s="68"/>
      <c r="CK535347" s="68"/>
      <c r="CO535347" s="68"/>
      <c r="CS535347" s="68"/>
    </row>
    <row r="535348" spans="81:97" x14ac:dyDescent="0.35">
      <c r="CC535348" s="68"/>
      <c r="CG535348" s="68"/>
      <c r="CK535348" s="68"/>
      <c r="CO535348" s="68"/>
      <c r="CS535348" s="68"/>
    </row>
    <row r="535349" spans="81:97" x14ac:dyDescent="0.35">
      <c r="CC535349" s="68"/>
      <c r="CG535349" s="68"/>
      <c r="CK535349" s="68"/>
      <c r="CO535349" s="68"/>
      <c r="CS535349" s="68"/>
    </row>
    <row r="535350" spans="81:97" x14ac:dyDescent="0.35">
      <c r="CC535350" s="68"/>
      <c r="CG535350" s="68"/>
      <c r="CK535350" s="68"/>
      <c r="CO535350" s="68"/>
      <c r="CS535350" s="68"/>
    </row>
    <row r="535351" spans="81:97" x14ac:dyDescent="0.35">
      <c r="CC535351" s="68"/>
      <c r="CG535351" s="68"/>
      <c r="CK535351" s="68"/>
      <c r="CO535351" s="68"/>
      <c r="CS535351" s="68"/>
    </row>
    <row r="535352" spans="81:97" x14ac:dyDescent="0.35">
      <c r="CC535352" s="68"/>
      <c r="CG535352" s="68"/>
      <c r="CK535352" s="68"/>
      <c r="CO535352" s="68"/>
      <c r="CS535352" s="68"/>
    </row>
    <row r="535353" spans="81:97" x14ac:dyDescent="0.35">
      <c r="CC535353" s="68"/>
      <c r="CG535353" s="68"/>
      <c r="CK535353" s="68"/>
      <c r="CO535353" s="68"/>
      <c r="CS535353" s="68"/>
    </row>
    <row r="535354" spans="81:97" x14ac:dyDescent="0.35">
      <c r="CC535354" s="68"/>
      <c r="CG535354" s="68"/>
      <c r="CK535354" s="68"/>
      <c r="CO535354" s="68"/>
      <c r="CS535354" s="68"/>
    </row>
    <row r="535355" spans="81:97" x14ac:dyDescent="0.35">
      <c r="CC535355" s="68"/>
      <c r="CG535355" s="68"/>
      <c r="CK535355" s="68"/>
      <c r="CO535355" s="68"/>
      <c r="CS535355" s="68"/>
    </row>
    <row r="535356" spans="81:97" x14ac:dyDescent="0.35">
      <c r="CC535356" s="68"/>
      <c r="CG535356" s="68"/>
      <c r="CK535356" s="68"/>
      <c r="CO535356" s="68"/>
      <c r="CS535356" s="68"/>
    </row>
    <row r="535357" spans="81:97" x14ac:dyDescent="0.35">
      <c r="CC535357" s="68"/>
      <c r="CG535357" s="68"/>
      <c r="CK535357" s="68"/>
      <c r="CO535357" s="68"/>
      <c r="CS535357" s="68"/>
    </row>
    <row r="535358" spans="81:97" x14ac:dyDescent="0.35">
      <c r="CC535358" s="68"/>
      <c r="CG535358" s="68"/>
      <c r="CK535358" s="68"/>
      <c r="CO535358" s="68"/>
      <c r="CS535358" s="68"/>
    </row>
    <row r="535359" spans="81:97" x14ac:dyDescent="0.35">
      <c r="CC535359" s="68"/>
      <c r="CG535359" s="68"/>
      <c r="CK535359" s="68"/>
      <c r="CO535359" s="68"/>
      <c r="CS535359" s="68"/>
    </row>
    <row r="535360" spans="81:97" x14ac:dyDescent="0.35">
      <c r="CC535360" s="68"/>
      <c r="CG535360" s="68"/>
      <c r="CK535360" s="68"/>
      <c r="CO535360" s="68"/>
      <c r="CS535360" s="68"/>
    </row>
    <row r="535361" spans="81:97" x14ac:dyDescent="0.35">
      <c r="CC535361" s="68"/>
      <c r="CG535361" s="68"/>
      <c r="CK535361" s="68"/>
      <c r="CO535361" s="68"/>
      <c r="CS535361" s="68"/>
    </row>
    <row r="535362" spans="81:97" x14ac:dyDescent="0.35">
      <c r="CC535362" s="68"/>
      <c r="CG535362" s="68"/>
      <c r="CK535362" s="68"/>
      <c r="CO535362" s="68"/>
      <c r="CS535362" s="68"/>
    </row>
    <row r="535363" spans="81:97" x14ac:dyDescent="0.35">
      <c r="CC535363" s="68"/>
      <c r="CG535363" s="68"/>
      <c r="CK535363" s="68"/>
      <c r="CO535363" s="68"/>
      <c r="CS535363" s="68"/>
    </row>
    <row r="535364" spans="81:97" x14ac:dyDescent="0.35">
      <c r="CC535364" s="68"/>
      <c r="CG535364" s="68"/>
      <c r="CK535364" s="68"/>
      <c r="CO535364" s="68"/>
      <c r="CS535364" s="68"/>
    </row>
    <row r="535365" spans="81:97" x14ac:dyDescent="0.35">
      <c r="CC535365" s="68"/>
      <c r="CG535365" s="68"/>
      <c r="CK535365" s="68"/>
      <c r="CO535365" s="68"/>
      <c r="CS535365" s="68"/>
    </row>
    <row r="535366" spans="81:97" x14ac:dyDescent="0.35">
      <c r="CC535366" s="68"/>
      <c r="CG535366" s="68"/>
      <c r="CK535366" s="68"/>
      <c r="CO535366" s="68"/>
      <c r="CS535366" s="68"/>
    </row>
    <row r="535367" spans="81:97" x14ac:dyDescent="0.35">
      <c r="CC535367" s="68"/>
      <c r="CG535367" s="68"/>
      <c r="CK535367" s="68"/>
      <c r="CO535367" s="68"/>
      <c r="CS535367" s="68"/>
    </row>
    <row r="535368" spans="81:97" x14ac:dyDescent="0.35">
      <c r="CC535368" s="68"/>
      <c r="CG535368" s="68"/>
      <c r="CK535368" s="68"/>
      <c r="CO535368" s="68"/>
      <c r="CS535368" s="68"/>
    </row>
    <row r="535369" spans="81:97" x14ac:dyDescent="0.35">
      <c r="CC535369" s="68"/>
      <c r="CG535369" s="68"/>
      <c r="CK535369" s="68"/>
      <c r="CO535369" s="68"/>
      <c r="CS535369" s="68"/>
    </row>
    <row r="535370" spans="81:97" x14ac:dyDescent="0.35">
      <c r="CC535370" s="68"/>
      <c r="CG535370" s="68"/>
      <c r="CK535370" s="68"/>
      <c r="CO535370" s="68"/>
      <c r="CS535370" s="68"/>
    </row>
    <row r="535371" spans="81:97" x14ac:dyDescent="0.35">
      <c r="CC535371" s="68"/>
      <c r="CG535371" s="68"/>
      <c r="CK535371" s="68"/>
      <c r="CO535371" s="68"/>
      <c r="CS535371" s="68"/>
    </row>
    <row r="535372" spans="81:97" x14ac:dyDescent="0.35">
      <c r="CC535372" s="68"/>
      <c r="CG535372" s="68"/>
      <c r="CK535372" s="68"/>
      <c r="CO535372" s="68"/>
      <c r="CS535372" s="68"/>
    </row>
    <row r="535373" spans="81:97" x14ac:dyDescent="0.35">
      <c r="CC535373" s="68"/>
      <c r="CG535373" s="68"/>
      <c r="CK535373" s="68"/>
      <c r="CO535373" s="68"/>
      <c r="CS535373" s="68"/>
    </row>
    <row r="535374" spans="81:97" x14ac:dyDescent="0.35">
      <c r="CC535374" s="68"/>
      <c r="CG535374" s="68"/>
      <c r="CK535374" s="68"/>
      <c r="CO535374" s="68"/>
      <c r="CS535374" s="68"/>
    </row>
    <row r="535375" spans="81:97" x14ac:dyDescent="0.35">
      <c r="CC535375" s="68"/>
      <c r="CG535375" s="68"/>
      <c r="CK535375" s="68"/>
      <c r="CO535375" s="68"/>
      <c r="CS535375" s="68"/>
    </row>
    <row r="535376" spans="81:97" x14ac:dyDescent="0.35">
      <c r="CC535376" s="68"/>
      <c r="CG535376" s="68"/>
      <c r="CK535376" s="68"/>
      <c r="CO535376" s="68"/>
      <c r="CS535376" s="68"/>
    </row>
    <row r="535377" spans="81:100" x14ac:dyDescent="0.35">
      <c r="CC535377" s="68"/>
      <c r="CG535377" s="68"/>
      <c r="CK535377" s="68"/>
      <c r="CO535377" s="68"/>
      <c r="CS535377" s="68"/>
    </row>
    <row r="535378" spans="81:100" x14ac:dyDescent="0.35">
      <c r="CC535378" s="68"/>
      <c r="CG535378" s="68"/>
      <c r="CK535378" s="68"/>
      <c r="CO535378" s="68"/>
      <c r="CS535378" s="68"/>
    </row>
    <row r="535379" spans="81:100" x14ac:dyDescent="0.35">
      <c r="CC535379" s="68"/>
      <c r="CG535379" s="68"/>
      <c r="CK535379" s="68"/>
      <c r="CO535379" s="68"/>
      <c r="CS535379" s="68"/>
    </row>
    <row r="535380" spans="81:100" x14ac:dyDescent="0.35">
      <c r="CC535380" s="68"/>
      <c r="CG535380" s="68"/>
      <c r="CK535380" s="68"/>
      <c r="CO535380" s="68"/>
      <c r="CS535380" s="68"/>
    </row>
    <row r="535381" spans="81:100" x14ac:dyDescent="0.35">
      <c r="CC535381" s="68"/>
      <c r="CG535381" s="68"/>
      <c r="CK535381" s="68"/>
      <c r="CO535381" s="68"/>
      <c r="CS535381" s="68"/>
    </row>
    <row r="535382" spans="81:100" x14ac:dyDescent="0.35">
      <c r="CC535382" s="68"/>
      <c r="CG535382" s="68"/>
      <c r="CK535382" s="68"/>
      <c r="CO535382" s="68"/>
      <c r="CS535382" s="68"/>
    </row>
    <row r="535383" spans="81:100" x14ac:dyDescent="0.35">
      <c r="CC535383" s="68"/>
      <c r="CG535383" s="68"/>
      <c r="CK535383" s="68"/>
      <c r="CO535383" s="68"/>
      <c r="CS535383" s="68"/>
    </row>
    <row r="535384" spans="81:100" x14ac:dyDescent="0.35">
      <c r="CC535384" s="68"/>
      <c r="CG535384" s="68"/>
      <c r="CK535384" s="68"/>
      <c r="CO535384" s="68"/>
      <c r="CS535384" s="68"/>
    </row>
    <row r="535385" spans="81:100" x14ac:dyDescent="0.35">
      <c r="CC535385" s="68"/>
      <c r="CG535385" s="68"/>
      <c r="CK535385" s="68"/>
      <c r="CO535385" s="68"/>
      <c r="CS535385" s="68"/>
    </row>
    <row r="535386" spans="81:100" x14ac:dyDescent="0.35">
      <c r="CC535386" s="68"/>
      <c r="CG535386" s="68"/>
      <c r="CK535386" s="68"/>
      <c r="CO535386" s="68"/>
      <c r="CS535386" s="68"/>
    </row>
    <row r="535387" spans="81:100" x14ac:dyDescent="0.35">
      <c r="CC535387" s="68"/>
      <c r="CG535387" s="68"/>
      <c r="CK535387" s="68"/>
      <c r="CO535387" s="68"/>
      <c r="CS535387" s="68"/>
    </row>
    <row r="535388" spans="81:100" x14ac:dyDescent="0.35">
      <c r="CC535388" s="68"/>
      <c r="CG535388" s="68"/>
      <c r="CK535388" s="68"/>
      <c r="CO535388" s="68"/>
      <c r="CS535388" s="68"/>
    </row>
    <row r="535389" spans="81:100" x14ac:dyDescent="0.35">
      <c r="CC535389" s="68"/>
      <c r="CG535389" s="68"/>
      <c r="CK535389" s="68"/>
      <c r="CO535389" s="68"/>
      <c r="CS535389" s="68"/>
    </row>
    <row r="535390" spans="81:100" x14ac:dyDescent="0.35">
      <c r="CC535390" s="65"/>
      <c r="CD535390" s="65"/>
      <c r="CE535390" s="65"/>
      <c r="CF535390" s="63"/>
      <c r="CG535390" s="65"/>
      <c r="CH535390" s="65"/>
      <c r="CI535390" s="65"/>
      <c r="CJ535390" s="63"/>
      <c r="CK535390" s="65"/>
      <c r="CL535390" s="65"/>
      <c r="CM535390" s="65"/>
      <c r="CN535390" s="63"/>
      <c r="CO535390" s="65"/>
      <c r="CP535390" s="65"/>
      <c r="CQ535390" s="65"/>
      <c r="CR535390" s="63"/>
      <c r="CS535390" s="65"/>
      <c r="CT535390" s="65"/>
      <c r="CU535390" s="65"/>
      <c r="CV535390" s="63"/>
    </row>
    <row r="535391" spans="81:100" x14ac:dyDescent="0.35">
      <c r="CC535391" s="65"/>
      <c r="CD535391" s="65"/>
      <c r="CE535391" s="65"/>
      <c r="CF535391" s="63"/>
      <c r="CG535391" s="65"/>
      <c r="CH535391" s="65"/>
      <c r="CI535391" s="65"/>
      <c r="CJ535391" s="63"/>
      <c r="CK535391" s="65"/>
      <c r="CL535391" s="65"/>
      <c r="CM535391" s="65"/>
      <c r="CN535391" s="63"/>
      <c r="CO535391" s="65"/>
      <c r="CP535391" s="65"/>
      <c r="CQ535391" s="65"/>
      <c r="CR535391" s="63"/>
      <c r="CS535391" s="65"/>
      <c r="CT535391" s="65"/>
      <c r="CU535391" s="65"/>
      <c r="CV535391" s="63"/>
    </row>
    <row r="535782" spans="81:97" x14ac:dyDescent="0.35">
      <c r="CC535782" s="68"/>
      <c r="CG535782" s="68"/>
      <c r="CK535782" s="68"/>
      <c r="CO535782" s="68"/>
      <c r="CS535782" s="68"/>
    </row>
    <row r="535783" spans="81:97" x14ac:dyDescent="0.35">
      <c r="CC535783" s="68"/>
      <c r="CG535783" s="68"/>
      <c r="CK535783" s="68"/>
      <c r="CO535783" s="68"/>
      <c r="CS535783" s="68"/>
    </row>
    <row r="535784" spans="81:97" x14ac:dyDescent="0.35">
      <c r="CC535784" s="68"/>
      <c r="CG535784" s="68"/>
      <c r="CK535784" s="68"/>
      <c r="CO535784" s="68"/>
      <c r="CS535784" s="68"/>
    </row>
    <row r="535785" spans="81:97" x14ac:dyDescent="0.35">
      <c r="CC535785" s="68"/>
      <c r="CG535785" s="68"/>
      <c r="CK535785" s="68"/>
      <c r="CO535785" s="68"/>
      <c r="CS535785" s="68"/>
    </row>
    <row r="535786" spans="81:97" x14ac:dyDescent="0.35">
      <c r="CC535786" s="68"/>
      <c r="CG535786" s="68"/>
      <c r="CK535786" s="68"/>
      <c r="CO535786" s="68"/>
      <c r="CS535786" s="68"/>
    </row>
    <row r="535787" spans="81:97" x14ac:dyDescent="0.35">
      <c r="CC535787" s="68"/>
      <c r="CG535787" s="68"/>
      <c r="CK535787" s="68"/>
      <c r="CO535787" s="68"/>
      <c r="CS535787" s="68"/>
    </row>
    <row r="535788" spans="81:97" x14ac:dyDescent="0.35">
      <c r="CC535788" s="68"/>
      <c r="CG535788" s="68"/>
      <c r="CK535788" s="68"/>
      <c r="CO535788" s="68"/>
      <c r="CS535788" s="68"/>
    </row>
    <row r="535789" spans="81:97" x14ac:dyDescent="0.35">
      <c r="CC535789" s="68"/>
      <c r="CG535789" s="68"/>
      <c r="CK535789" s="68"/>
      <c r="CO535789" s="68"/>
      <c r="CS535789" s="68"/>
    </row>
    <row r="535790" spans="81:97" x14ac:dyDescent="0.35">
      <c r="CC535790" s="68"/>
      <c r="CG535790" s="68"/>
      <c r="CK535790" s="68"/>
      <c r="CO535790" s="68"/>
      <c r="CS535790" s="68"/>
    </row>
    <row r="535791" spans="81:97" x14ac:dyDescent="0.35">
      <c r="CC535791" s="68"/>
      <c r="CG535791" s="68"/>
      <c r="CK535791" s="68"/>
      <c r="CO535791" s="68"/>
      <c r="CS535791" s="68"/>
    </row>
    <row r="535792" spans="81:97" x14ac:dyDescent="0.35">
      <c r="CC535792" s="68"/>
      <c r="CG535792" s="68"/>
      <c r="CK535792" s="68"/>
      <c r="CO535792" s="68"/>
      <c r="CS535792" s="68"/>
    </row>
    <row r="535793" spans="81:97" x14ac:dyDescent="0.35">
      <c r="CC535793" s="68"/>
      <c r="CG535793" s="68"/>
      <c r="CK535793" s="68"/>
      <c r="CO535793" s="68"/>
      <c r="CS535793" s="68"/>
    </row>
    <row r="535794" spans="81:97" x14ac:dyDescent="0.35">
      <c r="CC535794" s="68"/>
      <c r="CG535794" s="68"/>
      <c r="CK535794" s="68"/>
      <c r="CO535794" s="68"/>
      <c r="CS535794" s="68"/>
    </row>
    <row r="535795" spans="81:97" x14ac:dyDescent="0.35">
      <c r="CC535795" s="68"/>
      <c r="CG535795" s="68"/>
      <c r="CK535795" s="68"/>
      <c r="CO535795" s="68"/>
      <c r="CS535795" s="68"/>
    </row>
    <row r="535796" spans="81:97" x14ac:dyDescent="0.35">
      <c r="CC535796" s="68"/>
      <c r="CG535796" s="68"/>
      <c r="CK535796" s="68"/>
      <c r="CO535796" s="68"/>
      <c r="CS535796" s="68"/>
    </row>
    <row r="535797" spans="81:97" x14ac:dyDescent="0.35">
      <c r="CC535797" s="68"/>
      <c r="CG535797" s="68"/>
      <c r="CK535797" s="68"/>
      <c r="CO535797" s="68"/>
      <c r="CS535797" s="68"/>
    </row>
    <row r="535798" spans="81:97" x14ac:dyDescent="0.35">
      <c r="CC535798" s="68"/>
      <c r="CG535798" s="68"/>
      <c r="CK535798" s="68"/>
      <c r="CO535798" s="68"/>
      <c r="CS535798" s="68"/>
    </row>
    <row r="535799" spans="81:97" x14ac:dyDescent="0.35">
      <c r="CC535799" s="68"/>
      <c r="CG535799" s="68"/>
      <c r="CK535799" s="68"/>
      <c r="CO535799" s="68"/>
      <c r="CS535799" s="68"/>
    </row>
    <row r="535800" spans="81:97" x14ac:dyDescent="0.35">
      <c r="CC535800" s="68"/>
      <c r="CG535800" s="68"/>
      <c r="CK535800" s="68"/>
      <c r="CO535800" s="68"/>
      <c r="CS535800" s="68"/>
    </row>
    <row r="535801" spans="81:97" x14ac:dyDescent="0.35">
      <c r="CC535801" s="68"/>
      <c r="CG535801" s="68"/>
      <c r="CK535801" s="68"/>
      <c r="CO535801" s="68"/>
      <c r="CS535801" s="68"/>
    </row>
    <row r="535802" spans="81:97" x14ac:dyDescent="0.35">
      <c r="CC535802" s="68"/>
      <c r="CG535802" s="68"/>
      <c r="CK535802" s="68"/>
      <c r="CO535802" s="68"/>
      <c r="CS535802" s="68"/>
    </row>
    <row r="535803" spans="81:97" x14ac:dyDescent="0.35">
      <c r="CC535803" s="68"/>
      <c r="CG535803" s="68"/>
      <c r="CK535803" s="68"/>
      <c r="CO535803" s="68"/>
      <c r="CS535803" s="68"/>
    </row>
    <row r="535804" spans="81:97" x14ac:dyDescent="0.35">
      <c r="CC535804" s="68"/>
      <c r="CG535804" s="68"/>
      <c r="CK535804" s="68"/>
      <c r="CO535804" s="68"/>
      <c r="CS535804" s="68"/>
    </row>
    <row r="535805" spans="81:97" x14ac:dyDescent="0.35">
      <c r="CC535805" s="68"/>
      <c r="CG535805" s="68"/>
      <c r="CK535805" s="68"/>
      <c r="CO535805" s="68"/>
      <c r="CS535805" s="68"/>
    </row>
    <row r="535806" spans="81:97" x14ac:dyDescent="0.35">
      <c r="CC535806" s="68"/>
      <c r="CG535806" s="68"/>
      <c r="CK535806" s="68"/>
      <c r="CO535806" s="68"/>
      <c r="CS535806" s="68"/>
    </row>
    <row r="535807" spans="81:97" x14ac:dyDescent="0.35">
      <c r="CC535807" s="68"/>
      <c r="CG535807" s="68"/>
      <c r="CK535807" s="68"/>
      <c r="CO535807" s="68"/>
      <c r="CS535807" s="68"/>
    </row>
    <row r="535808" spans="81:97" x14ac:dyDescent="0.35">
      <c r="CC535808" s="68"/>
      <c r="CG535808" s="68"/>
      <c r="CK535808" s="68"/>
      <c r="CO535808" s="68"/>
      <c r="CS535808" s="68"/>
    </row>
    <row r="535809" spans="81:97" x14ac:dyDescent="0.35">
      <c r="CC535809" s="68"/>
      <c r="CG535809" s="68"/>
      <c r="CK535809" s="68"/>
      <c r="CO535809" s="68"/>
      <c r="CS535809" s="68"/>
    </row>
    <row r="535810" spans="81:97" x14ac:dyDescent="0.35">
      <c r="CC535810" s="68"/>
      <c r="CG535810" s="68"/>
      <c r="CK535810" s="68"/>
      <c r="CO535810" s="68"/>
      <c r="CS535810" s="68"/>
    </row>
    <row r="535811" spans="81:97" x14ac:dyDescent="0.35">
      <c r="CC535811" s="68"/>
      <c r="CG535811" s="68"/>
      <c r="CK535811" s="68"/>
      <c r="CO535811" s="68"/>
      <c r="CS535811" s="68"/>
    </row>
    <row r="535812" spans="81:97" x14ac:dyDescent="0.35">
      <c r="CC535812" s="68"/>
      <c r="CG535812" s="68"/>
      <c r="CK535812" s="68"/>
      <c r="CO535812" s="68"/>
      <c r="CS535812" s="68"/>
    </row>
    <row r="535813" spans="81:97" x14ac:dyDescent="0.35">
      <c r="CC535813" s="68"/>
      <c r="CG535813" s="68"/>
      <c r="CK535813" s="68"/>
      <c r="CO535813" s="68"/>
      <c r="CS535813" s="68"/>
    </row>
    <row r="535814" spans="81:97" x14ac:dyDescent="0.35">
      <c r="CC535814" s="68"/>
      <c r="CG535814" s="68"/>
      <c r="CK535814" s="68"/>
      <c r="CO535814" s="68"/>
      <c r="CS535814" s="68"/>
    </row>
    <row r="535815" spans="81:97" x14ac:dyDescent="0.35">
      <c r="CC535815" s="68"/>
      <c r="CG535815" s="68"/>
      <c r="CK535815" s="68"/>
      <c r="CO535815" s="68"/>
      <c r="CS535815" s="68"/>
    </row>
    <row r="535816" spans="81:97" x14ac:dyDescent="0.35">
      <c r="CC535816" s="68"/>
      <c r="CG535816" s="68"/>
      <c r="CK535816" s="68"/>
      <c r="CO535816" s="68"/>
      <c r="CS535816" s="68"/>
    </row>
    <row r="535817" spans="81:97" x14ac:dyDescent="0.35">
      <c r="CC535817" s="68"/>
      <c r="CG535817" s="68"/>
      <c r="CK535817" s="68"/>
      <c r="CO535817" s="68"/>
      <c r="CS535817" s="68"/>
    </row>
    <row r="535818" spans="81:97" x14ac:dyDescent="0.35">
      <c r="CC535818" s="68"/>
      <c r="CG535818" s="68"/>
      <c r="CK535818" s="68"/>
      <c r="CO535818" s="68"/>
      <c r="CS535818" s="68"/>
    </row>
    <row r="535819" spans="81:97" x14ac:dyDescent="0.35">
      <c r="CC535819" s="68"/>
      <c r="CG535819" s="68"/>
      <c r="CK535819" s="68"/>
      <c r="CO535819" s="68"/>
      <c r="CS535819" s="68"/>
    </row>
    <row r="535820" spans="81:97" x14ac:dyDescent="0.35">
      <c r="CC535820" s="68"/>
      <c r="CG535820" s="68"/>
      <c r="CK535820" s="68"/>
      <c r="CO535820" s="68"/>
      <c r="CS535820" s="68"/>
    </row>
    <row r="535821" spans="81:97" x14ac:dyDescent="0.35">
      <c r="CC535821" s="68"/>
      <c r="CG535821" s="68"/>
      <c r="CK535821" s="68"/>
      <c r="CO535821" s="68"/>
      <c r="CS535821" s="68"/>
    </row>
    <row r="535822" spans="81:97" x14ac:dyDescent="0.35">
      <c r="CC535822" s="68"/>
      <c r="CG535822" s="68"/>
      <c r="CK535822" s="68"/>
      <c r="CO535822" s="68"/>
      <c r="CS535822" s="68"/>
    </row>
    <row r="535823" spans="81:97" x14ac:dyDescent="0.35">
      <c r="CC535823" s="68"/>
      <c r="CG535823" s="68"/>
      <c r="CK535823" s="68"/>
      <c r="CO535823" s="68"/>
      <c r="CS535823" s="68"/>
    </row>
    <row r="535824" spans="81:97" x14ac:dyDescent="0.35">
      <c r="CC535824" s="68"/>
      <c r="CG535824" s="68"/>
      <c r="CK535824" s="68"/>
      <c r="CO535824" s="68"/>
      <c r="CS535824" s="68"/>
    </row>
    <row r="535825" spans="81:97" x14ac:dyDescent="0.35">
      <c r="CC535825" s="68"/>
      <c r="CG535825" s="68"/>
      <c r="CK535825" s="68"/>
      <c r="CO535825" s="68"/>
      <c r="CS535825" s="68"/>
    </row>
    <row r="535826" spans="81:97" x14ac:dyDescent="0.35">
      <c r="CC535826" s="68"/>
      <c r="CG535826" s="68"/>
      <c r="CK535826" s="68"/>
      <c r="CO535826" s="68"/>
      <c r="CS535826" s="68"/>
    </row>
    <row r="535827" spans="81:97" x14ac:dyDescent="0.35">
      <c r="CC535827" s="68"/>
      <c r="CG535827" s="68"/>
      <c r="CK535827" s="68"/>
      <c r="CO535827" s="68"/>
      <c r="CS535827" s="68"/>
    </row>
    <row r="535828" spans="81:97" x14ac:dyDescent="0.35">
      <c r="CC535828" s="68"/>
      <c r="CG535828" s="68"/>
      <c r="CK535828" s="68"/>
      <c r="CO535828" s="68"/>
      <c r="CS535828" s="68"/>
    </row>
    <row r="535829" spans="81:97" x14ac:dyDescent="0.35">
      <c r="CC535829" s="68"/>
      <c r="CG535829" s="68"/>
      <c r="CK535829" s="68"/>
      <c r="CO535829" s="68"/>
      <c r="CS535829" s="68"/>
    </row>
    <row r="535830" spans="81:97" x14ac:dyDescent="0.35">
      <c r="CC535830" s="68"/>
      <c r="CG535830" s="68"/>
      <c r="CK535830" s="68"/>
      <c r="CO535830" s="68"/>
      <c r="CS535830" s="68"/>
    </row>
    <row r="535831" spans="81:97" x14ac:dyDescent="0.35">
      <c r="CC535831" s="68"/>
      <c r="CG535831" s="68"/>
      <c r="CK535831" s="68"/>
      <c r="CO535831" s="68"/>
      <c r="CS535831" s="68"/>
    </row>
    <row r="535832" spans="81:97" x14ac:dyDescent="0.35">
      <c r="CC535832" s="68"/>
      <c r="CG535832" s="68"/>
      <c r="CK535832" s="68"/>
      <c r="CO535832" s="68"/>
      <c r="CS535832" s="68"/>
    </row>
    <row r="535833" spans="81:97" x14ac:dyDescent="0.35">
      <c r="CC535833" s="68"/>
      <c r="CG535833" s="68"/>
      <c r="CK535833" s="68"/>
      <c r="CO535833" s="68"/>
      <c r="CS535833" s="68"/>
    </row>
    <row r="535834" spans="81:97" x14ac:dyDescent="0.35">
      <c r="CC535834" s="68"/>
      <c r="CG535834" s="68"/>
      <c r="CK535834" s="68"/>
      <c r="CO535834" s="68"/>
      <c r="CS535834" s="68"/>
    </row>
    <row r="535835" spans="81:97" x14ac:dyDescent="0.35">
      <c r="CC535835" s="68"/>
      <c r="CG535835" s="68"/>
      <c r="CK535835" s="68"/>
      <c r="CO535835" s="68"/>
      <c r="CS535835" s="68"/>
    </row>
    <row r="535836" spans="81:97" x14ac:dyDescent="0.35">
      <c r="CC535836" s="68"/>
      <c r="CG535836" s="68"/>
      <c r="CK535836" s="68"/>
      <c r="CO535836" s="68"/>
      <c r="CS535836" s="68"/>
    </row>
    <row r="535837" spans="81:97" x14ac:dyDescent="0.35">
      <c r="CC535837" s="68"/>
      <c r="CG535837" s="68"/>
      <c r="CK535837" s="68"/>
      <c r="CO535837" s="68"/>
      <c r="CS535837" s="68"/>
    </row>
    <row r="535838" spans="81:97" x14ac:dyDescent="0.35">
      <c r="CC535838" s="68"/>
      <c r="CG535838" s="68"/>
      <c r="CK535838" s="68"/>
      <c r="CO535838" s="68"/>
      <c r="CS535838" s="68"/>
    </row>
    <row r="535839" spans="81:97" x14ac:dyDescent="0.35">
      <c r="CC535839" s="68"/>
      <c r="CG535839" s="68"/>
      <c r="CK535839" s="68"/>
      <c r="CO535839" s="68"/>
      <c r="CS535839" s="68"/>
    </row>
    <row r="535840" spans="81:97" x14ac:dyDescent="0.35">
      <c r="CC535840" s="68"/>
      <c r="CG535840" s="68"/>
      <c r="CK535840" s="68"/>
      <c r="CO535840" s="68"/>
      <c r="CS535840" s="68"/>
    </row>
    <row r="535841" spans="81:97" x14ac:dyDescent="0.35">
      <c r="CC535841" s="68"/>
      <c r="CG535841" s="68"/>
      <c r="CK535841" s="68"/>
      <c r="CO535841" s="68"/>
      <c r="CS535841" s="68"/>
    </row>
    <row r="535842" spans="81:97" x14ac:dyDescent="0.35">
      <c r="CC535842" s="68"/>
      <c r="CG535842" s="68"/>
      <c r="CK535842" s="68"/>
      <c r="CO535842" s="68"/>
      <c r="CS535842" s="68"/>
    </row>
    <row r="535843" spans="81:97" x14ac:dyDescent="0.35">
      <c r="CC535843" s="68"/>
      <c r="CG535843" s="68"/>
      <c r="CK535843" s="68"/>
      <c r="CO535843" s="68"/>
      <c r="CS535843" s="68"/>
    </row>
    <row r="535844" spans="81:97" x14ac:dyDescent="0.35">
      <c r="CC535844" s="68"/>
      <c r="CG535844" s="68"/>
      <c r="CK535844" s="68"/>
      <c r="CO535844" s="68"/>
      <c r="CS535844" s="68"/>
    </row>
    <row r="535845" spans="81:97" x14ac:dyDescent="0.35">
      <c r="CC535845" s="68"/>
      <c r="CG535845" s="68"/>
      <c r="CK535845" s="68"/>
      <c r="CO535845" s="68"/>
      <c r="CS535845" s="68"/>
    </row>
    <row r="535846" spans="81:97" x14ac:dyDescent="0.35">
      <c r="CC535846" s="68"/>
      <c r="CG535846" s="68"/>
      <c r="CK535846" s="68"/>
      <c r="CO535846" s="68"/>
      <c r="CS535846" s="68"/>
    </row>
    <row r="535847" spans="81:97" x14ac:dyDescent="0.35">
      <c r="CC535847" s="68"/>
      <c r="CG535847" s="68"/>
      <c r="CK535847" s="68"/>
      <c r="CO535847" s="68"/>
      <c r="CS535847" s="68"/>
    </row>
    <row r="535848" spans="81:97" x14ac:dyDescent="0.35">
      <c r="CC535848" s="68"/>
      <c r="CG535848" s="68"/>
      <c r="CK535848" s="68"/>
      <c r="CO535848" s="68"/>
      <c r="CS535848" s="68"/>
    </row>
    <row r="535849" spans="81:97" x14ac:dyDescent="0.35">
      <c r="CC535849" s="68"/>
      <c r="CG535849" s="68"/>
      <c r="CK535849" s="68"/>
      <c r="CO535849" s="68"/>
      <c r="CS535849" s="68"/>
    </row>
    <row r="535850" spans="81:97" x14ac:dyDescent="0.35">
      <c r="CC535850" s="68"/>
      <c r="CG535850" s="68"/>
      <c r="CK535850" s="68"/>
      <c r="CO535850" s="68"/>
      <c r="CS535850" s="68"/>
    </row>
    <row r="535851" spans="81:97" x14ac:dyDescent="0.35">
      <c r="CC535851" s="68"/>
      <c r="CG535851" s="68"/>
      <c r="CK535851" s="68"/>
      <c r="CO535851" s="68"/>
      <c r="CS535851" s="68"/>
    </row>
    <row r="535852" spans="81:97" x14ac:dyDescent="0.35">
      <c r="CC535852" s="68"/>
      <c r="CG535852" s="68"/>
      <c r="CK535852" s="68"/>
      <c r="CO535852" s="68"/>
      <c r="CS535852" s="68"/>
    </row>
    <row r="535853" spans="81:97" x14ac:dyDescent="0.35">
      <c r="CC535853" s="68"/>
      <c r="CG535853" s="68"/>
      <c r="CK535853" s="68"/>
      <c r="CO535853" s="68"/>
      <c r="CS535853" s="68"/>
    </row>
    <row r="535854" spans="81:97" x14ac:dyDescent="0.35">
      <c r="CC535854" s="68"/>
      <c r="CG535854" s="68"/>
      <c r="CK535854" s="68"/>
      <c r="CO535854" s="68"/>
      <c r="CS535854" s="68"/>
    </row>
    <row r="535855" spans="81:97" x14ac:dyDescent="0.35">
      <c r="CC535855" s="68"/>
      <c r="CG535855" s="68"/>
      <c r="CK535855" s="68"/>
      <c r="CO535855" s="68"/>
      <c r="CS535855" s="68"/>
    </row>
    <row r="535856" spans="81:97" x14ac:dyDescent="0.35">
      <c r="CC535856" s="68"/>
      <c r="CG535856" s="68"/>
      <c r="CK535856" s="68"/>
      <c r="CO535856" s="68"/>
      <c r="CS535856" s="68"/>
    </row>
    <row r="535857" spans="81:97" x14ac:dyDescent="0.35">
      <c r="CC535857" s="68"/>
      <c r="CG535857" s="68"/>
      <c r="CK535857" s="68"/>
      <c r="CO535857" s="68"/>
      <c r="CS535857" s="68"/>
    </row>
    <row r="535858" spans="81:97" x14ac:dyDescent="0.35">
      <c r="CC535858" s="68"/>
      <c r="CG535858" s="68"/>
      <c r="CK535858" s="68"/>
      <c r="CO535858" s="68"/>
      <c r="CS535858" s="68"/>
    </row>
    <row r="535859" spans="81:97" x14ac:dyDescent="0.35">
      <c r="CC535859" s="68"/>
      <c r="CG535859" s="68"/>
      <c r="CK535859" s="68"/>
      <c r="CO535859" s="68"/>
      <c r="CS535859" s="68"/>
    </row>
    <row r="535860" spans="81:97" x14ac:dyDescent="0.35">
      <c r="CC535860" s="68"/>
      <c r="CG535860" s="68"/>
      <c r="CK535860" s="68"/>
      <c r="CO535860" s="68"/>
      <c r="CS535860" s="68"/>
    </row>
    <row r="535861" spans="81:97" x14ac:dyDescent="0.35">
      <c r="CC535861" s="68"/>
      <c r="CG535861" s="68"/>
      <c r="CK535861" s="68"/>
      <c r="CO535861" s="68"/>
      <c r="CS535861" s="68"/>
    </row>
    <row r="535862" spans="81:97" x14ac:dyDescent="0.35">
      <c r="CC535862" s="68"/>
      <c r="CG535862" s="68"/>
      <c r="CK535862" s="68"/>
      <c r="CO535862" s="68"/>
      <c r="CS535862" s="68"/>
    </row>
    <row r="535863" spans="81:97" x14ac:dyDescent="0.35">
      <c r="CC535863" s="68"/>
      <c r="CG535863" s="68"/>
      <c r="CK535863" s="68"/>
      <c r="CO535863" s="68"/>
      <c r="CS535863" s="68"/>
    </row>
    <row r="535864" spans="81:97" x14ac:dyDescent="0.35">
      <c r="CC535864" s="68"/>
      <c r="CG535864" s="68"/>
      <c r="CK535864" s="68"/>
      <c r="CO535864" s="68"/>
      <c r="CS535864" s="68"/>
    </row>
    <row r="535865" spans="81:97" x14ac:dyDescent="0.35">
      <c r="CC535865" s="68"/>
      <c r="CG535865" s="68"/>
      <c r="CK535865" s="68"/>
      <c r="CO535865" s="68"/>
      <c r="CS535865" s="68"/>
    </row>
    <row r="535866" spans="81:97" x14ac:dyDescent="0.35">
      <c r="CC535866" s="68"/>
      <c r="CG535866" s="68"/>
      <c r="CK535866" s="68"/>
      <c r="CO535866" s="68"/>
      <c r="CS535866" s="68"/>
    </row>
    <row r="535867" spans="81:97" x14ac:dyDescent="0.35">
      <c r="CC535867" s="68"/>
      <c r="CG535867" s="68"/>
      <c r="CK535867" s="68"/>
      <c r="CO535867" s="68"/>
      <c r="CS535867" s="68"/>
    </row>
    <row r="535868" spans="81:97" x14ac:dyDescent="0.35">
      <c r="CC535868" s="68"/>
      <c r="CG535868" s="68"/>
      <c r="CK535868" s="68"/>
      <c r="CO535868" s="68"/>
      <c r="CS535868" s="68"/>
    </row>
    <row r="535869" spans="81:97" x14ac:dyDescent="0.35">
      <c r="CC535869" s="68"/>
      <c r="CG535869" s="68"/>
      <c r="CK535869" s="68"/>
      <c r="CO535869" s="68"/>
      <c r="CS535869" s="68"/>
    </row>
    <row r="535870" spans="81:97" x14ac:dyDescent="0.35">
      <c r="CC535870" s="68"/>
      <c r="CG535870" s="68"/>
      <c r="CK535870" s="68"/>
      <c r="CO535870" s="68"/>
      <c r="CS535870" s="68"/>
    </row>
    <row r="535871" spans="81:97" x14ac:dyDescent="0.35">
      <c r="CC535871" s="68"/>
      <c r="CG535871" s="68"/>
      <c r="CK535871" s="68"/>
      <c r="CO535871" s="68"/>
      <c r="CS535871" s="68"/>
    </row>
    <row r="535872" spans="81:97" x14ac:dyDescent="0.35">
      <c r="CC535872" s="68"/>
      <c r="CG535872" s="68"/>
      <c r="CK535872" s="68"/>
      <c r="CO535872" s="68"/>
      <c r="CS535872" s="68"/>
    </row>
    <row r="535873" spans="81:97" x14ac:dyDescent="0.35">
      <c r="CC535873" s="68"/>
      <c r="CG535873" s="68"/>
      <c r="CK535873" s="68"/>
      <c r="CO535873" s="68"/>
      <c r="CS535873" s="68"/>
    </row>
    <row r="535874" spans="81:97" x14ac:dyDescent="0.35">
      <c r="CC535874" s="68"/>
      <c r="CG535874" s="68"/>
      <c r="CK535874" s="68"/>
      <c r="CO535874" s="68"/>
      <c r="CS535874" s="68"/>
    </row>
    <row r="535875" spans="81:97" x14ac:dyDescent="0.35">
      <c r="CC535875" s="68"/>
      <c r="CG535875" s="68"/>
      <c r="CK535875" s="68"/>
      <c r="CO535875" s="68"/>
      <c r="CS535875" s="68"/>
    </row>
    <row r="535876" spans="81:97" x14ac:dyDescent="0.35">
      <c r="CC535876" s="68"/>
      <c r="CG535876" s="68"/>
      <c r="CK535876" s="68"/>
      <c r="CO535876" s="68"/>
      <c r="CS535876" s="68"/>
    </row>
    <row r="535877" spans="81:97" x14ac:dyDescent="0.35">
      <c r="CC535877" s="68"/>
      <c r="CG535877" s="68"/>
      <c r="CK535877" s="68"/>
      <c r="CO535877" s="68"/>
      <c r="CS535877" s="68"/>
    </row>
    <row r="535878" spans="81:97" x14ac:dyDescent="0.35">
      <c r="CC535878" s="68"/>
      <c r="CG535878" s="68"/>
      <c r="CK535878" s="68"/>
      <c r="CO535878" s="68"/>
      <c r="CS535878" s="68"/>
    </row>
    <row r="535879" spans="81:97" x14ac:dyDescent="0.35">
      <c r="CC535879" s="68"/>
      <c r="CG535879" s="68"/>
      <c r="CK535879" s="68"/>
      <c r="CO535879" s="68"/>
      <c r="CS535879" s="68"/>
    </row>
    <row r="535880" spans="81:97" x14ac:dyDescent="0.35">
      <c r="CC535880" s="68"/>
      <c r="CG535880" s="68"/>
      <c r="CK535880" s="68"/>
      <c r="CO535880" s="68"/>
      <c r="CS535880" s="68"/>
    </row>
    <row r="535881" spans="81:97" x14ac:dyDescent="0.35">
      <c r="CC535881" s="68"/>
      <c r="CG535881" s="68"/>
      <c r="CK535881" s="68"/>
      <c r="CO535881" s="68"/>
      <c r="CS535881" s="68"/>
    </row>
    <row r="535882" spans="81:97" x14ac:dyDescent="0.35">
      <c r="CC535882" s="68"/>
      <c r="CG535882" s="68"/>
      <c r="CK535882" s="68"/>
      <c r="CO535882" s="68"/>
      <c r="CS535882" s="68"/>
    </row>
    <row r="535883" spans="81:97" x14ac:dyDescent="0.35">
      <c r="CC535883" s="68"/>
      <c r="CG535883" s="68"/>
      <c r="CK535883" s="68"/>
      <c r="CO535883" s="68"/>
      <c r="CS535883" s="68"/>
    </row>
    <row r="535884" spans="81:97" x14ac:dyDescent="0.35">
      <c r="CC535884" s="68"/>
      <c r="CG535884" s="68"/>
      <c r="CK535884" s="68"/>
      <c r="CO535884" s="68"/>
      <c r="CS535884" s="68"/>
    </row>
    <row r="535885" spans="81:97" x14ac:dyDescent="0.35">
      <c r="CC535885" s="68"/>
      <c r="CG535885" s="68"/>
      <c r="CK535885" s="68"/>
      <c r="CO535885" s="68"/>
      <c r="CS535885" s="68"/>
    </row>
    <row r="535886" spans="81:97" x14ac:dyDescent="0.35">
      <c r="CC535886" s="68"/>
      <c r="CG535886" s="68"/>
      <c r="CK535886" s="68"/>
      <c r="CO535886" s="68"/>
      <c r="CS535886" s="68"/>
    </row>
    <row r="535887" spans="81:97" x14ac:dyDescent="0.35">
      <c r="CC535887" s="68"/>
      <c r="CG535887" s="68"/>
      <c r="CK535887" s="68"/>
      <c r="CO535887" s="68"/>
      <c r="CS535887" s="68"/>
    </row>
    <row r="535888" spans="81:97" x14ac:dyDescent="0.35">
      <c r="CC535888" s="68"/>
      <c r="CG535888" s="68"/>
      <c r="CK535888" s="68"/>
      <c r="CO535888" s="68"/>
      <c r="CS535888" s="68"/>
    </row>
    <row r="535889" spans="81:97" x14ac:dyDescent="0.35">
      <c r="CC535889" s="68"/>
      <c r="CG535889" s="68"/>
      <c r="CK535889" s="68"/>
      <c r="CO535889" s="68"/>
      <c r="CS535889" s="68"/>
    </row>
    <row r="535890" spans="81:97" x14ac:dyDescent="0.35">
      <c r="CC535890" s="68"/>
      <c r="CG535890" s="68"/>
      <c r="CK535890" s="68"/>
      <c r="CO535890" s="68"/>
      <c r="CS535890" s="68"/>
    </row>
    <row r="535891" spans="81:97" x14ac:dyDescent="0.35">
      <c r="CC535891" s="68"/>
      <c r="CG535891" s="68"/>
      <c r="CK535891" s="68"/>
      <c r="CO535891" s="68"/>
      <c r="CS535891" s="68"/>
    </row>
    <row r="535892" spans="81:97" x14ac:dyDescent="0.35">
      <c r="CC535892" s="68"/>
      <c r="CG535892" s="68"/>
      <c r="CK535892" s="68"/>
      <c r="CO535892" s="68"/>
      <c r="CS535892" s="68"/>
    </row>
    <row r="535893" spans="81:97" x14ac:dyDescent="0.35">
      <c r="CC535893" s="68"/>
      <c r="CG535893" s="68"/>
      <c r="CK535893" s="68"/>
      <c r="CO535893" s="68"/>
      <c r="CS535893" s="68"/>
    </row>
    <row r="535894" spans="81:97" x14ac:dyDescent="0.35">
      <c r="CC535894" s="68"/>
      <c r="CG535894" s="68"/>
      <c r="CK535894" s="68"/>
      <c r="CO535894" s="68"/>
      <c r="CS535894" s="68"/>
    </row>
    <row r="535895" spans="81:97" x14ac:dyDescent="0.35">
      <c r="CC535895" s="68"/>
      <c r="CG535895" s="68"/>
      <c r="CK535895" s="68"/>
      <c r="CO535895" s="68"/>
      <c r="CS535895" s="68"/>
    </row>
    <row r="535896" spans="81:97" x14ac:dyDescent="0.35">
      <c r="CC535896" s="68"/>
      <c r="CG535896" s="68"/>
      <c r="CK535896" s="68"/>
      <c r="CO535896" s="68"/>
      <c r="CS535896" s="68"/>
    </row>
    <row r="535897" spans="81:97" x14ac:dyDescent="0.35">
      <c r="CC535897" s="68"/>
      <c r="CG535897" s="68"/>
      <c r="CK535897" s="68"/>
      <c r="CO535897" s="68"/>
      <c r="CS535897" s="68"/>
    </row>
    <row r="535898" spans="81:97" x14ac:dyDescent="0.35">
      <c r="CC535898" s="68"/>
      <c r="CG535898" s="68"/>
      <c r="CK535898" s="68"/>
      <c r="CO535898" s="68"/>
      <c r="CS535898" s="68"/>
    </row>
    <row r="535899" spans="81:97" x14ac:dyDescent="0.35">
      <c r="CC535899" s="68"/>
      <c r="CG535899" s="68"/>
      <c r="CK535899" s="68"/>
      <c r="CO535899" s="68"/>
      <c r="CS535899" s="68"/>
    </row>
    <row r="535900" spans="81:97" x14ac:dyDescent="0.35">
      <c r="CC535900" s="68"/>
      <c r="CG535900" s="68"/>
      <c r="CK535900" s="68"/>
      <c r="CO535900" s="68"/>
      <c r="CS535900" s="68"/>
    </row>
    <row r="535901" spans="81:97" x14ac:dyDescent="0.35">
      <c r="CC535901" s="68"/>
      <c r="CG535901" s="68"/>
      <c r="CK535901" s="68"/>
      <c r="CO535901" s="68"/>
      <c r="CS535901" s="68"/>
    </row>
    <row r="535902" spans="81:97" x14ac:dyDescent="0.35">
      <c r="CC535902" s="68"/>
      <c r="CG535902" s="68"/>
      <c r="CK535902" s="68"/>
      <c r="CO535902" s="68"/>
      <c r="CS535902" s="68"/>
    </row>
    <row r="535903" spans="81:97" x14ac:dyDescent="0.35">
      <c r="CC535903" s="68"/>
      <c r="CG535903" s="68"/>
      <c r="CK535903" s="68"/>
      <c r="CO535903" s="68"/>
      <c r="CS535903" s="68"/>
    </row>
    <row r="535904" spans="81:97" x14ac:dyDescent="0.35">
      <c r="CC535904" s="68"/>
      <c r="CG535904" s="68"/>
      <c r="CK535904" s="68"/>
      <c r="CO535904" s="68"/>
      <c r="CS535904" s="68"/>
    </row>
    <row r="535905" spans="81:97" x14ac:dyDescent="0.35">
      <c r="CC535905" s="68"/>
      <c r="CG535905" s="68"/>
      <c r="CK535905" s="68"/>
      <c r="CO535905" s="68"/>
      <c r="CS535905" s="68"/>
    </row>
    <row r="535906" spans="81:97" x14ac:dyDescent="0.35">
      <c r="CC535906" s="68"/>
      <c r="CG535906" s="68"/>
      <c r="CK535906" s="68"/>
      <c r="CO535906" s="68"/>
      <c r="CS535906" s="68"/>
    </row>
    <row r="535907" spans="81:97" x14ac:dyDescent="0.35">
      <c r="CC535907" s="68"/>
      <c r="CG535907" s="68"/>
      <c r="CK535907" s="68"/>
      <c r="CO535907" s="68"/>
      <c r="CS535907" s="68"/>
    </row>
    <row r="535908" spans="81:97" x14ac:dyDescent="0.35">
      <c r="CC535908" s="68"/>
      <c r="CG535908" s="68"/>
      <c r="CK535908" s="68"/>
      <c r="CO535908" s="68"/>
      <c r="CS535908" s="68"/>
    </row>
    <row r="535909" spans="81:97" x14ac:dyDescent="0.35">
      <c r="CC535909" s="68"/>
      <c r="CG535909" s="68"/>
      <c r="CK535909" s="68"/>
      <c r="CO535909" s="68"/>
      <c r="CS535909" s="68"/>
    </row>
    <row r="535910" spans="81:97" x14ac:dyDescent="0.35">
      <c r="CC535910" s="68"/>
      <c r="CG535910" s="68"/>
      <c r="CK535910" s="68"/>
      <c r="CO535910" s="68"/>
      <c r="CS535910" s="68"/>
    </row>
    <row r="535911" spans="81:97" x14ac:dyDescent="0.35">
      <c r="CC535911" s="68"/>
      <c r="CG535911" s="68"/>
      <c r="CK535911" s="68"/>
      <c r="CO535911" s="68"/>
      <c r="CS535911" s="68"/>
    </row>
    <row r="535912" spans="81:97" x14ac:dyDescent="0.35">
      <c r="CC535912" s="68"/>
      <c r="CG535912" s="68"/>
      <c r="CK535912" s="68"/>
      <c r="CO535912" s="68"/>
      <c r="CS535912" s="68"/>
    </row>
    <row r="535913" spans="81:97" x14ac:dyDescent="0.35">
      <c r="CC535913" s="68"/>
      <c r="CG535913" s="68"/>
      <c r="CK535913" s="68"/>
      <c r="CO535913" s="68"/>
      <c r="CS535913" s="68"/>
    </row>
    <row r="535914" spans="81:97" x14ac:dyDescent="0.35">
      <c r="CC535914" s="68"/>
      <c r="CG535914" s="68"/>
      <c r="CK535914" s="68"/>
      <c r="CO535914" s="68"/>
      <c r="CS535914" s="68"/>
    </row>
    <row r="535915" spans="81:97" x14ac:dyDescent="0.35">
      <c r="CC535915" s="68"/>
      <c r="CG535915" s="68"/>
      <c r="CK535915" s="68"/>
      <c r="CO535915" s="68"/>
      <c r="CS535915" s="68"/>
    </row>
    <row r="535916" spans="81:97" x14ac:dyDescent="0.35">
      <c r="CC535916" s="68"/>
      <c r="CG535916" s="68"/>
      <c r="CK535916" s="68"/>
      <c r="CO535916" s="68"/>
      <c r="CS535916" s="68"/>
    </row>
    <row r="535917" spans="81:97" x14ac:dyDescent="0.35">
      <c r="CC535917" s="68"/>
      <c r="CG535917" s="68"/>
      <c r="CK535917" s="68"/>
      <c r="CO535917" s="68"/>
      <c r="CS535917" s="68"/>
    </row>
    <row r="535918" spans="81:97" x14ac:dyDescent="0.35">
      <c r="CC535918" s="68"/>
      <c r="CG535918" s="68"/>
      <c r="CK535918" s="68"/>
      <c r="CO535918" s="68"/>
      <c r="CS535918" s="68"/>
    </row>
    <row r="535919" spans="81:97" x14ac:dyDescent="0.35">
      <c r="CC535919" s="68"/>
      <c r="CG535919" s="68"/>
      <c r="CK535919" s="68"/>
      <c r="CO535919" s="68"/>
      <c r="CS535919" s="68"/>
    </row>
    <row r="535920" spans="81:97" x14ac:dyDescent="0.35">
      <c r="CC535920" s="68"/>
      <c r="CG535920" s="68"/>
      <c r="CK535920" s="68"/>
      <c r="CO535920" s="68"/>
      <c r="CS535920" s="68"/>
    </row>
    <row r="535921" spans="81:100" x14ac:dyDescent="0.35">
      <c r="CC535921" s="68"/>
      <c r="CG535921" s="68"/>
      <c r="CK535921" s="68"/>
      <c r="CO535921" s="68"/>
      <c r="CS535921" s="68"/>
    </row>
    <row r="535922" spans="81:100" x14ac:dyDescent="0.35">
      <c r="CC535922" s="68"/>
      <c r="CG535922" s="68"/>
      <c r="CK535922" s="68"/>
      <c r="CO535922" s="68"/>
      <c r="CS535922" s="68"/>
    </row>
    <row r="535923" spans="81:100" x14ac:dyDescent="0.35">
      <c r="CC535923" s="68"/>
      <c r="CG535923" s="68"/>
      <c r="CK535923" s="68"/>
      <c r="CO535923" s="68"/>
      <c r="CS535923" s="68"/>
    </row>
    <row r="535924" spans="81:100" x14ac:dyDescent="0.35">
      <c r="CC535924" s="68"/>
      <c r="CG535924" s="68"/>
      <c r="CK535924" s="68"/>
      <c r="CO535924" s="68"/>
      <c r="CS535924" s="68"/>
    </row>
    <row r="535925" spans="81:100" x14ac:dyDescent="0.35">
      <c r="CC535925" s="68"/>
      <c r="CG535925" s="68"/>
      <c r="CK535925" s="68"/>
      <c r="CO535925" s="68"/>
      <c r="CS535925" s="68"/>
    </row>
    <row r="535926" spans="81:100" x14ac:dyDescent="0.35">
      <c r="CC535926" s="68"/>
      <c r="CG535926" s="68"/>
      <c r="CK535926" s="68"/>
      <c r="CO535926" s="68"/>
      <c r="CS535926" s="68"/>
    </row>
    <row r="535927" spans="81:100" x14ac:dyDescent="0.35">
      <c r="CC535927" s="65"/>
      <c r="CD535927" s="65"/>
      <c r="CE535927" s="65"/>
      <c r="CF535927" s="63"/>
      <c r="CG535927" s="65"/>
      <c r="CH535927" s="65"/>
      <c r="CI535927" s="65"/>
      <c r="CJ535927" s="63"/>
      <c r="CK535927" s="65"/>
      <c r="CL535927" s="65"/>
      <c r="CM535927" s="65"/>
      <c r="CN535927" s="63"/>
      <c r="CO535927" s="65"/>
      <c r="CP535927" s="65"/>
      <c r="CQ535927" s="65"/>
      <c r="CR535927" s="63"/>
      <c r="CS535927" s="65"/>
      <c r="CT535927" s="65"/>
      <c r="CU535927" s="65"/>
      <c r="CV535927" s="63"/>
    </row>
    <row r="535928" spans="81:100" x14ac:dyDescent="0.35">
      <c r="CC535928" s="65"/>
      <c r="CD535928" s="65"/>
      <c r="CE535928" s="65"/>
      <c r="CF535928" s="63"/>
      <c r="CG535928" s="65"/>
      <c r="CH535928" s="65"/>
      <c r="CI535928" s="65"/>
      <c r="CJ535928" s="63"/>
      <c r="CK535928" s="65"/>
      <c r="CL535928" s="65"/>
      <c r="CM535928" s="65"/>
      <c r="CN535928" s="63"/>
      <c r="CO535928" s="65"/>
      <c r="CP535928" s="65"/>
      <c r="CQ535928" s="65"/>
      <c r="CR535928" s="63"/>
      <c r="CS535928" s="65"/>
      <c r="CT535928" s="65"/>
      <c r="CU535928" s="65"/>
      <c r="CV535928" s="63"/>
    </row>
    <row r="536319" spans="81:97" x14ac:dyDescent="0.35">
      <c r="CC536319" s="68"/>
      <c r="CG536319" s="68"/>
      <c r="CK536319" s="68"/>
      <c r="CO536319" s="68"/>
      <c r="CS536319" s="68"/>
    </row>
    <row r="536320" spans="81:97" x14ac:dyDescent="0.35">
      <c r="CC536320" s="68"/>
      <c r="CG536320" s="68"/>
      <c r="CK536320" s="68"/>
      <c r="CO536320" s="68"/>
      <c r="CS536320" s="68"/>
    </row>
    <row r="536321" spans="81:97" x14ac:dyDescent="0.35">
      <c r="CC536321" s="68"/>
      <c r="CG536321" s="68"/>
      <c r="CK536321" s="68"/>
      <c r="CO536321" s="68"/>
      <c r="CS536321" s="68"/>
    </row>
    <row r="536322" spans="81:97" x14ac:dyDescent="0.35">
      <c r="CC536322" s="68"/>
      <c r="CG536322" s="68"/>
      <c r="CK536322" s="68"/>
      <c r="CO536322" s="68"/>
      <c r="CS536322" s="68"/>
    </row>
    <row r="536323" spans="81:97" x14ac:dyDescent="0.35">
      <c r="CC536323" s="68"/>
      <c r="CG536323" s="68"/>
      <c r="CK536323" s="68"/>
      <c r="CO536323" s="68"/>
      <c r="CS536323" s="68"/>
    </row>
    <row r="536324" spans="81:97" x14ac:dyDescent="0.35">
      <c r="CC536324" s="68"/>
      <c r="CG536324" s="68"/>
      <c r="CK536324" s="68"/>
      <c r="CO536324" s="68"/>
      <c r="CS536324" s="68"/>
    </row>
    <row r="536325" spans="81:97" x14ac:dyDescent="0.35">
      <c r="CC536325" s="68"/>
      <c r="CG536325" s="68"/>
      <c r="CK536325" s="68"/>
      <c r="CO536325" s="68"/>
      <c r="CS536325" s="68"/>
    </row>
    <row r="536326" spans="81:97" x14ac:dyDescent="0.35">
      <c r="CC536326" s="68"/>
      <c r="CG536326" s="68"/>
      <c r="CK536326" s="68"/>
      <c r="CO536326" s="68"/>
      <c r="CS536326" s="68"/>
    </row>
    <row r="536327" spans="81:97" x14ac:dyDescent="0.35">
      <c r="CC536327" s="68"/>
      <c r="CG536327" s="68"/>
      <c r="CK536327" s="68"/>
      <c r="CO536327" s="68"/>
      <c r="CS536327" s="68"/>
    </row>
    <row r="536328" spans="81:97" x14ac:dyDescent="0.35">
      <c r="CC536328" s="68"/>
      <c r="CG536328" s="68"/>
      <c r="CK536328" s="68"/>
      <c r="CO536328" s="68"/>
      <c r="CS536328" s="68"/>
    </row>
    <row r="536329" spans="81:97" x14ac:dyDescent="0.35">
      <c r="CC536329" s="68"/>
      <c r="CG536329" s="68"/>
      <c r="CK536329" s="68"/>
      <c r="CO536329" s="68"/>
      <c r="CS536329" s="68"/>
    </row>
    <row r="536330" spans="81:97" x14ac:dyDescent="0.35">
      <c r="CC536330" s="68"/>
      <c r="CG536330" s="68"/>
      <c r="CK536330" s="68"/>
      <c r="CO536330" s="68"/>
      <c r="CS536330" s="68"/>
    </row>
    <row r="536331" spans="81:97" x14ac:dyDescent="0.35">
      <c r="CC536331" s="68"/>
      <c r="CG536331" s="68"/>
      <c r="CK536331" s="68"/>
      <c r="CO536331" s="68"/>
      <c r="CS536331" s="68"/>
    </row>
    <row r="536332" spans="81:97" x14ac:dyDescent="0.35">
      <c r="CC536332" s="68"/>
      <c r="CG536332" s="68"/>
      <c r="CK536332" s="68"/>
      <c r="CO536332" s="68"/>
      <c r="CS536332" s="68"/>
    </row>
    <row r="536333" spans="81:97" x14ac:dyDescent="0.35">
      <c r="CC536333" s="68"/>
      <c r="CG536333" s="68"/>
      <c r="CK536333" s="68"/>
      <c r="CO536333" s="68"/>
      <c r="CS536333" s="68"/>
    </row>
    <row r="536334" spans="81:97" x14ac:dyDescent="0.35">
      <c r="CC536334" s="68"/>
      <c r="CG536334" s="68"/>
      <c r="CK536334" s="68"/>
      <c r="CO536334" s="68"/>
      <c r="CS536334" s="68"/>
    </row>
    <row r="536335" spans="81:97" x14ac:dyDescent="0.35">
      <c r="CC536335" s="68"/>
      <c r="CG536335" s="68"/>
      <c r="CK536335" s="68"/>
      <c r="CO536335" s="68"/>
      <c r="CS536335" s="68"/>
    </row>
    <row r="536336" spans="81:97" x14ac:dyDescent="0.35">
      <c r="CC536336" s="68"/>
      <c r="CG536336" s="68"/>
      <c r="CK536336" s="68"/>
      <c r="CO536336" s="68"/>
      <c r="CS536336" s="68"/>
    </row>
    <row r="536337" spans="81:97" x14ac:dyDescent="0.35">
      <c r="CC536337" s="68"/>
      <c r="CG536337" s="68"/>
      <c r="CK536337" s="68"/>
      <c r="CO536337" s="68"/>
      <c r="CS536337" s="68"/>
    </row>
    <row r="536338" spans="81:97" x14ac:dyDescent="0.35">
      <c r="CC536338" s="68"/>
      <c r="CG536338" s="68"/>
      <c r="CK536338" s="68"/>
      <c r="CO536338" s="68"/>
      <c r="CS536338" s="68"/>
    </row>
    <row r="536339" spans="81:97" x14ac:dyDescent="0.35">
      <c r="CC536339" s="68"/>
      <c r="CG536339" s="68"/>
      <c r="CK536339" s="68"/>
      <c r="CO536339" s="68"/>
      <c r="CS536339" s="68"/>
    </row>
    <row r="536340" spans="81:97" x14ac:dyDescent="0.35">
      <c r="CC536340" s="68"/>
      <c r="CG536340" s="68"/>
      <c r="CK536340" s="68"/>
      <c r="CO536340" s="68"/>
      <c r="CS536340" s="68"/>
    </row>
    <row r="536341" spans="81:97" x14ac:dyDescent="0.35">
      <c r="CC536341" s="68"/>
      <c r="CG536341" s="68"/>
      <c r="CK536341" s="68"/>
      <c r="CO536341" s="68"/>
      <c r="CS536341" s="68"/>
    </row>
    <row r="536342" spans="81:97" x14ac:dyDescent="0.35">
      <c r="CC536342" s="68"/>
      <c r="CG536342" s="68"/>
      <c r="CK536342" s="68"/>
      <c r="CO536342" s="68"/>
      <c r="CS536342" s="68"/>
    </row>
    <row r="536343" spans="81:97" x14ac:dyDescent="0.35">
      <c r="CC536343" s="68"/>
      <c r="CG536343" s="68"/>
      <c r="CK536343" s="68"/>
      <c r="CO536343" s="68"/>
      <c r="CS536343" s="68"/>
    </row>
    <row r="536344" spans="81:97" x14ac:dyDescent="0.35">
      <c r="CC536344" s="68"/>
      <c r="CG536344" s="68"/>
      <c r="CK536344" s="68"/>
      <c r="CO536344" s="68"/>
      <c r="CS536344" s="68"/>
    </row>
    <row r="536345" spans="81:97" x14ac:dyDescent="0.35">
      <c r="CC536345" s="68"/>
      <c r="CG536345" s="68"/>
      <c r="CK536345" s="68"/>
      <c r="CO536345" s="68"/>
      <c r="CS536345" s="68"/>
    </row>
    <row r="536346" spans="81:97" x14ac:dyDescent="0.35">
      <c r="CC536346" s="68"/>
      <c r="CG536346" s="68"/>
      <c r="CK536346" s="68"/>
      <c r="CO536346" s="68"/>
      <c r="CS536346" s="68"/>
    </row>
    <row r="536347" spans="81:97" x14ac:dyDescent="0.35">
      <c r="CC536347" s="68"/>
      <c r="CG536347" s="68"/>
      <c r="CK536347" s="68"/>
      <c r="CO536347" s="68"/>
      <c r="CS536347" s="68"/>
    </row>
    <row r="536348" spans="81:97" x14ac:dyDescent="0.35">
      <c r="CC536348" s="68"/>
      <c r="CG536348" s="68"/>
      <c r="CK536348" s="68"/>
      <c r="CO536348" s="68"/>
      <c r="CS536348" s="68"/>
    </row>
    <row r="536349" spans="81:97" x14ac:dyDescent="0.35">
      <c r="CC536349" s="68"/>
      <c r="CG536349" s="68"/>
      <c r="CK536349" s="68"/>
      <c r="CO536349" s="68"/>
      <c r="CS536349" s="68"/>
    </row>
    <row r="536350" spans="81:97" x14ac:dyDescent="0.35">
      <c r="CC536350" s="68"/>
      <c r="CG536350" s="68"/>
      <c r="CK536350" s="68"/>
      <c r="CO536350" s="68"/>
      <c r="CS536350" s="68"/>
    </row>
    <row r="536351" spans="81:97" x14ac:dyDescent="0.35">
      <c r="CC536351" s="68"/>
      <c r="CG536351" s="68"/>
      <c r="CK536351" s="68"/>
      <c r="CO536351" s="68"/>
      <c r="CS536351" s="68"/>
    </row>
    <row r="536352" spans="81:97" x14ac:dyDescent="0.35">
      <c r="CC536352" s="68"/>
      <c r="CG536352" s="68"/>
      <c r="CK536352" s="68"/>
      <c r="CO536352" s="68"/>
      <c r="CS536352" s="68"/>
    </row>
    <row r="536353" spans="81:97" x14ac:dyDescent="0.35">
      <c r="CC536353" s="68"/>
      <c r="CG536353" s="68"/>
      <c r="CK536353" s="68"/>
      <c r="CO536353" s="68"/>
      <c r="CS536353" s="68"/>
    </row>
    <row r="536354" spans="81:97" x14ac:dyDescent="0.35">
      <c r="CC536354" s="68"/>
      <c r="CG536354" s="68"/>
      <c r="CK536354" s="68"/>
      <c r="CO536354" s="68"/>
      <c r="CS536354" s="68"/>
    </row>
    <row r="536355" spans="81:97" x14ac:dyDescent="0.35">
      <c r="CC536355" s="68"/>
      <c r="CG536355" s="68"/>
      <c r="CK536355" s="68"/>
      <c r="CO536355" s="68"/>
      <c r="CS536355" s="68"/>
    </row>
    <row r="536356" spans="81:97" x14ac:dyDescent="0.35">
      <c r="CC536356" s="68"/>
      <c r="CG536356" s="68"/>
      <c r="CK536356" s="68"/>
      <c r="CO536356" s="68"/>
      <c r="CS536356" s="68"/>
    </row>
    <row r="536357" spans="81:97" x14ac:dyDescent="0.35">
      <c r="CC536357" s="68"/>
      <c r="CG536357" s="68"/>
      <c r="CK536357" s="68"/>
      <c r="CO536357" s="68"/>
      <c r="CS536357" s="68"/>
    </row>
    <row r="536358" spans="81:97" x14ac:dyDescent="0.35">
      <c r="CC536358" s="68"/>
      <c r="CG536358" s="68"/>
      <c r="CK536358" s="68"/>
      <c r="CO536358" s="68"/>
      <c r="CS536358" s="68"/>
    </row>
    <row r="536359" spans="81:97" x14ac:dyDescent="0.35">
      <c r="CC536359" s="68"/>
      <c r="CG536359" s="68"/>
      <c r="CK536359" s="68"/>
      <c r="CO536359" s="68"/>
      <c r="CS536359" s="68"/>
    </row>
    <row r="536360" spans="81:97" x14ac:dyDescent="0.35">
      <c r="CC536360" s="68"/>
      <c r="CG536360" s="68"/>
      <c r="CK536360" s="68"/>
      <c r="CO536360" s="68"/>
      <c r="CS536360" s="68"/>
    </row>
    <row r="536361" spans="81:97" x14ac:dyDescent="0.35">
      <c r="CC536361" s="68"/>
      <c r="CG536361" s="68"/>
      <c r="CK536361" s="68"/>
      <c r="CO536361" s="68"/>
      <c r="CS536361" s="68"/>
    </row>
    <row r="536362" spans="81:97" x14ac:dyDescent="0.35">
      <c r="CC536362" s="68"/>
      <c r="CG536362" s="68"/>
      <c r="CK536362" s="68"/>
      <c r="CO536362" s="68"/>
      <c r="CS536362" s="68"/>
    </row>
    <row r="536363" spans="81:97" x14ac:dyDescent="0.35">
      <c r="CC536363" s="68"/>
      <c r="CG536363" s="68"/>
      <c r="CK536363" s="68"/>
      <c r="CO536363" s="68"/>
      <c r="CS536363" s="68"/>
    </row>
    <row r="536364" spans="81:97" x14ac:dyDescent="0.35">
      <c r="CC536364" s="68"/>
      <c r="CG536364" s="68"/>
      <c r="CK536364" s="68"/>
      <c r="CO536364" s="68"/>
      <c r="CS536364" s="68"/>
    </row>
    <row r="536365" spans="81:97" x14ac:dyDescent="0.35">
      <c r="CC536365" s="68"/>
      <c r="CG536365" s="68"/>
      <c r="CK536365" s="68"/>
      <c r="CO536365" s="68"/>
      <c r="CS536365" s="68"/>
    </row>
    <row r="536366" spans="81:97" x14ac:dyDescent="0.35">
      <c r="CC536366" s="68"/>
      <c r="CG536366" s="68"/>
      <c r="CK536366" s="68"/>
      <c r="CO536366" s="68"/>
      <c r="CS536366" s="68"/>
    </row>
    <row r="536367" spans="81:97" x14ac:dyDescent="0.35">
      <c r="CC536367" s="68"/>
      <c r="CG536367" s="68"/>
      <c r="CK536367" s="68"/>
      <c r="CO536367" s="68"/>
      <c r="CS536367" s="68"/>
    </row>
    <row r="536368" spans="81:97" x14ac:dyDescent="0.35">
      <c r="CC536368" s="68"/>
      <c r="CG536368" s="68"/>
      <c r="CK536368" s="68"/>
      <c r="CO536368" s="68"/>
      <c r="CS536368" s="68"/>
    </row>
    <row r="536369" spans="81:97" x14ac:dyDescent="0.35">
      <c r="CC536369" s="68"/>
      <c r="CG536369" s="68"/>
      <c r="CK536369" s="68"/>
      <c r="CO536369" s="68"/>
      <c r="CS536369" s="68"/>
    </row>
    <row r="536370" spans="81:97" x14ac:dyDescent="0.35">
      <c r="CC536370" s="68"/>
      <c r="CG536370" s="68"/>
      <c r="CK536370" s="68"/>
      <c r="CO536370" s="68"/>
      <c r="CS536370" s="68"/>
    </row>
    <row r="536371" spans="81:97" x14ac:dyDescent="0.35">
      <c r="CC536371" s="68"/>
      <c r="CG536371" s="68"/>
      <c r="CK536371" s="68"/>
      <c r="CO536371" s="68"/>
      <c r="CS536371" s="68"/>
    </row>
    <row r="536372" spans="81:97" x14ac:dyDescent="0.35">
      <c r="CC536372" s="68"/>
      <c r="CG536372" s="68"/>
      <c r="CK536372" s="68"/>
      <c r="CO536372" s="68"/>
      <c r="CS536372" s="68"/>
    </row>
    <row r="536373" spans="81:97" x14ac:dyDescent="0.35">
      <c r="CC536373" s="68"/>
      <c r="CG536373" s="68"/>
      <c r="CK536373" s="68"/>
      <c r="CO536373" s="68"/>
      <c r="CS536373" s="68"/>
    </row>
    <row r="536374" spans="81:97" x14ac:dyDescent="0.35">
      <c r="CC536374" s="68"/>
      <c r="CG536374" s="68"/>
      <c r="CK536374" s="68"/>
      <c r="CO536374" s="68"/>
      <c r="CS536374" s="68"/>
    </row>
    <row r="536375" spans="81:97" x14ac:dyDescent="0.35">
      <c r="CC536375" s="68"/>
      <c r="CG536375" s="68"/>
      <c r="CK536375" s="68"/>
      <c r="CO536375" s="68"/>
      <c r="CS536375" s="68"/>
    </row>
    <row r="536376" spans="81:97" x14ac:dyDescent="0.35">
      <c r="CC536376" s="68"/>
      <c r="CG536376" s="68"/>
      <c r="CK536376" s="68"/>
      <c r="CO536376" s="68"/>
      <c r="CS536376" s="68"/>
    </row>
    <row r="536377" spans="81:97" x14ac:dyDescent="0.35">
      <c r="CC536377" s="68"/>
      <c r="CG536377" s="68"/>
      <c r="CK536377" s="68"/>
      <c r="CO536377" s="68"/>
      <c r="CS536377" s="68"/>
    </row>
    <row r="536378" spans="81:97" x14ac:dyDescent="0.35">
      <c r="CC536378" s="68"/>
      <c r="CG536378" s="68"/>
      <c r="CK536378" s="68"/>
      <c r="CO536378" s="68"/>
      <c r="CS536378" s="68"/>
    </row>
    <row r="536379" spans="81:97" x14ac:dyDescent="0.35">
      <c r="CC536379" s="68"/>
      <c r="CG536379" s="68"/>
      <c r="CK536379" s="68"/>
      <c r="CO536379" s="68"/>
      <c r="CS536379" s="68"/>
    </row>
    <row r="536380" spans="81:97" x14ac:dyDescent="0.35">
      <c r="CC536380" s="68"/>
      <c r="CG536380" s="68"/>
      <c r="CK536380" s="68"/>
      <c r="CO536380" s="68"/>
      <c r="CS536380" s="68"/>
    </row>
    <row r="536381" spans="81:97" x14ac:dyDescent="0.35">
      <c r="CC536381" s="68"/>
      <c r="CG536381" s="68"/>
      <c r="CK536381" s="68"/>
      <c r="CO536381" s="68"/>
      <c r="CS536381" s="68"/>
    </row>
    <row r="536382" spans="81:97" x14ac:dyDescent="0.35">
      <c r="CC536382" s="68"/>
      <c r="CG536382" s="68"/>
      <c r="CK536382" s="68"/>
      <c r="CO536382" s="68"/>
      <c r="CS536382" s="68"/>
    </row>
    <row r="536383" spans="81:97" x14ac:dyDescent="0.35">
      <c r="CC536383" s="68"/>
      <c r="CG536383" s="68"/>
      <c r="CK536383" s="68"/>
      <c r="CO536383" s="68"/>
      <c r="CS536383" s="68"/>
    </row>
    <row r="536384" spans="81:97" x14ac:dyDescent="0.35">
      <c r="CC536384" s="68"/>
      <c r="CG536384" s="68"/>
      <c r="CK536384" s="68"/>
      <c r="CO536384" s="68"/>
      <c r="CS536384" s="68"/>
    </row>
    <row r="536385" spans="81:97" x14ac:dyDescent="0.35">
      <c r="CC536385" s="68"/>
      <c r="CG536385" s="68"/>
      <c r="CK536385" s="68"/>
      <c r="CO536385" s="68"/>
      <c r="CS536385" s="68"/>
    </row>
    <row r="536386" spans="81:97" x14ac:dyDescent="0.35">
      <c r="CC536386" s="68"/>
      <c r="CG536386" s="68"/>
      <c r="CK536386" s="68"/>
      <c r="CO536386" s="68"/>
      <c r="CS536386" s="68"/>
    </row>
    <row r="536387" spans="81:97" x14ac:dyDescent="0.35">
      <c r="CC536387" s="68"/>
      <c r="CG536387" s="68"/>
      <c r="CK536387" s="68"/>
      <c r="CO536387" s="68"/>
      <c r="CS536387" s="68"/>
    </row>
    <row r="536388" spans="81:97" x14ac:dyDescent="0.35">
      <c r="CC536388" s="68"/>
      <c r="CG536388" s="68"/>
      <c r="CK536388" s="68"/>
      <c r="CO536388" s="68"/>
      <c r="CS536388" s="68"/>
    </row>
    <row r="536389" spans="81:97" x14ac:dyDescent="0.35">
      <c r="CC536389" s="68"/>
      <c r="CG536389" s="68"/>
      <c r="CK536389" s="68"/>
      <c r="CO536389" s="68"/>
      <c r="CS536389" s="68"/>
    </row>
    <row r="536390" spans="81:97" x14ac:dyDescent="0.35">
      <c r="CC536390" s="68"/>
      <c r="CG536390" s="68"/>
      <c r="CK536390" s="68"/>
      <c r="CO536390" s="68"/>
      <c r="CS536390" s="68"/>
    </row>
    <row r="536391" spans="81:97" x14ac:dyDescent="0.35">
      <c r="CC536391" s="68"/>
      <c r="CG536391" s="68"/>
      <c r="CK536391" s="68"/>
      <c r="CO536391" s="68"/>
      <c r="CS536391" s="68"/>
    </row>
    <row r="536392" spans="81:97" x14ac:dyDescent="0.35">
      <c r="CC536392" s="68"/>
      <c r="CG536392" s="68"/>
      <c r="CK536392" s="68"/>
      <c r="CO536392" s="68"/>
      <c r="CS536392" s="68"/>
    </row>
    <row r="536393" spans="81:97" x14ac:dyDescent="0.35">
      <c r="CC536393" s="68"/>
      <c r="CG536393" s="68"/>
      <c r="CK536393" s="68"/>
      <c r="CO536393" s="68"/>
      <c r="CS536393" s="68"/>
    </row>
    <row r="536394" spans="81:97" x14ac:dyDescent="0.35">
      <c r="CC536394" s="68"/>
      <c r="CG536394" s="68"/>
      <c r="CK536394" s="68"/>
      <c r="CO536394" s="68"/>
      <c r="CS536394" s="68"/>
    </row>
    <row r="536395" spans="81:97" x14ac:dyDescent="0.35">
      <c r="CC536395" s="68"/>
      <c r="CG536395" s="68"/>
      <c r="CK536395" s="68"/>
      <c r="CO536395" s="68"/>
      <c r="CS536395" s="68"/>
    </row>
    <row r="536396" spans="81:97" x14ac:dyDescent="0.35">
      <c r="CC536396" s="68"/>
      <c r="CG536396" s="68"/>
      <c r="CK536396" s="68"/>
      <c r="CO536396" s="68"/>
      <c r="CS536396" s="68"/>
    </row>
    <row r="536397" spans="81:97" x14ac:dyDescent="0.35">
      <c r="CC536397" s="68"/>
      <c r="CG536397" s="68"/>
      <c r="CK536397" s="68"/>
      <c r="CO536397" s="68"/>
      <c r="CS536397" s="68"/>
    </row>
    <row r="536398" spans="81:97" x14ac:dyDescent="0.35">
      <c r="CC536398" s="68"/>
      <c r="CG536398" s="68"/>
      <c r="CK536398" s="68"/>
      <c r="CO536398" s="68"/>
      <c r="CS536398" s="68"/>
    </row>
    <row r="536399" spans="81:97" x14ac:dyDescent="0.35">
      <c r="CC536399" s="68"/>
      <c r="CG536399" s="68"/>
      <c r="CK536399" s="68"/>
      <c r="CO536399" s="68"/>
      <c r="CS536399" s="68"/>
    </row>
    <row r="536400" spans="81:97" x14ac:dyDescent="0.35">
      <c r="CC536400" s="68"/>
      <c r="CG536400" s="68"/>
      <c r="CK536400" s="68"/>
      <c r="CO536400" s="68"/>
      <c r="CS536400" s="68"/>
    </row>
    <row r="536401" spans="81:97" x14ac:dyDescent="0.35">
      <c r="CC536401" s="68"/>
      <c r="CG536401" s="68"/>
      <c r="CK536401" s="68"/>
      <c r="CO536401" s="68"/>
      <c r="CS536401" s="68"/>
    </row>
    <row r="536402" spans="81:97" x14ac:dyDescent="0.35">
      <c r="CC536402" s="68"/>
      <c r="CG536402" s="68"/>
      <c r="CK536402" s="68"/>
      <c r="CO536402" s="68"/>
      <c r="CS536402" s="68"/>
    </row>
    <row r="536403" spans="81:97" x14ac:dyDescent="0.35">
      <c r="CC536403" s="68"/>
      <c r="CG536403" s="68"/>
      <c r="CK536403" s="68"/>
      <c r="CO536403" s="68"/>
      <c r="CS536403" s="68"/>
    </row>
    <row r="536404" spans="81:97" x14ac:dyDescent="0.35">
      <c r="CC536404" s="68"/>
      <c r="CG536404" s="68"/>
      <c r="CK536404" s="68"/>
      <c r="CO536404" s="68"/>
      <c r="CS536404" s="68"/>
    </row>
    <row r="536405" spans="81:97" x14ac:dyDescent="0.35">
      <c r="CC536405" s="68"/>
      <c r="CG536405" s="68"/>
      <c r="CK536405" s="68"/>
      <c r="CO536405" s="68"/>
      <c r="CS536405" s="68"/>
    </row>
    <row r="536406" spans="81:97" x14ac:dyDescent="0.35">
      <c r="CC536406" s="68"/>
      <c r="CG536406" s="68"/>
      <c r="CK536406" s="68"/>
      <c r="CO536406" s="68"/>
      <c r="CS536406" s="68"/>
    </row>
    <row r="536407" spans="81:97" x14ac:dyDescent="0.35">
      <c r="CC536407" s="68"/>
      <c r="CG536407" s="68"/>
      <c r="CK536407" s="68"/>
      <c r="CO536407" s="68"/>
      <c r="CS536407" s="68"/>
    </row>
    <row r="536408" spans="81:97" x14ac:dyDescent="0.35">
      <c r="CC536408" s="68"/>
      <c r="CG536408" s="68"/>
      <c r="CK536408" s="68"/>
      <c r="CO536408" s="68"/>
      <c r="CS536408" s="68"/>
    </row>
    <row r="536409" spans="81:97" x14ac:dyDescent="0.35">
      <c r="CC536409" s="68"/>
      <c r="CG536409" s="68"/>
      <c r="CK536409" s="68"/>
      <c r="CO536409" s="68"/>
      <c r="CS536409" s="68"/>
    </row>
    <row r="536410" spans="81:97" x14ac:dyDescent="0.35">
      <c r="CC536410" s="68"/>
      <c r="CG536410" s="68"/>
      <c r="CK536410" s="68"/>
      <c r="CO536410" s="68"/>
      <c r="CS536410" s="68"/>
    </row>
    <row r="536411" spans="81:97" x14ac:dyDescent="0.35">
      <c r="CC536411" s="68"/>
      <c r="CG536411" s="68"/>
      <c r="CK536411" s="68"/>
      <c r="CO536411" s="68"/>
      <c r="CS536411" s="68"/>
    </row>
    <row r="536412" spans="81:97" x14ac:dyDescent="0.35">
      <c r="CC536412" s="68"/>
      <c r="CG536412" s="68"/>
      <c r="CK536412" s="68"/>
      <c r="CO536412" s="68"/>
      <c r="CS536412" s="68"/>
    </row>
    <row r="536413" spans="81:97" x14ac:dyDescent="0.35">
      <c r="CC536413" s="68"/>
      <c r="CG536413" s="68"/>
      <c r="CK536413" s="68"/>
      <c r="CO536413" s="68"/>
      <c r="CS536413" s="68"/>
    </row>
    <row r="536414" spans="81:97" x14ac:dyDescent="0.35">
      <c r="CC536414" s="68"/>
      <c r="CG536414" s="68"/>
      <c r="CK536414" s="68"/>
      <c r="CO536414" s="68"/>
      <c r="CS536414" s="68"/>
    </row>
    <row r="536415" spans="81:97" x14ac:dyDescent="0.35">
      <c r="CC536415" s="68"/>
      <c r="CG536415" s="68"/>
      <c r="CK536415" s="68"/>
      <c r="CO536415" s="68"/>
      <c r="CS536415" s="68"/>
    </row>
    <row r="536416" spans="81:97" x14ac:dyDescent="0.35">
      <c r="CC536416" s="68"/>
      <c r="CG536416" s="68"/>
      <c r="CK536416" s="68"/>
      <c r="CO536416" s="68"/>
      <c r="CS536416" s="68"/>
    </row>
    <row r="536417" spans="81:97" x14ac:dyDescent="0.35">
      <c r="CC536417" s="68"/>
      <c r="CG536417" s="68"/>
      <c r="CK536417" s="68"/>
      <c r="CO536417" s="68"/>
      <c r="CS536417" s="68"/>
    </row>
    <row r="536418" spans="81:97" x14ac:dyDescent="0.35">
      <c r="CC536418" s="68"/>
      <c r="CG536418" s="68"/>
      <c r="CK536418" s="68"/>
      <c r="CO536418" s="68"/>
      <c r="CS536418" s="68"/>
    </row>
    <row r="536419" spans="81:97" x14ac:dyDescent="0.35">
      <c r="CC536419" s="68"/>
      <c r="CG536419" s="68"/>
      <c r="CK536419" s="68"/>
      <c r="CO536419" s="68"/>
      <c r="CS536419" s="68"/>
    </row>
    <row r="536420" spans="81:97" x14ac:dyDescent="0.35">
      <c r="CC536420" s="68"/>
      <c r="CG536420" s="68"/>
      <c r="CK536420" s="68"/>
      <c r="CO536420" s="68"/>
      <c r="CS536420" s="68"/>
    </row>
    <row r="536421" spans="81:97" x14ac:dyDescent="0.35">
      <c r="CC536421" s="68"/>
      <c r="CG536421" s="68"/>
      <c r="CK536421" s="68"/>
      <c r="CO536421" s="68"/>
      <c r="CS536421" s="68"/>
    </row>
    <row r="536422" spans="81:97" x14ac:dyDescent="0.35">
      <c r="CC536422" s="68"/>
      <c r="CG536422" s="68"/>
      <c r="CK536422" s="68"/>
      <c r="CO536422" s="68"/>
      <c r="CS536422" s="68"/>
    </row>
    <row r="536423" spans="81:97" x14ac:dyDescent="0.35">
      <c r="CC536423" s="68"/>
      <c r="CG536423" s="68"/>
      <c r="CK536423" s="68"/>
      <c r="CO536423" s="68"/>
      <c r="CS536423" s="68"/>
    </row>
    <row r="536424" spans="81:97" x14ac:dyDescent="0.35">
      <c r="CC536424" s="68"/>
      <c r="CG536424" s="68"/>
      <c r="CK536424" s="68"/>
      <c r="CO536424" s="68"/>
      <c r="CS536424" s="68"/>
    </row>
    <row r="536425" spans="81:97" x14ac:dyDescent="0.35">
      <c r="CC536425" s="68"/>
      <c r="CG536425" s="68"/>
      <c r="CK536425" s="68"/>
      <c r="CO536425" s="68"/>
      <c r="CS536425" s="68"/>
    </row>
    <row r="536426" spans="81:97" x14ac:dyDescent="0.35">
      <c r="CC536426" s="68"/>
      <c r="CG536426" s="68"/>
      <c r="CK536426" s="68"/>
      <c r="CO536426" s="68"/>
      <c r="CS536426" s="68"/>
    </row>
    <row r="536427" spans="81:97" x14ac:dyDescent="0.35">
      <c r="CC536427" s="68"/>
      <c r="CG536427" s="68"/>
      <c r="CK536427" s="68"/>
      <c r="CO536427" s="68"/>
      <c r="CS536427" s="68"/>
    </row>
    <row r="536428" spans="81:97" x14ac:dyDescent="0.35">
      <c r="CC536428" s="68"/>
      <c r="CG536428" s="68"/>
      <c r="CK536428" s="68"/>
      <c r="CO536428" s="68"/>
      <c r="CS536428" s="68"/>
    </row>
    <row r="536429" spans="81:97" x14ac:dyDescent="0.35">
      <c r="CC536429" s="68"/>
      <c r="CG536429" s="68"/>
      <c r="CK536429" s="68"/>
      <c r="CO536429" s="68"/>
      <c r="CS536429" s="68"/>
    </row>
    <row r="536430" spans="81:97" x14ac:dyDescent="0.35">
      <c r="CC536430" s="68"/>
      <c r="CG536430" s="68"/>
      <c r="CK536430" s="68"/>
      <c r="CO536430" s="68"/>
      <c r="CS536430" s="68"/>
    </row>
    <row r="536431" spans="81:97" x14ac:dyDescent="0.35">
      <c r="CC536431" s="68"/>
      <c r="CG536431" s="68"/>
      <c r="CK536431" s="68"/>
      <c r="CO536431" s="68"/>
      <c r="CS536431" s="68"/>
    </row>
    <row r="536432" spans="81:97" x14ac:dyDescent="0.35">
      <c r="CC536432" s="68"/>
      <c r="CG536432" s="68"/>
      <c r="CK536432" s="68"/>
      <c r="CO536432" s="68"/>
      <c r="CS536432" s="68"/>
    </row>
    <row r="536433" spans="81:97" x14ac:dyDescent="0.35">
      <c r="CC536433" s="68"/>
      <c r="CG536433" s="68"/>
      <c r="CK536433" s="68"/>
      <c r="CO536433" s="68"/>
      <c r="CS536433" s="68"/>
    </row>
    <row r="536434" spans="81:97" x14ac:dyDescent="0.35">
      <c r="CC536434" s="68"/>
      <c r="CG536434" s="68"/>
      <c r="CK536434" s="68"/>
      <c r="CO536434" s="68"/>
      <c r="CS536434" s="68"/>
    </row>
    <row r="536435" spans="81:97" x14ac:dyDescent="0.35">
      <c r="CC536435" s="68"/>
      <c r="CG536435" s="68"/>
      <c r="CK536435" s="68"/>
      <c r="CO536435" s="68"/>
      <c r="CS536435" s="68"/>
    </row>
    <row r="536436" spans="81:97" x14ac:dyDescent="0.35">
      <c r="CC536436" s="68"/>
      <c r="CG536436" s="68"/>
      <c r="CK536436" s="68"/>
      <c r="CO536436" s="68"/>
      <c r="CS536436" s="68"/>
    </row>
    <row r="536437" spans="81:97" x14ac:dyDescent="0.35">
      <c r="CC536437" s="68"/>
      <c r="CG536437" s="68"/>
      <c r="CK536437" s="68"/>
      <c r="CO536437" s="68"/>
      <c r="CS536437" s="68"/>
    </row>
    <row r="536438" spans="81:97" x14ac:dyDescent="0.35">
      <c r="CC536438" s="68"/>
      <c r="CG536438" s="68"/>
      <c r="CK536438" s="68"/>
      <c r="CO536438" s="68"/>
      <c r="CS536438" s="68"/>
    </row>
    <row r="536439" spans="81:97" x14ac:dyDescent="0.35">
      <c r="CC536439" s="68"/>
      <c r="CG536439" s="68"/>
      <c r="CK536439" s="68"/>
      <c r="CO536439" s="68"/>
      <c r="CS536439" s="68"/>
    </row>
    <row r="536440" spans="81:97" x14ac:dyDescent="0.35">
      <c r="CC536440" s="68"/>
      <c r="CG536440" s="68"/>
      <c r="CK536440" s="68"/>
      <c r="CO536440" s="68"/>
      <c r="CS536440" s="68"/>
    </row>
    <row r="536441" spans="81:97" x14ac:dyDescent="0.35">
      <c r="CC536441" s="68"/>
      <c r="CG536441" s="68"/>
      <c r="CK536441" s="68"/>
      <c r="CO536441" s="68"/>
      <c r="CS536441" s="68"/>
    </row>
    <row r="536442" spans="81:97" x14ac:dyDescent="0.35">
      <c r="CC536442" s="68"/>
      <c r="CG536442" s="68"/>
      <c r="CK536442" s="68"/>
      <c r="CO536442" s="68"/>
      <c r="CS536442" s="68"/>
    </row>
    <row r="536443" spans="81:97" x14ac:dyDescent="0.35">
      <c r="CC536443" s="68"/>
      <c r="CG536443" s="68"/>
      <c r="CK536443" s="68"/>
      <c r="CO536443" s="68"/>
      <c r="CS536443" s="68"/>
    </row>
    <row r="536444" spans="81:97" x14ac:dyDescent="0.35">
      <c r="CC536444" s="68"/>
      <c r="CG536444" s="68"/>
      <c r="CK536444" s="68"/>
      <c r="CO536444" s="68"/>
      <c r="CS536444" s="68"/>
    </row>
    <row r="536445" spans="81:97" x14ac:dyDescent="0.35">
      <c r="CC536445" s="68"/>
      <c r="CG536445" s="68"/>
      <c r="CK536445" s="68"/>
      <c r="CO536445" s="68"/>
      <c r="CS536445" s="68"/>
    </row>
    <row r="536446" spans="81:97" x14ac:dyDescent="0.35">
      <c r="CC536446" s="68"/>
      <c r="CG536446" s="68"/>
      <c r="CK536446" s="68"/>
      <c r="CO536446" s="68"/>
      <c r="CS536446" s="68"/>
    </row>
    <row r="536447" spans="81:97" x14ac:dyDescent="0.35">
      <c r="CC536447" s="68"/>
      <c r="CG536447" s="68"/>
      <c r="CK536447" s="68"/>
      <c r="CO536447" s="68"/>
      <c r="CS536447" s="68"/>
    </row>
    <row r="536448" spans="81:97" x14ac:dyDescent="0.35">
      <c r="CC536448" s="68"/>
      <c r="CG536448" s="68"/>
      <c r="CK536448" s="68"/>
      <c r="CO536448" s="68"/>
      <c r="CS536448" s="68"/>
    </row>
    <row r="536449" spans="81:100" x14ac:dyDescent="0.35">
      <c r="CC536449" s="68"/>
      <c r="CG536449" s="68"/>
      <c r="CK536449" s="68"/>
      <c r="CO536449" s="68"/>
      <c r="CS536449" s="68"/>
    </row>
    <row r="536450" spans="81:100" x14ac:dyDescent="0.35">
      <c r="CC536450" s="68"/>
      <c r="CG536450" s="68"/>
      <c r="CK536450" s="68"/>
      <c r="CO536450" s="68"/>
      <c r="CS536450" s="68"/>
    </row>
    <row r="536451" spans="81:100" x14ac:dyDescent="0.35">
      <c r="CC536451" s="68"/>
      <c r="CG536451" s="68"/>
      <c r="CK536451" s="68"/>
      <c r="CO536451" s="68"/>
      <c r="CS536451" s="68"/>
    </row>
    <row r="536452" spans="81:100" x14ac:dyDescent="0.35">
      <c r="CC536452" s="68"/>
      <c r="CG536452" s="68"/>
      <c r="CK536452" s="68"/>
      <c r="CO536452" s="68"/>
      <c r="CS536452" s="68"/>
    </row>
    <row r="536453" spans="81:100" x14ac:dyDescent="0.35">
      <c r="CC536453" s="68"/>
      <c r="CG536453" s="68"/>
      <c r="CK536453" s="68"/>
      <c r="CO536453" s="68"/>
      <c r="CS536453" s="68"/>
    </row>
    <row r="536454" spans="81:100" x14ac:dyDescent="0.35">
      <c r="CC536454" s="68"/>
      <c r="CG536454" s="68"/>
      <c r="CK536454" s="68"/>
      <c r="CO536454" s="68"/>
      <c r="CS536454" s="68"/>
    </row>
    <row r="536455" spans="81:100" x14ac:dyDescent="0.35">
      <c r="CC536455" s="68"/>
      <c r="CG536455" s="68"/>
      <c r="CK536455" s="68"/>
      <c r="CO536455" s="68"/>
      <c r="CS536455" s="68"/>
    </row>
    <row r="536456" spans="81:100" x14ac:dyDescent="0.35">
      <c r="CC536456" s="68"/>
      <c r="CG536456" s="68"/>
      <c r="CK536456" s="68"/>
      <c r="CO536456" s="68"/>
      <c r="CS536456" s="68"/>
    </row>
    <row r="536457" spans="81:100" x14ac:dyDescent="0.35">
      <c r="CC536457" s="68"/>
      <c r="CG536457" s="68"/>
      <c r="CK536457" s="68"/>
      <c r="CO536457" s="68"/>
      <c r="CS536457" s="68"/>
    </row>
    <row r="536458" spans="81:100" x14ac:dyDescent="0.35">
      <c r="CC536458" s="68"/>
      <c r="CG536458" s="68"/>
      <c r="CK536458" s="68"/>
      <c r="CO536458" s="68"/>
      <c r="CS536458" s="68"/>
    </row>
    <row r="536459" spans="81:100" x14ac:dyDescent="0.35">
      <c r="CC536459" s="68"/>
      <c r="CG536459" s="68"/>
      <c r="CK536459" s="68"/>
      <c r="CO536459" s="68"/>
      <c r="CS536459" s="68"/>
    </row>
    <row r="536460" spans="81:100" x14ac:dyDescent="0.35">
      <c r="CC536460" s="68"/>
      <c r="CG536460" s="68"/>
      <c r="CK536460" s="68"/>
      <c r="CO536460" s="68"/>
      <c r="CS536460" s="68"/>
    </row>
    <row r="536461" spans="81:100" x14ac:dyDescent="0.35">
      <c r="CC536461" s="68"/>
      <c r="CG536461" s="68"/>
      <c r="CK536461" s="68"/>
      <c r="CO536461" s="68"/>
      <c r="CS536461" s="68"/>
    </row>
    <row r="536462" spans="81:100" x14ac:dyDescent="0.35">
      <c r="CC536462" s="68"/>
      <c r="CG536462" s="68"/>
      <c r="CK536462" s="68"/>
      <c r="CO536462" s="68"/>
      <c r="CS536462" s="68"/>
    </row>
    <row r="536463" spans="81:100" x14ac:dyDescent="0.35">
      <c r="CC536463" s="68"/>
      <c r="CG536463" s="68"/>
      <c r="CK536463" s="68"/>
      <c r="CO536463" s="68"/>
      <c r="CS536463" s="68"/>
    </row>
    <row r="536464" spans="81:100" x14ac:dyDescent="0.35">
      <c r="CC536464" s="65"/>
      <c r="CD536464" s="65"/>
      <c r="CE536464" s="65"/>
      <c r="CF536464" s="63"/>
      <c r="CG536464" s="65"/>
      <c r="CH536464" s="65"/>
      <c r="CI536464" s="65"/>
      <c r="CJ536464" s="63"/>
      <c r="CK536464" s="65"/>
      <c r="CL536464" s="65"/>
      <c r="CM536464" s="65"/>
      <c r="CN536464" s="63"/>
      <c r="CO536464" s="65"/>
      <c r="CP536464" s="65"/>
      <c r="CQ536464" s="65"/>
      <c r="CR536464" s="63"/>
      <c r="CS536464" s="65"/>
      <c r="CT536464" s="65"/>
      <c r="CU536464" s="65"/>
      <c r="CV536464" s="63"/>
    </row>
    <row r="536465" spans="81:100" x14ac:dyDescent="0.35">
      <c r="CC536465" s="65"/>
      <c r="CD536465" s="65"/>
      <c r="CE536465" s="65"/>
      <c r="CF536465" s="63"/>
      <c r="CG536465" s="65"/>
      <c r="CH536465" s="65"/>
      <c r="CI536465" s="65"/>
      <c r="CJ536465" s="63"/>
      <c r="CK536465" s="65"/>
      <c r="CL536465" s="65"/>
      <c r="CM536465" s="65"/>
      <c r="CN536465" s="63"/>
      <c r="CO536465" s="65"/>
      <c r="CP536465" s="65"/>
      <c r="CQ536465" s="65"/>
      <c r="CR536465" s="63"/>
      <c r="CS536465" s="65"/>
      <c r="CT536465" s="65"/>
      <c r="CU536465" s="65"/>
      <c r="CV536465" s="63"/>
    </row>
    <row r="536856" spans="81:97" x14ac:dyDescent="0.35">
      <c r="CC536856" s="68"/>
      <c r="CG536856" s="68"/>
      <c r="CK536856" s="68"/>
      <c r="CO536856" s="68"/>
      <c r="CS536856" s="68"/>
    </row>
    <row r="536857" spans="81:97" x14ac:dyDescent="0.35">
      <c r="CC536857" s="68"/>
      <c r="CG536857" s="68"/>
      <c r="CK536857" s="68"/>
      <c r="CO536857" s="68"/>
      <c r="CS536857" s="68"/>
    </row>
    <row r="536858" spans="81:97" x14ac:dyDescent="0.35">
      <c r="CC536858" s="68"/>
      <c r="CG536858" s="68"/>
      <c r="CK536858" s="68"/>
      <c r="CO536858" s="68"/>
      <c r="CS536858" s="68"/>
    </row>
    <row r="536859" spans="81:97" x14ac:dyDescent="0.35">
      <c r="CC536859" s="68"/>
      <c r="CG536859" s="68"/>
      <c r="CK536859" s="68"/>
      <c r="CO536859" s="68"/>
      <c r="CS536859" s="68"/>
    </row>
    <row r="536860" spans="81:97" x14ac:dyDescent="0.35">
      <c r="CC536860" s="68"/>
      <c r="CG536860" s="68"/>
      <c r="CK536860" s="68"/>
      <c r="CO536860" s="68"/>
      <c r="CS536860" s="68"/>
    </row>
    <row r="536861" spans="81:97" x14ac:dyDescent="0.35">
      <c r="CC536861" s="68"/>
      <c r="CG536861" s="68"/>
      <c r="CK536861" s="68"/>
      <c r="CO536861" s="68"/>
      <c r="CS536861" s="68"/>
    </row>
    <row r="536862" spans="81:97" x14ac:dyDescent="0.35">
      <c r="CC536862" s="68"/>
      <c r="CG536862" s="68"/>
      <c r="CK536862" s="68"/>
      <c r="CO536862" s="68"/>
      <c r="CS536862" s="68"/>
    </row>
    <row r="536863" spans="81:97" x14ac:dyDescent="0.35">
      <c r="CC536863" s="68"/>
      <c r="CG536863" s="68"/>
      <c r="CK536863" s="68"/>
      <c r="CO536863" s="68"/>
      <c r="CS536863" s="68"/>
    </row>
    <row r="536864" spans="81:97" x14ac:dyDescent="0.35">
      <c r="CC536864" s="68"/>
      <c r="CG536864" s="68"/>
      <c r="CK536864" s="68"/>
      <c r="CO536864" s="68"/>
      <c r="CS536864" s="68"/>
    </row>
    <row r="536865" spans="81:97" x14ac:dyDescent="0.35">
      <c r="CC536865" s="68"/>
      <c r="CG536865" s="68"/>
      <c r="CK536865" s="68"/>
      <c r="CO536865" s="68"/>
      <c r="CS536865" s="68"/>
    </row>
    <row r="536866" spans="81:97" x14ac:dyDescent="0.35">
      <c r="CC536866" s="68"/>
      <c r="CG536866" s="68"/>
      <c r="CK536866" s="68"/>
      <c r="CO536866" s="68"/>
      <c r="CS536866" s="68"/>
    </row>
    <row r="536867" spans="81:97" x14ac:dyDescent="0.35">
      <c r="CC536867" s="68"/>
      <c r="CG536867" s="68"/>
      <c r="CK536867" s="68"/>
      <c r="CO536867" s="68"/>
      <c r="CS536867" s="68"/>
    </row>
    <row r="536868" spans="81:97" x14ac:dyDescent="0.35">
      <c r="CC536868" s="68"/>
      <c r="CG536868" s="68"/>
      <c r="CK536868" s="68"/>
      <c r="CO536868" s="68"/>
      <c r="CS536868" s="68"/>
    </row>
    <row r="536869" spans="81:97" x14ac:dyDescent="0.35">
      <c r="CC536869" s="68"/>
      <c r="CG536869" s="68"/>
      <c r="CK536869" s="68"/>
      <c r="CO536869" s="68"/>
      <c r="CS536869" s="68"/>
    </row>
    <row r="536870" spans="81:97" x14ac:dyDescent="0.35">
      <c r="CC536870" s="68"/>
      <c r="CG536870" s="68"/>
      <c r="CK536870" s="68"/>
      <c r="CO536870" s="68"/>
      <c r="CS536870" s="68"/>
    </row>
    <row r="536871" spans="81:97" x14ac:dyDescent="0.35">
      <c r="CC536871" s="68"/>
      <c r="CG536871" s="68"/>
      <c r="CK536871" s="68"/>
      <c r="CO536871" s="68"/>
      <c r="CS536871" s="68"/>
    </row>
    <row r="536872" spans="81:97" x14ac:dyDescent="0.35">
      <c r="CC536872" s="68"/>
      <c r="CG536872" s="68"/>
      <c r="CK536872" s="68"/>
      <c r="CO536872" s="68"/>
      <c r="CS536872" s="68"/>
    </row>
    <row r="536873" spans="81:97" x14ac:dyDescent="0.35">
      <c r="CC536873" s="68"/>
      <c r="CG536873" s="68"/>
      <c r="CK536873" s="68"/>
      <c r="CO536873" s="68"/>
      <c r="CS536873" s="68"/>
    </row>
    <row r="536874" spans="81:97" x14ac:dyDescent="0.35">
      <c r="CC536874" s="68"/>
      <c r="CG536874" s="68"/>
      <c r="CK536874" s="68"/>
      <c r="CO536874" s="68"/>
      <c r="CS536874" s="68"/>
    </row>
    <row r="536875" spans="81:97" x14ac:dyDescent="0.35">
      <c r="CC536875" s="68"/>
      <c r="CG536875" s="68"/>
      <c r="CK536875" s="68"/>
      <c r="CO536875" s="68"/>
      <c r="CS536875" s="68"/>
    </row>
    <row r="536876" spans="81:97" x14ac:dyDescent="0.35">
      <c r="CC536876" s="68"/>
      <c r="CG536876" s="68"/>
      <c r="CK536876" s="68"/>
      <c r="CO536876" s="68"/>
      <c r="CS536876" s="68"/>
    </row>
    <row r="536877" spans="81:97" x14ac:dyDescent="0.35">
      <c r="CC536877" s="68"/>
      <c r="CG536877" s="68"/>
      <c r="CK536877" s="68"/>
      <c r="CO536877" s="68"/>
      <c r="CS536877" s="68"/>
    </row>
    <row r="536878" spans="81:97" x14ac:dyDescent="0.35">
      <c r="CC536878" s="68"/>
      <c r="CG536878" s="68"/>
      <c r="CK536878" s="68"/>
      <c r="CO536878" s="68"/>
      <c r="CS536878" s="68"/>
    </row>
    <row r="536879" spans="81:97" x14ac:dyDescent="0.35">
      <c r="CC536879" s="68"/>
      <c r="CG536879" s="68"/>
      <c r="CK536879" s="68"/>
      <c r="CO536879" s="68"/>
      <c r="CS536879" s="68"/>
    </row>
    <row r="536880" spans="81:97" x14ac:dyDescent="0.35">
      <c r="CC536880" s="68"/>
      <c r="CG536880" s="68"/>
      <c r="CK536880" s="68"/>
      <c r="CO536880" s="68"/>
      <c r="CS536880" s="68"/>
    </row>
    <row r="536881" spans="81:97" x14ac:dyDescent="0.35">
      <c r="CC536881" s="68"/>
      <c r="CG536881" s="68"/>
      <c r="CK536881" s="68"/>
      <c r="CO536881" s="68"/>
      <c r="CS536881" s="68"/>
    </row>
    <row r="536882" spans="81:97" x14ac:dyDescent="0.35">
      <c r="CC536882" s="68"/>
      <c r="CG536882" s="68"/>
      <c r="CK536882" s="68"/>
      <c r="CO536882" s="68"/>
      <c r="CS536882" s="68"/>
    </row>
    <row r="536883" spans="81:97" x14ac:dyDescent="0.35">
      <c r="CC536883" s="68"/>
      <c r="CG536883" s="68"/>
      <c r="CK536883" s="68"/>
      <c r="CO536883" s="68"/>
      <c r="CS536883" s="68"/>
    </row>
    <row r="536884" spans="81:97" x14ac:dyDescent="0.35">
      <c r="CC536884" s="68"/>
      <c r="CG536884" s="68"/>
      <c r="CK536884" s="68"/>
      <c r="CO536884" s="68"/>
      <c r="CS536884" s="68"/>
    </row>
    <row r="536885" spans="81:97" x14ac:dyDescent="0.35">
      <c r="CC536885" s="68"/>
      <c r="CG536885" s="68"/>
      <c r="CK536885" s="68"/>
      <c r="CO536885" s="68"/>
      <c r="CS536885" s="68"/>
    </row>
    <row r="536886" spans="81:97" x14ac:dyDescent="0.35">
      <c r="CC536886" s="68"/>
      <c r="CG536886" s="68"/>
      <c r="CK536886" s="68"/>
      <c r="CO536886" s="68"/>
      <c r="CS536886" s="68"/>
    </row>
    <row r="536887" spans="81:97" x14ac:dyDescent="0.35">
      <c r="CC536887" s="68"/>
      <c r="CG536887" s="68"/>
      <c r="CK536887" s="68"/>
      <c r="CO536887" s="68"/>
      <c r="CS536887" s="68"/>
    </row>
    <row r="536888" spans="81:97" x14ac:dyDescent="0.35">
      <c r="CC536888" s="68"/>
      <c r="CG536888" s="68"/>
      <c r="CK536888" s="68"/>
      <c r="CO536888" s="68"/>
      <c r="CS536888" s="68"/>
    </row>
    <row r="536889" spans="81:97" x14ac:dyDescent="0.35">
      <c r="CC536889" s="68"/>
      <c r="CG536889" s="68"/>
      <c r="CK536889" s="68"/>
      <c r="CO536889" s="68"/>
      <c r="CS536889" s="68"/>
    </row>
    <row r="536890" spans="81:97" x14ac:dyDescent="0.35">
      <c r="CC536890" s="68"/>
      <c r="CG536890" s="68"/>
      <c r="CK536890" s="68"/>
      <c r="CO536890" s="68"/>
      <c r="CS536890" s="68"/>
    </row>
    <row r="536891" spans="81:97" x14ac:dyDescent="0.35">
      <c r="CC536891" s="68"/>
      <c r="CG536891" s="68"/>
      <c r="CK536891" s="68"/>
      <c r="CO536891" s="68"/>
      <c r="CS536891" s="68"/>
    </row>
    <row r="536892" spans="81:97" x14ac:dyDescent="0.35">
      <c r="CC536892" s="68"/>
      <c r="CG536892" s="68"/>
      <c r="CK536892" s="68"/>
      <c r="CO536892" s="68"/>
      <c r="CS536892" s="68"/>
    </row>
    <row r="536893" spans="81:97" x14ac:dyDescent="0.35">
      <c r="CC536893" s="68"/>
      <c r="CG536893" s="68"/>
      <c r="CK536893" s="68"/>
      <c r="CO536893" s="68"/>
      <c r="CS536893" s="68"/>
    </row>
    <row r="536894" spans="81:97" x14ac:dyDescent="0.35">
      <c r="CC536894" s="68"/>
      <c r="CG536894" s="68"/>
      <c r="CK536894" s="68"/>
      <c r="CO536894" s="68"/>
      <c r="CS536894" s="68"/>
    </row>
    <row r="536895" spans="81:97" x14ac:dyDescent="0.35">
      <c r="CC536895" s="68"/>
      <c r="CG536895" s="68"/>
      <c r="CK536895" s="68"/>
      <c r="CO536895" s="68"/>
      <c r="CS536895" s="68"/>
    </row>
    <row r="536896" spans="81:97" x14ac:dyDescent="0.35">
      <c r="CC536896" s="68"/>
      <c r="CG536896" s="68"/>
      <c r="CK536896" s="68"/>
      <c r="CO536896" s="68"/>
      <c r="CS536896" s="68"/>
    </row>
    <row r="536897" spans="81:97" x14ac:dyDescent="0.35">
      <c r="CC536897" s="68"/>
      <c r="CG536897" s="68"/>
      <c r="CK536897" s="68"/>
      <c r="CO536897" s="68"/>
      <c r="CS536897" s="68"/>
    </row>
    <row r="536898" spans="81:97" x14ac:dyDescent="0.35">
      <c r="CC536898" s="68"/>
      <c r="CG536898" s="68"/>
      <c r="CK536898" s="68"/>
      <c r="CO536898" s="68"/>
      <c r="CS536898" s="68"/>
    </row>
    <row r="536899" spans="81:97" x14ac:dyDescent="0.35">
      <c r="CC536899" s="68"/>
      <c r="CG536899" s="68"/>
      <c r="CK536899" s="68"/>
      <c r="CO536899" s="68"/>
      <c r="CS536899" s="68"/>
    </row>
    <row r="536900" spans="81:97" x14ac:dyDescent="0.35">
      <c r="CC536900" s="68"/>
      <c r="CG536900" s="68"/>
      <c r="CK536900" s="68"/>
      <c r="CO536900" s="68"/>
      <c r="CS536900" s="68"/>
    </row>
    <row r="536901" spans="81:97" x14ac:dyDescent="0.35">
      <c r="CC536901" s="68"/>
      <c r="CG536901" s="68"/>
      <c r="CK536901" s="68"/>
      <c r="CO536901" s="68"/>
      <c r="CS536901" s="68"/>
    </row>
    <row r="536902" spans="81:97" x14ac:dyDescent="0.35">
      <c r="CC536902" s="68"/>
      <c r="CG536902" s="68"/>
      <c r="CK536902" s="68"/>
      <c r="CO536902" s="68"/>
      <c r="CS536902" s="68"/>
    </row>
    <row r="536903" spans="81:97" x14ac:dyDescent="0.35">
      <c r="CC536903" s="68"/>
      <c r="CG536903" s="68"/>
      <c r="CK536903" s="68"/>
      <c r="CO536903" s="68"/>
      <c r="CS536903" s="68"/>
    </row>
    <row r="536904" spans="81:97" x14ac:dyDescent="0.35">
      <c r="CC536904" s="68"/>
      <c r="CG536904" s="68"/>
      <c r="CK536904" s="68"/>
      <c r="CO536904" s="68"/>
      <c r="CS536904" s="68"/>
    </row>
    <row r="536905" spans="81:97" x14ac:dyDescent="0.35">
      <c r="CC536905" s="68"/>
      <c r="CG536905" s="68"/>
      <c r="CK536905" s="68"/>
      <c r="CO536905" s="68"/>
      <c r="CS536905" s="68"/>
    </row>
    <row r="536906" spans="81:97" x14ac:dyDescent="0.35">
      <c r="CC536906" s="68"/>
      <c r="CG536906" s="68"/>
      <c r="CK536906" s="68"/>
      <c r="CO536906" s="68"/>
      <c r="CS536906" s="68"/>
    </row>
    <row r="536907" spans="81:97" x14ac:dyDescent="0.35">
      <c r="CC536907" s="68"/>
      <c r="CG536907" s="68"/>
      <c r="CK536907" s="68"/>
      <c r="CO536907" s="68"/>
      <c r="CS536907" s="68"/>
    </row>
    <row r="536908" spans="81:97" x14ac:dyDescent="0.35">
      <c r="CC536908" s="68"/>
      <c r="CG536908" s="68"/>
      <c r="CK536908" s="68"/>
      <c r="CO536908" s="68"/>
      <c r="CS536908" s="68"/>
    </row>
    <row r="536909" spans="81:97" x14ac:dyDescent="0.35">
      <c r="CC536909" s="68"/>
      <c r="CG536909" s="68"/>
      <c r="CK536909" s="68"/>
      <c r="CO536909" s="68"/>
      <c r="CS536909" s="68"/>
    </row>
    <row r="536910" spans="81:97" x14ac:dyDescent="0.35">
      <c r="CC536910" s="68"/>
      <c r="CG536910" s="68"/>
      <c r="CK536910" s="68"/>
      <c r="CO536910" s="68"/>
      <c r="CS536910" s="68"/>
    </row>
    <row r="536911" spans="81:97" x14ac:dyDescent="0.35">
      <c r="CC536911" s="68"/>
      <c r="CG536911" s="68"/>
      <c r="CK536911" s="68"/>
      <c r="CO536911" s="68"/>
      <c r="CS536911" s="68"/>
    </row>
    <row r="536912" spans="81:97" x14ac:dyDescent="0.35">
      <c r="CC536912" s="68"/>
      <c r="CG536912" s="68"/>
      <c r="CK536912" s="68"/>
      <c r="CO536912" s="68"/>
      <c r="CS536912" s="68"/>
    </row>
    <row r="536913" spans="81:97" x14ac:dyDescent="0.35">
      <c r="CC536913" s="68"/>
      <c r="CG536913" s="68"/>
      <c r="CK536913" s="68"/>
      <c r="CO536913" s="68"/>
      <c r="CS536913" s="68"/>
    </row>
    <row r="536914" spans="81:97" x14ac:dyDescent="0.35">
      <c r="CC536914" s="68"/>
      <c r="CG536914" s="68"/>
      <c r="CK536914" s="68"/>
      <c r="CO536914" s="68"/>
      <c r="CS536914" s="68"/>
    </row>
    <row r="536915" spans="81:97" x14ac:dyDescent="0.35">
      <c r="CC536915" s="68"/>
      <c r="CG536915" s="68"/>
      <c r="CK536915" s="68"/>
      <c r="CO536915" s="68"/>
      <c r="CS536915" s="68"/>
    </row>
    <row r="536916" spans="81:97" x14ac:dyDescent="0.35">
      <c r="CC536916" s="68"/>
      <c r="CG536916" s="68"/>
      <c r="CK536916" s="68"/>
      <c r="CO536916" s="68"/>
      <c r="CS536916" s="68"/>
    </row>
    <row r="536917" spans="81:97" x14ac:dyDescent="0.35">
      <c r="CC536917" s="68"/>
      <c r="CG536917" s="68"/>
      <c r="CK536917" s="68"/>
      <c r="CO536917" s="68"/>
      <c r="CS536917" s="68"/>
    </row>
    <row r="536918" spans="81:97" x14ac:dyDescent="0.35">
      <c r="CC536918" s="68"/>
      <c r="CG536918" s="68"/>
      <c r="CK536918" s="68"/>
      <c r="CO536918" s="68"/>
      <c r="CS536918" s="68"/>
    </row>
    <row r="536919" spans="81:97" x14ac:dyDescent="0.35">
      <c r="CC536919" s="68"/>
      <c r="CG536919" s="68"/>
      <c r="CK536919" s="68"/>
      <c r="CO536919" s="68"/>
      <c r="CS536919" s="68"/>
    </row>
    <row r="536920" spans="81:97" x14ac:dyDescent="0.35">
      <c r="CC536920" s="68"/>
      <c r="CG536920" s="68"/>
      <c r="CK536920" s="68"/>
      <c r="CO536920" s="68"/>
      <c r="CS536920" s="68"/>
    </row>
    <row r="536921" spans="81:97" x14ac:dyDescent="0.35">
      <c r="CC536921" s="68"/>
      <c r="CG536921" s="68"/>
      <c r="CK536921" s="68"/>
      <c r="CO536921" s="68"/>
      <c r="CS536921" s="68"/>
    </row>
    <row r="536922" spans="81:97" x14ac:dyDescent="0.35">
      <c r="CC536922" s="68"/>
      <c r="CG536922" s="68"/>
      <c r="CK536922" s="68"/>
      <c r="CO536922" s="68"/>
      <c r="CS536922" s="68"/>
    </row>
    <row r="536923" spans="81:97" x14ac:dyDescent="0.35">
      <c r="CC536923" s="68"/>
      <c r="CG536923" s="68"/>
      <c r="CK536923" s="68"/>
      <c r="CO536923" s="68"/>
      <c r="CS536923" s="68"/>
    </row>
    <row r="536924" spans="81:97" x14ac:dyDescent="0.35">
      <c r="CC536924" s="68"/>
      <c r="CG536924" s="68"/>
      <c r="CK536924" s="68"/>
      <c r="CO536924" s="68"/>
      <c r="CS536924" s="68"/>
    </row>
    <row r="536925" spans="81:97" x14ac:dyDescent="0.35">
      <c r="CC536925" s="68"/>
      <c r="CG536925" s="68"/>
      <c r="CK536925" s="68"/>
      <c r="CO536925" s="68"/>
      <c r="CS536925" s="68"/>
    </row>
    <row r="536926" spans="81:97" x14ac:dyDescent="0.35">
      <c r="CC536926" s="68"/>
      <c r="CG536926" s="68"/>
      <c r="CK536926" s="68"/>
      <c r="CO536926" s="68"/>
      <c r="CS536926" s="68"/>
    </row>
    <row r="536927" spans="81:97" x14ac:dyDescent="0.35">
      <c r="CC536927" s="68"/>
      <c r="CG536927" s="68"/>
      <c r="CK536927" s="68"/>
      <c r="CO536927" s="68"/>
      <c r="CS536927" s="68"/>
    </row>
    <row r="536928" spans="81:97" x14ac:dyDescent="0.35">
      <c r="CC536928" s="68"/>
      <c r="CG536928" s="68"/>
      <c r="CK536928" s="68"/>
      <c r="CO536928" s="68"/>
      <c r="CS536928" s="68"/>
    </row>
    <row r="536929" spans="81:97" x14ac:dyDescent="0.35">
      <c r="CC536929" s="68"/>
      <c r="CG536929" s="68"/>
      <c r="CK536929" s="68"/>
      <c r="CO536929" s="68"/>
      <c r="CS536929" s="68"/>
    </row>
    <row r="536930" spans="81:97" x14ac:dyDescent="0.35">
      <c r="CC536930" s="68"/>
      <c r="CG536930" s="68"/>
      <c r="CK536930" s="68"/>
      <c r="CO536930" s="68"/>
      <c r="CS536930" s="68"/>
    </row>
    <row r="536931" spans="81:97" x14ac:dyDescent="0.35">
      <c r="CC536931" s="68"/>
      <c r="CG536931" s="68"/>
      <c r="CK536931" s="68"/>
      <c r="CO536931" s="68"/>
      <c r="CS536931" s="68"/>
    </row>
    <row r="536932" spans="81:97" x14ac:dyDescent="0.35">
      <c r="CC536932" s="68"/>
      <c r="CG536932" s="68"/>
      <c r="CK536932" s="68"/>
      <c r="CO536932" s="68"/>
      <c r="CS536932" s="68"/>
    </row>
    <row r="536933" spans="81:97" x14ac:dyDescent="0.35">
      <c r="CC536933" s="68"/>
      <c r="CG536933" s="68"/>
      <c r="CK536933" s="68"/>
      <c r="CO536933" s="68"/>
      <c r="CS536933" s="68"/>
    </row>
    <row r="536934" spans="81:97" x14ac:dyDescent="0.35">
      <c r="CC536934" s="68"/>
      <c r="CG536934" s="68"/>
      <c r="CK536934" s="68"/>
      <c r="CO536934" s="68"/>
      <c r="CS536934" s="68"/>
    </row>
    <row r="536935" spans="81:97" x14ac:dyDescent="0.35">
      <c r="CC536935" s="68"/>
      <c r="CG536935" s="68"/>
      <c r="CK536935" s="68"/>
      <c r="CO536935" s="68"/>
      <c r="CS536935" s="68"/>
    </row>
    <row r="536936" spans="81:97" x14ac:dyDescent="0.35">
      <c r="CC536936" s="68"/>
      <c r="CG536936" s="68"/>
      <c r="CK536936" s="68"/>
      <c r="CO536936" s="68"/>
      <c r="CS536936" s="68"/>
    </row>
    <row r="536937" spans="81:97" x14ac:dyDescent="0.35">
      <c r="CC536937" s="68"/>
      <c r="CG536937" s="68"/>
      <c r="CK536937" s="68"/>
      <c r="CO536937" s="68"/>
      <c r="CS536937" s="68"/>
    </row>
    <row r="536938" spans="81:97" x14ac:dyDescent="0.35">
      <c r="CC536938" s="68"/>
      <c r="CG536938" s="68"/>
      <c r="CK536938" s="68"/>
      <c r="CO536938" s="68"/>
      <c r="CS536938" s="68"/>
    </row>
    <row r="536939" spans="81:97" x14ac:dyDescent="0.35">
      <c r="CC536939" s="68"/>
      <c r="CG536939" s="68"/>
      <c r="CK536939" s="68"/>
      <c r="CO536939" s="68"/>
      <c r="CS536939" s="68"/>
    </row>
    <row r="536940" spans="81:97" x14ac:dyDescent="0.35">
      <c r="CC536940" s="68"/>
      <c r="CG536940" s="68"/>
      <c r="CK536940" s="68"/>
      <c r="CO536940" s="68"/>
      <c r="CS536940" s="68"/>
    </row>
    <row r="536941" spans="81:97" x14ac:dyDescent="0.35">
      <c r="CC536941" s="68"/>
      <c r="CG536941" s="68"/>
      <c r="CK536941" s="68"/>
      <c r="CO536941" s="68"/>
      <c r="CS536941" s="68"/>
    </row>
    <row r="536942" spans="81:97" x14ac:dyDescent="0.35">
      <c r="CC536942" s="68"/>
      <c r="CG536942" s="68"/>
      <c r="CK536942" s="68"/>
      <c r="CO536942" s="68"/>
      <c r="CS536942" s="68"/>
    </row>
    <row r="536943" spans="81:97" x14ac:dyDescent="0.35">
      <c r="CC536943" s="68"/>
      <c r="CG536943" s="68"/>
      <c r="CK536943" s="68"/>
      <c r="CO536943" s="68"/>
      <c r="CS536943" s="68"/>
    </row>
    <row r="536944" spans="81:97" x14ac:dyDescent="0.35">
      <c r="CC536944" s="68"/>
      <c r="CG536944" s="68"/>
      <c r="CK536944" s="68"/>
      <c r="CO536944" s="68"/>
      <c r="CS536944" s="68"/>
    </row>
    <row r="536945" spans="81:97" x14ac:dyDescent="0.35">
      <c r="CC536945" s="68"/>
      <c r="CG536945" s="68"/>
      <c r="CK536945" s="68"/>
      <c r="CO536945" s="68"/>
      <c r="CS536945" s="68"/>
    </row>
    <row r="536946" spans="81:97" x14ac:dyDescent="0.35">
      <c r="CC536946" s="68"/>
      <c r="CG536946" s="68"/>
      <c r="CK536946" s="68"/>
      <c r="CO536946" s="68"/>
      <c r="CS536946" s="68"/>
    </row>
    <row r="536947" spans="81:97" x14ac:dyDescent="0.35">
      <c r="CC536947" s="68"/>
      <c r="CG536947" s="68"/>
      <c r="CK536947" s="68"/>
      <c r="CO536947" s="68"/>
      <c r="CS536947" s="68"/>
    </row>
    <row r="536948" spans="81:97" x14ac:dyDescent="0.35">
      <c r="CC536948" s="68"/>
      <c r="CG536948" s="68"/>
      <c r="CK536948" s="68"/>
      <c r="CO536948" s="68"/>
      <c r="CS536948" s="68"/>
    </row>
    <row r="536949" spans="81:97" x14ac:dyDescent="0.35">
      <c r="CC536949" s="68"/>
      <c r="CG536949" s="68"/>
      <c r="CK536949" s="68"/>
      <c r="CO536949" s="68"/>
      <c r="CS536949" s="68"/>
    </row>
    <row r="536950" spans="81:97" x14ac:dyDescent="0.35">
      <c r="CC536950" s="68"/>
      <c r="CG536950" s="68"/>
      <c r="CK536950" s="68"/>
      <c r="CO536950" s="68"/>
      <c r="CS536950" s="68"/>
    </row>
    <row r="536951" spans="81:97" x14ac:dyDescent="0.35">
      <c r="CC536951" s="68"/>
      <c r="CG536951" s="68"/>
      <c r="CK536951" s="68"/>
      <c r="CO536951" s="68"/>
      <c r="CS536951" s="68"/>
    </row>
    <row r="536952" spans="81:97" x14ac:dyDescent="0.35">
      <c r="CC536952" s="68"/>
      <c r="CG536952" s="68"/>
      <c r="CK536952" s="68"/>
      <c r="CO536952" s="68"/>
      <c r="CS536952" s="68"/>
    </row>
    <row r="536953" spans="81:97" x14ac:dyDescent="0.35">
      <c r="CC536953" s="68"/>
      <c r="CG536953" s="68"/>
      <c r="CK536953" s="68"/>
      <c r="CO536953" s="68"/>
      <c r="CS536953" s="68"/>
    </row>
    <row r="536954" spans="81:97" x14ac:dyDescent="0.35">
      <c r="CC536954" s="68"/>
      <c r="CG536954" s="68"/>
      <c r="CK536954" s="68"/>
      <c r="CO536954" s="68"/>
      <c r="CS536954" s="68"/>
    </row>
    <row r="536955" spans="81:97" x14ac:dyDescent="0.35">
      <c r="CC536955" s="68"/>
      <c r="CG536955" s="68"/>
      <c r="CK536955" s="68"/>
      <c r="CO536955" s="68"/>
      <c r="CS536955" s="68"/>
    </row>
    <row r="536956" spans="81:97" x14ac:dyDescent="0.35">
      <c r="CC536956" s="68"/>
      <c r="CG536956" s="68"/>
      <c r="CK536956" s="68"/>
      <c r="CO536956" s="68"/>
      <c r="CS536956" s="68"/>
    </row>
    <row r="536957" spans="81:97" x14ac:dyDescent="0.35">
      <c r="CC536957" s="68"/>
      <c r="CG536957" s="68"/>
      <c r="CK536957" s="68"/>
      <c r="CO536957" s="68"/>
      <c r="CS536957" s="68"/>
    </row>
    <row r="536958" spans="81:97" x14ac:dyDescent="0.35">
      <c r="CC536958" s="68"/>
      <c r="CG536958" s="68"/>
      <c r="CK536958" s="68"/>
      <c r="CO536958" s="68"/>
      <c r="CS536958" s="68"/>
    </row>
    <row r="536959" spans="81:97" x14ac:dyDescent="0.35">
      <c r="CC536959" s="68"/>
      <c r="CG536959" s="68"/>
      <c r="CK536959" s="68"/>
      <c r="CO536959" s="68"/>
      <c r="CS536959" s="68"/>
    </row>
    <row r="536960" spans="81:97" x14ac:dyDescent="0.35">
      <c r="CC536960" s="68"/>
      <c r="CG536960" s="68"/>
      <c r="CK536960" s="68"/>
      <c r="CO536960" s="68"/>
      <c r="CS536960" s="68"/>
    </row>
    <row r="536961" spans="81:97" x14ac:dyDescent="0.35">
      <c r="CC536961" s="68"/>
      <c r="CG536961" s="68"/>
      <c r="CK536961" s="68"/>
      <c r="CO536961" s="68"/>
      <c r="CS536961" s="68"/>
    </row>
    <row r="536962" spans="81:97" x14ac:dyDescent="0.35">
      <c r="CC536962" s="68"/>
      <c r="CG536962" s="68"/>
      <c r="CK536962" s="68"/>
      <c r="CO536962" s="68"/>
      <c r="CS536962" s="68"/>
    </row>
    <row r="536963" spans="81:97" x14ac:dyDescent="0.35">
      <c r="CC536963" s="68"/>
      <c r="CG536963" s="68"/>
      <c r="CK536963" s="68"/>
      <c r="CO536963" s="68"/>
      <c r="CS536963" s="68"/>
    </row>
    <row r="536964" spans="81:97" x14ac:dyDescent="0.35">
      <c r="CC536964" s="68"/>
      <c r="CG536964" s="68"/>
      <c r="CK536964" s="68"/>
      <c r="CO536964" s="68"/>
      <c r="CS536964" s="68"/>
    </row>
    <row r="536965" spans="81:97" x14ac:dyDescent="0.35">
      <c r="CC536965" s="68"/>
      <c r="CG536965" s="68"/>
      <c r="CK536965" s="68"/>
      <c r="CO536965" s="68"/>
      <c r="CS536965" s="68"/>
    </row>
    <row r="536966" spans="81:97" x14ac:dyDescent="0.35">
      <c r="CC536966" s="68"/>
      <c r="CG536966" s="68"/>
      <c r="CK536966" s="68"/>
      <c r="CO536966" s="68"/>
      <c r="CS536966" s="68"/>
    </row>
    <row r="536967" spans="81:97" x14ac:dyDescent="0.35">
      <c r="CC536967" s="68"/>
      <c r="CG536967" s="68"/>
      <c r="CK536967" s="68"/>
      <c r="CO536967" s="68"/>
      <c r="CS536967" s="68"/>
    </row>
    <row r="536968" spans="81:97" x14ac:dyDescent="0.35">
      <c r="CC536968" s="68"/>
      <c r="CG536968" s="68"/>
      <c r="CK536968" s="68"/>
      <c r="CO536968" s="68"/>
      <c r="CS536968" s="68"/>
    </row>
    <row r="536969" spans="81:97" x14ac:dyDescent="0.35">
      <c r="CC536969" s="68"/>
      <c r="CG536969" s="68"/>
      <c r="CK536969" s="68"/>
      <c r="CO536969" s="68"/>
      <c r="CS536969" s="68"/>
    </row>
    <row r="536970" spans="81:97" x14ac:dyDescent="0.35">
      <c r="CC536970" s="68"/>
      <c r="CG536970" s="68"/>
      <c r="CK536970" s="68"/>
      <c r="CO536970" s="68"/>
      <c r="CS536970" s="68"/>
    </row>
    <row r="536971" spans="81:97" x14ac:dyDescent="0.35">
      <c r="CC536971" s="68"/>
      <c r="CG536971" s="68"/>
      <c r="CK536971" s="68"/>
      <c r="CO536971" s="68"/>
      <c r="CS536971" s="68"/>
    </row>
    <row r="536972" spans="81:97" x14ac:dyDescent="0.35">
      <c r="CC536972" s="68"/>
      <c r="CG536972" s="68"/>
      <c r="CK536972" s="68"/>
      <c r="CO536972" s="68"/>
      <c r="CS536972" s="68"/>
    </row>
    <row r="536973" spans="81:97" x14ac:dyDescent="0.35">
      <c r="CC536973" s="68"/>
      <c r="CG536973" s="68"/>
      <c r="CK536973" s="68"/>
      <c r="CO536973" s="68"/>
      <c r="CS536973" s="68"/>
    </row>
    <row r="536974" spans="81:97" x14ac:dyDescent="0.35">
      <c r="CC536974" s="68"/>
      <c r="CG536974" s="68"/>
      <c r="CK536974" s="68"/>
      <c r="CO536974" s="68"/>
      <c r="CS536974" s="68"/>
    </row>
    <row r="536975" spans="81:97" x14ac:dyDescent="0.35">
      <c r="CC536975" s="68"/>
      <c r="CG536975" s="68"/>
      <c r="CK536975" s="68"/>
      <c r="CO536975" s="68"/>
      <c r="CS536975" s="68"/>
    </row>
    <row r="536976" spans="81:97" x14ac:dyDescent="0.35">
      <c r="CC536976" s="68"/>
      <c r="CG536976" s="68"/>
      <c r="CK536976" s="68"/>
      <c r="CO536976" s="68"/>
      <c r="CS536976" s="68"/>
    </row>
    <row r="536977" spans="81:97" x14ac:dyDescent="0.35">
      <c r="CC536977" s="68"/>
      <c r="CG536977" s="68"/>
      <c r="CK536977" s="68"/>
      <c r="CO536977" s="68"/>
      <c r="CS536977" s="68"/>
    </row>
    <row r="536978" spans="81:97" x14ac:dyDescent="0.35">
      <c r="CC536978" s="68"/>
      <c r="CG536978" s="68"/>
      <c r="CK536978" s="68"/>
      <c r="CO536978" s="68"/>
      <c r="CS536978" s="68"/>
    </row>
    <row r="536979" spans="81:97" x14ac:dyDescent="0.35">
      <c r="CC536979" s="68"/>
      <c r="CG536979" s="68"/>
      <c r="CK536979" s="68"/>
      <c r="CO536979" s="68"/>
      <c r="CS536979" s="68"/>
    </row>
    <row r="536980" spans="81:97" x14ac:dyDescent="0.35">
      <c r="CC536980" s="68"/>
      <c r="CG536980" s="68"/>
      <c r="CK536980" s="68"/>
      <c r="CO536980" s="68"/>
      <c r="CS536980" s="68"/>
    </row>
    <row r="536981" spans="81:97" x14ac:dyDescent="0.35">
      <c r="CC536981" s="68"/>
      <c r="CG536981" s="68"/>
      <c r="CK536981" s="68"/>
      <c r="CO536981" s="68"/>
      <c r="CS536981" s="68"/>
    </row>
    <row r="536982" spans="81:97" x14ac:dyDescent="0.35">
      <c r="CC536982" s="68"/>
      <c r="CG536982" s="68"/>
      <c r="CK536982" s="68"/>
      <c r="CO536982" s="68"/>
      <c r="CS536982" s="68"/>
    </row>
    <row r="536983" spans="81:97" x14ac:dyDescent="0.35">
      <c r="CC536983" s="68"/>
      <c r="CG536983" s="68"/>
      <c r="CK536983" s="68"/>
      <c r="CO536983" s="68"/>
      <c r="CS536983" s="68"/>
    </row>
    <row r="536984" spans="81:97" x14ac:dyDescent="0.35">
      <c r="CC536984" s="68"/>
      <c r="CG536984" s="68"/>
      <c r="CK536984" s="68"/>
      <c r="CO536984" s="68"/>
      <c r="CS536984" s="68"/>
    </row>
    <row r="536985" spans="81:97" x14ac:dyDescent="0.35">
      <c r="CC536985" s="68"/>
      <c r="CG536985" s="68"/>
      <c r="CK536985" s="68"/>
      <c r="CO536985" s="68"/>
      <c r="CS536985" s="68"/>
    </row>
    <row r="536986" spans="81:97" x14ac:dyDescent="0.35">
      <c r="CC536986" s="68"/>
      <c r="CG536986" s="68"/>
      <c r="CK536986" s="68"/>
      <c r="CO536986" s="68"/>
      <c r="CS536986" s="68"/>
    </row>
    <row r="536987" spans="81:97" x14ac:dyDescent="0.35">
      <c r="CC536987" s="68"/>
      <c r="CG536987" s="68"/>
      <c r="CK536987" s="68"/>
      <c r="CO536987" s="68"/>
      <c r="CS536987" s="68"/>
    </row>
    <row r="536988" spans="81:97" x14ac:dyDescent="0.35">
      <c r="CC536988" s="68"/>
      <c r="CG536988" s="68"/>
      <c r="CK536988" s="68"/>
      <c r="CO536988" s="68"/>
      <c r="CS536988" s="68"/>
    </row>
    <row r="536989" spans="81:97" x14ac:dyDescent="0.35">
      <c r="CC536989" s="68"/>
      <c r="CG536989" s="68"/>
      <c r="CK536989" s="68"/>
      <c r="CO536989" s="68"/>
      <c r="CS536989" s="68"/>
    </row>
    <row r="536990" spans="81:97" x14ac:dyDescent="0.35">
      <c r="CC536990" s="68"/>
      <c r="CG536990" s="68"/>
      <c r="CK536990" s="68"/>
      <c r="CO536990" s="68"/>
      <c r="CS536990" s="68"/>
    </row>
    <row r="536991" spans="81:97" x14ac:dyDescent="0.35">
      <c r="CC536991" s="68"/>
      <c r="CG536991" s="68"/>
      <c r="CK536991" s="68"/>
      <c r="CO536991" s="68"/>
      <c r="CS536991" s="68"/>
    </row>
    <row r="536992" spans="81:97" x14ac:dyDescent="0.35">
      <c r="CC536992" s="68"/>
      <c r="CG536992" s="68"/>
      <c r="CK536992" s="68"/>
      <c r="CO536992" s="68"/>
      <c r="CS536992" s="68"/>
    </row>
    <row r="536993" spans="81:100" x14ac:dyDescent="0.35">
      <c r="CC536993" s="68"/>
      <c r="CG536993" s="68"/>
      <c r="CK536993" s="68"/>
      <c r="CO536993" s="68"/>
      <c r="CS536993" s="68"/>
    </row>
    <row r="536994" spans="81:100" x14ac:dyDescent="0.35">
      <c r="CC536994" s="68"/>
      <c r="CG536994" s="68"/>
      <c r="CK536994" s="68"/>
      <c r="CO536994" s="68"/>
      <c r="CS536994" s="68"/>
    </row>
    <row r="536995" spans="81:100" x14ac:dyDescent="0.35">
      <c r="CC536995" s="68"/>
      <c r="CG536995" s="68"/>
      <c r="CK536995" s="68"/>
      <c r="CO536995" s="68"/>
      <c r="CS536995" s="68"/>
    </row>
    <row r="536996" spans="81:100" x14ac:dyDescent="0.35">
      <c r="CC536996" s="68"/>
      <c r="CG536996" s="68"/>
      <c r="CK536996" s="68"/>
      <c r="CO536996" s="68"/>
      <c r="CS536996" s="68"/>
    </row>
    <row r="536997" spans="81:100" x14ac:dyDescent="0.35">
      <c r="CC536997" s="68"/>
      <c r="CG536997" s="68"/>
      <c r="CK536997" s="68"/>
      <c r="CO536997" s="68"/>
      <c r="CS536997" s="68"/>
    </row>
    <row r="536998" spans="81:100" x14ac:dyDescent="0.35">
      <c r="CC536998" s="68"/>
      <c r="CG536998" s="68"/>
      <c r="CK536998" s="68"/>
      <c r="CO536998" s="68"/>
      <c r="CS536998" s="68"/>
    </row>
    <row r="536999" spans="81:100" x14ac:dyDescent="0.35">
      <c r="CC536999" s="68"/>
      <c r="CG536999" s="68"/>
      <c r="CK536999" s="68"/>
      <c r="CO536999" s="68"/>
      <c r="CS536999" s="68"/>
    </row>
    <row r="537000" spans="81:100" x14ac:dyDescent="0.35">
      <c r="CC537000" s="68"/>
      <c r="CG537000" s="68"/>
      <c r="CK537000" s="68"/>
      <c r="CO537000" s="68"/>
      <c r="CS537000" s="68"/>
    </row>
    <row r="537001" spans="81:100" x14ac:dyDescent="0.35">
      <c r="CC537001" s="65"/>
      <c r="CD537001" s="65"/>
      <c r="CE537001" s="65"/>
      <c r="CF537001" s="63"/>
      <c r="CG537001" s="65"/>
      <c r="CH537001" s="65"/>
      <c r="CI537001" s="65"/>
      <c r="CJ537001" s="63"/>
      <c r="CK537001" s="65"/>
      <c r="CL537001" s="65"/>
      <c r="CM537001" s="65"/>
      <c r="CN537001" s="63"/>
      <c r="CO537001" s="65"/>
      <c r="CP537001" s="65"/>
      <c r="CQ537001" s="65"/>
      <c r="CR537001" s="63"/>
      <c r="CS537001" s="65"/>
      <c r="CT537001" s="65"/>
      <c r="CU537001" s="65"/>
      <c r="CV537001" s="63"/>
    </row>
    <row r="537002" spans="81:100" x14ac:dyDescent="0.35">
      <c r="CC537002" s="65"/>
      <c r="CD537002" s="65"/>
      <c r="CE537002" s="65"/>
      <c r="CF537002" s="63"/>
      <c r="CG537002" s="65"/>
      <c r="CH537002" s="65"/>
      <c r="CI537002" s="65"/>
      <c r="CJ537002" s="63"/>
      <c r="CK537002" s="65"/>
      <c r="CL537002" s="65"/>
      <c r="CM537002" s="65"/>
      <c r="CN537002" s="63"/>
      <c r="CO537002" s="65"/>
      <c r="CP537002" s="65"/>
      <c r="CQ537002" s="65"/>
      <c r="CR537002" s="63"/>
      <c r="CS537002" s="65"/>
      <c r="CT537002" s="65"/>
      <c r="CU537002" s="65"/>
      <c r="CV537002" s="63"/>
    </row>
    <row r="537393" spans="81:97" x14ac:dyDescent="0.35">
      <c r="CC537393" s="68"/>
      <c r="CG537393" s="68"/>
      <c r="CK537393" s="68"/>
      <c r="CO537393" s="68"/>
      <c r="CS537393" s="68"/>
    </row>
    <row r="537394" spans="81:97" x14ac:dyDescent="0.35">
      <c r="CC537394" s="68"/>
      <c r="CG537394" s="68"/>
      <c r="CK537394" s="68"/>
      <c r="CO537394" s="68"/>
      <c r="CS537394" s="68"/>
    </row>
    <row r="537395" spans="81:97" x14ac:dyDescent="0.35">
      <c r="CC537395" s="68"/>
      <c r="CG537395" s="68"/>
      <c r="CK537395" s="68"/>
      <c r="CO537395" s="68"/>
      <c r="CS537395" s="68"/>
    </row>
    <row r="537396" spans="81:97" x14ac:dyDescent="0.35">
      <c r="CC537396" s="68"/>
      <c r="CG537396" s="68"/>
      <c r="CK537396" s="68"/>
      <c r="CO537396" s="68"/>
      <c r="CS537396" s="68"/>
    </row>
    <row r="537397" spans="81:97" x14ac:dyDescent="0.35">
      <c r="CC537397" s="68"/>
      <c r="CG537397" s="68"/>
      <c r="CK537397" s="68"/>
      <c r="CO537397" s="68"/>
      <c r="CS537397" s="68"/>
    </row>
    <row r="537398" spans="81:97" x14ac:dyDescent="0.35">
      <c r="CC537398" s="68"/>
      <c r="CG537398" s="68"/>
      <c r="CK537398" s="68"/>
      <c r="CO537398" s="68"/>
      <c r="CS537398" s="68"/>
    </row>
    <row r="537399" spans="81:97" x14ac:dyDescent="0.35">
      <c r="CC537399" s="68"/>
      <c r="CG537399" s="68"/>
      <c r="CK537399" s="68"/>
      <c r="CO537399" s="68"/>
      <c r="CS537399" s="68"/>
    </row>
    <row r="537400" spans="81:97" x14ac:dyDescent="0.35">
      <c r="CC537400" s="68"/>
      <c r="CG537400" s="68"/>
      <c r="CK537400" s="68"/>
      <c r="CO537400" s="68"/>
      <c r="CS537400" s="68"/>
    </row>
    <row r="537401" spans="81:97" x14ac:dyDescent="0.35">
      <c r="CC537401" s="68"/>
      <c r="CG537401" s="68"/>
      <c r="CK537401" s="68"/>
      <c r="CO537401" s="68"/>
      <c r="CS537401" s="68"/>
    </row>
    <row r="537402" spans="81:97" x14ac:dyDescent="0.35">
      <c r="CC537402" s="68"/>
      <c r="CG537402" s="68"/>
      <c r="CK537402" s="68"/>
      <c r="CO537402" s="68"/>
      <c r="CS537402" s="68"/>
    </row>
    <row r="537403" spans="81:97" x14ac:dyDescent="0.35">
      <c r="CC537403" s="68"/>
      <c r="CG537403" s="68"/>
      <c r="CK537403" s="68"/>
      <c r="CO537403" s="68"/>
      <c r="CS537403" s="68"/>
    </row>
    <row r="537404" spans="81:97" x14ac:dyDescent="0.35">
      <c r="CC537404" s="68"/>
      <c r="CG537404" s="68"/>
      <c r="CK537404" s="68"/>
      <c r="CO537404" s="68"/>
      <c r="CS537404" s="68"/>
    </row>
    <row r="537405" spans="81:97" x14ac:dyDescent="0.35">
      <c r="CC537405" s="68"/>
      <c r="CG537405" s="68"/>
      <c r="CK537405" s="68"/>
      <c r="CO537405" s="68"/>
      <c r="CS537405" s="68"/>
    </row>
    <row r="537406" spans="81:97" x14ac:dyDescent="0.35">
      <c r="CC537406" s="68"/>
      <c r="CG537406" s="68"/>
      <c r="CK537406" s="68"/>
      <c r="CO537406" s="68"/>
      <c r="CS537406" s="68"/>
    </row>
    <row r="537407" spans="81:97" x14ac:dyDescent="0.35">
      <c r="CC537407" s="68"/>
      <c r="CG537407" s="68"/>
      <c r="CK537407" s="68"/>
      <c r="CO537407" s="68"/>
      <c r="CS537407" s="68"/>
    </row>
    <row r="537408" spans="81:97" x14ac:dyDescent="0.35">
      <c r="CC537408" s="68"/>
      <c r="CG537408" s="68"/>
      <c r="CK537408" s="68"/>
      <c r="CO537408" s="68"/>
      <c r="CS537408" s="68"/>
    </row>
    <row r="537409" spans="81:97" x14ac:dyDescent="0.35">
      <c r="CC537409" s="68"/>
      <c r="CG537409" s="68"/>
      <c r="CK537409" s="68"/>
      <c r="CO537409" s="68"/>
      <c r="CS537409" s="68"/>
    </row>
    <row r="537410" spans="81:97" x14ac:dyDescent="0.35">
      <c r="CC537410" s="68"/>
      <c r="CG537410" s="68"/>
      <c r="CK537410" s="68"/>
      <c r="CO537410" s="68"/>
      <c r="CS537410" s="68"/>
    </row>
    <row r="537411" spans="81:97" x14ac:dyDescent="0.35">
      <c r="CC537411" s="68"/>
      <c r="CG537411" s="68"/>
      <c r="CK537411" s="68"/>
      <c r="CO537411" s="68"/>
      <c r="CS537411" s="68"/>
    </row>
    <row r="537412" spans="81:97" x14ac:dyDescent="0.35">
      <c r="CC537412" s="68"/>
      <c r="CG537412" s="68"/>
      <c r="CK537412" s="68"/>
      <c r="CO537412" s="68"/>
      <c r="CS537412" s="68"/>
    </row>
    <row r="537413" spans="81:97" x14ac:dyDescent="0.35">
      <c r="CC537413" s="68"/>
      <c r="CG537413" s="68"/>
      <c r="CK537413" s="68"/>
      <c r="CO537413" s="68"/>
      <c r="CS537413" s="68"/>
    </row>
    <row r="537414" spans="81:97" x14ac:dyDescent="0.35">
      <c r="CC537414" s="68"/>
      <c r="CG537414" s="68"/>
      <c r="CK537414" s="68"/>
      <c r="CO537414" s="68"/>
      <c r="CS537414" s="68"/>
    </row>
    <row r="537415" spans="81:97" x14ac:dyDescent="0.35">
      <c r="CC537415" s="68"/>
      <c r="CG537415" s="68"/>
      <c r="CK537415" s="68"/>
      <c r="CO537415" s="68"/>
      <c r="CS537415" s="68"/>
    </row>
    <row r="537416" spans="81:97" x14ac:dyDescent="0.35">
      <c r="CC537416" s="68"/>
      <c r="CG537416" s="68"/>
      <c r="CK537416" s="68"/>
      <c r="CO537416" s="68"/>
      <c r="CS537416" s="68"/>
    </row>
    <row r="537417" spans="81:97" x14ac:dyDescent="0.35">
      <c r="CC537417" s="68"/>
      <c r="CG537417" s="68"/>
      <c r="CK537417" s="68"/>
      <c r="CO537417" s="68"/>
      <c r="CS537417" s="68"/>
    </row>
    <row r="537418" spans="81:97" x14ac:dyDescent="0.35">
      <c r="CC537418" s="68"/>
      <c r="CG537418" s="68"/>
      <c r="CK537418" s="68"/>
      <c r="CO537418" s="68"/>
      <c r="CS537418" s="68"/>
    </row>
    <row r="537419" spans="81:97" x14ac:dyDescent="0.35">
      <c r="CC537419" s="68"/>
      <c r="CG537419" s="68"/>
      <c r="CK537419" s="68"/>
      <c r="CO537419" s="68"/>
      <c r="CS537419" s="68"/>
    </row>
    <row r="537420" spans="81:97" x14ac:dyDescent="0.35">
      <c r="CC537420" s="68"/>
      <c r="CG537420" s="68"/>
      <c r="CK537420" s="68"/>
      <c r="CO537420" s="68"/>
      <c r="CS537420" s="68"/>
    </row>
    <row r="537421" spans="81:97" x14ac:dyDescent="0.35">
      <c r="CC537421" s="68"/>
      <c r="CG537421" s="68"/>
      <c r="CK537421" s="68"/>
      <c r="CO537421" s="68"/>
      <c r="CS537421" s="68"/>
    </row>
    <row r="537422" spans="81:97" x14ac:dyDescent="0.35">
      <c r="CC537422" s="68"/>
      <c r="CG537422" s="68"/>
      <c r="CK537422" s="68"/>
      <c r="CO537422" s="68"/>
      <c r="CS537422" s="68"/>
    </row>
    <row r="537423" spans="81:97" x14ac:dyDescent="0.35">
      <c r="CC537423" s="68"/>
      <c r="CG537423" s="68"/>
      <c r="CK537423" s="68"/>
      <c r="CO537423" s="68"/>
      <c r="CS537423" s="68"/>
    </row>
    <row r="537424" spans="81:97" x14ac:dyDescent="0.35">
      <c r="CC537424" s="68"/>
      <c r="CG537424" s="68"/>
      <c r="CK537424" s="68"/>
      <c r="CO537424" s="68"/>
      <c r="CS537424" s="68"/>
    </row>
    <row r="537425" spans="81:97" x14ac:dyDescent="0.35">
      <c r="CC537425" s="68"/>
      <c r="CG537425" s="68"/>
      <c r="CK537425" s="68"/>
      <c r="CO537425" s="68"/>
      <c r="CS537425" s="68"/>
    </row>
    <row r="537426" spans="81:97" x14ac:dyDescent="0.35">
      <c r="CC537426" s="68"/>
      <c r="CG537426" s="68"/>
      <c r="CK537426" s="68"/>
      <c r="CO537426" s="68"/>
      <c r="CS537426" s="68"/>
    </row>
    <row r="537427" spans="81:97" x14ac:dyDescent="0.35">
      <c r="CC537427" s="68"/>
      <c r="CG537427" s="68"/>
      <c r="CK537427" s="68"/>
      <c r="CO537427" s="68"/>
      <c r="CS537427" s="68"/>
    </row>
    <row r="537428" spans="81:97" x14ac:dyDescent="0.35">
      <c r="CC537428" s="68"/>
      <c r="CG537428" s="68"/>
      <c r="CK537428" s="68"/>
      <c r="CO537428" s="68"/>
      <c r="CS537428" s="68"/>
    </row>
    <row r="537429" spans="81:97" x14ac:dyDescent="0.35">
      <c r="CC537429" s="68"/>
      <c r="CG537429" s="68"/>
      <c r="CK537429" s="68"/>
      <c r="CO537429" s="68"/>
      <c r="CS537429" s="68"/>
    </row>
    <row r="537430" spans="81:97" x14ac:dyDescent="0.35">
      <c r="CC537430" s="68"/>
      <c r="CG537430" s="68"/>
      <c r="CK537430" s="68"/>
      <c r="CO537430" s="68"/>
      <c r="CS537430" s="68"/>
    </row>
    <row r="537431" spans="81:97" x14ac:dyDescent="0.35">
      <c r="CC537431" s="68"/>
      <c r="CG537431" s="68"/>
      <c r="CK537431" s="68"/>
      <c r="CO537431" s="68"/>
      <c r="CS537431" s="68"/>
    </row>
    <row r="537432" spans="81:97" x14ac:dyDescent="0.35">
      <c r="CC537432" s="68"/>
      <c r="CG537432" s="68"/>
      <c r="CK537432" s="68"/>
      <c r="CO537432" s="68"/>
      <c r="CS537432" s="68"/>
    </row>
    <row r="537433" spans="81:97" x14ac:dyDescent="0.35">
      <c r="CC537433" s="68"/>
      <c r="CG537433" s="68"/>
      <c r="CK537433" s="68"/>
      <c r="CO537433" s="68"/>
      <c r="CS537433" s="68"/>
    </row>
    <row r="537434" spans="81:97" x14ac:dyDescent="0.35">
      <c r="CC537434" s="68"/>
      <c r="CG537434" s="68"/>
      <c r="CK537434" s="68"/>
      <c r="CO537434" s="68"/>
      <c r="CS537434" s="68"/>
    </row>
    <row r="537435" spans="81:97" x14ac:dyDescent="0.35">
      <c r="CC537435" s="68"/>
      <c r="CG537435" s="68"/>
      <c r="CK537435" s="68"/>
      <c r="CO537435" s="68"/>
      <c r="CS537435" s="68"/>
    </row>
    <row r="537436" spans="81:97" x14ac:dyDescent="0.35">
      <c r="CC537436" s="68"/>
      <c r="CG537436" s="68"/>
      <c r="CK537436" s="68"/>
      <c r="CO537436" s="68"/>
      <c r="CS537436" s="68"/>
    </row>
    <row r="537437" spans="81:97" x14ac:dyDescent="0.35">
      <c r="CC537437" s="68"/>
      <c r="CG537437" s="68"/>
      <c r="CK537437" s="68"/>
      <c r="CO537437" s="68"/>
      <c r="CS537437" s="68"/>
    </row>
    <row r="537438" spans="81:97" x14ac:dyDescent="0.35">
      <c r="CC537438" s="68"/>
      <c r="CG537438" s="68"/>
      <c r="CK537438" s="68"/>
      <c r="CO537438" s="68"/>
      <c r="CS537438" s="68"/>
    </row>
    <row r="537439" spans="81:97" x14ac:dyDescent="0.35">
      <c r="CC537439" s="68"/>
      <c r="CG537439" s="68"/>
      <c r="CK537439" s="68"/>
      <c r="CO537439" s="68"/>
      <c r="CS537439" s="68"/>
    </row>
    <row r="537440" spans="81:97" x14ac:dyDescent="0.35">
      <c r="CC537440" s="68"/>
      <c r="CG537440" s="68"/>
      <c r="CK537440" s="68"/>
      <c r="CO537440" s="68"/>
      <c r="CS537440" s="68"/>
    </row>
    <row r="537441" spans="81:97" x14ac:dyDescent="0.35">
      <c r="CC537441" s="68"/>
      <c r="CG537441" s="68"/>
      <c r="CK537441" s="68"/>
      <c r="CO537441" s="68"/>
      <c r="CS537441" s="68"/>
    </row>
    <row r="537442" spans="81:97" x14ac:dyDescent="0.35">
      <c r="CC537442" s="68"/>
      <c r="CG537442" s="68"/>
      <c r="CK537442" s="68"/>
      <c r="CO537442" s="68"/>
      <c r="CS537442" s="68"/>
    </row>
    <row r="537443" spans="81:97" x14ac:dyDescent="0.35">
      <c r="CC537443" s="68"/>
      <c r="CG537443" s="68"/>
      <c r="CK537443" s="68"/>
      <c r="CO537443" s="68"/>
      <c r="CS537443" s="68"/>
    </row>
    <row r="537444" spans="81:97" x14ac:dyDescent="0.35">
      <c r="CC537444" s="68"/>
      <c r="CG537444" s="68"/>
      <c r="CK537444" s="68"/>
      <c r="CO537444" s="68"/>
      <c r="CS537444" s="68"/>
    </row>
    <row r="537445" spans="81:97" x14ac:dyDescent="0.35">
      <c r="CC537445" s="68"/>
      <c r="CG537445" s="68"/>
      <c r="CK537445" s="68"/>
      <c r="CO537445" s="68"/>
      <c r="CS537445" s="68"/>
    </row>
    <row r="537446" spans="81:97" x14ac:dyDescent="0.35">
      <c r="CC537446" s="68"/>
      <c r="CG537446" s="68"/>
      <c r="CK537446" s="68"/>
      <c r="CO537446" s="68"/>
      <c r="CS537446" s="68"/>
    </row>
    <row r="537447" spans="81:97" x14ac:dyDescent="0.35">
      <c r="CC537447" s="68"/>
      <c r="CG537447" s="68"/>
      <c r="CK537447" s="68"/>
      <c r="CO537447" s="68"/>
      <c r="CS537447" s="68"/>
    </row>
    <row r="537448" spans="81:97" x14ac:dyDescent="0.35">
      <c r="CC537448" s="68"/>
      <c r="CG537448" s="68"/>
      <c r="CK537448" s="68"/>
      <c r="CO537448" s="68"/>
      <c r="CS537448" s="68"/>
    </row>
    <row r="537449" spans="81:97" x14ac:dyDescent="0.35">
      <c r="CC537449" s="68"/>
      <c r="CG537449" s="68"/>
      <c r="CK537449" s="68"/>
      <c r="CO537449" s="68"/>
      <c r="CS537449" s="68"/>
    </row>
    <row r="537450" spans="81:97" x14ac:dyDescent="0.35">
      <c r="CC537450" s="68"/>
      <c r="CG537450" s="68"/>
      <c r="CK537450" s="68"/>
      <c r="CO537450" s="68"/>
      <c r="CS537450" s="68"/>
    </row>
    <row r="537451" spans="81:97" x14ac:dyDescent="0.35">
      <c r="CC537451" s="68"/>
      <c r="CG537451" s="68"/>
      <c r="CK537451" s="68"/>
      <c r="CO537451" s="68"/>
      <c r="CS537451" s="68"/>
    </row>
    <row r="537452" spans="81:97" x14ac:dyDescent="0.35">
      <c r="CC537452" s="68"/>
      <c r="CG537452" s="68"/>
      <c r="CK537452" s="68"/>
      <c r="CO537452" s="68"/>
      <c r="CS537452" s="68"/>
    </row>
    <row r="537453" spans="81:97" x14ac:dyDescent="0.35">
      <c r="CC537453" s="68"/>
      <c r="CG537453" s="68"/>
      <c r="CK537453" s="68"/>
      <c r="CO537453" s="68"/>
      <c r="CS537453" s="68"/>
    </row>
    <row r="537454" spans="81:97" x14ac:dyDescent="0.35">
      <c r="CC537454" s="68"/>
      <c r="CG537454" s="68"/>
      <c r="CK537454" s="68"/>
      <c r="CO537454" s="68"/>
      <c r="CS537454" s="68"/>
    </row>
    <row r="537455" spans="81:97" x14ac:dyDescent="0.35">
      <c r="CC537455" s="68"/>
      <c r="CG537455" s="68"/>
      <c r="CK537455" s="68"/>
      <c r="CO537455" s="68"/>
      <c r="CS537455" s="68"/>
    </row>
    <row r="537456" spans="81:97" x14ac:dyDescent="0.35">
      <c r="CC537456" s="68"/>
      <c r="CG537456" s="68"/>
      <c r="CK537456" s="68"/>
      <c r="CO537456" s="68"/>
      <c r="CS537456" s="68"/>
    </row>
    <row r="537457" spans="81:97" x14ac:dyDescent="0.35">
      <c r="CC537457" s="68"/>
      <c r="CG537457" s="68"/>
      <c r="CK537457" s="68"/>
      <c r="CO537457" s="68"/>
      <c r="CS537457" s="68"/>
    </row>
    <row r="537458" spans="81:97" x14ac:dyDescent="0.35">
      <c r="CC537458" s="68"/>
      <c r="CG537458" s="68"/>
      <c r="CK537458" s="68"/>
      <c r="CO537458" s="68"/>
      <c r="CS537458" s="68"/>
    </row>
    <row r="537459" spans="81:97" x14ac:dyDescent="0.35">
      <c r="CC537459" s="68"/>
      <c r="CG537459" s="68"/>
      <c r="CK537459" s="68"/>
      <c r="CO537459" s="68"/>
      <c r="CS537459" s="68"/>
    </row>
    <row r="537460" spans="81:97" x14ac:dyDescent="0.35">
      <c r="CC537460" s="68"/>
      <c r="CG537460" s="68"/>
      <c r="CK537460" s="68"/>
      <c r="CO537460" s="68"/>
      <c r="CS537460" s="68"/>
    </row>
    <row r="537461" spans="81:97" x14ac:dyDescent="0.35">
      <c r="CC537461" s="68"/>
      <c r="CG537461" s="68"/>
      <c r="CK537461" s="68"/>
      <c r="CO537461" s="68"/>
      <c r="CS537461" s="68"/>
    </row>
    <row r="537462" spans="81:97" x14ac:dyDescent="0.35">
      <c r="CC537462" s="68"/>
      <c r="CG537462" s="68"/>
      <c r="CK537462" s="68"/>
      <c r="CO537462" s="68"/>
      <c r="CS537462" s="68"/>
    </row>
    <row r="537463" spans="81:97" x14ac:dyDescent="0.35">
      <c r="CC537463" s="68"/>
      <c r="CG537463" s="68"/>
      <c r="CK537463" s="68"/>
      <c r="CO537463" s="68"/>
      <c r="CS537463" s="68"/>
    </row>
    <row r="537464" spans="81:97" x14ac:dyDescent="0.35">
      <c r="CC537464" s="68"/>
      <c r="CG537464" s="68"/>
      <c r="CK537464" s="68"/>
      <c r="CO537464" s="68"/>
      <c r="CS537464" s="68"/>
    </row>
    <row r="537465" spans="81:97" x14ac:dyDescent="0.35">
      <c r="CC537465" s="68"/>
      <c r="CG537465" s="68"/>
      <c r="CK537465" s="68"/>
      <c r="CO537465" s="68"/>
      <c r="CS537465" s="68"/>
    </row>
    <row r="537466" spans="81:97" x14ac:dyDescent="0.35">
      <c r="CC537466" s="68"/>
      <c r="CG537466" s="68"/>
      <c r="CK537466" s="68"/>
      <c r="CO537466" s="68"/>
      <c r="CS537466" s="68"/>
    </row>
    <row r="537467" spans="81:97" x14ac:dyDescent="0.35">
      <c r="CC537467" s="68"/>
      <c r="CG537467" s="68"/>
      <c r="CK537467" s="68"/>
      <c r="CO537467" s="68"/>
      <c r="CS537467" s="68"/>
    </row>
    <row r="537468" spans="81:97" x14ac:dyDescent="0.35">
      <c r="CC537468" s="68"/>
      <c r="CG537468" s="68"/>
      <c r="CK537468" s="68"/>
      <c r="CO537468" s="68"/>
      <c r="CS537468" s="68"/>
    </row>
    <row r="537469" spans="81:97" x14ac:dyDescent="0.35">
      <c r="CC537469" s="68"/>
      <c r="CG537469" s="68"/>
      <c r="CK537469" s="68"/>
      <c r="CO537469" s="68"/>
      <c r="CS537469" s="68"/>
    </row>
    <row r="537470" spans="81:97" x14ac:dyDescent="0.35">
      <c r="CC537470" s="68"/>
      <c r="CG537470" s="68"/>
      <c r="CK537470" s="68"/>
      <c r="CO537470" s="68"/>
      <c r="CS537470" s="68"/>
    </row>
    <row r="537471" spans="81:97" x14ac:dyDescent="0.35">
      <c r="CC537471" s="68"/>
      <c r="CG537471" s="68"/>
      <c r="CK537471" s="68"/>
      <c r="CO537471" s="68"/>
      <c r="CS537471" s="68"/>
    </row>
    <row r="537472" spans="81:97" x14ac:dyDescent="0.35">
      <c r="CC537472" s="68"/>
      <c r="CG537472" s="68"/>
      <c r="CK537472" s="68"/>
      <c r="CO537472" s="68"/>
      <c r="CS537472" s="68"/>
    </row>
    <row r="537473" spans="81:97" x14ac:dyDescent="0.35">
      <c r="CC537473" s="68"/>
      <c r="CG537473" s="68"/>
      <c r="CK537473" s="68"/>
      <c r="CO537473" s="68"/>
      <c r="CS537473" s="68"/>
    </row>
    <row r="537474" spans="81:97" x14ac:dyDescent="0.35">
      <c r="CC537474" s="68"/>
      <c r="CG537474" s="68"/>
      <c r="CK537474" s="68"/>
      <c r="CO537474" s="68"/>
      <c r="CS537474" s="68"/>
    </row>
    <row r="537475" spans="81:97" x14ac:dyDescent="0.35">
      <c r="CC537475" s="68"/>
      <c r="CG537475" s="68"/>
      <c r="CK537475" s="68"/>
      <c r="CO537475" s="68"/>
      <c r="CS537475" s="68"/>
    </row>
    <row r="537476" spans="81:97" x14ac:dyDescent="0.35">
      <c r="CC537476" s="68"/>
      <c r="CG537476" s="68"/>
      <c r="CK537476" s="68"/>
      <c r="CO537476" s="68"/>
      <c r="CS537476" s="68"/>
    </row>
    <row r="537477" spans="81:97" x14ac:dyDescent="0.35">
      <c r="CC537477" s="68"/>
      <c r="CG537477" s="68"/>
      <c r="CK537477" s="68"/>
      <c r="CO537477" s="68"/>
      <c r="CS537477" s="68"/>
    </row>
    <row r="537478" spans="81:97" x14ac:dyDescent="0.35">
      <c r="CC537478" s="68"/>
      <c r="CG537478" s="68"/>
      <c r="CK537478" s="68"/>
      <c r="CO537478" s="68"/>
      <c r="CS537478" s="68"/>
    </row>
    <row r="537479" spans="81:97" x14ac:dyDescent="0.35">
      <c r="CC537479" s="68"/>
      <c r="CG537479" s="68"/>
      <c r="CK537479" s="68"/>
      <c r="CO537479" s="68"/>
      <c r="CS537479" s="68"/>
    </row>
    <row r="537480" spans="81:97" x14ac:dyDescent="0.35">
      <c r="CC537480" s="68"/>
      <c r="CG537480" s="68"/>
      <c r="CK537480" s="68"/>
      <c r="CO537480" s="68"/>
      <c r="CS537480" s="68"/>
    </row>
    <row r="537481" spans="81:97" x14ac:dyDescent="0.35">
      <c r="CC537481" s="68"/>
      <c r="CG537481" s="68"/>
      <c r="CK537481" s="68"/>
      <c r="CO537481" s="68"/>
      <c r="CS537481" s="68"/>
    </row>
    <row r="537482" spans="81:97" x14ac:dyDescent="0.35">
      <c r="CC537482" s="68"/>
      <c r="CG537482" s="68"/>
      <c r="CK537482" s="68"/>
      <c r="CO537482" s="68"/>
      <c r="CS537482" s="68"/>
    </row>
    <row r="537483" spans="81:97" x14ac:dyDescent="0.35">
      <c r="CC537483" s="68"/>
      <c r="CG537483" s="68"/>
      <c r="CK537483" s="68"/>
      <c r="CO537483" s="68"/>
      <c r="CS537483" s="68"/>
    </row>
    <row r="537484" spans="81:97" x14ac:dyDescent="0.35">
      <c r="CC537484" s="68"/>
      <c r="CG537484" s="68"/>
      <c r="CK537484" s="68"/>
      <c r="CO537484" s="68"/>
      <c r="CS537484" s="68"/>
    </row>
    <row r="537485" spans="81:97" x14ac:dyDescent="0.35">
      <c r="CC537485" s="68"/>
      <c r="CG537485" s="68"/>
      <c r="CK537485" s="68"/>
      <c r="CO537485" s="68"/>
      <c r="CS537485" s="68"/>
    </row>
    <row r="537486" spans="81:97" x14ac:dyDescent="0.35">
      <c r="CC537486" s="68"/>
      <c r="CG537486" s="68"/>
      <c r="CK537486" s="68"/>
      <c r="CO537486" s="68"/>
      <c r="CS537486" s="68"/>
    </row>
    <row r="537487" spans="81:97" x14ac:dyDescent="0.35">
      <c r="CC537487" s="68"/>
      <c r="CG537487" s="68"/>
      <c r="CK537487" s="68"/>
      <c r="CO537487" s="68"/>
      <c r="CS537487" s="68"/>
    </row>
    <row r="537488" spans="81:97" x14ac:dyDescent="0.35">
      <c r="CC537488" s="68"/>
      <c r="CG537488" s="68"/>
      <c r="CK537488" s="68"/>
      <c r="CO537488" s="68"/>
      <c r="CS537488" s="68"/>
    </row>
    <row r="537489" spans="81:97" x14ac:dyDescent="0.35">
      <c r="CC537489" s="68"/>
      <c r="CG537489" s="68"/>
      <c r="CK537489" s="68"/>
      <c r="CO537489" s="68"/>
      <c r="CS537489" s="68"/>
    </row>
    <row r="537490" spans="81:97" x14ac:dyDescent="0.35">
      <c r="CC537490" s="68"/>
      <c r="CG537490" s="68"/>
      <c r="CK537490" s="68"/>
      <c r="CO537490" s="68"/>
      <c r="CS537490" s="68"/>
    </row>
    <row r="537491" spans="81:97" x14ac:dyDescent="0.35">
      <c r="CC537491" s="68"/>
      <c r="CG537491" s="68"/>
      <c r="CK537491" s="68"/>
      <c r="CO537491" s="68"/>
      <c r="CS537491" s="68"/>
    </row>
    <row r="537492" spans="81:97" x14ac:dyDescent="0.35">
      <c r="CC537492" s="68"/>
      <c r="CG537492" s="68"/>
      <c r="CK537492" s="68"/>
      <c r="CO537492" s="68"/>
      <c r="CS537492" s="68"/>
    </row>
    <row r="537493" spans="81:97" x14ac:dyDescent="0.35">
      <c r="CC537493" s="68"/>
      <c r="CG537493" s="68"/>
      <c r="CK537493" s="68"/>
      <c r="CO537493" s="68"/>
      <c r="CS537493" s="68"/>
    </row>
    <row r="537494" spans="81:97" x14ac:dyDescent="0.35">
      <c r="CC537494" s="68"/>
      <c r="CG537494" s="68"/>
      <c r="CK537494" s="68"/>
      <c r="CO537494" s="68"/>
      <c r="CS537494" s="68"/>
    </row>
    <row r="537495" spans="81:97" x14ac:dyDescent="0.35">
      <c r="CC537495" s="68"/>
      <c r="CG537495" s="68"/>
      <c r="CK537495" s="68"/>
      <c r="CO537495" s="68"/>
      <c r="CS537495" s="68"/>
    </row>
    <row r="537496" spans="81:97" x14ac:dyDescent="0.35">
      <c r="CC537496" s="68"/>
      <c r="CG537496" s="68"/>
      <c r="CK537496" s="68"/>
      <c r="CO537496" s="68"/>
      <c r="CS537496" s="68"/>
    </row>
    <row r="537497" spans="81:97" x14ac:dyDescent="0.35">
      <c r="CC537497" s="68"/>
      <c r="CG537497" s="68"/>
      <c r="CK537497" s="68"/>
      <c r="CO537497" s="68"/>
      <c r="CS537497" s="68"/>
    </row>
    <row r="537498" spans="81:97" x14ac:dyDescent="0.35">
      <c r="CC537498" s="68"/>
      <c r="CG537498" s="68"/>
      <c r="CK537498" s="68"/>
      <c r="CO537498" s="68"/>
      <c r="CS537498" s="68"/>
    </row>
    <row r="537499" spans="81:97" x14ac:dyDescent="0.35">
      <c r="CC537499" s="68"/>
      <c r="CG537499" s="68"/>
      <c r="CK537499" s="68"/>
      <c r="CO537499" s="68"/>
      <c r="CS537499" s="68"/>
    </row>
    <row r="537500" spans="81:97" x14ac:dyDescent="0.35">
      <c r="CC537500" s="68"/>
      <c r="CG537500" s="68"/>
      <c r="CK537500" s="68"/>
      <c r="CO537500" s="68"/>
      <c r="CS537500" s="68"/>
    </row>
    <row r="537501" spans="81:97" x14ac:dyDescent="0.35">
      <c r="CC537501" s="68"/>
      <c r="CG537501" s="68"/>
      <c r="CK537501" s="68"/>
      <c r="CO537501" s="68"/>
      <c r="CS537501" s="68"/>
    </row>
    <row r="537502" spans="81:97" x14ac:dyDescent="0.35">
      <c r="CC537502" s="68"/>
      <c r="CG537502" s="68"/>
      <c r="CK537502" s="68"/>
      <c r="CO537502" s="68"/>
      <c r="CS537502" s="68"/>
    </row>
    <row r="537503" spans="81:97" x14ac:dyDescent="0.35">
      <c r="CC537503" s="68"/>
      <c r="CG537503" s="68"/>
      <c r="CK537503" s="68"/>
      <c r="CO537503" s="68"/>
      <c r="CS537503" s="68"/>
    </row>
    <row r="537504" spans="81:97" x14ac:dyDescent="0.35">
      <c r="CC537504" s="68"/>
      <c r="CG537504" s="68"/>
      <c r="CK537504" s="68"/>
      <c r="CO537504" s="68"/>
      <c r="CS537504" s="68"/>
    </row>
    <row r="537505" spans="81:97" x14ac:dyDescent="0.35">
      <c r="CC537505" s="68"/>
      <c r="CG537505" s="68"/>
      <c r="CK537505" s="68"/>
      <c r="CO537505" s="68"/>
      <c r="CS537505" s="68"/>
    </row>
    <row r="537506" spans="81:97" x14ac:dyDescent="0.35">
      <c r="CC537506" s="68"/>
      <c r="CG537506" s="68"/>
      <c r="CK537506" s="68"/>
      <c r="CO537506" s="68"/>
      <c r="CS537506" s="68"/>
    </row>
    <row r="537507" spans="81:97" x14ac:dyDescent="0.35">
      <c r="CC537507" s="68"/>
      <c r="CG537507" s="68"/>
      <c r="CK537507" s="68"/>
      <c r="CO537507" s="68"/>
      <c r="CS537507" s="68"/>
    </row>
    <row r="537508" spans="81:97" x14ac:dyDescent="0.35">
      <c r="CC537508" s="68"/>
      <c r="CG537508" s="68"/>
      <c r="CK537508" s="68"/>
      <c r="CO537508" s="68"/>
      <c r="CS537508" s="68"/>
    </row>
    <row r="537509" spans="81:97" x14ac:dyDescent="0.35">
      <c r="CC537509" s="68"/>
      <c r="CG537509" s="68"/>
      <c r="CK537509" s="68"/>
      <c r="CO537509" s="68"/>
      <c r="CS537509" s="68"/>
    </row>
    <row r="537510" spans="81:97" x14ac:dyDescent="0.35">
      <c r="CC537510" s="68"/>
      <c r="CG537510" s="68"/>
      <c r="CK537510" s="68"/>
      <c r="CO537510" s="68"/>
      <c r="CS537510" s="68"/>
    </row>
    <row r="537511" spans="81:97" x14ac:dyDescent="0.35">
      <c r="CC537511" s="68"/>
      <c r="CG537511" s="68"/>
      <c r="CK537511" s="68"/>
      <c r="CO537511" s="68"/>
      <c r="CS537511" s="68"/>
    </row>
    <row r="537512" spans="81:97" x14ac:dyDescent="0.35">
      <c r="CC537512" s="68"/>
      <c r="CG537512" s="68"/>
      <c r="CK537512" s="68"/>
      <c r="CO537512" s="68"/>
      <c r="CS537512" s="68"/>
    </row>
    <row r="537513" spans="81:97" x14ac:dyDescent="0.35">
      <c r="CC537513" s="68"/>
      <c r="CG537513" s="68"/>
      <c r="CK537513" s="68"/>
      <c r="CO537513" s="68"/>
      <c r="CS537513" s="68"/>
    </row>
    <row r="537514" spans="81:97" x14ac:dyDescent="0.35">
      <c r="CC537514" s="68"/>
      <c r="CG537514" s="68"/>
      <c r="CK537514" s="68"/>
      <c r="CO537514" s="68"/>
      <c r="CS537514" s="68"/>
    </row>
    <row r="537515" spans="81:97" x14ac:dyDescent="0.35">
      <c r="CC537515" s="68"/>
      <c r="CG537515" s="68"/>
      <c r="CK537515" s="68"/>
      <c r="CO537515" s="68"/>
      <c r="CS537515" s="68"/>
    </row>
    <row r="537516" spans="81:97" x14ac:dyDescent="0.35">
      <c r="CC537516" s="68"/>
      <c r="CG537516" s="68"/>
      <c r="CK537516" s="68"/>
      <c r="CO537516" s="68"/>
      <c r="CS537516" s="68"/>
    </row>
    <row r="537517" spans="81:97" x14ac:dyDescent="0.35">
      <c r="CC537517" s="68"/>
      <c r="CG537517" s="68"/>
      <c r="CK537517" s="68"/>
      <c r="CO537517" s="68"/>
      <c r="CS537517" s="68"/>
    </row>
    <row r="537518" spans="81:97" x14ac:dyDescent="0.35">
      <c r="CC537518" s="68"/>
      <c r="CG537518" s="68"/>
      <c r="CK537518" s="68"/>
      <c r="CO537518" s="68"/>
      <c r="CS537518" s="68"/>
    </row>
    <row r="537519" spans="81:97" x14ac:dyDescent="0.35">
      <c r="CC537519" s="68"/>
      <c r="CG537519" s="68"/>
      <c r="CK537519" s="68"/>
      <c r="CO537519" s="68"/>
      <c r="CS537519" s="68"/>
    </row>
    <row r="537520" spans="81:97" x14ac:dyDescent="0.35">
      <c r="CC537520" s="68"/>
      <c r="CG537520" s="68"/>
      <c r="CK537520" s="68"/>
      <c r="CO537520" s="68"/>
      <c r="CS537520" s="68"/>
    </row>
    <row r="537521" spans="81:97" x14ac:dyDescent="0.35">
      <c r="CC537521" s="68"/>
      <c r="CG537521" s="68"/>
      <c r="CK537521" s="68"/>
      <c r="CO537521" s="68"/>
      <c r="CS537521" s="68"/>
    </row>
    <row r="537522" spans="81:97" x14ac:dyDescent="0.35">
      <c r="CC537522" s="68"/>
      <c r="CG537522" s="68"/>
      <c r="CK537522" s="68"/>
      <c r="CO537522" s="68"/>
      <c r="CS537522" s="68"/>
    </row>
    <row r="537523" spans="81:97" x14ac:dyDescent="0.35">
      <c r="CC537523" s="68"/>
      <c r="CG537523" s="68"/>
      <c r="CK537523" s="68"/>
      <c r="CO537523" s="68"/>
      <c r="CS537523" s="68"/>
    </row>
    <row r="537524" spans="81:97" x14ac:dyDescent="0.35">
      <c r="CC537524" s="68"/>
      <c r="CG537524" s="68"/>
      <c r="CK537524" s="68"/>
      <c r="CO537524" s="68"/>
      <c r="CS537524" s="68"/>
    </row>
    <row r="537525" spans="81:97" x14ac:dyDescent="0.35">
      <c r="CC537525" s="68"/>
      <c r="CG537525" s="68"/>
      <c r="CK537525" s="68"/>
      <c r="CO537525" s="68"/>
      <c r="CS537525" s="68"/>
    </row>
    <row r="537526" spans="81:97" x14ac:dyDescent="0.35">
      <c r="CC537526" s="68"/>
      <c r="CG537526" s="68"/>
      <c r="CK537526" s="68"/>
      <c r="CO537526" s="68"/>
      <c r="CS537526" s="68"/>
    </row>
    <row r="537527" spans="81:97" x14ac:dyDescent="0.35">
      <c r="CC537527" s="68"/>
      <c r="CG537527" s="68"/>
      <c r="CK537527" s="68"/>
      <c r="CO537527" s="68"/>
      <c r="CS537527" s="68"/>
    </row>
    <row r="537528" spans="81:97" x14ac:dyDescent="0.35">
      <c r="CC537528" s="68"/>
      <c r="CG537528" s="68"/>
      <c r="CK537528" s="68"/>
      <c r="CO537528" s="68"/>
      <c r="CS537528" s="68"/>
    </row>
    <row r="537529" spans="81:97" x14ac:dyDescent="0.35">
      <c r="CC537529" s="68"/>
      <c r="CG537529" s="68"/>
      <c r="CK537529" s="68"/>
      <c r="CO537529" s="68"/>
      <c r="CS537529" s="68"/>
    </row>
    <row r="537530" spans="81:97" x14ac:dyDescent="0.35">
      <c r="CC537530" s="68"/>
      <c r="CG537530" s="68"/>
      <c r="CK537530" s="68"/>
      <c r="CO537530" s="68"/>
      <c r="CS537530" s="68"/>
    </row>
    <row r="537531" spans="81:97" x14ac:dyDescent="0.35">
      <c r="CC537531" s="68"/>
      <c r="CG537531" s="68"/>
      <c r="CK537531" s="68"/>
      <c r="CO537531" s="68"/>
      <c r="CS537531" s="68"/>
    </row>
    <row r="537532" spans="81:97" x14ac:dyDescent="0.35">
      <c r="CC537532" s="68"/>
      <c r="CG537532" s="68"/>
      <c r="CK537532" s="68"/>
      <c r="CO537532" s="68"/>
      <c r="CS537532" s="68"/>
    </row>
    <row r="537533" spans="81:97" x14ac:dyDescent="0.35">
      <c r="CC537533" s="68"/>
      <c r="CG537533" s="68"/>
      <c r="CK537533" s="68"/>
      <c r="CO537533" s="68"/>
      <c r="CS537533" s="68"/>
    </row>
    <row r="537534" spans="81:97" x14ac:dyDescent="0.35">
      <c r="CC537534" s="68"/>
      <c r="CG537534" s="68"/>
      <c r="CK537534" s="68"/>
      <c r="CO537534" s="68"/>
      <c r="CS537534" s="68"/>
    </row>
    <row r="537535" spans="81:97" x14ac:dyDescent="0.35">
      <c r="CC537535" s="68"/>
      <c r="CG537535" s="68"/>
      <c r="CK537535" s="68"/>
      <c r="CO537535" s="68"/>
      <c r="CS537535" s="68"/>
    </row>
    <row r="537536" spans="81:97" x14ac:dyDescent="0.35">
      <c r="CC537536" s="68"/>
      <c r="CG537536" s="68"/>
      <c r="CK537536" s="68"/>
      <c r="CO537536" s="68"/>
      <c r="CS537536" s="68"/>
    </row>
    <row r="537537" spans="81:100" x14ac:dyDescent="0.35">
      <c r="CC537537" s="68"/>
      <c r="CG537537" s="68"/>
      <c r="CK537537" s="68"/>
      <c r="CO537537" s="68"/>
      <c r="CS537537" s="68"/>
    </row>
    <row r="537538" spans="81:100" x14ac:dyDescent="0.35">
      <c r="CC537538" s="65"/>
      <c r="CD537538" s="65"/>
      <c r="CE537538" s="65"/>
      <c r="CF537538" s="63"/>
      <c r="CG537538" s="65"/>
      <c r="CH537538" s="65"/>
      <c r="CI537538" s="65"/>
      <c r="CJ537538" s="63"/>
      <c r="CK537538" s="65"/>
      <c r="CL537538" s="65"/>
      <c r="CM537538" s="65"/>
      <c r="CN537538" s="63"/>
      <c r="CO537538" s="65"/>
      <c r="CP537538" s="65"/>
      <c r="CQ537538" s="65"/>
      <c r="CR537538" s="63"/>
      <c r="CS537538" s="65"/>
      <c r="CT537538" s="65"/>
      <c r="CU537538" s="65"/>
      <c r="CV537538" s="63"/>
    </row>
    <row r="537539" spans="81:100" x14ac:dyDescent="0.35">
      <c r="CC537539" s="65"/>
      <c r="CD537539" s="65"/>
      <c r="CE537539" s="65"/>
      <c r="CF537539" s="63"/>
      <c r="CG537539" s="65"/>
      <c r="CH537539" s="65"/>
      <c r="CI537539" s="65"/>
      <c r="CJ537539" s="63"/>
      <c r="CK537539" s="65"/>
      <c r="CL537539" s="65"/>
      <c r="CM537539" s="65"/>
      <c r="CN537539" s="63"/>
      <c r="CO537539" s="65"/>
      <c r="CP537539" s="65"/>
      <c r="CQ537539" s="65"/>
      <c r="CR537539" s="63"/>
      <c r="CS537539" s="65"/>
      <c r="CT537539" s="65"/>
      <c r="CU537539" s="65"/>
      <c r="CV537539" s="63"/>
    </row>
    <row r="537930" spans="81:97" x14ac:dyDescent="0.35">
      <c r="CC537930" s="68"/>
      <c r="CG537930" s="68"/>
      <c r="CK537930" s="68"/>
      <c r="CO537930" s="68"/>
      <c r="CS537930" s="68"/>
    </row>
    <row r="537931" spans="81:97" x14ac:dyDescent="0.35">
      <c r="CC537931" s="68"/>
      <c r="CG537931" s="68"/>
      <c r="CK537931" s="68"/>
      <c r="CO537931" s="68"/>
      <c r="CS537931" s="68"/>
    </row>
    <row r="537932" spans="81:97" x14ac:dyDescent="0.35">
      <c r="CC537932" s="68"/>
      <c r="CG537932" s="68"/>
      <c r="CK537932" s="68"/>
      <c r="CO537932" s="68"/>
      <c r="CS537932" s="68"/>
    </row>
    <row r="537933" spans="81:97" x14ac:dyDescent="0.35">
      <c r="CC537933" s="68"/>
      <c r="CG537933" s="68"/>
      <c r="CK537933" s="68"/>
      <c r="CO537933" s="68"/>
      <c r="CS537933" s="68"/>
    </row>
    <row r="537934" spans="81:97" x14ac:dyDescent="0.35">
      <c r="CC537934" s="68"/>
      <c r="CG537934" s="68"/>
      <c r="CK537934" s="68"/>
      <c r="CO537934" s="68"/>
      <c r="CS537934" s="68"/>
    </row>
    <row r="537935" spans="81:97" x14ac:dyDescent="0.35">
      <c r="CC537935" s="68"/>
      <c r="CG537935" s="68"/>
      <c r="CK537935" s="68"/>
      <c r="CO537935" s="68"/>
      <c r="CS537935" s="68"/>
    </row>
    <row r="537936" spans="81:97" x14ac:dyDescent="0.35">
      <c r="CC537936" s="68"/>
      <c r="CG537936" s="68"/>
      <c r="CK537936" s="68"/>
      <c r="CO537936" s="68"/>
      <c r="CS537936" s="68"/>
    </row>
    <row r="537937" spans="81:97" x14ac:dyDescent="0.35">
      <c r="CC537937" s="68"/>
      <c r="CG537937" s="68"/>
      <c r="CK537937" s="68"/>
      <c r="CO537937" s="68"/>
      <c r="CS537937" s="68"/>
    </row>
    <row r="537938" spans="81:97" x14ac:dyDescent="0.35">
      <c r="CC537938" s="68"/>
      <c r="CG537938" s="68"/>
      <c r="CK537938" s="68"/>
      <c r="CO537938" s="68"/>
      <c r="CS537938" s="68"/>
    </row>
    <row r="537939" spans="81:97" x14ac:dyDescent="0.35">
      <c r="CC537939" s="68"/>
      <c r="CG537939" s="68"/>
      <c r="CK537939" s="68"/>
      <c r="CO537939" s="68"/>
      <c r="CS537939" s="68"/>
    </row>
    <row r="537940" spans="81:97" x14ac:dyDescent="0.35">
      <c r="CC537940" s="68"/>
      <c r="CG537940" s="68"/>
      <c r="CK537940" s="68"/>
      <c r="CO537940" s="68"/>
      <c r="CS537940" s="68"/>
    </row>
    <row r="537941" spans="81:97" x14ac:dyDescent="0.35">
      <c r="CC537941" s="68"/>
      <c r="CG537941" s="68"/>
      <c r="CK537941" s="68"/>
      <c r="CO537941" s="68"/>
      <c r="CS537941" s="68"/>
    </row>
    <row r="537942" spans="81:97" x14ac:dyDescent="0.35">
      <c r="CC537942" s="68"/>
      <c r="CG537942" s="68"/>
      <c r="CK537942" s="68"/>
      <c r="CO537942" s="68"/>
      <c r="CS537942" s="68"/>
    </row>
    <row r="537943" spans="81:97" x14ac:dyDescent="0.35">
      <c r="CC537943" s="68"/>
      <c r="CG537943" s="68"/>
      <c r="CK537943" s="68"/>
      <c r="CO537943" s="68"/>
      <c r="CS537943" s="68"/>
    </row>
    <row r="537944" spans="81:97" x14ac:dyDescent="0.35">
      <c r="CC537944" s="68"/>
      <c r="CG537944" s="68"/>
      <c r="CK537944" s="68"/>
      <c r="CO537944" s="68"/>
      <c r="CS537944" s="68"/>
    </row>
    <row r="537945" spans="81:97" x14ac:dyDescent="0.35">
      <c r="CC537945" s="68"/>
      <c r="CG537945" s="68"/>
      <c r="CK537945" s="68"/>
      <c r="CO537945" s="68"/>
      <c r="CS537945" s="68"/>
    </row>
    <row r="537946" spans="81:97" x14ac:dyDescent="0.35">
      <c r="CC537946" s="68"/>
      <c r="CG537946" s="68"/>
      <c r="CK537946" s="68"/>
      <c r="CO537946" s="68"/>
      <c r="CS537946" s="68"/>
    </row>
    <row r="537947" spans="81:97" x14ac:dyDescent="0.35">
      <c r="CC537947" s="68"/>
      <c r="CG537947" s="68"/>
      <c r="CK537947" s="68"/>
      <c r="CO537947" s="68"/>
      <c r="CS537947" s="68"/>
    </row>
    <row r="537948" spans="81:97" x14ac:dyDescent="0.35">
      <c r="CC537948" s="68"/>
      <c r="CG537948" s="68"/>
      <c r="CK537948" s="68"/>
      <c r="CO537948" s="68"/>
      <c r="CS537948" s="68"/>
    </row>
    <row r="537949" spans="81:97" x14ac:dyDescent="0.35">
      <c r="CC537949" s="68"/>
      <c r="CG537949" s="68"/>
      <c r="CK537949" s="68"/>
      <c r="CO537949" s="68"/>
      <c r="CS537949" s="68"/>
    </row>
    <row r="537950" spans="81:97" x14ac:dyDescent="0.35">
      <c r="CC537950" s="68"/>
      <c r="CG537950" s="68"/>
      <c r="CK537950" s="68"/>
      <c r="CO537950" s="68"/>
      <c r="CS537950" s="68"/>
    </row>
    <row r="537951" spans="81:97" x14ac:dyDescent="0.35">
      <c r="CC537951" s="68"/>
      <c r="CG537951" s="68"/>
      <c r="CK537951" s="68"/>
      <c r="CO537951" s="68"/>
      <c r="CS537951" s="68"/>
    </row>
    <row r="537952" spans="81:97" x14ac:dyDescent="0.35">
      <c r="CC537952" s="68"/>
      <c r="CG537952" s="68"/>
      <c r="CK537952" s="68"/>
      <c r="CO537952" s="68"/>
      <c r="CS537952" s="68"/>
    </row>
    <row r="537953" spans="81:97" x14ac:dyDescent="0.35">
      <c r="CC537953" s="68"/>
      <c r="CG537953" s="68"/>
      <c r="CK537953" s="68"/>
      <c r="CO537953" s="68"/>
      <c r="CS537953" s="68"/>
    </row>
    <row r="537954" spans="81:97" x14ac:dyDescent="0.35">
      <c r="CC537954" s="68"/>
      <c r="CG537954" s="68"/>
      <c r="CK537954" s="68"/>
      <c r="CO537954" s="68"/>
      <c r="CS537954" s="68"/>
    </row>
    <row r="537955" spans="81:97" x14ac:dyDescent="0.35">
      <c r="CC537955" s="68"/>
      <c r="CG537955" s="68"/>
      <c r="CK537955" s="68"/>
      <c r="CO537955" s="68"/>
      <c r="CS537955" s="68"/>
    </row>
    <row r="537956" spans="81:97" x14ac:dyDescent="0.35">
      <c r="CC537956" s="68"/>
      <c r="CG537956" s="68"/>
      <c r="CK537956" s="68"/>
      <c r="CO537956" s="68"/>
      <c r="CS537956" s="68"/>
    </row>
    <row r="537957" spans="81:97" x14ac:dyDescent="0.35">
      <c r="CC537957" s="68"/>
      <c r="CG537957" s="68"/>
      <c r="CK537957" s="68"/>
      <c r="CO537957" s="68"/>
      <c r="CS537957" s="68"/>
    </row>
    <row r="537958" spans="81:97" x14ac:dyDescent="0.35">
      <c r="CC537958" s="68"/>
      <c r="CG537958" s="68"/>
      <c r="CK537958" s="68"/>
      <c r="CO537958" s="68"/>
      <c r="CS537958" s="68"/>
    </row>
    <row r="537959" spans="81:97" x14ac:dyDescent="0.35">
      <c r="CC537959" s="68"/>
      <c r="CG537959" s="68"/>
      <c r="CK537959" s="68"/>
      <c r="CO537959" s="68"/>
      <c r="CS537959" s="68"/>
    </row>
    <row r="537960" spans="81:97" x14ac:dyDescent="0.35">
      <c r="CC537960" s="68"/>
      <c r="CG537960" s="68"/>
      <c r="CK537960" s="68"/>
      <c r="CO537960" s="68"/>
      <c r="CS537960" s="68"/>
    </row>
    <row r="537961" spans="81:97" x14ac:dyDescent="0.35">
      <c r="CC537961" s="68"/>
      <c r="CG537961" s="68"/>
      <c r="CK537961" s="68"/>
      <c r="CO537961" s="68"/>
      <c r="CS537961" s="68"/>
    </row>
    <row r="537962" spans="81:97" x14ac:dyDescent="0.35">
      <c r="CC537962" s="68"/>
      <c r="CG537962" s="68"/>
      <c r="CK537962" s="68"/>
      <c r="CO537962" s="68"/>
      <c r="CS537962" s="68"/>
    </row>
    <row r="537963" spans="81:97" x14ac:dyDescent="0.35">
      <c r="CC537963" s="68"/>
      <c r="CG537963" s="68"/>
      <c r="CK537963" s="68"/>
      <c r="CO537963" s="68"/>
      <c r="CS537963" s="68"/>
    </row>
    <row r="537964" spans="81:97" x14ac:dyDescent="0.35">
      <c r="CC537964" s="68"/>
      <c r="CG537964" s="68"/>
      <c r="CK537964" s="68"/>
      <c r="CO537964" s="68"/>
      <c r="CS537964" s="68"/>
    </row>
    <row r="537965" spans="81:97" x14ac:dyDescent="0.35">
      <c r="CC537965" s="68"/>
      <c r="CG537965" s="68"/>
      <c r="CK537965" s="68"/>
      <c r="CO537965" s="68"/>
      <c r="CS537965" s="68"/>
    </row>
    <row r="537966" spans="81:97" x14ac:dyDescent="0.35">
      <c r="CC537966" s="68"/>
      <c r="CG537966" s="68"/>
      <c r="CK537966" s="68"/>
      <c r="CO537966" s="68"/>
      <c r="CS537966" s="68"/>
    </row>
    <row r="537967" spans="81:97" x14ac:dyDescent="0.35">
      <c r="CC537967" s="68"/>
      <c r="CG537967" s="68"/>
      <c r="CK537967" s="68"/>
      <c r="CO537967" s="68"/>
      <c r="CS537967" s="68"/>
    </row>
    <row r="537968" spans="81:97" x14ac:dyDescent="0.35">
      <c r="CC537968" s="68"/>
      <c r="CG537968" s="68"/>
      <c r="CK537968" s="68"/>
      <c r="CO537968" s="68"/>
      <c r="CS537968" s="68"/>
    </row>
    <row r="537969" spans="81:97" x14ac:dyDescent="0.35">
      <c r="CC537969" s="68"/>
      <c r="CG537969" s="68"/>
      <c r="CK537969" s="68"/>
      <c r="CO537969" s="68"/>
      <c r="CS537969" s="68"/>
    </row>
    <row r="537970" spans="81:97" x14ac:dyDescent="0.35">
      <c r="CC537970" s="68"/>
      <c r="CG537970" s="68"/>
      <c r="CK537970" s="68"/>
      <c r="CO537970" s="68"/>
      <c r="CS537970" s="68"/>
    </row>
    <row r="537971" spans="81:97" x14ac:dyDescent="0.35">
      <c r="CC537971" s="68"/>
      <c r="CG537971" s="68"/>
      <c r="CK537971" s="68"/>
      <c r="CO537971" s="68"/>
      <c r="CS537971" s="68"/>
    </row>
    <row r="537972" spans="81:97" x14ac:dyDescent="0.35">
      <c r="CC537972" s="68"/>
      <c r="CG537972" s="68"/>
      <c r="CK537972" s="68"/>
      <c r="CO537972" s="68"/>
      <c r="CS537972" s="68"/>
    </row>
    <row r="537973" spans="81:97" x14ac:dyDescent="0.35">
      <c r="CC537973" s="68"/>
      <c r="CG537973" s="68"/>
      <c r="CK537973" s="68"/>
      <c r="CO537973" s="68"/>
      <c r="CS537973" s="68"/>
    </row>
    <row r="537974" spans="81:97" x14ac:dyDescent="0.35">
      <c r="CC537974" s="68"/>
      <c r="CG537974" s="68"/>
      <c r="CK537974" s="68"/>
      <c r="CO537974" s="68"/>
      <c r="CS537974" s="68"/>
    </row>
    <row r="537975" spans="81:97" x14ac:dyDescent="0.35">
      <c r="CC537975" s="68"/>
      <c r="CG537975" s="68"/>
      <c r="CK537975" s="68"/>
      <c r="CO537975" s="68"/>
      <c r="CS537975" s="68"/>
    </row>
    <row r="537976" spans="81:97" x14ac:dyDescent="0.35">
      <c r="CC537976" s="68"/>
      <c r="CG537976" s="68"/>
      <c r="CK537976" s="68"/>
      <c r="CO537976" s="68"/>
      <c r="CS537976" s="68"/>
    </row>
    <row r="537977" spans="81:97" x14ac:dyDescent="0.35">
      <c r="CC537977" s="68"/>
      <c r="CG537977" s="68"/>
      <c r="CK537977" s="68"/>
      <c r="CO537977" s="68"/>
      <c r="CS537977" s="68"/>
    </row>
    <row r="537978" spans="81:97" x14ac:dyDescent="0.35">
      <c r="CC537978" s="68"/>
      <c r="CG537978" s="68"/>
      <c r="CK537978" s="68"/>
      <c r="CO537978" s="68"/>
      <c r="CS537978" s="68"/>
    </row>
    <row r="537979" spans="81:97" x14ac:dyDescent="0.35">
      <c r="CC537979" s="68"/>
      <c r="CG537979" s="68"/>
      <c r="CK537979" s="68"/>
      <c r="CO537979" s="68"/>
      <c r="CS537979" s="68"/>
    </row>
    <row r="537980" spans="81:97" x14ac:dyDescent="0.35">
      <c r="CC537980" s="68"/>
      <c r="CG537980" s="68"/>
      <c r="CK537980" s="68"/>
      <c r="CO537980" s="68"/>
      <c r="CS537980" s="68"/>
    </row>
    <row r="537981" spans="81:97" x14ac:dyDescent="0.35">
      <c r="CC537981" s="68"/>
      <c r="CG537981" s="68"/>
      <c r="CK537981" s="68"/>
      <c r="CO537981" s="68"/>
      <c r="CS537981" s="68"/>
    </row>
    <row r="537982" spans="81:97" x14ac:dyDescent="0.35">
      <c r="CC537982" s="68"/>
      <c r="CG537982" s="68"/>
      <c r="CK537982" s="68"/>
      <c r="CO537982" s="68"/>
      <c r="CS537982" s="68"/>
    </row>
    <row r="537983" spans="81:97" x14ac:dyDescent="0.35">
      <c r="CC537983" s="68"/>
      <c r="CG537983" s="68"/>
      <c r="CK537983" s="68"/>
      <c r="CO537983" s="68"/>
      <c r="CS537983" s="68"/>
    </row>
    <row r="537984" spans="81:97" x14ac:dyDescent="0.35">
      <c r="CC537984" s="68"/>
      <c r="CG537984" s="68"/>
      <c r="CK537984" s="68"/>
      <c r="CO537984" s="68"/>
      <c r="CS537984" s="68"/>
    </row>
    <row r="537985" spans="81:97" x14ac:dyDescent="0.35">
      <c r="CC537985" s="68"/>
      <c r="CG537985" s="68"/>
      <c r="CK537985" s="68"/>
      <c r="CO537985" s="68"/>
      <c r="CS537985" s="68"/>
    </row>
    <row r="537986" spans="81:97" x14ac:dyDescent="0.35">
      <c r="CC537986" s="68"/>
      <c r="CG537986" s="68"/>
      <c r="CK537986" s="68"/>
      <c r="CO537986" s="68"/>
      <c r="CS537986" s="68"/>
    </row>
    <row r="537987" spans="81:97" x14ac:dyDescent="0.35">
      <c r="CC537987" s="68"/>
      <c r="CG537987" s="68"/>
      <c r="CK537987" s="68"/>
      <c r="CO537987" s="68"/>
      <c r="CS537987" s="68"/>
    </row>
    <row r="537988" spans="81:97" x14ac:dyDescent="0.35">
      <c r="CC537988" s="68"/>
      <c r="CG537988" s="68"/>
      <c r="CK537988" s="68"/>
      <c r="CO537988" s="68"/>
      <c r="CS537988" s="68"/>
    </row>
    <row r="537989" spans="81:97" x14ac:dyDescent="0.35">
      <c r="CC537989" s="68"/>
      <c r="CG537989" s="68"/>
      <c r="CK537989" s="68"/>
      <c r="CO537989" s="68"/>
      <c r="CS537989" s="68"/>
    </row>
    <row r="537990" spans="81:97" x14ac:dyDescent="0.35">
      <c r="CC537990" s="68"/>
      <c r="CG537990" s="68"/>
      <c r="CK537990" s="68"/>
      <c r="CO537990" s="68"/>
      <c r="CS537990" s="68"/>
    </row>
    <row r="537991" spans="81:97" x14ac:dyDescent="0.35">
      <c r="CC537991" s="68"/>
      <c r="CG537991" s="68"/>
      <c r="CK537991" s="68"/>
      <c r="CO537991" s="68"/>
      <c r="CS537991" s="68"/>
    </row>
    <row r="537992" spans="81:97" x14ac:dyDescent="0.35">
      <c r="CC537992" s="68"/>
      <c r="CG537992" s="68"/>
      <c r="CK537992" s="68"/>
      <c r="CO537992" s="68"/>
      <c r="CS537992" s="68"/>
    </row>
    <row r="537993" spans="81:97" x14ac:dyDescent="0.35">
      <c r="CC537993" s="68"/>
      <c r="CG537993" s="68"/>
      <c r="CK537993" s="68"/>
      <c r="CO537993" s="68"/>
      <c r="CS537993" s="68"/>
    </row>
    <row r="537994" spans="81:97" x14ac:dyDescent="0.35">
      <c r="CC537994" s="68"/>
      <c r="CG537994" s="68"/>
      <c r="CK537994" s="68"/>
      <c r="CO537994" s="68"/>
      <c r="CS537994" s="68"/>
    </row>
    <row r="537995" spans="81:97" x14ac:dyDescent="0.35">
      <c r="CC537995" s="68"/>
      <c r="CG537995" s="68"/>
      <c r="CK537995" s="68"/>
      <c r="CO537995" s="68"/>
      <c r="CS537995" s="68"/>
    </row>
    <row r="537996" spans="81:97" x14ac:dyDescent="0.35">
      <c r="CC537996" s="68"/>
      <c r="CG537996" s="68"/>
      <c r="CK537996" s="68"/>
      <c r="CO537996" s="68"/>
      <c r="CS537996" s="68"/>
    </row>
    <row r="537997" spans="81:97" x14ac:dyDescent="0.35">
      <c r="CC537997" s="68"/>
      <c r="CG537997" s="68"/>
      <c r="CK537997" s="68"/>
      <c r="CO537997" s="68"/>
      <c r="CS537997" s="68"/>
    </row>
    <row r="537998" spans="81:97" x14ac:dyDescent="0.35">
      <c r="CC537998" s="68"/>
      <c r="CG537998" s="68"/>
      <c r="CK537998" s="68"/>
      <c r="CO537998" s="68"/>
      <c r="CS537998" s="68"/>
    </row>
    <row r="537999" spans="81:97" x14ac:dyDescent="0.35">
      <c r="CC537999" s="68"/>
      <c r="CG537999" s="68"/>
      <c r="CK537999" s="68"/>
      <c r="CO537999" s="68"/>
      <c r="CS537999" s="68"/>
    </row>
    <row r="538000" spans="81:97" x14ac:dyDescent="0.35">
      <c r="CC538000" s="68"/>
      <c r="CG538000" s="68"/>
      <c r="CK538000" s="68"/>
      <c r="CO538000" s="68"/>
      <c r="CS538000" s="68"/>
    </row>
    <row r="538001" spans="81:97" x14ac:dyDescent="0.35">
      <c r="CC538001" s="68"/>
      <c r="CG538001" s="68"/>
      <c r="CK538001" s="68"/>
      <c r="CO538001" s="68"/>
      <c r="CS538001" s="68"/>
    </row>
    <row r="538002" spans="81:97" x14ac:dyDescent="0.35">
      <c r="CC538002" s="68"/>
      <c r="CG538002" s="68"/>
      <c r="CK538002" s="68"/>
      <c r="CO538002" s="68"/>
      <c r="CS538002" s="68"/>
    </row>
    <row r="538003" spans="81:97" x14ac:dyDescent="0.35">
      <c r="CC538003" s="68"/>
      <c r="CG538003" s="68"/>
      <c r="CK538003" s="68"/>
      <c r="CO538003" s="68"/>
      <c r="CS538003" s="68"/>
    </row>
    <row r="538004" spans="81:97" x14ac:dyDescent="0.35">
      <c r="CC538004" s="68"/>
      <c r="CG538004" s="68"/>
      <c r="CK538004" s="68"/>
      <c r="CO538004" s="68"/>
      <c r="CS538004" s="68"/>
    </row>
    <row r="538005" spans="81:97" x14ac:dyDescent="0.35">
      <c r="CC538005" s="68"/>
      <c r="CG538005" s="68"/>
      <c r="CK538005" s="68"/>
      <c r="CO538005" s="68"/>
      <c r="CS538005" s="68"/>
    </row>
    <row r="538006" spans="81:97" x14ac:dyDescent="0.35">
      <c r="CC538006" s="68"/>
      <c r="CG538006" s="68"/>
      <c r="CK538006" s="68"/>
      <c r="CO538006" s="68"/>
      <c r="CS538006" s="68"/>
    </row>
    <row r="538007" spans="81:97" x14ac:dyDescent="0.35">
      <c r="CC538007" s="68"/>
      <c r="CG538007" s="68"/>
      <c r="CK538007" s="68"/>
      <c r="CO538007" s="68"/>
      <c r="CS538007" s="68"/>
    </row>
    <row r="538008" spans="81:97" x14ac:dyDescent="0.35">
      <c r="CC538008" s="68"/>
      <c r="CG538008" s="68"/>
      <c r="CK538008" s="68"/>
      <c r="CO538008" s="68"/>
      <c r="CS538008" s="68"/>
    </row>
    <row r="538009" spans="81:97" x14ac:dyDescent="0.35">
      <c r="CC538009" s="68"/>
      <c r="CG538009" s="68"/>
      <c r="CK538009" s="68"/>
      <c r="CO538009" s="68"/>
      <c r="CS538009" s="68"/>
    </row>
    <row r="538010" spans="81:97" x14ac:dyDescent="0.35">
      <c r="CC538010" s="68"/>
      <c r="CG538010" s="68"/>
      <c r="CK538010" s="68"/>
      <c r="CO538010" s="68"/>
      <c r="CS538010" s="68"/>
    </row>
    <row r="538011" spans="81:97" x14ac:dyDescent="0.35">
      <c r="CC538011" s="68"/>
      <c r="CG538011" s="68"/>
      <c r="CK538011" s="68"/>
      <c r="CO538011" s="68"/>
      <c r="CS538011" s="68"/>
    </row>
    <row r="538012" spans="81:97" x14ac:dyDescent="0.35">
      <c r="CC538012" s="68"/>
      <c r="CG538012" s="68"/>
      <c r="CK538012" s="68"/>
      <c r="CO538012" s="68"/>
      <c r="CS538012" s="68"/>
    </row>
    <row r="538013" spans="81:97" x14ac:dyDescent="0.35">
      <c r="CC538013" s="68"/>
      <c r="CG538013" s="68"/>
      <c r="CK538013" s="68"/>
      <c r="CO538013" s="68"/>
      <c r="CS538013" s="68"/>
    </row>
    <row r="538014" spans="81:97" x14ac:dyDescent="0.35">
      <c r="CC538014" s="68"/>
      <c r="CG538014" s="68"/>
      <c r="CK538014" s="68"/>
      <c r="CO538014" s="68"/>
      <c r="CS538014" s="68"/>
    </row>
    <row r="538015" spans="81:97" x14ac:dyDescent="0.35">
      <c r="CC538015" s="68"/>
      <c r="CG538015" s="68"/>
      <c r="CK538015" s="68"/>
      <c r="CO538015" s="68"/>
      <c r="CS538015" s="68"/>
    </row>
    <row r="538016" spans="81:97" x14ac:dyDescent="0.35">
      <c r="CC538016" s="68"/>
      <c r="CG538016" s="68"/>
      <c r="CK538016" s="68"/>
      <c r="CO538016" s="68"/>
      <c r="CS538016" s="68"/>
    </row>
    <row r="538017" spans="81:97" x14ac:dyDescent="0.35">
      <c r="CC538017" s="68"/>
      <c r="CG538017" s="68"/>
      <c r="CK538017" s="68"/>
      <c r="CO538017" s="68"/>
      <c r="CS538017" s="68"/>
    </row>
    <row r="538018" spans="81:97" x14ac:dyDescent="0.35">
      <c r="CC538018" s="68"/>
      <c r="CG538018" s="68"/>
      <c r="CK538018" s="68"/>
      <c r="CO538018" s="68"/>
      <c r="CS538018" s="68"/>
    </row>
    <row r="538019" spans="81:97" x14ac:dyDescent="0.35">
      <c r="CC538019" s="68"/>
      <c r="CG538019" s="68"/>
      <c r="CK538019" s="68"/>
      <c r="CO538019" s="68"/>
      <c r="CS538019" s="68"/>
    </row>
    <row r="538020" spans="81:97" x14ac:dyDescent="0.35">
      <c r="CC538020" s="68"/>
      <c r="CG538020" s="68"/>
      <c r="CK538020" s="68"/>
      <c r="CO538020" s="68"/>
      <c r="CS538020" s="68"/>
    </row>
    <row r="538021" spans="81:97" x14ac:dyDescent="0.35">
      <c r="CC538021" s="68"/>
      <c r="CG538021" s="68"/>
      <c r="CK538021" s="68"/>
      <c r="CO538021" s="68"/>
      <c r="CS538021" s="68"/>
    </row>
    <row r="538022" spans="81:97" x14ac:dyDescent="0.35">
      <c r="CC538022" s="68"/>
      <c r="CG538022" s="68"/>
      <c r="CK538022" s="68"/>
      <c r="CO538022" s="68"/>
      <c r="CS538022" s="68"/>
    </row>
    <row r="538023" spans="81:97" x14ac:dyDescent="0.35">
      <c r="CC538023" s="68"/>
      <c r="CG538023" s="68"/>
      <c r="CK538023" s="68"/>
      <c r="CO538023" s="68"/>
      <c r="CS538023" s="68"/>
    </row>
    <row r="538024" spans="81:97" x14ac:dyDescent="0.35">
      <c r="CC538024" s="68"/>
      <c r="CG538024" s="68"/>
      <c r="CK538024" s="68"/>
      <c r="CO538024" s="68"/>
      <c r="CS538024" s="68"/>
    </row>
    <row r="538025" spans="81:97" x14ac:dyDescent="0.35">
      <c r="CC538025" s="68"/>
      <c r="CG538025" s="68"/>
      <c r="CK538025" s="68"/>
      <c r="CO538025" s="68"/>
      <c r="CS538025" s="68"/>
    </row>
    <row r="538026" spans="81:97" x14ac:dyDescent="0.35">
      <c r="CC538026" s="68"/>
      <c r="CG538026" s="68"/>
      <c r="CK538026" s="68"/>
      <c r="CO538026" s="68"/>
      <c r="CS538026" s="68"/>
    </row>
    <row r="538027" spans="81:97" x14ac:dyDescent="0.35">
      <c r="CC538027" s="68"/>
      <c r="CG538027" s="68"/>
      <c r="CK538027" s="68"/>
      <c r="CO538027" s="68"/>
      <c r="CS538027" s="68"/>
    </row>
    <row r="538028" spans="81:97" x14ac:dyDescent="0.35">
      <c r="CC538028" s="68"/>
      <c r="CG538028" s="68"/>
      <c r="CK538028" s="68"/>
      <c r="CO538028" s="68"/>
      <c r="CS538028" s="68"/>
    </row>
    <row r="538029" spans="81:97" x14ac:dyDescent="0.35">
      <c r="CC538029" s="68"/>
      <c r="CG538029" s="68"/>
      <c r="CK538029" s="68"/>
      <c r="CO538029" s="68"/>
      <c r="CS538029" s="68"/>
    </row>
    <row r="538030" spans="81:97" x14ac:dyDescent="0.35">
      <c r="CC538030" s="68"/>
      <c r="CG538030" s="68"/>
      <c r="CK538030" s="68"/>
      <c r="CO538030" s="68"/>
      <c r="CS538030" s="68"/>
    </row>
    <row r="538031" spans="81:97" x14ac:dyDescent="0.35">
      <c r="CC538031" s="68"/>
      <c r="CG538031" s="68"/>
      <c r="CK538031" s="68"/>
      <c r="CO538031" s="68"/>
      <c r="CS538031" s="68"/>
    </row>
    <row r="538032" spans="81:97" x14ac:dyDescent="0.35">
      <c r="CC538032" s="68"/>
      <c r="CG538032" s="68"/>
      <c r="CK538032" s="68"/>
      <c r="CO538032" s="68"/>
      <c r="CS538032" s="68"/>
    </row>
    <row r="538033" spans="81:97" x14ac:dyDescent="0.35">
      <c r="CC538033" s="68"/>
      <c r="CG538033" s="68"/>
      <c r="CK538033" s="68"/>
      <c r="CO538033" s="68"/>
      <c r="CS538033" s="68"/>
    </row>
    <row r="538034" spans="81:97" x14ac:dyDescent="0.35">
      <c r="CC538034" s="68"/>
      <c r="CG538034" s="68"/>
      <c r="CK538034" s="68"/>
      <c r="CO538034" s="68"/>
      <c r="CS538034" s="68"/>
    </row>
    <row r="538035" spans="81:97" x14ac:dyDescent="0.35">
      <c r="CC538035" s="68"/>
      <c r="CG538035" s="68"/>
      <c r="CK538035" s="68"/>
      <c r="CO538035" s="68"/>
      <c r="CS538035" s="68"/>
    </row>
    <row r="538036" spans="81:97" x14ac:dyDescent="0.35">
      <c r="CC538036" s="68"/>
      <c r="CG538036" s="68"/>
      <c r="CK538036" s="68"/>
      <c r="CO538036" s="68"/>
      <c r="CS538036" s="68"/>
    </row>
    <row r="538037" spans="81:97" x14ac:dyDescent="0.35">
      <c r="CC538037" s="68"/>
      <c r="CG538037" s="68"/>
      <c r="CK538037" s="68"/>
      <c r="CO538037" s="68"/>
      <c r="CS538037" s="68"/>
    </row>
    <row r="538038" spans="81:97" x14ac:dyDescent="0.35">
      <c r="CC538038" s="68"/>
      <c r="CG538038" s="68"/>
      <c r="CK538038" s="68"/>
      <c r="CO538038" s="68"/>
      <c r="CS538038" s="68"/>
    </row>
    <row r="538039" spans="81:97" x14ac:dyDescent="0.35">
      <c r="CC538039" s="68"/>
      <c r="CG538039" s="68"/>
      <c r="CK538039" s="68"/>
      <c r="CO538039" s="68"/>
      <c r="CS538039" s="68"/>
    </row>
    <row r="538040" spans="81:97" x14ac:dyDescent="0.35">
      <c r="CC538040" s="68"/>
      <c r="CG538040" s="68"/>
      <c r="CK538040" s="68"/>
      <c r="CO538040" s="68"/>
      <c r="CS538040" s="68"/>
    </row>
    <row r="538041" spans="81:97" x14ac:dyDescent="0.35">
      <c r="CC538041" s="68"/>
      <c r="CG538041" s="68"/>
      <c r="CK538041" s="68"/>
      <c r="CO538041" s="68"/>
      <c r="CS538041" s="68"/>
    </row>
    <row r="538042" spans="81:97" x14ac:dyDescent="0.35">
      <c r="CC538042" s="68"/>
      <c r="CG538042" s="68"/>
      <c r="CK538042" s="68"/>
      <c r="CO538042" s="68"/>
      <c r="CS538042" s="68"/>
    </row>
    <row r="538043" spans="81:97" x14ac:dyDescent="0.35">
      <c r="CC538043" s="68"/>
      <c r="CG538043" s="68"/>
      <c r="CK538043" s="68"/>
      <c r="CO538043" s="68"/>
      <c r="CS538043" s="68"/>
    </row>
    <row r="538044" spans="81:97" x14ac:dyDescent="0.35">
      <c r="CC538044" s="68"/>
      <c r="CG538044" s="68"/>
      <c r="CK538044" s="68"/>
      <c r="CO538044" s="68"/>
      <c r="CS538044" s="68"/>
    </row>
    <row r="538045" spans="81:97" x14ac:dyDescent="0.35">
      <c r="CC538045" s="68"/>
      <c r="CG538045" s="68"/>
      <c r="CK538045" s="68"/>
      <c r="CO538045" s="68"/>
      <c r="CS538045" s="68"/>
    </row>
    <row r="538046" spans="81:97" x14ac:dyDescent="0.35">
      <c r="CC538046" s="68"/>
      <c r="CG538046" s="68"/>
      <c r="CK538046" s="68"/>
      <c r="CO538046" s="68"/>
      <c r="CS538046" s="68"/>
    </row>
    <row r="538047" spans="81:97" x14ac:dyDescent="0.35">
      <c r="CC538047" s="68"/>
      <c r="CG538047" s="68"/>
      <c r="CK538047" s="68"/>
      <c r="CO538047" s="68"/>
      <c r="CS538047" s="68"/>
    </row>
    <row r="538048" spans="81:97" x14ac:dyDescent="0.35">
      <c r="CC538048" s="68"/>
      <c r="CG538048" s="68"/>
      <c r="CK538048" s="68"/>
      <c r="CO538048" s="68"/>
      <c r="CS538048" s="68"/>
    </row>
    <row r="538049" spans="81:97" x14ac:dyDescent="0.35">
      <c r="CC538049" s="68"/>
      <c r="CG538049" s="68"/>
      <c r="CK538049" s="68"/>
      <c r="CO538049" s="68"/>
      <c r="CS538049" s="68"/>
    </row>
    <row r="538050" spans="81:97" x14ac:dyDescent="0.35">
      <c r="CC538050" s="68"/>
      <c r="CG538050" s="68"/>
      <c r="CK538050" s="68"/>
      <c r="CO538050" s="68"/>
      <c r="CS538050" s="68"/>
    </row>
    <row r="538051" spans="81:97" x14ac:dyDescent="0.35">
      <c r="CC538051" s="68"/>
      <c r="CG538051" s="68"/>
      <c r="CK538051" s="68"/>
      <c r="CO538051" s="68"/>
      <c r="CS538051" s="68"/>
    </row>
    <row r="538052" spans="81:97" x14ac:dyDescent="0.35">
      <c r="CC538052" s="68"/>
      <c r="CG538052" s="68"/>
      <c r="CK538052" s="68"/>
      <c r="CO538052" s="68"/>
      <c r="CS538052" s="68"/>
    </row>
    <row r="538053" spans="81:97" x14ac:dyDescent="0.35">
      <c r="CC538053" s="68"/>
      <c r="CG538053" s="68"/>
      <c r="CK538053" s="68"/>
      <c r="CO538053" s="68"/>
      <c r="CS538053" s="68"/>
    </row>
    <row r="538054" spans="81:97" x14ac:dyDescent="0.35">
      <c r="CC538054" s="68"/>
      <c r="CG538054" s="68"/>
      <c r="CK538054" s="68"/>
      <c r="CO538054" s="68"/>
      <c r="CS538054" s="68"/>
    </row>
    <row r="538055" spans="81:97" x14ac:dyDescent="0.35">
      <c r="CC538055" s="68"/>
      <c r="CG538055" s="68"/>
      <c r="CK538055" s="68"/>
      <c r="CO538055" s="68"/>
      <c r="CS538055" s="68"/>
    </row>
    <row r="538056" spans="81:97" x14ac:dyDescent="0.35">
      <c r="CC538056" s="68"/>
      <c r="CG538056" s="68"/>
      <c r="CK538056" s="68"/>
      <c r="CO538056" s="68"/>
      <c r="CS538056" s="68"/>
    </row>
    <row r="538057" spans="81:97" x14ac:dyDescent="0.35">
      <c r="CC538057" s="68"/>
      <c r="CG538057" s="68"/>
      <c r="CK538057" s="68"/>
      <c r="CO538057" s="68"/>
      <c r="CS538057" s="68"/>
    </row>
    <row r="538058" spans="81:97" x14ac:dyDescent="0.35">
      <c r="CC538058" s="68"/>
      <c r="CG538058" s="68"/>
      <c r="CK538058" s="68"/>
      <c r="CO538058" s="68"/>
      <c r="CS538058" s="68"/>
    </row>
    <row r="538059" spans="81:97" x14ac:dyDescent="0.35">
      <c r="CC538059" s="68"/>
      <c r="CG538059" s="68"/>
      <c r="CK538059" s="68"/>
      <c r="CO538059" s="68"/>
      <c r="CS538059" s="68"/>
    </row>
    <row r="538060" spans="81:97" x14ac:dyDescent="0.35">
      <c r="CC538060" s="68"/>
      <c r="CG538060" s="68"/>
      <c r="CK538060" s="68"/>
      <c r="CO538060" s="68"/>
      <c r="CS538060" s="68"/>
    </row>
    <row r="538061" spans="81:97" x14ac:dyDescent="0.35">
      <c r="CC538061" s="68"/>
      <c r="CG538061" s="68"/>
      <c r="CK538061" s="68"/>
      <c r="CO538061" s="68"/>
      <c r="CS538061" s="68"/>
    </row>
    <row r="538062" spans="81:97" x14ac:dyDescent="0.35">
      <c r="CC538062" s="68"/>
      <c r="CG538062" s="68"/>
      <c r="CK538062" s="68"/>
      <c r="CO538062" s="68"/>
      <c r="CS538062" s="68"/>
    </row>
    <row r="538063" spans="81:97" x14ac:dyDescent="0.35">
      <c r="CC538063" s="68"/>
      <c r="CG538063" s="68"/>
      <c r="CK538063" s="68"/>
      <c r="CO538063" s="68"/>
      <c r="CS538063" s="68"/>
    </row>
    <row r="538064" spans="81:97" x14ac:dyDescent="0.35">
      <c r="CC538064" s="68"/>
      <c r="CG538064" s="68"/>
      <c r="CK538064" s="68"/>
      <c r="CO538064" s="68"/>
      <c r="CS538064" s="68"/>
    </row>
    <row r="538065" spans="81:100" x14ac:dyDescent="0.35">
      <c r="CC538065" s="68"/>
      <c r="CG538065" s="68"/>
      <c r="CK538065" s="68"/>
      <c r="CO538065" s="68"/>
      <c r="CS538065" s="68"/>
    </row>
    <row r="538066" spans="81:100" x14ac:dyDescent="0.35">
      <c r="CC538066" s="68"/>
      <c r="CG538066" s="68"/>
      <c r="CK538066" s="68"/>
      <c r="CO538066" s="68"/>
      <c r="CS538066" s="68"/>
    </row>
    <row r="538067" spans="81:100" x14ac:dyDescent="0.35">
      <c r="CC538067" s="68"/>
      <c r="CG538067" s="68"/>
      <c r="CK538067" s="68"/>
      <c r="CO538067" s="68"/>
      <c r="CS538067" s="68"/>
    </row>
    <row r="538068" spans="81:100" x14ac:dyDescent="0.35">
      <c r="CC538068" s="68"/>
      <c r="CG538068" s="68"/>
      <c r="CK538068" s="68"/>
      <c r="CO538068" s="68"/>
      <c r="CS538068" s="68"/>
    </row>
    <row r="538069" spans="81:100" x14ac:dyDescent="0.35">
      <c r="CC538069" s="68"/>
      <c r="CG538069" s="68"/>
      <c r="CK538069" s="68"/>
      <c r="CO538069" s="68"/>
      <c r="CS538069" s="68"/>
    </row>
    <row r="538070" spans="81:100" x14ac:dyDescent="0.35">
      <c r="CC538070" s="68"/>
      <c r="CG538070" s="68"/>
      <c r="CK538070" s="68"/>
      <c r="CO538070" s="68"/>
      <c r="CS538070" s="68"/>
    </row>
    <row r="538071" spans="81:100" x14ac:dyDescent="0.35">
      <c r="CC538071" s="68"/>
      <c r="CG538071" s="68"/>
      <c r="CK538071" s="68"/>
      <c r="CO538071" s="68"/>
      <c r="CS538071" s="68"/>
    </row>
    <row r="538072" spans="81:100" x14ac:dyDescent="0.35">
      <c r="CC538072" s="68"/>
      <c r="CG538072" s="68"/>
      <c r="CK538072" s="68"/>
      <c r="CO538072" s="68"/>
      <c r="CS538072" s="68"/>
    </row>
    <row r="538073" spans="81:100" x14ac:dyDescent="0.35">
      <c r="CC538073" s="68"/>
      <c r="CG538073" s="68"/>
      <c r="CK538073" s="68"/>
      <c r="CO538073" s="68"/>
      <c r="CS538073" s="68"/>
    </row>
    <row r="538074" spans="81:100" x14ac:dyDescent="0.35">
      <c r="CC538074" s="68"/>
      <c r="CG538074" s="68"/>
      <c r="CK538074" s="68"/>
      <c r="CO538074" s="68"/>
      <c r="CS538074" s="68"/>
    </row>
    <row r="538075" spans="81:100" x14ac:dyDescent="0.35">
      <c r="CC538075" s="65"/>
      <c r="CD538075" s="65"/>
      <c r="CE538075" s="65"/>
      <c r="CF538075" s="63"/>
      <c r="CG538075" s="65"/>
      <c r="CH538075" s="65"/>
      <c r="CI538075" s="65"/>
      <c r="CJ538075" s="63"/>
      <c r="CK538075" s="65"/>
      <c r="CL538075" s="65"/>
      <c r="CM538075" s="65"/>
      <c r="CN538075" s="63"/>
      <c r="CO538075" s="65"/>
      <c r="CP538075" s="65"/>
      <c r="CQ538075" s="65"/>
      <c r="CR538075" s="63"/>
      <c r="CS538075" s="65"/>
      <c r="CT538075" s="65"/>
      <c r="CU538075" s="65"/>
      <c r="CV538075" s="63"/>
    </row>
    <row r="538076" spans="81:100" x14ac:dyDescent="0.35">
      <c r="CC538076" s="65"/>
      <c r="CD538076" s="65"/>
      <c r="CE538076" s="65"/>
      <c r="CF538076" s="63"/>
      <c r="CG538076" s="65"/>
      <c r="CH538076" s="65"/>
      <c r="CI538076" s="65"/>
      <c r="CJ538076" s="63"/>
      <c r="CK538076" s="65"/>
      <c r="CL538076" s="65"/>
      <c r="CM538076" s="65"/>
      <c r="CN538076" s="63"/>
      <c r="CO538076" s="65"/>
      <c r="CP538076" s="65"/>
      <c r="CQ538076" s="65"/>
      <c r="CR538076" s="63"/>
      <c r="CS538076" s="65"/>
      <c r="CT538076" s="65"/>
      <c r="CU538076" s="65"/>
      <c r="CV538076" s="63"/>
    </row>
    <row r="538467" spans="81:97" x14ac:dyDescent="0.35">
      <c r="CC538467" s="68"/>
      <c r="CG538467" s="68"/>
      <c r="CK538467" s="68"/>
      <c r="CO538467" s="68"/>
      <c r="CS538467" s="68"/>
    </row>
    <row r="538468" spans="81:97" x14ac:dyDescent="0.35">
      <c r="CC538468" s="68"/>
      <c r="CG538468" s="68"/>
      <c r="CK538468" s="68"/>
      <c r="CO538468" s="68"/>
      <c r="CS538468" s="68"/>
    </row>
    <row r="538469" spans="81:97" x14ac:dyDescent="0.35">
      <c r="CC538469" s="68"/>
      <c r="CG538469" s="68"/>
      <c r="CK538469" s="68"/>
      <c r="CO538469" s="68"/>
      <c r="CS538469" s="68"/>
    </row>
    <row r="538470" spans="81:97" x14ac:dyDescent="0.35">
      <c r="CC538470" s="68"/>
      <c r="CG538470" s="68"/>
      <c r="CK538470" s="68"/>
      <c r="CO538470" s="68"/>
      <c r="CS538470" s="68"/>
    </row>
    <row r="538471" spans="81:97" x14ac:dyDescent="0.35">
      <c r="CC538471" s="68"/>
      <c r="CG538471" s="68"/>
      <c r="CK538471" s="68"/>
      <c r="CO538471" s="68"/>
      <c r="CS538471" s="68"/>
    </row>
    <row r="538472" spans="81:97" x14ac:dyDescent="0.35">
      <c r="CC538472" s="68"/>
      <c r="CG538472" s="68"/>
      <c r="CK538472" s="68"/>
      <c r="CO538472" s="68"/>
      <c r="CS538472" s="68"/>
    </row>
    <row r="538473" spans="81:97" x14ac:dyDescent="0.35">
      <c r="CC538473" s="68"/>
      <c r="CG538473" s="68"/>
      <c r="CK538473" s="68"/>
      <c r="CO538473" s="68"/>
      <c r="CS538473" s="68"/>
    </row>
    <row r="538474" spans="81:97" x14ac:dyDescent="0.35">
      <c r="CC538474" s="68"/>
      <c r="CG538474" s="68"/>
      <c r="CK538474" s="68"/>
      <c r="CO538474" s="68"/>
      <c r="CS538474" s="68"/>
    </row>
    <row r="538475" spans="81:97" x14ac:dyDescent="0.35">
      <c r="CC538475" s="68"/>
      <c r="CG538475" s="68"/>
      <c r="CK538475" s="68"/>
      <c r="CO538475" s="68"/>
      <c r="CS538475" s="68"/>
    </row>
    <row r="538476" spans="81:97" x14ac:dyDescent="0.35">
      <c r="CC538476" s="68"/>
      <c r="CG538476" s="68"/>
      <c r="CK538476" s="68"/>
      <c r="CO538476" s="68"/>
      <c r="CS538476" s="68"/>
    </row>
    <row r="538477" spans="81:97" x14ac:dyDescent="0.35">
      <c r="CC538477" s="68"/>
      <c r="CG538477" s="68"/>
      <c r="CK538477" s="68"/>
      <c r="CO538477" s="68"/>
      <c r="CS538477" s="68"/>
    </row>
    <row r="538478" spans="81:97" x14ac:dyDescent="0.35">
      <c r="CC538478" s="68"/>
      <c r="CG538478" s="68"/>
      <c r="CK538478" s="68"/>
      <c r="CO538478" s="68"/>
      <c r="CS538478" s="68"/>
    </row>
    <row r="538479" spans="81:97" x14ac:dyDescent="0.35">
      <c r="CC538479" s="68"/>
      <c r="CG538479" s="68"/>
      <c r="CK538479" s="68"/>
      <c r="CO538479" s="68"/>
      <c r="CS538479" s="68"/>
    </row>
    <row r="538480" spans="81:97" x14ac:dyDescent="0.35">
      <c r="CC538480" s="68"/>
      <c r="CG538480" s="68"/>
      <c r="CK538480" s="68"/>
      <c r="CO538480" s="68"/>
      <c r="CS538480" s="68"/>
    </row>
    <row r="538481" spans="81:97" x14ac:dyDescent="0.35">
      <c r="CC538481" s="68"/>
      <c r="CG538481" s="68"/>
      <c r="CK538481" s="68"/>
      <c r="CO538481" s="68"/>
      <c r="CS538481" s="68"/>
    </row>
    <row r="538482" spans="81:97" x14ac:dyDescent="0.35">
      <c r="CC538482" s="68"/>
      <c r="CG538482" s="68"/>
      <c r="CK538482" s="68"/>
      <c r="CO538482" s="68"/>
      <c r="CS538482" s="68"/>
    </row>
    <row r="538483" spans="81:97" x14ac:dyDescent="0.35">
      <c r="CC538483" s="68"/>
      <c r="CG538483" s="68"/>
      <c r="CK538483" s="68"/>
      <c r="CO538483" s="68"/>
      <c r="CS538483" s="68"/>
    </row>
    <row r="538484" spans="81:97" x14ac:dyDescent="0.35">
      <c r="CC538484" s="68"/>
      <c r="CG538484" s="68"/>
      <c r="CK538484" s="68"/>
      <c r="CO538484" s="68"/>
      <c r="CS538484" s="68"/>
    </row>
    <row r="538485" spans="81:97" x14ac:dyDescent="0.35">
      <c r="CC538485" s="68"/>
      <c r="CG538485" s="68"/>
      <c r="CK538485" s="68"/>
      <c r="CO538485" s="68"/>
      <c r="CS538485" s="68"/>
    </row>
    <row r="538486" spans="81:97" x14ac:dyDescent="0.35">
      <c r="CC538486" s="68"/>
      <c r="CG538486" s="68"/>
      <c r="CK538486" s="68"/>
      <c r="CO538486" s="68"/>
      <c r="CS538486" s="68"/>
    </row>
    <row r="538487" spans="81:97" x14ac:dyDescent="0.35">
      <c r="CC538487" s="68"/>
      <c r="CG538487" s="68"/>
      <c r="CK538487" s="68"/>
      <c r="CO538487" s="68"/>
      <c r="CS538487" s="68"/>
    </row>
    <row r="538488" spans="81:97" x14ac:dyDescent="0.35">
      <c r="CC538488" s="68"/>
      <c r="CG538488" s="68"/>
      <c r="CK538488" s="68"/>
      <c r="CO538488" s="68"/>
      <c r="CS538488" s="68"/>
    </row>
    <row r="538489" spans="81:97" x14ac:dyDescent="0.35">
      <c r="CC538489" s="68"/>
      <c r="CG538489" s="68"/>
      <c r="CK538489" s="68"/>
      <c r="CO538489" s="68"/>
      <c r="CS538489" s="68"/>
    </row>
    <row r="538490" spans="81:97" x14ac:dyDescent="0.35">
      <c r="CC538490" s="68"/>
      <c r="CG538490" s="68"/>
      <c r="CK538490" s="68"/>
      <c r="CO538490" s="68"/>
      <c r="CS538490" s="68"/>
    </row>
    <row r="538491" spans="81:97" x14ac:dyDescent="0.35">
      <c r="CC538491" s="68"/>
      <c r="CG538491" s="68"/>
      <c r="CK538491" s="68"/>
      <c r="CO538491" s="68"/>
      <c r="CS538491" s="68"/>
    </row>
    <row r="538492" spans="81:97" x14ac:dyDescent="0.35">
      <c r="CC538492" s="68"/>
      <c r="CG538492" s="68"/>
      <c r="CK538492" s="68"/>
      <c r="CO538492" s="68"/>
      <c r="CS538492" s="68"/>
    </row>
    <row r="538493" spans="81:97" x14ac:dyDescent="0.35">
      <c r="CC538493" s="68"/>
      <c r="CG538493" s="68"/>
      <c r="CK538493" s="68"/>
      <c r="CO538493" s="68"/>
      <c r="CS538493" s="68"/>
    </row>
    <row r="538494" spans="81:97" x14ac:dyDescent="0.35">
      <c r="CC538494" s="68"/>
      <c r="CG538494" s="68"/>
      <c r="CK538494" s="68"/>
      <c r="CO538494" s="68"/>
      <c r="CS538494" s="68"/>
    </row>
    <row r="538495" spans="81:97" x14ac:dyDescent="0.35">
      <c r="CC538495" s="68"/>
      <c r="CG538495" s="68"/>
      <c r="CK538495" s="68"/>
      <c r="CO538495" s="68"/>
      <c r="CS538495" s="68"/>
    </row>
    <row r="538496" spans="81:97" x14ac:dyDescent="0.35">
      <c r="CC538496" s="68"/>
      <c r="CG538496" s="68"/>
      <c r="CK538496" s="68"/>
      <c r="CO538496" s="68"/>
      <c r="CS538496" s="68"/>
    </row>
    <row r="538497" spans="81:97" x14ac:dyDescent="0.35">
      <c r="CC538497" s="68"/>
      <c r="CG538497" s="68"/>
      <c r="CK538497" s="68"/>
      <c r="CO538497" s="68"/>
      <c r="CS538497" s="68"/>
    </row>
    <row r="538498" spans="81:97" x14ac:dyDescent="0.35">
      <c r="CC538498" s="68"/>
      <c r="CG538498" s="68"/>
      <c r="CK538498" s="68"/>
      <c r="CO538498" s="68"/>
      <c r="CS538498" s="68"/>
    </row>
    <row r="538499" spans="81:97" x14ac:dyDescent="0.35">
      <c r="CC538499" s="68"/>
      <c r="CG538499" s="68"/>
      <c r="CK538499" s="68"/>
      <c r="CO538499" s="68"/>
      <c r="CS538499" s="68"/>
    </row>
    <row r="538500" spans="81:97" x14ac:dyDescent="0.35">
      <c r="CC538500" s="68"/>
      <c r="CG538500" s="68"/>
      <c r="CK538500" s="68"/>
      <c r="CO538500" s="68"/>
      <c r="CS538500" s="68"/>
    </row>
    <row r="538501" spans="81:97" x14ac:dyDescent="0.35">
      <c r="CC538501" s="68"/>
      <c r="CG538501" s="68"/>
      <c r="CK538501" s="68"/>
      <c r="CO538501" s="68"/>
      <c r="CS538501" s="68"/>
    </row>
    <row r="538502" spans="81:97" x14ac:dyDescent="0.35">
      <c r="CC538502" s="68"/>
      <c r="CG538502" s="68"/>
      <c r="CK538502" s="68"/>
      <c r="CO538502" s="68"/>
      <c r="CS538502" s="68"/>
    </row>
    <row r="538503" spans="81:97" x14ac:dyDescent="0.35">
      <c r="CC538503" s="68"/>
      <c r="CG538503" s="68"/>
      <c r="CK538503" s="68"/>
      <c r="CO538503" s="68"/>
      <c r="CS538503" s="68"/>
    </row>
    <row r="538504" spans="81:97" x14ac:dyDescent="0.35">
      <c r="CC538504" s="68"/>
      <c r="CG538504" s="68"/>
      <c r="CK538504" s="68"/>
      <c r="CO538504" s="68"/>
      <c r="CS538504" s="68"/>
    </row>
    <row r="538505" spans="81:97" x14ac:dyDescent="0.35">
      <c r="CC538505" s="68"/>
      <c r="CG538505" s="68"/>
      <c r="CK538505" s="68"/>
      <c r="CO538505" s="68"/>
      <c r="CS538505" s="68"/>
    </row>
    <row r="538506" spans="81:97" x14ac:dyDescent="0.35">
      <c r="CC538506" s="68"/>
      <c r="CG538506" s="68"/>
      <c r="CK538506" s="68"/>
      <c r="CO538506" s="68"/>
      <c r="CS538506" s="68"/>
    </row>
    <row r="538507" spans="81:97" x14ac:dyDescent="0.35">
      <c r="CC538507" s="68"/>
      <c r="CG538507" s="68"/>
      <c r="CK538507" s="68"/>
      <c r="CO538507" s="68"/>
      <c r="CS538507" s="68"/>
    </row>
    <row r="538508" spans="81:97" x14ac:dyDescent="0.35">
      <c r="CC538508" s="68"/>
      <c r="CG538508" s="68"/>
      <c r="CK538508" s="68"/>
      <c r="CO538508" s="68"/>
      <c r="CS538508" s="68"/>
    </row>
    <row r="538509" spans="81:97" x14ac:dyDescent="0.35">
      <c r="CC538509" s="68"/>
      <c r="CG538509" s="68"/>
      <c r="CK538509" s="68"/>
      <c r="CO538509" s="68"/>
      <c r="CS538509" s="68"/>
    </row>
    <row r="538510" spans="81:97" x14ac:dyDescent="0.35">
      <c r="CC538510" s="68"/>
      <c r="CG538510" s="68"/>
      <c r="CK538510" s="68"/>
      <c r="CO538510" s="68"/>
      <c r="CS538510" s="68"/>
    </row>
    <row r="538511" spans="81:97" x14ac:dyDescent="0.35">
      <c r="CC538511" s="68"/>
      <c r="CG538511" s="68"/>
      <c r="CK538511" s="68"/>
      <c r="CO538511" s="68"/>
      <c r="CS538511" s="68"/>
    </row>
    <row r="538512" spans="81:97" x14ac:dyDescent="0.35">
      <c r="CC538512" s="68"/>
      <c r="CG538512" s="68"/>
      <c r="CK538512" s="68"/>
      <c r="CO538512" s="68"/>
      <c r="CS538512" s="68"/>
    </row>
    <row r="538513" spans="81:97" x14ac:dyDescent="0.35">
      <c r="CC538513" s="68"/>
      <c r="CG538513" s="68"/>
      <c r="CK538513" s="68"/>
      <c r="CO538513" s="68"/>
      <c r="CS538513" s="68"/>
    </row>
    <row r="538514" spans="81:97" x14ac:dyDescent="0.35">
      <c r="CC538514" s="68"/>
      <c r="CG538514" s="68"/>
      <c r="CK538514" s="68"/>
      <c r="CO538514" s="68"/>
      <c r="CS538514" s="68"/>
    </row>
    <row r="538515" spans="81:97" x14ac:dyDescent="0.35">
      <c r="CC538515" s="68"/>
      <c r="CG538515" s="68"/>
      <c r="CK538515" s="68"/>
      <c r="CO538515" s="68"/>
      <c r="CS538515" s="68"/>
    </row>
    <row r="538516" spans="81:97" x14ac:dyDescent="0.35">
      <c r="CC538516" s="68"/>
      <c r="CG538516" s="68"/>
      <c r="CK538516" s="68"/>
      <c r="CO538516" s="68"/>
      <c r="CS538516" s="68"/>
    </row>
    <row r="538517" spans="81:97" x14ac:dyDescent="0.35">
      <c r="CC538517" s="68"/>
      <c r="CG538517" s="68"/>
      <c r="CK538517" s="68"/>
      <c r="CO538517" s="68"/>
      <c r="CS538517" s="68"/>
    </row>
    <row r="538518" spans="81:97" x14ac:dyDescent="0.35">
      <c r="CC538518" s="68"/>
      <c r="CG538518" s="68"/>
      <c r="CK538518" s="68"/>
      <c r="CO538518" s="68"/>
      <c r="CS538518" s="68"/>
    </row>
    <row r="538519" spans="81:97" x14ac:dyDescent="0.35">
      <c r="CC538519" s="68"/>
      <c r="CG538519" s="68"/>
      <c r="CK538519" s="68"/>
      <c r="CO538519" s="68"/>
      <c r="CS538519" s="68"/>
    </row>
    <row r="538520" spans="81:97" x14ac:dyDescent="0.35">
      <c r="CC538520" s="68"/>
      <c r="CG538520" s="68"/>
      <c r="CK538520" s="68"/>
      <c r="CO538520" s="68"/>
      <c r="CS538520" s="68"/>
    </row>
    <row r="538521" spans="81:97" x14ac:dyDescent="0.35">
      <c r="CC538521" s="68"/>
      <c r="CG538521" s="68"/>
      <c r="CK538521" s="68"/>
      <c r="CO538521" s="68"/>
      <c r="CS538521" s="68"/>
    </row>
    <row r="538522" spans="81:97" x14ac:dyDescent="0.35">
      <c r="CC538522" s="68"/>
      <c r="CG538522" s="68"/>
      <c r="CK538522" s="68"/>
      <c r="CO538522" s="68"/>
      <c r="CS538522" s="68"/>
    </row>
    <row r="538523" spans="81:97" x14ac:dyDescent="0.35">
      <c r="CC538523" s="68"/>
      <c r="CG538523" s="68"/>
      <c r="CK538523" s="68"/>
      <c r="CO538523" s="68"/>
      <c r="CS538523" s="68"/>
    </row>
    <row r="538524" spans="81:97" x14ac:dyDescent="0.35">
      <c r="CC538524" s="68"/>
      <c r="CG538524" s="68"/>
      <c r="CK538524" s="68"/>
      <c r="CO538524" s="68"/>
      <c r="CS538524" s="68"/>
    </row>
    <row r="538525" spans="81:97" x14ac:dyDescent="0.35">
      <c r="CC538525" s="68"/>
      <c r="CG538525" s="68"/>
      <c r="CK538525" s="68"/>
      <c r="CO538525" s="68"/>
      <c r="CS538525" s="68"/>
    </row>
    <row r="538526" spans="81:97" x14ac:dyDescent="0.35">
      <c r="CC538526" s="68"/>
      <c r="CG538526" s="68"/>
      <c r="CK538526" s="68"/>
      <c r="CO538526" s="68"/>
      <c r="CS538526" s="68"/>
    </row>
    <row r="538527" spans="81:97" x14ac:dyDescent="0.35">
      <c r="CC538527" s="68"/>
      <c r="CG538527" s="68"/>
      <c r="CK538527" s="68"/>
      <c r="CO538527" s="68"/>
      <c r="CS538527" s="68"/>
    </row>
    <row r="538528" spans="81:97" x14ac:dyDescent="0.35">
      <c r="CC538528" s="68"/>
      <c r="CG538528" s="68"/>
      <c r="CK538528" s="68"/>
      <c r="CO538528" s="68"/>
      <c r="CS538528" s="68"/>
    </row>
    <row r="538529" spans="81:97" x14ac:dyDescent="0.35">
      <c r="CC538529" s="68"/>
      <c r="CG538529" s="68"/>
      <c r="CK538529" s="68"/>
      <c r="CO538529" s="68"/>
      <c r="CS538529" s="68"/>
    </row>
    <row r="538530" spans="81:97" x14ac:dyDescent="0.35">
      <c r="CC538530" s="68"/>
      <c r="CG538530" s="68"/>
      <c r="CK538530" s="68"/>
      <c r="CO538530" s="68"/>
      <c r="CS538530" s="68"/>
    </row>
    <row r="538531" spans="81:97" x14ac:dyDescent="0.35">
      <c r="CC538531" s="68"/>
      <c r="CG538531" s="68"/>
      <c r="CK538531" s="68"/>
      <c r="CO538531" s="68"/>
      <c r="CS538531" s="68"/>
    </row>
    <row r="538532" spans="81:97" x14ac:dyDescent="0.35">
      <c r="CC538532" s="68"/>
      <c r="CG538532" s="68"/>
      <c r="CK538532" s="68"/>
      <c r="CO538532" s="68"/>
      <c r="CS538532" s="68"/>
    </row>
    <row r="538533" spans="81:97" x14ac:dyDescent="0.35">
      <c r="CC538533" s="68"/>
      <c r="CG538533" s="68"/>
      <c r="CK538533" s="68"/>
      <c r="CO538533" s="68"/>
      <c r="CS538533" s="68"/>
    </row>
    <row r="538534" spans="81:97" x14ac:dyDescent="0.35">
      <c r="CC538534" s="68"/>
      <c r="CG538534" s="68"/>
      <c r="CK538534" s="68"/>
      <c r="CO538534" s="68"/>
      <c r="CS538534" s="68"/>
    </row>
    <row r="538535" spans="81:97" x14ac:dyDescent="0.35">
      <c r="CC538535" s="68"/>
      <c r="CG538535" s="68"/>
      <c r="CK538535" s="68"/>
      <c r="CO538535" s="68"/>
      <c r="CS538535" s="68"/>
    </row>
    <row r="538536" spans="81:97" x14ac:dyDescent="0.35">
      <c r="CC538536" s="68"/>
      <c r="CG538536" s="68"/>
      <c r="CK538536" s="68"/>
      <c r="CO538536" s="68"/>
      <c r="CS538536" s="68"/>
    </row>
    <row r="538537" spans="81:97" x14ac:dyDescent="0.35">
      <c r="CC538537" s="68"/>
      <c r="CG538537" s="68"/>
      <c r="CK538537" s="68"/>
      <c r="CO538537" s="68"/>
      <c r="CS538537" s="68"/>
    </row>
    <row r="538538" spans="81:97" x14ac:dyDescent="0.35">
      <c r="CC538538" s="68"/>
      <c r="CG538538" s="68"/>
      <c r="CK538538" s="68"/>
      <c r="CO538538" s="68"/>
      <c r="CS538538" s="68"/>
    </row>
    <row r="538539" spans="81:97" x14ac:dyDescent="0.35">
      <c r="CC538539" s="68"/>
      <c r="CG538539" s="68"/>
      <c r="CK538539" s="68"/>
      <c r="CO538539" s="68"/>
      <c r="CS538539" s="68"/>
    </row>
    <row r="538540" spans="81:97" x14ac:dyDescent="0.35">
      <c r="CC538540" s="68"/>
      <c r="CG538540" s="68"/>
      <c r="CK538540" s="68"/>
      <c r="CO538540" s="68"/>
      <c r="CS538540" s="68"/>
    </row>
    <row r="538541" spans="81:97" x14ac:dyDescent="0.35">
      <c r="CC538541" s="68"/>
      <c r="CG538541" s="68"/>
      <c r="CK538541" s="68"/>
      <c r="CO538541" s="68"/>
      <c r="CS538541" s="68"/>
    </row>
    <row r="538542" spans="81:97" x14ac:dyDescent="0.35">
      <c r="CC538542" s="68"/>
      <c r="CG538542" s="68"/>
      <c r="CK538542" s="68"/>
      <c r="CO538542" s="68"/>
      <c r="CS538542" s="68"/>
    </row>
    <row r="538543" spans="81:97" x14ac:dyDescent="0.35">
      <c r="CC538543" s="68"/>
      <c r="CG538543" s="68"/>
      <c r="CK538543" s="68"/>
      <c r="CO538543" s="68"/>
      <c r="CS538543" s="68"/>
    </row>
    <row r="538544" spans="81:97" x14ac:dyDescent="0.35">
      <c r="CC538544" s="68"/>
      <c r="CG538544" s="68"/>
      <c r="CK538544" s="68"/>
      <c r="CO538544" s="68"/>
      <c r="CS538544" s="68"/>
    </row>
    <row r="538545" spans="81:97" x14ac:dyDescent="0.35">
      <c r="CC538545" s="68"/>
      <c r="CG538545" s="68"/>
      <c r="CK538545" s="68"/>
      <c r="CO538545" s="68"/>
      <c r="CS538545" s="68"/>
    </row>
    <row r="538546" spans="81:97" x14ac:dyDescent="0.35">
      <c r="CC538546" s="68"/>
      <c r="CG538546" s="68"/>
      <c r="CK538546" s="68"/>
      <c r="CO538546" s="68"/>
      <c r="CS538546" s="68"/>
    </row>
    <row r="538547" spans="81:97" x14ac:dyDescent="0.35">
      <c r="CC538547" s="68"/>
      <c r="CG538547" s="68"/>
      <c r="CK538547" s="68"/>
      <c r="CO538547" s="68"/>
      <c r="CS538547" s="68"/>
    </row>
    <row r="538548" spans="81:97" x14ac:dyDescent="0.35">
      <c r="CC538548" s="68"/>
      <c r="CG538548" s="68"/>
      <c r="CK538548" s="68"/>
      <c r="CO538548" s="68"/>
      <c r="CS538548" s="68"/>
    </row>
    <row r="538549" spans="81:97" x14ac:dyDescent="0.35">
      <c r="CC538549" s="68"/>
      <c r="CG538549" s="68"/>
      <c r="CK538549" s="68"/>
      <c r="CO538549" s="68"/>
      <c r="CS538549" s="68"/>
    </row>
    <row r="538550" spans="81:97" x14ac:dyDescent="0.35">
      <c r="CC538550" s="68"/>
      <c r="CG538550" s="68"/>
      <c r="CK538550" s="68"/>
      <c r="CO538550" s="68"/>
      <c r="CS538550" s="68"/>
    </row>
    <row r="538551" spans="81:97" x14ac:dyDescent="0.35">
      <c r="CC538551" s="68"/>
      <c r="CG538551" s="68"/>
      <c r="CK538551" s="68"/>
      <c r="CO538551" s="68"/>
      <c r="CS538551" s="68"/>
    </row>
    <row r="538552" spans="81:97" x14ac:dyDescent="0.35">
      <c r="CC538552" s="68"/>
      <c r="CG538552" s="68"/>
      <c r="CK538552" s="68"/>
      <c r="CO538552" s="68"/>
      <c r="CS538552" s="68"/>
    </row>
    <row r="538553" spans="81:97" x14ac:dyDescent="0.35">
      <c r="CC538553" s="68"/>
      <c r="CG538553" s="68"/>
      <c r="CK538553" s="68"/>
      <c r="CO538553" s="68"/>
      <c r="CS538553" s="68"/>
    </row>
    <row r="538554" spans="81:97" x14ac:dyDescent="0.35">
      <c r="CC538554" s="68"/>
      <c r="CG538554" s="68"/>
      <c r="CK538554" s="68"/>
      <c r="CO538554" s="68"/>
      <c r="CS538554" s="68"/>
    </row>
    <row r="538555" spans="81:97" x14ac:dyDescent="0.35">
      <c r="CC538555" s="68"/>
      <c r="CG538555" s="68"/>
      <c r="CK538555" s="68"/>
      <c r="CO538555" s="68"/>
      <c r="CS538555" s="68"/>
    </row>
    <row r="538556" spans="81:97" x14ac:dyDescent="0.35">
      <c r="CC538556" s="68"/>
      <c r="CG538556" s="68"/>
      <c r="CK538556" s="68"/>
      <c r="CO538556" s="68"/>
      <c r="CS538556" s="68"/>
    </row>
    <row r="538557" spans="81:97" x14ac:dyDescent="0.35">
      <c r="CC538557" s="68"/>
      <c r="CG538557" s="68"/>
      <c r="CK538557" s="68"/>
      <c r="CO538557" s="68"/>
      <c r="CS538557" s="68"/>
    </row>
    <row r="538558" spans="81:97" x14ac:dyDescent="0.35">
      <c r="CC538558" s="68"/>
      <c r="CG538558" s="68"/>
      <c r="CK538558" s="68"/>
      <c r="CO538558" s="68"/>
      <c r="CS538558" s="68"/>
    </row>
    <row r="538559" spans="81:97" x14ac:dyDescent="0.35">
      <c r="CC538559" s="68"/>
      <c r="CG538559" s="68"/>
      <c r="CK538559" s="68"/>
      <c r="CO538559" s="68"/>
      <c r="CS538559" s="68"/>
    </row>
    <row r="538560" spans="81:97" x14ac:dyDescent="0.35">
      <c r="CC538560" s="68"/>
      <c r="CG538560" s="68"/>
      <c r="CK538560" s="68"/>
      <c r="CO538560" s="68"/>
      <c r="CS538560" s="68"/>
    </row>
    <row r="538561" spans="81:97" x14ac:dyDescent="0.35">
      <c r="CC538561" s="68"/>
      <c r="CG538561" s="68"/>
      <c r="CK538561" s="68"/>
      <c r="CO538561" s="68"/>
      <c r="CS538561" s="68"/>
    </row>
    <row r="538562" spans="81:97" x14ac:dyDescent="0.35">
      <c r="CC538562" s="68"/>
      <c r="CG538562" s="68"/>
      <c r="CK538562" s="68"/>
      <c r="CO538562" s="68"/>
      <c r="CS538562" s="68"/>
    </row>
    <row r="538563" spans="81:97" x14ac:dyDescent="0.35">
      <c r="CC538563" s="68"/>
      <c r="CG538563" s="68"/>
      <c r="CK538563" s="68"/>
      <c r="CO538563" s="68"/>
      <c r="CS538563" s="68"/>
    </row>
    <row r="538564" spans="81:97" x14ac:dyDescent="0.35">
      <c r="CC538564" s="68"/>
      <c r="CG538564" s="68"/>
      <c r="CK538564" s="68"/>
      <c r="CO538564" s="68"/>
      <c r="CS538564" s="68"/>
    </row>
    <row r="538565" spans="81:97" x14ac:dyDescent="0.35">
      <c r="CC538565" s="68"/>
      <c r="CG538565" s="68"/>
      <c r="CK538565" s="68"/>
      <c r="CO538565" s="68"/>
      <c r="CS538565" s="68"/>
    </row>
    <row r="538566" spans="81:97" x14ac:dyDescent="0.35">
      <c r="CC538566" s="68"/>
      <c r="CG538566" s="68"/>
      <c r="CK538566" s="68"/>
      <c r="CO538566" s="68"/>
      <c r="CS538566" s="68"/>
    </row>
    <row r="538567" spans="81:97" x14ac:dyDescent="0.35">
      <c r="CC538567" s="68"/>
      <c r="CG538567" s="68"/>
      <c r="CK538567" s="68"/>
      <c r="CO538567" s="68"/>
      <c r="CS538567" s="68"/>
    </row>
    <row r="538568" spans="81:97" x14ac:dyDescent="0.35">
      <c r="CC538568" s="68"/>
      <c r="CG538568" s="68"/>
      <c r="CK538568" s="68"/>
      <c r="CO538568" s="68"/>
      <c r="CS538568" s="68"/>
    </row>
    <row r="538569" spans="81:97" x14ac:dyDescent="0.35">
      <c r="CC538569" s="68"/>
      <c r="CG538569" s="68"/>
      <c r="CK538569" s="68"/>
      <c r="CO538569" s="68"/>
      <c r="CS538569" s="68"/>
    </row>
    <row r="538570" spans="81:97" x14ac:dyDescent="0.35">
      <c r="CC538570" s="68"/>
      <c r="CG538570" s="68"/>
      <c r="CK538570" s="68"/>
      <c r="CO538570" s="68"/>
      <c r="CS538570" s="68"/>
    </row>
    <row r="538571" spans="81:97" x14ac:dyDescent="0.35">
      <c r="CC538571" s="68"/>
      <c r="CG538571" s="68"/>
      <c r="CK538571" s="68"/>
      <c r="CO538571" s="68"/>
      <c r="CS538571" s="68"/>
    </row>
    <row r="538572" spans="81:97" x14ac:dyDescent="0.35">
      <c r="CC538572" s="68"/>
      <c r="CG538572" s="68"/>
      <c r="CK538572" s="68"/>
      <c r="CO538572" s="68"/>
      <c r="CS538572" s="68"/>
    </row>
    <row r="538573" spans="81:97" x14ac:dyDescent="0.35">
      <c r="CC538573" s="68"/>
      <c r="CG538573" s="68"/>
      <c r="CK538573" s="68"/>
      <c r="CO538573" s="68"/>
      <c r="CS538573" s="68"/>
    </row>
    <row r="538574" spans="81:97" x14ac:dyDescent="0.35">
      <c r="CC538574" s="68"/>
      <c r="CG538574" s="68"/>
      <c r="CK538574" s="68"/>
      <c r="CO538574" s="68"/>
      <c r="CS538574" s="68"/>
    </row>
    <row r="538575" spans="81:97" x14ac:dyDescent="0.35">
      <c r="CC538575" s="68"/>
      <c r="CG538575" s="68"/>
      <c r="CK538575" s="68"/>
      <c r="CO538575" s="68"/>
      <c r="CS538575" s="68"/>
    </row>
    <row r="538576" spans="81:97" x14ac:dyDescent="0.35">
      <c r="CC538576" s="68"/>
      <c r="CG538576" s="68"/>
      <c r="CK538576" s="68"/>
      <c r="CO538576" s="68"/>
      <c r="CS538576" s="68"/>
    </row>
    <row r="538577" spans="81:97" x14ac:dyDescent="0.35">
      <c r="CC538577" s="68"/>
      <c r="CG538577" s="68"/>
      <c r="CK538577" s="68"/>
      <c r="CO538577" s="68"/>
      <c r="CS538577" s="68"/>
    </row>
    <row r="538578" spans="81:97" x14ac:dyDescent="0.35">
      <c r="CC538578" s="68"/>
      <c r="CG538578" s="68"/>
      <c r="CK538578" s="68"/>
      <c r="CO538578" s="68"/>
      <c r="CS538578" s="68"/>
    </row>
    <row r="538579" spans="81:97" x14ac:dyDescent="0.35">
      <c r="CC538579" s="68"/>
      <c r="CG538579" s="68"/>
      <c r="CK538579" s="68"/>
      <c r="CO538579" s="68"/>
      <c r="CS538579" s="68"/>
    </row>
    <row r="538580" spans="81:97" x14ac:dyDescent="0.35">
      <c r="CC538580" s="68"/>
      <c r="CG538580" s="68"/>
      <c r="CK538580" s="68"/>
      <c r="CO538580" s="68"/>
      <c r="CS538580" s="68"/>
    </row>
    <row r="538581" spans="81:97" x14ac:dyDescent="0.35">
      <c r="CC538581" s="68"/>
      <c r="CG538581" s="68"/>
      <c r="CK538581" s="68"/>
      <c r="CO538581" s="68"/>
      <c r="CS538581" s="68"/>
    </row>
    <row r="538582" spans="81:97" x14ac:dyDescent="0.35">
      <c r="CC538582" s="68"/>
      <c r="CG538582" s="68"/>
      <c r="CK538582" s="68"/>
      <c r="CO538582" s="68"/>
      <c r="CS538582" s="68"/>
    </row>
    <row r="538583" spans="81:97" x14ac:dyDescent="0.35">
      <c r="CC538583" s="68"/>
      <c r="CG538583" s="68"/>
      <c r="CK538583" s="68"/>
      <c r="CO538583" s="68"/>
      <c r="CS538583" s="68"/>
    </row>
    <row r="538584" spans="81:97" x14ac:dyDescent="0.35">
      <c r="CC538584" s="68"/>
      <c r="CG538584" s="68"/>
      <c r="CK538584" s="68"/>
      <c r="CO538584" s="68"/>
      <c r="CS538584" s="68"/>
    </row>
    <row r="538585" spans="81:97" x14ac:dyDescent="0.35">
      <c r="CC538585" s="68"/>
      <c r="CG538585" s="68"/>
      <c r="CK538585" s="68"/>
      <c r="CO538585" s="68"/>
      <c r="CS538585" s="68"/>
    </row>
    <row r="538586" spans="81:97" x14ac:dyDescent="0.35">
      <c r="CC538586" s="68"/>
      <c r="CG538586" s="68"/>
      <c r="CK538586" s="68"/>
      <c r="CO538586" s="68"/>
      <c r="CS538586" s="68"/>
    </row>
    <row r="538587" spans="81:97" x14ac:dyDescent="0.35">
      <c r="CC538587" s="68"/>
      <c r="CG538587" s="68"/>
      <c r="CK538587" s="68"/>
      <c r="CO538587" s="68"/>
      <c r="CS538587" s="68"/>
    </row>
    <row r="538588" spans="81:97" x14ac:dyDescent="0.35">
      <c r="CC538588" s="68"/>
      <c r="CG538588" s="68"/>
      <c r="CK538588" s="68"/>
      <c r="CO538588" s="68"/>
      <c r="CS538588" s="68"/>
    </row>
    <row r="538589" spans="81:97" x14ac:dyDescent="0.35">
      <c r="CC538589" s="68"/>
      <c r="CG538589" s="68"/>
      <c r="CK538589" s="68"/>
      <c r="CO538589" s="68"/>
      <c r="CS538589" s="68"/>
    </row>
    <row r="538590" spans="81:97" x14ac:dyDescent="0.35">
      <c r="CC538590" s="68"/>
      <c r="CG538590" s="68"/>
      <c r="CK538590" s="68"/>
      <c r="CO538590" s="68"/>
      <c r="CS538590" s="68"/>
    </row>
    <row r="538591" spans="81:97" x14ac:dyDescent="0.35">
      <c r="CC538591" s="68"/>
      <c r="CG538591" s="68"/>
      <c r="CK538591" s="68"/>
      <c r="CO538591" s="68"/>
      <c r="CS538591" s="68"/>
    </row>
    <row r="538592" spans="81:97" x14ac:dyDescent="0.35">
      <c r="CC538592" s="68"/>
      <c r="CG538592" s="68"/>
      <c r="CK538592" s="68"/>
      <c r="CO538592" s="68"/>
      <c r="CS538592" s="68"/>
    </row>
    <row r="538593" spans="81:97" x14ac:dyDescent="0.35">
      <c r="CC538593" s="68"/>
      <c r="CG538593" s="68"/>
      <c r="CK538593" s="68"/>
      <c r="CO538593" s="68"/>
      <c r="CS538593" s="68"/>
    </row>
    <row r="538594" spans="81:97" x14ac:dyDescent="0.35">
      <c r="CC538594" s="68"/>
      <c r="CG538594" s="68"/>
      <c r="CK538594" s="68"/>
      <c r="CO538594" s="68"/>
      <c r="CS538594" s="68"/>
    </row>
    <row r="538595" spans="81:97" x14ac:dyDescent="0.35">
      <c r="CC538595" s="68"/>
      <c r="CG538595" s="68"/>
      <c r="CK538595" s="68"/>
      <c r="CO538595" s="68"/>
      <c r="CS538595" s="68"/>
    </row>
    <row r="538596" spans="81:97" x14ac:dyDescent="0.35">
      <c r="CC538596" s="68"/>
      <c r="CG538596" s="68"/>
      <c r="CK538596" s="68"/>
      <c r="CO538596" s="68"/>
      <c r="CS538596" s="68"/>
    </row>
    <row r="538597" spans="81:97" x14ac:dyDescent="0.35">
      <c r="CC538597" s="68"/>
      <c r="CG538597" s="68"/>
      <c r="CK538597" s="68"/>
      <c r="CO538597" s="68"/>
      <c r="CS538597" s="68"/>
    </row>
    <row r="538598" spans="81:97" x14ac:dyDescent="0.35">
      <c r="CC538598" s="68"/>
      <c r="CG538598" s="68"/>
      <c r="CK538598" s="68"/>
      <c r="CO538598" s="68"/>
      <c r="CS538598" s="68"/>
    </row>
    <row r="538599" spans="81:97" x14ac:dyDescent="0.35">
      <c r="CC538599" s="68"/>
      <c r="CG538599" s="68"/>
      <c r="CK538599" s="68"/>
      <c r="CO538599" s="68"/>
      <c r="CS538599" s="68"/>
    </row>
    <row r="538600" spans="81:97" x14ac:dyDescent="0.35">
      <c r="CC538600" s="68"/>
      <c r="CG538600" s="68"/>
      <c r="CK538600" s="68"/>
      <c r="CO538600" s="68"/>
      <c r="CS538600" s="68"/>
    </row>
    <row r="538601" spans="81:97" x14ac:dyDescent="0.35">
      <c r="CC538601" s="68"/>
      <c r="CG538601" s="68"/>
      <c r="CK538601" s="68"/>
      <c r="CO538601" s="68"/>
      <c r="CS538601" s="68"/>
    </row>
    <row r="538602" spans="81:97" x14ac:dyDescent="0.35">
      <c r="CC538602" s="68"/>
      <c r="CG538602" s="68"/>
      <c r="CK538602" s="68"/>
      <c r="CO538602" s="68"/>
      <c r="CS538602" s="68"/>
    </row>
    <row r="538603" spans="81:97" x14ac:dyDescent="0.35">
      <c r="CC538603" s="68"/>
      <c r="CG538603" s="68"/>
      <c r="CK538603" s="68"/>
      <c r="CO538603" s="68"/>
      <c r="CS538603" s="68"/>
    </row>
    <row r="538604" spans="81:97" x14ac:dyDescent="0.35">
      <c r="CC538604" s="68"/>
      <c r="CG538604" s="68"/>
      <c r="CK538604" s="68"/>
      <c r="CO538604" s="68"/>
      <c r="CS538604" s="68"/>
    </row>
    <row r="538605" spans="81:97" x14ac:dyDescent="0.35">
      <c r="CC538605" s="68"/>
      <c r="CG538605" s="68"/>
      <c r="CK538605" s="68"/>
      <c r="CO538605" s="68"/>
      <c r="CS538605" s="68"/>
    </row>
    <row r="538606" spans="81:97" x14ac:dyDescent="0.35">
      <c r="CC538606" s="68"/>
      <c r="CG538606" s="68"/>
      <c r="CK538606" s="68"/>
      <c r="CO538606" s="68"/>
      <c r="CS538606" s="68"/>
    </row>
    <row r="538607" spans="81:97" x14ac:dyDescent="0.35">
      <c r="CC538607" s="68"/>
      <c r="CG538607" s="68"/>
      <c r="CK538607" s="68"/>
      <c r="CO538607" s="68"/>
      <c r="CS538607" s="68"/>
    </row>
    <row r="538608" spans="81:97" x14ac:dyDescent="0.35">
      <c r="CC538608" s="68"/>
      <c r="CG538608" s="68"/>
      <c r="CK538608" s="68"/>
      <c r="CO538608" s="68"/>
      <c r="CS538608" s="68"/>
    </row>
    <row r="538609" spans="81:100" x14ac:dyDescent="0.35">
      <c r="CC538609" s="68"/>
      <c r="CG538609" s="68"/>
      <c r="CK538609" s="68"/>
      <c r="CO538609" s="68"/>
      <c r="CS538609" s="68"/>
    </row>
    <row r="538610" spans="81:100" x14ac:dyDescent="0.35">
      <c r="CC538610" s="68"/>
      <c r="CG538610" s="68"/>
      <c r="CK538610" s="68"/>
      <c r="CO538610" s="68"/>
      <c r="CS538610" s="68"/>
    </row>
    <row r="538611" spans="81:100" x14ac:dyDescent="0.35">
      <c r="CC538611" s="68"/>
      <c r="CG538611" s="68"/>
      <c r="CK538611" s="68"/>
      <c r="CO538611" s="68"/>
      <c r="CS538611" s="68"/>
    </row>
    <row r="538612" spans="81:100" x14ac:dyDescent="0.35">
      <c r="CC538612" s="65"/>
      <c r="CD538612" s="65"/>
      <c r="CE538612" s="65"/>
      <c r="CF538612" s="63"/>
      <c r="CG538612" s="65"/>
      <c r="CH538612" s="65"/>
      <c r="CI538612" s="65"/>
      <c r="CJ538612" s="63"/>
      <c r="CK538612" s="65"/>
      <c r="CL538612" s="65"/>
      <c r="CM538612" s="65"/>
      <c r="CN538612" s="63"/>
      <c r="CO538612" s="65"/>
      <c r="CP538612" s="65"/>
      <c r="CQ538612" s="65"/>
      <c r="CR538612" s="63"/>
      <c r="CS538612" s="65"/>
      <c r="CT538612" s="65"/>
      <c r="CU538612" s="65"/>
      <c r="CV538612" s="63"/>
    </row>
    <row r="538613" spans="81:100" x14ac:dyDescent="0.35">
      <c r="CC538613" s="65"/>
      <c r="CD538613" s="65"/>
      <c r="CE538613" s="65"/>
      <c r="CF538613" s="63"/>
      <c r="CG538613" s="65"/>
      <c r="CH538613" s="65"/>
      <c r="CI538613" s="65"/>
      <c r="CJ538613" s="63"/>
      <c r="CK538613" s="65"/>
      <c r="CL538613" s="65"/>
      <c r="CM538613" s="65"/>
      <c r="CN538613" s="63"/>
      <c r="CO538613" s="65"/>
      <c r="CP538613" s="65"/>
      <c r="CQ538613" s="65"/>
      <c r="CR538613" s="63"/>
      <c r="CS538613" s="65"/>
      <c r="CT538613" s="65"/>
      <c r="CU538613" s="65"/>
      <c r="CV538613" s="63"/>
    </row>
    <row r="539004" spans="81:97" x14ac:dyDescent="0.35">
      <c r="CC539004" s="68"/>
      <c r="CG539004" s="68"/>
      <c r="CK539004" s="68"/>
      <c r="CO539004" s="68"/>
      <c r="CS539004" s="68"/>
    </row>
    <row r="539005" spans="81:97" x14ac:dyDescent="0.35">
      <c r="CC539005" s="68"/>
      <c r="CG539005" s="68"/>
      <c r="CK539005" s="68"/>
      <c r="CO539005" s="68"/>
      <c r="CS539005" s="68"/>
    </row>
    <row r="539006" spans="81:97" x14ac:dyDescent="0.35">
      <c r="CC539006" s="68"/>
      <c r="CG539006" s="68"/>
      <c r="CK539006" s="68"/>
      <c r="CO539006" s="68"/>
      <c r="CS539006" s="68"/>
    </row>
    <row r="539007" spans="81:97" x14ac:dyDescent="0.35">
      <c r="CC539007" s="68"/>
      <c r="CG539007" s="68"/>
      <c r="CK539007" s="68"/>
      <c r="CO539007" s="68"/>
      <c r="CS539007" s="68"/>
    </row>
    <row r="539008" spans="81:97" x14ac:dyDescent="0.35">
      <c r="CC539008" s="68"/>
      <c r="CG539008" s="68"/>
      <c r="CK539008" s="68"/>
      <c r="CO539008" s="68"/>
      <c r="CS539008" s="68"/>
    </row>
    <row r="539009" spans="81:97" x14ac:dyDescent="0.35">
      <c r="CC539009" s="68"/>
      <c r="CG539009" s="68"/>
      <c r="CK539009" s="68"/>
      <c r="CO539009" s="68"/>
      <c r="CS539009" s="68"/>
    </row>
    <row r="539010" spans="81:97" x14ac:dyDescent="0.35">
      <c r="CC539010" s="68"/>
      <c r="CG539010" s="68"/>
      <c r="CK539010" s="68"/>
      <c r="CO539010" s="68"/>
      <c r="CS539010" s="68"/>
    </row>
    <row r="539011" spans="81:97" x14ac:dyDescent="0.35">
      <c r="CC539011" s="68"/>
      <c r="CG539011" s="68"/>
      <c r="CK539011" s="68"/>
      <c r="CO539011" s="68"/>
      <c r="CS539011" s="68"/>
    </row>
    <row r="539012" spans="81:97" x14ac:dyDescent="0.35">
      <c r="CC539012" s="68"/>
      <c r="CG539012" s="68"/>
      <c r="CK539012" s="68"/>
      <c r="CO539012" s="68"/>
      <c r="CS539012" s="68"/>
    </row>
    <row r="539013" spans="81:97" x14ac:dyDescent="0.35">
      <c r="CC539013" s="68"/>
      <c r="CG539013" s="68"/>
      <c r="CK539013" s="68"/>
      <c r="CO539013" s="68"/>
      <c r="CS539013" s="68"/>
    </row>
    <row r="539014" spans="81:97" x14ac:dyDescent="0.35">
      <c r="CC539014" s="68"/>
      <c r="CG539014" s="68"/>
      <c r="CK539014" s="68"/>
      <c r="CO539014" s="68"/>
      <c r="CS539014" s="68"/>
    </row>
    <row r="539015" spans="81:97" x14ac:dyDescent="0.35">
      <c r="CC539015" s="68"/>
      <c r="CG539015" s="68"/>
      <c r="CK539015" s="68"/>
      <c r="CO539015" s="68"/>
      <c r="CS539015" s="68"/>
    </row>
    <row r="539016" spans="81:97" x14ac:dyDescent="0.35">
      <c r="CC539016" s="68"/>
      <c r="CG539016" s="68"/>
      <c r="CK539016" s="68"/>
      <c r="CO539016" s="68"/>
      <c r="CS539016" s="68"/>
    </row>
    <row r="539017" spans="81:97" x14ac:dyDescent="0.35">
      <c r="CC539017" s="68"/>
      <c r="CG539017" s="68"/>
      <c r="CK539017" s="68"/>
      <c r="CO539017" s="68"/>
      <c r="CS539017" s="68"/>
    </row>
    <row r="539018" spans="81:97" x14ac:dyDescent="0.35">
      <c r="CC539018" s="68"/>
      <c r="CG539018" s="68"/>
      <c r="CK539018" s="68"/>
      <c r="CO539018" s="68"/>
      <c r="CS539018" s="68"/>
    </row>
    <row r="539019" spans="81:97" x14ac:dyDescent="0.35">
      <c r="CC539019" s="68"/>
      <c r="CG539019" s="68"/>
      <c r="CK539019" s="68"/>
      <c r="CO539019" s="68"/>
      <c r="CS539019" s="68"/>
    </row>
    <row r="539020" spans="81:97" x14ac:dyDescent="0.35">
      <c r="CC539020" s="68"/>
      <c r="CG539020" s="68"/>
      <c r="CK539020" s="68"/>
      <c r="CO539020" s="68"/>
      <c r="CS539020" s="68"/>
    </row>
    <row r="539021" spans="81:97" x14ac:dyDescent="0.35">
      <c r="CC539021" s="68"/>
      <c r="CG539021" s="68"/>
      <c r="CK539021" s="68"/>
      <c r="CO539021" s="68"/>
      <c r="CS539021" s="68"/>
    </row>
    <row r="539022" spans="81:97" x14ac:dyDescent="0.35">
      <c r="CC539022" s="68"/>
      <c r="CG539022" s="68"/>
      <c r="CK539022" s="68"/>
      <c r="CO539022" s="68"/>
      <c r="CS539022" s="68"/>
    </row>
    <row r="539023" spans="81:97" x14ac:dyDescent="0.35">
      <c r="CC539023" s="68"/>
      <c r="CG539023" s="68"/>
      <c r="CK539023" s="68"/>
      <c r="CO539023" s="68"/>
      <c r="CS539023" s="68"/>
    </row>
    <row r="539024" spans="81:97" x14ac:dyDescent="0.35">
      <c r="CC539024" s="68"/>
      <c r="CG539024" s="68"/>
      <c r="CK539024" s="68"/>
      <c r="CO539024" s="68"/>
      <c r="CS539024" s="68"/>
    </row>
    <row r="539025" spans="81:97" x14ac:dyDescent="0.35">
      <c r="CC539025" s="68"/>
      <c r="CG539025" s="68"/>
      <c r="CK539025" s="68"/>
      <c r="CO539025" s="68"/>
      <c r="CS539025" s="68"/>
    </row>
    <row r="539026" spans="81:97" x14ac:dyDescent="0.35">
      <c r="CC539026" s="68"/>
      <c r="CG539026" s="68"/>
      <c r="CK539026" s="68"/>
      <c r="CO539026" s="68"/>
      <c r="CS539026" s="68"/>
    </row>
    <row r="539027" spans="81:97" x14ac:dyDescent="0.35">
      <c r="CC539027" s="68"/>
      <c r="CG539027" s="68"/>
      <c r="CK539027" s="68"/>
      <c r="CO539027" s="68"/>
      <c r="CS539027" s="68"/>
    </row>
    <row r="539028" spans="81:97" x14ac:dyDescent="0.35">
      <c r="CC539028" s="68"/>
      <c r="CG539028" s="68"/>
      <c r="CK539028" s="68"/>
      <c r="CO539028" s="68"/>
      <c r="CS539028" s="68"/>
    </row>
    <row r="539029" spans="81:97" x14ac:dyDescent="0.35">
      <c r="CC539029" s="68"/>
      <c r="CG539029" s="68"/>
      <c r="CK539029" s="68"/>
      <c r="CO539029" s="68"/>
      <c r="CS539029" s="68"/>
    </row>
    <row r="539030" spans="81:97" x14ac:dyDescent="0.35">
      <c r="CC539030" s="68"/>
      <c r="CG539030" s="68"/>
      <c r="CK539030" s="68"/>
      <c r="CO539030" s="68"/>
      <c r="CS539030" s="68"/>
    </row>
    <row r="539031" spans="81:97" x14ac:dyDescent="0.35">
      <c r="CC539031" s="68"/>
      <c r="CG539031" s="68"/>
      <c r="CK539031" s="68"/>
      <c r="CO539031" s="68"/>
      <c r="CS539031" s="68"/>
    </row>
    <row r="539032" spans="81:97" x14ac:dyDescent="0.35">
      <c r="CC539032" s="68"/>
      <c r="CG539032" s="68"/>
      <c r="CK539032" s="68"/>
      <c r="CO539032" s="68"/>
      <c r="CS539032" s="68"/>
    </row>
    <row r="539033" spans="81:97" x14ac:dyDescent="0.35">
      <c r="CC539033" s="68"/>
      <c r="CG539033" s="68"/>
      <c r="CK539033" s="68"/>
      <c r="CO539033" s="68"/>
      <c r="CS539033" s="68"/>
    </row>
    <row r="539034" spans="81:97" x14ac:dyDescent="0.35">
      <c r="CC539034" s="68"/>
      <c r="CG539034" s="68"/>
      <c r="CK539034" s="68"/>
      <c r="CO539034" s="68"/>
      <c r="CS539034" s="68"/>
    </row>
    <row r="539035" spans="81:97" x14ac:dyDescent="0.35">
      <c r="CC539035" s="68"/>
      <c r="CG539035" s="68"/>
      <c r="CK539035" s="68"/>
      <c r="CO539035" s="68"/>
      <c r="CS539035" s="68"/>
    </row>
    <row r="539036" spans="81:97" x14ac:dyDescent="0.35">
      <c r="CC539036" s="68"/>
      <c r="CG539036" s="68"/>
      <c r="CK539036" s="68"/>
      <c r="CO539036" s="68"/>
      <c r="CS539036" s="68"/>
    </row>
    <row r="539037" spans="81:97" x14ac:dyDescent="0.35">
      <c r="CC539037" s="68"/>
      <c r="CG539037" s="68"/>
      <c r="CK539037" s="68"/>
      <c r="CO539037" s="68"/>
      <c r="CS539037" s="68"/>
    </row>
    <row r="539038" spans="81:97" x14ac:dyDescent="0.35">
      <c r="CC539038" s="68"/>
      <c r="CG539038" s="68"/>
      <c r="CK539038" s="68"/>
      <c r="CO539038" s="68"/>
      <c r="CS539038" s="68"/>
    </row>
    <row r="539039" spans="81:97" x14ac:dyDescent="0.35">
      <c r="CC539039" s="68"/>
      <c r="CG539039" s="68"/>
      <c r="CK539039" s="68"/>
      <c r="CO539039" s="68"/>
      <c r="CS539039" s="68"/>
    </row>
    <row r="539040" spans="81:97" x14ac:dyDescent="0.35">
      <c r="CC539040" s="68"/>
      <c r="CG539040" s="68"/>
      <c r="CK539040" s="68"/>
      <c r="CO539040" s="68"/>
      <c r="CS539040" s="68"/>
    </row>
    <row r="539041" spans="81:97" x14ac:dyDescent="0.35">
      <c r="CC539041" s="68"/>
      <c r="CG539041" s="68"/>
      <c r="CK539041" s="68"/>
      <c r="CO539041" s="68"/>
      <c r="CS539041" s="68"/>
    </row>
    <row r="539042" spans="81:97" x14ac:dyDescent="0.35">
      <c r="CC539042" s="68"/>
      <c r="CG539042" s="68"/>
      <c r="CK539042" s="68"/>
      <c r="CO539042" s="68"/>
      <c r="CS539042" s="68"/>
    </row>
    <row r="539043" spans="81:97" x14ac:dyDescent="0.35">
      <c r="CC539043" s="68"/>
      <c r="CG539043" s="68"/>
      <c r="CK539043" s="68"/>
      <c r="CO539043" s="68"/>
      <c r="CS539043" s="68"/>
    </row>
    <row r="539044" spans="81:97" x14ac:dyDescent="0.35">
      <c r="CC539044" s="68"/>
      <c r="CG539044" s="68"/>
      <c r="CK539044" s="68"/>
      <c r="CO539044" s="68"/>
      <c r="CS539044" s="68"/>
    </row>
    <row r="539045" spans="81:97" x14ac:dyDescent="0.35">
      <c r="CC539045" s="68"/>
      <c r="CG539045" s="68"/>
      <c r="CK539045" s="68"/>
      <c r="CO539045" s="68"/>
      <c r="CS539045" s="68"/>
    </row>
    <row r="539046" spans="81:97" x14ac:dyDescent="0.35">
      <c r="CC539046" s="68"/>
      <c r="CG539046" s="68"/>
      <c r="CK539046" s="68"/>
      <c r="CO539046" s="68"/>
      <c r="CS539046" s="68"/>
    </row>
    <row r="539047" spans="81:97" x14ac:dyDescent="0.35">
      <c r="CC539047" s="68"/>
      <c r="CG539047" s="68"/>
      <c r="CK539047" s="68"/>
      <c r="CO539047" s="68"/>
      <c r="CS539047" s="68"/>
    </row>
    <row r="539048" spans="81:97" x14ac:dyDescent="0.35">
      <c r="CC539048" s="68"/>
      <c r="CG539048" s="68"/>
      <c r="CK539048" s="68"/>
      <c r="CO539048" s="68"/>
      <c r="CS539048" s="68"/>
    </row>
    <row r="539049" spans="81:97" x14ac:dyDescent="0.35">
      <c r="CC539049" s="68"/>
      <c r="CG539049" s="68"/>
      <c r="CK539049" s="68"/>
      <c r="CO539049" s="68"/>
      <c r="CS539049" s="68"/>
    </row>
    <row r="539050" spans="81:97" x14ac:dyDescent="0.35">
      <c r="CC539050" s="68"/>
      <c r="CG539050" s="68"/>
      <c r="CK539050" s="68"/>
      <c r="CO539050" s="68"/>
      <c r="CS539050" s="68"/>
    </row>
    <row r="539051" spans="81:97" x14ac:dyDescent="0.35">
      <c r="CC539051" s="68"/>
      <c r="CG539051" s="68"/>
      <c r="CK539051" s="68"/>
      <c r="CO539051" s="68"/>
      <c r="CS539051" s="68"/>
    </row>
    <row r="539052" spans="81:97" x14ac:dyDescent="0.35">
      <c r="CC539052" s="68"/>
      <c r="CG539052" s="68"/>
      <c r="CK539052" s="68"/>
      <c r="CO539052" s="68"/>
      <c r="CS539052" s="68"/>
    </row>
    <row r="539053" spans="81:97" x14ac:dyDescent="0.35">
      <c r="CC539053" s="68"/>
      <c r="CG539053" s="68"/>
      <c r="CK539053" s="68"/>
      <c r="CO539053" s="68"/>
      <c r="CS539053" s="68"/>
    </row>
    <row r="539054" spans="81:97" x14ac:dyDescent="0.35">
      <c r="CC539054" s="68"/>
      <c r="CG539054" s="68"/>
      <c r="CK539054" s="68"/>
      <c r="CO539054" s="68"/>
      <c r="CS539054" s="68"/>
    </row>
    <row r="539055" spans="81:97" x14ac:dyDescent="0.35">
      <c r="CC539055" s="68"/>
      <c r="CG539055" s="68"/>
      <c r="CK539055" s="68"/>
      <c r="CO539055" s="68"/>
      <c r="CS539055" s="68"/>
    </row>
    <row r="539056" spans="81:97" x14ac:dyDescent="0.35">
      <c r="CC539056" s="68"/>
      <c r="CG539056" s="68"/>
      <c r="CK539056" s="68"/>
      <c r="CO539056" s="68"/>
      <c r="CS539056" s="68"/>
    </row>
    <row r="539057" spans="81:97" x14ac:dyDescent="0.35">
      <c r="CC539057" s="68"/>
      <c r="CG539057" s="68"/>
      <c r="CK539057" s="68"/>
      <c r="CO539057" s="68"/>
      <c r="CS539057" s="68"/>
    </row>
    <row r="539058" spans="81:97" x14ac:dyDescent="0.35">
      <c r="CC539058" s="68"/>
      <c r="CG539058" s="68"/>
      <c r="CK539058" s="68"/>
      <c r="CO539058" s="68"/>
      <c r="CS539058" s="68"/>
    </row>
    <row r="539059" spans="81:97" x14ac:dyDescent="0.35">
      <c r="CC539059" s="68"/>
      <c r="CG539059" s="68"/>
      <c r="CK539059" s="68"/>
      <c r="CO539059" s="68"/>
      <c r="CS539059" s="68"/>
    </row>
    <row r="539060" spans="81:97" x14ac:dyDescent="0.35">
      <c r="CC539060" s="68"/>
      <c r="CG539060" s="68"/>
      <c r="CK539060" s="68"/>
      <c r="CO539060" s="68"/>
      <c r="CS539060" s="68"/>
    </row>
    <row r="539061" spans="81:97" x14ac:dyDescent="0.35">
      <c r="CC539061" s="68"/>
      <c r="CG539061" s="68"/>
      <c r="CK539061" s="68"/>
      <c r="CO539061" s="68"/>
      <c r="CS539061" s="68"/>
    </row>
    <row r="539062" spans="81:97" x14ac:dyDescent="0.35">
      <c r="CC539062" s="68"/>
      <c r="CG539062" s="68"/>
      <c r="CK539062" s="68"/>
      <c r="CO539062" s="68"/>
      <c r="CS539062" s="68"/>
    </row>
    <row r="539063" spans="81:97" x14ac:dyDescent="0.35">
      <c r="CC539063" s="68"/>
      <c r="CG539063" s="68"/>
      <c r="CK539063" s="68"/>
      <c r="CO539063" s="68"/>
      <c r="CS539063" s="68"/>
    </row>
    <row r="539064" spans="81:97" x14ac:dyDescent="0.35">
      <c r="CC539064" s="68"/>
      <c r="CG539064" s="68"/>
      <c r="CK539064" s="68"/>
      <c r="CO539064" s="68"/>
      <c r="CS539064" s="68"/>
    </row>
    <row r="539065" spans="81:97" x14ac:dyDescent="0.35">
      <c r="CC539065" s="68"/>
      <c r="CG539065" s="68"/>
      <c r="CK539065" s="68"/>
      <c r="CO539065" s="68"/>
      <c r="CS539065" s="68"/>
    </row>
    <row r="539066" spans="81:97" x14ac:dyDescent="0.35">
      <c r="CC539066" s="68"/>
      <c r="CG539066" s="68"/>
      <c r="CK539066" s="68"/>
      <c r="CO539066" s="68"/>
      <c r="CS539066" s="68"/>
    </row>
    <row r="539067" spans="81:97" x14ac:dyDescent="0.35">
      <c r="CC539067" s="68"/>
      <c r="CG539067" s="68"/>
      <c r="CK539067" s="68"/>
      <c r="CO539067" s="68"/>
      <c r="CS539067" s="68"/>
    </row>
    <row r="539068" spans="81:97" x14ac:dyDescent="0.35">
      <c r="CC539068" s="68"/>
      <c r="CG539068" s="68"/>
      <c r="CK539068" s="68"/>
      <c r="CO539068" s="68"/>
      <c r="CS539068" s="68"/>
    </row>
    <row r="539069" spans="81:97" x14ac:dyDescent="0.35">
      <c r="CC539069" s="68"/>
      <c r="CG539069" s="68"/>
      <c r="CK539069" s="68"/>
      <c r="CO539069" s="68"/>
      <c r="CS539069" s="68"/>
    </row>
    <row r="539070" spans="81:97" x14ac:dyDescent="0.35">
      <c r="CC539070" s="68"/>
      <c r="CG539070" s="68"/>
      <c r="CK539070" s="68"/>
      <c r="CO539070" s="68"/>
      <c r="CS539070" s="68"/>
    </row>
    <row r="539071" spans="81:97" x14ac:dyDescent="0.35">
      <c r="CC539071" s="68"/>
      <c r="CG539071" s="68"/>
      <c r="CK539071" s="68"/>
      <c r="CO539071" s="68"/>
      <c r="CS539071" s="68"/>
    </row>
    <row r="539072" spans="81:97" x14ac:dyDescent="0.35">
      <c r="CC539072" s="68"/>
      <c r="CG539072" s="68"/>
      <c r="CK539072" s="68"/>
      <c r="CO539072" s="68"/>
      <c r="CS539072" s="68"/>
    </row>
    <row r="539073" spans="81:97" x14ac:dyDescent="0.35">
      <c r="CC539073" s="68"/>
      <c r="CG539073" s="68"/>
      <c r="CK539073" s="68"/>
      <c r="CO539073" s="68"/>
      <c r="CS539073" s="68"/>
    </row>
    <row r="539074" spans="81:97" x14ac:dyDescent="0.35">
      <c r="CC539074" s="68"/>
      <c r="CG539074" s="68"/>
      <c r="CK539074" s="68"/>
      <c r="CO539074" s="68"/>
      <c r="CS539074" s="68"/>
    </row>
    <row r="539075" spans="81:97" x14ac:dyDescent="0.35">
      <c r="CC539075" s="68"/>
      <c r="CG539075" s="68"/>
      <c r="CK539075" s="68"/>
      <c r="CO539075" s="68"/>
      <c r="CS539075" s="68"/>
    </row>
    <row r="539076" spans="81:97" x14ac:dyDescent="0.35">
      <c r="CC539076" s="68"/>
      <c r="CG539076" s="68"/>
      <c r="CK539076" s="68"/>
      <c r="CO539076" s="68"/>
      <c r="CS539076" s="68"/>
    </row>
    <row r="539077" spans="81:97" x14ac:dyDescent="0.35">
      <c r="CC539077" s="68"/>
      <c r="CG539077" s="68"/>
      <c r="CK539077" s="68"/>
      <c r="CO539077" s="68"/>
      <c r="CS539077" s="68"/>
    </row>
    <row r="539078" spans="81:97" x14ac:dyDescent="0.35">
      <c r="CC539078" s="68"/>
      <c r="CG539078" s="68"/>
      <c r="CK539078" s="68"/>
      <c r="CO539078" s="68"/>
      <c r="CS539078" s="68"/>
    </row>
    <row r="539079" spans="81:97" x14ac:dyDescent="0.35">
      <c r="CC539079" s="68"/>
      <c r="CG539079" s="68"/>
      <c r="CK539079" s="68"/>
      <c r="CO539079" s="68"/>
      <c r="CS539079" s="68"/>
    </row>
    <row r="539080" spans="81:97" x14ac:dyDescent="0.35">
      <c r="CC539080" s="68"/>
      <c r="CG539080" s="68"/>
      <c r="CK539080" s="68"/>
      <c r="CO539080" s="68"/>
      <c r="CS539080" s="68"/>
    </row>
    <row r="539081" spans="81:97" x14ac:dyDescent="0.35">
      <c r="CC539081" s="68"/>
      <c r="CG539081" s="68"/>
      <c r="CK539081" s="68"/>
      <c r="CO539081" s="68"/>
      <c r="CS539081" s="68"/>
    </row>
    <row r="539082" spans="81:97" x14ac:dyDescent="0.35">
      <c r="CC539082" s="68"/>
      <c r="CG539082" s="68"/>
      <c r="CK539082" s="68"/>
      <c r="CO539082" s="68"/>
      <c r="CS539082" s="68"/>
    </row>
    <row r="539083" spans="81:97" x14ac:dyDescent="0.35">
      <c r="CC539083" s="68"/>
      <c r="CG539083" s="68"/>
      <c r="CK539083" s="68"/>
      <c r="CO539083" s="68"/>
      <c r="CS539083" s="68"/>
    </row>
    <row r="539084" spans="81:97" x14ac:dyDescent="0.35">
      <c r="CC539084" s="68"/>
      <c r="CG539084" s="68"/>
      <c r="CK539084" s="68"/>
      <c r="CO539084" s="68"/>
      <c r="CS539084" s="68"/>
    </row>
    <row r="539085" spans="81:97" x14ac:dyDescent="0.35">
      <c r="CC539085" s="68"/>
      <c r="CG539085" s="68"/>
      <c r="CK539085" s="68"/>
      <c r="CO539085" s="68"/>
      <c r="CS539085" s="68"/>
    </row>
    <row r="539086" spans="81:97" x14ac:dyDescent="0.35">
      <c r="CC539086" s="68"/>
      <c r="CG539086" s="68"/>
      <c r="CK539086" s="68"/>
      <c r="CO539086" s="68"/>
      <c r="CS539086" s="68"/>
    </row>
    <row r="539087" spans="81:97" x14ac:dyDescent="0.35">
      <c r="CC539087" s="68"/>
      <c r="CG539087" s="68"/>
      <c r="CK539087" s="68"/>
      <c r="CO539087" s="68"/>
      <c r="CS539087" s="68"/>
    </row>
    <row r="539088" spans="81:97" x14ac:dyDescent="0.35">
      <c r="CC539088" s="68"/>
      <c r="CG539088" s="68"/>
      <c r="CK539088" s="68"/>
      <c r="CO539088" s="68"/>
      <c r="CS539088" s="68"/>
    </row>
    <row r="539089" spans="81:97" x14ac:dyDescent="0.35">
      <c r="CC539089" s="68"/>
      <c r="CG539089" s="68"/>
      <c r="CK539089" s="68"/>
      <c r="CO539089" s="68"/>
      <c r="CS539089" s="68"/>
    </row>
    <row r="539090" spans="81:97" x14ac:dyDescent="0.35">
      <c r="CC539090" s="68"/>
      <c r="CG539090" s="68"/>
      <c r="CK539090" s="68"/>
      <c r="CO539090" s="68"/>
      <c r="CS539090" s="68"/>
    </row>
    <row r="539091" spans="81:97" x14ac:dyDescent="0.35">
      <c r="CC539091" s="68"/>
      <c r="CG539091" s="68"/>
      <c r="CK539091" s="68"/>
      <c r="CO539091" s="68"/>
      <c r="CS539091" s="68"/>
    </row>
    <row r="539092" spans="81:97" x14ac:dyDescent="0.35">
      <c r="CC539092" s="68"/>
      <c r="CG539092" s="68"/>
      <c r="CK539092" s="68"/>
      <c r="CO539092" s="68"/>
      <c r="CS539092" s="68"/>
    </row>
    <row r="539093" spans="81:97" x14ac:dyDescent="0.35">
      <c r="CC539093" s="68"/>
      <c r="CG539093" s="68"/>
      <c r="CK539093" s="68"/>
      <c r="CO539093" s="68"/>
      <c r="CS539093" s="68"/>
    </row>
    <row r="539094" spans="81:97" x14ac:dyDescent="0.35">
      <c r="CC539094" s="68"/>
      <c r="CG539094" s="68"/>
      <c r="CK539094" s="68"/>
      <c r="CO539094" s="68"/>
      <c r="CS539094" s="68"/>
    </row>
    <row r="539095" spans="81:97" x14ac:dyDescent="0.35">
      <c r="CC539095" s="68"/>
      <c r="CG539095" s="68"/>
      <c r="CK539095" s="68"/>
      <c r="CO539095" s="68"/>
      <c r="CS539095" s="68"/>
    </row>
    <row r="539096" spans="81:97" x14ac:dyDescent="0.35">
      <c r="CC539096" s="68"/>
      <c r="CG539096" s="68"/>
      <c r="CK539096" s="68"/>
      <c r="CO539096" s="68"/>
      <c r="CS539096" s="68"/>
    </row>
    <row r="539097" spans="81:97" x14ac:dyDescent="0.35">
      <c r="CC539097" s="68"/>
      <c r="CG539097" s="68"/>
      <c r="CK539097" s="68"/>
      <c r="CO539097" s="68"/>
      <c r="CS539097" s="68"/>
    </row>
    <row r="539098" spans="81:97" x14ac:dyDescent="0.35">
      <c r="CC539098" s="68"/>
      <c r="CG539098" s="68"/>
      <c r="CK539098" s="68"/>
      <c r="CO539098" s="68"/>
      <c r="CS539098" s="68"/>
    </row>
    <row r="539099" spans="81:97" x14ac:dyDescent="0.35">
      <c r="CC539099" s="68"/>
      <c r="CG539099" s="68"/>
      <c r="CK539099" s="68"/>
      <c r="CO539099" s="68"/>
      <c r="CS539099" s="68"/>
    </row>
    <row r="539100" spans="81:97" x14ac:dyDescent="0.35">
      <c r="CC539100" s="68"/>
      <c r="CG539100" s="68"/>
      <c r="CK539100" s="68"/>
      <c r="CO539100" s="68"/>
      <c r="CS539100" s="68"/>
    </row>
    <row r="539101" spans="81:97" x14ac:dyDescent="0.35">
      <c r="CC539101" s="68"/>
      <c r="CG539101" s="68"/>
      <c r="CK539101" s="68"/>
      <c r="CO539101" s="68"/>
      <c r="CS539101" s="68"/>
    </row>
    <row r="539102" spans="81:97" x14ac:dyDescent="0.35">
      <c r="CC539102" s="68"/>
      <c r="CG539102" s="68"/>
      <c r="CK539102" s="68"/>
      <c r="CO539102" s="68"/>
      <c r="CS539102" s="68"/>
    </row>
    <row r="539103" spans="81:97" x14ac:dyDescent="0.35">
      <c r="CC539103" s="68"/>
      <c r="CG539103" s="68"/>
      <c r="CK539103" s="68"/>
      <c r="CO539103" s="68"/>
      <c r="CS539103" s="68"/>
    </row>
    <row r="539104" spans="81:97" x14ac:dyDescent="0.35">
      <c r="CC539104" s="68"/>
      <c r="CG539104" s="68"/>
      <c r="CK539104" s="68"/>
      <c r="CO539104" s="68"/>
      <c r="CS539104" s="68"/>
    </row>
    <row r="539105" spans="81:97" x14ac:dyDescent="0.35">
      <c r="CC539105" s="68"/>
      <c r="CG539105" s="68"/>
      <c r="CK539105" s="68"/>
      <c r="CO539105" s="68"/>
      <c r="CS539105" s="68"/>
    </row>
    <row r="539106" spans="81:97" x14ac:dyDescent="0.35">
      <c r="CC539106" s="68"/>
      <c r="CG539106" s="68"/>
      <c r="CK539106" s="68"/>
      <c r="CO539106" s="68"/>
      <c r="CS539106" s="68"/>
    </row>
    <row r="539107" spans="81:97" x14ac:dyDescent="0.35">
      <c r="CC539107" s="68"/>
      <c r="CG539107" s="68"/>
      <c r="CK539107" s="68"/>
      <c r="CO539107" s="68"/>
      <c r="CS539107" s="68"/>
    </row>
    <row r="539108" spans="81:97" x14ac:dyDescent="0.35">
      <c r="CC539108" s="68"/>
      <c r="CG539108" s="68"/>
      <c r="CK539108" s="68"/>
      <c r="CO539108" s="68"/>
      <c r="CS539108" s="68"/>
    </row>
    <row r="539109" spans="81:97" x14ac:dyDescent="0.35">
      <c r="CC539109" s="68"/>
      <c r="CG539109" s="68"/>
      <c r="CK539109" s="68"/>
      <c r="CO539109" s="68"/>
      <c r="CS539109" s="68"/>
    </row>
    <row r="539110" spans="81:97" x14ac:dyDescent="0.35">
      <c r="CC539110" s="68"/>
      <c r="CG539110" s="68"/>
      <c r="CK539110" s="68"/>
      <c r="CO539110" s="68"/>
      <c r="CS539110" s="68"/>
    </row>
    <row r="539111" spans="81:97" x14ac:dyDescent="0.35">
      <c r="CC539111" s="68"/>
      <c r="CG539111" s="68"/>
      <c r="CK539111" s="68"/>
      <c r="CO539111" s="68"/>
      <c r="CS539111" s="68"/>
    </row>
    <row r="539112" spans="81:97" x14ac:dyDescent="0.35">
      <c r="CC539112" s="68"/>
      <c r="CG539112" s="68"/>
      <c r="CK539112" s="68"/>
      <c r="CO539112" s="68"/>
      <c r="CS539112" s="68"/>
    </row>
    <row r="539113" spans="81:97" x14ac:dyDescent="0.35">
      <c r="CC539113" s="68"/>
      <c r="CG539113" s="68"/>
      <c r="CK539113" s="68"/>
      <c r="CO539113" s="68"/>
      <c r="CS539113" s="68"/>
    </row>
    <row r="539114" spans="81:97" x14ac:dyDescent="0.35">
      <c r="CC539114" s="68"/>
      <c r="CG539114" s="68"/>
      <c r="CK539114" s="68"/>
      <c r="CO539114" s="68"/>
      <c r="CS539114" s="68"/>
    </row>
    <row r="539115" spans="81:97" x14ac:dyDescent="0.35">
      <c r="CC539115" s="68"/>
      <c r="CG539115" s="68"/>
      <c r="CK539115" s="68"/>
      <c r="CO539115" s="68"/>
      <c r="CS539115" s="68"/>
    </row>
    <row r="539116" spans="81:97" x14ac:dyDescent="0.35">
      <c r="CC539116" s="68"/>
      <c r="CG539116" s="68"/>
      <c r="CK539116" s="68"/>
      <c r="CO539116" s="68"/>
      <c r="CS539116" s="68"/>
    </row>
    <row r="539117" spans="81:97" x14ac:dyDescent="0.35">
      <c r="CC539117" s="68"/>
      <c r="CG539117" s="68"/>
      <c r="CK539117" s="68"/>
      <c r="CO539117" s="68"/>
      <c r="CS539117" s="68"/>
    </row>
    <row r="539118" spans="81:97" x14ac:dyDescent="0.35">
      <c r="CC539118" s="68"/>
      <c r="CG539118" s="68"/>
      <c r="CK539118" s="68"/>
      <c r="CO539118" s="68"/>
      <c r="CS539118" s="68"/>
    </row>
    <row r="539119" spans="81:97" x14ac:dyDescent="0.35">
      <c r="CC539119" s="68"/>
      <c r="CG539119" s="68"/>
      <c r="CK539119" s="68"/>
      <c r="CO539119" s="68"/>
      <c r="CS539119" s="68"/>
    </row>
    <row r="539120" spans="81:97" x14ac:dyDescent="0.35">
      <c r="CC539120" s="68"/>
      <c r="CG539120" s="68"/>
      <c r="CK539120" s="68"/>
      <c r="CO539120" s="68"/>
      <c r="CS539120" s="68"/>
    </row>
    <row r="539121" spans="81:97" x14ac:dyDescent="0.35">
      <c r="CC539121" s="68"/>
      <c r="CG539121" s="68"/>
      <c r="CK539121" s="68"/>
      <c r="CO539121" s="68"/>
      <c r="CS539121" s="68"/>
    </row>
    <row r="539122" spans="81:97" x14ac:dyDescent="0.35">
      <c r="CC539122" s="68"/>
      <c r="CG539122" s="68"/>
      <c r="CK539122" s="68"/>
      <c r="CO539122" s="68"/>
      <c r="CS539122" s="68"/>
    </row>
    <row r="539123" spans="81:97" x14ac:dyDescent="0.35">
      <c r="CC539123" s="68"/>
      <c r="CG539123" s="68"/>
      <c r="CK539123" s="68"/>
      <c r="CO539123" s="68"/>
      <c r="CS539123" s="68"/>
    </row>
    <row r="539124" spans="81:97" x14ac:dyDescent="0.35">
      <c r="CC539124" s="68"/>
      <c r="CG539124" s="68"/>
      <c r="CK539124" s="68"/>
      <c r="CO539124" s="68"/>
      <c r="CS539124" s="68"/>
    </row>
    <row r="539125" spans="81:97" x14ac:dyDescent="0.35">
      <c r="CC539125" s="68"/>
      <c r="CG539125" s="68"/>
      <c r="CK539125" s="68"/>
      <c r="CO539125" s="68"/>
      <c r="CS539125" s="68"/>
    </row>
    <row r="539126" spans="81:97" x14ac:dyDescent="0.35">
      <c r="CC539126" s="68"/>
      <c r="CG539126" s="68"/>
      <c r="CK539126" s="68"/>
      <c r="CO539126" s="68"/>
      <c r="CS539126" s="68"/>
    </row>
    <row r="539127" spans="81:97" x14ac:dyDescent="0.35">
      <c r="CC539127" s="68"/>
      <c r="CG539127" s="68"/>
      <c r="CK539127" s="68"/>
      <c r="CO539127" s="68"/>
      <c r="CS539127" s="68"/>
    </row>
    <row r="539128" spans="81:97" x14ac:dyDescent="0.35">
      <c r="CC539128" s="68"/>
      <c r="CG539128" s="68"/>
      <c r="CK539128" s="68"/>
      <c r="CO539128" s="68"/>
      <c r="CS539128" s="68"/>
    </row>
    <row r="539129" spans="81:97" x14ac:dyDescent="0.35">
      <c r="CC539129" s="68"/>
      <c r="CG539129" s="68"/>
      <c r="CK539129" s="68"/>
      <c r="CO539129" s="68"/>
      <c r="CS539129" s="68"/>
    </row>
    <row r="539130" spans="81:97" x14ac:dyDescent="0.35">
      <c r="CC539130" s="68"/>
      <c r="CG539130" s="68"/>
      <c r="CK539130" s="68"/>
      <c r="CO539130" s="68"/>
      <c r="CS539130" s="68"/>
    </row>
    <row r="539131" spans="81:97" x14ac:dyDescent="0.35">
      <c r="CC539131" s="68"/>
      <c r="CG539131" s="68"/>
      <c r="CK539131" s="68"/>
      <c r="CO539131" s="68"/>
      <c r="CS539131" s="68"/>
    </row>
    <row r="539132" spans="81:97" x14ac:dyDescent="0.35">
      <c r="CC539132" s="68"/>
      <c r="CG539132" s="68"/>
      <c r="CK539132" s="68"/>
      <c r="CO539132" s="68"/>
      <c r="CS539132" s="68"/>
    </row>
    <row r="539133" spans="81:97" x14ac:dyDescent="0.35">
      <c r="CC539133" s="68"/>
      <c r="CG539133" s="68"/>
      <c r="CK539133" s="68"/>
      <c r="CO539133" s="68"/>
      <c r="CS539133" s="68"/>
    </row>
    <row r="539134" spans="81:97" x14ac:dyDescent="0.35">
      <c r="CC539134" s="68"/>
      <c r="CG539134" s="68"/>
      <c r="CK539134" s="68"/>
      <c r="CO539134" s="68"/>
      <c r="CS539134" s="68"/>
    </row>
    <row r="539135" spans="81:97" x14ac:dyDescent="0.35">
      <c r="CC539135" s="68"/>
      <c r="CG539135" s="68"/>
      <c r="CK539135" s="68"/>
      <c r="CO539135" s="68"/>
      <c r="CS539135" s="68"/>
    </row>
    <row r="539136" spans="81:97" x14ac:dyDescent="0.35">
      <c r="CC539136" s="68"/>
      <c r="CG539136" s="68"/>
      <c r="CK539136" s="68"/>
      <c r="CO539136" s="68"/>
      <c r="CS539136" s="68"/>
    </row>
    <row r="539137" spans="81:100" x14ac:dyDescent="0.35">
      <c r="CC539137" s="68"/>
      <c r="CG539137" s="68"/>
      <c r="CK539137" s="68"/>
      <c r="CO539137" s="68"/>
      <c r="CS539137" s="68"/>
    </row>
    <row r="539138" spans="81:100" x14ac:dyDescent="0.35">
      <c r="CC539138" s="68"/>
      <c r="CG539138" s="68"/>
      <c r="CK539138" s="68"/>
      <c r="CO539138" s="68"/>
      <c r="CS539138" s="68"/>
    </row>
    <row r="539139" spans="81:100" x14ac:dyDescent="0.35">
      <c r="CC539139" s="68"/>
      <c r="CG539139" s="68"/>
      <c r="CK539139" s="68"/>
      <c r="CO539139" s="68"/>
      <c r="CS539139" s="68"/>
    </row>
    <row r="539140" spans="81:100" x14ac:dyDescent="0.35">
      <c r="CC539140" s="68"/>
      <c r="CG539140" s="68"/>
      <c r="CK539140" s="68"/>
      <c r="CO539140" s="68"/>
      <c r="CS539140" s="68"/>
    </row>
    <row r="539141" spans="81:100" x14ac:dyDescent="0.35">
      <c r="CC539141" s="68"/>
      <c r="CG539141" s="68"/>
      <c r="CK539141" s="68"/>
      <c r="CO539141" s="68"/>
      <c r="CS539141" s="68"/>
    </row>
    <row r="539142" spans="81:100" x14ac:dyDescent="0.35">
      <c r="CC539142" s="68"/>
      <c r="CG539142" s="68"/>
      <c r="CK539142" s="68"/>
      <c r="CO539142" s="68"/>
      <c r="CS539142" s="68"/>
    </row>
    <row r="539143" spans="81:100" x14ac:dyDescent="0.35">
      <c r="CC539143" s="68"/>
      <c r="CG539143" s="68"/>
      <c r="CK539143" s="68"/>
      <c r="CO539143" s="68"/>
      <c r="CS539143" s="68"/>
    </row>
    <row r="539144" spans="81:100" x14ac:dyDescent="0.35">
      <c r="CC539144" s="68"/>
      <c r="CG539144" s="68"/>
      <c r="CK539144" s="68"/>
      <c r="CO539144" s="68"/>
      <c r="CS539144" s="68"/>
    </row>
    <row r="539145" spans="81:100" x14ac:dyDescent="0.35">
      <c r="CC539145" s="68"/>
      <c r="CG539145" s="68"/>
      <c r="CK539145" s="68"/>
      <c r="CO539145" s="68"/>
      <c r="CS539145" s="68"/>
    </row>
    <row r="539146" spans="81:100" x14ac:dyDescent="0.35">
      <c r="CC539146" s="68"/>
      <c r="CG539146" s="68"/>
      <c r="CK539146" s="68"/>
      <c r="CO539146" s="68"/>
      <c r="CS539146" s="68"/>
    </row>
    <row r="539147" spans="81:100" x14ac:dyDescent="0.35">
      <c r="CC539147" s="68"/>
      <c r="CG539147" s="68"/>
      <c r="CK539147" s="68"/>
      <c r="CO539147" s="68"/>
      <c r="CS539147" s="68"/>
    </row>
    <row r="539148" spans="81:100" x14ac:dyDescent="0.35">
      <c r="CC539148" s="68"/>
      <c r="CG539148" s="68"/>
      <c r="CK539148" s="68"/>
      <c r="CO539148" s="68"/>
      <c r="CS539148" s="68"/>
    </row>
    <row r="539149" spans="81:100" x14ac:dyDescent="0.35">
      <c r="CC539149" s="65"/>
      <c r="CD539149" s="65"/>
      <c r="CE539149" s="65"/>
      <c r="CF539149" s="63"/>
      <c r="CG539149" s="65"/>
      <c r="CH539149" s="65"/>
      <c r="CI539149" s="65"/>
      <c r="CJ539149" s="63"/>
      <c r="CK539149" s="65"/>
      <c r="CL539149" s="65"/>
      <c r="CM539149" s="65"/>
      <c r="CN539149" s="63"/>
      <c r="CO539149" s="65"/>
      <c r="CP539149" s="65"/>
      <c r="CQ539149" s="65"/>
      <c r="CR539149" s="63"/>
      <c r="CS539149" s="65"/>
      <c r="CT539149" s="65"/>
      <c r="CU539149" s="65"/>
      <c r="CV539149" s="63"/>
    </row>
    <row r="539150" spans="81:100" x14ac:dyDescent="0.35">
      <c r="CC539150" s="65"/>
      <c r="CD539150" s="65"/>
      <c r="CE539150" s="65"/>
      <c r="CF539150" s="63"/>
      <c r="CG539150" s="65"/>
      <c r="CH539150" s="65"/>
      <c r="CI539150" s="65"/>
      <c r="CJ539150" s="63"/>
      <c r="CK539150" s="65"/>
      <c r="CL539150" s="65"/>
      <c r="CM539150" s="65"/>
      <c r="CN539150" s="63"/>
      <c r="CO539150" s="65"/>
      <c r="CP539150" s="65"/>
      <c r="CQ539150" s="65"/>
      <c r="CR539150" s="63"/>
      <c r="CS539150" s="65"/>
      <c r="CT539150" s="65"/>
      <c r="CU539150" s="65"/>
      <c r="CV539150" s="63"/>
    </row>
    <row r="539541" spans="81:97" x14ac:dyDescent="0.35">
      <c r="CC539541" s="68"/>
      <c r="CG539541" s="68"/>
      <c r="CK539541" s="68"/>
      <c r="CO539541" s="68"/>
      <c r="CS539541" s="68"/>
    </row>
    <row r="539542" spans="81:97" x14ac:dyDescent="0.35">
      <c r="CC539542" s="68"/>
      <c r="CG539542" s="68"/>
      <c r="CK539542" s="68"/>
      <c r="CO539542" s="68"/>
      <c r="CS539542" s="68"/>
    </row>
    <row r="539543" spans="81:97" x14ac:dyDescent="0.35">
      <c r="CC539543" s="68"/>
      <c r="CG539543" s="68"/>
      <c r="CK539543" s="68"/>
      <c r="CO539543" s="68"/>
      <c r="CS539543" s="68"/>
    </row>
    <row r="539544" spans="81:97" x14ac:dyDescent="0.35">
      <c r="CC539544" s="68"/>
      <c r="CG539544" s="68"/>
      <c r="CK539544" s="68"/>
      <c r="CO539544" s="68"/>
      <c r="CS539544" s="68"/>
    </row>
    <row r="539545" spans="81:97" x14ac:dyDescent="0.35">
      <c r="CC539545" s="68"/>
      <c r="CG539545" s="68"/>
      <c r="CK539545" s="68"/>
      <c r="CO539545" s="68"/>
      <c r="CS539545" s="68"/>
    </row>
    <row r="539546" spans="81:97" x14ac:dyDescent="0.35">
      <c r="CC539546" s="68"/>
      <c r="CG539546" s="68"/>
      <c r="CK539546" s="68"/>
      <c r="CO539546" s="68"/>
      <c r="CS539546" s="68"/>
    </row>
    <row r="539547" spans="81:97" x14ac:dyDescent="0.35">
      <c r="CC539547" s="68"/>
      <c r="CG539547" s="68"/>
      <c r="CK539547" s="68"/>
      <c r="CO539547" s="68"/>
      <c r="CS539547" s="68"/>
    </row>
    <row r="539548" spans="81:97" x14ac:dyDescent="0.35">
      <c r="CC539548" s="68"/>
      <c r="CG539548" s="68"/>
      <c r="CK539548" s="68"/>
      <c r="CO539548" s="68"/>
      <c r="CS539548" s="68"/>
    </row>
    <row r="539549" spans="81:97" x14ac:dyDescent="0.35">
      <c r="CC539549" s="68"/>
      <c r="CG539549" s="68"/>
      <c r="CK539549" s="68"/>
      <c r="CO539549" s="68"/>
      <c r="CS539549" s="68"/>
    </row>
    <row r="539550" spans="81:97" x14ac:dyDescent="0.35">
      <c r="CC539550" s="68"/>
      <c r="CG539550" s="68"/>
      <c r="CK539550" s="68"/>
      <c r="CO539550" s="68"/>
      <c r="CS539550" s="68"/>
    </row>
    <row r="539551" spans="81:97" x14ac:dyDescent="0.35">
      <c r="CC539551" s="68"/>
      <c r="CG539551" s="68"/>
      <c r="CK539551" s="68"/>
      <c r="CO539551" s="68"/>
      <c r="CS539551" s="68"/>
    </row>
    <row r="539552" spans="81:97" x14ac:dyDescent="0.35">
      <c r="CC539552" s="68"/>
      <c r="CG539552" s="68"/>
      <c r="CK539552" s="68"/>
      <c r="CO539552" s="68"/>
      <c r="CS539552" s="68"/>
    </row>
    <row r="539553" spans="81:97" x14ac:dyDescent="0.35">
      <c r="CC539553" s="68"/>
      <c r="CG539553" s="68"/>
      <c r="CK539553" s="68"/>
      <c r="CO539553" s="68"/>
      <c r="CS539553" s="68"/>
    </row>
    <row r="539554" spans="81:97" x14ac:dyDescent="0.35">
      <c r="CC539554" s="68"/>
      <c r="CG539554" s="68"/>
      <c r="CK539554" s="68"/>
      <c r="CO539554" s="68"/>
      <c r="CS539554" s="68"/>
    </row>
    <row r="539555" spans="81:97" x14ac:dyDescent="0.35">
      <c r="CC539555" s="68"/>
      <c r="CG539555" s="68"/>
      <c r="CK539555" s="68"/>
      <c r="CO539555" s="68"/>
      <c r="CS539555" s="68"/>
    </row>
    <row r="539556" spans="81:97" x14ac:dyDescent="0.35">
      <c r="CC539556" s="68"/>
      <c r="CG539556" s="68"/>
      <c r="CK539556" s="68"/>
      <c r="CO539556" s="68"/>
      <c r="CS539556" s="68"/>
    </row>
    <row r="539557" spans="81:97" x14ac:dyDescent="0.35">
      <c r="CC539557" s="68"/>
      <c r="CG539557" s="68"/>
      <c r="CK539557" s="68"/>
      <c r="CO539557" s="68"/>
      <c r="CS539557" s="68"/>
    </row>
    <row r="539558" spans="81:97" x14ac:dyDescent="0.35">
      <c r="CC539558" s="68"/>
      <c r="CG539558" s="68"/>
      <c r="CK539558" s="68"/>
      <c r="CO539558" s="68"/>
      <c r="CS539558" s="68"/>
    </row>
    <row r="539559" spans="81:97" x14ac:dyDescent="0.35">
      <c r="CC539559" s="68"/>
      <c r="CG539559" s="68"/>
      <c r="CK539559" s="68"/>
      <c r="CO539559" s="68"/>
      <c r="CS539559" s="68"/>
    </row>
    <row r="539560" spans="81:97" x14ac:dyDescent="0.35">
      <c r="CC539560" s="68"/>
      <c r="CG539560" s="68"/>
      <c r="CK539560" s="68"/>
      <c r="CO539560" s="68"/>
      <c r="CS539560" s="68"/>
    </row>
    <row r="539561" spans="81:97" x14ac:dyDescent="0.35">
      <c r="CC539561" s="68"/>
      <c r="CG539561" s="68"/>
      <c r="CK539561" s="68"/>
      <c r="CO539561" s="68"/>
      <c r="CS539561" s="68"/>
    </row>
    <row r="539562" spans="81:97" x14ac:dyDescent="0.35">
      <c r="CC539562" s="68"/>
      <c r="CG539562" s="68"/>
      <c r="CK539562" s="68"/>
      <c r="CO539562" s="68"/>
      <c r="CS539562" s="68"/>
    </row>
    <row r="539563" spans="81:97" x14ac:dyDescent="0.35">
      <c r="CC539563" s="68"/>
      <c r="CG539563" s="68"/>
      <c r="CK539563" s="68"/>
      <c r="CO539563" s="68"/>
      <c r="CS539563" s="68"/>
    </row>
    <row r="539564" spans="81:97" x14ac:dyDescent="0.35">
      <c r="CC539564" s="68"/>
      <c r="CG539564" s="68"/>
      <c r="CK539564" s="68"/>
      <c r="CO539564" s="68"/>
      <c r="CS539564" s="68"/>
    </row>
    <row r="539565" spans="81:97" x14ac:dyDescent="0.35">
      <c r="CC539565" s="68"/>
      <c r="CG539565" s="68"/>
      <c r="CK539565" s="68"/>
      <c r="CO539565" s="68"/>
      <c r="CS539565" s="68"/>
    </row>
    <row r="539566" spans="81:97" x14ac:dyDescent="0.35">
      <c r="CC539566" s="68"/>
      <c r="CG539566" s="68"/>
      <c r="CK539566" s="68"/>
      <c r="CO539566" s="68"/>
      <c r="CS539566" s="68"/>
    </row>
    <row r="539567" spans="81:97" x14ac:dyDescent="0.35">
      <c r="CC539567" s="68"/>
      <c r="CG539567" s="68"/>
      <c r="CK539567" s="68"/>
      <c r="CO539567" s="68"/>
      <c r="CS539567" s="68"/>
    </row>
    <row r="539568" spans="81:97" x14ac:dyDescent="0.35">
      <c r="CC539568" s="68"/>
      <c r="CG539568" s="68"/>
      <c r="CK539568" s="68"/>
      <c r="CO539568" s="68"/>
      <c r="CS539568" s="68"/>
    </row>
    <row r="539569" spans="81:97" x14ac:dyDescent="0.35">
      <c r="CC539569" s="68"/>
      <c r="CG539569" s="68"/>
      <c r="CK539569" s="68"/>
      <c r="CO539569" s="68"/>
      <c r="CS539569" s="68"/>
    </row>
    <row r="539570" spans="81:97" x14ac:dyDescent="0.35">
      <c r="CC539570" s="68"/>
      <c r="CG539570" s="68"/>
      <c r="CK539570" s="68"/>
      <c r="CO539570" s="68"/>
      <c r="CS539570" s="68"/>
    </row>
    <row r="539571" spans="81:97" x14ac:dyDescent="0.35">
      <c r="CC539571" s="68"/>
      <c r="CG539571" s="68"/>
      <c r="CK539571" s="68"/>
      <c r="CO539571" s="68"/>
      <c r="CS539571" s="68"/>
    </row>
    <row r="539572" spans="81:97" x14ac:dyDescent="0.35">
      <c r="CC539572" s="68"/>
      <c r="CG539572" s="68"/>
      <c r="CK539572" s="68"/>
      <c r="CO539572" s="68"/>
      <c r="CS539572" s="68"/>
    </row>
    <row r="539573" spans="81:97" x14ac:dyDescent="0.35">
      <c r="CC539573" s="68"/>
      <c r="CG539573" s="68"/>
      <c r="CK539573" s="68"/>
      <c r="CO539573" s="68"/>
      <c r="CS539573" s="68"/>
    </row>
    <row r="539574" spans="81:97" x14ac:dyDescent="0.35">
      <c r="CC539574" s="68"/>
      <c r="CG539574" s="68"/>
      <c r="CK539574" s="68"/>
      <c r="CO539574" s="68"/>
      <c r="CS539574" s="68"/>
    </row>
    <row r="539575" spans="81:97" x14ac:dyDescent="0.35">
      <c r="CC539575" s="68"/>
      <c r="CG539575" s="68"/>
      <c r="CK539575" s="68"/>
      <c r="CO539575" s="68"/>
      <c r="CS539575" s="68"/>
    </row>
    <row r="539576" spans="81:97" x14ac:dyDescent="0.35">
      <c r="CC539576" s="68"/>
      <c r="CG539576" s="68"/>
      <c r="CK539576" s="68"/>
      <c r="CO539576" s="68"/>
      <c r="CS539576" s="68"/>
    </row>
    <row r="539577" spans="81:97" x14ac:dyDescent="0.35">
      <c r="CC539577" s="68"/>
      <c r="CG539577" s="68"/>
      <c r="CK539577" s="68"/>
      <c r="CO539577" s="68"/>
      <c r="CS539577" s="68"/>
    </row>
    <row r="539578" spans="81:97" x14ac:dyDescent="0.35">
      <c r="CC539578" s="68"/>
      <c r="CG539578" s="68"/>
      <c r="CK539578" s="68"/>
      <c r="CO539578" s="68"/>
      <c r="CS539578" s="68"/>
    </row>
    <row r="539579" spans="81:97" x14ac:dyDescent="0.35">
      <c r="CC539579" s="68"/>
      <c r="CG539579" s="68"/>
      <c r="CK539579" s="68"/>
      <c r="CO539579" s="68"/>
      <c r="CS539579" s="68"/>
    </row>
    <row r="539580" spans="81:97" x14ac:dyDescent="0.35">
      <c r="CC539580" s="68"/>
      <c r="CG539580" s="68"/>
      <c r="CK539580" s="68"/>
      <c r="CO539580" s="68"/>
      <c r="CS539580" s="68"/>
    </row>
    <row r="539581" spans="81:97" x14ac:dyDescent="0.35">
      <c r="CC539581" s="68"/>
      <c r="CG539581" s="68"/>
      <c r="CK539581" s="68"/>
      <c r="CO539581" s="68"/>
      <c r="CS539581" s="68"/>
    </row>
    <row r="539582" spans="81:97" x14ac:dyDescent="0.35">
      <c r="CC539582" s="68"/>
      <c r="CG539582" s="68"/>
      <c r="CK539582" s="68"/>
      <c r="CO539582" s="68"/>
      <c r="CS539582" s="68"/>
    </row>
    <row r="539583" spans="81:97" x14ac:dyDescent="0.35">
      <c r="CC539583" s="68"/>
      <c r="CG539583" s="68"/>
      <c r="CK539583" s="68"/>
      <c r="CO539583" s="68"/>
      <c r="CS539583" s="68"/>
    </row>
    <row r="539584" spans="81:97" x14ac:dyDescent="0.35">
      <c r="CC539584" s="68"/>
      <c r="CG539584" s="68"/>
      <c r="CK539584" s="68"/>
      <c r="CO539584" s="68"/>
      <c r="CS539584" s="68"/>
    </row>
    <row r="539585" spans="81:97" x14ac:dyDescent="0.35">
      <c r="CC539585" s="68"/>
      <c r="CG539585" s="68"/>
      <c r="CK539585" s="68"/>
      <c r="CO539585" s="68"/>
      <c r="CS539585" s="68"/>
    </row>
    <row r="539586" spans="81:97" x14ac:dyDescent="0.35">
      <c r="CC539586" s="68"/>
      <c r="CG539586" s="68"/>
      <c r="CK539586" s="68"/>
      <c r="CO539586" s="68"/>
      <c r="CS539586" s="68"/>
    </row>
    <row r="539587" spans="81:97" x14ac:dyDescent="0.35">
      <c r="CC539587" s="68"/>
      <c r="CG539587" s="68"/>
      <c r="CK539587" s="68"/>
      <c r="CO539587" s="68"/>
      <c r="CS539587" s="68"/>
    </row>
    <row r="539588" spans="81:97" x14ac:dyDescent="0.35">
      <c r="CC539588" s="68"/>
      <c r="CG539588" s="68"/>
      <c r="CK539588" s="68"/>
      <c r="CO539588" s="68"/>
      <c r="CS539588" s="68"/>
    </row>
    <row r="539589" spans="81:97" x14ac:dyDescent="0.35">
      <c r="CC539589" s="68"/>
      <c r="CG539589" s="68"/>
      <c r="CK539589" s="68"/>
      <c r="CO539589" s="68"/>
      <c r="CS539589" s="68"/>
    </row>
    <row r="539590" spans="81:97" x14ac:dyDescent="0.35">
      <c r="CC539590" s="68"/>
      <c r="CG539590" s="68"/>
      <c r="CK539590" s="68"/>
      <c r="CO539590" s="68"/>
      <c r="CS539590" s="68"/>
    </row>
    <row r="539591" spans="81:97" x14ac:dyDescent="0.35">
      <c r="CC539591" s="68"/>
      <c r="CG539591" s="68"/>
      <c r="CK539591" s="68"/>
      <c r="CO539591" s="68"/>
      <c r="CS539591" s="68"/>
    </row>
    <row r="539592" spans="81:97" x14ac:dyDescent="0.35">
      <c r="CC539592" s="68"/>
      <c r="CG539592" s="68"/>
      <c r="CK539592" s="68"/>
      <c r="CO539592" s="68"/>
      <c r="CS539592" s="68"/>
    </row>
    <row r="539593" spans="81:97" x14ac:dyDescent="0.35">
      <c r="CC539593" s="68"/>
      <c r="CG539593" s="68"/>
      <c r="CK539593" s="68"/>
      <c r="CO539593" s="68"/>
      <c r="CS539593" s="68"/>
    </row>
    <row r="539594" spans="81:97" x14ac:dyDescent="0.35">
      <c r="CC539594" s="68"/>
      <c r="CG539594" s="68"/>
      <c r="CK539594" s="68"/>
      <c r="CO539594" s="68"/>
      <c r="CS539594" s="68"/>
    </row>
    <row r="539595" spans="81:97" x14ac:dyDescent="0.35">
      <c r="CC539595" s="68"/>
      <c r="CG539595" s="68"/>
      <c r="CK539595" s="68"/>
      <c r="CO539595" s="68"/>
      <c r="CS539595" s="68"/>
    </row>
    <row r="539596" spans="81:97" x14ac:dyDescent="0.35">
      <c r="CC539596" s="68"/>
      <c r="CG539596" s="68"/>
      <c r="CK539596" s="68"/>
      <c r="CO539596" s="68"/>
      <c r="CS539596" s="68"/>
    </row>
    <row r="539597" spans="81:97" x14ac:dyDescent="0.35">
      <c r="CC539597" s="68"/>
      <c r="CG539597" s="68"/>
      <c r="CK539597" s="68"/>
      <c r="CO539597" s="68"/>
      <c r="CS539597" s="68"/>
    </row>
    <row r="539598" spans="81:97" x14ac:dyDescent="0.35">
      <c r="CC539598" s="68"/>
      <c r="CG539598" s="68"/>
      <c r="CK539598" s="68"/>
      <c r="CO539598" s="68"/>
      <c r="CS539598" s="68"/>
    </row>
    <row r="539599" spans="81:97" x14ac:dyDescent="0.35">
      <c r="CC539599" s="68"/>
      <c r="CG539599" s="68"/>
      <c r="CK539599" s="68"/>
      <c r="CO539599" s="68"/>
      <c r="CS539599" s="68"/>
    </row>
    <row r="539600" spans="81:97" x14ac:dyDescent="0.35">
      <c r="CC539600" s="68"/>
      <c r="CG539600" s="68"/>
      <c r="CK539600" s="68"/>
      <c r="CO539600" s="68"/>
      <c r="CS539600" s="68"/>
    </row>
    <row r="539601" spans="81:97" x14ac:dyDescent="0.35">
      <c r="CC539601" s="68"/>
      <c r="CG539601" s="68"/>
      <c r="CK539601" s="68"/>
      <c r="CO539601" s="68"/>
      <c r="CS539601" s="68"/>
    </row>
    <row r="539602" spans="81:97" x14ac:dyDescent="0.35">
      <c r="CC539602" s="68"/>
      <c r="CG539602" s="68"/>
      <c r="CK539602" s="68"/>
      <c r="CO539602" s="68"/>
      <c r="CS539602" s="68"/>
    </row>
    <row r="539603" spans="81:97" x14ac:dyDescent="0.35">
      <c r="CC539603" s="68"/>
      <c r="CG539603" s="68"/>
      <c r="CK539603" s="68"/>
      <c r="CO539603" s="68"/>
      <c r="CS539603" s="68"/>
    </row>
    <row r="539604" spans="81:97" x14ac:dyDescent="0.35">
      <c r="CC539604" s="68"/>
      <c r="CG539604" s="68"/>
      <c r="CK539604" s="68"/>
      <c r="CO539604" s="68"/>
      <c r="CS539604" s="68"/>
    </row>
    <row r="539605" spans="81:97" x14ac:dyDescent="0.35">
      <c r="CC539605" s="68"/>
      <c r="CG539605" s="68"/>
      <c r="CK539605" s="68"/>
      <c r="CO539605" s="68"/>
      <c r="CS539605" s="68"/>
    </row>
    <row r="539606" spans="81:97" x14ac:dyDescent="0.35">
      <c r="CC539606" s="68"/>
      <c r="CG539606" s="68"/>
      <c r="CK539606" s="68"/>
      <c r="CO539606" s="68"/>
      <c r="CS539606" s="68"/>
    </row>
    <row r="539607" spans="81:97" x14ac:dyDescent="0.35">
      <c r="CC539607" s="68"/>
      <c r="CG539607" s="68"/>
      <c r="CK539607" s="68"/>
      <c r="CO539607" s="68"/>
      <c r="CS539607" s="68"/>
    </row>
    <row r="539608" spans="81:97" x14ac:dyDescent="0.35">
      <c r="CC539608" s="68"/>
      <c r="CG539608" s="68"/>
      <c r="CK539608" s="68"/>
      <c r="CO539608" s="68"/>
      <c r="CS539608" s="68"/>
    </row>
    <row r="539609" spans="81:97" x14ac:dyDescent="0.35">
      <c r="CC539609" s="68"/>
      <c r="CG539609" s="68"/>
      <c r="CK539609" s="68"/>
      <c r="CO539609" s="68"/>
      <c r="CS539609" s="68"/>
    </row>
    <row r="539610" spans="81:97" x14ac:dyDescent="0.35">
      <c r="CC539610" s="68"/>
      <c r="CG539610" s="68"/>
      <c r="CK539610" s="68"/>
      <c r="CO539610" s="68"/>
      <c r="CS539610" s="68"/>
    </row>
    <row r="539611" spans="81:97" x14ac:dyDescent="0.35">
      <c r="CC539611" s="68"/>
      <c r="CG539611" s="68"/>
      <c r="CK539611" s="68"/>
      <c r="CO539611" s="68"/>
      <c r="CS539611" s="68"/>
    </row>
    <row r="539612" spans="81:97" x14ac:dyDescent="0.35">
      <c r="CC539612" s="68"/>
      <c r="CG539612" s="68"/>
      <c r="CK539612" s="68"/>
      <c r="CO539612" s="68"/>
      <c r="CS539612" s="68"/>
    </row>
    <row r="539613" spans="81:97" x14ac:dyDescent="0.35">
      <c r="CC539613" s="68"/>
      <c r="CG539613" s="68"/>
      <c r="CK539613" s="68"/>
      <c r="CO539613" s="68"/>
      <c r="CS539613" s="68"/>
    </row>
    <row r="539614" spans="81:97" x14ac:dyDescent="0.35">
      <c r="CC539614" s="68"/>
      <c r="CG539614" s="68"/>
      <c r="CK539614" s="68"/>
      <c r="CO539614" s="68"/>
      <c r="CS539614" s="68"/>
    </row>
    <row r="539615" spans="81:97" x14ac:dyDescent="0.35">
      <c r="CC539615" s="68"/>
      <c r="CG539615" s="68"/>
      <c r="CK539615" s="68"/>
      <c r="CO539615" s="68"/>
      <c r="CS539615" s="68"/>
    </row>
    <row r="539616" spans="81:97" x14ac:dyDescent="0.35">
      <c r="CC539616" s="68"/>
      <c r="CG539616" s="68"/>
      <c r="CK539616" s="68"/>
      <c r="CO539616" s="68"/>
      <c r="CS539616" s="68"/>
    </row>
    <row r="539617" spans="81:97" x14ac:dyDescent="0.35">
      <c r="CC539617" s="68"/>
      <c r="CG539617" s="68"/>
      <c r="CK539617" s="68"/>
      <c r="CO539617" s="68"/>
      <c r="CS539617" s="68"/>
    </row>
    <row r="539618" spans="81:97" x14ac:dyDescent="0.35">
      <c r="CC539618" s="68"/>
      <c r="CG539618" s="68"/>
      <c r="CK539618" s="68"/>
      <c r="CO539618" s="68"/>
      <c r="CS539618" s="68"/>
    </row>
    <row r="539619" spans="81:97" x14ac:dyDescent="0.35">
      <c r="CC539619" s="68"/>
      <c r="CG539619" s="68"/>
      <c r="CK539619" s="68"/>
      <c r="CO539619" s="68"/>
      <c r="CS539619" s="68"/>
    </row>
    <row r="539620" spans="81:97" x14ac:dyDescent="0.35">
      <c r="CC539620" s="68"/>
      <c r="CG539620" s="68"/>
      <c r="CK539620" s="68"/>
      <c r="CO539620" s="68"/>
      <c r="CS539620" s="68"/>
    </row>
    <row r="539621" spans="81:97" x14ac:dyDescent="0.35">
      <c r="CC539621" s="68"/>
      <c r="CG539621" s="68"/>
      <c r="CK539621" s="68"/>
      <c r="CO539621" s="68"/>
      <c r="CS539621" s="68"/>
    </row>
    <row r="539622" spans="81:97" x14ac:dyDescent="0.35">
      <c r="CC539622" s="68"/>
      <c r="CG539622" s="68"/>
      <c r="CK539622" s="68"/>
      <c r="CO539622" s="68"/>
      <c r="CS539622" s="68"/>
    </row>
    <row r="539623" spans="81:97" x14ac:dyDescent="0.35">
      <c r="CC539623" s="68"/>
      <c r="CG539623" s="68"/>
      <c r="CK539623" s="68"/>
      <c r="CO539623" s="68"/>
      <c r="CS539623" s="68"/>
    </row>
    <row r="539624" spans="81:97" x14ac:dyDescent="0.35">
      <c r="CC539624" s="68"/>
      <c r="CG539624" s="68"/>
      <c r="CK539624" s="68"/>
      <c r="CO539624" s="68"/>
      <c r="CS539624" s="68"/>
    </row>
    <row r="539625" spans="81:97" x14ac:dyDescent="0.35">
      <c r="CC539625" s="68"/>
      <c r="CG539625" s="68"/>
      <c r="CK539625" s="68"/>
      <c r="CO539625" s="68"/>
      <c r="CS539625" s="68"/>
    </row>
    <row r="539626" spans="81:97" x14ac:dyDescent="0.35">
      <c r="CC539626" s="68"/>
      <c r="CG539626" s="68"/>
      <c r="CK539626" s="68"/>
      <c r="CO539626" s="68"/>
      <c r="CS539626" s="68"/>
    </row>
    <row r="539627" spans="81:97" x14ac:dyDescent="0.35">
      <c r="CC539627" s="68"/>
      <c r="CG539627" s="68"/>
      <c r="CK539627" s="68"/>
      <c r="CO539627" s="68"/>
      <c r="CS539627" s="68"/>
    </row>
    <row r="539628" spans="81:97" x14ac:dyDescent="0.35">
      <c r="CC539628" s="68"/>
      <c r="CG539628" s="68"/>
      <c r="CK539628" s="68"/>
      <c r="CO539628" s="68"/>
      <c r="CS539628" s="68"/>
    </row>
    <row r="539629" spans="81:97" x14ac:dyDescent="0.35">
      <c r="CC539629" s="68"/>
      <c r="CG539629" s="68"/>
      <c r="CK539629" s="68"/>
      <c r="CO539629" s="68"/>
      <c r="CS539629" s="68"/>
    </row>
    <row r="539630" spans="81:97" x14ac:dyDescent="0.35">
      <c r="CC539630" s="68"/>
      <c r="CG539630" s="68"/>
      <c r="CK539630" s="68"/>
      <c r="CO539630" s="68"/>
      <c r="CS539630" s="68"/>
    </row>
    <row r="539631" spans="81:97" x14ac:dyDescent="0.35">
      <c r="CC539631" s="68"/>
      <c r="CG539631" s="68"/>
      <c r="CK539631" s="68"/>
      <c r="CO539631" s="68"/>
      <c r="CS539631" s="68"/>
    </row>
    <row r="539632" spans="81:97" x14ac:dyDescent="0.35">
      <c r="CC539632" s="68"/>
      <c r="CG539632" s="68"/>
      <c r="CK539632" s="68"/>
      <c r="CO539632" s="68"/>
      <c r="CS539632" s="68"/>
    </row>
    <row r="539633" spans="81:97" x14ac:dyDescent="0.35">
      <c r="CC539633" s="68"/>
      <c r="CG539633" s="68"/>
      <c r="CK539633" s="68"/>
      <c r="CO539633" s="68"/>
      <c r="CS539633" s="68"/>
    </row>
    <row r="539634" spans="81:97" x14ac:dyDescent="0.35">
      <c r="CC539634" s="68"/>
      <c r="CG539634" s="68"/>
      <c r="CK539634" s="68"/>
      <c r="CO539634" s="68"/>
      <c r="CS539634" s="68"/>
    </row>
    <row r="539635" spans="81:97" x14ac:dyDescent="0.35">
      <c r="CC539635" s="68"/>
      <c r="CG539635" s="68"/>
      <c r="CK539635" s="68"/>
      <c r="CO539635" s="68"/>
      <c r="CS539635" s="68"/>
    </row>
    <row r="539636" spans="81:97" x14ac:dyDescent="0.35">
      <c r="CC539636" s="68"/>
      <c r="CG539636" s="68"/>
      <c r="CK539636" s="68"/>
      <c r="CO539636" s="68"/>
      <c r="CS539636" s="68"/>
    </row>
    <row r="539637" spans="81:97" x14ac:dyDescent="0.35">
      <c r="CC539637" s="68"/>
      <c r="CG539637" s="68"/>
      <c r="CK539637" s="68"/>
      <c r="CO539637" s="68"/>
      <c r="CS539637" s="68"/>
    </row>
    <row r="539638" spans="81:97" x14ac:dyDescent="0.35">
      <c r="CC539638" s="68"/>
      <c r="CG539638" s="68"/>
      <c r="CK539638" s="68"/>
      <c r="CO539638" s="68"/>
      <c r="CS539638" s="68"/>
    </row>
    <row r="539639" spans="81:97" x14ac:dyDescent="0.35">
      <c r="CC539639" s="68"/>
      <c r="CG539639" s="68"/>
      <c r="CK539639" s="68"/>
      <c r="CO539639" s="68"/>
      <c r="CS539639" s="68"/>
    </row>
    <row r="539640" spans="81:97" x14ac:dyDescent="0.35">
      <c r="CC539640" s="68"/>
      <c r="CG539640" s="68"/>
      <c r="CK539640" s="68"/>
      <c r="CO539640" s="68"/>
      <c r="CS539640" s="68"/>
    </row>
    <row r="539641" spans="81:97" x14ac:dyDescent="0.35">
      <c r="CC539641" s="68"/>
      <c r="CG539641" s="68"/>
      <c r="CK539641" s="68"/>
      <c r="CO539641" s="68"/>
      <c r="CS539641" s="68"/>
    </row>
    <row r="539642" spans="81:97" x14ac:dyDescent="0.35">
      <c r="CC539642" s="68"/>
      <c r="CG539642" s="68"/>
      <c r="CK539642" s="68"/>
      <c r="CO539642" s="68"/>
      <c r="CS539642" s="68"/>
    </row>
    <row r="539643" spans="81:97" x14ac:dyDescent="0.35">
      <c r="CC539643" s="68"/>
      <c r="CG539643" s="68"/>
      <c r="CK539643" s="68"/>
      <c r="CO539643" s="68"/>
      <c r="CS539643" s="68"/>
    </row>
    <row r="539644" spans="81:97" x14ac:dyDescent="0.35">
      <c r="CC539644" s="68"/>
      <c r="CG539644" s="68"/>
      <c r="CK539644" s="68"/>
      <c r="CO539644" s="68"/>
      <c r="CS539644" s="68"/>
    </row>
    <row r="539645" spans="81:97" x14ac:dyDescent="0.35">
      <c r="CC539645" s="68"/>
      <c r="CG539645" s="68"/>
      <c r="CK539645" s="68"/>
      <c r="CO539645" s="68"/>
      <c r="CS539645" s="68"/>
    </row>
    <row r="539646" spans="81:97" x14ac:dyDescent="0.35">
      <c r="CC539646" s="68"/>
      <c r="CG539646" s="68"/>
      <c r="CK539646" s="68"/>
      <c r="CO539646" s="68"/>
      <c r="CS539646" s="68"/>
    </row>
    <row r="539647" spans="81:97" x14ac:dyDescent="0.35">
      <c r="CC539647" s="68"/>
      <c r="CG539647" s="68"/>
      <c r="CK539647" s="68"/>
      <c r="CO539647" s="68"/>
      <c r="CS539647" s="68"/>
    </row>
    <row r="539648" spans="81:97" x14ac:dyDescent="0.35">
      <c r="CC539648" s="68"/>
      <c r="CG539648" s="68"/>
      <c r="CK539648" s="68"/>
      <c r="CO539648" s="68"/>
      <c r="CS539648" s="68"/>
    </row>
    <row r="539649" spans="81:97" x14ac:dyDescent="0.35">
      <c r="CC539649" s="68"/>
      <c r="CG539649" s="68"/>
      <c r="CK539649" s="68"/>
      <c r="CO539649" s="68"/>
      <c r="CS539649" s="68"/>
    </row>
    <row r="539650" spans="81:97" x14ac:dyDescent="0.35">
      <c r="CC539650" s="68"/>
      <c r="CG539650" s="68"/>
      <c r="CK539650" s="68"/>
      <c r="CO539650" s="68"/>
      <c r="CS539650" s="68"/>
    </row>
    <row r="539651" spans="81:97" x14ac:dyDescent="0.35">
      <c r="CC539651" s="68"/>
      <c r="CG539651" s="68"/>
      <c r="CK539651" s="68"/>
      <c r="CO539651" s="68"/>
      <c r="CS539651" s="68"/>
    </row>
    <row r="539652" spans="81:97" x14ac:dyDescent="0.35">
      <c r="CC539652" s="68"/>
      <c r="CG539652" s="68"/>
      <c r="CK539652" s="68"/>
      <c r="CO539652" s="68"/>
      <c r="CS539652" s="68"/>
    </row>
    <row r="539653" spans="81:97" x14ac:dyDescent="0.35">
      <c r="CC539653" s="68"/>
      <c r="CG539653" s="68"/>
      <c r="CK539653" s="68"/>
      <c r="CO539653" s="68"/>
      <c r="CS539653" s="68"/>
    </row>
    <row r="539654" spans="81:97" x14ac:dyDescent="0.35">
      <c r="CC539654" s="68"/>
      <c r="CG539654" s="68"/>
      <c r="CK539654" s="68"/>
      <c r="CO539654" s="68"/>
      <c r="CS539654" s="68"/>
    </row>
    <row r="539655" spans="81:97" x14ac:dyDescent="0.35">
      <c r="CC539655" s="68"/>
      <c r="CG539655" s="68"/>
      <c r="CK539655" s="68"/>
      <c r="CO539655" s="68"/>
      <c r="CS539655" s="68"/>
    </row>
    <row r="539656" spans="81:97" x14ac:dyDescent="0.35">
      <c r="CC539656" s="68"/>
      <c r="CG539656" s="68"/>
      <c r="CK539656" s="68"/>
      <c r="CO539656" s="68"/>
      <c r="CS539656" s="68"/>
    </row>
    <row r="539657" spans="81:97" x14ac:dyDescent="0.35">
      <c r="CC539657" s="68"/>
      <c r="CG539657" s="68"/>
      <c r="CK539657" s="68"/>
      <c r="CO539657" s="68"/>
      <c r="CS539657" s="68"/>
    </row>
    <row r="539658" spans="81:97" x14ac:dyDescent="0.35">
      <c r="CC539658" s="68"/>
      <c r="CG539658" s="68"/>
      <c r="CK539658" s="68"/>
      <c r="CO539658" s="68"/>
      <c r="CS539658" s="68"/>
    </row>
    <row r="539659" spans="81:97" x14ac:dyDescent="0.35">
      <c r="CC539659" s="68"/>
      <c r="CG539659" s="68"/>
      <c r="CK539659" s="68"/>
      <c r="CO539659" s="68"/>
      <c r="CS539659" s="68"/>
    </row>
    <row r="539660" spans="81:97" x14ac:dyDescent="0.35">
      <c r="CC539660" s="68"/>
      <c r="CG539660" s="68"/>
      <c r="CK539660" s="68"/>
      <c r="CO539660" s="68"/>
      <c r="CS539660" s="68"/>
    </row>
    <row r="539661" spans="81:97" x14ac:dyDescent="0.35">
      <c r="CC539661" s="68"/>
      <c r="CG539661" s="68"/>
      <c r="CK539661" s="68"/>
      <c r="CO539661" s="68"/>
      <c r="CS539661" s="68"/>
    </row>
    <row r="539662" spans="81:97" x14ac:dyDescent="0.35">
      <c r="CC539662" s="68"/>
      <c r="CG539662" s="68"/>
      <c r="CK539662" s="68"/>
      <c r="CO539662" s="68"/>
      <c r="CS539662" s="68"/>
    </row>
    <row r="539663" spans="81:97" x14ac:dyDescent="0.35">
      <c r="CC539663" s="68"/>
      <c r="CG539663" s="68"/>
      <c r="CK539663" s="68"/>
      <c r="CO539663" s="68"/>
      <c r="CS539663" s="68"/>
    </row>
    <row r="539664" spans="81:97" x14ac:dyDescent="0.35">
      <c r="CC539664" s="68"/>
      <c r="CG539664" s="68"/>
      <c r="CK539664" s="68"/>
      <c r="CO539664" s="68"/>
      <c r="CS539664" s="68"/>
    </row>
    <row r="539665" spans="81:97" x14ac:dyDescent="0.35">
      <c r="CC539665" s="68"/>
      <c r="CG539665" s="68"/>
      <c r="CK539665" s="68"/>
      <c r="CO539665" s="68"/>
      <c r="CS539665" s="68"/>
    </row>
    <row r="539666" spans="81:97" x14ac:dyDescent="0.35">
      <c r="CC539666" s="68"/>
      <c r="CG539666" s="68"/>
      <c r="CK539666" s="68"/>
      <c r="CO539666" s="68"/>
      <c r="CS539666" s="68"/>
    </row>
    <row r="539667" spans="81:97" x14ac:dyDescent="0.35">
      <c r="CC539667" s="68"/>
      <c r="CG539667" s="68"/>
      <c r="CK539667" s="68"/>
      <c r="CO539667" s="68"/>
      <c r="CS539667" s="68"/>
    </row>
    <row r="539668" spans="81:97" x14ac:dyDescent="0.35">
      <c r="CC539668" s="68"/>
      <c r="CG539668" s="68"/>
      <c r="CK539668" s="68"/>
      <c r="CO539668" s="68"/>
      <c r="CS539668" s="68"/>
    </row>
    <row r="539669" spans="81:97" x14ac:dyDescent="0.35">
      <c r="CC539669" s="68"/>
      <c r="CG539669" s="68"/>
      <c r="CK539669" s="68"/>
      <c r="CO539669" s="68"/>
      <c r="CS539669" s="68"/>
    </row>
    <row r="539670" spans="81:97" x14ac:dyDescent="0.35">
      <c r="CC539670" s="68"/>
      <c r="CG539670" s="68"/>
      <c r="CK539670" s="68"/>
      <c r="CO539670" s="68"/>
      <c r="CS539670" s="68"/>
    </row>
    <row r="539671" spans="81:97" x14ac:dyDescent="0.35">
      <c r="CC539671" s="68"/>
      <c r="CG539671" s="68"/>
      <c r="CK539671" s="68"/>
      <c r="CO539671" s="68"/>
      <c r="CS539671" s="68"/>
    </row>
    <row r="539672" spans="81:97" x14ac:dyDescent="0.35">
      <c r="CC539672" s="68"/>
      <c r="CG539672" s="68"/>
      <c r="CK539672" s="68"/>
      <c r="CO539672" s="68"/>
      <c r="CS539672" s="68"/>
    </row>
    <row r="539673" spans="81:97" x14ac:dyDescent="0.35">
      <c r="CC539673" s="68"/>
      <c r="CG539673" s="68"/>
      <c r="CK539673" s="68"/>
      <c r="CO539673" s="68"/>
      <c r="CS539673" s="68"/>
    </row>
    <row r="539674" spans="81:97" x14ac:dyDescent="0.35">
      <c r="CC539674" s="68"/>
      <c r="CG539674" s="68"/>
      <c r="CK539674" s="68"/>
      <c r="CO539674" s="68"/>
      <c r="CS539674" s="68"/>
    </row>
    <row r="539675" spans="81:97" x14ac:dyDescent="0.35">
      <c r="CC539675" s="68"/>
      <c r="CG539675" s="68"/>
      <c r="CK539675" s="68"/>
      <c r="CO539675" s="68"/>
      <c r="CS539675" s="68"/>
    </row>
    <row r="539676" spans="81:97" x14ac:dyDescent="0.35">
      <c r="CC539676" s="68"/>
      <c r="CG539676" s="68"/>
      <c r="CK539676" s="68"/>
      <c r="CO539676" s="68"/>
      <c r="CS539676" s="68"/>
    </row>
    <row r="539677" spans="81:97" x14ac:dyDescent="0.35">
      <c r="CC539677" s="68"/>
      <c r="CG539677" s="68"/>
      <c r="CK539677" s="68"/>
      <c r="CO539677" s="68"/>
      <c r="CS539677" s="68"/>
    </row>
    <row r="539678" spans="81:97" x14ac:dyDescent="0.35">
      <c r="CC539678" s="68"/>
      <c r="CG539678" s="68"/>
      <c r="CK539678" s="68"/>
      <c r="CO539678" s="68"/>
      <c r="CS539678" s="68"/>
    </row>
    <row r="539679" spans="81:97" x14ac:dyDescent="0.35">
      <c r="CC539679" s="68"/>
      <c r="CG539679" s="68"/>
      <c r="CK539679" s="68"/>
      <c r="CO539679" s="68"/>
      <c r="CS539679" s="68"/>
    </row>
    <row r="539680" spans="81:97" x14ac:dyDescent="0.35">
      <c r="CC539680" s="68"/>
      <c r="CG539680" s="68"/>
      <c r="CK539680" s="68"/>
      <c r="CO539680" s="68"/>
      <c r="CS539680" s="68"/>
    </row>
    <row r="539681" spans="81:100" x14ac:dyDescent="0.35">
      <c r="CC539681" s="68"/>
      <c r="CG539681" s="68"/>
      <c r="CK539681" s="68"/>
      <c r="CO539681" s="68"/>
      <c r="CS539681" s="68"/>
    </row>
    <row r="539682" spans="81:100" x14ac:dyDescent="0.35">
      <c r="CC539682" s="68"/>
      <c r="CG539682" s="68"/>
      <c r="CK539682" s="68"/>
      <c r="CO539682" s="68"/>
      <c r="CS539682" s="68"/>
    </row>
    <row r="539683" spans="81:100" x14ac:dyDescent="0.35">
      <c r="CC539683" s="68"/>
      <c r="CG539683" s="68"/>
      <c r="CK539683" s="68"/>
      <c r="CO539683" s="68"/>
      <c r="CS539683" s="68"/>
    </row>
    <row r="539684" spans="81:100" x14ac:dyDescent="0.35">
      <c r="CC539684" s="68"/>
      <c r="CG539684" s="68"/>
      <c r="CK539684" s="68"/>
      <c r="CO539684" s="68"/>
      <c r="CS539684" s="68"/>
    </row>
    <row r="539685" spans="81:100" x14ac:dyDescent="0.35">
      <c r="CC539685" s="68"/>
      <c r="CG539685" s="68"/>
      <c r="CK539685" s="68"/>
      <c r="CO539685" s="68"/>
      <c r="CS539685" s="68"/>
    </row>
    <row r="539686" spans="81:100" x14ac:dyDescent="0.35">
      <c r="CC539686" s="65"/>
      <c r="CD539686" s="65"/>
      <c r="CE539686" s="65"/>
      <c r="CF539686" s="63"/>
      <c r="CG539686" s="65"/>
      <c r="CH539686" s="65"/>
      <c r="CI539686" s="65"/>
      <c r="CJ539686" s="63"/>
      <c r="CK539686" s="65"/>
      <c r="CL539686" s="65"/>
      <c r="CM539686" s="65"/>
      <c r="CN539686" s="63"/>
      <c r="CO539686" s="65"/>
      <c r="CP539686" s="65"/>
      <c r="CQ539686" s="65"/>
      <c r="CR539686" s="63"/>
      <c r="CS539686" s="65"/>
      <c r="CT539686" s="65"/>
      <c r="CU539686" s="65"/>
      <c r="CV539686" s="63"/>
    </row>
    <row r="539687" spans="81:100" x14ac:dyDescent="0.35">
      <c r="CC539687" s="65"/>
      <c r="CD539687" s="65"/>
      <c r="CE539687" s="65"/>
      <c r="CF539687" s="63"/>
      <c r="CG539687" s="65"/>
      <c r="CH539687" s="65"/>
      <c r="CI539687" s="65"/>
      <c r="CJ539687" s="63"/>
      <c r="CK539687" s="65"/>
      <c r="CL539687" s="65"/>
      <c r="CM539687" s="65"/>
      <c r="CN539687" s="63"/>
      <c r="CO539687" s="65"/>
      <c r="CP539687" s="65"/>
      <c r="CQ539687" s="65"/>
      <c r="CR539687" s="63"/>
      <c r="CS539687" s="65"/>
      <c r="CT539687" s="65"/>
      <c r="CU539687" s="65"/>
      <c r="CV539687" s="63"/>
    </row>
    <row r="540078" spans="81:97" x14ac:dyDescent="0.35">
      <c r="CC540078" s="68"/>
      <c r="CG540078" s="68"/>
      <c r="CK540078" s="68"/>
      <c r="CO540078" s="68"/>
      <c r="CS540078" s="68"/>
    </row>
    <row r="540079" spans="81:97" x14ac:dyDescent="0.35">
      <c r="CC540079" s="68"/>
      <c r="CG540079" s="68"/>
      <c r="CK540079" s="68"/>
      <c r="CO540079" s="68"/>
      <c r="CS540079" s="68"/>
    </row>
    <row r="540080" spans="81:97" x14ac:dyDescent="0.35">
      <c r="CC540080" s="68"/>
      <c r="CG540080" s="68"/>
      <c r="CK540080" s="68"/>
      <c r="CO540080" s="68"/>
      <c r="CS540080" s="68"/>
    </row>
    <row r="540081" spans="81:97" x14ac:dyDescent="0.35">
      <c r="CC540081" s="68"/>
      <c r="CG540081" s="68"/>
      <c r="CK540081" s="68"/>
      <c r="CO540081" s="68"/>
      <c r="CS540081" s="68"/>
    </row>
    <row r="540082" spans="81:97" x14ac:dyDescent="0.35">
      <c r="CC540082" s="68"/>
      <c r="CG540082" s="68"/>
      <c r="CK540082" s="68"/>
      <c r="CO540082" s="68"/>
      <c r="CS540082" s="68"/>
    </row>
    <row r="540083" spans="81:97" x14ac:dyDescent="0.35">
      <c r="CC540083" s="68"/>
      <c r="CG540083" s="68"/>
      <c r="CK540083" s="68"/>
      <c r="CO540083" s="68"/>
      <c r="CS540083" s="68"/>
    </row>
    <row r="540084" spans="81:97" x14ac:dyDescent="0.35">
      <c r="CC540084" s="68"/>
      <c r="CG540084" s="68"/>
      <c r="CK540084" s="68"/>
      <c r="CO540084" s="68"/>
      <c r="CS540084" s="68"/>
    </row>
    <row r="540085" spans="81:97" x14ac:dyDescent="0.35">
      <c r="CC540085" s="68"/>
      <c r="CG540085" s="68"/>
      <c r="CK540085" s="68"/>
      <c r="CO540085" s="68"/>
      <c r="CS540085" s="68"/>
    </row>
    <row r="540086" spans="81:97" x14ac:dyDescent="0.35">
      <c r="CC540086" s="68"/>
      <c r="CG540086" s="68"/>
      <c r="CK540086" s="68"/>
      <c r="CO540086" s="68"/>
      <c r="CS540086" s="68"/>
    </row>
    <row r="540087" spans="81:97" x14ac:dyDescent="0.35">
      <c r="CC540087" s="68"/>
      <c r="CG540087" s="68"/>
      <c r="CK540087" s="68"/>
      <c r="CO540087" s="68"/>
      <c r="CS540087" s="68"/>
    </row>
    <row r="540088" spans="81:97" x14ac:dyDescent="0.35">
      <c r="CC540088" s="68"/>
      <c r="CG540088" s="68"/>
      <c r="CK540088" s="68"/>
      <c r="CO540088" s="68"/>
      <c r="CS540088" s="68"/>
    </row>
    <row r="540089" spans="81:97" x14ac:dyDescent="0.35">
      <c r="CC540089" s="68"/>
      <c r="CG540089" s="68"/>
      <c r="CK540089" s="68"/>
      <c r="CO540089" s="68"/>
      <c r="CS540089" s="68"/>
    </row>
    <row r="540090" spans="81:97" x14ac:dyDescent="0.35">
      <c r="CC540090" s="68"/>
      <c r="CG540090" s="68"/>
      <c r="CK540090" s="68"/>
      <c r="CO540090" s="68"/>
      <c r="CS540090" s="68"/>
    </row>
    <row r="540091" spans="81:97" x14ac:dyDescent="0.35">
      <c r="CC540091" s="68"/>
      <c r="CG540091" s="68"/>
      <c r="CK540091" s="68"/>
      <c r="CO540091" s="68"/>
      <c r="CS540091" s="68"/>
    </row>
    <row r="540092" spans="81:97" x14ac:dyDescent="0.35">
      <c r="CC540092" s="68"/>
      <c r="CG540092" s="68"/>
      <c r="CK540092" s="68"/>
      <c r="CO540092" s="68"/>
      <c r="CS540092" s="68"/>
    </row>
    <row r="540093" spans="81:97" x14ac:dyDescent="0.35">
      <c r="CC540093" s="68"/>
      <c r="CG540093" s="68"/>
      <c r="CK540093" s="68"/>
      <c r="CO540093" s="68"/>
      <c r="CS540093" s="68"/>
    </row>
    <row r="540094" spans="81:97" x14ac:dyDescent="0.35">
      <c r="CC540094" s="68"/>
      <c r="CG540094" s="68"/>
      <c r="CK540094" s="68"/>
      <c r="CO540094" s="68"/>
      <c r="CS540094" s="68"/>
    </row>
    <row r="540095" spans="81:97" x14ac:dyDescent="0.35">
      <c r="CC540095" s="68"/>
      <c r="CG540095" s="68"/>
      <c r="CK540095" s="68"/>
      <c r="CO540095" s="68"/>
      <c r="CS540095" s="68"/>
    </row>
    <row r="540096" spans="81:97" x14ac:dyDescent="0.35">
      <c r="CC540096" s="68"/>
      <c r="CG540096" s="68"/>
      <c r="CK540096" s="68"/>
      <c r="CO540096" s="68"/>
      <c r="CS540096" s="68"/>
    </row>
    <row r="540097" spans="81:97" x14ac:dyDescent="0.35">
      <c r="CC540097" s="68"/>
      <c r="CG540097" s="68"/>
      <c r="CK540097" s="68"/>
      <c r="CO540097" s="68"/>
      <c r="CS540097" s="68"/>
    </row>
    <row r="540098" spans="81:97" x14ac:dyDescent="0.35">
      <c r="CC540098" s="68"/>
      <c r="CG540098" s="68"/>
      <c r="CK540098" s="68"/>
      <c r="CO540098" s="68"/>
      <c r="CS540098" s="68"/>
    </row>
    <row r="540099" spans="81:97" x14ac:dyDescent="0.35">
      <c r="CC540099" s="68"/>
      <c r="CG540099" s="68"/>
      <c r="CK540099" s="68"/>
      <c r="CO540099" s="68"/>
      <c r="CS540099" s="68"/>
    </row>
    <row r="540100" spans="81:97" x14ac:dyDescent="0.35">
      <c r="CC540100" s="68"/>
      <c r="CG540100" s="68"/>
      <c r="CK540100" s="68"/>
      <c r="CO540100" s="68"/>
      <c r="CS540100" s="68"/>
    </row>
    <row r="540101" spans="81:97" x14ac:dyDescent="0.35">
      <c r="CC540101" s="68"/>
      <c r="CG540101" s="68"/>
      <c r="CK540101" s="68"/>
      <c r="CO540101" s="68"/>
      <c r="CS540101" s="68"/>
    </row>
    <row r="540102" spans="81:97" x14ac:dyDescent="0.35">
      <c r="CC540102" s="68"/>
      <c r="CG540102" s="68"/>
      <c r="CK540102" s="68"/>
      <c r="CO540102" s="68"/>
      <c r="CS540102" s="68"/>
    </row>
    <row r="540103" spans="81:97" x14ac:dyDescent="0.35">
      <c r="CC540103" s="68"/>
      <c r="CG540103" s="68"/>
      <c r="CK540103" s="68"/>
      <c r="CO540103" s="68"/>
      <c r="CS540103" s="68"/>
    </row>
    <row r="540104" spans="81:97" x14ac:dyDescent="0.35">
      <c r="CC540104" s="68"/>
      <c r="CG540104" s="68"/>
      <c r="CK540104" s="68"/>
      <c r="CO540104" s="68"/>
      <c r="CS540104" s="68"/>
    </row>
    <row r="540105" spans="81:97" x14ac:dyDescent="0.35">
      <c r="CC540105" s="68"/>
      <c r="CG540105" s="68"/>
      <c r="CK540105" s="68"/>
      <c r="CO540105" s="68"/>
      <c r="CS540105" s="68"/>
    </row>
    <row r="540106" spans="81:97" x14ac:dyDescent="0.35">
      <c r="CC540106" s="68"/>
      <c r="CG540106" s="68"/>
      <c r="CK540106" s="68"/>
      <c r="CO540106" s="68"/>
      <c r="CS540106" s="68"/>
    </row>
    <row r="540107" spans="81:97" x14ac:dyDescent="0.35">
      <c r="CC540107" s="68"/>
      <c r="CG540107" s="68"/>
      <c r="CK540107" s="68"/>
      <c r="CO540107" s="68"/>
      <c r="CS540107" s="68"/>
    </row>
    <row r="540108" spans="81:97" x14ac:dyDescent="0.35">
      <c r="CC540108" s="68"/>
      <c r="CG540108" s="68"/>
      <c r="CK540108" s="68"/>
      <c r="CO540108" s="68"/>
      <c r="CS540108" s="68"/>
    </row>
    <row r="540109" spans="81:97" x14ac:dyDescent="0.35">
      <c r="CC540109" s="68"/>
      <c r="CG540109" s="68"/>
      <c r="CK540109" s="68"/>
      <c r="CO540109" s="68"/>
      <c r="CS540109" s="68"/>
    </row>
    <row r="540110" spans="81:97" x14ac:dyDescent="0.35">
      <c r="CC540110" s="68"/>
      <c r="CG540110" s="68"/>
      <c r="CK540110" s="68"/>
      <c r="CO540110" s="68"/>
      <c r="CS540110" s="68"/>
    </row>
    <row r="540111" spans="81:97" x14ac:dyDescent="0.35">
      <c r="CC540111" s="68"/>
      <c r="CG540111" s="68"/>
      <c r="CK540111" s="68"/>
      <c r="CO540111" s="68"/>
      <c r="CS540111" s="68"/>
    </row>
    <row r="540112" spans="81:97" x14ac:dyDescent="0.35">
      <c r="CC540112" s="68"/>
      <c r="CG540112" s="68"/>
      <c r="CK540112" s="68"/>
      <c r="CO540112" s="68"/>
      <c r="CS540112" s="68"/>
    </row>
    <row r="540113" spans="81:97" x14ac:dyDescent="0.35">
      <c r="CC540113" s="68"/>
      <c r="CG540113" s="68"/>
      <c r="CK540113" s="68"/>
      <c r="CO540113" s="68"/>
      <c r="CS540113" s="68"/>
    </row>
    <row r="540114" spans="81:97" x14ac:dyDescent="0.35">
      <c r="CC540114" s="68"/>
      <c r="CG540114" s="68"/>
      <c r="CK540114" s="68"/>
      <c r="CO540114" s="68"/>
      <c r="CS540114" s="68"/>
    </row>
    <row r="540115" spans="81:97" x14ac:dyDescent="0.35">
      <c r="CC540115" s="68"/>
      <c r="CG540115" s="68"/>
      <c r="CK540115" s="68"/>
      <c r="CO540115" s="68"/>
      <c r="CS540115" s="68"/>
    </row>
    <row r="540116" spans="81:97" x14ac:dyDescent="0.35">
      <c r="CC540116" s="68"/>
      <c r="CG540116" s="68"/>
      <c r="CK540116" s="68"/>
      <c r="CO540116" s="68"/>
      <c r="CS540116" s="68"/>
    </row>
    <row r="540117" spans="81:97" x14ac:dyDescent="0.35">
      <c r="CC540117" s="68"/>
      <c r="CG540117" s="68"/>
      <c r="CK540117" s="68"/>
      <c r="CO540117" s="68"/>
      <c r="CS540117" s="68"/>
    </row>
    <row r="540118" spans="81:97" x14ac:dyDescent="0.35">
      <c r="CC540118" s="68"/>
      <c r="CG540118" s="68"/>
      <c r="CK540118" s="68"/>
      <c r="CO540118" s="68"/>
      <c r="CS540118" s="68"/>
    </row>
    <row r="540119" spans="81:97" x14ac:dyDescent="0.35">
      <c r="CC540119" s="68"/>
      <c r="CG540119" s="68"/>
      <c r="CK540119" s="68"/>
      <c r="CO540119" s="68"/>
      <c r="CS540119" s="68"/>
    </row>
    <row r="540120" spans="81:97" x14ac:dyDescent="0.35">
      <c r="CC540120" s="68"/>
      <c r="CG540120" s="68"/>
      <c r="CK540120" s="68"/>
      <c r="CO540120" s="68"/>
      <c r="CS540120" s="68"/>
    </row>
    <row r="540121" spans="81:97" x14ac:dyDescent="0.35">
      <c r="CC540121" s="68"/>
      <c r="CG540121" s="68"/>
      <c r="CK540121" s="68"/>
      <c r="CO540121" s="68"/>
      <c r="CS540121" s="68"/>
    </row>
    <row r="540122" spans="81:97" x14ac:dyDescent="0.35">
      <c r="CC540122" s="68"/>
      <c r="CG540122" s="68"/>
      <c r="CK540122" s="68"/>
      <c r="CO540122" s="68"/>
      <c r="CS540122" s="68"/>
    </row>
    <row r="540123" spans="81:97" x14ac:dyDescent="0.35">
      <c r="CC540123" s="68"/>
      <c r="CG540123" s="68"/>
      <c r="CK540123" s="68"/>
      <c r="CO540123" s="68"/>
      <c r="CS540123" s="68"/>
    </row>
    <row r="540124" spans="81:97" x14ac:dyDescent="0.35">
      <c r="CC540124" s="68"/>
      <c r="CG540124" s="68"/>
      <c r="CK540124" s="68"/>
      <c r="CO540124" s="68"/>
      <c r="CS540124" s="68"/>
    </row>
    <row r="540125" spans="81:97" x14ac:dyDescent="0.35">
      <c r="CC540125" s="68"/>
      <c r="CG540125" s="68"/>
      <c r="CK540125" s="68"/>
      <c r="CO540125" s="68"/>
      <c r="CS540125" s="68"/>
    </row>
    <row r="540126" spans="81:97" x14ac:dyDescent="0.35">
      <c r="CC540126" s="68"/>
      <c r="CG540126" s="68"/>
      <c r="CK540126" s="68"/>
      <c r="CO540126" s="68"/>
      <c r="CS540126" s="68"/>
    </row>
    <row r="540127" spans="81:97" x14ac:dyDescent="0.35">
      <c r="CC540127" s="68"/>
      <c r="CG540127" s="68"/>
      <c r="CK540127" s="68"/>
      <c r="CO540127" s="68"/>
      <c r="CS540127" s="68"/>
    </row>
    <row r="540128" spans="81:97" x14ac:dyDescent="0.35">
      <c r="CC540128" s="68"/>
      <c r="CG540128" s="68"/>
      <c r="CK540128" s="68"/>
      <c r="CO540128" s="68"/>
      <c r="CS540128" s="68"/>
    </row>
    <row r="540129" spans="81:97" x14ac:dyDescent="0.35">
      <c r="CC540129" s="68"/>
      <c r="CG540129" s="68"/>
      <c r="CK540129" s="68"/>
      <c r="CO540129" s="68"/>
      <c r="CS540129" s="68"/>
    </row>
    <row r="540130" spans="81:97" x14ac:dyDescent="0.35">
      <c r="CC540130" s="68"/>
      <c r="CG540130" s="68"/>
      <c r="CK540130" s="68"/>
      <c r="CO540130" s="68"/>
      <c r="CS540130" s="68"/>
    </row>
    <row r="540131" spans="81:97" x14ac:dyDescent="0.35">
      <c r="CC540131" s="68"/>
      <c r="CG540131" s="68"/>
      <c r="CK540131" s="68"/>
      <c r="CO540131" s="68"/>
      <c r="CS540131" s="68"/>
    </row>
    <row r="540132" spans="81:97" x14ac:dyDescent="0.35">
      <c r="CC540132" s="68"/>
      <c r="CG540132" s="68"/>
      <c r="CK540132" s="68"/>
      <c r="CO540132" s="68"/>
      <c r="CS540132" s="68"/>
    </row>
    <row r="540133" spans="81:97" x14ac:dyDescent="0.35">
      <c r="CC540133" s="68"/>
      <c r="CG540133" s="68"/>
      <c r="CK540133" s="68"/>
      <c r="CO540133" s="68"/>
      <c r="CS540133" s="68"/>
    </row>
    <row r="540134" spans="81:97" x14ac:dyDescent="0.35">
      <c r="CC540134" s="68"/>
      <c r="CG540134" s="68"/>
      <c r="CK540134" s="68"/>
      <c r="CO540134" s="68"/>
      <c r="CS540134" s="68"/>
    </row>
    <row r="540135" spans="81:97" x14ac:dyDescent="0.35">
      <c r="CC540135" s="68"/>
      <c r="CG540135" s="68"/>
      <c r="CK540135" s="68"/>
      <c r="CO540135" s="68"/>
      <c r="CS540135" s="68"/>
    </row>
    <row r="540136" spans="81:97" x14ac:dyDescent="0.35">
      <c r="CC540136" s="68"/>
      <c r="CG540136" s="68"/>
      <c r="CK540136" s="68"/>
      <c r="CO540136" s="68"/>
      <c r="CS540136" s="68"/>
    </row>
    <row r="540137" spans="81:97" x14ac:dyDescent="0.35">
      <c r="CC540137" s="68"/>
      <c r="CG540137" s="68"/>
      <c r="CK540137" s="68"/>
      <c r="CO540137" s="68"/>
      <c r="CS540137" s="68"/>
    </row>
    <row r="540138" spans="81:97" x14ac:dyDescent="0.35">
      <c r="CC540138" s="68"/>
      <c r="CG540138" s="68"/>
      <c r="CK540138" s="68"/>
      <c r="CO540138" s="68"/>
      <c r="CS540138" s="68"/>
    </row>
    <row r="540139" spans="81:97" x14ac:dyDescent="0.35">
      <c r="CC540139" s="68"/>
      <c r="CG540139" s="68"/>
      <c r="CK540139" s="68"/>
      <c r="CO540139" s="68"/>
      <c r="CS540139" s="68"/>
    </row>
    <row r="540140" spans="81:97" x14ac:dyDescent="0.35">
      <c r="CC540140" s="68"/>
      <c r="CG540140" s="68"/>
      <c r="CK540140" s="68"/>
      <c r="CO540140" s="68"/>
      <c r="CS540140" s="68"/>
    </row>
    <row r="540141" spans="81:97" x14ac:dyDescent="0.35">
      <c r="CC540141" s="68"/>
      <c r="CG540141" s="68"/>
      <c r="CK540141" s="68"/>
      <c r="CO540141" s="68"/>
      <c r="CS540141" s="68"/>
    </row>
    <row r="540142" spans="81:97" x14ac:dyDescent="0.35">
      <c r="CC540142" s="68"/>
      <c r="CG540142" s="68"/>
      <c r="CK540142" s="68"/>
      <c r="CO540142" s="68"/>
      <c r="CS540142" s="68"/>
    </row>
    <row r="540143" spans="81:97" x14ac:dyDescent="0.35">
      <c r="CC540143" s="68"/>
      <c r="CG540143" s="68"/>
      <c r="CK540143" s="68"/>
      <c r="CO540143" s="68"/>
      <c r="CS540143" s="68"/>
    </row>
    <row r="540144" spans="81:97" x14ac:dyDescent="0.35">
      <c r="CC540144" s="68"/>
      <c r="CG540144" s="68"/>
      <c r="CK540144" s="68"/>
      <c r="CO540144" s="68"/>
      <c r="CS540144" s="68"/>
    </row>
    <row r="540145" spans="81:97" x14ac:dyDescent="0.35">
      <c r="CC540145" s="68"/>
      <c r="CG540145" s="68"/>
      <c r="CK540145" s="68"/>
      <c r="CO540145" s="68"/>
      <c r="CS540145" s="68"/>
    </row>
    <row r="540146" spans="81:97" x14ac:dyDescent="0.35">
      <c r="CC540146" s="68"/>
      <c r="CG540146" s="68"/>
      <c r="CK540146" s="68"/>
      <c r="CO540146" s="68"/>
      <c r="CS540146" s="68"/>
    </row>
    <row r="540147" spans="81:97" x14ac:dyDescent="0.35">
      <c r="CC540147" s="68"/>
      <c r="CG540147" s="68"/>
      <c r="CK540147" s="68"/>
      <c r="CO540147" s="68"/>
      <c r="CS540147" s="68"/>
    </row>
    <row r="540148" spans="81:97" x14ac:dyDescent="0.35">
      <c r="CC540148" s="68"/>
      <c r="CG540148" s="68"/>
      <c r="CK540148" s="68"/>
      <c r="CO540148" s="68"/>
      <c r="CS540148" s="68"/>
    </row>
    <row r="540149" spans="81:97" x14ac:dyDescent="0.35">
      <c r="CC540149" s="68"/>
      <c r="CG540149" s="68"/>
      <c r="CK540149" s="68"/>
      <c r="CO540149" s="68"/>
      <c r="CS540149" s="68"/>
    </row>
    <row r="540150" spans="81:97" x14ac:dyDescent="0.35">
      <c r="CC540150" s="68"/>
      <c r="CG540150" s="68"/>
      <c r="CK540150" s="68"/>
      <c r="CO540150" s="68"/>
      <c r="CS540150" s="68"/>
    </row>
    <row r="540151" spans="81:97" x14ac:dyDescent="0.35">
      <c r="CC540151" s="68"/>
      <c r="CG540151" s="68"/>
      <c r="CK540151" s="68"/>
      <c r="CO540151" s="68"/>
      <c r="CS540151" s="68"/>
    </row>
    <row r="540152" spans="81:97" x14ac:dyDescent="0.35">
      <c r="CC540152" s="68"/>
      <c r="CG540152" s="68"/>
      <c r="CK540152" s="68"/>
      <c r="CO540152" s="68"/>
      <c r="CS540152" s="68"/>
    </row>
    <row r="540153" spans="81:97" x14ac:dyDescent="0.35">
      <c r="CC540153" s="68"/>
      <c r="CG540153" s="68"/>
      <c r="CK540153" s="68"/>
      <c r="CO540153" s="68"/>
      <c r="CS540153" s="68"/>
    </row>
    <row r="540154" spans="81:97" x14ac:dyDescent="0.35">
      <c r="CC540154" s="68"/>
      <c r="CG540154" s="68"/>
      <c r="CK540154" s="68"/>
      <c r="CO540154" s="68"/>
      <c r="CS540154" s="68"/>
    </row>
    <row r="540155" spans="81:97" x14ac:dyDescent="0.35">
      <c r="CC540155" s="68"/>
      <c r="CG540155" s="68"/>
      <c r="CK540155" s="68"/>
      <c r="CO540155" s="68"/>
      <c r="CS540155" s="68"/>
    </row>
    <row r="540156" spans="81:97" x14ac:dyDescent="0.35">
      <c r="CC540156" s="68"/>
      <c r="CG540156" s="68"/>
      <c r="CK540156" s="68"/>
      <c r="CO540156" s="68"/>
      <c r="CS540156" s="68"/>
    </row>
    <row r="540157" spans="81:97" x14ac:dyDescent="0.35">
      <c r="CC540157" s="68"/>
      <c r="CG540157" s="68"/>
      <c r="CK540157" s="68"/>
      <c r="CO540157" s="68"/>
      <c r="CS540157" s="68"/>
    </row>
    <row r="540158" spans="81:97" x14ac:dyDescent="0.35">
      <c r="CC540158" s="68"/>
      <c r="CG540158" s="68"/>
      <c r="CK540158" s="68"/>
      <c r="CO540158" s="68"/>
      <c r="CS540158" s="68"/>
    </row>
    <row r="540159" spans="81:97" x14ac:dyDescent="0.35">
      <c r="CC540159" s="68"/>
      <c r="CG540159" s="68"/>
      <c r="CK540159" s="68"/>
      <c r="CO540159" s="68"/>
      <c r="CS540159" s="68"/>
    </row>
    <row r="540160" spans="81:97" x14ac:dyDescent="0.35">
      <c r="CC540160" s="68"/>
      <c r="CG540160" s="68"/>
      <c r="CK540160" s="68"/>
      <c r="CO540160" s="68"/>
      <c r="CS540160" s="68"/>
    </row>
    <row r="540161" spans="81:97" x14ac:dyDescent="0.35">
      <c r="CC540161" s="68"/>
      <c r="CG540161" s="68"/>
      <c r="CK540161" s="68"/>
      <c r="CO540161" s="68"/>
      <c r="CS540161" s="68"/>
    </row>
    <row r="540162" spans="81:97" x14ac:dyDescent="0.35">
      <c r="CC540162" s="68"/>
      <c r="CG540162" s="68"/>
      <c r="CK540162" s="68"/>
      <c r="CO540162" s="68"/>
      <c r="CS540162" s="68"/>
    </row>
    <row r="540163" spans="81:97" x14ac:dyDescent="0.35">
      <c r="CC540163" s="68"/>
      <c r="CG540163" s="68"/>
      <c r="CK540163" s="68"/>
      <c r="CO540163" s="68"/>
      <c r="CS540163" s="68"/>
    </row>
    <row r="540164" spans="81:97" x14ac:dyDescent="0.35">
      <c r="CC540164" s="68"/>
      <c r="CG540164" s="68"/>
      <c r="CK540164" s="68"/>
      <c r="CO540164" s="68"/>
      <c r="CS540164" s="68"/>
    </row>
    <row r="540165" spans="81:97" x14ac:dyDescent="0.35">
      <c r="CC540165" s="68"/>
      <c r="CG540165" s="68"/>
      <c r="CK540165" s="68"/>
      <c r="CO540165" s="68"/>
      <c r="CS540165" s="68"/>
    </row>
    <row r="540166" spans="81:97" x14ac:dyDescent="0.35">
      <c r="CC540166" s="68"/>
      <c r="CG540166" s="68"/>
      <c r="CK540166" s="68"/>
      <c r="CO540166" s="68"/>
      <c r="CS540166" s="68"/>
    </row>
    <row r="540167" spans="81:97" x14ac:dyDescent="0.35">
      <c r="CC540167" s="68"/>
      <c r="CG540167" s="68"/>
      <c r="CK540167" s="68"/>
      <c r="CO540167" s="68"/>
      <c r="CS540167" s="68"/>
    </row>
    <row r="540168" spans="81:97" x14ac:dyDescent="0.35">
      <c r="CC540168" s="68"/>
      <c r="CG540168" s="68"/>
      <c r="CK540168" s="68"/>
      <c r="CO540168" s="68"/>
      <c r="CS540168" s="68"/>
    </row>
    <row r="540169" spans="81:97" x14ac:dyDescent="0.35">
      <c r="CC540169" s="68"/>
      <c r="CG540169" s="68"/>
      <c r="CK540169" s="68"/>
      <c r="CO540169" s="68"/>
      <c r="CS540169" s="68"/>
    </row>
    <row r="540170" spans="81:97" x14ac:dyDescent="0.35">
      <c r="CC540170" s="68"/>
      <c r="CG540170" s="68"/>
      <c r="CK540170" s="68"/>
      <c r="CO540170" s="68"/>
      <c r="CS540170" s="68"/>
    </row>
    <row r="540171" spans="81:97" x14ac:dyDescent="0.35">
      <c r="CC540171" s="68"/>
      <c r="CG540171" s="68"/>
      <c r="CK540171" s="68"/>
      <c r="CO540171" s="68"/>
      <c r="CS540171" s="68"/>
    </row>
    <row r="540172" spans="81:97" x14ac:dyDescent="0.35">
      <c r="CC540172" s="68"/>
      <c r="CG540172" s="68"/>
      <c r="CK540172" s="68"/>
      <c r="CO540172" s="68"/>
      <c r="CS540172" s="68"/>
    </row>
    <row r="540173" spans="81:97" x14ac:dyDescent="0.35">
      <c r="CC540173" s="68"/>
      <c r="CG540173" s="68"/>
      <c r="CK540173" s="68"/>
      <c r="CO540173" s="68"/>
      <c r="CS540173" s="68"/>
    </row>
    <row r="540174" spans="81:97" x14ac:dyDescent="0.35">
      <c r="CC540174" s="68"/>
      <c r="CG540174" s="68"/>
      <c r="CK540174" s="68"/>
      <c r="CO540174" s="68"/>
      <c r="CS540174" s="68"/>
    </row>
    <row r="540175" spans="81:97" x14ac:dyDescent="0.35">
      <c r="CC540175" s="68"/>
      <c r="CG540175" s="68"/>
      <c r="CK540175" s="68"/>
      <c r="CO540175" s="68"/>
      <c r="CS540175" s="68"/>
    </row>
    <row r="540176" spans="81:97" x14ac:dyDescent="0.35">
      <c r="CC540176" s="68"/>
      <c r="CG540176" s="68"/>
      <c r="CK540176" s="68"/>
      <c r="CO540176" s="68"/>
      <c r="CS540176" s="68"/>
    </row>
    <row r="540177" spans="81:97" x14ac:dyDescent="0.35">
      <c r="CC540177" s="68"/>
      <c r="CG540177" s="68"/>
      <c r="CK540177" s="68"/>
      <c r="CO540177" s="68"/>
      <c r="CS540177" s="68"/>
    </row>
    <row r="540178" spans="81:97" x14ac:dyDescent="0.35">
      <c r="CC540178" s="68"/>
      <c r="CG540178" s="68"/>
      <c r="CK540178" s="68"/>
      <c r="CO540178" s="68"/>
      <c r="CS540178" s="68"/>
    </row>
    <row r="540179" spans="81:97" x14ac:dyDescent="0.35">
      <c r="CC540179" s="68"/>
      <c r="CG540179" s="68"/>
      <c r="CK540179" s="68"/>
      <c r="CO540179" s="68"/>
      <c r="CS540179" s="68"/>
    </row>
    <row r="540180" spans="81:97" x14ac:dyDescent="0.35">
      <c r="CC540180" s="68"/>
      <c r="CG540180" s="68"/>
      <c r="CK540180" s="68"/>
      <c r="CO540180" s="68"/>
      <c r="CS540180" s="68"/>
    </row>
    <row r="540181" spans="81:97" x14ac:dyDescent="0.35">
      <c r="CC540181" s="68"/>
      <c r="CG540181" s="68"/>
      <c r="CK540181" s="68"/>
      <c r="CO540181" s="68"/>
      <c r="CS540181" s="68"/>
    </row>
    <row r="540182" spans="81:97" x14ac:dyDescent="0.35">
      <c r="CC540182" s="68"/>
      <c r="CG540182" s="68"/>
      <c r="CK540182" s="68"/>
      <c r="CO540182" s="68"/>
      <c r="CS540182" s="68"/>
    </row>
    <row r="540183" spans="81:97" x14ac:dyDescent="0.35">
      <c r="CC540183" s="68"/>
      <c r="CG540183" s="68"/>
      <c r="CK540183" s="68"/>
      <c r="CO540183" s="68"/>
      <c r="CS540183" s="68"/>
    </row>
    <row r="540184" spans="81:97" x14ac:dyDescent="0.35">
      <c r="CC540184" s="68"/>
      <c r="CG540184" s="68"/>
      <c r="CK540184" s="68"/>
      <c r="CO540184" s="68"/>
      <c r="CS540184" s="68"/>
    </row>
    <row r="540185" spans="81:97" x14ac:dyDescent="0.35">
      <c r="CC540185" s="68"/>
      <c r="CG540185" s="68"/>
      <c r="CK540185" s="68"/>
      <c r="CO540185" s="68"/>
      <c r="CS540185" s="68"/>
    </row>
    <row r="540186" spans="81:97" x14ac:dyDescent="0.35">
      <c r="CC540186" s="68"/>
      <c r="CG540186" s="68"/>
      <c r="CK540186" s="68"/>
      <c r="CO540186" s="68"/>
      <c r="CS540186" s="68"/>
    </row>
    <row r="540187" spans="81:97" x14ac:dyDescent="0.35">
      <c r="CC540187" s="68"/>
      <c r="CG540187" s="68"/>
      <c r="CK540187" s="68"/>
      <c r="CO540187" s="68"/>
      <c r="CS540187" s="68"/>
    </row>
    <row r="540188" spans="81:97" x14ac:dyDescent="0.35">
      <c r="CC540188" s="68"/>
      <c r="CG540188" s="68"/>
      <c r="CK540188" s="68"/>
      <c r="CO540188" s="68"/>
      <c r="CS540188" s="68"/>
    </row>
    <row r="540189" spans="81:97" x14ac:dyDescent="0.35">
      <c r="CC540189" s="68"/>
      <c r="CG540189" s="68"/>
      <c r="CK540189" s="68"/>
      <c r="CO540189" s="68"/>
      <c r="CS540189" s="68"/>
    </row>
    <row r="540190" spans="81:97" x14ac:dyDescent="0.35">
      <c r="CC540190" s="68"/>
      <c r="CG540190" s="68"/>
      <c r="CK540190" s="68"/>
      <c r="CO540190" s="68"/>
      <c r="CS540190" s="68"/>
    </row>
    <row r="540191" spans="81:97" x14ac:dyDescent="0.35">
      <c r="CC540191" s="68"/>
      <c r="CG540191" s="68"/>
      <c r="CK540191" s="68"/>
      <c r="CO540191" s="68"/>
      <c r="CS540191" s="68"/>
    </row>
    <row r="540192" spans="81:97" x14ac:dyDescent="0.35">
      <c r="CC540192" s="68"/>
      <c r="CG540192" s="68"/>
      <c r="CK540192" s="68"/>
      <c r="CO540192" s="68"/>
      <c r="CS540192" s="68"/>
    </row>
    <row r="540193" spans="81:97" x14ac:dyDescent="0.35">
      <c r="CC540193" s="68"/>
      <c r="CG540193" s="68"/>
      <c r="CK540193" s="68"/>
      <c r="CO540193" s="68"/>
      <c r="CS540193" s="68"/>
    </row>
    <row r="540194" spans="81:97" x14ac:dyDescent="0.35">
      <c r="CC540194" s="68"/>
      <c r="CG540194" s="68"/>
      <c r="CK540194" s="68"/>
      <c r="CO540194" s="68"/>
      <c r="CS540194" s="68"/>
    </row>
    <row r="540195" spans="81:97" x14ac:dyDescent="0.35">
      <c r="CC540195" s="68"/>
      <c r="CG540195" s="68"/>
      <c r="CK540195" s="68"/>
      <c r="CO540195" s="68"/>
      <c r="CS540195" s="68"/>
    </row>
    <row r="540196" spans="81:97" x14ac:dyDescent="0.35">
      <c r="CC540196" s="68"/>
      <c r="CG540196" s="68"/>
      <c r="CK540196" s="68"/>
      <c r="CO540196" s="68"/>
      <c r="CS540196" s="68"/>
    </row>
    <row r="540197" spans="81:97" x14ac:dyDescent="0.35">
      <c r="CC540197" s="68"/>
      <c r="CG540197" s="68"/>
      <c r="CK540197" s="68"/>
      <c r="CO540197" s="68"/>
      <c r="CS540197" s="68"/>
    </row>
    <row r="540198" spans="81:97" x14ac:dyDescent="0.35">
      <c r="CC540198" s="68"/>
      <c r="CG540198" s="68"/>
      <c r="CK540198" s="68"/>
      <c r="CO540198" s="68"/>
      <c r="CS540198" s="68"/>
    </row>
    <row r="540199" spans="81:97" x14ac:dyDescent="0.35">
      <c r="CC540199" s="68"/>
      <c r="CG540199" s="68"/>
      <c r="CK540199" s="68"/>
      <c r="CO540199" s="68"/>
      <c r="CS540199" s="68"/>
    </row>
    <row r="540200" spans="81:97" x14ac:dyDescent="0.35">
      <c r="CC540200" s="68"/>
      <c r="CG540200" s="68"/>
      <c r="CK540200" s="68"/>
      <c r="CO540200" s="68"/>
      <c r="CS540200" s="68"/>
    </row>
    <row r="540201" spans="81:97" x14ac:dyDescent="0.35">
      <c r="CC540201" s="68"/>
      <c r="CG540201" s="68"/>
      <c r="CK540201" s="68"/>
      <c r="CO540201" s="68"/>
      <c r="CS540201" s="68"/>
    </row>
    <row r="540202" spans="81:97" x14ac:dyDescent="0.35">
      <c r="CC540202" s="68"/>
      <c r="CG540202" s="68"/>
      <c r="CK540202" s="68"/>
      <c r="CO540202" s="68"/>
      <c r="CS540202" s="68"/>
    </row>
    <row r="540203" spans="81:97" x14ac:dyDescent="0.35">
      <c r="CC540203" s="68"/>
      <c r="CG540203" s="68"/>
      <c r="CK540203" s="68"/>
      <c r="CO540203" s="68"/>
      <c r="CS540203" s="68"/>
    </row>
    <row r="540204" spans="81:97" x14ac:dyDescent="0.35">
      <c r="CC540204" s="68"/>
      <c r="CG540204" s="68"/>
      <c r="CK540204" s="68"/>
      <c r="CO540204" s="68"/>
      <c r="CS540204" s="68"/>
    </row>
    <row r="540205" spans="81:97" x14ac:dyDescent="0.35">
      <c r="CC540205" s="68"/>
      <c r="CG540205" s="68"/>
      <c r="CK540205" s="68"/>
      <c r="CO540205" s="68"/>
      <c r="CS540205" s="68"/>
    </row>
    <row r="540206" spans="81:97" x14ac:dyDescent="0.35">
      <c r="CC540206" s="68"/>
      <c r="CG540206" s="68"/>
      <c r="CK540206" s="68"/>
      <c r="CO540206" s="68"/>
      <c r="CS540206" s="68"/>
    </row>
    <row r="540207" spans="81:97" x14ac:dyDescent="0.35">
      <c r="CC540207" s="68"/>
      <c r="CG540207" s="68"/>
      <c r="CK540207" s="68"/>
      <c r="CO540207" s="68"/>
      <c r="CS540207" s="68"/>
    </row>
    <row r="540208" spans="81:97" x14ac:dyDescent="0.35">
      <c r="CC540208" s="68"/>
      <c r="CG540208" s="68"/>
      <c r="CK540208" s="68"/>
      <c r="CO540208" s="68"/>
      <c r="CS540208" s="68"/>
    </row>
    <row r="540209" spans="81:100" x14ac:dyDescent="0.35">
      <c r="CC540209" s="68"/>
      <c r="CG540209" s="68"/>
      <c r="CK540209" s="68"/>
      <c r="CO540209" s="68"/>
      <c r="CS540209" s="68"/>
    </row>
    <row r="540210" spans="81:100" x14ac:dyDescent="0.35">
      <c r="CC540210" s="68"/>
      <c r="CG540210" s="68"/>
      <c r="CK540210" s="68"/>
      <c r="CO540210" s="68"/>
      <c r="CS540210" s="68"/>
    </row>
    <row r="540211" spans="81:100" x14ac:dyDescent="0.35">
      <c r="CC540211" s="68"/>
      <c r="CG540211" s="68"/>
      <c r="CK540211" s="68"/>
      <c r="CO540211" s="68"/>
      <c r="CS540211" s="68"/>
    </row>
    <row r="540212" spans="81:100" x14ac:dyDescent="0.35">
      <c r="CC540212" s="68"/>
      <c r="CG540212" s="68"/>
      <c r="CK540212" s="68"/>
      <c r="CO540212" s="68"/>
      <c r="CS540212" s="68"/>
    </row>
    <row r="540213" spans="81:100" x14ac:dyDescent="0.35">
      <c r="CC540213" s="68"/>
      <c r="CG540213" s="68"/>
      <c r="CK540213" s="68"/>
      <c r="CO540213" s="68"/>
      <c r="CS540213" s="68"/>
    </row>
    <row r="540214" spans="81:100" x14ac:dyDescent="0.35">
      <c r="CC540214" s="68"/>
      <c r="CG540214" s="68"/>
      <c r="CK540214" s="68"/>
      <c r="CO540214" s="68"/>
      <c r="CS540214" s="68"/>
    </row>
    <row r="540215" spans="81:100" x14ac:dyDescent="0.35">
      <c r="CC540215" s="68"/>
      <c r="CG540215" s="68"/>
      <c r="CK540215" s="68"/>
      <c r="CO540215" s="68"/>
      <c r="CS540215" s="68"/>
    </row>
    <row r="540216" spans="81:100" x14ac:dyDescent="0.35">
      <c r="CC540216" s="68"/>
      <c r="CG540216" s="68"/>
      <c r="CK540216" s="68"/>
      <c r="CO540216" s="68"/>
      <c r="CS540216" s="68"/>
    </row>
    <row r="540217" spans="81:100" x14ac:dyDescent="0.35">
      <c r="CC540217" s="68"/>
      <c r="CG540217" s="68"/>
      <c r="CK540217" s="68"/>
      <c r="CO540217" s="68"/>
      <c r="CS540217" s="68"/>
    </row>
    <row r="540218" spans="81:100" x14ac:dyDescent="0.35">
      <c r="CC540218" s="68"/>
      <c r="CG540218" s="68"/>
      <c r="CK540218" s="68"/>
      <c r="CO540218" s="68"/>
      <c r="CS540218" s="68"/>
    </row>
    <row r="540219" spans="81:100" x14ac:dyDescent="0.35">
      <c r="CC540219" s="68"/>
      <c r="CG540219" s="68"/>
      <c r="CK540219" s="68"/>
      <c r="CO540219" s="68"/>
      <c r="CS540219" s="68"/>
    </row>
    <row r="540220" spans="81:100" x14ac:dyDescent="0.35">
      <c r="CC540220" s="68"/>
      <c r="CG540220" s="68"/>
      <c r="CK540220" s="68"/>
      <c r="CO540220" s="68"/>
      <c r="CS540220" s="68"/>
    </row>
    <row r="540221" spans="81:100" x14ac:dyDescent="0.35">
      <c r="CC540221" s="68"/>
      <c r="CG540221" s="68"/>
      <c r="CK540221" s="68"/>
      <c r="CO540221" s="68"/>
      <c r="CS540221" s="68"/>
    </row>
    <row r="540222" spans="81:100" x14ac:dyDescent="0.35">
      <c r="CC540222" s="68"/>
      <c r="CG540222" s="68"/>
      <c r="CK540222" s="68"/>
      <c r="CO540222" s="68"/>
      <c r="CS540222" s="68"/>
    </row>
    <row r="540223" spans="81:100" x14ac:dyDescent="0.35">
      <c r="CC540223" s="65"/>
      <c r="CD540223" s="65"/>
      <c r="CE540223" s="65"/>
      <c r="CF540223" s="63"/>
      <c r="CG540223" s="65"/>
      <c r="CH540223" s="65"/>
      <c r="CI540223" s="65"/>
      <c r="CJ540223" s="63"/>
      <c r="CK540223" s="65"/>
      <c r="CL540223" s="65"/>
      <c r="CM540223" s="65"/>
      <c r="CN540223" s="63"/>
      <c r="CO540223" s="65"/>
      <c r="CP540223" s="65"/>
      <c r="CQ540223" s="65"/>
      <c r="CR540223" s="63"/>
      <c r="CS540223" s="65"/>
      <c r="CT540223" s="65"/>
      <c r="CU540223" s="65"/>
      <c r="CV540223" s="63"/>
    </row>
    <row r="540224" spans="81:100" x14ac:dyDescent="0.35">
      <c r="CC540224" s="65"/>
      <c r="CD540224" s="65"/>
      <c r="CE540224" s="65"/>
      <c r="CF540224" s="63"/>
      <c r="CG540224" s="65"/>
      <c r="CH540224" s="65"/>
      <c r="CI540224" s="65"/>
      <c r="CJ540224" s="63"/>
      <c r="CK540224" s="65"/>
      <c r="CL540224" s="65"/>
      <c r="CM540224" s="65"/>
      <c r="CN540224" s="63"/>
      <c r="CO540224" s="65"/>
      <c r="CP540224" s="65"/>
      <c r="CQ540224" s="65"/>
      <c r="CR540224" s="63"/>
      <c r="CS540224" s="65"/>
      <c r="CT540224" s="65"/>
      <c r="CU540224" s="65"/>
      <c r="CV540224" s="63"/>
    </row>
    <row r="540615" spans="81:97" x14ac:dyDescent="0.35">
      <c r="CC540615" s="68"/>
      <c r="CG540615" s="68"/>
      <c r="CK540615" s="68"/>
      <c r="CO540615" s="68"/>
      <c r="CS540615" s="68"/>
    </row>
    <row r="540616" spans="81:97" x14ac:dyDescent="0.35">
      <c r="CC540616" s="68"/>
      <c r="CG540616" s="68"/>
      <c r="CK540616" s="68"/>
      <c r="CO540616" s="68"/>
      <c r="CS540616" s="68"/>
    </row>
    <row r="540617" spans="81:97" x14ac:dyDescent="0.35">
      <c r="CC540617" s="68"/>
      <c r="CG540617" s="68"/>
      <c r="CK540617" s="68"/>
      <c r="CO540617" s="68"/>
      <c r="CS540617" s="68"/>
    </row>
    <row r="540618" spans="81:97" x14ac:dyDescent="0.35">
      <c r="CC540618" s="68"/>
      <c r="CG540618" s="68"/>
      <c r="CK540618" s="68"/>
      <c r="CO540618" s="68"/>
      <c r="CS540618" s="68"/>
    </row>
    <row r="540619" spans="81:97" x14ac:dyDescent="0.35">
      <c r="CC540619" s="68"/>
      <c r="CG540619" s="68"/>
      <c r="CK540619" s="68"/>
      <c r="CO540619" s="68"/>
      <c r="CS540619" s="68"/>
    </row>
    <row r="540620" spans="81:97" x14ac:dyDescent="0.35">
      <c r="CC540620" s="68"/>
      <c r="CG540620" s="68"/>
      <c r="CK540620" s="68"/>
      <c r="CO540620" s="68"/>
      <c r="CS540620" s="68"/>
    </row>
    <row r="540621" spans="81:97" x14ac:dyDescent="0.35">
      <c r="CC540621" s="68"/>
      <c r="CG540621" s="68"/>
      <c r="CK540621" s="68"/>
      <c r="CO540621" s="68"/>
      <c r="CS540621" s="68"/>
    </row>
    <row r="540622" spans="81:97" x14ac:dyDescent="0.35">
      <c r="CC540622" s="68"/>
      <c r="CG540622" s="68"/>
      <c r="CK540622" s="68"/>
      <c r="CO540622" s="68"/>
      <c r="CS540622" s="68"/>
    </row>
    <row r="540623" spans="81:97" x14ac:dyDescent="0.35">
      <c r="CC540623" s="68"/>
      <c r="CG540623" s="68"/>
      <c r="CK540623" s="68"/>
      <c r="CO540623" s="68"/>
      <c r="CS540623" s="68"/>
    </row>
    <row r="540624" spans="81:97" x14ac:dyDescent="0.35">
      <c r="CC540624" s="68"/>
      <c r="CG540624" s="68"/>
      <c r="CK540624" s="68"/>
      <c r="CO540624" s="68"/>
      <c r="CS540624" s="68"/>
    </row>
    <row r="540625" spans="81:97" x14ac:dyDescent="0.35">
      <c r="CC540625" s="68"/>
      <c r="CG540625" s="68"/>
      <c r="CK540625" s="68"/>
      <c r="CO540625" s="68"/>
      <c r="CS540625" s="68"/>
    </row>
    <row r="540626" spans="81:97" x14ac:dyDescent="0.35">
      <c r="CC540626" s="68"/>
      <c r="CG540626" s="68"/>
      <c r="CK540626" s="68"/>
      <c r="CO540626" s="68"/>
      <c r="CS540626" s="68"/>
    </row>
    <row r="540627" spans="81:97" x14ac:dyDescent="0.35">
      <c r="CC540627" s="68"/>
      <c r="CG540627" s="68"/>
      <c r="CK540627" s="68"/>
      <c r="CO540627" s="68"/>
      <c r="CS540627" s="68"/>
    </row>
    <row r="540628" spans="81:97" x14ac:dyDescent="0.35">
      <c r="CC540628" s="68"/>
      <c r="CG540628" s="68"/>
      <c r="CK540628" s="68"/>
      <c r="CO540628" s="68"/>
      <c r="CS540628" s="68"/>
    </row>
    <row r="540629" spans="81:97" x14ac:dyDescent="0.35">
      <c r="CC540629" s="68"/>
      <c r="CG540629" s="68"/>
      <c r="CK540629" s="68"/>
      <c r="CO540629" s="68"/>
      <c r="CS540629" s="68"/>
    </row>
    <row r="540630" spans="81:97" x14ac:dyDescent="0.35">
      <c r="CC540630" s="68"/>
      <c r="CG540630" s="68"/>
      <c r="CK540630" s="68"/>
      <c r="CO540630" s="68"/>
      <c r="CS540630" s="68"/>
    </row>
    <row r="540631" spans="81:97" x14ac:dyDescent="0.35">
      <c r="CC540631" s="68"/>
      <c r="CG540631" s="68"/>
      <c r="CK540631" s="68"/>
      <c r="CO540631" s="68"/>
      <c r="CS540631" s="68"/>
    </row>
    <row r="540632" spans="81:97" x14ac:dyDescent="0.35">
      <c r="CC540632" s="68"/>
      <c r="CG540632" s="68"/>
      <c r="CK540632" s="68"/>
      <c r="CO540632" s="68"/>
      <c r="CS540632" s="68"/>
    </row>
    <row r="540633" spans="81:97" x14ac:dyDescent="0.35">
      <c r="CC540633" s="68"/>
      <c r="CG540633" s="68"/>
      <c r="CK540633" s="68"/>
      <c r="CO540633" s="68"/>
      <c r="CS540633" s="68"/>
    </row>
    <row r="540634" spans="81:97" x14ac:dyDescent="0.35">
      <c r="CC540634" s="68"/>
      <c r="CG540634" s="68"/>
      <c r="CK540634" s="68"/>
      <c r="CO540634" s="68"/>
      <c r="CS540634" s="68"/>
    </row>
    <row r="540635" spans="81:97" x14ac:dyDescent="0.35">
      <c r="CC540635" s="68"/>
      <c r="CG540635" s="68"/>
      <c r="CK540635" s="68"/>
      <c r="CO540635" s="68"/>
      <c r="CS540635" s="68"/>
    </row>
    <row r="540636" spans="81:97" x14ac:dyDescent="0.35">
      <c r="CC540636" s="68"/>
      <c r="CG540636" s="68"/>
      <c r="CK540636" s="68"/>
      <c r="CO540636" s="68"/>
      <c r="CS540636" s="68"/>
    </row>
    <row r="540637" spans="81:97" x14ac:dyDescent="0.35">
      <c r="CC540637" s="68"/>
      <c r="CG540637" s="68"/>
      <c r="CK540637" s="68"/>
      <c r="CO540637" s="68"/>
      <c r="CS540637" s="68"/>
    </row>
    <row r="540638" spans="81:97" x14ac:dyDescent="0.35">
      <c r="CC540638" s="68"/>
      <c r="CG540638" s="68"/>
      <c r="CK540638" s="68"/>
      <c r="CO540638" s="68"/>
      <c r="CS540638" s="68"/>
    </row>
    <row r="540639" spans="81:97" x14ac:dyDescent="0.35">
      <c r="CC540639" s="68"/>
      <c r="CG540639" s="68"/>
      <c r="CK540639" s="68"/>
      <c r="CO540639" s="68"/>
      <c r="CS540639" s="68"/>
    </row>
    <row r="540640" spans="81:97" x14ac:dyDescent="0.35">
      <c r="CC540640" s="68"/>
      <c r="CG540640" s="68"/>
      <c r="CK540640" s="68"/>
      <c r="CO540640" s="68"/>
      <c r="CS540640" s="68"/>
    </row>
    <row r="540641" spans="81:97" x14ac:dyDescent="0.35">
      <c r="CC540641" s="68"/>
      <c r="CG540641" s="68"/>
      <c r="CK540641" s="68"/>
      <c r="CO540641" s="68"/>
      <c r="CS540641" s="68"/>
    </row>
    <row r="540642" spans="81:97" x14ac:dyDescent="0.35">
      <c r="CC540642" s="68"/>
      <c r="CG540642" s="68"/>
      <c r="CK540642" s="68"/>
      <c r="CO540642" s="68"/>
      <c r="CS540642" s="68"/>
    </row>
    <row r="540643" spans="81:97" x14ac:dyDescent="0.35">
      <c r="CC540643" s="68"/>
      <c r="CG540643" s="68"/>
      <c r="CK540643" s="68"/>
      <c r="CO540643" s="68"/>
      <c r="CS540643" s="68"/>
    </row>
    <row r="540644" spans="81:97" x14ac:dyDescent="0.35">
      <c r="CC540644" s="68"/>
      <c r="CG540644" s="68"/>
      <c r="CK540644" s="68"/>
      <c r="CO540644" s="68"/>
      <c r="CS540644" s="68"/>
    </row>
    <row r="540645" spans="81:97" x14ac:dyDescent="0.35">
      <c r="CC540645" s="68"/>
      <c r="CG540645" s="68"/>
      <c r="CK540645" s="68"/>
      <c r="CO540645" s="68"/>
      <c r="CS540645" s="68"/>
    </row>
    <row r="540646" spans="81:97" x14ac:dyDescent="0.35">
      <c r="CC540646" s="68"/>
      <c r="CG540646" s="68"/>
      <c r="CK540646" s="68"/>
      <c r="CO540646" s="68"/>
      <c r="CS540646" s="68"/>
    </row>
    <row r="540647" spans="81:97" x14ac:dyDescent="0.35">
      <c r="CC540647" s="68"/>
      <c r="CG540647" s="68"/>
      <c r="CK540647" s="68"/>
      <c r="CO540647" s="68"/>
      <c r="CS540647" s="68"/>
    </row>
    <row r="540648" spans="81:97" x14ac:dyDescent="0.35">
      <c r="CC540648" s="68"/>
      <c r="CG540648" s="68"/>
      <c r="CK540648" s="68"/>
      <c r="CO540648" s="68"/>
      <c r="CS540648" s="68"/>
    </row>
    <row r="540649" spans="81:97" x14ac:dyDescent="0.35">
      <c r="CC540649" s="68"/>
      <c r="CG540649" s="68"/>
      <c r="CK540649" s="68"/>
      <c r="CO540649" s="68"/>
      <c r="CS540649" s="68"/>
    </row>
    <row r="540650" spans="81:97" x14ac:dyDescent="0.35">
      <c r="CC540650" s="68"/>
      <c r="CG540650" s="68"/>
      <c r="CK540650" s="68"/>
      <c r="CO540650" s="68"/>
      <c r="CS540650" s="68"/>
    </row>
    <row r="540651" spans="81:97" x14ac:dyDescent="0.35">
      <c r="CC540651" s="68"/>
      <c r="CG540651" s="68"/>
      <c r="CK540651" s="68"/>
      <c r="CO540651" s="68"/>
      <c r="CS540651" s="68"/>
    </row>
    <row r="540652" spans="81:97" x14ac:dyDescent="0.35">
      <c r="CC540652" s="68"/>
      <c r="CG540652" s="68"/>
      <c r="CK540652" s="68"/>
      <c r="CO540652" s="68"/>
      <c r="CS540652" s="68"/>
    </row>
    <row r="540653" spans="81:97" x14ac:dyDescent="0.35">
      <c r="CC540653" s="68"/>
      <c r="CG540653" s="68"/>
      <c r="CK540653" s="68"/>
      <c r="CO540653" s="68"/>
      <c r="CS540653" s="68"/>
    </row>
    <row r="540654" spans="81:97" x14ac:dyDescent="0.35">
      <c r="CC540654" s="68"/>
      <c r="CG540654" s="68"/>
      <c r="CK540654" s="68"/>
      <c r="CO540654" s="68"/>
      <c r="CS540654" s="68"/>
    </row>
    <row r="540655" spans="81:97" x14ac:dyDescent="0.35">
      <c r="CC540655" s="68"/>
      <c r="CG540655" s="68"/>
      <c r="CK540655" s="68"/>
      <c r="CO540655" s="68"/>
      <c r="CS540655" s="68"/>
    </row>
    <row r="540656" spans="81:97" x14ac:dyDescent="0.35">
      <c r="CC540656" s="68"/>
      <c r="CG540656" s="68"/>
      <c r="CK540656" s="68"/>
      <c r="CO540656" s="68"/>
      <c r="CS540656" s="68"/>
    </row>
    <row r="540657" spans="81:97" x14ac:dyDescent="0.35">
      <c r="CC540657" s="68"/>
      <c r="CG540657" s="68"/>
      <c r="CK540657" s="68"/>
      <c r="CO540657" s="68"/>
      <c r="CS540657" s="68"/>
    </row>
    <row r="540658" spans="81:97" x14ac:dyDescent="0.35">
      <c r="CC540658" s="68"/>
      <c r="CG540658" s="68"/>
      <c r="CK540658" s="68"/>
      <c r="CO540658" s="68"/>
      <c r="CS540658" s="68"/>
    </row>
    <row r="540659" spans="81:97" x14ac:dyDescent="0.35">
      <c r="CC540659" s="68"/>
      <c r="CG540659" s="68"/>
      <c r="CK540659" s="68"/>
      <c r="CO540659" s="68"/>
      <c r="CS540659" s="68"/>
    </row>
    <row r="540660" spans="81:97" x14ac:dyDescent="0.35">
      <c r="CC540660" s="68"/>
      <c r="CG540660" s="68"/>
      <c r="CK540660" s="68"/>
      <c r="CO540660" s="68"/>
      <c r="CS540660" s="68"/>
    </row>
    <row r="540661" spans="81:97" x14ac:dyDescent="0.35">
      <c r="CC540661" s="68"/>
      <c r="CG540661" s="68"/>
      <c r="CK540661" s="68"/>
      <c r="CO540661" s="68"/>
      <c r="CS540661" s="68"/>
    </row>
    <row r="540662" spans="81:97" x14ac:dyDescent="0.35">
      <c r="CC540662" s="68"/>
      <c r="CG540662" s="68"/>
      <c r="CK540662" s="68"/>
      <c r="CO540662" s="68"/>
      <c r="CS540662" s="68"/>
    </row>
    <row r="540663" spans="81:97" x14ac:dyDescent="0.35">
      <c r="CC540663" s="68"/>
      <c r="CG540663" s="68"/>
      <c r="CK540663" s="68"/>
      <c r="CO540663" s="68"/>
      <c r="CS540663" s="68"/>
    </row>
    <row r="540664" spans="81:97" x14ac:dyDescent="0.35">
      <c r="CC540664" s="68"/>
      <c r="CG540664" s="68"/>
      <c r="CK540664" s="68"/>
      <c r="CO540664" s="68"/>
      <c r="CS540664" s="68"/>
    </row>
    <row r="540665" spans="81:97" x14ac:dyDescent="0.35">
      <c r="CC540665" s="68"/>
      <c r="CG540665" s="68"/>
      <c r="CK540665" s="68"/>
      <c r="CO540665" s="68"/>
      <c r="CS540665" s="68"/>
    </row>
    <row r="540666" spans="81:97" x14ac:dyDescent="0.35">
      <c r="CC540666" s="68"/>
      <c r="CG540666" s="68"/>
      <c r="CK540666" s="68"/>
      <c r="CO540666" s="68"/>
      <c r="CS540666" s="68"/>
    </row>
    <row r="540667" spans="81:97" x14ac:dyDescent="0.35">
      <c r="CC540667" s="68"/>
      <c r="CG540667" s="68"/>
      <c r="CK540667" s="68"/>
      <c r="CO540667" s="68"/>
      <c r="CS540667" s="68"/>
    </row>
    <row r="540668" spans="81:97" x14ac:dyDescent="0.35">
      <c r="CC540668" s="68"/>
      <c r="CG540668" s="68"/>
      <c r="CK540668" s="68"/>
      <c r="CO540668" s="68"/>
      <c r="CS540668" s="68"/>
    </row>
    <row r="540669" spans="81:97" x14ac:dyDescent="0.35">
      <c r="CC540669" s="68"/>
      <c r="CG540669" s="68"/>
      <c r="CK540669" s="68"/>
      <c r="CO540669" s="68"/>
      <c r="CS540669" s="68"/>
    </row>
    <row r="540670" spans="81:97" x14ac:dyDescent="0.35">
      <c r="CC540670" s="68"/>
      <c r="CG540670" s="68"/>
      <c r="CK540670" s="68"/>
      <c r="CO540670" s="68"/>
      <c r="CS540670" s="68"/>
    </row>
    <row r="540671" spans="81:97" x14ac:dyDescent="0.35">
      <c r="CC540671" s="68"/>
      <c r="CG540671" s="68"/>
      <c r="CK540671" s="68"/>
      <c r="CO540671" s="68"/>
      <c r="CS540671" s="68"/>
    </row>
    <row r="540672" spans="81:97" x14ac:dyDescent="0.35">
      <c r="CC540672" s="68"/>
      <c r="CG540672" s="68"/>
      <c r="CK540672" s="68"/>
      <c r="CO540672" s="68"/>
      <c r="CS540672" s="68"/>
    </row>
    <row r="540673" spans="81:97" x14ac:dyDescent="0.35">
      <c r="CC540673" s="68"/>
      <c r="CG540673" s="68"/>
      <c r="CK540673" s="68"/>
      <c r="CO540673" s="68"/>
      <c r="CS540673" s="68"/>
    </row>
    <row r="540674" spans="81:97" x14ac:dyDescent="0.35">
      <c r="CC540674" s="68"/>
      <c r="CG540674" s="68"/>
      <c r="CK540674" s="68"/>
      <c r="CO540674" s="68"/>
      <c r="CS540674" s="68"/>
    </row>
    <row r="540675" spans="81:97" x14ac:dyDescent="0.35">
      <c r="CC540675" s="68"/>
      <c r="CG540675" s="68"/>
      <c r="CK540675" s="68"/>
      <c r="CO540675" s="68"/>
      <c r="CS540675" s="68"/>
    </row>
    <row r="540676" spans="81:97" x14ac:dyDescent="0.35">
      <c r="CC540676" s="68"/>
      <c r="CG540676" s="68"/>
      <c r="CK540676" s="68"/>
      <c r="CO540676" s="68"/>
      <c r="CS540676" s="68"/>
    </row>
    <row r="540677" spans="81:97" x14ac:dyDescent="0.35">
      <c r="CC540677" s="68"/>
      <c r="CG540677" s="68"/>
      <c r="CK540677" s="68"/>
      <c r="CO540677" s="68"/>
      <c r="CS540677" s="68"/>
    </row>
    <row r="540678" spans="81:97" x14ac:dyDescent="0.35">
      <c r="CC540678" s="68"/>
      <c r="CG540678" s="68"/>
      <c r="CK540678" s="68"/>
      <c r="CO540678" s="68"/>
      <c r="CS540678" s="68"/>
    </row>
    <row r="540679" spans="81:97" x14ac:dyDescent="0.35">
      <c r="CC540679" s="68"/>
      <c r="CG540679" s="68"/>
      <c r="CK540679" s="68"/>
      <c r="CO540679" s="68"/>
      <c r="CS540679" s="68"/>
    </row>
    <row r="540680" spans="81:97" x14ac:dyDescent="0.35">
      <c r="CC540680" s="68"/>
      <c r="CG540680" s="68"/>
      <c r="CK540680" s="68"/>
      <c r="CO540680" s="68"/>
      <c r="CS540680" s="68"/>
    </row>
    <row r="540681" spans="81:97" x14ac:dyDescent="0.35">
      <c r="CC540681" s="68"/>
      <c r="CG540681" s="68"/>
      <c r="CK540681" s="68"/>
      <c r="CO540681" s="68"/>
      <c r="CS540681" s="68"/>
    </row>
    <row r="540682" spans="81:97" x14ac:dyDescent="0.35">
      <c r="CC540682" s="68"/>
      <c r="CG540682" s="68"/>
      <c r="CK540682" s="68"/>
      <c r="CO540682" s="68"/>
      <c r="CS540682" s="68"/>
    </row>
    <row r="540683" spans="81:97" x14ac:dyDescent="0.35">
      <c r="CC540683" s="68"/>
      <c r="CG540683" s="68"/>
      <c r="CK540683" s="68"/>
      <c r="CO540683" s="68"/>
      <c r="CS540683" s="68"/>
    </row>
    <row r="540684" spans="81:97" x14ac:dyDescent="0.35">
      <c r="CC540684" s="68"/>
      <c r="CG540684" s="68"/>
      <c r="CK540684" s="68"/>
      <c r="CO540684" s="68"/>
      <c r="CS540684" s="68"/>
    </row>
    <row r="540685" spans="81:97" x14ac:dyDescent="0.35">
      <c r="CC540685" s="68"/>
      <c r="CG540685" s="68"/>
      <c r="CK540685" s="68"/>
      <c r="CO540685" s="68"/>
      <c r="CS540685" s="68"/>
    </row>
    <row r="540686" spans="81:97" x14ac:dyDescent="0.35">
      <c r="CC540686" s="68"/>
      <c r="CG540686" s="68"/>
      <c r="CK540686" s="68"/>
      <c r="CO540686" s="68"/>
      <c r="CS540686" s="68"/>
    </row>
    <row r="540687" spans="81:97" x14ac:dyDescent="0.35">
      <c r="CC540687" s="68"/>
      <c r="CG540687" s="68"/>
      <c r="CK540687" s="68"/>
      <c r="CO540687" s="68"/>
      <c r="CS540687" s="68"/>
    </row>
    <row r="540688" spans="81:97" x14ac:dyDescent="0.35">
      <c r="CC540688" s="68"/>
      <c r="CG540688" s="68"/>
      <c r="CK540688" s="68"/>
      <c r="CO540688" s="68"/>
      <c r="CS540688" s="68"/>
    </row>
    <row r="540689" spans="81:97" x14ac:dyDescent="0.35">
      <c r="CC540689" s="68"/>
      <c r="CG540689" s="68"/>
      <c r="CK540689" s="68"/>
      <c r="CO540689" s="68"/>
      <c r="CS540689" s="68"/>
    </row>
    <row r="540690" spans="81:97" x14ac:dyDescent="0.35">
      <c r="CC540690" s="68"/>
      <c r="CG540690" s="68"/>
      <c r="CK540690" s="68"/>
      <c r="CO540690" s="68"/>
      <c r="CS540690" s="68"/>
    </row>
    <row r="540691" spans="81:97" x14ac:dyDescent="0.35">
      <c r="CC540691" s="68"/>
      <c r="CG540691" s="68"/>
      <c r="CK540691" s="68"/>
      <c r="CO540691" s="68"/>
      <c r="CS540691" s="68"/>
    </row>
    <row r="540692" spans="81:97" x14ac:dyDescent="0.35">
      <c r="CC540692" s="68"/>
      <c r="CG540692" s="68"/>
      <c r="CK540692" s="68"/>
      <c r="CO540692" s="68"/>
      <c r="CS540692" s="68"/>
    </row>
    <row r="540693" spans="81:97" x14ac:dyDescent="0.35">
      <c r="CC540693" s="68"/>
      <c r="CG540693" s="68"/>
      <c r="CK540693" s="68"/>
      <c r="CO540693" s="68"/>
      <c r="CS540693" s="68"/>
    </row>
    <row r="540694" spans="81:97" x14ac:dyDescent="0.35">
      <c r="CC540694" s="68"/>
      <c r="CG540694" s="68"/>
      <c r="CK540694" s="68"/>
      <c r="CO540694" s="68"/>
      <c r="CS540694" s="68"/>
    </row>
    <row r="540695" spans="81:97" x14ac:dyDescent="0.35">
      <c r="CC540695" s="68"/>
      <c r="CG540695" s="68"/>
      <c r="CK540695" s="68"/>
      <c r="CO540695" s="68"/>
      <c r="CS540695" s="68"/>
    </row>
    <row r="540696" spans="81:97" x14ac:dyDescent="0.35">
      <c r="CC540696" s="68"/>
      <c r="CG540696" s="68"/>
      <c r="CK540696" s="68"/>
      <c r="CO540696" s="68"/>
      <c r="CS540696" s="68"/>
    </row>
    <row r="540697" spans="81:97" x14ac:dyDescent="0.35">
      <c r="CC540697" s="68"/>
      <c r="CG540697" s="68"/>
      <c r="CK540697" s="68"/>
      <c r="CO540697" s="68"/>
      <c r="CS540697" s="68"/>
    </row>
    <row r="540698" spans="81:97" x14ac:dyDescent="0.35">
      <c r="CC540698" s="68"/>
      <c r="CG540698" s="68"/>
      <c r="CK540698" s="68"/>
      <c r="CO540698" s="68"/>
      <c r="CS540698" s="68"/>
    </row>
    <row r="540699" spans="81:97" x14ac:dyDescent="0.35">
      <c r="CC540699" s="68"/>
      <c r="CG540699" s="68"/>
      <c r="CK540699" s="68"/>
      <c r="CO540699" s="68"/>
      <c r="CS540699" s="68"/>
    </row>
    <row r="540700" spans="81:97" x14ac:dyDescent="0.35">
      <c r="CC540700" s="68"/>
      <c r="CG540700" s="68"/>
      <c r="CK540700" s="68"/>
      <c r="CO540700" s="68"/>
      <c r="CS540700" s="68"/>
    </row>
    <row r="540701" spans="81:97" x14ac:dyDescent="0.35">
      <c r="CC540701" s="68"/>
      <c r="CG540701" s="68"/>
      <c r="CK540701" s="68"/>
      <c r="CO540701" s="68"/>
      <c r="CS540701" s="68"/>
    </row>
    <row r="540702" spans="81:97" x14ac:dyDescent="0.35">
      <c r="CC540702" s="68"/>
      <c r="CG540702" s="68"/>
      <c r="CK540702" s="68"/>
      <c r="CO540702" s="68"/>
      <c r="CS540702" s="68"/>
    </row>
    <row r="540703" spans="81:97" x14ac:dyDescent="0.35">
      <c r="CC540703" s="68"/>
      <c r="CG540703" s="68"/>
      <c r="CK540703" s="68"/>
      <c r="CO540703" s="68"/>
      <c r="CS540703" s="68"/>
    </row>
    <row r="540704" spans="81:97" x14ac:dyDescent="0.35">
      <c r="CC540704" s="68"/>
      <c r="CG540704" s="68"/>
      <c r="CK540704" s="68"/>
      <c r="CO540704" s="68"/>
      <c r="CS540704" s="68"/>
    </row>
    <row r="540705" spans="81:97" x14ac:dyDescent="0.35">
      <c r="CC540705" s="68"/>
      <c r="CG540705" s="68"/>
      <c r="CK540705" s="68"/>
      <c r="CO540705" s="68"/>
      <c r="CS540705" s="68"/>
    </row>
    <row r="540706" spans="81:97" x14ac:dyDescent="0.35">
      <c r="CC540706" s="68"/>
      <c r="CG540706" s="68"/>
      <c r="CK540706" s="68"/>
      <c r="CO540706" s="68"/>
      <c r="CS540706" s="68"/>
    </row>
    <row r="540707" spans="81:97" x14ac:dyDescent="0.35">
      <c r="CC540707" s="68"/>
      <c r="CG540707" s="68"/>
      <c r="CK540707" s="68"/>
      <c r="CO540707" s="68"/>
      <c r="CS540707" s="68"/>
    </row>
    <row r="540708" spans="81:97" x14ac:dyDescent="0.35">
      <c r="CC540708" s="68"/>
      <c r="CG540708" s="68"/>
      <c r="CK540708" s="68"/>
      <c r="CO540708" s="68"/>
      <c r="CS540708" s="68"/>
    </row>
    <row r="540709" spans="81:97" x14ac:dyDescent="0.35">
      <c r="CC540709" s="68"/>
      <c r="CG540709" s="68"/>
      <c r="CK540709" s="68"/>
      <c r="CO540709" s="68"/>
      <c r="CS540709" s="68"/>
    </row>
    <row r="540710" spans="81:97" x14ac:dyDescent="0.35">
      <c r="CC540710" s="68"/>
      <c r="CG540710" s="68"/>
      <c r="CK540710" s="68"/>
      <c r="CO540710" s="68"/>
      <c r="CS540710" s="68"/>
    </row>
    <row r="540711" spans="81:97" x14ac:dyDescent="0.35">
      <c r="CC540711" s="68"/>
      <c r="CG540711" s="68"/>
      <c r="CK540711" s="68"/>
      <c r="CO540711" s="68"/>
      <c r="CS540711" s="68"/>
    </row>
    <row r="540712" spans="81:97" x14ac:dyDescent="0.35">
      <c r="CC540712" s="68"/>
      <c r="CG540712" s="68"/>
      <c r="CK540712" s="68"/>
      <c r="CO540712" s="68"/>
      <c r="CS540712" s="68"/>
    </row>
    <row r="540713" spans="81:97" x14ac:dyDescent="0.35">
      <c r="CC540713" s="68"/>
      <c r="CG540713" s="68"/>
      <c r="CK540713" s="68"/>
      <c r="CO540713" s="68"/>
      <c r="CS540713" s="68"/>
    </row>
    <row r="540714" spans="81:97" x14ac:dyDescent="0.35">
      <c r="CC540714" s="68"/>
      <c r="CG540714" s="68"/>
      <c r="CK540714" s="68"/>
      <c r="CO540714" s="68"/>
      <c r="CS540714" s="68"/>
    </row>
    <row r="540715" spans="81:97" x14ac:dyDescent="0.35">
      <c r="CC540715" s="68"/>
      <c r="CG540715" s="68"/>
      <c r="CK540715" s="68"/>
      <c r="CO540715" s="68"/>
      <c r="CS540715" s="68"/>
    </row>
    <row r="540716" spans="81:97" x14ac:dyDescent="0.35">
      <c r="CC540716" s="68"/>
      <c r="CG540716" s="68"/>
      <c r="CK540716" s="68"/>
      <c r="CO540716" s="68"/>
      <c r="CS540716" s="68"/>
    </row>
    <row r="540717" spans="81:97" x14ac:dyDescent="0.35">
      <c r="CC540717" s="68"/>
      <c r="CG540717" s="68"/>
      <c r="CK540717" s="68"/>
      <c r="CO540717" s="68"/>
      <c r="CS540717" s="68"/>
    </row>
    <row r="540718" spans="81:97" x14ac:dyDescent="0.35">
      <c r="CC540718" s="68"/>
      <c r="CG540718" s="68"/>
      <c r="CK540718" s="68"/>
      <c r="CO540718" s="68"/>
      <c r="CS540718" s="68"/>
    </row>
    <row r="540719" spans="81:97" x14ac:dyDescent="0.35">
      <c r="CC540719" s="68"/>
      <c r="CG540719" s="68"/>
      <c r="CK540719" s="68"/>
      <c r="CO540719" s="68"/>
      <c r="CS540719" s="68"/>
    </row>
    <row r="540720" spans="81:97" x14ac:dyDescent="0.35">
      <c r="CC540720" s="68"/>
      <c r="CG540720" s="68"/>
      <c r="CK540720" s="68"/>
      <c r="CO540720" s="68"/>
      <c r="CS540720" s="68"/>
    </row>
    <row r="540721" spans="81:97" x14ac:dyDescent="0.35">
      <c r="CC540721" s="68"/>
      <c r="CG540721" s="68"/>
      <c r="CK540721" s="68"/>
      <c r="CO540721" s="68"/>
      <c r="CS540721" s="68"/>
    </row>
    <row r="540722" spans="81:97" x14ac:dyDescent="0.35">
      <c r="CC540722" s="68"/>
      <c r="CG540722" s="68"/>
      <c r="CK540722" s="68"/>
      <c r="CO540722" s="68"/>
      <c r="CS540722" s="68"/>
    </row>
    <row r="540723" spans="81:97" x14ac:dyDescent="0.35">
      <c r="CC540723" s="68"/>
      <c r="CG540723" s="68"/>
      <c r="CK540723" s="68"/>
      <c r="CO540723" s="68"/>
      <c r="CS540723" s="68"/>
    </row>
    <row r="540724" spans="81:97" x14ac:dyDescent="0.35">
      <c r="CC540724" s="68"/>
      <c r="CG540724" s="68"/>
      <c r="CK540724" s="68"/>
      <c r="CO540724" s="68"/>
      <c r="CS540724" s="68"/>
    </row>
    <row r="540725" spans="81:97" x14ac:dyDescent="0.35">
      <c r="CC540725" s="68"/>
      <c r="CG540725" s="68"/>
      <c r="CK540725" s="68"/>
      <c r="CO540725" s="68"/>
      <c r="CS540725" s="68"/>
    </row>
    <row r="540726" spans="81:97" x14ac:dyDescent="0.35">
      <c r="CC540726" s="68"/>
      <c r="CG540726" s="68"/>
      <c r="CK540726" s="68"/>
      <c r="CO540726" s="68"/>
      <c r="CS540726" s="68"/>
    </row>
    <row r="540727" spans="81:97" x14ac:dyDescent="0.35">
      <c r="CC540727" s="68"/>
      <c r="CG540727" s="68"/>
      <c r="CK540727" s="68"/>
      <c r="CO540727" s="68"/>
      <c r="CS540727" s="68"/>
    </row>
    <row r="540728" spans="81:97" x14ac:dyDescent="0.35">
      <c r="CC540728" s="68"/>
      <c r="CG540728" s="68"/>
      <c r="CK540728" s="68"/>
      <c r="CO540728" s="68"/>
      <c r="CS540728" s="68"/>
    </row>
    <row r="540729" spans="81:97" x14ac:dyDescent="0.35">
      <c r="CC540729" s="68"/>
      <c r="CG540729" s="68"/>
      <c r="CK540729" s="68"/>
      <c r="CO540729" s="68"/>
      <c r="CS540729" s="68"/>
    </row>
    <row r="540730" spans="81:97" x14ac:dyDescent="0.35">
      <c r="CC540730" s="68"/>
      <c r="CG540730" s="68"/>
      <c r="CK540730" s="68"/>
      <c r="CO540730" s="68"/>
      <c r="CS540730" s="68"/>
    </row>
    <row r="540731" spans="81:97" x14ac:dyDescent="0.35">
      <c r="CC540731" s="68"/>
      <c r="CG540731" s="68"/>
      <c r="CK540731" s="68"/>
      <c r="CO540731" s="68"/>
      <c r="CS540731" s="68"/>
    </row>
    <row r="540732" spans="81:97" x14ac:dyDescent="0.35">
      <c r="CC540732" s="68"/>
      <c r="CG540732" s="68"/>
      <c r="CK540732" s="68"/>
      <c r="CO540732" s="68"/>
      <c r="CS540732" s="68"/>
    </row>
    <row r="540733" spans="81:97" x14ac:dyDescent="0.35">
      <c r="CC540733" s="68"/>
      <c r="CG540733" s="68"/>
      <c r="CK540733" s="68"/>
      <c r="CO540733" s="68"/>
      <c r="CS540733" s="68"/>
    </row>
    <row r="540734" spans="81:97" x14ac:dyDescent="0.35">
      <c r="CC540734" s="68"/>
      <c r="CG540734" s="68"/>
      <c r="CK540734" s="68"/>
      <c r="CO540734" s="68"/>
      <c r="CS540734" s="68"/>
    </row>
    <row r="540735" spans="81:97" x14ac:dyDescent="0.35">
      <c r="CC540735" s="68"/>
      <c r="CG540735" s="68"/>
      <c r="CK540735" s="68"/>
      <c r="CO540735" s="68"/>
      <c r="CS540735" s="68"/>
    </row>
    <row r="540736" spans="81:97" x14ac:dyDescent="0.35">
      <c r="CC540736" s="68"/>
      <c r="CG540736" s="68"/>
      <c r="CK540736" s="68"/>
      <c r="CO540736" s="68"/>
      <c r="CS540736" s="68"/>
    </row>
    <row r="540737" spans="81:97" x14ac:dyDescent="0.35">
      <c r="CC540737" s="68"/>
      <c r="CG540737" s="68"/>
      <c r="CK540737" s="68"/>
      <c r="CO540737" s="68"/>
      <c r="CS540737" s="68"/>
    </row>
    <row r="540738" spans="81:97" x14ac:dyDescent="0.35">
      <c r="CC540738" s="68"/>
      <c r="CG540738" s="68"/>
      <c r="CK540738" s="68"/>
      <c r="CO540738" s="68"/>
      <c r="CS540738" s="68"/>
    </row>
    <row r="540739" spans="81:97" x14ac:dyDescent="0.35">
      <c r="CC540739" s="68"/>
      <c r="CG540739" s="68"/>
      <c r="CK540739" s="68"/>
      <c r="CO540739" s="68"/>
      <c r="CS540739" s="68"/>
    </row>
    <row r="540740" spans="81:97" x14ac:dyDescent="0.35">
      <c r="CC540740" s="68"/>
      <c r="CG540740" s="68"/>
      <c r="CK540740" s="68"/>
      <c r="CO540740" s="68"/>
      <c r="CS540740" s="68"/>
    </row>
    <row r="540741" spans="81:97" x14ac:dyDescent="0.35">
      <c r="CC540741" s="68"/>
      <c r="CG540741" s="68"/>
      <c r="CK540741" s="68"/>
      <c r="CO540741" s="68"/>
      <c r="CS540741" s="68"/>
    </row>
    <row r="540742" spans="81:97" x14ac:dyDescent="0.35">
      <c r="CC540742" s="68"/>
      <c r="CG540742" s="68"/>
      <c r="CK540742" s="68"/>
      <c r="CO540742" s="68"/>
      <c r="CS540742" s="68"/>
    </row>
    <row r="540743" spans="81:97" x14ac:dyDescent="0.35">
      <c r="CC540743" s="68"/>
      <c r="CG540743" s="68"/>
      <c r="CK540743" s="68"/>
      <c r="CO540743" s="68"/>
      <c r="CS540743" s="68"/>
    </row>
    <row r="540744" spans="81:97" x14ac:dyDescent="0.35">
      <c r="CC540744" s="68"/>
      <c r="CG540744" s="68"/>
      <c r="CK540744" s="68"/>
      <c r="CO540744" s="68"/>
      <c r="CS540744" s="68"/>
    </row>
    <row r="540745" spans="81:97" x14ac:dyDescent="0.35">
      <c r="CC540745" s="68"/>
      <c r="CG540745" s="68"/>
      <c r="CK540745" s="68"/>
      <c r="CO540745" s="68"/>
      <c r="CS540745" s="68"/>
    </row>
    <row r="540746" spans="81:97" x14ac:dyDescent="0.35">
      <c r="CC540746" s="68"/>
      <c r="CG540746" s="68"/>
      <c r="CK540746" s="68"/>
      <c r="CO540746" s="68"/>
      <c r="CS540746" s="68"/>
    </row>
    <row r="540747" spans="81:97" x14ac:dyDescent="0.35">
      <c r="CC540747" s="68"/>
      <c r="CG540747" s="68"/>
      <c r="CK540747" s="68"/>
      <c r="CO540747" s="68"/>
      <c r="CS540747" s="68"/>
    </row>
    <row r="540748" spans="81:97" x14ac:dyDescent="0.35">
      <c r="CC540748" s="68"/>
      <c r="CG540748" s="68"/>
      <c r="CK540748" s="68"/>
      <c r="CO540748" s="68"/>
      <c r="CS540748" s="68"/>
    </row>
    <row r="540749" spans="81:97" x14ac:dyDescent="0.35">
      <c r="CC540749" s="68"/>
      <c r="CG540749" s="68"/>
      <c r="CK540749" s="68"/>
      <c r="CO540749" s="68"/>
      <c r="CS540749" s="68"/>
    </row>
    <row r="540750" spans="81:97" x14ac:dyDescent="0.35">
      <c r="CC540750" s="68"/>
      <c r="CG540750" s="68"/>
      <c r="CK540750" s="68"/>
      <c r="CO540750" s="68"/>
      <c r="CS540750" s="68"/>
    </row>
    <row r="540751" spans="81:97" x14ac:dyDescent="0.35">
      <c r="CC540751" s="68"/>
      <c r="CG540751" s="68"/>
      <c r="CK540751" s="68"/>
      <c r="CO540751" s="68"/>
      <c r="CS540751" s="68"/>
    </row>
    <row r="540752" spans="81:97" x14ac:dyDescent="0.35">
      <c r="CC540752" s="68"/>
      <c r="CG540752" s="68"/>
      <c r="CK540752" s="68"/>
      <c r="CO540752" s="68"/>
      <c r="CS540752" s="68"/>
    </row>
    <row r="540753" spans="81:100" x14ac:dyDescent="0.35">
      <c r="CC540753" s="68"/>
      <c r="CG540753" s="68"/>
      <c r="CK540753" s="68"/>
      <c r="CO540753" s="68"/>
      <c r="CS540753" s="68"/>
    </row>
    <row r="540754" spans="81:100" x14ac:dyDescent="0.35">
      <c r="CC540754" s="68"/>
      <c r="CG540754" s="68"/>
      <c r="CK540754" s="68"/>
      <c r="CO540754" s="68"/>
      <c r="CS540754" s="68"/>
    </row>
    <row r="540755" spans="81:100" x14ac:dyDescent="0.35">
      <c r="CC540755" s="68"/>
      <c r="CG540755" s="68"/>
      <c r="CK540755" s="68"/>
      <c r="CO540755" s="68"/>
      <c r="CS540755" s="68"/>
    </row>
    <row r="540756" spans="81:100" x14ac:dyDescent="0.35">
      <c r="CC540756" s="68"/>
      <c r="CG540756" s="68"/>
      <c r="CK540756" s="68"/>
      <c r="CO540756" s="68"/>
      <c r="CS540756" s="68"/>
    </row>
    <row r="540757" spans="81:100" x14ac:dyDescent="0.35">
      <c r="CC540757" s="68"/>
      <c r="CG540757" s="68"/>
      <c r="CK540757" s="68"/>
      <c r="CO540757" s="68"/>
      <c r="CS540757" s="68"/>
    </row>
    <row r="540758" spans="81:100" x14ac:dyDescent="0.35">
      <c r="CC540758" s="68"/>
      <c r="CG540758" s="68"/>
      <c r="CK540758" s="68"/>
      <c r="CO540758" s="68"/>
      <c r="CS540758" s="68"/>
    </row>
    <row r="540759" spans="81:100" x14ac:dyDescent="0.35">
      <c r="CC540759" s="68"/>
      <c r="CG540759" s="68"/>
      <c r="CK540759" s="68"/>
      <c r="CO540759" s="68"/>
      <c r="CS540759" s="68"/>
    </row>
    <row r="540760" spans="81:100" x14ac:dyDescent="0.35">
      <c r="CC540760" s="65"/>
      <c r="CD540760" s="65"/>
      <c r="CE540760" s="65"/>
      <c r="CF540760" s="63"/>
      <c r="CG540760" s="65"/>
      <c r="CH540760" s="65"/>
      <c r="CI540760" s="65"/>
      <c r="CJ540760" s="63"/>
      <c r="CK540760" s="65"/>
      <c r="CL540760" s="65"/>
      <c r="CM540760" s="65"/>
      <c r="CN540760" s="63"/>
      <c r="CO540760" s="65"/>
      <c r="CP540760" s="65"/>
      <c r="CQ540760" s="65"/>
      <c r="CR540760" s="63"/>
      <c r="CS540760" s="65"/>
      <c r="CT540760" s="65"/>
      <c r="CU540760" s="65"/>
      <c r="CV540760" s="63"/>
    </row>
    <row r="540761" spans="81:100" x14ac:dyDescent="0.35">
      <c r="CC540761" s="65"/>
      <c r="CD540761" s="65"/>
      <c r="CE540761" s="65"/>
      <c r="CF540761" s="63"/>
      <c r="CG540761" s="65"/>
      <c r="CH540761" s="65"/>
      <c r="CI540761" s="65"/>
      <c r="CJ540761" s="63"/>
      <c r="CK540761" s="65"/>
      <c r="CL540761" s="65"/>
      <c r="CM540761" s="65"/>
      <c r="CN540761" s="63"/>
      <c r="CO540761" s="65"/>
      <c r="CP540761" s="65"/>
      <c r="CQ540761" s="65"/>
      <c r="CR540761" s="63"/>
      <c r="CS540761" s="65"/>
      <c r="CT540761" s="65"/>
      <c r="CU540761" s="65"/>
      <c r="CV540761" s="63"/>
    </row>
    <row r="541152" spans="81:97" x14ac:dyDescent="0.35">
      <c r="CC541152" s="68"/>
      <c r="CG541152" s="68"/>
      <c r="CK541152" s="68"/>
      <c r="CO541152" s="68"/>
      <c r="CS541152" s="68"/>
    </row>
    <row r="541153" spans="81:97" x14ac:dyDescent="0.35">
      <c r="CC541153" s="68"/>
      <c r="CG541153" s="68"/>
      <c r="CK541153" s="68"/>
      <c r="CO541153" s="68"/>
      <c r="CS541153" s="68"/>
    </row>
    <row r="541154" spans="81:97" x14ac:dyDescent="0.35">
      <c r="CC541154" s="68"/>
      <c r="CG541154" s="68"/>
      <c r="CK541154" s="68"/>
      <c r="CO541154" s="68"/>
      <c r="CS541154" s="68"/>
    </row>
    <row r="541155" spans="81:97" x14ac:dyDescent="0.35">
      <c r="CC541155" s="68"/>
      <c r="CG541155" s="68"/>
      <c r="CK541155" s="68"/>
      <c r="CO541155" s="68"/>
      <c r="CS541155" s="68"/>
    </row>
    <row r="541156" spans="81:97" x14ac:dyDescent="0.35">
      <c r="CC541156" s="68"/>
      <c r="CG541156" s="68"/>
      <c r="CK541156" s="68"/>
      <c r="CO541156" s="68"/>
      <c r="CS541156" s="68"/>
    </row>
    <row r="541157" spans="81:97" x14ac:dyDescent="0.35">
      <c r="CC541157" s="68"/>
      <c r="CG541157" s="68"/>
      <c r="CK541157" s="68"/>
      <c r="CO541157" s="68"/>
      <c r="CS541157" s="68"/>
    </row>
    <row r="541158" spans="81:97" x14ac:dyDescent="0.35">
      <c r="CC541158" s="68"/>
      <c r="CG541158" s="68"/>
      <c r="CK541158" s="68"/>
      <c r="CO541158" s="68"/>
      <c r="CS541158" s="68"/>
    </row>
    <row r="541159" spans="81:97" x14ac:dyDescent="0.35">
      <c r="CC541159" s="68"/>
      <c r="CG541159" s="68"/>
      <c r="CK541159" s="68"/>
      <c r="CO541159" s="68"/>
      <c r="CS541159" s="68"/>
    </row>
    <row r="541160" spans="81:97" x14ac:dyDescent="0.35">
      <c r="CC541160" s="68"/>
      <c r="CG541160" s="68"/>
      <c r="CK541160" s="68"/>
      <c r="CO541160" s="68"/>
      <c r="CS541160" s="68"/>
    </row>
    <row r="541161" spans="81:97" x14ac:dyDescent="0.35">
      <c r="CC541161" s="68"/>
      <c r="CG541161" s="68"/>
      <c r="CK541161" s="68"/>
      <c r="CO541161" s="68"/>
      <c r="CS541161" s="68"/>
    </row>
    <row r="541162" spans="81:97" x14ac:dyDescent="0.35">
      <c r="CC541162" s="68"/>
      <c r="CG541162" s="68"/>
      <c r="CK541162" s="68"/>
      <c r="CO541162" s="68"/>
      <c r="CS541162" s="68"/>
    </row>
    <row r="541163" spans="81:97" x14ac:dyDescent="0.35">
      <c r="CC541163" s="68"/>
      <c r="CG541163" s="68"/>
      <c r="CK541163" s="68"/>
      <c r="CO541163" s="68"/>
      <c r="CS541163" s="68"/>
    </row>
    <row r="541164" spans="81:97" x14ac:dyDescent="0.35">
      <c r="CC541164" s="68"/>
      <c r="CG541164" s="68"/>
      <c r="CK541164" s="68"/>
      <c r="CO541164" s="68"/>
      <c r="CS541164" s="68"/>
    </row>
    <row r="541165" spans="81:97" x14ac:dyDescent="0.35">
      <c r="CC541165" s="68"/>
      <c r="CG541165" s="68"/>
      <c r="CK541165" s="68"/>
      <c r="CO541165" s="68"/>
      <c r="CS541165" s="68"/>
    </row>
    <row r="541166" spans="81:97" x14ac:dyDescent="0.35">
      <c r="CC541166" s="68"/>
      <c r="CG541166" s="68"/>
      <c r="CK541166" s="68"/>
      <c r="CO541166" s="68"/>
      <c r="CS541166" s="68"/>
    </row>
    <row r="541167" spans="81:97" x14ac:dyDescent="0.35">
      <c r="CC541167" s="68"/>
      <c r="CG541167" s="68"/>
      <c r="CK541167" s="68"/>
      <c r="CO541167" s="68"/>
      <c r="CS541167" s="68"/>
    </row>
    <row r="541168" spans="81:97" x14ac:dyDescent="0.35">
      <c r="CC541168" s="68"/>
      <c r="CG541168" s="68"/>
      <c r="CK541168" s="68"/>
      <c r="CO541168" s="68"/>
      <c r="CS541168" s="68"/>
    </row>
    <row r="541169" spans="81:97" x14ac:dyDescent="0.35">
      <c r="CC541169" s="68"/>
      <c r="CG541169" s="68"/>
      <c r="CK541169" s="68"/>
      <c r="CO541169" s="68"/>
      <c r="CS541169" s="68"/>
    </row>
    <row r="541170" spans="81:97" x14ac:dyDescent="0.35">
      <c r="CC541170" s="68"/>
      <c r="CG541170" s="68"/>
      <c r="CK541170" s="68"/>
      <c r="CO541170" s="68"/>
      <c r="CS541170" s="68"/>
    </row>
    <row r="541171" spans="81:97" x14ac:dyDescent="0.35">
      <c r="CC541171" s="68"/>
      <c r="CG541171" s="68"/>
      <c r="CK541171" s="68"/>
      <c r="CO541171" s="68"/>
      <c r="CS541171" s="68"/>
    </row>
    <row r="541172" spans="81:97" x14ac:dyDescent="0.35">
      <c r="CC541172" s="68"/>
      <c r="CG541172" s="68"/>
      <c r="CK541172" s="68"/>
      <c r="CO541172" s="68"/>
      <c r="CS541172" s="68"/>
    </row>
    <row r="541173" spans="81:97" x14ac:dyDescent="0.35">
      <c r="CC541173" s="68"/>
      <c r="CG541173" s="68"/>
      <c r="CK541173" s="68"/>
      <c r="CO541173" s="68"/>
      <c r="CS541173" s="68"/>
    </row>
    <row r="541174" spans="81:97" x14ac:dyDescent="0.35">
      <c r="CC541174" s="68"/>
      <c r="CG541174" s="68"/>
      <c r="CK541174" s="68"/>
      <c r="CO541174" s="68"/>
      <c r="CS541174" s="68"/>
    </row>
    <row r="541175" spans="81:97" x14ac:dyDescent="0.35">
      <c r="CC541175" s="68"/>
      <c r="CG541175" s="68"/>
      <c r="CK541175" s="68"/>
      <c r="CO541175" s="68"/>
      <c r="CS541175" s="68"/>
    </row>
    <row r="541176" spans="81:97" x14ac:dyDescent="0.35">
      <c r="CC541176" s="68"/>
      <c r="CG541176" s="68"/>
      <c r="CK541176" s="68"/>
      <c r="CO541176" s="68"/>
      <c r="CS541176" s="68"/>
    </row>
    <row r="541177" spans="81:97" x14ac:dyDescent="0.35">
      <c r="CC541177" s="68"/>
      <c r="CG541177" s="68"/>
      <c r="CK541177" s="68"/>
      <c r="CO541177" s="68"/>
      <c r="CS541177" s="68"/>
    </row>
    <row r="541178" spans="81:97" x14ac:dyDescent="0.35">
      <c r="CC541178" s="68"/>
      <c r="CG541178" s="68"/>
      <c r="CK541178" s="68"/>
      <c r="CO541178" s="68"/>
      <c r="CS541178" s="68"/>
    </row>
    <row r="541179" spans="81:97" x14ac:dyDescent="0.35">
      <c r="CC541179" s="68"/>
      <c r="CG541179" s="68"/>
      <c r="CK541179" s="68"/>
      <c r="CO541179" s="68"/>
      <c r="CS541179" s="68"/>
    </row>
    <row r="541180" spans="81:97" x14ac:dyDescent="0.35">
      <c r="CC541180" s="68"/>
      <c r="CG541180" s="68"/>
      <c r="CK541180" s="68"/>
      <c r="CO541180" s="68"/>
      <c r="CS541180" s="68"/>
    </row>
    <row r="541181" spans="81:97" x14ac:dyDescent="0.35">
      <c r="CC541181" s="68"/>
      <c r="CG541181" s="68"/>
      <c r="CK541181" s="68"/>
      <c r="CO541181" s="68"/>
      <c r="CS541181" s="68"/>
    </row>
    <row r="541182" spans="81:97" x14ac:dyDescent="0.35">
      <c r="CC541182" s="68"/>
      <c r="CG541182" s="68"/>
      <c r="CK541182" s="68"/>
      <c r="CO541182" s="68"/>
      <c r="CS541182" s="68"/>
    </row>
    <row r="541183" spans="81:97" x14ac:dyDescent="0.35">
      <c r="CC541183" s="68"/>
      <c r="CG541183" s="68"/>
      <c r="CK541183" s="68"/>
      <c r="CO541183" s="68"/>
      <c r="CS541183" s="68"/>
    </row>
    <row r="541184" spans="81:97" x14ac:dyDescent="0.35">
      <c r="CC541184" s="68"/>
      <c r="CG541184" s="68"/>
      <c r="CK541184" s="68"/>
      <c r="CO541184" s="68"/>
      <c r="CS541184" s="68"/>
    </row>
    <row r="541185" spans="81:97" x14ac:dyDescent="0.35">
      <c r="CC541185" s="68"/>
      <c r="CG541185" s="68"/>
      <c r="CK541185" s="68"/>
      <c r="CO541185" s="68"/>
      <c r="CS541185" s="68"/>
    </row>
    <row r="541186" spans="81:97" x14ac:dyDescent="0.35">
      <c r="CC541186" s="68"/>
      <c r="CG541186" s="68"/>
      <c r="CK541186" s="68"/>
      <c r="CO541186" s="68"/>
      <c r="CS541186" s="68"/>
    </row>
    <row r="541187" spans="81:97" x14ac:dyDescent="0.35">
      <c r="CC541187" s="68"/>
      <c r="CG541187" s="68"/>
      <c r="CK541187" s="68"/>
      <c r="CO541187" s="68"/>
      <c r="CS541187" s="68"/>
    </row>
    <row r="541188" spans="81:97" x14ac:dyDescent="0.35">
      <c r="CC541188" s="68"/>
      <c r="CG541188" s="68"/>
      <c r="CK541188" s="68"/>
      <c r="CO541188" s="68"/>
      <c r="CS541188" s="68"/>
    </row>
    <row r="541189" spans="81:97" x14ac:dyDescent="0.35">
      <c r="CC541189" s="68"/>
      <c r="CG541189" s="68"/>
      <c r="CK541189" s="68"/>
      <c r="CO541189" s="68"/>
      <c r="CS541189" s="68"/>
    </row>
    <row r="541190" spans="81:97" x14ac:dyDescent="0.35">
      <c r="CC541190" s="68"/>
      <c r="CG541190" s="68"/>
      <c r="CK541190" s="68"/>
      <c r="CO541190" s="68"/>
      <c r="CS541190" s="68"/>
    </row>
    <row r="541191" spans="81:97" x14ac:dyDescent="0.35">
      <c r="CC541191" s="68"/>
      <c r="CG541191" s="68"/>
      <c r="CK541191" s="68"/>
      <c r="CO541191" s="68"/>
      <c r="CS541191" s="68"/>
    </row>
    <row r="541192" spans="81:97" x14ac:dyDescent="0.35">
      <c r="CC541192" s="68"/>
      <c r="CG541192" s="68"/>
      <c r="CK541192" s="68"/>
      <c r="CO541192" s="68"/>
      <c r="CS541192" s="68"/>
    </row>
    <row r="541193" spans="81:97" x14ac:dyDescent="0.35">
      <c r="CC541193" s="68"/>
      <c r="CG541193" s="68"/>
      <c r="CK541193" s="68"/>
      <c r="CO541193" s="68"/>
      <c r="CS541193" s="68"/>
    </row>
    <row r="541194" spans="81:97" x14ac:dyDescent="0.35">
      <c r="CC541194" s="68"/>
      <c r="CG541194" s="68"/>
      <c r="CK541194" s="68"/>
      <c r="CO541194" s="68"/>
      <c r="CS541194" s="68"/>
    </row>
    <row r="541195" spans="81:97" x14ac:dyDescent="0.35">
      <c r="CC541195" s="68"/>
      <c r="CG541195" s="68"/>
      <c r="CK541195" s="68"/>
      <c r="CO541195" s="68"/>
      <c r="CS541195" s="68"/>
    </row>
    <row r="541196" spans="81:97" x14ac:dyDescent="0.35">
      <c r="CC541196" s="68"/>
      <c r="CG541196" s="68"/>
      <c r="CK541196" s="68"/>
      <c r="CO541196" s="68"/>
      <c r="CS541196" s="68"/>
    </row>
    <row r="541197" spans="81:97" x14ac:dyDescent="0.35">
      <c r="CC541197" s="68"/>
      <c r="CG541197" s="68"/>
      <c r="CK541197" s="68"/>
      <c r="CO541197" s="68"/>
      <c r="CS541197" s="68"/>
    </row>
    <row r="541198" spans="81:97" x14ac:dyDescent="0.35">
      <c r="CC541198" s="68"/>
      <c r="CG541198" s="68"/>
      <c r="CK541198" s="68"/>
      <c r="CO541198" s="68"/>
      <c r="CS541198" s="68"/>
    </row>
    <row r="541199" spans="81:97" x14ac:dyDescent="0.35">
      <c r="CC541199" s="68"/>
      <c r="CG541199" s="68"/>
      <c r="CK541199" s="68"/>
      <c r="CO541199" s="68"/>
      <c r="CS541199" s="68"/>
    </row>
    <row r="541200" spans="81:97" x14ac:dyDescent="0.35">
      <c r="CC541200" s="68"/>
      <c r="CG541200" s="68"/>
      <c r="CK541200" s="68"/>
      <c r="CO541200" s="68"/>
      <c r="CS541200" s="68"/>
    </row>
    <row r="541201" spans="81:97" x14ac:dyDescent="0.35">
      <c r="CC541201" s="68"/>
      <c r="CG541201" s="68"/>
      <c r="CK541201" s="68"/>
      <c r="CO541201" s="68"/>
      <c r="CS541201" s="68"/>
    </row>
    <row r="541202" spans="81:97" x14ac:dyDescent="0.35">
      <c r="CC541202" s="68"/>
      <c r="CG541202" s="68"/>
      <c r="CK541202" s="68"/>
      <c r="CO541202" s="68"/>
      <c r="CS541202" s="68"/>
    </row>
    <row r="541203" spans="81:97" x14ac:dyDescent="0.35">
      <c r="CC541203" s="68"/>
      <c r="CG541203" s="68"/>
      <c r="CK541203" s="68"/>
      <c r="CO541203" s="68"/>
      <c r="CS541203" s="68"/>
    </row>
    <row r="541204" spans="81:97" x14ac:dyDescent="0.35">
      <c r="CC541204" s="68"/>
      <c r="CG541204" s="68"/>
      <c r="CK541204" s="68"/>
      <c r="CO541204" s="68"/>
      <c r="CS541204" s="68"/>
    </row>
    <row r="541205" spans="81:97" x14ac:dyDescent="0.35">
      <c r="CC541205" s="68"/>
      <c r="CG541205" s="68"/>
      <c r="CK541205" s="68"/>
      <c r="CO541205" s="68"/>
      <c r="CS541205" s="68"/>
    </row>
    <row r="541206" spans="81:97" x14ac:dyDescent="0.35">
      <c r="CC541206" s="68"/>
      <c r="CG541206" s="68"/>
      <c r="CK541206" s="68"/>
      <c r="CO541206" s="68"/>
      <c r="CS541206" s="68"/>
    </row>
    <row r="541207" spans="81:97" x14ac:dyDescent="0.35">
      <c r="CC541207" s="68"/>
      <c r="CG541207" s="68"/>
      <c r="CK541207" s="68"/>
      <c r="CO541207" s="68"/>
      <c r="CS541207" s="68"/>
    </row>
    <row r="541208" spans="81:97" x14ac:dyDescent="0.35">
      <c r="CC541208" s="68"/>
      <c r="CG541208" s="68"/>
      <c r="CK541208" s="68"/>
      <c r="CO541208" s="68"/>
      <c r="CS541208" s="68"/>
    </row>
    <row r="541209" spans="81:97" x14ac:dyDescent="0.35">
      <c r="CC541209" s="68"/>
      <c r="CG541209" s="68"/>
      <c r="CK541209" s="68"/>
      <c r="CO541209" s="68"/>
      <c r="CS541209" s="68"/>
    </row>
    <row r="541210" spans="81:97" x14ac:dyDescent="0.35">
      <c r="CC541210" s="68"/>
      <c r="CG541210" s="68"/>
      <c r="CK541210" s="68"/>
      <c r="CO541210" s="68"/>
      <c r="CS541210" s="68"/>
    </row>
    <row r="541211" spans="81:97" x14ac:dyDescent="0.35">
      <c r="CC541211" s="68"/>
      <c r="CG541211" s="68"/>
      <c r="CK541211" s="68"/>
      <c r="CO541211" s="68"/>
      <c r="CS541211" s="68"/>
    </row>
    <row r="541212" spans="81:97" x14ac:dyDescent="0.35">
      <c r="CC541212" s="68"/>
      <c r="CG541212" s="68"/>
      <c r="CK541212" s="68"/>
      <c r="CO541212" s="68"/>
      <c r="CS541212" s="68"/>
    </row>
    <row r="541213" spans="81:97" x14ac:dyDescent="0.35">
      <c r="CC541213" s="68"/>
      <c r="CG541213" s="68"/>
      <c r="CK541213" s="68"/>
      <c r="CO541213" s="68"/>
      <c r="CS541213" s="68"/>
    </row>
    <row r="541214" spans="81:97" x14ac:dyDescent="0.35">
      <c r="CC541214" s="68"/>
      <c r="CG541214" s="68"/>
      <c r="CK541214" s="68"/>
      <c r="CO541214" s="68"/>
      <c r="CS541214" s="68"/>
    </row>
    <row r="541215" spans="81:97" x14ac:dyDescent="0.35">
      <c r="CC541215" s="68"/>
      <c r="CG541215" s="68"/>
      <c r="CK541215" s="68"/>
      <c r="CO541215" s="68"/>
      <c r="CS541215" s="68"/>
    </row>
    <row r="541216" spans="81:97" x14ac:dyDescent="0.35">
      <c r="CC541216" s="68"/>
      <c r="CG541216" s="68"/>
      <c r="CK541216" s="68"/>
      <c r="CO541216" s="68"/>
      <c r="CS541216" s="68"/>
    </row>
    <row r="541217" spans="81:97" x14ac:dyDescent="0.35">
      <c r="CC541217" s="68"/>
      <c r="CG541217" s="68"/>
      <c r="CK541217" s="68"/>
      <c r="CO541217" s="68"/>
      <c r="CS541217" s="68"/>
    </row>
    <row r="541218" spans="81:97" x14ac:dyDescent="0.35">
      <c r="CC541218" s="68"/>
      <c r="CG541218" s="68"/>
      <c r="CK541218" s="68"/>
      <c r="CO541218" s="68"/>
      <c r="CS541218" s="68"/>
    </row>
    <row r="541219" spans="81:97" x14ac:dyDescent="0.35">
      <c r="CC541219" s="68"/>
      <c r="CG541219" s="68"/>
      <c r="CK541219" s="68"/>
      <c r="CO541219" s="68"/>
      <c r="CS541219" s="68"/>
    </row>
    <row r="541220" spans="81:97" x14ac:dyDescent="0.35">
      <c r="CC541220" s="68"/>
      <c r="CG541220" s="68"/>
      <c r="CK541220" s="68"/>
      <c r="CO541220" s="68"/>
      <c r="CS541220" s="68"/>
    </row>
    <row r="541221" spans="81:97" x14ac:dyDescent="0.35">
      <c r="CC541221" s="68"/>
      <c r="CG541221" s="68"/>
      <c r="CK541221" s="68"/>
      <c r="CO541221" s="68"/>
      <c r="CS541221" s="68"/>
    </row>
    <row r="541222" spans="81:97" x14ac:dyDescent="0.35">
      <c r="CC541222" s="68"/>
      <c r="CG541222" s="68"/>
      <c r="CK541222" s="68"/>
      <c r="CO541222" s="68"/>
      <c r="CS541222" s="68"/>
    </row>
    <row r="541223" spans="81:97" x14ac:dyDescent="0.35">
      <c r="CC541223" s="68"/>
      <c r="CG541223" s="68"/>
      <c r="CK541223" s="68"/>
      <c r="CO541223" s="68"/>
      <c r="CS541223" s="68"/>
    </row>
    <row r="541224" spans="81:97" x14ac:dyDescent="0.35">
      <c r="CC541224" s="68"/>
      <c r="CG541224" s="68"/>
      <c r="CK541224" s="68"/>
      <c r="CO541224" s="68"/>
      <c r="CS541224" s="68"/>
    </row>
    <row r="541225" spans="81:97" x14ac:dyDescent="0.35">
      <c r="CC541225" s="68"/>
      <c r="CG541225" s="68"/>
      <c r="CK541225" s="68"/>
      <c r="CO541225" s="68"/>
      <c r="CS541225" s="68"/>
    </row>
    <row r="541226" spans="81:97" x14ac:dyDescent="0.35">
      <c r="CC541226" s="68"/>
      <c r="CG541226" s="68"/>
      <c r="CK541226" s="68"/>
      <c r="CO541226" s="68"/>
      <c r="CS541226" s="68"/>
    </row>
    <row r="541227" spans="81:97" x14ac:dyDescent="0.35">
      <c r="CC541227" s="68"/>
      <c r="CG541227" s="68"/>
      <c r="CK541227" s="68"/>
      <c r="CO541227" s="68"/>
      <c r="CS541227" s="68"/>
    </row>
    <row r="541228" spans="81:97" x14ac:dyDescent="0.35">
      <c r="CC541228" s="68"/>
      <c r="CG541228" s="68"/>
      <c r="CK541228" s="68"/>
      <c r="CO541228" s="68"/>
      <c r="CS541228" s="68"/>
    </row>
    <row r="541229" spans="81:97" x14ac:dyDescent="0.35">
      <c r="CC541229" s="68"/>
      <c r="CG541229" s="68"/>
      <c r="CK541229" s="68"/>
      <c r="CO541229" s="68"/>
      <c r="CS541229" s="68"/>
    </row>
    <row r="541230" spans="81:97" x14ac:dyDescent="0.35">
      <c r="CC541230" s="68"/>
      <c r="CG541230" s="68"/>
      <c r="CK541230" s="68"/>
      <c r="CO541230" s="68"/>
      <c r="CS541230" s="68"/>
    </row>
    <row r="541231" spans="81:97" x14ac:dyDescent="0.35">
      <c r="CC541231" s="68"/>
      <c r="CG541231" s="68"/>
      <c r="CK541231" s="68"/>
      <c r="CO541231" s="68"/>
      <c r="CS541231" s="68"/>
    </row>
    <row r="541232" spans="81:97" x14ac:dyDescent="0.35">
      <c r="CC541232" s="68"/>
      <c r="CG541232" s="68"/>
      <c r="CK541232" s="68"/>
      <c r="CO541232" s="68"/>
      <c r="CS541232" s="68"/>
    </row>
    <row r="541233" spans="81:97" x14ac:dyDescent="0.35">
      <c r="CC541233" s="68"/>
      <c r="CG541233" s="68"/>
      <c r="CK541233" s="68"/>
      <c r="CO541233" s="68"/>
      <c r="CS541233" s="68"/>
    </row>
    <row r="541234" spans="81:97" x14ac:dyDescent="0.35">
      <c r="CC541234" s="68"/>
      <c r="CG541234" s="68"/>
      <c r="CK541234" s="68"/>
      <c r="CO541234" s="68"/>
      <c r="CS541234" s="68"/>
    </row>
    <row r="541235" spans="81:97" x14ac:dyDescent="0.35">
      <c r="CC541235" s="68"/>
      <c r="CG541235" s="68"/>
      <c r="CK541235" s="68"/>
      <c r="CO541235" s="68"/>
      <c r="CS541235" s="68"/>
    </row>
    <row r="541236" spans="81:97" x14ac:dyDescent="0.35">
      <c r="CC541236" s="68"/>
      <c r="CG541236" s="68"/>
      <c r="CK541236" s="68"/>
      <c r="CO541236" s="68"/>
      <c r="CS541236" s="68"/>
    </row>
    <row r="541237" spans="81:97" x14ac:dyDescent="0.35">
      <c r="CC541237" s="68"/>
      <c r="CG541237" s="68"/>
      <c r="CK541237" s="68"/>
      <c r="CO541237" s="68"/>
      <c r="CS541237" s="68"/>
    </row>
    <row r="541238" spans="81:97" x14ac:dyDescent="0.35">
      <c r="CC541238" s="68"/>
      <c r="CG541238" s="68"/>
      <c r="CK541238" s="68"/>
      <c r="CO541238" s="68"/>
      <c r="CS541238" s="68"/>
    </row>
    <row r="541239" spans="81:97" x14ac:dyDescent="0.35">
      <c r="CC541239" s="68"/>
      <c r="CG541239" s="68"/>
      <c r="CK541239" s="68"/>
      <c r="CO541239" s="68"/>
      <c r="CS541239" s="68"/>
    </row>
    <row r="541240" spans="81:97" x14ac:dyDescent="0.35">
      <c r="CC541240" s="68"/>
      <c r="CG541240" s="68"/>
      <c r="CK541240" s="68"/>
      <c r="CO541240" s="68"/>
      <c r="CS541240" s="68"/>
    </row>
    <row r="541241" spans="81:97" x14ac:dyDescent="0.35">
      <c r="CC541241" s="68"/>
      <c r="CG541241" s="68"/>
      <c r="CK541241" s="68"/>
      <c r="CO541241" s="68"/>
      <c r="CS541241" s="68"/>
    </row>
    <row r="541242" spans="81:97" x14ac:dyDescent="0.35">
      <c r="CC541242" s="68"/>
      <c r="CG541242" s="68"/>
      <c r="CK541242" s="68"/>
      <c r="CO541242" s="68"/>
      <c r="CS541242" s="68"/>
    </row>
    <row r="541243" spans="81:97" x14ac:dyDescent="0.35">
      <c r="CC541243" s="68"/>
      <c r="CG541243" s="68"/>
      <c r="CK541243" s="68"/>
      <c r="CO541243" s="68"/>
      <c r="CS541243" s="68"/>
    </row>
    <row r="541244" spans="81:97" x14ac:dyDescent="0.35">
      <c r="CC541244" s="68"/>
      <c r="CG541244" s="68"/>
      <c r="CK541244" s="68"/>
      <c r="CO541244" s="68"/>
      <c r="CS541244" s="68"/>
    </row>
    <row r="541245" spans="81:97" x14ac:dyDescent="0.35">
      <c r="CC541245" s="68"/>
      <c r="CG541245" s="68"/>
      <c r="CK541245" s="68"/>
      <c r="CO541245" s="68"/>
      <c r="CS541245" s="68"/>
    </row>
    <row r="541246" spans="81:97" x14ac:dyDescent="0.35">
      <c r="CC541246" s="68"/>
      <c r="CG541246" s="68"/>
      <c r="CK541246" s="68"/>
      <c r="CO541246" s="68"/>
      <c r="CS541246" s="68"/>
    </row>
    <row r="541247" spans="81:97" x14ac:dyDescent="0.35">
      <c r="CC541247" s="68"/>
      <c r="CG541247" s="68"/>
      <c r="CK541247" s="68"/>
      <c r="CO541247" s="68"/>
      <c r="CS541247" s="68"/>
    </row>
    <row r="541248" spans="81:97" x14ac:dyDescent="0.35">
      <c r="CC541248" s="68"/>
      <c r="CG541248" s="68"/>
      <c r="CK541248" s="68"/>
      <c r="CO541248" s="68"/>
      <c r="CS541248" s="68"/>
    </row>
    <row r="541249" spans="81:97" x14ac:dyDescent="0.35">
      <c r="CC541249" s="68"/>
      <c r="CG541249" s="68"/>
      <c r="CK541249" s="68"/>
      <c r="CO541249" s="68"/>
      <c r="CS541249" s="68"/>
    </row>
    <row r="541250" spans="81:97" x14ac:dyDescent="0.35">
      <c r="CC541250" s="68"/>
      <c r="CG541250" s="68"/>
      <c r="CK541250" s="68"/>
      <c r="CO541250" s="68"/>
      <c r="CS541250" s="68"/>
    </row>
    <row r="541251" spans="81:97" x14ac:dyDescent="0.35">
      <c r="CC541251" s="68"/>
      <c r="CG541251" s="68"/>
      <c r="CK541251" s="68"/>
      <c r="CO541251" s="68"/>
      <c r="CS541251" s="68"/>
    </row>
    <row r="541252" spans="81:97" x14ac:dyDescent="0.35">
      <c r="CC541252" s="68"/>
      <c r="CG541252" s="68"/>
      <c r="CK541252" s="68"/>
      <c r="CO541252" s="68"/>
      <c r="CS541252" s="68"/>
    </row>
    <row r="541253" spans="81:97" x14ac:dyDescent="0.35">
      <c r="CC541253" s="68"/>
      <c r="CG541253" s="68"/>
      <c r="CK541253" s="68"/>
      <c r="CO541253" s="68"/>
      <c r="CS541253" s="68"/>
    </row>
    <row r="541254" spans="81:97" x14ac:dyDescent="0.35">
      <c r="CC541254" s="68"/>
      <c r="CG541254" s="68"/>
      <c r="CK541254" s="68"/>
      <c r="CO541254" s="68"/>
      <c r="CS541254" s="68"/>
    </row>
    <row r="541255" spans="81:97" x14ac:dyDescent="0.35">
      <c r="CC541255" s="68"/>
      <c r="CG541255" s="68"/>
      <c r="CK541255" s="68"/>
      <c r="CO541255" s="68"/>
      <c r="CS541255" s="68"/>
    </row>
    <row r="541256" spans="81:97" x14ac:dyDescent="0.35">
      <c r="CC541256" s="68"/>
      <c r="CG541256" s="68"/>
      <c r="CK541256" s="68"/>
      <c r="CO541256" s="68"/>
      <c r="CS541256" s="68"/>
    </row>
    <row r="541257" spans="81:97" x14ac:dyDescent="0.35">
      <c r="CC541257" s="68"/>
      <c r="CG541257" s="68"/>
      <c r="CK541257" s="68"/>
      <c r="CO541257" s="68"/>
      <c r="CS541257" s="68"/>
    </row>
    <row r="541258" spans="81:97" x14ac:dyDescent="0.35">
      <c r="CC541258" s="68"/>
      <c r="CG541258" s="68"/>
      <c r="CK541258" s="68"/>
      <c r="CO541258" s="68"/>
      <c r="CS541258" s="68"/>
    </row>
    <row r="541259" spans="81:97" x14ac:dyDescent="0.35">
      <c r="CC541259" s="68"/>
      <c r="CG541259" s="68"/>
      <c r="CK541259" s="68"/>
      <c r="CO541259" s="68"/>
      <c r="CS541259" s="68"/>
    </row>
    <row r="541260" spans="81:97" x14ac:dyDescent="0.35">
      <c r="CC541260" s="68"/>
      <c r="CG541260" s="68"/>
      <c r="CK541260" s="68"/>
      <c r="CO541260" s="68"/>
      <c r="CS541260" s="68"/>
    </row>
    <row r="541261" spans="81:97" x14ac:dyDescent="0.35">
      <c r="CC541261" s="68"/>
      <c r="CG541261" s="68"/>
      <c r="CK541261" s="68"/>
      <c r="CO541261" s="68"/>
      <c r="CS541261" s="68"/>
    </row>
    <row r="541262" spans="81:97" x14ac:dyDescent="0.35">
      <c r="CC541262" s="68"/>
      <c r="CG541262" s="68"/>
      <c r="CK541262" s="68"/>
      <c r="CO541262" s="68"/>
      <c r="CS541262" s="68"/>
    </row>
    <row r="541263" spans="81:97" x14ac:dyDescent="0.35">
      <c r="CC541263" s="68"/>
      <c r="CG541263" s="68"/>
      <c r="CK541263" s="68"/>
      <c r="CO541263" s="68"/>
      <c r="CS541263" s="68"/>
    </row>
    <row r="541264" spans="81:97" x14ac:dyDescent="0.35">
      <c r="CC541264" s="68"/>
      <c r="CG541264" s="68"/>
      <c r="CK541264" s="68"/>
      <c r="CO541264" s="68"/>
      <c r="CS541264" s="68"/>
    </row>
    <row r="541265" spans="81:97" x14ac:dyDescent="0.35">
      <c r="CC541265" s="68"/>
      <c r="CG541265" s="68"/>
      <c r="CK541265" s="68"/>
      <c r="CO541265" s="68"/>
      <c r="CS541265" s="68"/>
    </row>
    <row r="541266" spans="81:97" x14ac:dyDescent="0.35">
      <c r="CC541266" s="68"/>
      <c r="CG541266" s="68"/>
      <c r="CK541266" s="68"/>
      <c r="CO541266" s="68"/>
      <c r="CS541266" s="68"/>
    </row>
    <row r="541267" spans="81:97" x14ac:dyDescent="0.35">
      <c r="CC541267" s="68"/>
      <c r="CG541267" s="68"/>
      <c r="CK541267" s="68"/>
      <c r="CO541267" s="68"/>
      <c r="CS541267" s="68"/>
    </row>
    <row r="541268" spans="81:97" x14ac:dyDescent="0.35">
      <c r="CC541268" s="68"/>
      <c r="CG541268" s="68"/>
      <c r="CK541268" s="68"/>
      <c r="CO541268" s="68"/>
      <c r="CS541268" s="68"/>
    </row>
    <row r="541269" spans="81:97" x14ac:dyDescent="0.35">
      <c r="CC541269" s="68"/>
      <c r="CG541269" s="68"/>
      <c r="CK541269" s="68"/>
      <c r="CO541269" s="68"/>
      <c r="CS541269" s="68"/>
    </row>
    <row r="541270" spans="81:97" x14ac:dyDescent="0.35">
      <c r="CC541270" s="68"/>
      <c r="CG541270" s="68"/>
      <c r="CK541270" s="68"/>
      <c r="CO541270" s="68"/>
      <c r="CS541270" s="68"/>
    </row>
    <row r="541271" spans="81:97" x14ac:dyDescent="0.35">
      <c r="CC541271" s="68"/>
      <c r="CG541271" s="68"/>
      <c r="CK541271" s="68"/>
      <c r="CO541271" s="68"/>
      <c r="CS541271" s="68"/>
    </row>
    <row r="541272" spans="81:97" x14ac:dyDescent="0.35">
      <c r="CC541272" s="68"/>
      <c r="CG541272" s="68"/>
      <c r="CK541272" s="68"/>
      <c r="CO541272" s="68"/>
      <c r="CS541272" s="68"/>
    </row>
    <row r="541273" spans="81:97" x14ac:dyDescent="0.35">
      <c r="CC541273" s="68"/>
      <c r="CG541273" s="68"/>
      <c r="CK541273" s="68"/>
      <c r="CO541273" s="68"/>
      <c r="CS541273" s="68"/>
    </row>
    <row r="541274" spans="81:97" x14ac:dyDescent="0.35">
      <c r="CC541274" s="68"/>
      <c r="CG541274" s="68"/>
      <c r="CK541274" s="68"/>
      <c r="CO541274" s="68"/>
      <c r="CS541274" s="68"/>
    </row>
    <row r="541275" spans="81:97" x14ac:dyDescent="0.35">
      <c r="CC541275" s="68"/>
      <c r="CG541275" s="68"/>
      <c r="CK541275" s="68"/>
      <c r="CO541275" s="68"/>
      <c r="CS541275" s="68"/>
    </row>
    <row r="541276" spans="81:97" x14ac:dyDescent="0.35">
      <c r="CC541276" s="68"/>
      <c r="CG541276" s="68"/>
      <c r="CK541276" s="68"/>
      <c r="CO541276" s="68"/>
      <c r="CS541276" s="68"/>
    </row>
    <row r="541277" spans="81:97" x14ac:dyDescent="0.35">
      <c r="CC541277" s="68"/>
      <c r="CG541277" s="68"/>
      <c r="CK541277" s="68"/>
      <c r="CO541277" s="68"/>
      <c r="CS541277" s="68"/>
    </row>
    <row r="541278" spans="81:97" x14ac:dyDescent="0.35">
      <c r="CC541278" s="68"/>
      <c r="CG541278" s="68"/>
      <c r="CK541278" s="68"/>
      <c r="CO541278" s="68"/>
      <c r="CS541278" s="68"/>
    </row>
    <row r="541279" spans="81:97" x14ac:dyDescent="0.35">
      <c r="CC541279" s="68"/>
      <c r="CG541279" s="68"/>
      <c r="CK541279" s="68"/>
      <c r="CO541279" s="68"/>
      <c r="CS541279" s="68"/>
    </row>
    <row r="541280" spans="81:97" x14ac:dyDescent="0.35">
      <c r="CC541280" s="68"/>
      <c r="CG541280" s="68"/>
      <c r="CK541280" s="68"/>
      <c r="CO541280" s="68"/>
      <c r="CS541280" s="68"/>
    </row>
    <row r="541281" spans="81:97" x14ac:dyDescent="0.35">
      <c r="CC541281" s="68"/>
      <c r="CG541281" s="68"/>
      <c r="CK541281" s="68"/>
      <c r="CO541281" s="68"/>
      <c r="CS541281" s="68"/>
    </row>
    <row r="541282" spans="81:97" x14ac:dyDescent="0.35">
      <c r="CC541282" s="68"/>
      <c r="CG541282" s="68"/>
      <c r="CK541282" s="68"/>
      <c r="CO541282" s="68"/>
      <c r="CS541282" s="68"/>
    </row>
    <row r="541283" spans="81:97" x14ac:dyDescent="0.35">
      <c r="CC541283" s="68"/>
      <c r="CG541283" s="68"/>
      <c r="CK541283" s="68"/>
      <c r="CO541283" s="68"/>
      <c r="CS541283" s="68"/>
    </row>
    <row r="541284" spans="81:97" x14ac:dyDescent="0.35">
      <c r="CC541284" s="68"/>
      <c r="CG541284" s="68"/>
      <c r="CK541284" s="68"/>
      <c r="CO541284" s="68"/>
      <c r="CS541284" s="68"/>
    </row>
    <row r="541285" spans="81:97" x14ac:dyDescent="0.35">
      <c r="CC541285" s="68"/>
      <c r="CG541285" s="68"/>
      <c r="CK541285" s="68"/>
      <c r="CO541285" s="68"/>
      <c r="CS541285" s="68"/>
    </row>
    <row r="541286" spans="81:97" x14ac:dyDescent="0.35">
      <c r="CC541286" s="68"/>
      <c r="CG541286" s="68"/>
      <c r="CK541286" s="68"/>
      <c r="CO541286" s="68"/>
      <c r="CS541286" s="68"/>
    </row>
    <row r="541287" spans="81:97" x14ac:dyDescent="0.35">
      <c r="CC541287" s="68"/>
      <c r="CG541287" s="68"/>
      <c r="CK541287" s="68"/>
      <c r="CO541287" s="68"/>
      <c r="CS541287" s="68"/>
    </row>
    <row r="541288" spans="81:97" x14ac:dyDescent="0.35">
      <c r="CC541288" s="68"/>
      <c r="CG541288" s="68"/>
      <c r="CK541288" s="68"/>
      <c r="CO541288" s="68"/>
      <c r="CS541288" s="68"/>
    </row>
    <row r="541289" spans="81:97" x14ac:dyDescent="0.35">
      <c r="CC541289" s="68"/>
      <c r="CG541289" s="68"/>
      <c r="CK541289" s="68"/>
      <c r="CO541289" s="68"/>
      <c r="CS541289" s="68"/>
    </row>
    <row r="541290" spans="81:97" x14ac:dyDescent="0.35">
      <c r="CC541290" s="68"/>
      <c r="CG541290" s="68"/>
      <c r="CK541290" s="68"/>
      <c r="CO541290" s="68"/>
      <c r="CS541290" s="68"/>
    </row>
    <row r="541291" spans="81:97" x14ac:dyDescent="0.35">
      <c r="CC541291" s="68"/>
      <c r="CG541291" s="68"/>
      <c r="CK541291" s="68"/>
      <c r="CO541291" s="68"/>
      <c r="CS541291" s="68"/>
    </row>
    <row r="541292" spans="81:97" x14ac:dyDescent="0.35">
      <c r="CC541292" s="68"/>
      <c r="CG541292" s="68"/>
      <c r="CK541292" s="68"/>
      <c r="CO541292" s="68"/>
      <c r="CS541292" s="68"/>
    </row>
    <row r="541293" spans="81:97" x14ac:dyDescent="0.35">
      <c r="CC541293" s="68"/>
      <c r="CG541293" s="68"/>
      <c r="CK541293" s="68"/>
      <c r="CO541293" s="68"/>
      <c r="CS541293" s="68"/>
    </row>
    <row r="541294" spans="81:97" x14ac:dyDescent="0.35">
      <c r="CC541294" s="68"/>
      <c r="CG541294" s="68"/>
      <c r="CK541294" s="68"/>
      <c r="CO541294" s="68"/>
      <c r="CS541294" s="68"/>
    </row>
    <row r="541295" spans="81:97" x14ac:dyDescent="0.35">
      <c r="CC541295" s="68"/>
      <c r="CG541295" s="68"/>
      <c r="CK541295" s="68"/>
      <c r="CO541295" s="68"/>
      <c r="CS541295" s="68"/>
    </row>
    <row r="541296" spans="81:97" x14ac:dyDescent="0.35">
      <c r="CC541296" s="68"/>
      <c r="CG541296" s="68"/>
      <c r="CK541296" s="68"/>
      <c r="CO541296" s="68"/>
      <c r="CS541296" s="68"/>
    </row>
    <row r="541297" spans="81:100" x14ac:dyDescent="0.35">
      <c r="CC541297" s="65"/>
      <c r="CD541297" s="65"/>
      <c r="CE541297" s="65"/>
      <c r="CF541297" s="63"/>
      <c r="CG541297" s="65"/>
      <c r="CH541297" s="65"/>
      <c r="CI541297" s="65"/>
      <c r="CJ541297" s="63"/>
      <c r="CK541297" s="65"/>
      <c r="CL541297" s="65"/>
      <c r="CM541297" s="65"/>
      <c r="CN541297" s="63"/>
      <c r="CO541297" s="65"/>
      <c r="CP541297" s="65"/>
      <c r="CQ541297" s="65"/>
      <c r="CR541297" s="63"/>
      <c r="CS541297" s="65"/>
      <c r="CT541297" s="65"/>
      <c r="CU541297" s="65"/>
      <c r="CV541297" s="63"/>
    </row>
    <row r="541298" spans="81:100" x14ac:dyDescent="0.35">
      <c r="CC541298" s="65"/>
      <c r="CD541298" s="65"/>
      <c r="CE541298" s="65"/>
      <c r="CF541298" s="63"/>
      <c r="CG541298" s="65"/>
      <c r="CH541298" s="65"/>
      <c r="CI541298" s="65"/>
      <c r="CJ541298" s="63"/>
      <c r="CK541298" s="65"/>
      <c r="CL541298" s="65"/>
      <c r="CM541298" s="65"/>
      <c r="CN541298" s="63"/>
      <c r="CO541298" s="65"/>
      <c r="CP541298" s="65"/>
      <c r="CQ541298" s="65"/>
      <c r="CR541298" s="63"/>
      <c r="CS541298" s="65"/>
      <c r="CT541298" s="65"/>
      <c r="CU541298" s="65"/>
      <c r="CV541298" s="63"/>
    </row>
    <row r="541689" spans="81:97" x14ac:dyDescent="0.35">
      <c r="CC541689" s="68"/>
      <c r="CG541689" s="68"/>
      <c r="CK541689" s="68"/>
      <c r="CO541689" s="68"/>
      <c r="CS541689" s="68"/>
    </row>
    <row r="541690" spans="81:97" x14ac:dyDescent="0.35">
      <c r="CC541690" s="68"/>
      <c r="CG541690" s="68"/>
      <c r="CK541690" s="68"/>
      <c r="CO541690" s="68"/>
      <c r="CS541690" s="68"/>
    </row>
    <row r="541691" spans="81:97" x14ac:dyDescent="0.35">
      <c r="CC541691" s="68"/>
      <c r="CG541691" s="68"/>
      <c r="CK541691" s="68"/>
      <c r="CO541691" s="68"/>
      <c r="CS541691" s="68"/>
    </row>
    <row r="541692" spans="81:97" x14ac:dyDescent="0.35">
      <c r="CC541692" s="68"/>
      <c r="CG541692" s="68"/>
      <c r="CK541692" s="68"/>
      <c r="CO541692" s="68"/>
      <c r="CS541692" s="68"/>
    </row>
    <row r="541693" spans="81:97" x14ac:dyDescent="0.35">
      <c r="CC541693" s="68"/>
      <c r="CG541693" s="68"/>
      <c r="CK541693" s="68"/>
      <c r="CO541693" s="68"/>
      <c r="CS541693" s="68"/>
    </row>
    <row r="541694" spans="81:97" x14ac:dyDescent="0.35">
      <c r="CC541694" s="68"/>
      <c r="CG541694" s="68"/>
      <c r="CK541694" s="68"/>
      <c r="CO541694" s="68"/>
      <c r="CS541694" s="68"/>
    </row>
    <row r="541695" spans="81:97" x14ac:dyDescent="0.35">
      <c r="CC541695" s="68"/>
      <c r="CG541695" s="68"/>
      <c r="CK541695" s="68"/>
      <c r="CO541695" s="68"/>
      <c r="CS541695" s="68"/>
    </row>
    <row r="541696" spans="81:97" x14ac:dyDescent="0.35">
      <c r="CC541696" s="68"/>
      <c r="CG541696" s="68"/>
      <c r="CK541696" s="68"/>
      <c r="CO541696" s="68"/>
      <c r="CS541696" s="68"/>
    </row>
    <row r="541697" spans="81:97" x14ac:dyDescent="0.35">
      <c r="CC541697" s="68"/>
      <c r="CG541697" s="68"/>
      <c r="CK541697" s="68"/>
      <c r="CO541697" s="68"/>
      <c r="CS541697" s="68"/>
    </row>
    <row r="541698" spans="81:97" x14ac:dyDescent="0.35">
      <c r="CC541698" s="68"/>
      <c r="CG541698" s="68"/>
      <c r="CK541698" s="68"/>
      <c r="CO541698" s="68"/>
      <c r="CS541698" s="68"/>
    </row>
    <row r="541699" spans="81:97" x14ac:dyDescent="0.35">
      <c r="CC541699" s="68"/>
      <c r="CG541699" s="68"/>
      <c r="CK541699" s="68"/>
      <c r="CO541699" s="68"/>
      <c r="CS541699" s="68"/>
    </row>
    <row r="541700" spans="81:97" x14ac:dyDescent="0.35">
      <c r="CC541700" s="68"/>
      <c r="CG541700" s="68"/>
      <c r="CK541700" s="68"/>
      <c r="CO541700" s="68"/>
      <c r="CS541700" s="68"/>
    </row>
    <row r="541701" spans="81:97" x14ac:dyDescent="0.35">
      <c r="CC541701" s="68"/>
      <c r="CG541701" s="68"/>
      <c r="CK541701" s="68"/>
      <c r="CO541701" s="68"/>
      <c r="CS541701" s="68"/>
    </row>
    <row r="541702" spans="81:97" x14ac:dyDescent="0.35">
      <c r="CC541702" s="68"/>
      <c r="CG541702" s="68"/>
      <c r="CK541702" s="68"/>
      <c r="CO541702" s="68"/>
      <c r="CS541702" s="68"/>
    </row>
    <row r="541703" spans="81:97" x14ac:dyDescent="0.35">
      <c r="CC541703" s="68"/>
      <c r="CG541703" s="68"/>
      <c r="CK541703" s="68"/>
      <c r="CO541703" s="68"/>
      <c r="CS541703" s="68"/>
    </row>
    <row r="541704" spans="81:97" x14ac:dyDescent="0.35">
      <c r="CC541704" s="68"/>
      <c r="CG541704" s="68"/>
      <c r="CK541704" s="68"/>
      <c r="CO541704" s="68"/>
      <c r="CS541704" s="68"/>
    </row>
    <row r="541705" spans="81:97" x14ac:dyDescent="0.35">
      <c r="CC541705" s="68"/>
      <c r="CG541705" s="68"/>
      <c r="CK541705" s="68"/>
      <c r="CO541705" s="68"/>
      <c r="CS541705" s="68"/>
    </row>
    <row r="541706" spans="81:97" x14ac:dyDescent="0.35">
      <c r="CC541706" s="68"/>
      <c r="CG541706" s="68"/>
      <c r="CK541706" s="68"/>
      <c r="CO541706" s="68"/>
      <c r="CS541706" s="68"/>
    </row>
    <row r="541707" spans="81:97" x14ac:dyDescent="0.35">
      <c r="CC541707" s="68"/>
      <c r="CG541707" s="68"/>
      <c r="CK541707" s="68"/>
      <c r="CO541707" s="68"/>
      <c r="CS541707" s="68"/>
    </row>
    <row r="541708" spans="81:97" x14ac:dyDescent="0.35">
      <c r="CC541708" s="68"/>
      <c r="CG541708" s="68"/>
      <c r="CK541708" s="68"/>
      <c r="CO541708" s="68"/>
      <c r="CS541708" s="68"/>
    </row>
    <row r="541709" spans="81:97" x14ac:dyDescent="0.35">
      <c r="CC541709" s="68"/>
      <c r="CG541709" s="68"/>
      <c r="CK541709" s="68"/>
      <c r="CO541709" s="68"/>
      <c r="CS541709" s="68"/>
    </row>
    <row r="541710" spans="81:97" x14ac:dyDescent="0.35">
      <c r="CC541710" s="68"/>
      <c r="CG541710" s="68"/>
      <c r="CK541710" s="68"/>
      <c r="CO541710" s="68"/>
      <c r="CS541710" s="68"/>
    </row>
    <row r="541711" spans="81:97" x14ac:dyDescent="0.35">
      <c r="CC541711" s="68"/>
      <c r="CG541711" s="68"/>
      <c r="CK541711" s="68"/>
      <c r="CO541711" s="68"/>
      <c r="CS541711" s="68"/>
    </row>
    <row r="541712" spans="81:97" x14ac:dyDescent="0.35">
      <c r="CC541712" s="68"/>
      <c r="CG541712" s="68"/>
      <c r="CK541712" s="68"/>
      <c r="CO541712" s="68"/>
      <c r="CS541712" s="68"/>
    </row>
    <row r="541713" spans="81:97" x14ac:dyDescent="0.35">
      <c r="CC541713" s="68"/>
      <c r="CG541713" s="68"/>
      <c r="CK541713" s="68"/>
      <c r="CO541713" s="68"/>
      <c r="CS541713" s="68"/>
    </row>
    <row r="541714" spans="81:97" x14ac:dyDescent="0.35">
      <c r="CC541714" s="68"/>
      <c r="CG541714" s="68"/>
      <c r="CK541714" s="68"/>
      <c r="CO541714" s="68"/>
      <c r="CS541714" s="68"/>
    </row>
    <row r="541715" spans="81:97" x14ac:dyDescent="0.35">
      <c r="CC541715" s="68"/>
      <c r="CG541715" s="68"/>
      <c r="CK541715" s="68"/>
      <c r="CO541715" s="68"/>
      <c r="CS541715" s="68"/>
    </row>
    <row r="541716" spans="81:97" x14ac:dyDescent="0.35">
      <c r="CC541716" s="68"/>
      <c r="CG541716" s="68"/>
      <c r="CK541716" s="68"/>
      <c r="CO541716" s="68"/>
      <c r="CS541716" s="68"/>
    </row>
    <row r="541717" spans="81:97" x14ac:dyDescent="0.35">
      <c r="CC541717" s="68"/>
      <c r="CG541717" s="68"/>
      <c r="CK541717" s="68"/>
      <c r="CO541717" s="68"/>
      <c r="CS541717" s="68"/>
    </row>
    <row r="541718" spans="81:97" x14ac:dyDescent="0.35">
      <c r="CC541718" s="68"/>
      <c r="CG541718" s="68"/>
      <c r="CK541718" s="68"/>
      <c r="CO541718" s="68"/>
      <c r="CS541718" s="68"/>
    </row>
    <row r="541719" spans="81:97" x14ac:dyDescent="0.35">
      <c r="CC541719" s="68"/>
      <c r="CG541719" s="68"/>
      <c r="CK541719" s="68"/>
      <c r="CO541719" s="68"/>
      <c r="CS541719" s="68"/>
    </row>
    <row r="541720" spans="81:97" x14ac:dyDescent="0.35">
      <c r="CC541720" s="68"/>
      <c r="CG541720" s="68"/>
      <c r="CK541720" s="68"/>
      <c r="CO541720" s="68"/>
      <c r="CS541720" s="68"/>
    </row>
    <row r="541721" spans="81:97" x14ac:dyDescent="0.35">
      <c r="CC541721" s="68"/>
      <c r="CG541721" s="68"/>
      <c r="CK541721" s="68"/>
      <c r="CO541721" s="68"/>
      <c r="CS541721" s="68"/>
    </row>
    <row r="541722" spans="81:97" x14ac:dyDescent="0.35">
      <c r="CC541722" s="68"/>
      <c r="CG541722" s="68"/>
      <c r="CK541722" s="68"/>
      <c r="CO541722" s="68"/>
      <c r="CS541722" s="68"/>
    </row>
    <row r="541723" spans="81:97" x14ac:dyDescent="0.35">
      <c r="CC541723" s="68"/>
      <c r="CG541723" s="68"/>
      <c r="CK541723" s="68"/>
      <c r="CO541723" s="68"/>
      <c r="CS541723" s="68"/>
    </row>
    <row r="541724" spans="81:97" x14ac:dyDescent="0.35">
      <c r="CC541724" s="68"/>
      <c r="CG541724" s="68"/>
      <c r="CK541724" s="68"/>
      <c r="CO541724" s="68"/>
      <c r="CS541724" s="68"/>
    </row>
    <row r="541725" spans="81:97" x14ac:dyDescent="0.35">
      <c r="CC541725" s="68"/>
      <c r="CG541725" s="68"/>
      <c r="CK541725" s="68"/>
      <c r="CO541725" s="68"/>
      <c r="CS541725" s="68"/>
    </row>
    <row r="541726" spans="81:97" x14ac:dyDescent="0.35">
      <c r="CC541726" s="68"/>
      <c r="CG541726" s="68"/>
      <c r="CK541726" s="68"/>
      <c r="CO541726" s="68"/>
      <c r="CS541726" s="68"/>
    </row>
    <row r="541727" spans="81:97" x14ac:dyDescent="0.35">
      <c r="CC541727" s="68"/>
      <c r="CG541727" s="68"/>
      <c r="CK541727" s="68"/>
      <c r="CO541727" s="68"/>
      <c r="CS541727" s="68"/>
    </row>
    <row r="541728" spans="81:97" x14ac:dyDescent="0.35">
      <c r="CC541728" s="68"/>
      <c r="CG541728" s="68"/>
      <c r="CK541728" s="68"/>
      <c r="CO541728" s="68"/>
      <c r="CS541728" s="68"/>
    </row>
    <row r="541729" spans="81:97" x14ac:dyDescent="0.35">
      <c r="CC541729" s="68"/>
      <c r="CG541729" s="68"/>
      <c r="CK541729" s="68"/>
      <c r="CO541729" s="68"/>
      <c r="CS541729" s="68"/>
    </row>
    <row r="541730" spans="81:97" x14ac:dyDescent="0.35">
      <c r="CC541730" s="68"/>
      <c r="CG541730" s="68"/>
      <c r="CK541730" s="68"/>
      <c r="CO541730" s="68"/>
      <c r="CS541730" s="68"/>
    </row>
    <row r="541731" spans="81:97" x14ac:dyDescent="0.35">
      <c r="CC541731" s="68"/>
      <c r="CG541731" s="68"/>
      <c r="CK541731" s="68"/>
      <c r="CO541731" s="68"/>
      <c r="CS541731" s="68"/>
    </row>
    <row r="541732" spans="81:97" x14ac:dyDescent="0.35">
      <c r="CC541732" s="68"/>
      <c r="CG541732" s="68"/>
      <c r="CK541732" s="68"/>
      <c r="CO541732" s="68"/>
      <c r="CS541732" s="68"/>
    </row>
    <row r="541733" spans="81:97" x14ac:dyDescent="0.35">
      <c r="CC541733" s="68"/>
      <c r="CG541733" s="68"/>
      <c r="CK541733" s="68"/>
      <c r="CO541733" s="68"/>
      <c r="CS541733" s="68"/>
    </row>
    <row r="541734" spans="81:97" x14ac:dyDescent="0.35">
      <c r="CC541734" s="68"/>
      <c r="CG541734" s="68"/>
      <c r="CK541734" s="68"/>
      <c r="CO541734" s="68"/>
      <c r="CS541734" s="68"/>
    </row>
    <row r="541735" spans="81:97" x14ac:dyDescent="0.35">
      <c r="CC541735" s="68"/>
      <c r="CG541735" s="68"/>
      <c r="CK541735" s="68"/>
      <c r="CO541735" s="68"/>
      <c r="CS541735" s="68"/>
    </row>
    <row r="541736" spans="81:97" x14ac:dyDescent="0.35">
      <c r="CC541736" s="68"/>
      <c r="CG541736" s="68"/>
      <c r="CK541736" s="68"/>
      <c r="CO541736" s="68"/>
      <c r="CS541736" s="68"/>
    </row>
    <row r="541737" spans="81:97" x14ac:dyDescent="0.35">
      <c r="CC541737" s="68"/>
      <c r="CG541737" s="68"/>
      <c r="CK541737" s="68"/>
      <c r="CO541737" s="68"/>
      <c r="CS541737" s="68"/>
    </row>
    <row r="541738" spans="81:97" x14ac:dyDescent="0.35">
      <c r="CC541738" s="68"/>
      <c r="CG541738" s="68"/>
      <c r="CK541738" s="68"/>
      <c r="CO541738" s="68"/>
      <c r="CS541738" s="68"/>
    </row>
    <row r="541739" spans="81:97" x14ac:dyDescent="0.35">
      <c r="CC541739" s="68"/>
      <c r="CG541739" s="68"/>
      <c r="CK541739" s="68"/>
      <c r="CO541739" s="68"/>
      <c r="CS541739" s="68"/>
    </row>
    <row r="541740" spans="81:97" x14ac:dyDescent="0.35">
      <c r="CC541740" s="68"/>
      <c r="CG541740" s="68"/>
      <c r="CK541740" s="68"/>
      <c r="CO541740" s="68"/>
      <c r="CS541740" s="68"/>
    </row>
    <row r="541741" spans="81:97" x14ac:dyDescent="0.35">
      <c r="CC541741" s="68"/>
      <c r="CG541741" s="68"/>
      <c r="CK541741" s="68"/>
      <c r="CO541741" s="68"/>
      <c r="CS541741" s="68"/>
    </row>
    <row r="541742" spans="81:97" x14ac:dyDescent="0.35">
      <c r="CC541742" s="68"/>
      <c r="CG541742" s="68"/>
      <c r="CK541742" s="68"/>
      <c r="CO541742" s="68"/>
      <c r="CS541742" s="68"/>
    </row>
    <row r="541743" spans="81:97" x14ac:dyDescent="0.35">
      <c r="CC541743" s="68"/>
      <c r="CG541743" s="68"/>
      <c r="CK541743" s="68"/>
      <c r="CO541743" s="68"/>
      <c r="CS541743" s="68"/>
    </row>
    <row r="541744" spans="81:97" x14ac:dyDescent="0.35">
      <c r="CC541744" s="68"/>
      <c r="CG541744" s="68"/>
      <c r="CK541744" s="68"/>
      <c r="CO541744" s="68"/>
      <c r="CS541744" s="68"/>
    </row>
    <row r="541745" spans="81:97" x14ac:dyDescent="0.35">
      <c r="CC541745" s="68"/>
      <c r="CG541745" s="68"/>
      <c r="CK541745" s="68"/>
      <c r="CO541745" s="68"/>
      <c r="CS541745" s="68"/>
    </row>
    <row r="541746" spans="81:97" x14ac:dyDescent="0.35">
      <c r="CC541746" s="68"/>
      <c r="CG541746" s="68"/>
      <c r="CK541746" s="68"/>
      <c r="CO541746" s="68"/>
      <c r="CS541746" s="68"/>
    </row>
    <row r="541747" spans="81:97" x14ac:dyDescent="0.35">
      <c r="CC541747" s="68"/>
      <c r="CG541747" s="68"/>
      <c r="CK541747" s="68"/>
      <c r="CO541747" s="68"/>
      <c r="CS541747" s="68"/>
    </row>
    <row r="541748" spans="81:97" x14ac:dyDescent="0.35">
      <c r="CC541748" s="68"/>
      <c r="CG541748" s="68"/>
      <c r="CK541748" s="68"/>
      <c r="CO541748" s="68"/>
      <c r="CS541748" s="68"/>
    </row>
    <row r="541749" spans="81:97" x14ac:dyDescent="0.35">
      <c r="CC541749" s="68"/>
      <c r="CG541749" s="68"/>
      <c r="CK541749" s="68"/>
      <c r="CO541749" s="68"/>
      <c r="CS541749" s="68"/>
    </row>
    <row r="541750" spans="81:97" x14ac:dyDescent="0.35">
      <c r="CC541750" s="68"/>
      <c r="CG541750" s="68"/>
      <c r="CK541750" s="68"/>
      <c r="CO541750" s="68"/>
      <c r="CS541750" s="68"/>
    </row>
    <row r="541751" spans="81:97" x14ac:dyDescent="0.35">
      <c r="CC541751" s="68"/>
      <c r="CG541751" s="68"/>
      <c r="CK541751" s="68"/>
      <c r="CO541751" s="68"/>
      <c r="CS541751" s="68"/>
    </row>
    <row r="541752" spans="81:97" x14ac:dyDescent="0.35">
      <c r="CC541752" s="68"/>
      <c r="CG541752" s="68"/>
      <c r="CK541752" s="68"/>
      <c r="CO541752" s="68"/>
      <c r="CS541752" s="68"/>
    </row>
    <row r="541753" spans="81:97" x14ac:dyDescent="0.35">
      <c r="CC541753" s="68"/>
      <c r="CG541753" s="68"/>
      <c r="CK541753" s="68"/>
      <c r="CO541753" s="68"/>
      <c r="CS541753" s="68"/>
    </row>
    <row r="541754" spans="81:97" x14ac:dyDescent="0.35">
      <c r="CC541754" s="68"/>
      <c r="CG541754" s="68"/>
      <c r="CK541754" s="68"/>
      <c r="CO541754" s="68"/>
      <c r="CS541754" s="68"/>
    </row>
    <row r="541755" spans="81:97" x14ac:dyDescent="0.35">
      <c r="CC541755" s="68"/>
      <c r="CG541755" s="68"/>
      <c r="CK541755" s="68"/>
      <c r="CO541755" s="68"/>
      <c r="CS541755" s="68"/>
    </row>
    <row r="541756" spans="81:97" x14ac:dyDescent="0.35">
      <c r="CC541756" s="68"/>
      <c r="CG541756" s="68"/>
      <c r="CK541756" s="68"/>
      <c r="CO541756" s="68"/>
      <c r="CS541756" s="68"/>
    </row>
    <row r="541757" spans="81:97" x14ac:dyDescent="0.35">
      <c r="CC541757" s="68"/>
      <c r="CG541757" s="68"/>
      <c r="CK541757" s="68"/>
      <c r="CO541757" s="68"/>
      <c r="CS541757" s="68"/>
    </row>
    <row r="541758" spans="81:97" x14ac:dyDescent="0.35">
      <c r="CC541758" s="68"/>
      <c r="CG541758" s="68"/>
      <c r="CK541758" s="68"/>
      <c r="CO541758" s="68"/>
      <c r="CS541758" s="68"/>
    </row>
    <row r="541759" spans="81:97" x14ac:dyDescent="0.35">
      <c r="CC541759" s="68"/>
      <c r="CG541759" s="68"/>
      <c r="CK541759" s="68"/>
      <c r="CO541759" s="68"/>
      <c r="CS541759" s="68"/>
    </row>
    <row r="541760" spans="81:97" x14ac:dyDescent="0.35">
      <c r="CC541760" s="68"/>
      <c r="CG541760" s="68"/>
      <c r="CK541760" s="68"/>
      <c r="CO541760" s="68"/>
      <c r="CS541760" s="68"/>
    </row>
    <row r="541761" spans="81:97" x14ac:dyDescent="0.35">
      <c r="CC541761" s="68"/>
      <c r="CG541761" s="68"/>
      <c r="CK541761" s="68"/>
      <c r="CO541761" s="68"/>
      <c r="CS541761" s="68"/>
    </row>
    <row r="541762" spans="81:97" x14ac:dyDescent="0.35">
      <c r="CC541762" s="68"/>
      <c r="CG541762" s="68"/>
      <c r="CK541762" s="68"/>
      <c r="CO541762" s="68"/>
      <c r="CS541762" s="68"/>
    </row>
    <row r="541763" spans="81:97" x14ac:dyDescent="0.35">
      <c r="CC541763" s="68"/>
      <c r="CG541763" s="68"/>
      <c r="CK541763" s="68"/>
      <c r="CO541763" s="68"/>
      <c r="CS541763" s="68"/>
    </row>
    <row r="541764" spans="81:97" x14ac:dyDescent="0.35">
      <c r="CC541764" s="68"/>
      <c r="CG541764" s="68"/>
      <c r="CK541764" s="68"/>
      <c r="CO541764" s="68"/>
      <c r="CS541764" s="68"/>
    </row>
    <row r="541765" spans="81:97" x14ac:dyDescent="0.35">
      <c r="CC541765" s="68"/>
      <c r="CG541765" s="68"/>
      <c r="CK541765" s="68"/>
      <c r="CO541765" s="68"/>
      <c r="CS541765" s="68"/>
    </row>
    <row r="541766" spans="81:97" x14ac:dyDescent="0.35">
      <c r="CC541766" s="68"/>
      <c r="CG541766" s="68"/>
      <c r="CK541766" s="68"/>
      <c r="CO541766" s="68"/>
      <c r="CS541766" s="68"/>
    </row>
    <row r="541767" spans="81:97" x14ac:dyDescent="0.35">
      <c r="CC541767" s="68"/>
      <c r="CG541767" s="68"/>
      <c r="CK541767" s="68"/>
      <c r="CO541767" s="68"/>
      <c r="CS541767" s="68"/>
    </row>
    <row r="541768" spans="81:97" x14ac:dyDescent="0.35">
      <c r="CC541768" s="68"/>
      <c r="CG541768" s="68"/>
      <c r="CK541768" s="68"/>
      <c r="CO541768" s="68"/>
      <c r="CS541768" s="68"/>
    </row>
    <row r="541769" spans="81:97" x14ac:dyDescent="0.35">
      <c r="CC541769" s="68"/>
      <c r="CG541769" s="68"/>
      <c r="CK541769" s="68"/>
      <c r="CO541769" s="68"/>
      <c r="CS541769" s="68"/>
    </row>
    <row r="541770" spans="81:97" x14ac:dyDescent="0.35">
      <c r="CC541770" s="68"/>
      <c r="CG541770" s="68"/>
      <c r="CK541770" s="68"/>
      <c r="CO541770" s="68"/>
      <c r="CS541770" s="68"/>
    </row>
    <row r="541771" spans="81:97" x14ac:dyDescent="0.35">
      <c r="CC541771" s="68"/>
      <c r="CG541771" s="68"/>
      <c r="CK541771" s="68"/>
      <c r="CO541771" s="68"/>
      <c r="CS541771" s="68"/>
    </row>
    <row r="541772" spans="81:97" x14ac:dyDescent="0.35">
      <c r="CC541772" s="68"/>
      <c r="CG541772" s="68"/>
      <c r="CK541772" s="68"/>
      <c r="CO541772" s="68"/>
      <c r="CS541772" s="68"/>
    </row>
    <row r="541773" spans="81:97" x14ac:dyDescent="0.35">
      <c r="CC541773" s="68"/>
      <c r="CG541773" s="68"/>
      <c r="CK541773" s="68"/>
      <c r="CO541773" s="68"/>
      <c r="CS541773" s="68"/>
    </row>
    <row r="541774" spans="81:97" x14ac:dyDescent="0.35">
      <c r="CC541774" s="68"/>
      <c r="CG541774" s="68"/>
      <c r="CK541774" s="68"/>
      <c r="CO541774" s="68"/>
      <c r="CS541774" s="68"/>
    </row>
    <row r="541775" spans="81:97" x14ac:dyDescent="0.35">
      <c r="CC541775" s="68"/>
      <c r="CG541775" s="68"/>
      <c r="CK541775" s="68"/>
      <c r="CO541775" s="68"/>
      <c r="CS541775" s="68"/>
    </row>
    <row r="541776" spans="81:97" x14ac:dyDescent="0.35">
      <c r="CC541776" s="68"/>
      <c r="CG541776" s="68"/>
      <c r="CK541776" s="68"/>
      <c r="CO541776" s="68"/>
      <c r="CS541776" s="68"/>
    </row>
    <row r="541777" spans="81:97" x14ac:dyDescent="0.35">
      <c r="CC541777" s="68"/>
      <c r="CG541777" s="68"/>
      <c r="CK541777" s="68"/>
      <c r="CO541777" s="68"/>
      <c r="CS541777" s="68"/>
    </row>
    <row r="541778" spans="81:97" x14ac:dyDescent="0.35">
      <c r="CC541778" s="68"/>
      <c r="CG541778" s="68"/>
      <c r="CK541778" s="68"/>
      <c r="CO541778" s="68"/>
      <c r="CS541778" s="68"/>
    </row>
    <row r="541779" spans="81:97" x14ac:dyDescent="0.35">
      <c r="CC541779" s="68"/>
      <c r="CG541779" s="68"/>
      <c r="CK541779" s="68"/>
      <c r="CO541779" s="68"/>
      <c r="CS541779" s="68"/>
    </row>
    <row r="541780" spans="81:97" x14ac:dyDescent="0.35">
      <c r="CC541780" s="68"/>
      <c r="CG541780" s="68"/>
      <c r="CK541780" s="68"/>
      <c r="CO541780" s="68"/>
      <c r="CS541780" s="68"/>
    </row>
    <row r="541781" spans="81:97" x14ac:dyDescent="0.35">
      <c r="CC541781" s="68"/>
      <c r="CG541781" s="68"/>
      <c r="CK541781" s="68"/>
      <c r="CO541781" s="68"/>
      <c r="CS541781" s="68"/>
    </row>
    <row r="541782" spans="81:97" x14ac:dyDescent="0.35">
      <c r="CC541782" s="68"/>
      <c r="CG541782" s="68"/>
      <c r="CK541782" s="68"/>
      <c r="CO541782" s="68"/>
      <c r="CS541782" s="68"/>
    </row>
    <row r="541783" spans="81:97" x14ac:dyDescent="0.35">
      <c r="CC541783" s="68"/>
      <c r="CG541783" s="68"/>
      <c r="CK541783" s="68"/>
      <c r="CO541783" s="68"/>
      <c r="CS541783" s="68"/>
    </row>
    <row r="541784" spans="81:97" x14ac:dyDescent="0.35">
      <c r="CC541784" s="68"/>
      <c r="CG541784" s="68"/>
      <c r="CK541784" s="68"/>
      <c r="CO541784" s="68"/>
      <c r="CS541784" s="68"/>
    </row>
    <row r="541785" spans="81:97" x14ac:dyDescent="0.35">
      <c r="CC541785" s="68"/>
      <c r="CG541785" s="68"/>
      <c r="CK541785" s="68"/>
      <c r="CO541785" s="68"/>
      <c r="CS541785" s="68"/>
    </row>
    <row r="541786" spans="81:97" x14ac:dyDescent="0.35">
      <c r="CC541786" s="68"/>
      <c r="CG541786" s="68"/>
      <c r="CK541786" s="68"/>
      <c r="CO541786" s="68"/>
      <c r="CS541786" s="68"/>
    </row>
    <row r="541787" spans="81:97" x14ac:dyDescent="0.35">
      <c r="CC541787" s="68"/>
      <c r="CG541787" s="68"/>
      <c r="CK541787" s="68"/>
      <c r="CO541787" s="68"/>
      <c r="CS541787" s="68"/>
    </row>
    <row r="541788" spans="81:97" x14ac:dyDescent="0.35">
      <c r="CC541788" s="68"/>
      <c r="CG541788" s="68"/>
      <c r="CK541788" s="68"/>
      <c r="CO541788" s="68"/>
      <c r="CS541788" s="68"/>
    </row>
    <row r="541789" spans="81:97" x14ac:dyDescent="0.35">
      <c r="CC541789" s="68"/>
      <c r="CG541789" s="68"/>
      <c r="CK541789" s="68"/>
      <c r="CO541789" s="68"/>
      <c r="CS541789" s="68"/>
    </row>
    <row r="541790" spans="81:97" x14ac:dyDescent="0.35">
      <c r="CC541790" s="68"/>
      <c r="CG541790" s="68"/>
      <c r="CK541790" s="68"/>
      <c r="CO541790" s="68"/>
      <c r="CS541790" s="68"/>
    </row>
    <row r="541791" spans="81:97" x14ac:dyDescent="0.35">
      <c r="CC541791" s="68"/>
      <c r="CG541791" s="68"/>
      <c r="CK541791" s="68"/>
      <c r="CO541791" s="68"/>
      <c r="CS541791" s="68"/>
    </row>
    <row r="541792" spans="81:97" x14ac:dyDescent="0.35">
      <c r="CC541792" s="68"/>
      <c r="CG541792" s="68"/>
      <c r="CK541792" s="68"/>
      <c r="CO541792" s="68"/>
      <c r="CS541792" s="68"/>
    </row>
    <row r="541793" spans="81:97" x14ac:dyDescent="0.35">
      <c r="CC541793" s="68"/>
      <c r="CG541793" s="68"/>
      <c r="CK541793" s="68"/>
      <c r="CO541793" s="68"/>
      <c r="CS541793" s="68"/>
    </row>
    <row r="541794" spans="81:97" x14ac:dyDescent="0.35">
      <c r="CC541794" s="68"/>
      <c r="CG541794" s="68"/>
      <c r="CK541794" s="68"/>
      <c r="CO541794" s="68"/>
      <c r="CS541794" s="68"/>
    </row>
    <row r="541795" spans="81:97" x14ac:dyDescent="0.35">
      <c r="CC541795" s="68"/>
      <c r="CG541795" s="68"/>
      <c r="CK541795" s="68"/>
      <c r="CO541795" s="68"/>
      <c r="CS541795" s="68"/>
    </row>
    <row r="541796" spans="81:97" x14ac:dyDescent="0.35">
      <c r="CC541796" s="68"/>
      <c r="CG541796" s="68"/>
      <c r="CK541796" s="68"/>
      <c r="CO541796" s="68"/>
      <c r="CS541796" s="68"/>
    </row>
    <row r="541797" spans="81:97" x14ac:dyDescent="0.35">
      <c r="CC541797" s="68"/>
      <c r="CG541797" s="68"/>
      <c r="CK541797" s="68"/>
      <c r="CO541797" s="68"/>
      <c r="CS541797" s="68"/>
    </row>
    <row r="541798" spans="81:97" x14ac:dyDescent="0.35">
      <c r="CC541798" s="68"/>
      <c r="CG541798" s="68"/>
      <c r="CK541798" s="68"/>
      <c r="CO541798" s="68"/>
      <c r="CS541798" s="68"/>
    </row>
    <row r="541799" spans="81:97" x14ac:dyDescent="0.35">
      <c r="CC541799" s="68"/>
      <c r="CG541799" s="68"/>
      <c r="CK541799" s="68"/>
      <c r="CO541799" s="68"/>
      <c r="CS541799" s="68"/>
    </row>
    <row r="541800" spans="81:97" x14ac:dyDescent="0.35">
      <c r="CC541800" s="68"/>
      <c r="CG541800" s="68"/>
      <c r="CK541800" s="68"/>
      <c r="CO541800" s="68"/>
      <c r="CS541800" s="68"/>
    </row>
    <row r="541801" spans="81:97" x14ac:dyDescent="0.35">
      <c r="CC541801" s="68"/>
      <c r="CG541801" s="68"/>
      <c r="CK541801" s="68"/>
      <c r="CO541801" s="68"/>
      <c r="CS541801" s="68"/>
    </row>
    <row r="541802" spans="81:97" x14ac:dyDescent="0.35">
      <c r="CC541802" s="68"/>
      <c r="CG541802" s="68"/>
      <c r="CK541802" s="68"/>
      <c r="CO541802" s="68"/>
      <c r="CS541802" s="68"/>
    </row>
    <row r="541803" spans="81:97" x14ac:dyDescent="0.35">
      <c r="CC541803" s="68"/>
      <c r="CG541803" s="68"/>
      <c r="CK541803" s="68"/>
      <c r="CO541803" s="68"/>
      <c r="CS541803" s="68"/>
    </row>
    <row r="541804" spans="81:97" x14ac:dyDescent="0.35">
      <c r="CC541804" s="68"/>
      <c r="CG541804" s="68"/>
      <c r="CK541804" s="68"/>
      <c r="CO541804" s="68"/>
      <c r="CS541804" s="68"/>
    </row>
    <row r="541805" spans="81:97" x14ac:dyDescent="0.35">
      <c r="CC541805" s="68"/>
      <c r="CG541805" s="68"/>
      <c r="CK541805" s="68"/>
      <c r="CO541805" s="68"/>
      <c r="CS541805" s="68"/>
    </row>
    <row r="541806" spans="81:97" x14ac:dyDescent="0.35">
      <c r="CC541806" s="68"/>
      <c r="CG541806" s="68"/>
      <c r="CK541806" s="68"/>
      <c r="CO541806" s="68"/>
      <c r="CS541806" s="68"/>
    </row>
    <row r="541807" spans="81:97" x14ac:dyDescent="0.35">
      <c r="CC541807" s="68"/>
      <c r="CG541807" s="68"/>
      <c r="CK541807" s="68"/>
      <c r="CO541807" s="68"/>
      <c r="CS541807" s="68"/>
    </row>
    <row r="541808" spans="81:97" x14ac:dyDescent="0.35">
      <c r="CC541808" s="68"/>
      <c r="CG541808" s="68"/>
      <c r="CK541808" s="68"/>
      <c r="CO541808" s="68"/>
      <c r="CS541808" s="68"/>
    </row>
    <row r="541809" spans="81:97" x14ac:dyDescent="0.35">
      <c r="CC541809" s="68"/>
      <c r="CG541809" s="68"/>
      <c r="CK541809" s="68"/>
      <c r="CO541809" s="68"/>
      <c r="CS541809" s="68"/>
    </row>
    <row r="541810" spans="81:97" x14ac:dyDescent="0.35">
      <c r="CC541810" s="68"/>
      <c r="CG541810" s="68"/>
      <c r="CK541810" s="68"/>
      <c r="CO541810" s="68"/>
      <c r="CS541810" s="68"/>
    </row>
    <row r="541811" spans="81:97" x14ac:dyDescent="0.35">
      <c r="CC541811" s="68"/>
      <c r="CG541811" s="68"/>
      <c r="CK541811" s="68"/>
      <c r="CO541811" s="68"/>
      <c r="CS541811" s="68"/>
    </row>
    <row r="541812" spans="81:97" x14ac:dyDescent="0.35">
      <c r="CC541812" s="68"/>
      <c r="CG541812" s="68"/>
      <c r="CK541812" s="68"/>
      <c r="CO541812" s="68"/>
      <c r="CS541812" s="68"/>
    </row>
    <row r="541813" spans="81:97" x14ac:dyDescent="0.35">
      <c r="CC541813" s="68"/>
      <c r="CG541813" s="68"/>
      <c r="CK541813" s="68"/>
      <c r="CO541813" s="68"/>
      <c r="CS541813" s="68"/>
    </row>
    <row r="541814" spans="81:97" x14ac:dyDescent="0.35">
      <c r="CC541814" s="68"/>
      <c r="CG541814" s="68"/>
      <c r="CK541814" s="68"/>
      <c r="CO541814" s="68"/>
      <c r="CS541814" s="68"/>
    </row>
    <row r="541815" spans="81:97" x14ac:dyDescent="0.35">
      <c r="CC541815" s="68"/>
      <c r="CG541815" s="68"/>
      <c r="CK541815" s="68"/>
      <c r="CO541815" s="68"/>
      <c r="CS541815" s="68"/>
    </row>
    <row r="541816" spans="81:97" x14ac:dyDescent="0.35">
      <c r="CC541816" s="68"/>
      <c r="CG541816" s="68"/>
      <c r="CK541816" s="68"/>
      <c r="CO541816" s="68"/>
      <c r="CS541816" s="68"/>
    </row>
    <row r="541817" spans="81:97" x14ac:dyDescent="0.35">
      <c r="CC541817" s="68"/>
      <c r="CG541817" s="68"/>
      <c r="CK541817" s="68"/>
      <c r="CO541817" s="68"/>
      <c r="CS541817" s="68"/>
    </row>
    <row r="541818" spans="81:97" x14ac:dyDescent="0.35">
      <c r="CC541818" s="68"/>
      <c r="CG541818" s="68"/>
      <c r="CK541818" s="68"/>
      <c r="CO541818" s="68"/>
      <c r="CS541818" s="68"/>
    </row>
    <row r="541819" spans="81:97" x14ac:dyDescent="0.35">
      <c r="CC541819" s="68"/>
      <c r="CG541819" s="68"/>
      <c r="CK541819" s="68"/>
      <c r="CO541819" s="68"/>
      <c r="CS541819" s="68"/>
    </row>
    <row r="541820" spans="81:97" x14ac:dyDescent="0.35">
      <c r="CC541820" s="68"/>
      <c r="CG541820" s="68"/>
      <c r="CK541820" s="68"/>
      <c r="CO541820" s="68"/>
      <c r="CS541820" s="68"/>
    </row>
    <row r="541821" spans="81:97" x14ac:dyDescent="0.35">
      <c r="CC541821" s="68"/>
      <c r="CG541821" s="68"/>
      <c r="CK541821" s="68"/>
      <c r="CO541821" s="68"/>
      <c r="CS541821" s="68"/>
    </row>
    <row r="541822" spans="81:97" x14ac:dyDescent="0.35">
      <c r="CC541822" s="68"/>
      <c r="CG541822" s="68"/>
      <c r="CK541822" s="68"/>
      <c r="CO541822" s="68"/>
      <c r="CS541822" s="68"/>
    </row>
    <row r="541823" spans="81:97" x14ac:dyDescent="0.35">
      <c r="CC541823" s="68"/>
      <c r="CG541823" s="68"/>
      <c r="CK541823" s="68"/>
      <c r="CO541823" s="68"/>
      <c r="CS541823" s="68"/>
    </row>
    <row r="541824" spans="81:97" x14ac:dyDescent="0.35">
      <c r="CC541824" s="68"/>
      <c r="CG541824" s="68"/>
      <c r="CK541824" s="68"/>
      <c r="CO541824" s="68"/>
      <c r="CS541824" s="68"/>
    </row>
    <row r="541825" spans="81:100" x14ac:dyDescent="0.35">
      <c r="CC541825" s="68"/>
      <c r="CG541825" s="68"/>
      <c r="CK541825" s="68"/>
      <c r="CO541825" s="68"/>
      <c r="CS541825" s="68"/>
    </row>
    <row r="541826" spans="81:100" x14ac:dyDescent="0.35">
      <c r="CC541826" s="68"/>
      <c r="CG541826" s="68"/>
      <c r="CK541826" s="68"/>
      <c r="CO541826" s="68"/>
      <c r="CS541826" s="68"/>
    </row>
    <row r="541827" spans="81:100" x14ac:dyDescent="0.35">
      <c r="CC541827" s="68"/>
      <c r="CG541827" s="68"/>
      <c r="CK541827" s="68"/>
      <c r="CO541827" s="68"/>
      <c r="CS541827" s="68"/>
    </row>
    <row r="541828" spans="81:100" x14ac:dyDescent="0.35">
      <c r="CC541828" s="68"/>
      <c r="CG541828" s="68"/>
      <c r="CK541828" s="68"/>
      <c r="CO541828" s="68"/>
      <c r="CS541828" s="68"/>
    </row>
    <row r="541829" spans="81:100" x14ac:dyDescent="0.35">
      <c r="CC541829" s="68"/>
      <c r="CG541829" s="68"/>
      <c r="CK541829" s="68"/>
      <c r="CO541829" s="68"/>
      <c r="CS541829" s="68"/>
    </row>
    <row r="541830" spans="81:100" x14ac:dyDescent="0.35">
      <c r="CC541830" s="68"/>
      <c r="CG541830" s="68"/>
      <c r="CK541830" s="68"/>
      <c r="CO541830" s="68"/>
      <c r="CS541830" s="68"/>
    </row>
    <row r="541831" spans="81:100" x14ac:dyDescent="0.35">
      <c r="CC541831" s="68"/>
      <c r="CG541831" s="68"/>
      <c r="CK541831" s="68"/>
      <c r="CO541831" s="68"/>
      <c r="CS541831" s="68"/>
    </row>
    <row r="541832" spans="81:100" x14ac:dyDescent="0.35">
      <c r="CC541832" s="68"/>
      <c r="CG541832" s="68"/>
      <c r="CK541832" s="68"/>
      <c r="CO541832" s="68"/>
      <c r="CS541832" s="68"/>
    </row>
    <row r="541833" spans="81:100" x14ac:dyDescent="0.35">
      <c r="CC541833" s="68"/>
      <c r="CG541833" s="68"/>
      <c r="CK541833" s="68"/>
      <c r="CO541833" s="68"/>
      <c r="CS541833" s="68"/>
    </row>
    <row r="541834" spans="81:100" x14ac:dyDescent="0.35">
      <c r="CC541834" s="65"/>
      <c r="CD541834" s="65"/>
      <c r="CE541834" s="65"/>
      <c r="CF541834" s="63"/>
      <c r="CG541834" s="65"/>
      <c r="CH541834" s="65"/>
      <c r="CI541834" s="65"/>
      <c r="CJ541834" s="63"/>
      <c r="CK541834" s="65"/>
      <c r="CL541834" s="65"/>
      <c r="CM541834" s="65"/>
      <c r="CN541834" s="63"/>
      <c r="CO541834" s="65"/>
      <c r="CP541834" s="65"/>
      <c r="CQ541834" s="65"/>
      <c r="CR541834" s="63"/>
      <c r="CS541834" s="65"/>
      <c r="CT541834" s="65"/>
      <c r="CU541834" s="65"/>
      <c r="CV541834" s="63"/>
    </row>
    <row r="541835" spans="81:100" x14ac:dyDescent="0.35">
      <c r="CC541835" s="65"/>
      <c r="CD541835" s="65"/>
      <c r="CE541835" s="65"/>
      <c r="CF541835" s="63"/>
      <c r="CG541835" s="65"/>
      <c r="CH541835" s="65"/>
      <c r="CI541835" s="65"/>
      <c r="CJ541835" s="63"/>
      <c r="CK541835" s="65"/>
      <c r="CL541835" s="65"/>
      <c r="CM541835" s="65"/>
      <c r="CN541835" s="63"/>
      <c r="CO541835" s="65"/>
      <c r="CP541835" s="65"/>
      <c r="CQ541835" s="65"/>
      <c r="CR541835" s="63"/>
      <c r="CS541835" s="65"/>
      <c r="CT541835" s="65"/>
      <c r="CU541835" s="65"/>
      <c r="CV541835" s="63"/>
    </row>
    <row r="542226" spans="81:97" x14ac:dyDescent="0.35">
      <c r="CC542226" s="68"/>
      <c r="CG542226" s="68"/>
      <c r="CK542226" s="68"/>
      <c r="CO542226" s="68"/>
      <c r="CS542226" s="68"/>
    </row>
    <row r="542227" spans="81:97" x14ac:dyDescent="0.35">
      <c r="CC542227" s="68"/>
      <c r="CG542227" s="68"/>
      <c r="CK542227" s="68"/>
      <c r="CO542227" s="68"/>
      <c r="CS542227" s="68"/>
    </row>
    <row r="542228" spans="81:97" x14ac:dyDescent="0.35">
      <c r="CC542228" s="68"/>
      <c r="CG542228" s="68"/>
      <c r="CK542228" s="68"/>
      <c r="CO542228" s="68"/>
      <c r="CS542228" s="68"/>
    </row>
    <row r="542229" spans="81:97" x14ac:dyDescent="0.35">
      <c r="CC542229" s="68"/>
      <c r="CG542229" s="68"/>
      <c r="CK542229" s="68"/>
      <c r="CO542229" s="68"/>
      <c r="CS542229" s="68"/>
    </row>
    <row r="542230" spans="81:97" x14ac:dyDescent="0.35">
      <c r="CC542230" s="68"/>
      <c r="CG542230" s="68"/>
      <c r="CK542230" s="68"/>
      <c r="CO542230" s="68"/>
      <c r="CS542230" s="68"/>
    </row>
    <row r="542231" spans="81:97" x14ac:dyDescent="0.35">
      <c r="CC542231" s="68"/>
      <c r="CG542231" s="68"/>
      <c r="CK542231" s="68"/>
      <c r="CO542231" s="68"/>
      <c r="CS542231" s="68"/>
    </row>
    <row r="542232" spans="81:97" x14ac:dyDescent="0.35">
      <c r="CC542232" s="68"/>
      <c r="CG542232" s="68"/>
      <c r="CK542232" s="68"/>
      <c r="CO542232" s="68"/>
      <c r="CS542232" s="68"/>
    </row>
    <row r="542233" spans="81:97" x14ac:dyDescent="0.35">
      <c r="CC542233" s="68"/>
      <c r="CG542233" s="68"/>
      <c r="CK542233" s="68"/>
      <c r="CO542233" s="68"/>
      <c r="CS542233" s="68"/>
    </row>
    <row r="542234" spans="81:97" x14ac:dyDescent="0.35">
      <c r="CC542234" s="68"/>
      <c r="CG542234" s="68"/>
      <c r="CK542234" s="68"/>
      <c r="CO542234" s="68"/>
      <c r="CS542234" s="68"/>
    </row>
    <row r="542235" spans="81:97" x14ac:dyDescent="0.35">
      <c r="CC542235" s="68"/>
      <c r="CG542235" s="68"/>
      <c r="CK542235" s="68"/>
      <c r="CO542235" s="68"/>
      <c r="CS542235" s="68"/>
    </row>
    <row r="542236" spans="81:97" x14ac:dyDescent="0.35">
      <c r="CC542236" s="68"/>
      <c r="CG542236" s="68"/>
      <c r="CK542236" s="68"/>
      <c r="CO542236" s="68"/>
      <c r="CS542236" s="68"/>
    </row>
    <row r="542237" spans="81:97" x14ac:dyDescent="0.35">
      <c r="CC542237" s="68"/>
      <c r="CG542237" s="68"/>
      <c r="CK542237" s="68"/>
      <c r="CO542237" s="68"/>
      <c r="CS542237" s="68"/>
    </row>
    <row r="542238" spans="81:97" x14ac:dyDescent="0.35">
      <c r="CC542238" s="68"/>
      <c r="CG542238" s="68"/>
      <c r="CK542238" s="68"/>
      <c r="CO542238" s="68"/>
      <c r="CS542238" s="68"/>
    </row>
    <row r="542239" spans="81:97" x14ac:dyDescent="0.35">
      <c r="CC542239" s="68"/>
      <c r="CG542239" s="68"/>
      <c r="CK542239" s="68"/>
      <c r="CO542239" s="68"/>
      <c r="CS542239" s="68"/>
    </row>
    <row r="542240" spans="81:97" x14ac:dyDescent="0.35">
      <c r="CC542240" s="68"/>
      <c r="CG542240" s="68"/>
      <c r="CK542240" s="68"/>
      <c r="CO542240" s="68"/>
      <c r="CS542240" s="68"/>
    </row>
    <row r="542241" spans="81:97" x14ac:dyDescent="0.35">
      <c r="CC542241" s="68"/>
      <c r="CG542241" s="68"/>
      <c r="CK542241" s="68"/>
      <c r="CO542241" s="68"/>
      <c r="CS542241" s="68"/>
    </row>
    <row r="542242" spans="81:97" x14ac:dyDescent="0.35">
      <c r="CC542242" s="68"/>
      <c r="CG542242" s="68"/>
      <c r="CK542242" s="68"/>
      <c r="CO542242" s="68"/>
      <c r="CS542242" s="68"/>
    </row>
    <row r="542243" spans="81:97" x14ac:dyDescent="0.35">
      <c r="CC542243" s="68"/>
      <c r="CG542243" s="68"/>
      <c r="CK542243" s="68"/>
      <c r="CO542243" s="68"/>
      <c r="CS542243" s="68"/>
    </row>
    <row r="542244" spans="81:97" x14ac:dyDescent="0.35">
      <c r="CC542244" s="68"/>
      <c r="CG542244" s="68"/>
      <c r="CK542244" s="68"/>
      <c r="CO542244" s="68"/>
      <c r="CS542244" s="68"/>
    </row>
    <row r="542245" spans="81:97" x14ac:dyDescent="0.35">
      <c r="CC542245" s="68"/>
      <c r="CG542245" s="68"/>
      <c r="CK542245" s="68"/>
      <c r="CO542245" s="68"/>
      <c r="CS542245" s="68"/>
    </row>
    <row r="542246" spans="81:97" x14ac:dyDescent="0.35">
      <c r="CC542246" s="68"/>
      <c r="CG542246" s="68"/>
      <c r="CK542246" s="68"/>
      <c r="CO542246" s="68"/>
      <c r="CS542246" s="68"/>
    </row>
    <row r="542247" spans="81:97" x14ac:dyDescent="0.35">
      <c r="CC542247" s="68"/>
      <c r="CG542247" s="68"/>
      <c r="CK542247" s="68"/>
      <c r="CO542247" s="68"/>
      <c r="CS542247" s="68"/>
    </row>
    <row r="542248" spans="81:97" x14ac:dyDescent="0.35">
      <c r="CC542248" s="68"/>
      <c r="CG542248" s="68"/>
      <c r="CK542248" s="68"/>
      <c r="CO542248" s="68"/>
      <c r="CS542248" s="68"/>
    </row>
    <row r="542249" spans="81:97" x14ac:dyDescent="0.35">
      <c r="CC542249" s="68"/>
      <c r="CG542249" s="68"/>
      <c r="CK542249" s="68"/>
      <c r="CO542249" s="68"/>
      <c r="CS542249" s="68"/>
    </row>
    <row r="542250" spans="81:97" x14ac:dyDescent="0.35">
      <c r="CC542250" s="68"/>
      <c r="CG542250" s="68"/>
      <c r="CK542250" s="68"/>
      <c r="CO542250" s="68"/>
      <c r="CS542250" s="68"/>
    </row>
    <row r="542251" spans="81:97" x14ac:dyDescent="0.35">
      <c r="CC542251" s="68"/>
      <c r="CG542251" s="68"/>
      <c r="CK542251" s="68"/>
      <c r="CO542251" s="68"/>
      <c r="CS542251" s="68"/>
    </row>
    <row r="542252" spans="81:97" x14ac:dyDescent="0.35">
      <c r="CC542252" s="68"/>
      <c r="CG542252" s="68"/>
      <c r="CK542252" s="68"/>
      <c r="CO542252" s="68"/>
      <c r="CS542252" s="68"/>
    </row>
    <row r="542253" spans="81:97" x14ac:dyDescent="0.35">
      <c r="CC542253" s="68"/>
      <c r="CG542253" s="68"/>
      <c r="CK542253" s="68"/>
      <c r="CO542253" s="68"/>
      <c r="CS542253" s="68"/>
    </row>
    <row r="542254" spans="81:97" x14ac:dyDescent="0.35">
      <c r="CC542254" s="68"/>
      <c r="CG542254" s="68"/>
      <c r="CK542254" s="68"/>
      <c r="CO542254" s="68"/>
      <c r="CS542254" s="68"/>
    </row>
    <row r="542255" spans="81:97" x14ac:dyDescent="0.35">
      <c r="CC542255" s="68"/>
      <c r="CG542255" s="68"/>
      <c r="CK542255" s="68"/>
      <c r="CO542255" s="68"/>
      <c r="CS542255" s="68"/>
    </row>
    <row r="542256" spans="81:97" x14ac:dyDescent="0.35">
      <c r="CC542256" s="68"/>
      <c r="CG542256" s="68"/>
      <c r="CK542256" s="68"/>
      <c r="CO542256" s="68"/>
      <c r="CS542256" s="68"/>
    </row>
    <row r="542257" spans="81:97" x14ac:dyDescent="0.35">
      <c r="CC542257" s="68"/>
      <c r="CG542257" s="68"/>
      <c r="CK542257" s="68"/>
      <c r="CO542257" s="68"/>
      <c r="CS542257" s="68"/>
    </row>
    <row r="542258" spans="81:97" x14ac:dyDescent="0.35">
      <c r="CC542258" s="68"/>
      <c r="CG542258" s="68"/>
      <c r="CK542258" s="68"/>
      <c r="CO542258" s="68"/>
      <c r="CS542258" s="68"/>
    </row>
    <row r="542259" spans="81:97" x14ac:dyDescent="0.35">
      <c r="CC542259" s="68"/>
      <c r="CG542259" s="68"/>
      <c r="CK542259" s="68"/>
      <c r="CO542259" s="68"/>
      <c r="CS542259" s="68"/>
    </row>
    <row r="542260" spans="81:97" x14ac:dyDescent="0.35">
      <c r="CC542260" s="68"/>
      <c r="CG542260" s="68"/>
      <c r="CK542260" s="68"/>
      <c r="CO542260" s="68"/>
      <c r="CS542260" s="68"/>
    </row>
    <row r="542261" spans="81:97" x14ac:dyDescent="0.35">
      <c r="CC542261" s="68"/>
      <c r="CG542261" s="68"/>
      <c r="CK542261" s="68"/>
      <c r="CO542261" s="68"/>
      <c r="CS542261" s="68"/>
    </row>
    <row r="542262" spans="81:97" x14ac:dyDescent="0.35">
      <c r="CC542262" s="68"/>
      <c r="CG542262" s="68"/>
      <c r="CK542262" s="68"/>
      <c r="CO542262" s="68"/>
      <c r="CS542262" s="68"/>
    </row>
    <row r="542263" spans="81:97" x14ac:dyDescent="0.35">
      <c r="CC542263" s="68"/>
      <c r="CG542263" s="68"/>
      <c r="CK542263" s="68"/>
      <c r="CO542263" s="68"/>
      <c r="CS542263" s="68"/>
    </row>
    <row r="542264" spans="81:97" x14ac:dyDescent="0.35">
      <c r="CC542264" s="68"/>
      <c r="CG542264" s="68"/>
      <c r="CK542264" s="68"/>
      <c r="CO542264" s="68"/>
      <c r="CS542264" s="68"/>
    </row>
    <row r="542265" spans="81:97" x14ac:dyDescent="0.35">
      <c r="CC542265" s="68"/>
      <c r="CG542265" s="68"/>
      <c r="CK542265" s="68"/>
      <c r="CO542265" s="68"/>
      <c r="CS542265" s="68"/>
    </row>
    <row r="542266" spans="81:97" x14ac:dyDescent="0.35">
      <c r="CC542266" s="68"/>
      <c r="CG542266" s="68"/>
      <c r="CK542266" s="68"/>
      <c r="CO542266" s="68"/>
      <c r="CS542266" s="68"/>
    </row>
    <row r="542267" spans="81:97" x14ac:dyDescent="0.35">
      <c r="CC542267" s="68"/>
      <c r="CG542267" s="68"/>
      <c r="CK542267" s="68"/>
      <c r="CO542267" s="68"/>
      <c r="CS542267" s="68"/>
    </row>
    <row r="542268" spans="81:97" x14ac:dyDescent="0.35">
      <c r="CC542268" s="68"/>
      <c r="CG542268" s="68"/>
      <c r="CK542268" s="68"/>
      <c r="CO542268" s="68"/>
      <c r="CS542268" s="68"/>
    </row>
    <row r="542269" spans="81:97" x14ac:dyDescent="0.35">
      <c r="CC542269" s="68"/>
      <c r="CG542269" s="68"/>
      <c r="CK542269" s="68"/>
      <c r="CO542269" s="68"/>
      <c r="CS542269" s="68"/>
    </row>
    <row r="542270" spans="81:97" x14ac:dyDescent="0.35">
      <c r="CC542270" s="68"/>
      <c r="CG542270" s="68"/>
      <c r="CK542270" s="68"/>
      <c r="CO542270" s="68"/>
      <c r="CS542270" s="68"/>
    </row>
    <row r="542271" spans="81:97" x14ac:dyDescent="0.35">
      <c r="CC542271" s="68"/>
      <c r="CG542271" s="68"/>
      <c r="CK542271" s="68"/>
      <c r="CO542271" s="68"/>
      <c r="CS542271" s="68"/>
    </row>
    <row r="542272" spans="81:97" x14ac:dyDescent="0.35">
      <c r="CC542272" s="68"/>
      <c r="CG542272" s="68"/>
      <c r="CK542272" s="68"/>
      <c r="CO542272" s="68"/>
      <c r="CS542272" s="68"/>
    </row>
    <row r="542273" spans="81:97" x14ac:dyDescent="0.35">
      <c r="CC542273" s="68"/>
      <c r="CG542273" s="68"/>
      <c r="CK542273" s="68"/>
      <c r="CO542273" s="68"/>
      <c r="CS542273" s="68"/>
    </row>
    <row r="542274" spans="81:97" x14ac:dyDescent="0.35">
      <c r="CC542274" s="68"/>
      <c r="CG542274" s="68"/>
      <c r="CK542274" s="68"/>
      <c r="CO542274" s="68"/>
      <c r="CS542274" s="68"/>
    </row>
    <row r="542275" spans="81:97" x14ac:dyDescent="0.35">
      <c r="CC542275" s="68"/>
      <c r="CG542275" s="68"/>
      <c r="CK542275" s="68"/>
      <c r="CO542275" s="68"/>
      <c r="CS542275" s="68"/>
    </row>
    <row r="542276" spans="81:97" x14ac:dyDescent="0.35">
      <c r="CC542276" s="68"/>
      <c r="CG542276" s="68"/>
      <c r="CK542276" s="68"/>
      <c r="CO542276" s="68"/>
      <c r="CS542276" s="68"/>
    </row>
    <row r="542277" spans="81:97" x14ac:dyDescent="0.35">
      <c r="CC542277" s="68"/>
      <c r="CG542277" s="68"/>
      <c r="CK542277" s="68"/>
      <c r="CO542277" s="68"/>
      <c r="CS542277" s="68"/>
    </row>
    <row r="542278" spans="81:97" x14ac:dyDescent="0.35">
      <c r="CC542278" s="68"/>
      <c r="CG542278" s="68"/>
      <c r="CK542278" s="68"/>
      <c r="CO542278" s="68"/>
      <c r="CS542278" s="68"/>
    </row>
    <row r="542279" spans="81:97" x14ac:dyDescent="0.35">
      <c r="CC542279" s="68"/>
      <c r="CG542279" s="68"/>
      <c r="CK542279" s="68"/>
      <c r="CO542279" s="68"/>
      <c r="CS542279" s="68"/>
    </row>
    <row r="542280" spans="81:97" x14ac:dyDescent="0.35">
      <c r="CC542280" s="68"/>
      <c r="CG542280" s="68"/>
      <c r="CK542280" s="68"/>
      <c r="CO542280" s="68"/>
      <c r="CS542280" s="68"/>
    </row>
    <row r="542281" spans="81:97" x14ac:dyDescent="0.35">
      <c r="CC542281" s="68"/>
      <c r="CG542281" s="68"/>
      <c r="CK542281" s="68"/>
      <c r="CO542281" s="68"/>
      <c r="CS542281" s="68"/>
    </row>
    <row r="542282" spans="81:97" x14ac:dyDescent="0.35">
      <c r="CC542282" s="68"/>
      <c r="CG542282" s="68"/>
      <c r="CK542282" s="68"/>
      <c r="CO542282" s="68"/>
      <c r="CS542282" s="68"/>
    </row>
    <row r="542283" spans="81:97" x14ac:dyDescent="0.35">
      <c r="CC542283" s="68"/>
      <c r="CG542283" s="68"/>
      <c r="CK542283" s="68"/>
      <c r="CO542283" s="68"/>
      <c r="CS542283" s="68"/>
    </row>
    <row r="542284" spans="81:97" x14ac:dyDescent="0.35">
      <c r="CC542284" s="68"/>
      <c r="CG542284" s="68"/>
      <c r="CK542284" s="68"/>
      <c r="CO542284" s="68"/>
      <c r="CS542284" s="68"/>
    </row>
    <row r="542285" spans="81:97" x14ac:dyDescent="0.35">
      <c r="CC542285" s="68"/>
      <c r="CG542285" s="68"/>
      <c r="CK542285" s="68"/>
      <c r="CO542285" s="68"/>
      <c r="CS542285" s="68"/>
    </row>
    <row r="542286" spans="81:97" x14ac:dyDescent="0.35">
      <c r="CC542286" s="68"/>
      <c r="CG542286" s="68"/>
      <c r="CK542286" s="68"/>
      <c r="CO542286" s="68"/>
      <c r="CS542286" s="68"/>
    </row>
    <row r="542287" spans="81:97" x14ac:dyDescent="0.35">
      <c r="CC542287" s="68"/>
      <c r="CG542287" s="68"/>
      <c r="CK542287" s="68"/>
      <c r="CO542287" s="68"/>
      <c r="CS542287" s="68"/>
    </row>
    <row r="542288" spans="81:97" x14ac:dyDescent="0.35">
      <c r="CC542288" s="68"/>
      <c r="CG542288" s="68"/>
      <c r="CK542288" s="68"/>
      <c r="CO542288" s="68"/>
      <c r="CS542288" s="68"/>
    </row>
    <row r="542289" spans="81:97" x14ac:dyDescent="0.35">
      <c r="CC542289" s="68"/>
      <c r="CG542289" s="68"/>
      <c r="CK542289" s="68"/>
      <c r="CO542289" s="68"/>
      <c r="CS542289" s="68"/>
    </row>
    <row r="542290" spans="81:97" x14ac:dyDescent="0.35">
      <c r="CC542290" s="68"/>
      <c r="CG542290" s="68"/>
      <c r="CK542290" s="68"/>
      <c r="CO542290" s="68"/>
      <c r="CS542290" s="68"/>
    </row>
    <row r="542291" spans="81:97" x14ac:dyDescent="0.35">
      <c r="CC542291" s="68"/>
      <c r="CG542291" s="68"/>
      <c r="CK542291" s="68"/>
      <c r="CO542291" s="68"/>
      <c r="CS542291" s="68"/>
    </row>
    <row r="542292" spans="81:97" x14ac:dyDescent="0.35">
      <c r="CC542292" s="68"/>
      <c r="CG542292" s="68"/>
      <c r="CK542292" s="68"/>
      <c r="CO542292" s="68"/>
      <c r="CS542292" s="68"/>
    </row>
    <row r="542293" spans="81:97" x14ac:dyDescent="0.35">
      <c r="CC542293" s="68"/>
      <c r="CG542293" s="68"/>
      <c r="CK542293" s="68"/>
      <c r="CO542293" s="68"/>
      <c r="CS542293" s="68"/>
    </row>
    <row r="542294" spans="81:97" x14ac:dyDescent="0.35">
      <c r="CC542294" s="68"/>
      <c r="CG542294" s="68"/>
      <c r="CK542294" s="68"/>
      <c r="CO542294" s="68"/>
      <c r="CS542294" s="68"/>
    </row>
    <row r="542295" spans="81:97" x14ac:dyDescent="0.35">
      <c r="CC542295" s="68"/>
      <c r="CG542295" s="68"/>
      <c r="CK542295" s="68"/>
      <c r="CO542295" s="68"/>
      <c r="CS542295" s="68"/>
    </row>
    <row r="542296" spans="81:97" x14ac:dyDescent="0.35">
      <c r="CC542296" s="68"/>
      <c r="CG542296" s="68"/>
      <c r="CK542296" s="68"/>
      <c r="CO542296" s="68"/>
      <c r="CS542296" s="68"/>
    </row>
    <row r="542297" spans="81:97" x14ac:dyDescent="0.35">
      <c r="CC542297" s="68"/>
      <c r="CG542297" s="68"/>
      <c r="CK542297" s="68"/>
      <c r="CO542297" s="68"/>
      <c r="CS542297" s="68"/>
    </row>
    <row r="542298" spans="81:97" x14ac:dyDescent="0.35">
      <c r="CC542298" s="68"/>
      <c r="CG542298" s="68"/>
      <c r="CK542298" s="68"/>
      <c r="CO542298" s="68"/>
      <c r="CS542298" s="68"/>
    </row>
    <row r="542299" spans="81:97" x14ac:dyDescent="0.35">
      <c r="CC542299" s="68"/>
      <c r="CG542299" s="68"/>
      <c r="CK542299" s="68"/>
      <c r="CO542299" s="68"/>
      <c r="CS542299" s="68"/>
    </row>
    <row r="542300" spans="81:97" x14ac:dyDescent="0.35">
      <c r="CC542300" s="68"/>
      <c r="CG542300" s="68"/>
      <c r="CK542300" s="68"/>
      <c r="CO542300" s="68"/>
      <c r="CS542300" s="68"/>
    </row>
    <row r="542301" spans="81:97" x14ac:dyDescent="0.35">
      <c r="CC542301" s="68"/>
      <c r="CG542301" s="68"/>
      <c r="CK542301" s="68"/>
      <c r="CO542301" s="68"/>
      <c r="CS542301" s="68"/>
    </row>
    <row r="542302" spans="81:97" x14ac:dyDescent="0.35">
      <c r="CC542302" s="68"/>
      <c r="CG542302" s="68"/>
      <c r="CK542302" s="68"/>
      <c r="CO542302" s="68"/>
      <c r="CS542302" s="68"/>
    </row>
    <row r="542303" spans="81:97" x14ac:dyDescent="0.35">
      <c r="CC542303" s="68"/>
      <c r="CG542303" s="68"/>
      <c r="CK542303" s="68"/>
      <c r="CO542303" s="68"/>
      <c r="CS542303" s="68"/>
    </row>
    <row r="542304" spans="81:97" x14ac:dyDescent="0.35">
      <c r="CC542304" s="68"/>
      <c r="CG542304" s="68"/>
      <c r="CK542304" s="68"/>
      <c r="CO542304" s="68"/>
      <c r="CS542304" s="68"/>
    </row>
    <row r="542305" spans="81:97" x14ac:dyDescent="0.35">
      <c r="CC542305" s="68"/>
      <c r="CG542305" s="68"/>
      <c r="CK542305" s="68"/>
      <c r="CO542305" s="68"/>
      <c r="CS542305" s="68"/>
    </row>
    <row r="542306" spans="81:97" x14ac:dyDescent="0.35">
      <c r="CC542306" s="68"/>
      <c r="CG542306" s="68"/>
      <c r="CK542306" s="68"/>
      <c r="CO542306" s="68"/>
      <c r="CS542306" s="68"/>
    </row>
    <row r="542307" spans="81:97" x14ac:dyDescent="0.35">
      <c r="CC542307" s="68"/>
      <c r="CG542307" s="68"/>
      <c r="CK542307" s="68"/>
      <c r="CO542307" s="68"/>
      <c r="CS542307" s="68"/>
    </row>
    <row r="542308" spans="81:97" x14ac:dyDescent="0.35">
      <c r="CC542308" s="68"/>
      <c r="CG542308" s="68"/>
      <c r="CK542308" s="68"/>
      <c r="CO542308" s="68"/>
      <c r="CS542308" s="68"/>
    </row>
    <row r="542309" spans="81:97" x14ac:dyDescent="0.35">
      <c r="CC542309" s="68"/>
      <c r="CG542309" s="68"/>
      <c r="CK542309" s="68"/>
      <c r="CO542309" s="68"/>
      <c r="CS542309" s="68"/>
    </row>
    <row r="542310" spans="81:97" x14ac:dyDescent="0.35">
      <c r="CC542310" s="68"/>
      <c r="CG542310" s="68"/>
      <c r="CK542310" s="68"/>
      <c r="CO542310" s="68"/>
      <c r="CS542310" s="68"/>
    </row>
    <row r="542311" spans="81:97" x14ac:dyDescent="0.35">
      <c r="CC542311" s="68"/>
      <c r="CG542311" s="68"/>
      <c r="CK542311" s="68"/>
      <c r="CO542311" s="68"/>
      <c r="CS542311" s="68"/>
    </row>
    <row r="542312" spans="81:97" x14ac:dyDescent="0.35">
      <c r="CC542312" s="68"/>
      <c r="CG542312" s="68"/>
      <c r="CK542312" s="68"/>
      <c r="CO542312" s="68"/>
      <c r="CS542312" s="68"/>
    </row>
    <row r="542313" spans="81:97" x14ac:dyDescent="0.35">
      <c r="CC542313" s="68"/>
      <c r="CG542313" s="68"/>
      <c r="CK542313" s="68"/>
      <c r="CO542313" s="68"/>
      <c r="CS542313" s="68"/>
    </row>
    <row r="542314" spans="81:97" x14ac:dyDescent="0.35">
      <c r="CC542314" s="68"/>
      <c r="CG542314" s="68"/>
      <c r="CK542314" s="68"/>
      <c r="CO542314" s="68"/>
      <c r="CS542314" s="68"/>
    </row>
    <row r="542315" spans="81:97" x14ac:dyDescent="0.35">
      <c r="CC542315" s="68"/>
      <c r="CG542315" s="68"/>
      <c r="CK542315" s="68"/>
      <c r="CO542315" s="68"/>
      <c r="CS542315" s="68"/>
    </row>
    <row r="542316" spans="81:97" x14ac:dyDescent="0.35">
      <c r="CC542316" s="68"/>
      <c r="CG542316" s="68"/>
      <c r="CK542316" s="68"/>
      <c r="CO542316" s="68"/>
      <c r="CS542316" s="68"/>
    </row>
    <row r="542317" spans="81:97" x14ac:dyDescent="0.35">
      <c r="CC542317" s="68"/>
      <c r="CG542317" s="68"/>
      <c r="CK542317" s="68"/>
      <c r="CO542317" s="68"/>
      <c r="CS542317" s="68"/>
    </row>
    <row r="542318" spans="81:97" x14ac:dyDescent="0.35">
      <c r="CC542318" s="68"/>
      <c r="CG542318" s="68"/>
      <c r="CK542318" s="68"/>
      <c r="CO542318" s="68"/>
      <c r="CS542318" s="68"/>
    </row>
    <row r="542319" spans="81:97" x14ac:dyDescent="0.35">
      <c r="CC542319" s="68"/>
      <c r="CG542319" s="68"/>
      <c r="CK542319" s="68"/>
      <c r="CO542319" s="68"/>
      <c r="CS542319" s="68"/>
    </row>
    <row r="542320" spans="81:97" x14ac:dyDescent="0.35">
      <c r="CC542320" s="68"/>
      <c r="CG542320" s="68"/>
      <c r="CK542320" s="68"/>
      <c r="CO542320" s="68"/>
      <c r="CS542320" s="68"/>
    </row>
    <row r="542321" spans="81:97" x14ac:dyDescent="0.35">
      <c r="CC542321" s="68"/>
      <c r="CG542321" s="68"/>
      <c r="CK542321" s="68"/>
      <c r="CO542321" s="68"/>
      <c r="CS542321" s="68"/>
    </row>
    <row r="542322" spans="81:97" x14ac:dyDescent="0.35">
      <c r="CC542322" s="68"/>
      <c r="CG542322" s="68"/>
      <c r="CK542322" s="68"/>
      <c r="CO542322" s="68"/>
      <c r="CS542322" s="68"/>
    </row>
    <row r="542323" spans="81:97" x14ac:dyDescent="0.35">
      <c r="CC542323" s="68"/>
      <c r="CG542323" s="68"/>
      <c r="CK542323" s="68"/>
      <c r="CO542323" s="68"/>
      <c r="CS542323" s="68"/>
    </row>
    <row r="542324" spans="81:97" x14ac:dyDescent="0.35">
      <c r="CC542324" s="68"/>
      <c r="CG542324" s="68"/>
      <c r="CK542324" s="68"/>
      <c r="CO542324" s="68"/>
      <c r="CS542324" s="68"/>
    </row>
    <row r="542325" spans="81:97" x14ac:dyDescent="0.35">
      <c r="CC542325" s="68"/>
      <c r="CG542325" s="68"/>
      <c r="CK542325" s="68"/>
      <c r="CO542325" s="68"/>
      <c r="CS542325" s="68"/>
    </row>
    <row r="542326" spans="81:97" x14ac:dyDescent="0.35">
      <c r="CC542326" s="68"/>
      <c r="CG542326" s="68"/>
      <c r="CK542326" s="68"/>
      <c r="CO542326" s="68"/>
      <c r="CS542326" s="68"/>
    </row>
    <row r="542327" spans="81:97" x14ac:dyDescent="0.35">
      <c r="CC542327" s="68"/>
      <c r="CG542327" s="68"/>
      <c r="CK542327" s="68"/>
      <c r="CO542327" s="68"/>
      <c r="CS542327" s="68"/>
    </row>
    <row r="542328" spans="81:97" x14ac:dyDescent="0.35">
      <c r="CC542328" s="68"/>
      <c r="CG542328" s="68"/>
      <c r="CK542328" s="68"/>
      <c r="CO542328" s="68"/>
      <c r="CS542328" s="68"/>
    </row>
    <row r="542329" spans="81:97" x14ac:dyDescent="0.35">
      <c r="CC542329" s="68"/>
      <c r="CG542329" s="68"/>
      <c r="CK542329" s="68"/>
      <c r="CO542329" s="68"/>
      <c r="CS542329" s="68"/>
    </row>
    <row r="542330" spans="81:97" x14ac:dyDescent="0.35">
      <c r="CC542330" s="68"/>
      <c r="CG542330" s="68"/>
      <c r="CK542330" s="68"/>
      <c r="CO542330" s="68"/>
      <c r="CS542330" s="68"/>
    </row>
    <row r="542331" spans="81:97" x14ac:dyDescent="0.35">
      <c r="CC542331" s="68"/>
      <c r="CG542331" s="68"/>
      <c r="CK542331" s="68"/>
      <c r="CO542331" s="68"/>
      <c r="CS542331" s="68"/>
    </row>
    <row r="542332" spans="81:97" x14ac:dyDescent="0.35">
      <c r="CC542332" s="68"/>
      <c r="CG542332" s="68"/>
      <c r="CK542332" s="68"/>
      <c r="CO542332" s="68"/>
      <c r="CS542332" s="68"/>
    </row>
    <row r="542333" spans="81:97" x14ac:dyDescent="0.35">
      <c r="CC542333" s="68"/>
      <c r="CG542333" s="68"/>
      <c r="CK542333" s="68"/>
      <c r="CO542333" s="68"/>
      <c r="CS542333" s="68"/>
    </row>
    <row r="542334" spans="81:97" x14ac:dyDescent="0.35">
      <c r="CC542334" s="68"/>
      <c r="CG542334" s="68"/>
      <c r="CK542334" s="68"/>
      <c r="CO542334" s="68"/>
      <c r="CS542334" s="68"/>
    </row>
    <row r="542335" spans="81:97" x14ac:dyDescent="0.35">
      <c r="CC542335" s="68"/>
      <c r="CG542335" s="68"/>
      <c r="CK542335" s="68"/>
      <c r="CO542335" s="68"/>
      <c r="CS542335" s="68"/>
    </row>
    <row r="542336" spans="81:97" x14ac:dyDescent="0.35">
      <c r="CC542336" s="68"/>
      <c r="CG542336" s="68"/>
      <c r="CK542336" s="68"/>
      <c r="CO542336" s="68"/>
      <c r="CS542336" s="68"/>
    </row>
    <row r="542337" spans="81:97" x14ac:dyDescent="0.35">
      <c r="CC542337" s="68"/>
      <c r="CG542337" s="68"/>
      <c r="CK542337" s="68"/>
      <c r="CO542337" s="68"/>
      <c r="CS542337" s="68"/>
    </row>
    <row r="542338" spans="81:97" x14ac:dyDescent="0.35">
      <c r="CC542338" s="68"/>
      <c r="CG542338" s="68"/>
      <c r="CK542338" s="68"/>
      <c r="CO542338" s="68"/>
      <c r="CS542338" s="68"/>
    </row>
    <row r="542339" spans="81:97" x14ac:dyDescent="0.35">
      <c r="CC542339" s="68"/>
      <c r="CG542339" s="68"/>
      <c r="CK542339" s="68"/>
      <c r="CO542339" s="68"/>
      <c r="CS542339" s="68"/>
    </row>
    <row r="542340" spans="81:97" x14ac:dyDescent="0.35">
      <c r="CC542340" s="68"/>
      <c r="CG542340" s="68"/>
      <c r="CK542340" s="68"/>
      <c r="CO542340" s="68"/>
      <c r="CS542340" s="68"/>
    </row>
    <row r="542341" spans="81:97" x14ac:dyDescent="0.35">
      <c r="CC542341" s="68"/>
      <c r="CG542341" s="68"/>
      <c r="CK542341" s="68"/>
      <c r="CO542341" s="68"/>
      <c r="CS542341" s="68"/>
    </row>
    <row r="542342" spans="81:97" x14ac:dyDescent="0.35">
      <c r="CC542342" s="68"/>
      <c r="CG542342" s="68"/>
      <c r="CK542342" s="68"/>
      <c r="CO542342" s="68"/>
      <c r="CS542342" s="68"/>
    </row>
    <row r="542343" spans="81:97" x14ac:dyDescent="0.35">
      <c r="CC542343" s="68"/>
      <c r="CG542343" s="68"/>
      <c r="CK542343" s="68"/>
      <c r="CO542343" s="68"/>
      <c r="CS542343" s="68"/>
    </row>
    <row r="542344" spans="81:97" x14ac:dyDescent="0.35">
      <c r="CC542344" s="68"/>
      <c r="CG542344" s="68"/>
      <c r="CK542344" s="68"/>
      <c r="CO542344" s="68"/>
      <c r="CS542344" s="68"/>
    </row>
    <row r="542345" spans="81:97" x14ac:dyDescent="0.35">
      <c r="CC542345" s="68"/>
      <c r="CG542345" s="68"/>
      <c r="CK542345" s="68"/>
      <c r="CO542345" s="68"/>
      <c r="CS542345" s="68"/>
    </row>
    <row r="542346" spans="81:97" x14ac:dyDescent="0.35">
      <c r="CC542346" s="68"/>
      <c r="CG542346" s="68"/>
      <c r="CK542346" s="68"/>
      <c r="CO542346" s="68"/>
      <c r="CS542346" s="68"/>
    </row>
    <row r="542347" spans="81:97" x14ac:dyDescent="0.35">
      <c r="CC542347" s="68"/>
      <c r="CG542347" s="68"/>
      <c r="CK542347" s="68"/>
      <c r="CO542347" s="68"/>
      <c r="CS542347" s="68"/>
    </row>
    <row r="542348" spans="81:97" x14ac:dyDescent="0.35">
      <c r="CC542348" s="68"/>
      <c r="CG542348" s="68"/>
      <c r="CK542348" s="68"/>
      <c r="CO542348" s="68"/>
      <c r="CS542348" s="68"/>
    </row>
    <row r="542349" spans="81:97" x14ac:dyDescent="0.35">
      <c r="CC542349" s="68"/>
      <c r="CG542349" s="68"/>
      <c r="CK542349" s="68"/>
      <c r="CO542349" s="68"/>
      <c r="CS542349" s="68"/>
    </row>
    <row r="542350" spans="81:97" x14ac:dyDescent="0.35">
      <c r="CC542350" s="68"/>
      <c r="CG542350" s="68"/>
      <c r="CK542350" s="68"/>
      <c r="CO542350" s="68"/>
      <c r="CS542350" s="68"/>
    </row>
    <row r="542351" spans="81:97" x14ac:dyDescent="0.35">
      <c r="CC542351" s="68"/>
      <c r="CG542351" s="68"/>
      <c r="CK542351" s="68"/>
      <c r="CO542351" s="68"/>
      <c r="CS542351" s="68"/>
    </row>
    <row r="542352" spans="81:97" x14ac:dyDescent="0.35">
      <c r="CC542352" s="68"/>
      <c r="CG542352" s="68"/>
      <c r="CK542352" s="68"/>
      <c r="CO542352" s="68"/>
      <c r="CS542352" s="68"/>
    </row>
    <row r="542353" spans="81:97" x14ac:dyDescent="0.35">
      <c r="CC542353" s="68"/>
      <c r="CG542353" s="68"/>
      <c r="CK542353" s="68"/>
      <c r="CO542353" s="68"/>
      <c r="CS542353" s="68"/>
    </row>
    <row r="542354" spans="81:97" x14ac:dyDescent="0.35">
      <c r="CC542354" s="68"/>
      <c r="CG542354" s="68"/>
      <c r="CK542354" s="68"/>
      <c r="CO542354" s="68"/>
      <c r="CS542354" s="68"/>
    </row>
    <row r="542355" spans="81:97" x14ac:dyDescent="0.35">
      <c r="CC542355" s="68"/>
      <c r="CG542355" s="68"/>
      <c r="CK542355" s="68"/>
      <c r="CO542355" s="68"/>
      <c r="CS542355" s="68"/>
    </row>
    <row r="542356" spans="81:97" x14ac:dyDescent="0.35">
      <c r="CC542356" s="68"/>
      <c r="CG542356" s="68"/>
      <c r="CK542356" s="68"/>
      <c r="CO542356" s="68"/>
      <c r="CS542356" s="68"/>
    </row>
    <row r="542357" spans="81:97" x14ac:dyDescent="0.35">
      <c r="CC542357" s="68"/>
      <c r="CG542357" s="68"/>
      <c r="CK542357" s="68"/>
      <c r="CO542357" s="68"/>
      <c r="CS542357" s="68"/>
    </row>
    <row r="542358" spans="81:97" x14ac:dyDescent="0.35">
      <c r="CC542358" s="68"/>
      <c r="CG542358" s="68"/>
      <c r="CK542358" s="68"/>
      <c r="CO542358" s="68"/>
      <c r="CS542358" s="68"/>
    </row>
    <row r="542359" spans="81:97" x14ac:dyDescent="0.35">
      <c r="CC542359" s="68"/>
      <c r="CG542359" s="68"/>
      <c r="CK542359" s="68"/>
      <c r="CO542359" s="68"/>
      <c r="CS542359" s="68"/>
    </row>
    <row r="542360" spans="81:97" x14ac:dyDescent="0.35">
      <c r="CC542360" s="68"/>
      <c r="CG542360" s="68"/>
      <c r="CK542360" s="68"/>
      <c r="CO542360" s="68"/>
      <c r="CS542360" s="68"/>
    </row>
    <row r="542361" spans="81:97" x14ac:dyDescent="0.35">
      <c r="CC542361" s="68"/>
      <c r="CG542361" s="68"/>
      <c r="CK542361" s="68"/>
      <c r="CO542361" s="68"/>
      <c r="CS542361" s="68"/>
    </row>
    <row r="542362" spans="81:97" x14ac:dyDescent="0.35">
      <c r="CC542362" s="68"/>
      <c r="CG542362" s="68"/>
      <c r="CK542362" s="68"/>
      <c r="CO542362" s="68"/>
      <c r="CS542362" s="68"/>
    </row>
    <row r="542363" spans="81:97" x14ac:dyDescent="0.35">
      <c r="CC542363" s="68"/>
      <c r="CG542363" s="68"/>
      <c r="CK542363" s="68"/>
      <c r="CO542363" s="68"/>
      <c r="CS542363" s="68"/>
    </row>
    <row r="542364" spans="81:97" x14ac:dyDescent="0.35">
      <c r="CC542364" s="68"/>
      <c r="CG542364" s="68"/>
      <c r="CK542364" s="68"/>
      <c r="CO542364" s="68"/>
      <c r="CS542364" s="68"/>
    </row>
    <row r="542365" spans="81:97" x14ac:dyDescent="0.35">
      <c r="CC542365" s="68"/>
      <c r="CG542365" s="68"/>
      <c r="CK542365" s="68"/>
      <c r="CO542365" s="68"/>
      <c r="CS542365" s="68"/>
    </row>
    <row r="542366" spans="81:97" x14ac:dyDescent="0.35">
      <c r="CC542366" s="68"/>
      <c r="CG542366" s="68"/>
      <c r="CK542366" s="68"/>
      <c r="CO542366" s="68"/>
      <c r="CS542366" s="68"/>
    </row>
    <row r="542367" spans="81:97" x14ac:dyDescent="0.35">
      <c r="CC542367" s="68"/>
      <c r="CG542367" s="68"/>
      <c r="CK542367" s="68"/>
      <c r="CO542367" s="68"/>
      <c r="CS542367" s="68"/>
    </row>
    <row r="542368" spans="81:97" x14ac:dyDescent="0.35">
      <c r="CC542368" s="68"/>
      <c r="CG542368" s="68"/>
      <c r="CK542368" s="68"/>
      <c r="CO542368" s="68"/>
      <c r="CS542368" s="68"/>
    </row>
    <row r="542369" spans="81:100" x14ac:dyDescent="0.35">
      <c r="CC542369" s="68"/>
      <c r="CG542369" s="68"/>
      <c r="CK542369" s="68"/>
      <c r="CO542369" s="68"/>
      <c r="CS542369" s="68"/>
    </row>
    <row r="542370" spans="81:100" x14ac:dyDescent="0.35">
      <c r="CC542370" s="68"/>
      <c r="CG542370" s="68"/>
      <c r="CK542370" s="68"/>
      <c r="CO542370" s="68"/>
      <c r="CS542370" s="68"/>
    </row>
    <row r="542371" spans="81:100" x14ac:dyDescent="0.35">
      <c r="CC542371" s="65"/>
      <c r="CD542371" s="65"/>
      <c r="CE542371" s="65"/>
      <c r="CF542371" s="63"/>
      <c r="CG542371" s="65"/>
      <c r="CH542371" s="65"/>
      <c r="CI542371" s="65"/>
      <c r="CJ542371" s="63"/>
      <c r="CK542371" s="65"/>
      <c r="CL542371" s="65"/>
      <c r="CM542371" s="65"/>
      <c r="CN542371" s="63"/>
      <c r="CO542371" s="65"/>
      <c r="CP542371" s="65"/>
      <c r="CQ542371" s="65"/>
      <c r="CR542371" s="63"/>
      <c r="CS542371" s="65"/>
      <c r="CT542371" s="65"/>
      <c r="CU542371" s="65"/>
      <c r="CV542371" s="63"/>
    </row>
    <row r="542372" spans="81:100" x14ac:dyDescent="0.35">
      <c r="CC542372" s="65"/>
      <c r="CD542372" s="65"/>
      <c r="CE542372" s="65"/>
      <c r="CF542372" s="63"/>
      <c r="CG542372" s="65"/>
      <c r="CH542372" s="65"/>
      <c r="CI542372" s="65"/>
      <c r="CJ542372" s="63"/>
      <c r="CK542372" s="65"/>
      <c r="CL542372" s="65"/>
      <c r="CM542372" s="65"/>
      <c r="CN542372" s="63"/>
      <c r="CO542372" s="65"/>
      <c r="CP542372" s="65"/>
      <c r="CQ542372" s="65"/>
      <c r="CR542372" s="63"/>
      <c r="CS542372" s="65"/>
      <c r="CT542372" s="65"/>
      <c r="CU542372" s="65"/>
      <c r="CV542372" s="63"/>
    </row>
    <row r="542763" spans="81:97" x14ac:dyDescent="0.35">
      <c r="CC542763" s="68"/>
      <c r="CG542763" s="68"/>
      <c r="CK542763" s="68"/>
      <c r="CO542763" s="68"/>
      <c r="CS542763" s="68"/>
    </row>
    <row r="542764" spans="81:97" x14ac:dyDescent="0.35">
      <c r="CC542764" s="68"/>
      <c r="CG542764" s="68"/>
      <c r="CK542764" s="68"/>
      <c r="CO542764" s="68"/>
      <c r="CS542764" s="68"/>
    </row>
    <row r="542765" spans="81:97" x14ac:dyDescent="0.35">
      <c r="CC542765" s="68"/>
      <c r="CG542765" s="68"/>
      <c r="CK542765" s="68"/>
      <c r="CO542765" s="68"/>
      <c r="CS542765" s="68"/>
    </row>
    <row r="542766" spans="81:97" x14ac:dyDescent="0.35">
      <c r="CC542766" s="68"/>
      <c r="CG542766" s="68"/>
      <c r="CK542766" s="68"/>
      <c r="CO542766" s="68"/>
      <c r="CS542766" s="68"/>
    </row>
    <row r="542767" spans="81:97" x14ac:dyDescent="0.35">
      <c r="CC542767" s="68"/>
      <c r="CG542767" s="68"/>
      <c r="CK542767" s="68"/>
      <c r="CO542767" s="68"/>
      <c r="CS542767" s="68"/>
    </row>
    <row r="542768" spans="81:97" x14ac:dyDescent="0.35">
      <c r="CC542768" s="68"/>
      <c r="CG542768" s="68"/>
      <c r="CK542768" s="68"/>
      <c r="CO542768" s="68"/>
      <c r="CS542768" s="68"/>
    </row>
    <row r="542769" spans="81:97" x14ac:dyDescent="0.35">
      <c r="CC542769" s="68"/>
      <c r="CG542769" s="68"/>
      <c r="CK542769" s="68"/>
      <c r="CO542769" s="68"/>
      <c r="CS542769" s="68"/>
    </row>
    <row r="542770" spans="81:97" x14ac:dyDescent="0.35">
      <c r="CC542770" s="68"/>
      <c r="CG542770" s="68"/>
      <c r="CK542770" s="68"/>
      <c r="CO542770" s="68"/>
      <c r="CS542770" s="68"/>
    </row>
    <row r="542771" spans="81:97" x14ac:dyDescent="0.35">
      <c r="CC542771" s="68"/>
      <c r="CG542771" s="68"/>
      <c r="CK542771" s="68"/>
      <c r="CO542771" s="68"/>
      <c r="CS542771" s="68"/>
    </row>
    <row r="542772" spans="81:97" x14ac:dyDescent="0.35">
      <c r="CC542772" s="68"/>
      <c r="CG542772" s="68"/>
      <c r="CK542772" s="68"/>
      <c r="CO542772" s="68"/>
      <c r="CS542772" s="68"/>
    </row>
    <row r="542773" spans="81:97" x14ac:dyDescent="0.35">
      <c r="CC542773" s="68"/>
      <c r="CG542773" s="68"/>
      <c r="CK542773" s="68"/>
      <c r="CO542773" s="68"/>
      <c r="CS542773" s="68"/>
    </row>
    <row r="542774" spans="81:97" x14ac:dyDescent="0.35">
      <c r="CC542774" s="68"/>
      <c r="CG542774" s="68"/>
      <c r="CK542774" s="68"/>
      <c r="CO542774" s="68"/>
      <c r="CS542774" s="68"/>
    </row>
    <row r="542775" spans="81:97" x14ac:dyDescent="0.35">
      <c r="CC542775" s="68"/>
      <c r="CG542775" s="68"/>
      <c r="CK542775" s="68"/>
      <c r="CO542775" s="68"/>
      <c r="CS542775" s="68"/>
    </row>
    <row r="542776" spans="81:97" x14ac:dyDescent="0.35">
      <c r="CC542776" s="68"/>
      <c r="CG542776" s="68"/>
      <c r="CK542776" s="68"/>
      <c r="CO542776" s="68"/>
      <c r="CS542776" s="68"/>
    </row>
    <row r="542777" spans="81:97" x14ac:dyDescent="0.35">
      <c r="CC542777" s="68"/>
      <c r="CG542777" s="68"/>
      <c r="CK542777" s="68"/>
      <c r="CO542777" s="68"/>
      <c r="CS542777" s="68"/>
    </row>
    <row r="542778" spans="81:97" x14ac:dyDescent="0.35">
      <c r="CC542778" s="68"/>
      <c r="CG542778" s="68"/>
      <c r="CK542778" s="68"/>
      <c r="CO542778" s="68"/>
      <c r="CS542778" s="68"/>
    </row>
    <row r="542779" spans="81:97" x14ac:dyDescent="0.35">
      <c r="CC542779" s="68"/>
      <c r="CG542779" s="68"/>
      <c r="CK542779" s="68"/>
      <c r="CO542779" s="68"/>
      <c r="CS542779" s="68"/>
    </row>
    <row r="542780" spans="81:97" x14ac:dyDescent="0.35">
      <c r="CC542780" s="68"/>
      <c r="CG542780" s="68"/>
      <c r="CK542780" s="68"/>
      <c r="CO542780" s="68"/>
      <c r="CS542780" s="68"/>
    </row>
    <row r="542781" spans="81:97" x14ac:dyDescent="0.35">
      <c r="CC542781" s="68"/>
      <c r="CG542781" s="68"/>
      <c r="CK542781" s="68"/>
      <c r="CO542781" s="68"/>
      <c r="CS542781" s="68"/>
    </row>
    <row r="542782" spans="81:97" x14ac:dyDescent="0.35">
      <c r="CC542782" s="68"/>
      <c r="CG542782" s="68"/>
      <c r="CK542782" s="68"/>
      <c r="CO542782" s="68"/>
      <c r="CS542782" s="68"/>
    </row>
    <row r="542783" spans="81:97" x14ac:dyDescent="0.35">
      <c r="CC542783" s="68"/>
      <c r="CG542783" s="68"/>
      <c r="CK542783" s="68"/>
      <c r="CO542783" s="68"/>
      <c r="CS542783" s="68"/>
    </row>
    <row r="542784" spans="81:97" x14ac:dyDescent="0.35">
      <c r="CC542784" s="68"/>
      <c r="CG542784" s="68"/>
      <c r="CK542784" s="68"/>
      <c r="CO542784" s="68"/>
      <c r="CS542784" s="68"/>
    </row>
    <row r="542785" spans="81:97" x14ac:dyDescent="0.35">
      <c r="CC542785" s="68"/>
      <c r="CG542785" s="68"/>
      <c r="CK542785" s="68"/>
      <c r="CO542785" s="68"/>
      <c r="CS542785" s="68"/>
    </row>
    <row r="542786" spans="81:97" x14ac:dyDescent="0.35">
      <c r="CC542786" s="68"/>
      <c r="CG542786" s="68"/>
      <c r="CK542786" s="68"/>
      <c r="CO542786" s="68"/>
      <c r="CS542786" s="68"/>
    </row>
    <row r="542787" spans="81:97" x14ac:dyDescent="0.35">
      <c r="CC542787" s="68"/>
      <c r="CG542787" s="68"/>
      <c r="CK542787" s="68"/>
      <c r="CO542787" s="68"/>
      <c r="CS542787" s="68"/>
    </row>
    <row r="542788" spans="81:97" x14ac:dyDescent="0.35">
      <c r="CC542788" s="68"/>
      <c r="CG542788" s="68"/>
      <c r="CK542788" s="68"/>
      <c r="CO542788" s="68"/>
      <c r="CS542788" s="68"/>
    </row>
    <row r="542789" spans="81:97" x14ac:dyDescent="0.35">
      <c r="CC542789" s="68"/>
      <c r="CG542789" s="68"/>
      <c r="CK542789" s="68"/>
      <c r="CO542789" s="68"/>
      <c r="CS542789" s="68"/>
    </row>
    <row r="542790" spans="81:97" x14ac:dyDescent="0.35">
      <c r="CC542790" s="68"/>
      <c r="CG542790" s="68"/>
      <c r="CK542790" s="68"/>
      <c r="CO542790" s="68"/>
      <c r="CS542790" s="68"/>
    </row>
    <row r="542791" spans="81:97" x14ac:dyDescent="0.35">
      <c r="CC542791" s="68"/>
      <c r="CG542791" s="68"/>
      <c r="CK542791" s="68"/>
      <c r="CO542791" s="68"/>
      <c r="CS542791" s="68"/>
    </row>
    <row r="542792" spans="81:97" x14ac:dyDescent="0.35">
      <c r="CC542792" s="68"/>
      <c r="CG542792" s="68"/>
      <c r="CK542792" s="68"/>
      <c r="CO542792" s="68"/>
      <c r="CS542792" s="68"/>
    </row>
    <row r="542793" spans="81:97" x14ac:dyDescent="0.35">
      <c r="CC542793" s="68"/>
      <c r="CG542793" s="68"/>
      <c r="CK542793" s="68"/>
      <c r="CO542793" s="68"/>
      <c r="CS542793" s="68"/>
    </row>
    <row r="542794" spans="81:97" x14ac:dyDescent="0.35">
      <c r="CC542794" s="68"/>
      <c r="CG542794" s="68"/>
      <c r="CK542794" s="68"/>
      <c r="CO542794" s="68"/>
      <c r="CS542794" s="68"/>
    </row>
    <row r="542795" spans="81:97" x14ac:dyDescent="0.35">
      <c r="CC542795" s="68"/>
      <c r="CG542795" s="68"/>
      <c r="CK542795" s="68"/>
      <c r="CO542795" s="68"/>
      <c r="CS542795" s="68"/>
    </row>
    <row r="542796" spans="81:97" x14ac:dyDescent="0.35">
      <c r="CC542796" s="68"/>
      <c r="CG542796" s="68"/>
      <c r="CK542796" s="68"/>
      <c r="CO542796" s="68"/>
      <c r="CS542796" s="68"/>
    </row>
    <row r="542797" spans="81:97" x14ac:dyDescent="0.35">
      <c r="CC542797" s="68"/>
      <c r="CG542797" s="68"/>
      <c r="CK542797" s="68"/>
      <c r="CO542797" s="68"/>
      <c r="CS542797" s="68"/>
    </row>
    <row r="542798" spans="81:97" x14ac:dyDescent="0.35">
      <c r="CC542798" s="68"/>
      <c r="CG542798" s="68"/>
      <c r="CK542798" s="68"/>
      <c r="CO542798" s="68"/>
      <c r="CS542798" s="68"/>
    </row>
    <row r="542799" spans="81:97" x14ac:dyDescent="0.35">
      <c r="CC542799" s="68"/>
      <c r="CG542799" s="68"/>
      <c r="CK542799" s="68"/>
      <c r="CO542799" s="68"/>
      <c r="CS542799" s="68"/>
    </row>
    <row r="542800" spans="81:97" x14ac:dyDescent="0.35">
      <c r="CC542800" s="68"/>
      <c r="CG542800" s="68"/>
      <c r="CK542800" s="68"/>
      <c r="CO542800" s="68"/>
      <c r="CS542800" s="68"/>
    </row>
    <row r="542801" spans="81:97" x14ac:dyDescent="0.35">
      <c r="CC542801" s="68"/>
      <c r="CG542801" s="68"/>
      <c r="CK542801" s="68"/>
      <c r="CO542801" s="68"/>
      <c r="CS542801" s="68"/>
    </row>
    <row r="542802" spans="81:97" x14ac:dyDescent="0.35">
      <c r="CC542802" s="68"/>
      <c r="CG542802" s="68"/>
      <c r="CK542802" s="68"/>
      <c r="CO542802" s="68"/>
      <c r="CS542802" s="68"/>
    </row>
    <row r="542803" spans="81:97" x14ac:dyDescent="0.35">
      <c r="CC542803" s="68"/>
      <c r="CG542803" s="68"/>
      <c r="CK542803" s="68"/>
      <c r="CO542803" s="68"/>
      <c r="CS542803" s="68"/>
    </row>
    <row r="542804" spans="81:97" x14ac:dyDescent="0.35">
      <c r="CC542804" s="68"/>
      <c r="CG542804" s="68"/>
      <c r="CK542804" s="68"/>
      <c r="CO542804" s="68"/>
      <c r="CS542804" s="68"/>
    </row>
    <row r="542805" spans="81:97" x14ac:dyDescent="0.35">
      <c r="CC542805" s="68"/>
      <c r="CG542805" s="68"/>
      <c r="CK542805" s="68"/>
      <c r="CO542805" s="68"/>
      <c r="CS542805" s="68"/>
    </row>
    <row r="542806" spans="81:97" x14ac:dyDescent="0.35">
      <c r="CC542806" s="68"/>
      <c r="CG542806" s="68"/>
      <c r="CK542806" s="68"/>
      <c r="CO542806" s="68"/>
      <c r="CS542806" s="68"/>
    </row>
    <row r="542807" spans="81:97" x14ac:dyDescent="0.35">
      <c r="CC542807" s="68"/>
      <c r="CG542807" s="68"/>
      <c r="CK542807" s="68"/>
      <c r="CO542807" s="68"/>
      <c r="CS542807" s="68"/>
    </row>
    <row r="542808" spans="81:97" x14ac:dyDescent="0.35">
      <c r="CC542808" s="68"/>
      <c r="CG542808" s="68"/>
      <c r="CK542808" s="68"/>
      <c r="CO542808" s="68"/>
      <c r="CS542808" s="68"/>
    </row>
    <row r="542809" spans="81:97" x14ac:dyDescent="0.35">
      <c r="CC542809" s="68"/>
      <c r="CG542809" s="68"/>
      <c r="CK542809" s="68"/>
      <c r="CO542809" s="68"/>
      <c r="CS542809" s="68"/>
    </row>
    <row r="542810" spans="81:97" x14ac:dyDescent="0.35">
      <c r="CC542810" s="68"/>
      <c r="CG542810" s="68"/>
      <c r="CK542810" s="68"/>
      <c r="CO542810" s="68"/>
      <c r="CS542810" s="68"/>
    </row>
    <row r="542811" spans="81:97" x14ac:dyDescent="0.35">
      <c r="CC542811" s="68"/>
      <c r="CG542811" s="68"/>
      <c r="CK542811" s="68"/>
      <c r="CO542811" s="68"/>
      <c r="CS542811" s="68"/>
    </row>
    <row r="542812" spans="81:97" x14ac:dyDescent="0.35">
      <c r="CC542812" s="68"/>
      <c r="CG542812" s="68"/>
      <c r="CK542812" s="68"/>
      <c r="CO542812" s="68"/>
      <c r="CS542812" s="68"/>
    </row>
    <row r="542813" spans="81:97" x14ac:dyDescent="0.35">
      <c r="CC542813" s="68"/>
      <c r="CG542813" s="68"/>
      <c r="CK542813" s="68"/>
      <c r="CO542813" s="68"/>
      <c r="CS542813" s="68"/>
    </row>
    <row r="542814" spans="81:97" x14ac:dyDescent="0.35">
      <c r="CC542814" s="68"/>
      <c r="CG542814" s="68"/>
      <c r="CK542814" s="68"/>
      <c r="CO542814" s="68"/>
      <c r="CS542814" s="68"/>
    </row>
    <row r="542815" spans="81:97" x14ac:dyDescent="0.35">
      <c r="CC542815" s="68"/>
      <c r="CG542815" s="68"/>
      <c r="CK542815" s="68"/>
      <c r="CO542815" s="68"/>
      <c r="CS542815" s="68"/>
    </row>
    <row r="542816" spans="81:97" x14ac:dyDescent="0.35">
      <c r="CC542816" s="68"/>
      <c r="CG542816" s="68"/>
      <c r="CK542816" s="68"/>
      <c r="CO542816" s="68"/>
      <c r="CS542816" s="68"/>
    </row>
    <row r="542817" spans="81:97" x14ac:dyDescent="0.35">
      <c r="CC542817" s="68"/>
      <c r="CG542817" s="68"/>
      <c r="CK542817" s="68"/>
      <c r="CO542817" s="68"/>
      <c r="CS542817" s="68"/>
    </row>
    <row r="542818" spans="81:97" x14ac:dyDescent="0.35">
      <c r="CC542818" s="68"/>
      <c r="CG542818" s="68"/>
      <c r="CK542818" s="68"/>
      <c r="CO542818" s="68"/>
      <c r="CS542818" s="68"/>
    </row>
    <row r="542819" spans="81:97" x14ac:dyDescent="0.35">
      <c r="CC542819" s="68"/>
      <c r="CG542819" s="68"/>
      <c r="CK542819" s="68"/>
      <c r="CO542819" s="68"/>
      <c r="CS542819" s="68"/>
    </row>
    <row r="542820" spans="81:97" x14ac:dyDescent="0.35">
      <c r="CC542820" s="68"/>
      <c r="CG542820" s="68"/>
      <c r="CK542820" s="68"/>
      <c r="CO542820" s="68"/>
      <c r="CS542820" s="68"/>
    </row>
    <row r="542821" spans="81:97" x14ac:dyDescent="0.35">
      <c r="CC542821" s="68"/>
      <c r="CG542821" s="68"/>
      <c r="CK542821" s="68"/>
      <c r="CO542821" s="68"/>
      <c r="CS542821" s="68"/>
    </row>
    <row r="542822" spans="81:97" x14ac:dyDescent="0.35">
      <c r="CC542822" s="68"/>
      <c r="CG542822" s="68"/>
      <c r="CK542822" s="68"/>
      <c r="CO542822" s="68"/>
      <c r="CS542822" s="68"/>
    </row>
    <row r="542823" spans="81:97" x14ac:dyDescent="0.35">
      <c r="CC542823" s="68"/>
      <c r="CG542823" s="68"/>
      <c r="CK542823" s="68"/>
      <c r="CO542823" s="68"/>
      <c r="CS542823" s="68"/>
    </row>
    <row r="542824" spans="81:97" x14ac:dyDescent="0.35">
      <c r="CC542824" s="68"/>
      <c r="CG542824" s="68"/>
      <c r="CK542824" s="68"/>
      <c r="CO542824" s="68"/>
      <c r="CS542824" s="68"/>
    </row>
    <row r="542825" spans="81:97" x14ac:dyDescent="0.35">
      <c r="CC542825" s="68"/>
      <c r="CG542825" s="68"/>
      <c r="CK542825" s="68"/>
      <c r="CO542825" s="68"/>
      <c r="CS542825" s="68"/>
    </row>
    <row r="542826" spans="81:97" x14ac:dyDescent="0.35">
      <c r="CC542826" s="68"/>
      <c r="CG542826" s="68"/>
      <c r="CK542826" s="68"/>
      <c r="CO542826" s="68"/>
      <c r="CS542826" s="68"/>
    </row>
    <row r="542827" spans="81:97" x14ac:dyDescent="0.35">
      <c r="CC542827" s="68"/>
      <c r="CG542827" s="68"/>
      <c r="CK542827" s="68"/>
      <c r="CO542827" s="68"/>
      <c r="CS542827" s="68"/>
    </row>
    <row r="542828" spans="81:97" x14ac:dyDescent="0.35">
      <c r="CC542828" s="68"/>
      <c r="CG542828" s="68"/>
      <c r="CK542828" s="68"/>
      <c r="CO542828" s="68"/>
      <c r="CS542828" s="68"/>
    </row>
    <row r="542829" spans="81:97" x14ac:dyDescent="0.35">
      <c r="CC542829" s="68"/>
      <c r="CG542829" s="68"/>
      <c r="CK542829" s="68"/>
      <c r="CO542829" s="68"/>
      <c r="CS542829" s="68"/>
    </row>
    <row r="542830" spans="81:97" x14ac:dyDescent="0.35">
      <c r="CC542830" s="68"/>
      <c r="CG542830" s="68"/>
      <c r="CK542830" s="68"/>
      <c r="CO542830" s="68"/>
      <c r="CS542830" s="68"/>
    </row>
    <row r="542831" spans="81:97" x14ac:dyDescent="0.35">
      <c r="CC542831" s="68"/>
      <c r="CG542831" s="68"/>
      <c r="CK542831" s="68"/>
      <c r="CO542831" s="68"/>
      <c r="CS542831" s="68"/>
    </row>
    <row r="542832" spans="81:97" x14ac:dyDescent="0.35">
      <c r="CC542832" s="68"/>
      <c r="CG542832" s="68"/>
      <c r="CK542832" s="68"/>
      <c r="CO542832" s="68"/>
      <c r="CS542832" s="68"/>
    </row>
    <row r="542833" spans="81:97" x14ac:dyDescent="0.35">
      <c r="CC542833" s="68"/>
      <c r="CG542833" s="68"/>
      <c r="CK542833" s="68"/>
      <c r="CO542833" s="68"/>
      <c r="CS542833" s="68"/>
    </row>
    <row r="542834" spans="81:97" x14ac:dyDescent="0.35">
      <c r="CC542834" s="68"/>
      <c r="CG542834" s="68"/>
      <c r="CK542834" s="68"/>
      <c r="CO542834" s="68"/>
      <c r="CS542834" s="68"/>
    </row>
    <row r="542835" spans="81:97" x14ac:dyDescent="0.35">
      <c r="CC542835" s="68"/>
      <c r="CG542835" s="68"/>
      <c r="CK542835" s="68"/>
      <c r="CO542835" s="68"/>
      <c r="CS542835" s="68"/>
    </row>
    <row r="542836" spans="81:97" x14ac:dyDescent="0.35">
      <c r="CC542836" s="68"/>
      <c r="CG542836" s="68"/>
      <c r="CK542836" s="68"/>
      <c r="CO542836" s="68"/>
      <c r="CS542836" s="68"/>
    </row>
    <row r="542837" spans="81:97" x14ac:dyDescent="0.35">
      <c r="CC542837" s="68"/>
      <c r="CG542837" s="68"/>
      <c r="CK542837" s="68"/>
      <c r="CO542837" s="68"/>
      <c r="CS542837" s="68"/>
    </row>
    <row r="542838" spans="81:97" x14ac:dyDescent="0.35">
      <c r="CC542838" s="68"/>
      <c r="CG542838" s="68"/>
      <c r="CK542838" s="68"/>
      <c r="CO542838" s="68"/>
      <c r="CS542838" s="68"/>
    </row>
    <row r="542839" spans="81:97" x14ac:dyDescent="0.35">
      <c r="CC542839" s="68"/>
      <c r="CG542839" s="68"/>
      <c r="CK542839" s="68"/>
      <c r="CO542839" s="68"/>
      <c r="CS542839" s="68"/>
    </row>
    <row r="542840" spans="81:97" x14ac:dyDescent="0.35">
      <c r="CC542840" s="68"/>
      <c r="CG542840" s="68"/>
      <c r="CK542840" s="68"/>
      <c r="CO542840" s="68"/>
      <c r="CS542840" s="68"/>
    </row>
    <row r="542841" spans="81:97" x14ac:dyDescent="0.35">
      <c r="CC542841" s="68"/>
      <c r="CG542841" s="68"/>
      <c r="CK542841" s="68"/>
      <c r="CO542841" s="68"/>
      <c r="CS542841" s="68"/>
    </row>
    <row r="542842" spans="81:97" x14ac:dyDescent="0.35">
      <c r="CC542842" s="68"/>
      <c r="CG542842" s="68"/>
      <c r="CK542842" s="68"/>
      <c r="CO542842" s="68"/>
      <c r="CS542842" s="68"/>
    </row>
    <row r="542843" spans="81:97" x14ac:dyDescent="0.35">
      <c r="CC542843" s="68"/>
      <c r="CG542843" s="68"/>
      <c r="CK542843" s="68"/>
      <c r="CO542843" s="68"/>
      <c r="CS542843" s="68"/>
    </row>
    <row r="542844" spans="81:97" x14ac:dyDescent="0.35">
      <c r="CC542844" s="68"/>
      <c r="CG542844" s="68"/>
      <c r="CK542844" s="68"/>
      <c r="CO542844" s="68"/>
      <c r="CS542844" s="68"/>
    </row>
    <row r="542845" spans="81:97" x14ac:dyDescent="0.35">
      <c r="CC542845" s="68"/>
      <c r="CG542845" s="68"/>
      <c r="CK542845" s="68"/>
      <c r="CO542845" s="68"/>
      <c r="CS542845" s="68"/>
    </row>
    <row r="542846" spans="81:97" x14ac:dyDescent="0.35">
      <c r="CC542846" s="68"/>
      <c r="CG542846" s="68"/>
      <c r="CK542846" s="68"/>
      <c r="CO542846" s="68"/>
      <c r="CS542846" s="68"/>
    </row>
    <row r="542847" spans="81:97" x14ac:dyDescent="0.35">
      <c r="CC542847" s="68"/>
      <c r="CG542847" s="68"/>
      <c r="CK542847" s="68"/>
      <c r="CO542847" s="68"/>
      <c r="CS542847" s="68"/>
    </row>
    <row r="542848" spans="81:97" x14ac:dyDescent="0.35">
      <c r="CC542848" s="68"/>
      <c r="CG542848" s="68"/>
      <c r="CK542848" s="68"/>
      <c r="CO542848" s="68"/>
      <c r="CS542848" s="68"/>
    </row>
    <row r="542849" spans="81:97" x14ac:dyDescent="0.35">
      <c r="CC542849" s="68"/>
      <c r="CG542849" s="68"/>
      <c r="CK542849" s="68"/>
      <c r="CO542849" s="68"/>
      <c r="CS542849" s="68"/>
    </row>
    <row r="542850" spans="81:97" x14ac:dyDescent="0.35">
      <c r="CC542850" s="68"/>
      <c r="CG542850" s="68"/>
      <c r="CK542850" s="68"/>
      <c r="CO542850" s="68"/>
      <c r="CS542850" s="68"/>
    </row>
    <row r="542851" spans="81:97" x14ac:dyDescent="0.35">
      <c r="CC542851" s="68"/>
      <c r="CG542851" s="68"/>
      <c r="CK542851" s="68"/>
      <c r="CO542851" s="68"/>
      <c r="CS542851" s="68"/>
    </row>
    <row r="542852" spans="81:97" x14ac:dyDescent="0.35">
      <c r="CC542852" s="68"/>
      <c r="CG542852" s="68"/>
      <c r="CK542852" s="68"/>
      <c r="CO542852" s="68"/>
      <c r="CS542852" s="68"/>
    </row>
    <row r="542853" spans="81:97" x14ac:dyDescent="0.35">
      <c r="CC542853" s="68"/>
      <c r="CG542853" s="68"/>
      <c r="CK542853" s="68"/>
      <c r="CO542853" s="68"/>
      <c r="CS542853" s="68"/>
    </row>
    <row r="542854" spans="81:97" x14ac:dyDescent="0.35">
      <c r="CC542854" s="68"/>
      <c r="CG542854" s="68"/>
      <c r="CK542854" s="68"/>
      <c r="CO542854" s="68"/>
      <c r="CS542854" s="68"/>
    </row>
    <row r="542855" spans="81:97" x14ac:dyDescent="0.35">
      <c r="CC542855" s="68"/>
      <c r="CG542855" s="68"/>
      <c r="CK542855" s="68"/>
      <c r="CO542855" s="68"/>
      <c r="CS542855" s="68"/>
    </row>
    <row r="542856" spans="81:97" x14ac:dyDescent="0.35">
      <c r="CC542856" s="68"/>
      <c r="CG542856" s="68"/>
      <c r="CK542856" s="68"/>
      <c r="CO542856" s="68"/>
      <c r="CS542856" s="68"/>
    </row>
    <row r="542857" spans="81:97" x14ac:dyDescent="0.35">
      <c r="CC542857" s="68"/>
      <c r="CG542857" s="68"/>
      <c r="CK542857" s="68"/>
      <c r="CO542857" s="68"/>
      <c r="CS542857" s="68"/>
    </row>
    <row r="542858" spans="81:97" x14ac:dyDescent="0.35">
      <c r="CC542858" s="68"/>
      <c r="CG542858" s="68"/>
      <c r="CK542858" s="68"/>
      <c r="CO542858" s="68"/>
      <c r="CS542858" s="68"/>
    </row>
    <row r="542859" spans="81:97" x14ac:dyDescent="0.35">
      <c r="CC542859" s="68"/>
      <c r="CG542859" s="68"/>
      <c r="CK542859" s="68"/>
      <c r="CO542859" s="68"/>
      <c r="CS542859" s="68"/>
    </row>
    <row r="542860" spans="81:97" x14ac:dyDescent="0.35">
      <c r="CC542860" s="68"/>
      <c r="CG542860" s="68"/>
      <c r="CK542860" s="68"/>
      <c r="CO542860" s="68"/>
      <c r="CS542860" s="68"/>
    </row>
    <row r="542861" spans="81:97" x14ac:dyDescent="0.35">
      <c r="CC542861" s="68"/>
      <c r="CG542861" s="68"/>
      <c r="CK542861" s="68"/>
      <c r="CO542861" s="68"/>
      <c r="CS542861" s="68"/>
    </row>
    <row r="542862" spans="81:97" x14ac:dyDescent="0.35">
      <c r="CC542862" s="68"/>
      <c r="CG542862" s="68"/>
      <c r="CK542862" s="68"/>
      <c r="CO542862" s="68"/>
      <c r="CS542862" s="68"/>
    </row>
    <row r="542863" spans="81:97" x14ac:dyDescent="0.35">
      <c r="CC542863" s="68"/>
      <c r="CG542863" s="68"/>
      <c r="CK542863" s="68"/>
      <c r="CO542863" s="68"/>
      <c r="CS542863" s="68"/>
    </row>
    <row r="542864" spans="81:97" x14ac:dyDescent="0.35">
      <c r="CC542864" s="68"/>
      <c r="CG542864" s="68"/>
      <c r="CK542864" s="68"/>
      <c r="CO542864" s="68"/>
      <c r="CS542864" s="68"/>
    </row>
    <row r="542865" spans="81:97" x14ac:dyDescent="0.35">
      <c r="CC542865" s="68"/>
      <c r="CG542865" s="68"/>
      <c r="CK542865" s="68"/>
      <c r="CO542865" s="68"/>
      <c r="CS542865" s="68"/>
    </row>
    <row r="542866" spans="81:97" x14ac:dyDescent="0.35">
      <c r="CC542866" s="68"/>
      <c r="CG542866" s="68"/>
      <c r="CK542866" s="68"/>
      <c r="CO542866" s="68"/>
      <c r="CS542866" s="68"/>
    </row>
    <row r="542867" spans="81:97" x14ac:dyDescent="0.35">
      <c r="CC542867" s="68"/>
      <c r="CG542867" s="68"/>
      <c r="CK542867" s="68"/>
      <c r="CO542867" s="68"/>
      <c r="CS542867" s="68"/>
    </row>
    <row r="542868" spans="81:97" x14ac:dyDescent="0.35">
      <c r="CC542868" s="68"/>
      <c r="CG542868" s="68"/>
      <c r="CK542868" s="68"/>
      <c r="CO542868" s="68"/>
      <c r="CS542868" s="68"/>
    </row>
    <row r="542869" spans="81:97" x14ac:dyDescent="0.35">
      <c r="CC542869" s="68"/>
      <c r="CG542869" s="68"/>
      <c r="CK542869" s="68"/>
      <c r="CO542869" s="68"/>
      <c r="CS542869" s="68"/>
    </row>
    <row r="542870" spans="81:97" x14ac:dyDescent="0.35">
      <c r="CC542870" s="68"/>
      <c r="CG542870" s="68"/>
      <c r="CK542870" s="68"/>
      <c r="CO542870" s="68"/>
      <c r="CS542870" s="68"/>
    </row>
    <row r="542871" spans="81:97" x14ac:dyDescent="0.35">
      <c r="CC542871" s="68"/>
      <c r="CG542871" s="68"/>
      <c r="CK542871" s="68"/>
      <c r="CO542871" s="68"/>
      <c r="CS542871" s="68"/>
    </row>
    <row r="542872" spans="81:97" x14ac:dyDescent="0.35">
      <c r="CC542872" s="68"/>
      <c r="CG542872" s="68"/>
      <c r="CK542872" s="68"/>
      <c r="CO542872" s="68"/>
      <c r="CS542872" s="68"/>
    </row>
    <row r="542873" spans="81:97" x14ac:dyDescent="0.35">
      <c r="CC542873" s="68"/>
      <c r="CG542873" s="68"/>
      <c r="CK542873" s="68"/>
      <c r="CO542873" s="68"/>
      <c r="CS542873" s="68"/>
    </row>
    <row r="542874" spans="81:97" x14ac:dyDescent="0.35">
      <c r="CC542874" s="68"/>
      <c r="CG542874" s="68"/>
      <c r="CK542874" s="68"/>
      <c r="CO542874" s="68"/>
      <c r="CS542874" s="68"/>
    </row>
    <row r="542875" spans="81:97" x14ac:dyDescent="0.35">
      <c r="CC542875" s="68"/>
      <c r="CG542875" s="68"/>
      <c r="CK542875" s="68"/>
      <c r="CO542875" s="68"/>
      <c r="CS542875" s="68"/>
    </row>
    <row r="542876" spans="81:97" x14ac:dyDescent="0.35">
      <c r="CC542876" s="68"/>
      <c r="CG542876" s="68"/>
      <c r="CK542876" s="68"/>
      <c r="CO542876" s="68"/>
      <c r="CS542876" s="68"/>
    </row>
    <row r="542877" spans="81:97" x14ac:dyDescent="0.35">
      <c r="CC542877" s="68"/>
      <c r="CG542877" s="68"/>
      <c r="CK542877" s="68"/>
      <c r="CO542877" s="68"/>
      <c r="CS542877" s="68"/>
    </row>
    <row r="542878" spans="81:97" x14ac:dyDescent="0.35">
      <c r="CC542878" s="68"/>
      <c r="CG542878" s="68"/>
      <c r="CK542878" s="68"/>
      <c r="CO542878" s="68"/>
      <c r="CS542878" s="68"/>
    </row>
    <row r="542879" spans="81:97" x14ac:dyDescent="0.35">
      <c r="CC542879" s="68"/>
      <c r="CG542879" s="68"/>
      <c r="CK542879" s="68"/>
      <c r="CO542879" s="68"/>
      <c r="CS542879" s="68"/>
    </row>
    <row r="542880" spans="81:97" x14ac:dyDescent="0.35">
      <c r="CC542880" s="68"/>
      <c r="CG542880" s="68"/>
      <c r="CK542880" s="68"/>
      <c r="CO542880" s="68"/>
      <c r="CS542880" s="68"/>
    </row>
    <row r="542881" spans="81:97" x14ac:dyDescent="0.35">
      <c r="CC542881" s="68"/>
      <c r="CG542881" s="68"/>
      <c r="CK542881" s="68"/>
      <c r="CO542881" s="68"/>
      <c r="CS542881" s="68"/>
    </row>
    <row r="542882" spans="81:97" x14ac:dyDescent="0.35">
      <c r="CC542882" s="68"/>
      <c r="CG542882" s="68"/>
      <c r="CK542882" s="68"/>
      <c r="CO542882" s="68"/>
      <c r="CS542882" s="68"/>
    </row>
    <row r="542883" spans="81:97" x14ac:dyDescent="0.35">
      <c r="CC542883" s="68"/>
      <c r="CG542883" s="68"/>
      <c r="CK542883" s="68"/>
      <c r="CO542883" s="68"/>
      <c r="CS542883" s="68"/>
    </row>
    <row r="542884" spans="81:97" x14ac:dyDescent="0.35">
      <c r="CC542884" s="68"/>
      <c r="CG542884" s="68"/>
      <c r="CK542884" s="68"/>
      <c r="CO542884" s="68"/>
      <c r="CS542884" s="68"/>
    </row>
    <row r="542885" spans="81:97" x14ac:dyDescent="0.35">
      <c r="CC542885" s="68"/>
      <c r="CG542885" s="68"/>
      <c r="CK542885" s="68"/>
      <c r="CO542885" s="68"/>
      <c r="CS542885" s="68"/>
    </row>
    <row r="542886" spans="81:97" x14ac:dyDescent="0.35">
      <c r="CC542886" s="68"/>
      <c r="CG542886" s="68"/>
      <c r="CK542886" s="68"/>
      <c r="CO542886" s="68"/>
      <c r="CS542886" s="68"/>
    </row>
    <row r="542887" spans="81:97" x14ac:dyDescent="0.35">
      <c r="CC542887" s="68"/>
      <c r="CG542887" s="68"/>
      <c r="CK542887" s="68"/>
      <c r="CO542887" s="68"/>
      <c r="CS542887" s="68"/>
    </row>
    <row r="542888" spans="81:97" x14ac:dyDescent="0.35">
      <c r="CC542888" s="68"/>
      <c r="CG542888" s="68"/>
      <c r="CK542888" s="68"/>
      <c r="CO542888" s="68"/>
      <c r="CS542888" s="68"/>
    </row>
    <row r="542889" spans="81:97" x14ac:dyDescent="0.35">
      <c r="CC542889" s="68"/>
      <c r="CG542889" s="68"/>
      <c r="CK542889" s="68"/>
      <c r="CO542889" s="68"/>
      <c r="CS542889" s="68"/>
    </row>
    <row r="542890" spans="81:97" x14ac:dyDescent="0.35">
      <c r="CC542890" s="68"/>
      <c r="CG542890" s="68"/>
      <c r="CK542890" s="68"/>
      <c r="CO542890" s="68"/>
      <c r="CS542890" s="68"/>
    </row>
    <row r="542891" spans="81:97" x14ac:dyDescent="0.35">
      <c r="CC542891" s="68"/>
      <c r="CG542891" s="68"/>
      <c r="CK542891" s="68"/>
      <c r="CO542891" s="68"/>
      <c r="CS542891" s="68"/>
    </row>
    <row r="542892" spans="81:97" x14ac:dyDescent="0.35">
      <c r="CC542892" s="68"/>
      <c r="CG542892" s="68"/>
      <c r="CK542892" s="68"/>
      <c r="CO542892" s="68"/>
      <c r="CS542892" s="68"/>
    </row>
    <row r="542893" spans="81:97" x14ac:dyDescent="0.35">
      <c r="CC542893" s="68"/>
      <c r="CG542893" s="68"/>
      <c r="CK542893" s="68"/>
      <c r="CO542893" s="68"/>
      <c r="CS542893" s="68"/>
    </row>
    <row r="542894" spans="81:97" x14ac:dyDescent="0.35">
      <c r="CC542894" s="68"/>
      <c r="CG542894" s="68"/>
      <c r="CK542894" s="68"/>
      <c r="CO542894" s="68"/>
      <c r="CS542894" s="68"/>
    </row>
    <row r="542895" spans="81:97" x14ac:dyDescent="0.35">
      <c r="CC542895" s="68"/>
      <c r="CG542895" s="68"/>
      <c r="CK542895" s="68"/>
      <c r="CO542895" s="68"/>
      <c r="CS542895" s="68"/>
    </row>
    <row r="542896" spans="81:97" x14ac:dyDescent="0.35">
      <c r="CC542896" s="68"/>
      <c r="CG542896" s="68"/>
      <c r="CK542896" s="68"/>
      <c r="CO542896" s="68"/>
      <c r="CS542896" s="68"/>
    </row>
    <row r="542897" spans="81:100" x14ac:dyDescent="0.35">
      <c r="CC542897" s="68"/>
      <c r="CG542897" s="68"/>
      <c r="CK542897" s="68"/>
      <c r="CO542897" s="68"/>
      <c r="CS542897" s="68"/>
    </row>
    <row r="542898" spans="81:100" x14ac:dyDescent="0.35">
      <c r="CC542898" s="68"/>
      <c r="CG542898" s="68"/>
      <c r="CK542898" s="68"/>
      <c r="CO542898" s="68"/>
      <c r="CS542898" s="68"/>
    </row>
    <row r="542899" spans="81:100" x14ac:dyDescent="0.35">
      <c r="CC542899" s="68"/>
      <c r="CG542899" s="68"/>
      <c r="CK542899" s="68"/>
      <c r="CO542899" s="68"/>
      <c r="CS542899" s="68"/>
    </row>
    <row r="542900" spans="81:100" x14ac:dyDescent="0.35">
      <c r="CC542900" s="68"/>
      <c r="CG542900" s="68"/>
      <c r="CK542900" s="68"/>
      <c r="CO542900" s="68"/>
      <c r="CS542900" s="68"/>
    </row>
    <row r="542901" spans="81:100" x14ac:dyDescent="0.35">
      <c r="CC542901" s="68"/>
      <c r="CG542901" s="68"/>
      <c r="CK542901" s="68"/>
      <c r="CO542901" s="68"/>
      <c r="CS542901" s="68"/>
    </row>
    <row r="542902" spans="81:100" x14ac:dyDescent="0.35">
      <c r="CC542902" s="68"/>
      <c r="CG542902" s="68"/>
      <c r="CK542902" s="68"/>
      <c r="CO542902" s="68"/>
      <c r="CS542902" s="68"/>
    </row>
    <row r="542903" spans="81:100" x14ac:dyDescent="0.35">
      <c r="CC542903" s="68"/>
      <c r="CG542903" s="68"/>
      <c r="CK542903" s="68"/>
      <c r="CO542903" s="68"/>
      <c r="CS542903" s="68"/>
    </row>
    <row r="542904" spans="81:100" x14ac:dyDescent="0.35">
      <c r="CC542904" s="68"/>
      <c r="CG542904" s="68"/>
      <c r="CK542904" s="68"/>
      <c r="CO542904" s="68"/>
      <c r="CS542904" s="68"/>
    </row>
    <row r="542905" spans="81:100" x14ac:dyDescent="0.35">
      <c r="CC542905" s="68"/>
      <c r="CG542905" s="68"/>
      <c r="CK542905" s="68"/>
      <c r="CO542905" s="68"/>
      <c r="CS542905" s="68"/>
    </row>
    <row r="542906" spans="81:100" x14ac:dyDescent="0.35">
      <c r="CC542906" s="68"/>
      <c r="CG542906" s="68"/>
      <c r="CK542906" s="68"/>
      <c r="CO542906" s="68"/>
      <c r="CS542906" s="68"/>
    </row>
    <row r="542907" spans="81:100" x14ac:dyDescent="0.35">
      <c r="CC542907" s="68"/>
      <c r="CG542907" s="68"/>
      <c r="CK542907" s="68"/>
      <c r="CO542907" s="68"/>
      <c r="CS542907" s="68"/>
    </row>
    <row r="542908" spans="81:100" x14ac:dyDescent="0.35">
      <c r="CC542908" s="65"/>
      <c r="CD542908" s="65"/>
      <c r="CE542908" s="65"/>
      <c r="CF542908" s="63"/>
      <c r="CG542908" s="65"/>
      <c r="CH542908" s="65"/>
      <c r="CI542908" s="65"/>
      <c r="CJ542908" s="63"/>
      <c r="CK542908" s="65"/>
      <c r="CL542908" s="65"/>
      <c r="CM542908" s="65"/>
      <c r="CN542908" s="63"/>
      <c r="CO542908" s="65"/>
      <c r="CP542908" s="65"/>
      <c r="CQ542908" s="65"/>
      <c r="CR542908" s="63"/>
      <c r="CS542908" s="65"/>
      <c r="CT542908" s="65"/>
      <c r="CU542908" s="65"/>
      <c r="CV542908" s="63"/>
    </row>
    <row r="542909" spans="81:100" x14ac:dyDescent="0.35">
      <c r="CC542909" s="65"/>
      <c r="CD542909" s="65"/>
      <c r="CE542909" s="65"/>
      <c r="CF542909" s="63"/>
      <c r="CG542909" s="65"/>
      <c r="CH542909" s="65"/>
      <c r="CI542909" s="65"/>
      <c r="CJ542909" s="63"/>
      <c r="CK542909" s="65"/>
      <c r="CL542909" s="65"/>
      <c r="CM542909" s="65"/>
      <c r="CN542909" s="63"/>
      <c r="CO542909" s="65"/>
      <c r="CP542909" s="65"/>
      <c r="CQ542909" s="65"/>
      <c r="CR542909" s="63"/>
      <c r="CS542909" s="65"/>
      <c r="CT542909" s="65"/>
      <c r="CU542909" s="65"/>
      <c r="CV542909" s="63"/>
    </row>
    <row r="543300" spans="81:97" x14ac:dyDescent="0.35">
      <c r="CC543300" s="68"/>
      <c r="CG543300" s="68"/>
      <c r="CK543300" s="68"/>
      <c r="CO543300" s="68"/>
      <c r="CS543300" s="68"/>
    </row>
    <row r="543301" spans="81:97" x14ac:dyDescent="0.35">
      <c r="CC543301" s="68"/>
      <c r="CG543301" s="68"/>
      <c r="CK543301" s="68"/>
      <c r="CO543301" s="68"/>
      <c r="CS543301" s="68"/>
    </row>
    <row r="543302" spans="81:97" x14ac:dyDescent="0.35">
      <c r="CC543302" s="68"/>
      <c r="CG543302" s="68"/>
      <c r="CK543302" s="68"/>
      <c r="CO543302" s="68"/>
      <c r="CS543302" s="68"/>
    </row>
    <row r="543303" spans="81:97" x14ac:dyDescent="0.35">
      <c r="CC543303" s="68"/>
      <c r="CG543303" s="68"/>
      <c r="CK543303" s="68"/>
      <c r="CO543303" s="68"/>
      <c r="CS543303" s="68"/>
    </row>
    <row r="543304" spans="81:97" x14ac:dyDescent="0.35">
      <c r="CC543304" s="68"/>
      <c r="CG543304" s="68"/>
      <c r="CK543304" s="68"/>
      <c r="CO543304" s="68"/>
      <c r="CS543304" s="68"/>
    </row>
    <row r="543305" spans="81:97" x14ac:dyDescent="0.35">
      <c r="CC543305" s="68"/>
      <c r="CG543305" s="68"/>
      <c r="CK543305" s="68"/>
      <c r="CO543305" s="68"/>
      <c r="CS543305" s="68"/>
    </row>
    <row r="543306" spans="81:97" x14ac:dyDescent="0.35">
      <c r="CC543306" s="68"/>
      <c r="CG543306" s="68"/>
      <c r="CK543306" s="68"/>
      <c r="CO543306" s="68"/>
      <c r="CS543306" s="68"/>
    </row>
    <row r="543307" spans="81:97" x14ac:dyDescent="0.35">
      <c r="CC543307" s="68"/>
      <c r="CG543307" s="68"/>
      <c r="CK543307" s="68"/>
      <c r="CO543307" s="68"/>
      <c r="CS543307" s="68"/>
    </row>
    <row r="543308" spans="81:97" x14ac:dyDescent="0.35">
      <c r="CC543308" s="68"/>
      <c r="CG543308" s="68"/>
      <c r="CK543308" s="68"/>
      <c r="CO543308" s="68"/>
      <c r="CS543308" s="68"/>
    </row>
    <row r="543309" spans="81:97" x14ac:dyDescent="0.35">
      <c r="CC543309" s="68"/>
      <c r="CG543309" s="68"/>
      <c r="CK543309" s="68"/>
      <c r="CO543309" s="68"/>
      <c r="CS543309" s="68"/>
    </row>
    <row r="543310" spans="81:97" x14ac:dyDescent="0.35">
      <c r="CC543310" s="68"/>
      <c r="CG543310" s="68"/>
      <c r="CK543310" s="68"/>
      <c r="CO543310" s="68"/>
      <c r="CS543310" s="68"/>
    </row>
    <row r="543311" spans="81:97" x14ac:dyDescent="0.35">
      <c r="CC543311" s="68"/>
      <c r="CG543311" s="68"/>
      <c r="CK543311" s="68"/>
      <c r="CO543311" s="68"/>
      <c r="CS543311" s="68"/>
    </row>
    <row r="543312" spans="81:97" x14ac:dyDescent="0.35">
      <c r="CC543312" s="68"/>
      <c r="CG543312" s="68"/>
      <c r="CK543312" s="68"/>
      <c r="CO543312" s="68"/>
      <c r="CS543312" s="68"/>
    </row>
    <row r="543313" spans="81:97" x14ac:dyDescent="0.35">
      <c r="CC543313" s="68"/>
      <c r="CG543313" s="68"/>
      <c r="CK543313" s="68"/>
      <c r="CO543313" s="68"/>
      <c r="CS543313" s="68"/>
    </row>
    <row r="543314" spans="81:97" x14ac:dyDescent="0.35">
      <c r="CC543314" s="68"/>
      <c r="CG543314" s="68"/>
      <c r="CK543314" s="68"/>
      <c r="CO543314" s="68"/>
      <c r="CS543314" s="68"/>
    </row>
    <row r="543315" spans="81:97" x14ac:dyDescent="0.35">
      <c r="CC543315" s="68"/>
      <c r="CG543315" s="68"/>
      <c r="CK543315" s="68"/>
      <c r="CO543315" s="68"/>
      <c r="CS543315" s="68"/>
    </row>
    <row r="543316" spans="81:97" x14ac:dyDescent="0.35">
      <c r="CC543316" s="68"/>
      <c r="CG543316" s="68"/>
      <c r="CK543316" s="68"/>
      <c r="CO543316" s="68"/>
      <c r="CS543316" s="68"/>
    </row>
    <row r="543317" spans="81:97" x14ac:dyDescent="0.35">
      <c r="CC543317" s="68"/>
      <c r="CG543317" s="68"/>
      <c r="CK543317" s="68"/>
      <c r="CO543317" s="68"/>
      <c r="CS543317" s="68"/>
    </row>
    <row r="543318" spans="81:97" x14ac:dyDescent="0.35">
      <c r="CC543318" s="68"/>
      <c r="CG543318" s="68"/>
      <c r="CK543318" s="68"/>
      <c r="CO543318" s="68"/>
      <c r="CS543318" s="68"/>
    </row>
    <row r="543319" spans="81:97" x14ac:dyDescent="0.35">
      <c r="CC543319" s="68"/>
      <c r="CG543319" s="68"/>
      <c r="CK543319" s="68"/>
      <c r="CO543319" s="68"/>
      <c r="CS543319" s="68"/>
    </row>
    <row r="543320" spans="81:97" x14ac:dyDescent="0.35">
      <c r="CC543320" s="68"/>
      <c r="CG543320" s="68"/>
      <c r="CK543320" s="68"/>
      <c r="CO543320" s="68"/>
      <c r="CS543320" s="68"/>
    </row>
    <row r="543321" spans="81:97" x14ac:dyDescent="0.35">
      <c r="CC543321" s="68"/>
      <c r="CG543321" s="68"/>
      <c r="CK543321" s="68"/>
      <c r="CO543321" s="68"/>
      <c r="CS543321" s="68"/>
    </row>
    <row r="543322" spans="81:97" x14ac:dyDescent="0.35">
      <c r="CC543322" s="68"/>
      <c r="CG543322" s="68"/>
      <c r="CK543322" s="68"/>
      <c r="CO543322" s="68"/>
      <c r="CS543322" s="68"/>
    </row>
    <row r="543323" spans="81:97" x14ac:dyDescent="0.35">
      <c r="CC543323" s="68"/>
      <c r="CG543323" s="68"/>
      <c r="CK543323" s="68"/>
      <c r="CO543323" s="68"/>
      <c r="CS543323" s="68"/>
    </row>
    <row r="543324" spans="81:97" x14ac:dyDescent="0.35">
      <c r="CC543324" s="68"/>
      <c r="CG543324" s="68"/>
      <c r="CK543324" s="68"/>
      <c r="CO543324" s="68"/>
      <c r="CS543324" s="68"/>
    </row>
    <row r="543325" spans="81:97" x14ac:dyDescent="0.35">
      <c r="CC543325" s="68"/>
      <c r="CG543325" s="68"/>
      <c r="CK543325" s="68"/>
      <c r="CO543325" s="68"/>
      <c r="CS543325" s="68"/>
    </row>
    <row r="543326" spans="81:97" x14ac:dyDescent="0.35">
      <c r="CC543326" s="68"/>
      <c r="CG543326" s="68"/>
      <c r="CK543326" s="68"/>
      <c r="CO543326" s="68"/>
      <c r="CS543326" s="68"/>
    </row>
    <row r="543327" spans="81:97" x14ac:dyDescent="0.35">
      <c r="CC543327" s="68"/>
      <c r="CG543327" s="68"/>
      <c r="CK543327" s="68"/>
      <c r="CO543327" s="68"/>
      <c r="CS543327" s="68"/>
    </row>
    <row r="543328" spans="81:97" x14ac:dyDescent="0.35">
      <c r="CC543328" s="68"/>
      <c r="CG543328" s="68"/>
      <c r="CK543328" s="68"/>
      <c r="CO543328" s="68"/>
      <c r="CS543328" s="68"/>
    </row>
    <row r="543329" spans="81:97" x14ac:dyDescent="0.35">
      <c r="CC543329" s="68"/>
      <c r="CG543329" s="68"/>
      <c r="CK543329" s="68"/>
      <c r="CO543329" s="68"/>
      <c r="CS543329" s="68"/>
    </row>
    <row r="543330" spans="81:97" x14ac:dyDescent="0.35">
      <c r="CC543330" s="68"/>
      <c r="CG543330" s="68"/>
      <c r="CK543330" s="68"/>
      <c r="CO543330" s="68"/>
      <c r="CS543330" s="68"/>
    </row>
    <row r="543331" spans="81:97" x14ac:dyDescent="0.35">
      <c r="CC543331" s="68"/>
      <c r="CG543331" s="68"/>
      <c r="CK543331" s="68"/>
      <c r="CO543331" s="68"/>
      <c r="CS543331" s="68"/>
    </row>
    <row r="543332" spans="81:97" x14ac:dyDescent="0.35">
      <c r="CC543332" s="68"/>
      <c r="CG543332" s="68"/>
      <c r="CK543332" s="68"/>
      <c r="CO543332" s="68"/>
      <c r="CS543332" s="68"/>
    </row>
    <row r="543333" spans="81:97" x14ac:dyDescent="0.35">
      <c r="CC543333" s="68"/>
      <c r="CG543333" s="68"/>
      <c r="CK543333" s="68"/>
      <c r="CO543333" s="68"/>
      <c r="CS543333" s="68"/>
    </row>
    <row r="543334" spans="81:97" x14ac:dyDescent="0.35">
      <c r="CC543334" s="68"/>
      <c r="CG543334" s="68"/>
      <c r="CK543334" s="68"/>
      <c r="CO543334" s="68"/>
      <c r="CS543334" s="68"/>
    </row>
    <row r="543335" spans="81:97" x14ac:dyDescent="0.35">
      <c r="CC543335" s="68"/>
      <c r="CG543335" s="68"/>
      <c r="CK543335" s="68"/>
      <c r="CO543335" s="68"/>
      <c r="CS543335" s="68"/>
    </row>
    <row r="543336" spans="81:97" x14ac:dyDescent="0.35">
      <c r="CC543336" s="68"/>
      <c r="CG543336" s="68"/>
      <c r="CK543336" s="68"/>
      <c r="CO543336" s="68"/>
      <c r="CS543336" s="68"/>
    </row>
    <row r="543337" spans="81:97" x14ac:dyDescent="0.35">
      <c r="CC543337" s="68"/>
      <c r="CG543337" s="68"/>
      <c r="CK543337" s="68"/>
      <c r="CO543337" s="68"/>
      <c r="CS543337" s="68"/>
    </row>
    <row r="543338" spans="81:97" x14ac:dyDescent="0.35">
      <c r="CC543338" s="68"/>
      <c r="CG543338" s="68"/>
      <c r="CK543338" s="68"/>
      <c r="CO543338" s="68"/>
      <c r="CS543338" s="68"/>
    </row>
    <row r="543339" spans="81:97" x14ac:dyDescent="0.35">
      <c r="CC543339" s="68"/>
      <c r="CG543339" s="68"/>
      <c r="CK543339" s="68"/>
      <c r="CO543339" s="68"/>
      <c r="CS543339" s="68"/>
    </row>
    <row r="543340" spans="81:97" x14ac:dyDescent="0.35">
      <c r="CC543340" s="68"/>
      <c r="CG543340" s="68"/>
      <c r="CK543340" s="68"/>
      <c r="CO543340" s="68"/>
      <c r="CS543340" s="68"/>
    </row>
    <row r="543341" spans="81:97" x14ac:dyDescent="0.35">
      <c r="CC543341" s="68"/>
      <c r="CG543341" s="68"/>
      <c r="CK543341" s="68"/>
      <c r="CO543341" s="68"/>
      <c r="CS543341" s="68"/>
    </row>
    <row r="543342" spans="81:97" x14ac:dyDescent="0.35">
      <c r="CC543342" s="68"/>
      <c r="CG543342" s="68"/>
      <c r="CK543342" s="68"/>
      <c r="CO543342" s="68"/>
      <c r="CS543342" s="68"/>
    </row>
    <row r="543343" spans="81:97" x14ac:dyDescent="0.35">
      <c r="CC543343" s="68"/>
      <c r="CG543343" s="68"/>
      <c r="CK543343" s="68"/>
      <c r="CO543343" s="68"/>
      <c r="CS543343" s="68"/>
    </row>
    <row r="543344" spans="81:97" x14ac:dyDescent="0.35">
      <c r="CC543344" s="68"/>
      <c r="CG543344" s="68"/>
      <c r="CK543344" s="68"/>
      <c r="CO543344" s="68"/>
      <c r="CS543344" s="68"/>
    </row>
    <row r="543345" spans="81:97" x14ac:dyDescent="0.35">
      <c r="CC543345" s="68"/>
      <c r="CG543345" s="68"/>
      <c r="CK543345" s="68"/>
      <c r="CO543345" s="68"/>
      <c r="CS543345" s="68"/>
    </row>
    <row r="543346" spans="81:97" x14ac:dyDescent="0.35">
      <c r="CC543346" s="68"/>
      <c r="CG543346" s="68"/>
      <c r="CK543346" s="68"/>
      <c r="CO543346" s="68"/>
      <c r="CS543346" s="68"/>
    </row>
    <row r="543347" spans="81:97" x14ac:dyDescent="0.35">
      <c r="CC543347" s="68"/>
      <c r="CG543347" s="68"/>
      <c r="CK543347" s="68"/>
      <c r="CO543347" s="68"/>
      <c r="CS543347" s="68"/>
    </row>
    <row r="543348" spans="81:97" x14ac:dyDescent="0.35">
      <c r="CC543348" s="68"/>
      <c r="CG543348" s="68"/>
      <c r="CK543348" s="68"/>
      <c r="CO543348" s="68"/>
      <c r="CS543348" s="68"/>
    </row>
    <row r="543349" spans="81:97" x14ac:dyDescent="0.35">
      <c r="CC543349" s="68"/>
      <c r="CG543349" s="68"/>
      <c r="CK543349" s="68"/>
      <c r="CO543349" s="68"/>
      <c r="CS543349" s="68"/>
    </row>
    <row r="543350" spans="81:97" x14ac:dyDescent="0.35">
      <c r="CC543350" s="68"/>
      <c r="CG543350" s="68"/>
      <c r="CK543350" s="68"/>
      <c r="CO543350" s="68"/>
      <c r="CS543350" s="68"/>
    </row>
    <row r="543351" spans="81:97" x14ac:dyDescent="0.35">
      <c r="CC543351" s="68"/>
      <c r="CG543351" s="68"/>
      <c r="CK543351" s="68"/>
      <c r="CO543351" s="68"/>
      <c r="CS543351" s="68"/>
    </row>
    <row r="543352" spans="81:97" x14ac:dyDescent="0.35">
      <c r="CC543352" s="68"/>
      <c r="CG543352" s="68"/>
      <c r="CK543352" s="68"/>
      <c r="CO543352" s="68"/>
      <c r="CS543352" s="68"/>
    </row>
    <row r="543353" spans="81:97" x14ac:dyDescent="0.35">
      <c r="CC543353" s="68"/>
      <c r="CG543353" s="68"/>
      <c r="CK543353" s="68"/>
      <c r="CO543353" s="68"/>
      <c r="CS543353" s="68"/>
    </row>
    <row r="543354" spans="81:97" x14ac:dyDescent="0.35">
      <c r="CC543354" s="68"/>
      <c r="CG543354" s="68"/>
      <c r="CK543354" s="68"/>
      <c r="CO543354" s="68"/>
      <c r="CS543354" s="68"/>
    </row>
    <row r="543355" spans="81:97" x14ac:dyDescent="0.35">
      <c r="CC543355" s="68"/>
      <c r="CG543355" s="68"/>
      <c r="CK543355" s="68"/>
      <c r="CO543355" s="68"/>
      <c r="CS543355" s="68"/>
    </row>
    <row r="543356" spans="81:97" x14ac:dyDescent="0.35">
      <c r="CC543356" s="68"/>
      <c r="CG543356" s="68"/>
      <c r="CK543356" s="68"/>
      <c r="CO543356" s="68"/>
      <c r="CS543356" s="68"/>
    </row>
    <row r="543357" spans="81:97" x14ac:dyDescent="0.35">
      <c r="CC543357" s="68"/>
      <c r="CG543357" s="68"/>
      <c r="CK543357" s="68"/>
      <c r="CO543357" s="68"/>
      <c r="CS543357" s="68"/>
    </row>
    <row r="543358" spans="81:97" x14ac:dyDescent="0.35">
      <c r="CC543358" s="68"/>
      <c r="CG543358" s="68"/>
      <c r="CK543358" s="68"/>
      <c r="CO543358" s="68"/>
      <c r="CS543358" s="68"/>
    </row>
    <row r="543359" spans="81:97" x14ac:dyDescent="0.35">
      <c r="CC543359" s="68"/>
      <c r="CG543359" s="68"/>
      <c r="CK543359" s="68"/>
      <c r="CO543359" s="68"/>
      <c r="CS543359" s="68"/>
    </row>
    <row r="543360" spans="81:97" x14ac:dyDescent="0.35">
      <c r="CC543360" s="68"/>
      <c r="CG543360" s="68"/>
      <c r="CK543360" s="68"/>
      <c r="CO543360" s="68"/>
      <c r="CS543360" s="68"/>
    </row>
    <row r="543361" spans="81:97" x14ac:dyDescent="0.35">
      <c r="CC543361" s="68"/>
      <c r="CG543361" s="68"/>
      <c r="CK543361" s="68"/>
      <c r="CO543361" s="68"/>
      <c r="CS543361" s="68"/>
    </row>
    <row r="543362" spans="81:97" x14ac:dyDescent="0.35">
      <c r="CC543362" s="68"/>
      <c r="CG543362" s="68"/>
      <c r="CK543362" s="68"/>
      <c r="CO543362" s="68"/>
      <c r="CS543362" s="68"/>
    </row>
    <row r="543363" spans="81:97" x14ac:dyDescent="0.35">
      <c r="CC543363" s="68"/>
      <c r="CG543363" s="68"/>
      <c r="CK543363" s="68"/>
      <c r="CO543363" s="68"/>
      <c r="CS543363" s="68"/>
    </row>
    <row r="543364" spans="81:97" x14ac:dyDescent="0.35">
      <c r="CC543364" s="68"/>
      <c r="CG543364" s="68"/>
      <c r="CK543364" s="68"/>
      <c r="CO543364" s="68"/>
      <c r="CS543364" s="68"/>
    </row>
    <row r="543365" spans="81:97" x14ac:dyDescent="0.35">
      <c r="CC543365" s="68"/>
      <c r="CG543365" s="68"/>
      <c r="CK543365" s="68"/>
      <c r="CO543365" s="68"/>
      <c r="CS543365" s="68"/>
    </row>
    <row r="543366" spans="81:97" x14ac:dyDescent="0.35">
      <c r="CC543366" s="68"/>
      <c r="CG543366" s="68"/>
      <c r="CK543366" s="68"/>
      <c r="CO543366" s="68"/>
      <c r="CS543366" s="68"/>
    </row>
    <row r="543367" spans="81:97" x14ac:dyDescent="0.35">
      <c r="CC543367" s="68"/>
      <c r="CG543367" s="68"/>
      <c r="CK543367" s="68"/>
      <c r="CO543367" s="68"/>
      <c r="CS543367" s="68"/>
    </row>
    <row r="543368" spans="81:97" x14ac:dyDescent="0.35">
      <c r="CC543368" s="68"/>
      <c r="CG543368" s="68"/>
      <c r="CK543368" s="68"/>
      <c r="CO543368" s="68"/>
      <c r="CS543368" s="68"/>
    </row>
    <row r="543369" spans="81:97" x14ac:dyDescent="0.35">
      <c r="CC543369" s="68"/>
      <c r="CG543369" s="68"/>
      <c r="CK543369" s="68"/>
      <c r="CO543369" s="68"/>
      <c r="CS543369" s="68"/>
    </row>
    <row r="543370" spans="81:97" x14ac:dyDescent="0.35">
      <c r="CC543370" s="68"/>
      <c r="CG543370" s="68"/>
      <c r="CK543370" s="68"/>
      <c r="CO543370" s="68"/>
      <c r="CS543370" s="68"/>
    </row>
    <row r="543371" spans="81:97" x14ac:dyDescent="0.35">
      <c r="CC543371" s="68"/>
      <c r="CG543371" s="68"/>
      <c r="CK543371" s="68"/>
      <c r="CO543371" s="68"/>
      <c r="CS543371" s="68"/>
    </row>
    <row r="543372" spans="81:97" x14ac:dyDescent="0.35">
      <c r="CC543372" s="68"/>
      <c r="CG543372" s="68"/>
      <c r="CK543372" s="68"/>
      <c r="CO543372" s="68"/>
      <c r="CS543372" s="68"/>
    </row>
    <row r="543373" spans="81:97" x14ac:dyDescent="0.35">
      <c r="CC543373" s="68"/>
      <c r="CG543373" s="68"/>
      <c r="CK543373" s="68"/>
      <c r="CO543373" s="68"/>
      <c r="CS543373" s="68"/>
    </row>
    <row r="543374" spans="81:97" x14ac:dyDescent="0.35">
      <c r="CC543374" s="68"/>
      <c r="CG543374" s="68"/>
      <c r="CK543374" s="68"/>
      <c r="CO543374" s="68"/>
      <c r="CS543374" s="68"/>
    </row>
    <row r="543375" spans="81:97" x14ac:dyDescent="0.35">
      <c r="CC543375" s="68"/>
      <c r="CG543375" s="68"/>
      <c r="CK543375" s="68"/>
      <c r="CO543375" s="68"/>
      <c r="CS543375" s="68"/>
    </row>
    <row r="543376" spans="81:97" x14ac:dyDescent="0.35">
      <c r="CC543376" s="68"/>
      <c r="CG543376" s="68"/>
      <c r="CK543376" s="68"/>
      <c r="CO543376" s="68"/>
      <c r="CS543376" s="68"/>
    </row>
    <row r="543377" spans="81:97" x14ac:dyDescent="0.35">
      <c r="CC543377" s="68"/>
      <c r="CG543377" s="68"/>
      <c r="CK543377" s="68"/>
      <c r="CO543377" s="68"/>
      <c r="CS543377" s="68"/>
    </row>
    <row r="543378" spans="81:97" x14ac:dyDescent="0.35">
      <c r="CC543378" s="68"/>
      <c r="CG543378" s="68"/>
      <c r="CK543378" s="68"/>
      <c r="CO543378" s="68"/>
      <c r="CS543378" s="68"/>
    </row>
    <row r="543379" spans="81:97" x14ac:dyDescent="0.35">
      <c r="CC543379" s="68"/>
      <c r="CG543379" s="68"/>
      <c r="CK543379" s="68"/>
      <c r="CO543379" s="68"/>
      <c r="CS543379" s="68"/>
    </row>
    <row r="543380" spans="81:97" x14ac:dyDescent="0.35">
      <c r="CC543380" s="68"/>
      <c r="CG543380" s="68"/>
      <c r="CK543380" s="68"/>
      <c r="CO543380" s="68"/>
      <c r="CS543380" s="68"/>
    </row>
    <row r="543381" spans="81:97" x14ac:dyDescent="0.35">
      <c r="CC543381" s="68"/>
      <c r="CG543381" s="68"/>
      <c r="CK543381" s="68"/>
      <c r="CO543381" s="68"/>
      <c r="CS543381" s="68"/>
    </row>
    <row r="543382" spans="81:97" x14ac:dyDescent="0.35">
      <c r="CC543382" s="68"/>
      <c r="CG543382" s="68"/>
      <c r="CK543382" s="68"/>
      <c r="CO543382" s="68"/>
      <c r="CS543382" s="68"/>
    </row>
    <row r="543383" spans="81:97" x14ac:dyDescent="0.35">
      <c r="CC543383" s="68"/>
      <c r="CG543383" s="68"/>
      <c r="CK543383" s="68"/>
      <c r="CO543383" s="68"/>
      <c r="CS543383" s="68"/>
    </row>
    <row r="543384" spans="81:97" x14ac:dyDescent="0.35">
      <c r="CC543384" s="68"/>
      <c r="CG543384" s="68"/>
      <c r="CK543384" s="68"/>
      <c r="CO543384" s="68"/>
      <c r="CS543384" s="68"/>
    </row>
    <row r="543385" spans="81:97" x14ac:dyDescent="0.35">
      <c r="CC543385" s="68"/>
      <c r="CG543385" s="68"/>
      <c r="CK543385" s="68"/>
      <c r="CO543385" s="68"/>
      <c r="CS543385" s="68"/>
    </row>
    <row r="543386" spans="81:97" x14ac:dyDescent="0.35">
      <c r="CC543386" s="68"/>
      <c r="CG543386" s="68"/>
      <c r="CK543386" s="68"/>
      <c r="CO543386" s="68"/>
      <c r="CS543386" s="68"/>
    </row>
    <row r="543387" spans="81:97" x14ac:dyDescent="0.35">
      <c r="CC543387" s="68"/>
      <c r="CG543387" s="68"/>
      <c r="CK543387" s="68"/>
      <c r="CO543387" s="68"/>
      <c r="CS543387" s="68"/>
    </row>
    <row r="543388" spans="81:97" x14ac:dyDescent="0.35">
      <c r="CC543388" s="68"/>
      <c r="CG543388" s="68"/>
      <c r="CK543388" s="68"/>
      <c r="CO543388" s="68"/>
      <c r="CS543388" s="68"/>
    </row>
    <row r="543389" spans="81:97" x14ac:dyDescent="0.35">
      <c r="CC543389" s="68"/>
      <c r="CG543389" s="68"/>
      <c r="CK543389" s="68"/>
      <c r="CO543389" s="68"/>
      <c r="CS543389" s="68"/>
    </row>
    <row r="543390" spans="81:97" x14ac:dyDescent="0.35">
      <c r="CC543390" s="68"/>
      <c r="CG543390" s="68"/>
      <c r="CK543390" s="68"/>
      <c r="CO543390" s="68"/>
      <c r="CS543390" s="68"/>
    </row>
    <row r="543391" spans="81:97" x14ac:dyDescent="0.35">
      <c r="CC543391" s="68"/>
      <c r="CG543391" s="68"/>
      <c r="CK543391" s="68"/>
      <c r="CO543391" s="68"/>
      <c r="CS543391" s="68"/>
    </row>
    <row r="543392" spans="81:97" x14ac:dyDescent="0.35">
      <c r="CC543392" s="68"/>
      <c r="CG543392" s="68"/>
      <c r="CK543392" s="68"/>
      <c r="CO543392" s="68"/>
      <c r="CS543392" s="68"/>
    </row>
    <row r="543393" spans="81:97" x14ac:dyDescent="0.35">
      <c r="CC543393" s="68"/>
      <c r="CG543393" s="68"/>
      <c r="CK543393" s="68"/>
      <c r="CO543393" s="68"/>
      <c r="CS543393" s="68"/>
    </row>
    <row r="543394" spans="81:97" x14ac:dyDescent="0.35">
      <c r="CC543394" s="68"/>
      <c r="CG543394" s="68"/>
      <c r="CK543394" s="68"/>
      <c r="CO543394" s="68"/>
      <c r="CS543394" s="68"/>
    </row>
    <row r="543395" spans="81:97" x14ac:dyDescent="0.35">
      <c r="CC543395" s="68"/>
      <c r="CG543395" s="68"/>
      <c r="CK543395" s="68"/>
      <c r="CO543395" s="68"/>
      <c r="CS543395" s="68"/>
    </row>
    <row r="543396" spans="81:97" x14ac:dyDescent="0.35">
      <c r="CC543396" s="68"/>
      <c r="CG543396" s="68"/>
      <c r="CK543396" s="68"/>
      <c r="CO543396" s="68"/>
      <c r="CS543396" s="68"/>
    </row>
    <row r="543397" spans="81:97" x14ac:dyDescent="0.35">
      <c r="CC543397" s="68"/>
      <c r="CG543397" s="68"/>
      <c r="CK543397" s="68"/>
      <c r="CO543397" s="68"/>
      <c r="CS543397" s="68"/>
    </row>
    <row r="543398" spans="81:97" x14ac:dyDescent="0.35">
      <c r="CC543398" s="68"/>
      <c r="CG543398" s="68"/>
      <c r="CK543398" s="68"/>
      <c r="CO543398" s="68"/>
      <c r="CS543398" s="68"/>
    </row>
    <row r="543399" spans="81:97" x14ac:dyDescent="0.35">
      <c r="CC543399" s="68"/>
      <c r="CG543399" s="68"/>
      <c r="CK543399" s="68"/>
      <c r="CO543399" s="68"/>
      <c r="CS543399" s="68"/>
    </row>
    <row r="543400" spans="81:97" x14ac:dyDescent="0.35">
      <c r="CC543400" s="68"/>
      <c r="CG543400" s="68"/>
      <c r="CK543400" s="68"/>
      <c r="CO543400" s="68"/>
      <c r="CS543400" s="68"/>
    </row>
    <row r="543401" spans="81:97" x14ac:dyDescent="0.35">
      <c r="CC543401" s="68"/>
      <c r="CG543401" s="68"/>
      <c r="CK543401" s="68"/>
      <c r="CO543401" s="68"/>
      <c r="CS543401" s="68"/>
    </row>
    <row r="543402" spans="81:97" x14ac:dyDescent="0.35">
      <c r="CC543402" s="68"/>
      <c r="CG543402" s="68"/>
      <c r="CK543402" s="68"/>
      <c r="CO543402" s="68"/>
      <c r="CS543402" s="68"/>
    </row>
    <row r="543403" spans="81:97" x14ac:dyDescent="0.35">
      <c r="CC543403" s="68"/>
      <c r="CG543403" s="68"/>
      <c r="CK543403" s="68"/>
      <c r="CO543403" s="68"/>
      <c r="CS543403" s="68"/>
    </row>
    <row r="543404" spans="81:97" x14ac:dyDescent="0.35">
      <c r="CC543404" s="68"/>
      <c r="CG543404" s="68"/>
      <c r="CK543404" s="68"/>
      <c r="CO543404" s="68"/>
      <c r="CS543404" s="68"/>
    </row>
    <row r="543405" spans="81:97" x14ac:dyDescent="0.35">
      <c r="CC543405" s="68"/>
      <c r="CG543405" s="68"/>
      <c r="CK543405" s="68"/>
      <c r="CO543405" s="68"/>
      <c r="CS543405" s="68"/>
    </row>
    <row r="543406" spans="81:97" x14ac:dyDescent="0.35">
      <c r="CC543406" s="68"/>
      <c r="CG543406" s="68"/>
      <c r="CK543406" s="68"/>
      <c r="CO543406" s="68"/>
      <c r="CS543406" s="68"/>
    </row>
    <row r="543407" spans="81:97" x14ac:dyDescent="0.35">
      <c r="CC543407" s="68"/>
      <c r="CG543407" s="68"/>
      <c r="CK543407" s="68"/>
      <c r="CO543407" s="68"/>
      <c r="CS543407" s="68"/>
    </row>
    <row r="543408" spans="81:97" x14ac:dyDescent="0.35">
      <c r="CC543408" s="68"/>
      <c r="CG543408" s="68"/>
      <c r="CK543408" s="68"/>
      <c r="CO543408" s="68"/>
      <c r="CS543408" s="68"/>
    </row>
    <row r="543409" spans="81:97" x14ac:dyDescent="0.35">
      <c r="CC543409" s="68"/>
      <c r="CG543409" s="68"/>
      <c r="CK543409" s="68"/>
      <c r="CO543409" s="68"/>
      <c r="CS543409" s="68"/>
    </row>
    <row r="543410" spans="81:97" x14ac:dyDescent="0.35">
      <c r="CC543410" s="68"/>
      <c r="CG543410" s="68"/>
      <c r="CK543410" s="68"/>
      <c r="CO543410" s="68"/>
      <c r="CS543410" s="68"/>
    </row>
    <row r="543411" spans="81:97" x14ac:dyDescent="0.35">
      <c r="CC543411" s="68"/>
      <c r="CG543411" s="68"/>
      <c r="CK543411" s="68"/>
      <c r="CO543411" s="68"/>
      <c r="CS543411" s="68"/>
    </row>
    <row r="543412" spans="81:97" x14ac:dyDescent="0.35">
      <c r="CC543412" s="68"/>
      <c r="CG543412" s="68"/>
      <c r="CK543412" s="68"/>
      <c r="CO543412" s="68"/>
      <c r="CS543412" s="68"/>
    </row>
    <row r="543413" spans="81:97" x14ac:dyDescent="0.35">
      <c r="CC543413" s="68"/>
      <c r="CG543413" s="68"/>
      <c r="CK543413" s="68"/>
      <c r="CO543413" s="68"/>
      <c r="CS543413" s="68"/>
    </row>
    <row r="543414" spans="81:97" x14ac:dyDescent="0.35">
      <c r="CC543414" s="68"/>
      <c r="CG543414" s="68"/>
      <c r="CK543414" s="68"/>
      <c r="CO543414" s="68"/>
      <c r="CS543414" s="68"/>
    </row>
    <row r="543415" spans="81:97" x14ac:dyDescent="0.35">
      <c r="CC543415" s="68"/>
      <c r="CG543415" s="68"/>
      <c r="CK543415" s="68"/>
      <c r="CO543415" s="68"/>
      <c r="CS543415" s="68"/>
    </row>
    <row r="543416" spans="81:97" x14ac:dyDescent="0.35">
      <c r="CC543416" s="68"/>
      <c r="CG543416" s="68"/>
      <c r="CK543416" s="68"/>
      <c r="CO543416" s="68"/>
      <c r="CS543416" s="68"/>
    </row>
    <row r="543417" spans="81:97" x14ac:dyDescent="0.35">
      <c r="CC543417" s="68"/>
      <c r="CG543417" s="68"/>
      <c r="CK543417" s="68"/>
      <c r="CO543417" s="68"/>
      <c r="CS543417" s="68"/>
    </row>
    <row r="543418" spans="81:97" x14ac:dyDescent="0.35">
      <c r="CC543418" s="68"/>
      <c r="CG543418" s="68"/>
      <c r="CK543418" s="68"/>
      <c r="CO543418" s="68"/>
      <c r="CS543418" s="68"/>
    </row>
    <row r="543419" spans="81:97" x14ac:dyDescent="0.35">
      <c r="CC543419" s="68"/>
      <c r="CG543419" s="68"/>
      <c r="CK543419" s="68"/>
      <c r="CO543419" s="68"/>
      <c r="CS543419" s="68"/>
    </row>
    <row r="543420" spans="81:97" x14ac:dyDescent="0.35">
      <c r="CC543420" s="68"/>
      <c r="CG543420" s="68"/>
      <c r="CK543420" s="68"/>
      <c r="CO543420" s="68"/>
      <c r="CS543420" s="68"/>
    </row>
    <row r="543421" spans="81:97" x14ac:dyDescent="0.35">
      <c r="CC543421" s="68"/>
      <c r="CG543421" s="68"/>
      <c r="CK543421" s="68"/>
      <c r="CO543421" s="68"/>
      <c r="CS543421" s="68"/>
    </row>
    <row r="543422" spans="81:97" x14ac:dyDescent="0.35">
      <c r="CC543422" s="68"/>
      <c r="CG543422" s="68"/>
      <c r="CK543422" s="68"/>
      <c r="CO543422" s="68"/>
      <c r="CS543422" s="68"/>
    </row>
    <row r="543423" spans="81:97" x14ac:dyDescent="0.35">
      <c r="CC543423" s="68"/>
      <c r="CG543423" s="68"/>
      <c r="CK543423" s="68"/>
      <c r="CO543423" s="68"/>
      <c r="CS543423" s="68"/>
    </row>
    <row r="543424" spans="81:97" x14ac:dyDescent="0.35">
      <c r="CC543424" s="68"/>
      <c r="CG543424" s="68"/>
      <c r="CK543424" s="68"/>
      <c r="CO543424" s="68"/>
      <c r="CS543424" s="68"/>
    </row>
    <row r="543425" spans="81:97" x14ac:dyDescent="0.35">
      <c r="CC543425" s="68"/>
      <c r="CG543425" s="68"/>
      <c r="CK543425" s="68"/>
      <c r="CO543425" s="68"/>
      <c r="CS543425" s="68"/>
    </row>
    <row r="543426" spans="81:97" x14ac:dyDescent="0.35">
      <c r="CC543426" s="68"/>
      <c r="CG543426" s="68"/>
      <c r="CK543426" s="68"/>
      <c r="CO543426" s="68"/>
      <c r="CS543426" s="68"/>
    </row>
    <row r="543427" spans="81:97" x14ac:dyDescent="0.35">
      <c r="CC543427" s="68"/>
      <c r="CG543427" s="68"/>
      <c r="CK543427" s="68"/>
      <c r="CO543427" s="68"/>
      <c r="CS543427" s="68"/>
    </row>
    <row r="543428" spans="81:97" x14ac:dyDescent="0.35">
      <c r="CC543428" s="68"/>
      <c r="CG543428" s="68"/>
      <c r="CK543428" s="68"/>
      <c r="CO543428" s="68"/>
      <c r="CS543428" s="68"/>
    </row>
    <row r="543429" spans="81:97" x14ac:dyDescent="0.35">
      <c r="CC543429" s="68"/>
      <c r="CG543429" s="68"/>
      <c r="CK543429" s="68"/>
      <c r="CO543429" s="68"/>
      <c r="CS543429" s="68"/>
    </row>
    <row r="543430" spans="81:97" x14ac:dyDescent="0.35">
      <c r="CC543430" s="68"/>
      <c r="CG543430" s="68"/>
      <c r="CK543430" s="68"/>
      <c r="CO543430" s="68"/>
      <c r="CS543430" s="68"/>
    </row>
    <row r="543431" spans="81:97" x14ac:dyDescent="0.35">
      <c r="CC543431" s="68"/>
      <c r="CG543431" s="68"/>
      <c r="CK543431" s="68"/>
      <c r="CO543431" s="68"/>
      <c r="CS543431" s="68"/>
    </row>
    <row r="543432" spans="81:97" x14ac:dyDescent="0.35">
      <c r="CC543432" s="68"/>
      <c r="CG543432" s="68"/>
      <c r="CK543432" s="68"/>
      <c r="CO543432" s="68"/>
      <c r="CS543432" s="68"/>
    </row>
    <row r="543433" spans="81:97" x14ac:dyDescent="0.35">
      <c r="CC543433" s="68"/>
      <c r="CG543433" s="68"/>
      <c r="CK543433" s="68"/>
      <c r="CO543433" s="68"/>
      <c r="CS543433" s="68"/>
    </row>
    <row r="543434" spans="81:97" x14ac:dyDescent="0.35">
      <c r="CC543434" s="68"/>
      <c r="CG543434" s="68"/>
      <c r="CK543434" s="68"/>
      <c r="CO543434" s="68"/>
      <c r="CS543434" s="68"/>
    </row>
    <row r="543435" spans="81:97" x14ac:dyDescent="0.35">
      <c r="CC543435" s="68"/>
      <c r="CG543435" s="68"/>
      <c r="CK543435" s="68"/>
      <c r="CO543435" s="68"/>
      <c r="CS543435" s="68"/>
    </row>
    <row r="543436" spans="81:97" x14ac:dyDescent="0.35">
      <c r="CC543436" s="68"/>
      <c r="CG543436" s="68"/>
      <c r="CK543436" s="68"/>
      <c r="CO543436" s="68"/>
      <c r="CS543436" s="68"/>
    </row>
    <row r="543437" spans="81:97" x14ac:dyDescent="0.35">
      <c r="CC543437" s="68"/>
      <c r="CG543437" s="68"/>
      <c r="CK543437" s="68"/>
      <c r="CO543437" s="68"/>
      <c r="CS543437" s="68"/>
    </row>
    <row r="543438" spans="81:97" x14ac:dyDescent="0.35">
      <c r="CC543438" s="68"/>
      <c r="CG543438" s="68"/>
      <c r="CK543438" s="68"/>
      <c r="CO543438" s="68"/>
      <c r="CS543438" s="68"/>
    </row>
    <row r="543439" spans="81:97" x14ac:dyDescent="0.35">
      <c r="CC543439" s="68"/>
      <c r="CG543439" s="68"/>
      <c r="CK543439" s="68"/>
      <c r="CO543439" s="68"/>
      <c r="CS543439" s="68"/>
    </row>
    <row r="543440" spans="81:97" x14ac:dyDescent="0.35">
      <c r="CC543440" s="68"/>
      <c r="CG543440" s="68"/>
      <c r="CK543440" s="68"/>
      <c r="CO543440" s="68"/>
      <c r="CS543440" s="68"/>
    </row>
    <row r="543441" spans="81:100" x14ac:dyDescent="0.35">
      <c r="CC543441" s="68"/>
      <c r="CG543441" s="68"/>
      <c r="CK543441" s="68"/>
      <c r="CO543441" s="68"/>
      <c r="CS543441" s="68"/>
    </row>
    <row r="543442" spans="81:100" x14ac:dyDescent="0.35">
      <c r="CC543442" s="68"/>
      <c r="CG543442" s="68"/>
      <c r="CK543442" s="68"/>
      <c r="CO543442" s="68"/>
      <c r="CS543442" s="68"/>
    </row>
    <row r="543443" spans="81:100" x14ac:dyDescent="0.35">
      <c r="CC543443" s="68"/>
      <c r="CG543443" s="68"/>
      <c r="CK543443" s="68"/>
      <c r="CO543443" s="68"/>
      <c r="CS543443" s="68"/>
    </row>
    <row r="543444" spans="81:100" x14ac:dyDescent="0.35">
      <c r="CC543444" s="68"/>
      <c r="CG543444" s="68"/>
      <c r="CK543444" s="68"/>
      <c r="CO543444" s="68"/>
      <c r="CS543444" s="68"/>
    </row>
    <row r="543445" spans="81:100" x14ac:dyDescent="0.35">
      <c r="CC543445" s="65"/>
      <c r="CD543445" s="65"/>
      <c r="CE543445" s="65"/>
      <c r="CF543445" s="63"/>
      <c r="CG543445" s="65"/>
      <c r="CH543445" s="65"/>
      <c r="CI543445" s="65"/>
      <c r="CJ543445" s="63"/>
      <c r="CK543445" s="65"/>
      <c r="CL543445" s="65"/>
      <c r="CM543445" s="65"/>
      <c r="CN543445" s="63"/>
      <c r="CO543445" s="65"/>
      <c r="CP543445" s="65"/>
      <c r="CQ543445" s="65"/>
      <c r="CR543445" s="63"/>
      <c r="CS543445" s="65"/>
      <c r="CT543445" s="65"/>
      <c r="CU543445" s="65"/>
      <c r="CV543445" s="63"/>
    </row>
    <row r="543446" spans="81:100" x14ac:dyDescent="0.35">
      <c r="CC543446" s="65"/>
      <c r="CD543446" s="65"/>
      <c r="CE543446" s="65"/>
      <c r="CF543446" s="63"/>
      <c r="CG543446" s="65"/>
      <c r="CH543446" s="65"/>
      <c r="CI543446" s="65"/>
      <c r="CJ543446" s="63"/>
      <c r="CK543446" s="65"/>
      <c r="CL543446" s="65"/>
      <c r="CM543446" s="65"/>
      <c r="CN543446" s="63"/>
      <c r="CO543446" s="65"/>
      <c r="CP543446" s="65"/>
      <c r="CQ543446" s="65"/>
      <c r="CR543446" s="63"/>
      <c r="CS543446" s="65"/>
      <c r="CT543446" s="65"/>
      <c r="CU543446" s="65"/>
      <c r="CV543446" s="63"/>
    </row>
    <row r="543837" spans="81:97" x14ac:dyDescent="0.35">
      <c r="CC543837" s="68"/>
      <c r="CG543837" s="68"/>
      <c r="CK543837" s="68"/>
      <c r="CO543837" s="68"/>
      <c r="CS543837" s="68"/>
    </row>
    <row r="543838" spans="81:97" x14ac:dyDescent="0.35">
      <c r="CC543838" s="68"/>
      <c r="CG543838" s="68"/>
      <c r="CK543838" s="68"/>
      <c r="CO543838" s="68"/>
      <c r="CS543838" s="68"/>
    </row>
    <row r="543839" spans="81:97" x14ac:dyDescent="0.35">
      <c r="CC543839" s="68"/>
      <c r="CG543839" s="68"/>
      <c r="CK543839" s="68"/>
      <c r="CO543839" s="68"/>
      <c r="CS543839" s="68"/>
    </row>
    <row r="543840" spans="81:97" x14ac:dyDescent="0.35">
      <c r="CC543840" s="68"/>
      <c r="CG543840" s="68"/>
      <c r="CK543840" s="68"/>
      <c r="CO543840" s="68"/>
      <c r="CS543840" s="68"/>
    </row>
    <row r="543841" spans="81:97" x14ac:dyDescent="0.35">
      <c r="CC543841" s="68"/>
      <c r="CG543841" s="68"/>
      <c r="CK543841" s="68"/>
      <c r="CO543841" s="68"/>
      <c r="CS543841" s="68"/>
    </row>
    <row r="543842" spans="81:97" x14ac:dyDescent="0.35">
      <c r="CC543842" s="68"/>
      <c r="CG543842" s="68"/>
      <c r="CK543842" s="68"/>
      <c r="CO543842" s="68"/>
      <c r="CS543842" s="68"/>
    </row>
    <row r="543843" spans="81:97" x14ac:dyDescent="0.35">
      <c r="CC543843" s="68"/>
      <c r="CG543843" s="68"/>
      <c r="CK543843" s="68"/>
      <c r="CO543843" s="68"/>
      <c r="CS543843" s="68"/>
    </row>
    <row r="543844" spans="81:97" x14ac:dyDescent="0.35">
      <c r="CC543844" s="68"/>
      <c r="CG543844" s="68"/>
      <c r="CK543844" s="68"/>
      <c r="CO543844" s="68"/>
      <c r="CS543844" s="68"/>
    </row>
    <row r="543845" spans="81:97" x14ac:dyDescent="0.35">
      <c r="CC543845" s="68"/>
      <c r="CG543845" s="68"/>
      <c r="CK543845" s="68"/>
      <c r="CO543845" s="68"/>
      <c r="CS543845" s="68"/>
    </row>
    <row r="543846" spans="81:97" x14ac:dyDescent="0.35">
      <c r="CC543846" s="68"/>
      <c r="CG543846" s="68"/>
      <c r="CK543846" s="68"/>
      <c r="CO543846" s="68"/>
      <c r="CS543846" s="68"/>
    </row>
    <row r="543847" spans="81:97" x14ac:dyDescent="0.35">
      <c r="CC543847" s="68"/>
      <c r="CG543847" s="68"/>
      <c r="CK543847" s="68"/>
      <c r="CO543847" s="68"/>
      <c r="CS543847" s="68"/>
    </row>
    <row r="543848" spans="81:97" x14ac:dyDescent="0.35">
      <c r="CC543848" s="68"/>
      <c r="CG543848" s="68"/>
      <c r="CK543848" s="68"/>
      <c r="CO543848" s="68"/>
      <c r="CS543848" s="68"/>
    </row>
    <row r="543849" spans="81:97" x14ac:dyDescent="0.35">
      <c r="CC543849" s="68"/>
      <c r="CG543849" s="68"/>
      <c r="CK543849" s="68"/>
      <c r="CO543849" s="68"/>
      <c r="CS543849" s="68"/>
    </row>
    <row r="543850" spans="81:97" x14ac:dyDescent="0.35">
      <c r="CC543850" s="68"/>
      <c r="CG543850" s="68"/>
      <c r="CK543850" s="68"/>
      <c r="CO543850" s="68"/>
      <c r="CS543850" s="68"/>
    </row>
    <row r="543851" spans="81:97" x14ac:dyDescent="0.35">
      <c r="CC543851" s="68"/>
      <c r="CG543851" s="68"/>
      <c r="CK543851" s="68"/>
      <c r="CO543851" s="68"/>
      <c r="CS543851" s="68"/>
    </row>
    <row r="543852" spans="81:97" x14ac:dyDescent="0.35">
      <c r="CC543852" s="68"/>
      <c r="CG543852" s="68"/>
      <c r="CK543852" s="68"/>
      <c r="CO543852" s="68"/>
      <c r="CS543852" s="68"/>
    </row>
    <row r="543853" spans="81:97" x14ac:dyDescent="0.35">
      <c r="CC543853" s="68"/>
      <c r="CG543853" s="68"/>
      <c r="CK543853" s="68"/>
      <c r="CO543853" s="68"/>
      <c r="CS543853" s="68"/>
    </row>
    <row r="543854" spans="81:97" x14ac:dyDescent="0.35">
      <c r="CC543854" s="68"/>
      <c r="CG543854" s="68"/>
      <c r="CK543854" s="68"/>
      <c r="CO543854" s="68"/>
      <c r="CS543854" s="68"/>
    </row>
    <row r="543855" spans="81:97" x14ac:dyDescent="0.35">
      <c r="CC543855" s="68"/>
      <c r="CG543855" s="68"/>
      <c r="CK543855" s="68"/>
      <c r="CO543855" s="68"/>
      <c r="CS543855" s="68"/>
    </row>
    <row r="543856" spans="81:97" x14ac:dyDescent="0.35">
      <c r="CC543856" s="68"/>
      <c r="CG543856" s="68"/>
      <c r="CK543856" s="68"/>
      <c r="CO543856" s="68"/>
      <c r="CS543856" s="68"/>
    </row>
    <row r="543857" spans="81:97" x14ac:dyDescent="0.35">
      <c r="CC543857" s="68"/>
      <c r="CG543857" s="68"/>
      <c r="CK543857" s="68"/>
      <c r="CO543857" s="68"/>
      <c r="CS543857" s="68"/>
    </row>
    <row r="543858" spans="81:97" x14ac:dyDescent="0.35">
      <c r="CC543858" s="68"/>
      <c r="CG543858" s="68"/>
      <c r="CK543858" s="68"/>
      <c r="CO543858" s="68"/>
      <c r="CS543858" s="68"/>
    </row>
    <row r="543859" spans="81:97" x14ac:dyDescent="0.35">
      <c r="CC543859" s="68"/>
      <c r="CG543859" s="68"/>
      <c r="CK543859" s="68"/>
      <c r="CO543859" s="68"/>
      <c r="CS543859" s="68"/>
    </row>
    <row r="543860" spans="81:97" x14ac:dyDescent="0.35">
      <c r="CC543860" s="68"/>
      <c r="CG543860" s="68"/>
      <c r="CK543860" s="68"/>
      <c r="CO543860" s="68"/>
      <c r="CS543860" s="68"/>
    </row>
    <row r="543861" spans="81:97" x14ac:dyDescent="0.35">
      <c r="CC543861" s="68"/>
      <c r="CG543861" s="68"/>
      <c r="CK543861" s="68"/>
      <c r="CO543861" s="68"/>
      <c r="CS543861" s="68"/>
    </row>
    <row r="543862" spans="81:97" x14ac:dyDescent="0.35">
      <c r="CC543862" s="68"/>
      <c r="CG543862" s="68"/>
      <c r="CK543862" s="68"/>
      <c r="CO543862" s="68"/>
      <c r="CS543862" s="68"/>
    </row>
    <row r="543863" spans="81:97" x14ac:dyDescent="0.35">
      <c r="CC543863" s="68"/>
      <c r="CG543863" s="68"/>
      <c r="CK543863" s="68"/>
      <c r="CO543863" s="68"/>
      <c r="CS543863" s="68"/>
    </row>
    <row r="543864" spans="81:97" x14ac:dyDescent="0.35">
      <c r="CC543864" s="68"/>
      <c r="CG543864" s="68"/>
      <c r="CK543864" s="68"/>
      <c r="CO543864" s="68"/>
      <c r="CS543864" s="68"/>
    </row>
    <row r="543865" spans="81:97" x14ac:dyDescent="0.35">
      <c r="CC543865" s="68"/>
      <c r="CG543865" s="68"/>
      <c r="CK543865" s="68"/>
      <c r="CO543865" s="68"/>
      <c r="CS543865" s="68"/>
    </row>
    <row r="543866" spans="81:97" x14ac:dyDescent="0.35">
      <c r="CC543866" s="68"/>
      <c r="CG543866" s="68"/>
      <c r="CK543866" s="68"/>
      <c r="CO543866" s="68"/>
      <c r="CS543866" s="68"/>
    </row>
    <row r="543867" spans="81:97" x14ac:dyDescent="0.35">
      <c r="CC543867" s="68"/>
      <c r="CG543867" s="68"/>
      <c r="CK543867" s="68"/>
      <c r="CO543867" s="68"/>
      <c r="CS543867" s="68"/>
    </row>
    <row r="543868" spans="81:97" x14ac:dyDescent="0.35">
      <c r="CC543868" s="68"/>
      <c r="CG543868" s="68"/>
      <c r="CK543868" s="68"/>
      <c r="CO543868" s="68"/>
      <c r="CS543868" s="68"/>
    </row>
    <row r="543869" spans="81:97" x14ac:dyDescent="0.35">
      <c r="CC543869" s="68"/>
      <c r="CG543869" s="68"/>
      <c r="CK543869" s="68"/>
      <c r="CO543869" s="68"/>
      <c r="CS543869" s="68"/>
    </row>
    <row r="543870" spans="81:97" x14ac:dyDescent="0.35">
      <c r="CC543870" s="68"/>
      <c r="CG543870" s="68"/>
      <c r="CK543870" s="68"/>
      <c r="CO543870" s="68"/>
      <c r="CS543870" s="68"/>
    </row>
    <row r="543871" spans="81:97" x14ac:dyDescent="0.35">
      <c r="CC543871" s="68"/>
      <c r="CG543871" s="68"/>
      <c r="CK543871" s="68"/>
      <c r="CO543871" s="68"/>
      <c r="CS543871" s="68"/>
    </row>
    <row r="543872" spans="81:97" x14ac:dyDescent="0.35">
      <c r="CC543872" s="68"/>
      <c r="CG543872" s="68"/>
      <c r="CK543872" s="68"/>
      <c r="CO543872" s="68"/>
      <c r="CS543872" s="68"/>
    </row>
    <row r="543873" spans="81:97" x14ac:dyDescent="0.35">
      <c r="CC543873" s="68"/>
      <c r="CG543873" s="68"/>
      <c r="CK543873" s="68"/>
      <c r="CO543873" s="68"/>
      <c r="CS543873" s="68"/>
    </row>
    <row r="543874" spans="81:97" x14ac:dyDescent="0.35">
      <c r="CC543874" s="68"/>
      <c r="CG543874" s="68"/>
      <c r="CK543874" s="68"/>
      <c r="CO543874" s="68"/>
      <c r="CS543874" s="68"/>
    </row>
    <row r="543875" spans="81:97" x14ac:dyDescent="0.35">
      <c r="CC543875" s="68"/>
      <c r="CG543875" s="68"/>
      <c r="CK543875" s="68"/>
      <c r="CO543875" s="68"/>
      <c r="CS543875" s="68"/>
    </row>
    <row r="543876" spans="81:97" x14ac:dyDescent="0.35">
      <c r="CC543876" s="68"/>
      <c r="CG543876" s="68"/>
      <c r="CK543876" s="68"/>
      <c r="CO543876" s="68"/>
      <c r="CS543876" s="68"/>
    </row>
    <row r="543877" spans="81:97" x14ac:dyDescent="0.35">
      <c r="CC543877" s="68"/>
      <c r="CG543877" s="68"/>
      <c r="CK543877" s="68"/>
      <c r="CO543877" s="68"/>
      <c r="CS543877" s="68"/>
    </row>
    <row r="543878" spans="81:97" x14ac:dyDescent="0.35">
      <c r="CC543878" s="68"/>
      <c r="CG543878" s="68"/>
      <c r="CK543878" s="68"/>
      <c r="CO543878" s="68"/>
      <c r="CS543878" s="68"/>
    </row>
    <row r="543879" spans="81:97" x14ac:dyDescent="0.35">
      <c r="CC543879" s="68"/>
      <c r="CG543879" s="68"/>
      <c r="CK543879" s="68"/>
      <c r="CO543879" s="68"/>
      <c r="CS543879" s="68"/>
    </row>
    <row r="543880" spans="81:97" x14ac:dyDescent="0.35">
      <c r="CC543880" s="68"/>
      <c r="CG543880" s="68"/>
      <c r="CK543880" s="68"/>
      <c r="CO543880" s="68"/>
      <c r="CS543880" s="68"/>
    </row>
    <row r="543881" spans="81:97" x14ac:dyDescent="0.35">
      <c r="CC543881" s="68"/>
      <c r="CG543881" s="68"/>
      <c r="CK543881" s="68"/>
      <c r="CO543881" s="68"/>
      <c r="CS543881" s="68"/>
    </row>
    <row r="543882" spans="81:97" x14ac:dyDescent="0.35">
      <c r="CC543882" s="68"/>
      <c r="CG543882" s="68"/>
      <c r="CK543882" s="68"/>
      <c r="CO543882" s="68"/>
      <c r="CS543882" s="68"/>
    </row>
    <row r="543883" spans="81:97" x14ac:dyDescent="0.35">
      <c r="CC543883" s="68"/>
      <c r="CG543883" s="68"/>
      <c r="CK543883" s="68"/>
      <c r="CO543883" s="68"/>
      <c r="CS543883" s="68"/>
    </row>
    <row r="543884" spans="81:97" x14ac:dyDescent="0.35">
      <c r="CC543884" s="68"/>
      <c r="CG543884" s="68"/>
      <c r="CK543884" s="68"/>
      <c r="CO543884" s="68"/>
      <c r="CS543884" s="68"/>
    </row>
    <row r="543885" spans="81:97" x14ac:dyDescent="0.35">
      <c r="CC543885" s="68"/>
      <c r="CG543885" s="68"/>
      <c r="CK543885" s="68"/>
      <c r="CO543885" s="68"/>
      <c r="CS543885" s="68"/>
    </row>
    <row r="543886" spans="81:97" x14ac:dyDescent="0.35">
      <c r="CC543886" s="68"/>
      <c r="CG543886" s="68"/>
      <c r="CK543886" s="68"/>
      <c r="CO543886" s="68"/>
      <c r="CS543886" s="68"/>
    </row>
    <row r="543887" spans="81:97" x14ac:dyDescent="0.35">
      <c r="CC543887" s="68"/>
      <c r="CG543887" s="68"/>
      <c r="CK543887" s="68"/>
      <c r="CO543887" s="68"/>
      <c r="CS543887" s="68"/>
    </row>
    <row r="543888" spans="81:97" x14ac:dyDescent="0.35">
      <c r="CC543888" s="68"/>
      <c r="CG543888" s="68"/>
      <c r="CK543888" s="68"/>
      <c r="CO543888" s="68"/>
      <c r="CS543888" s="68"/>
    </row>
    <row r="543889" spans="81:97" x14ac:dyDescent="0.35">
      <c r="CC543889" s="68"/>
      <c r="CG543889" s="68"/>
      <c r="CK543889" s="68"/>
      <c r="CO543889" s="68"/>
      <c r="CS543889" s="68"/>
    </row>
    <row r="543890" spans="81:97" x14ac:dyDescent="0.35">
      <c r="CC543890" s="68"/>
      <c r="CG543890" s="68"/>
      <c r="CK543890" s="68"/>
      <c r="CO543890" s="68"/>
      <c r="CS543890" s="68"/>
    </row>
    <row r="543891" spans="81:97" x14ac:dyDescent="0.35">
      <c r="CC543891" s="68"/>
      <c r="CG543891" s="68"/>
      <c r="CK543891" s="68"/>
      <c r="CO543891" s="68"/>
      <c r="CS543891" s="68"/>
    </row>
    <row r="543892" spans="81:97" x14ac:dyDescent="0.35">
      <c r="CC543892" s="68"/>
      <c r="CG543892" s="68"/>
      <c r="CK543892" s="68"/>
      <c r="CO543892" s="68"/>
      <c r="CS543892" s="68"/>
    </row>
    <row r="543893" spans="81:97" x14ac:dyDescent="0.35">
      <c r="CC543893" s="68"/>
      <c r="CG543893" s="68"/>
      <c r="CK543893" s="68"/>
      <c r="CO543893" s="68"/>
      <c r="CS543893" s="68"/>
    </row>
    <row r="543894" spans="81:97" x14ac:dyDescent="0.35">
      <c r="CC543894" s="68"/>
      <c r="CG543894" s="68"/>
      <c r="CK543894" s="68"/>
      <c r="CO543894" s="68"/>
      <c r="CS543894" s="68"/>
    </row>
    <row r="543895" spans="81:97" x14ac:dyDescent="0.35">
      <c r="CC543895" s="68"/>
      <c r="CG543895" s="68"/>
      <c r="CK543895" s="68"/>
      <c r="CO543895" s="68"/>
      <c r="CS543895" s="68"/>
    </row>
    <row r="543896" spans="81:97" x14ac:dyDescent="0.35">
      <c r="CC543896" s="68"/>
      <c r="CG543896" s="68"/>
      <c r="CK543896" s="68"/>
      <c r="CO543896" s="68"/>
      <c r="CS543896" s="68"/>
    </row>
    <row r="543897" spans="81:97" x14ac:dyDescent="0.35">
      <c r="CC543897" s="68"/>
      <c r="CG543897" s="68"/>
      <c r="CK543897" s="68"/>
      <c r="CO543897" s="68"/>
      <c r="CS543897" s="68"/>
    </row>
    <row r="543898" spans="81:97" x14ac:dyDescent="0.35">
      <c r="CC543898" s="68"/>
      <c r="CG543898" s="68"/>
      <c r="CK543898" s="68"/>
      <c r="CO543898" s="68"/>
      <c r="CS543898" s="68"/>
    </row>
    <row r="543899" spans="81:97" x14ac:dyDescent="0.35">
      <c r="CC543899" s="68"/>
      <c r="CG543899" s="68"/>
      <c r="CK543899" s="68"/>
      <c r="CO543899" s="68"/>
      <c r="CS543899" s="68"/>
    </row>
    <row r="543900" spans="81:97" x14ac:dyDescent="0.35">
      <c r="CC543900" s="68"/>
      <c r="CG543900" s="68"/>
      <c r="CK543900" s="68"/>
      <c r="CO543900" s="68"/>
      <c r="CS543900" s="68"/>
    </row>
    <row r="543901" spans="81:97" x14ac:dyDescent="0.35">
      <c r="CC543901" s="68"/>
      <c r="CG543901" s="68"/>
      <c r="CK543901" s="68"/>
      <c r="CO543901" s="68"/>
      <c r="CS543901" s="68"/>
    </row>
    <row r="543902" spans="81:97" x14ac:dyDescent="0.35">
      <c r="CC543902" s="68"/>
      <c r="CG543902" s="68"/>
      <c r="CK543902" s="68"/>
      <c r="CO543902" s="68"/>
      <c r="CS543902" s="68"/>
    </row>
    <row r="543903" spans="81:97" x14ac:dyDescent="0.35">
      <c r="CC543903" s="68"/>
      <c r="CG543903" s="68"/>
      <c r="CK543903" s="68"/>
      <c r="CO543903" s="68"/>
      <c r="CS543903" s="68"/>
    </row>
    <row r="543904" spans="81:97" x14ac:dyDescent="0.35">
      <c r="CC543904" s="68"/>
      <c r="CG543904" s="68"/>
      <c r="CK543904" s="68"/>
      <c r="CO543904" s="68"/>
      <c r="CS543904" s="68"/>
    </row>
    <row r="543905" spans="81:97" x14ac:dyDescent="0.35">
      <c r="CC543905" s="68"/>
      <c r="CG543905" s="68"/>
      <c r="CK543905" s="68"/>
      <c r="CO543905" s="68"/>
      <c r="CS543905" s="68"/>
    </row>
    <row r="543906" spans="81:97" x14ac:dyDescent="0.35">
      <c r="CC543906" s="68"/>
      <c r="CG543906" s="68"/>
      <c r="CK543906" s="68"/>
      <c r="CO543906" s="68"/>
      <c r="CS543906" s="68"/>
    </row>
    <row r="543907" spans="81:97" x14ac:dyDescent="0.35">
      <c r="CC543907" s="68"/>
      <c r="CG543907" s="68"/>
      <c r="CK543907" s="68"/>
      <c r="CO543907" s="68"/>
      <c r="CS543907" s="68"/>
    </row>
    <row r="543908" spans="81:97" x14ac:dyDescent="0.35">
      <c r="CC543908" s="68"/>
      <c r="CG543908" s="68"/>
      <c r="CK543908" s="68"/>
      <c r="CO543908" s="68"/>
      <c r="CS543908" s="68"/>
    </row>
    <row r="543909" spans="81:97" x14ac:dyDescent="0.35">
      <c r="CC543909" s="68"/>
      <c r="CG543909" s="68"/>
      <c r="CK543909" s="68"/>
      <c r="CO543909" s="68"/>
      <c r="CS543909" s="68"/>
    </row>
    <row r="543910" spans="81:97" x14ac:dyDescent="0.35">
      <c r="CC543910" s="68"/>
      <c r="CG543910" s="68"/>
      <c r="CK543910" s="68"/>
      <c r="CO543910" s="68"/>
      <c r="CS543910" s="68"/>
    </row>
    <row r="543911" spans="81:97" x14ac:dyDescent="0.35">
      <c r="CC543911" s="68"/>
      <c r="CG543911" s="68"/>
      <c r="CK543911" s="68"/>
      <c r="CO543911" s="68"/>
      <c r="CS543911" s="68"/>
    </row>
    <row r="543912" spans="81:97" x14ac:dyDescent="0.35">
      <c r="CC543912" s="68"/>
      <c r="CG543912" s="68"/>
      <c r="CK543912" s="68"/>
      <c r="CO543912" s="68"/>
      <c r="CS543912" s="68"/>
    </row>
    <row r="543913" spans="81:97" x14ac:dyDescent="0.35">
      <c r="CC543913" s="68"/>
      <c r="CG543913" s="68"/>
      <c r="CK543913" s="68"/>
      <c r="CO543913" s="68"/>
      <c r="CS543913" s="68"/>
    </row>
    <row r="543914" spans="81:97" x14ac:dyDescent="0.35">
      <c r="CC543914" s="68"/>
      <c r="CG543914" s="68"/>
      <c r="CK543914" s="68"/>
      <c r="CO543914" s="68"/>
      <c r="CS543914" s="68"/>
    </row>
    <row r="543915" spans="81:97" x14ac:dyDescent="0.35">
      <c r="CC543915" s="68"/>
      <c r="CG543915" s="68"/>
      <c r="CK543915" s="68"/>
      <c r="CO543915" s="68"/>
      <c r="CS543915" s="68"/>
    </row>
    <row r="543916" spans="81:97" x14ac:dyDescent="0.35">
      <c r="CC543916" s="68"/>
      <c r="CG543916" s="68"/>
      <c r="CK543916" s="68"/>
      <c r="CO543916" s="68"/>
      <c r="CS543916" s="68"/>
    </row>
    <row r="543917" spans="81:97" x14ac:dyDescent="0.35">
      <c r="CC543917" s="68"/>
      <c r="CG543917" s="68"/>
      <c r="CK543917" s="68"/>
      <c r="CO543917" s="68"/>
      <c r="CS543917" s="68"/>
    </row>
    <row r="543918" spans="81:97" x14ac:dyDescent="0.35">
      <c r="CC543918" s="68"/>
      <c r="CG543918" s="68"/>
      <c r="CK543918" s="68"/>
      <c r="CO543918" s="68"/>
      <c r="CS543918" s="68"/>
    </row>
    <row r="543919" spans="81:97" x14ac:dyDescent="0.35">
      <c r="CC543919" s="68"/>
      <c r="CG543919" s="68"/>
      <c r="CK543919" s="68"/>
      <c r="CO543919" s="68"/>
      <c r="CS543919" s="68"/>
    </row>
    <row r="543920" spans="81:97" x14ac:dyDescent="0.35">
      <c r="CC543920" s="68"/>
      <c r="CG543920" s="68"/>
      <c r="CK543920" s="68"/>
      <c r="CO543920" s="68"/>
      <c r="CS543920" s="68"/>
    </row>
    <row r="543921" spans="81:97" x14ac:dyDescent="0.35">
      <c r="CC543921" s="68"/>
      <c r="CG543921" s="68"/>
      <c r="CK543921" s="68"/>
      <c r="CO543921" s="68"/>
      <c r="CS543921" s="68"/>
    </row>
    <row r="543922" spans="81:97" x14ac:dyDescent="0.35">
      <c r="CC543922" s="68"/>
      <c r="CG543922" s="68"/>
      <c r="CK543922" s="68"/>
      <c r="CO543922" s="68"/>
      <c r="CS543922" s="68"/>
    </row>
    <row r="543923" spans="81:97" x14ac:dyDescent="0.35">
      <c r="CC543923" s="68"/>
      <c r="CG543923" s="68"/>
      <c r="CK543923" s="68"/>
      <c r="CO543923" s="68"/>
      <c r="CS543923" s="68"/>
    </row>
    <row r="543924" spans="81:97" x14ac:dyDescent="0.35">
      <c r="CC543924" s="68"/>
      <c r="CG543924" s="68"/>
      <c r="CK543924" s="68"/>
      <c r="CO543924" s="68"/>
      <c r="CS543924" s="68"/>
    </row>
    <row r="543925" spans="81:97" x14ac:dyDescent="0.35">
      <c r="CC543925" s="68"/>
      <c r="CG543925" s="68"/>
      <c r="CK543925" s="68"/>
      <c r="CO543925" s="68"/>
      <c r="CS543925" s="68"/>
    </row>
    <row r="543926" spans="81:97" x14ac:dyDescent="0.35">
      <c r="CC543926" s="68"/>
      <c r="CG543926" s="68"/>
      <c r="CK543926" s="68"/>
      <c r="CO543926" s="68"/>
      <c r="CS543926" s="68"/>
    </row>
    <row r="543927" spans="81:97" x14ac:dyDescent="0.35">
      <c r="CC543927" s="68"/>
      <c r="CG543927" s="68"/>
      <c r="CK543927" s="68"/>
      <c r="CO543927" s="68"/>
      <c r="CS543927" s="68"/>
    </row>
    <row r="543928" spans="81:97" x14ac:dyDescent="0.35">
      <c r="CC543928" s="68"/>
      <c r="CG543928" s="68"/>
      <c r="CK543928" s="68"/>
      <c r="CO543928" s="68"/>
      <c r="CS543928" s="68"/>
    </row>
    <row r="543929" spans="81:97" x14ac:dyDescent="0.35">
      <c r="CC543929" s="68"/>
      <c r="CG543929" s="68"/>
      <c r="CK543929" s="68"/>
      <c r="CO543929" s="68"/>
      <c r="CS543929" s="68"/>
    </row>
    <row r="543930" spans="81:97" x14ac:dyDescent="0.35">
      <c r="CC543930" s="68"/>
      <c r="CG543930" s="68"/>
      <c r="CK543930" s="68"/>
      <c r="CO543930" s="68"/>
      <c r="CS543930" s="68"/>
    </row>
    <row r="543931" spans="81:97" x14ac:dyDescent="0.35">
      <c r="CC543931" s="68"/>
      <c r="CG543931" s="68"/>
      <c r="CK543931" s="68"/>
      <c r="CO543931" s="68"/>
      <c r="CS543931" s="68"/>
    </row>
    <row r="543932" spans="81:97" x14ac:dyDescent="0.35">
      <c r="CC543932" s="68"/>
      <c r="CG543932" s="68"/>
      <c r="CK543932" s="68"/>
      <c r="CO543932" s="68"/>
      <c r="CS543932" s="68"/>
    </row>
    <row r="543933" spans="81:97" x14ac:dyDescent="0.35">
      <c r="CC543933" s="68"/>
      <c r="CG543933" s="68"/>
      <c r="CK543933" s="68"/>
      <c r="CO543933" s="68"/>
      <c r="CS543933" s="68"/>
    </row>
    <row r="543934" spans="81:97" x14ac:dyDescent="0.35">
      <c r="CC543934" s="68"/>
      <c r="CG543934" s="68"/>
      <c r="CK543934" s="68"/>
      <c r="CO543934" s="68"/>
      <c r="CS543934" s="68"/>
    </row>
    <row r="543935" spans="81:97" x14ac:dyDescent="0.35">
      <c r="CC543935" s="68"/>
      <c r="CG543935" s="68"/>
      <c r="CK543935" s="68"/>
      <c r="CO543935" s="68"/>
      <c r="CS543935" s="68"/>
    </row>
    <row r="543936" spans="81:97" x14ac:dyDescent="0.35">
      <c r="CC543936" s="68"/>
      <c r="CG543936" s="68"/>
      <c r="CK543936" s="68"/>
      <c r="CO543936" s="68"/>
      <c r="CS543936" s="68"/>
    </row>
    <row r="543937" spans="81:97" x14ac:dyDescent="0.35">
      <c r="CC543937" s="68"/>
      <c r="CG543937" s="68"/>
      <c r="CK543937" s="68"/>
      <c r="CO543937" s="68"/>
      <c r="CS543937" s="68"/>
    </row>
    <row r="543938" spans="81:97" x14ac:dyDescent="0.35">
      <c r="CC543938" s="68"/>
      <c r="CG543938" s="68"/>
      <c r="CK543938" s="68"/>
      <c r="CO543938" s="68"/>
      <c r="CS543938" s="68"/>
    </row>
    <row r="543939" spans="81:97" x14ac:dyDescent="0.35">
      <c r="CC543939" s="68"/>
      <c r="CG543939" s="68"/>
      <c r="CK543939" s="68"/>
      <c r="CO543939" s="68"/>
      <c r="CS543939" s="68"/>
    </row>
    <row r="543940" spans="81:97" x14ac:dyDescent="0.35">
      <c r="CC543940" s="68"/>
      <c r="CG543940" s="68"/>
      <c r="CK543940" s="68"/>
      <c r="CO543940" s="68"/>
      <c r="CS543940" s="68"/>
    </row>
    <row r="543941" spans="81:97" x14ac:dyDescent="0.35">
      <c r="CC543941" s="68"/>
      <c r="CG543941" s="68"/>
      <c r="CK543941" s="68"/>
      <c r="CO543941" s="68"/>
      <c r="CS543941" s="68"/>
    </row>
    <row r="543942" spans="81:97" x14ac:dyDescent="0.35">
      <c r="CC543942" s="68"/>
      <c r="CG543942" s="68"/>
      <c r="CK543942" s="68"/>
      <c r="CO543942" s="68"/>
      <c r="CS543942" s="68"/>
    </row>
    <row r="543943" spans="81:97" x14ac:dyDescent="0.35">
      <c r="CC543943" s="68"/>
      <c r="CG543943" s="68"/>
      <c r="CK543943" s="68"/>
      <c r="CO543943" s="68"/>
      <c r="CS543943" s="68"/>
    </row>
    <row r="543944" spans="81:97" x14ac:dyDescent="0.35">
      <c r="CC543944" s="68"/>
      <c r="CG543944" s="68"/>
      <c r="CK543944" s="68"/>
      <c r="CO543944" s="68"/>
      <c r="CS543944" s="68"/>
    </row>
    <row r="543945" spans="81:97" x14ac:dyDescent="0.35">
      <c r="CC543945" s="68"/>
      <c r="CG543945" s="68"/>
      <c r="CK543945" s="68"/>
      <c r="CO543945" s="68"/>
      <c r="CS543945" s="68"/>
    </row>
    <row r="543946" spans="81:97" x14ac:dyDescent="0.35">
      <c r="CC543946" s="68"/>
      <c r="CG543946" s="68"/>
      <c r="CK543946" s="68"/>
      <c r="CO543946" s="68"/>
      <c r="CS543946" s="68"/>
    </row>
    <row r="543947" spans="81:97" x14ac:dyDescent="0.35">
      <c r="CC543947" s="68"/>
      <c r="CG543947" s="68"/>
      <c r="CK543947" s="68"/>
      <c r="CO543947" s="68"/>
      <c r="CS543947" s="68"/>
    </row>
    <row r="543948" spans="81:97" x14ac:dyDescent="0.35">
      <c r="CC543948" s="68"/>
      <c r="CG543948" s="68"/>
      <c r="CK543948" s="68"/>
      <c r="CO543948" s="68"/>
      <c r="CS543948" s="68"/>
    </row>
    <row r="543949" spans="81:97" x14ac:dyDescent="0.35">
      <c r="CC543949" s="68"/>
      <c r="CG543949" s="68"/>
      <c r="CK543949" s="68"/>
      <c r="CO543949" s="68"/>
      <c r="CS543949" s="68"/>
    </row>
    <row r="543950" spans="81:97" x14ac:dyDescent="0.35">
      <c r="CC543950" s="68"/>
      <c r="CG543950" s="68"/>
      <c r="CK543950" s="68"/>
      <c r="CO543950" s="68"/>
      <c r="CS543950" s="68"/>
    </row>
    <row r="543951" spans="81:97" x14ac:dyDescent="0.35">
      <c r="CC543951" s="68"/>
      <c r="CG543951" s="68"/>
      <c r="CK543951" s="68"/>
      <c r="CO543951" s="68"/>
      <c r="CS543951" s="68"/>
    </row>
    <row r="543952" spans="81:97" x14ac:dyDescent="0.35">
      <c r="CC543952" s="68"/>
      <c r="CG543952" s="68"/>
      <c r="CK543952" s="68"/>
      <c r="CO543952" s="68"/>
      <c r="CS543952" s="68"/>
    </row>
    <row r="543953" spans="81:97" x14ac:dyDescent="0.35">
      <c r="CC543953" s="68"/>
      <c r="CG543953" s="68"/>
      <c r="CK543953" s="68"/>
      <c r="CO543953" s="68"/>
      <c r="CS543953" s="68"/>
    </row>
    <row r="543954" spans="81:97" x14ac:dyDescent="0.35">
      <c r="CC543954" s="68"/>
      <c r="CG543954" s="68"/>
      <c r="CK543954" s="68"/>
      <c r="CO543954" s="68"/>
      <c r="CS543954" s="68"/>
    </row>
    <row r="543955" spans="81:97" x14ac:dyDescent="0.35">
      <c r="CC543955" s="68"/>
      <c r="CG543955" s="68"/>
      <c r="CK543955" s="68"/>
      <c r="CO543955" s="68"/>
      <c r="CS543955" s="68"/>
    </row>
    <row r="543956" spans="81:97" x14ac:dyDescent="0.35">
      <c r="CC543956" s="68"/>
      <c r="CG543956" s="68"/>
      <c r="CK543956" s="68"/>
      <c r="CO543956" s="68"/>
      <c r="CS543956" s="68"/>
    </row>
    <row r="543957" spans="81:97" x14ac:dyDescent="0.35">
      <c r="CC543957" s="68"/>
      <c r="CG543957" s="68"/>
      <c r="CK543957" s="68"/>
      <c r="CO543957" s="68"/>
      <c r="CS543957" s="68"/>
    </row>
    <row r="543958" spans="81:97" x14ac:dyDescent="0.35">
      <c r="CC543958" s="68"/>
      <c r="CG543958" s="68"/>
      <c r="CK543958" s="68"/>
      <c r="CO543958" s="68"/>
      <c r="CS543958" s="68"/>
    </row>
    <row r="543959" spans="81:97" x14ac:dyDescent="0.35">
      <c r="CC543959" s="68"/>
      <c r="CG543959" s="68"/>
      <c r="CK543959" s="68"/>
      <c r="CO543959" s="68"/>
      <c r="CS543959" s="68"/>
    </row>
    <row r="543960" spans="81:97" x14ac:dyDescent="0.35">
      <c r="CC543960" s="68"/>
      <c r="CG543960" s="68"/>
      <c r="CK543960" s="68"/>
      <c r="CO543960" s="68"/>
      <c r="CS543960" s="68"/>
    </row>
    <row r="543961" spans="81:97" x14ac:dyDescent="0.35">
      <c r="CC543961" s="68"/>
      <c r="CG543961" s="68"/>
      <c r="CK543961" s="68"/>
      <c r="CO543961" s="68"/>
      <c r="CS543961" s="68"/>
    </row>
    <row r="543962" spans="81:97" x14ac:dyDescent="0.35">
      <c r="CC543962" s="68"/>
      <c r="CG543962" s="68"/>
      <c r="CK543962" s="68"/>
      <c r="CO543962" s="68"/>
      <c r="CS543962" s="68"/>
    </row>
    <row r="543963" spans="81:97" x14ac:dyDescent="0.35">
      <c r="CC543963" s="68"/>
      <c r="CG543963" s="68"/>
      <c r="CK543963" s="68"/>
      <c r="CO543963" s="68"/>
      <c r="CS543963" s="68"/>
    </row>
    <row r="543964" spans="81:97" x14ac:dyDescent="0.35">
      <c r="CC543964" s="68"/>
      <c r="CG543964" s="68"/>
      <c r="CK543964" s="68"/>
      <c r="CO543964" s="68"/>
      <c r="CS543964" s="68"/>
    </row>
    <row r="543965" spans="81:97" x14ac:dyDescent="0.35">
      <c r="CC543965" s="68"/>
      <c r="CG543965" s="68"/>
      <c r="CK543965" s="68"/>
      <c r="CO543965" s="68"/>
      <c r="CS543965" s="68"/>
    </row>
    <row r="543966" spans="81:97" x14ac:dyDescent="0.35">
      <c r="CC543966" s="68"/>
      <c r="CG543966" s="68"/>
      <c r="CK543966" s="68"/>
      <c r="CO543966" s="68"/>
      <c r="CS543966" s="68"/>
    </row>
    <row r="543967" spans="81:97" x14ac:dyDescent="0.35">
      <c r="CC543967" s="68"/>
      <c r="CG543967" s="68"/>
      <c r="CK543967" s="68"/>
      <c r="CO543967" s="68"/>
      <c r="CS543967" s="68"/>
    </row>
    <row r="543968" spans="81:97" x14ac:dyDescent="0.35">
      <c r="CC543968" s="68"/>
      <c r="CG543968" s="68"/>
      <c r="CK543968" s="68"/>
      <c r="CO543968" s="68"/>
      <c r="CS543968" s="68"/>
    </row>
    <row r="543969" spans="81:100" x14ac:dyDescent="0.35">
      <c r="CC543969" s="68"/>
      <c r="CG543969" s="68"/>
      <c r="CK543969" s="68"/>
      <c r="CO543969" s="68"/>
      <c r="CS543969" s="68"/>
    </row>
    <row r="543970" spans="81:100" x14ac:dyDescent="0.35">
      <c r="CC543970" s="68"/>
      <c r="CG543970" s="68"/>
      <c r="CK543970" s="68"/>
      <c r="CO543970" s="68"/>
      <c r="CS543970" s="68"/>
    </row>
    <row r="543971" spans="81:100" x14ac:dyDescent="0.35">
      <c r="CC543971" s="68"/>
      <c r="CG543971" s="68"/>
      <c r="CK543971" s="68"/>
      <c r="CO543971" s="68"/>
      <c r="CS543971" s="68"/>
    </row>
    <row r="543972" spans="81:100" x14ac:dyDescent="0.35">
      <c r="CC543972" s="68"/>
      <c r="CG543972" s="68"/>
      <c r="CK543972" s="68"/>
      <c r="CO543972" s="68"/>
      <c r="CS543972" s="68"/>
    </row>
    <row r="543973" spans="81:100" x14ac:dyDescent="0.35">
      <c r="CC543973" s="68"/>
      <c r="CG543973" s="68"/>
      <c r="CK543973" s="68"/>
      <c r="CO543973" s="68"/>
      <c r="CS543973" s="68"/>
    </row>
    <row r="543974" spans="81:100" x14ac:dyDescent="0.35">
      <c r="CC543974" s="68"/>
      <c r="CG543974" s="68"/>
      <c r="CK543974" s="68"/>
      <c r="CO543974" s="68"/>
      <c r="CS543974" s="68"/>
    </row>
    <row r="543975" spans="81:100" x14ac:dyDescent="0.35">
      <c r="CC543975" s="68"/>
      <c r="CG543975" s="68"/>
      <c r="CK543975" s="68"/>
      <c r="CO543975" s="68"/>
      <c r="CS543975" s="68"/>
    </row>
    <row r="543976" spans="81:100" x14ac:dyDescent="0.35">
      <c r="CC543976" s="68"/>
      <c r="CG543976" s="68"/>
      <c r="CK543976" s="68"/>
      <c r="CO543976" s="68"/>
      <c r="CS543976" s="68"/>
    </row>
    <row r="543977" spans="81:100" x14ac:dyDescent="0.35">
      <c r="CC543977" s="68"/>
      <c r="CG543977" s="68"/>
      <c r="CK543977" s="68"/>
      <c r="CO543977" s="68"/>
      <c r="CS543977" s="68"/>
    </row>
    <row r="543978" spans="81:100" x14ac:dyDescent="0.35">
      <c r="CC543978" s="68"/>
      <c r="CG543978" s="68"/>
      <c r="CK543978" s="68"/>
      <c r="CO543978" s="68"/>
      <c r="CS543978" s="68"/>
    </row>
    <row r="543979" spans="81:100" x14ac:dyDescent="0.35">
      <c r="CC543979" s="68"/>
      <c r="CG543979" s="68"/>
      <c r="CK543979" s="68"/>
      <c r="CO543979" s="68"/>
      <c r="CS543979" s="68"/>
    </row>
    <row r="543980" spans="81:100" x14ac:dyDescent="0.35">
      <c r="CC543980" s="68"/>
      <c r="CG543980" s="68"/>
      <c r="CK543980" s="68"/>
      <c r="CO543980" s="68"/>
      <c r="CS543980" s="68"/>
    </row>
    <row r="543981" spans="81:100" x14ac:dyDescent="0.35">
      <c r="CC543981" s="68"/>
      <c r="CG543981" s="68"/>
      <c r="CK543981" s="68"/>
      <c r="CO543981" s="68"/>
      <c r="CS543981" s="68"/>
    </row>
    <row r="543982" spans="81:100" x14ac:dyDescent="0.35">
      <c r="CC543982" s="65"/>
      <c r="CD543982" s="65"/>
      <c r="CE543982" s="65"/>
      <c r="CF543982" s="63"/>
      <c r="CG543982" s="65"/>
      <c r="CH543982" s="65"/>
      <c r="CI543982" s="65"/>
      <c r="CJ543982" s="63"/>
      <c r="CK543982" s="65"/>
      <c r="CL543982" s="65"/>
      <c r="CM543982" s="65"/>
      <c r="CN543982" s="63"/>
      <c r="CO543982" s="65"/>
      <c r="CP543982" s="65"/>
      <c r="CQ543982" s="65"/>
      <c r="CR543982" s="63"/>
      <c r="CS543982" s="65"/>
      <c r="CT543982" s="65"/>
      <c r="CU543982" s="65"/>
      <c r="CV543982" s="63"/>
    </row>
    <row r="543983" spans="81:100" x14ac:dyDescent="0.35">
      <c r="CC543983" s="65"/>
      <c r="CD543983" s="65"/>
      <c r="CE543983" s="65"/>
      <c r="CF543983" s="63"/>
      <c r="CG543983" s="65"/>
      <c r="CH543983" s="65"/>
      <c r="CI543983" s="65"/>
      <c r="CJ543983" s="63"/>
      <c r="CK543983" s="65"/>
      <c r="CL543983" s="65"/>
      <c r="CM543983" s="65"/>
      <c r="CN543983" s="63"/>
      <c r="CO543983" s="65"/>
      <c r="CP543983" s="65"/>
      <c r="CQ543983" s="65"/>
      <c r="CR543983" s="63"/>
      <c r="CS543983" s="65"/>
      <c r="CT543983" s="65"/>
      <c r="CU543983" s="65"/>
      <c r="CV543983" s="63"/>
    </row>
    <row r="544374" spans="81:97" x14ac:dyDescent="0.35">
      <c r="CC544374" s="68"/>
      <c r="CG544374" s="68"/>
      <c r="CK544374" s="68"/>
      <c r="CO544374" s="68"/>
      <c r="CS544374" s="68"/>
    </row>
    <row r="544375" spans="81:97" x14ac:dyDescent="0.35">
      <c r="CC544375" s="68"/>
      <c r="CG544375" s="68"/>
      <c r="CK544375" s="68"/>
      <c r="CO544375" s="68"/>
      <c r="CS544375" s="68"/>
    </row>
    <row r="544376" spans="81:97" x14ac:dyDescent="0.35">
      <c r="CC544376" s="68"/>
      <c r="CG544376" s="68"/>
      <c r="CK544376" s="68"/>
      <c r="CO544376" s="68"/>
      <c r="CS544376" s="68"/>
    </row>
    <row r="544377" spans="81:97" x14ac:dyDescent="0.35">
      <c r="CC544377" s="68"/>
      <c r="CG544377" s="68"/>
      <c r="CK544377" s="68"/>
      <c r="CO544377" s="68"/>
      <c r="CS544377" s="68"/>
    </row>
    <row r="544378" spans="81:97" x14ac:dyDescent="0.35">
      <c r="CC544378" s="68"/>
      <c r="CG544378" s="68"/>
      <c r="CK544378" s="68"/>
      <c r="CO544378" s="68"/>
      <c r="CS544378" s="68"/>
    </row>
    <row r="544379" spans="81:97" x14ac:dyDescent="0.35">
      <c r="CC544379" s="68"/>
      <c r="CG544379" s="68"/>
      <c r="CK544379" s="68"/>
      <c r="CO544379" s="68"/>
      <c r="CS544379" s="68"/>
    </row>
    <row r="544380" spans="81:97" x14ac:dyDescent="0.35">
      <c r="CC544380" s="68"/>
      <c r="CG544380" s="68"/>
      <c r="CK544380" s="68"/>
      <c r="CO544380" s="68"/>
      <c r="CS544380" s="68"/>
    </row>
    <row r="544381" spans="81:97" x14ac:dyDescent="0.35">
      <c r="CC544381" s="68"/>
      <c r="CG544381" s="68"/>
      <c r="CK544381" s="68"/>
      <c r="CO544381" s="68"/>
      <c r="CS544381" s="68"/>
    </row>
    <row r="544382" spans="81:97" x14ac:dyDescent="0.35">
      <c r="CC544382" s="68"/>
      <c r="CG544382" s="68"/>
      <c r="CK544382" s="68"/>
      <c r="CO544382" s="68"/>
      <c r="CS544382" s="68"/>
    </row>
    <row r="544383" spans="81:97" x14ac:dyDescent="0.35">
      <c r="CC544383" s="68"/>
      <c r="CG544383" s="68"/>
      <c r="CK544383" s="68"/>
      <c r="CO544383" s="68"/>
      <c r="CS544383" s="68"/>
    </row>
    <row r="544384" spans="81:97" x14ac:dyDescent="0.35">
      <c r="CC544384" s="68"/>
      <c r="CG544384" s="68"/>
      <c r="CK544384" s="68"/>
      <c r="CO544384" s="68"/>
      <c r="CS544384" s="68"/>
    </row>
    <row r="544385" spans="81:97" x14ac:dyDescent="0.35">
      <c r="CC544385" s="68"/>
      <c r="CG544385" s="68"/>
      <c r="CK544385" s="68"/>
      <c r="CO544385" s="68"/>
      <c r="CS544385" s="68"/>
    </row>
    <row r="544386" spans="81:97" x14ac:dyDescent="0.35">
      <c r="CC544386" s="68"/>
      <c r="CG544386" s="68"/>
      <c r="CK544386" s="68"/>
      <c r="CO544386" s="68"/>
      <c r="CS544386" s="68"/>
    </row>
    <row r="544387" spans="81:97" x14ac:dyDescent="0.35">
      <c r="CC544387" s="68"/>
      <c r="CG544387" s="68"/>
      <c r="CK544387" s="68"/>
      <c r="CO544387" s="68"/>
      <c r="CS544387" s="68"/>
    </row>
    <row r="544388" spans="81:97" x14ac:dyDescent="0.35">
      <c r="CC544388" s="68"/>
      <c r="CG544388" s="68"/>
      <c r="CK544388" s="68"/>
      <c r="CO544388" s="68"/>
      <c r="CS544388" s="68"/>
    </row>
    <row r="544389" spans="81:97" x14ac:dyDescent="0.35">
      <c r="CC544389" s="68"/>
      <c r="CG544389" s="68"/>
      <c r="CK544389" s="68"/>
      <c r="CO544389" s="68"/>
      <c r="CS544389" s="68"/>
    </row>
    <row r="544390" spans="81:97" x14ac:dyDescent="0.35">
      <c r="CC544390" s="68"/>
      <c r="CG544390" s="68"/>
      <c r="CK544390" s="68"/>
      <c r="CO544390" s="68"/>
      <c r="CS544390" s="68"/>
    </row>
    <row r="544391" spans="81:97" x14ac:dyDescent="0.35">
      <c r="CC544391" s="68"/>
      <c r="CG544391" s="68"/>
      <c r="CK544391" s="68"/>
      <c r="CO544391" s="68"/>
      <c r="CS544391" s="68"/>
    </row>
    <row r="544392" spans="81:97" x14ac:dyDescent="0.35">
      <c r="CC544392" s="68"/>
      <c r="CG544392" s="68"/>
      <c r="CK544392" s="68"/>
      <c r="CO544392" s="68"/>
      <c r="CS544392" s="68"/>
    </row>
    <row r="544393" spans="81:97" x14ac:dyDescent="0.35">
      <c r="CC544393" s="68"/>
      <c r="CG544393" s="68"/>
      <c r="CK544393" s="68"/>
      <c r="CO544393" s="68"/>
      <c r="CS544393" s="68"/>
    </row>
    <row r="544394" spans="81:97" x14ac:dyDescent="0.35">
      <c r="CC544394" s="68"/>
      <c r="CG544394" s="68"/>
      <c r="CK544394" s="68"/>
      <c r="CO544394" s="68"/>
      <c r="CS544394" s="68"/>
    </row>
    <row r="544395" spans="81:97" x14ac:dyDescent="0.35">
      <c r="CC544395" s="68"/>
      <c r="CG544395" s="68"/>
      <c r="CK544395" s="68"/>
      <c r="CO544395" s="68"/>
      <c r="CS544395" s="68"/>
    </row>
    <row r="544396" spans="81:97" x14ac:dyDescent="0.35">
      <c r="CC544396" s="68"/>
      <c r="CG544396" s="68"/>
      <c r="CK544396" s="68"/>
      <c r="CO544396" s="68"/>
      <c r="CS544396" s="68"/>
    </row>
    <row r="544397" spans="81:97" x14ac:dyDescent="0.35">
      <c r="CC544397" s="68"/>
      <c r="CG544397" s="68"/>
      <c r="CK544397" s="68"/>
      <c r="CO544397" s="68"/>
      <c r="CS544397" s="68"/>
    </row>
    <row r="544398" spans="81:97" x14ac:dyDescent="0.35">
      <c r="CC544398" s="68"/>
      <c r="CG544398" s="68"/>
      <c r="CK544398" s="68"/>
      <c r="CO544398" s="68"/>
      <c r="CS544398" s="68"/>
    </row>
    <row r="544399" spans="81:97" x14ac:dyDescent="0.35">
      <c r="CC544399" s="68"/>
      <c r="CG544399" s="68"/>
      <c r="CK544399" s="68"/>
      <c r="CO544399" s="68"/>
      <c r="CS544399" s="68"/>
    </row>
    <row r="544400" spans="81:97" x14ac:dyDescent="0.35">
      <c r="CC544400" s="68"/>
      <c r="CG544400" s="68"/>
      <c r="CK544400" s="68"/>
      <c r="CO544400" s="68"/>
      <c r="CS544400" s="68"/>
    </row>
    <row r="544401" spans="81:97" x14ac:dyDescent="0.35">
      <c r="CC544401" s="68"/>
      <c r="CG544401" s="68"/>
      <c r="CK544401" s="68"/>
      <c r="CO544401" s="68"/>
      <c r="CS544401" s="68"/>
    </row>
    <row r="544402" spans="81:97" x14ac:dyDescent="0.35">
      <c r="CC544402" s="68"/>
      <c r="CG544402" s="68"/>
      <c r="CK544402" s="68"/>
      <c r="CO544402" s="68"/>
      <c r="CS544402" s="68"/>
    </row>
    <row r="544403" spans="81:97" x14ac:dyDescent="0.35">
      <c r="CC544403" s="68"/>
      <c r="CG544403" s="68"/>
      <c r="CK544403" s="68"/>
      <c r="CO544403" s="68"/>
      <c r="CS544403" s="68"/>
    </row>
    <row r="544404" spans="81:97" x14ac:dyDescent="0.35">
      <c r="CC544404" s="68"/>
      <c r="CG544404" s="68"/>
      <c r="CK544404" s="68"/>
      <c r="CO544404" s="68"/>
      <c r="CS544404" s="68"/>
    </row>
    <row r="544405" spans="81:97" x14ac:dyDescent="0.35">
      <c r="CC544405" s="68"/>
      <c r="CG544405" s="68"/>
      <c r="CK544405" s="68"/>
      <c r="CO544405" s="68"/>
      <c r="CS544405" s="68"/>
    </row>
    <row r="544406" spans="81:97" x14ac:dyDescent="0.35">
      <c r="CC544406" s="68"/>
      <c r="CG544406" s="68"/>
      <c r="CK544406" s="68"/>
      <c r="CO544406" s="68"/>
      <c r="CS544406" s="68"/>
    </row>
    <row r="544407" spans="81:97" x14ac:dyDescent="0.35">
      <c r="CC544407" s="68"/>
      <c r="CG544407" s="68"/>
      <c r="CK544407" s="68"/>
      <c r="CO544407" s="68"/>
      <c r="CS544407" s="68"/>
    </row>
    <row r="544408" spans="81:97" x14ac:dyDescent="0.35">
      <c r="CC544408" s="68"/>
      <c r="CG544408" s="68"/>
      <c r="CK544408" s="68"/>
      <c r="CO544408" s="68"/>
      <c r="CS544408" s="68"/>
    </row>
    <row r="544409" spans="81:97" x14ac:dyDescent="0.35">
      <c r="CC544409" s="68"/>
      <c r="CG544409" s="68"/>
      <c r="CK544409" s="68"/>
      <c r="CO544409" s="68"/>
      <c r="CS544409" s="68"/>
    </row>
    <row r="544410" spans="81:97" x14ac:dyDescent="0.35">
      <c r="CC544410" s="68"/>
      <c r="CG544410" s="68"/>
      <c r="CK544410" s="68"/>
      <c r="CO544410" s="68"/>
      <c r="CS544410" s="68"/>
    </row>
    <row r="544411" spans="81:97" x14ac:dyDescent="0.35">
      <c r="CC544411" s="68"/>
      <c r="CG544411" s="68"/>
      <c r="CK544411" s="68"/>
      <c r="CO544411" s="68"/>
      <c r="CS544411" s="68"/>
    </row>
    <row r="544412" spans="81:97" x14ac:dyDescent="0.35">
      <c r="CC544412" s="68"/>
      <c r="CG544412" s="68"/>
      <c r="CK544412" s="68"/>
      <c r="CO544412" s="68"/>
      <c r="CS544412" s="68"/>
    </row>
    <row r="544413" spans="81:97" x14ac:dyDescent="0.35">
      <c r="CC544413" s="68"/>
      <c r="CG544413" s="68"/>
      <c r="CK544413" s="68"/>
      <c r="CO544413" s="68"/>
      <c r="CS544413" s="68"/>
    </row>
    <row r="544414" spans="81:97" x14ac:dyDescent="0.35">
      <c r="CC544414" s="68"/>
      <c r="CG544414" s="68"/>
      <c r="CK544414" s="68"/>
      <c r="CO544414" s="68"/>
      <c r="CS544414" s="68"/>
    </row>
    <row r="544415" spans="81:97" x14ac:dyDescent="0.35">
      <c r="CC544415" s="68"/>
      <c r="CG544415" s="68"/>
      <c r="CK544415" s="68"/>
      <c r="CO544415" s="68"/>
      <c r="CS544415" s="68"/>
    </row>
    <row r="544416" spans="81:97" x14ac:dyDescent="0.35">
      <c r="CC544416" s="68"/>
      <c r="CG544416" s="68"/>
      <c r="CK544416" s="68"/>
      <c r="CO544416" s="68"/>
      <c r="CS544416" s="68"/>
    </row>
    <row r="544417" spans="81:97" x14ac:dyDescent="0.35">
      <c r="CC544417" s="68"/>
      <c r="CG544417" s="68"/>
      <c r="CK544417" s="68"/>
      <c r="CO544417" s="68"/>
      <c r="CS544417" s="68"/>
    </row>
    <row r="544418" spans="81:97" x14ac:dyDescent="0.35">
      <c r="CC544418" s="68"/>
      <c r="CG544418" s="68"/>
      <c r="CK544418" s="68"/>
      <c r="CO544418" s="68"/>
      <c r="CS544418" s="68"/>
    </row>
    <row r="544419" spans="81:97" x14ac:dyDescent="0.35">
      <c r="CC544419" s="68"/>
      <c r="CG544419" s="68"/>
      <c r="CK544419" s="68"/>
      <c r="CO544419" s="68"/>
      <c r="CS544419" s="68"/>
    </row>
    <row r="544420" spans="81:97" x14ac:dyDescent="0.35">
      <c r="CC544420" s="68"/>
      <c r="CG544420" s="68"/>
      <c r="CK544420" s="68"/>
      <c r="CO544420" s="68"/>
      <c r="CS544420" s="68"/>
    </row>
    <row r="544421" spans="81:97" x14ac:dyDescent="0.35">
      <c r="CC544421" s="68"/>
      <c r="CG544421" s="68"/>
      <c r="CK544421" s="68"/>
      <c r="CO544421" s="68"/>
      <c r="CS544421" s="68"/>
    </row>
    <row r="544422" spans="81:97" x14ac:dyDescent="0.35">
      <c r="CC544422" s="68"/>
      <c r="CG544422" s="68"/>
      <c r="CK544422" s="68"/>
      <c r="CO544422" s="68"/>
      <c r="CS544422" s="68"/>
    </row>
    <row r="544423" spans="81:97" x14ac:dyDescent="0.35">
      <c r="CC544423" s="68"/>
      <c r="CG544423" s="68"/>
      <c r="CK544423" s="68"/>
      <c r="CO544423" s="68"/>
      <c r="CS544423" s="68"/>
    </row>
    <row r="544424" spans="81:97" x14ac:dyDescent="0.35">
      <c r="CC544424" s="68"/>
      <c r="CG544424" s="68"/>
      <c r="CK544424" s="68"/>
      <c r="CO544424" s="68"/>
      <c r="CS544424" s="68"/>
    </row>
    <row r="544425" spans="81:97" x14ac:dyDescent="0.35">
      <c r="CC544425" s="68"/>
      <c r="CG544425" s="68"/>
      <c r="CK544425" s="68"/>
      <c r="CO544425" s="68"/>
      <c r="CS544425" s="68"/>
    </row>
    <row r="544426" spans="81:97" x14ac:dyDescent="0.35">
      <c r="CC544426" s="68"/>
      <c r="CG544426" s="68"/>
      <c r="CK544426" s="68"/>
      <c r="CO544426" s="68"/>
      <c r="CS544426" s="68"/>
    </row>
    <row r="544427" spans="81:97" x14ac:dyDescent="0.35">
      <c r="CC544427" s="68"/>
      <c r="CG544427" s="68"/>
      <c r="CK544427" s="68"/>
      <c r="CO544427" s="68"/>
      <c r="CS544427" s="68"/>
    </row>
    <row r="544428" spans="81:97" x14ac:dyDescent="0.35">
      <c r="CC544428" s="68"/>
      <c r="CG544428" s="68"/>
      <c r="CK544428" s="68"/>
      <c r="CO544428" s="68"/>
      <c r="CS544428" s="68"/>
    </row>
    <row r="544429" spans="81:97" x14ac:dyDescent="0.35">
      <c r="CC544429" s="68"/>
      <c r="CG544429" s="68"/>
      <c r="CK544429" s="68"/>
      <c r="CO544429" s="68"/>
      <c r="CS544429" s="68"/>
    </row>
    <row r="544430" spans="81:97" x14ac:dyDescent="0.35">
      <c r="CC544430" s="68"/>
      <c r="CG544430" s="68"/>
      <c r="CK544430" s="68"/>
      <c r="CO544430" s="68"/>
      <c r="CS544430" s="68"/>
    </row>
    <row r="544431" spans="81:97" x14ac:dyDescent="0.35">
      <c r="CC544431" s="68"/>
      <c r="CG544431" s="68"/>
      <c r="CK544431" s="68"/>
      <c r="CO544431" s="68"/>
      <c r="CS544431" s="68"/>
    </row>
    <row r="544432" spans="81:97" x14ac:dyDescent="0.35">
      <c r="CC544432" s="68"/>
      <c r="CG544432" s="68"/>
      <c r="CK544432" s="68"/>
      <c r="CO544432" s="68"/>
      <c r="CS544432" s="68"/>
    </row>
    <row r="544433" spans="81:97" x14ac:dyDescent="0.35">
      <c r="CC544433" s="68"/>
      <c r="CG544433" s="68"/>
      <c r="CK544433" s="68"/>
      <c r="CO544433" s="68"/>
      <c r="CS544433" s="68"/>
    </row>
    <row r="544434" spans="81:97" x14ac:dyDescent="0.35">
      <c r="CC544434" s="68"/>
      <c r="CG544434" s="68"/>
      <c r="CK544434" s="68"/>
      <c r="CO544434" s="68"/>
      <c r="CS544434" s="68"/>
    </row>
    <row r="544435" spans="81:97" x14ac:dyDescent="0.35">
      <c r="CC544435" s="68"/>
      <c r="CG544435" s="68"/>
      <c r="CK544435" s="68"/>
      <c r="CO544435" s="68"/>
      <c r="CS544435" s="68"/>
    </row>
    <row r="544436" spans="81:97" x14ac:dyDescent="0.35">
      <c r="CC544436" s="68"/>
      <c r="CG544436" s="68"/>
      <c r="CK544436" s="68"/>
      <c r="CO544436" s="68"/>
      <c r="CS544436" s="68"/>
    </row>
    <row r="544437" spans="81:97" x14ac:dyDescent="0.35">
      <c r="CC544437" s="68"/>
      <c r="CG544437" s="68"/>
      <c r="CK544437" s="68"/>
      <c r="CO544437" s="68"/>
      <c r="CS544437" s="68"/>
    </row>
    <row r="544438" spans="81:97" x14ac:dyDescent="0.35">
      <c r="CC544438" s="68"/>
      <c r="CG544438" s="68"/>
      <c r="CK544438" s="68"/>
      <c r="CO544438" s="68"/>
      <c r="CS544438" s="68"/>
    </row>
    <row r="544439" spans="81:97" x14ac:dyDescent="0.35">
      <c r="CC544439" s="68"/>
      <c r="CG544439" s="68"/>
      <c r="CK544439" s="68"/>
      <c r="CO544439" s="68"/>
      <c r="CS544439" s="68"/>
    </row>
    <row r="544440" spans="81:97" x14ac:dyDescent="0.35">
      <c r="CC544440" s="68"/>
      <c r="CG544440" s="68"/>
      <c r="CK544440" s="68"/>
      <c r="CO544440" s="68"/>
      <c r="CS544440" s="68"/>
    </row>
    <row r="544441" spans="81:97" x14ac:dyDescent="0.35">
      <c r="CC544441" s="68"/>
      <c r="CG544441" s="68"/>
      <c r="CK544441" s="68"/>
      <c r="CO544441" s="68"/>
      <c r="CS544441" s="68"/>
    </row>
    <row r="544442" spans="81:97" x14ac:dyDescent="0.35">
      <c r="CC544442" s="68"/>
      <c r="CG544442" s="68"/>
      <c r="CK544442" s="68"/>
      <c r="CO544442" s="68"/>
      <c r="CS544442" s="68"/>
    </row>
    <row r="544443" spans="81:97" x14ac:dyDescent="0.35">
      <c r="CC544443" s="68"/>
      <c r="CG544443" s="68"/>
      <c r="CK544443" s="68"/>
      <c r="CO544443" s="68"/>
      <c r="CS544443" s="68"/>
    </row>
    <row r="544444" spans="81:97" x14ac:dyDescent="0.35">
      <c r="CC544444" s="68"/>
      <c r="CG544444" s="68"/>
      <c r="CK544444" s="68"/>
      <c r="CO544444" s="68"/>
      <c r="CS544444" s="68"/>
    </row>
    <row r="544445" spans="81:97" x14ac:dyDescent="0.35">
      <c r="CC544445" s="68"/>
      <c r="CG544445" s="68"/>
      <c r="CK544445" s="68"/>
      <c r="CO544445" s="68"/>
      <c r="CS544445" s="68"/>
    </row>
    <row r="544446" spans="81:97" x14ac:dyDescent="0.35">
      <c r="CC544446" s="68"/>
      <c r="CG544446" s="68"/>
      <c r="CK544446" s="68"/>
      <c r="CO544446" s="68"/>
      <c r="CS544446" s="68"/>
    </row>
    <row r="544447" spans="81:97" x14ac:dyDescent="0.35">
      <c r="CC544447" s="68"/>
      <c r="CG544447" s="68"/>
      <c r="CK544447" s="68"/>
      <c r="CO544447" s="68"/>
      <c r="CS544447" s="68"/>
    </row>
    <row r="544448" spans="81:97" x14ac:dyDescent="0.35">
      <c r="CC544448" s="68"/>
      <c r="CG544448" s="68"/>
      <c r="CK544448" s="68"/>
      <c r="CO544448" s="68"/>
      <c r="CS544448" s="68"/>
    </row>
    <row r="544449" spans="81:97" x14ac:dyDescent="0.35">
      <c r="CC544449" s="68"/>
      <c r="CG544449" s="68"/>
      <c r="CK544449" s="68"/>
      <c r="CO544449" s="68"/>
      <c r="CS544449" s="68"/>
    </row>
    <row r="544450" spans="81:97" x14ac:dyDescent="0.35">
      <c r="CC544450" s="68"/>
      <c r="CG544450" s="68"/>
      <c r="CK544450" s="68"/>
      <c r="CO544450" s="68"/>
      <c r="CS544450" s="68"/>
    </row>
    <row r="544451" spans="81:97" x14ac:dyDescent="0.35">
      <c r="CC544451" s="68"/>
      <c r="CG544451" s="68"/>
      <c r="CK544451" s="68"/>
      <c r="CO544451" s="68"/>
      <c r="CS544451" s="68"/>
    </row>
    <row r="544452" spans="81:97" x14ac:dyDescent="0.35">
      <c r="CC544452" s="68"/>
      <c r="CG544452" s="68"/>
      <c r="CK544452" s="68"/>
      <c r="CO544452" s="68"/>
      <c r="CS544452" s="68"/>
    </row>
    <row r="544453" spans="81:97" x14ac:dyDescent="0.35">
      <c r="CC544453" s="68"/>
      <c r="CG544453" s="68"/>
      <c r="CK544453" s="68"/>
      <c r="CO544453" s="68"/>
      <c r="CS544453" s="68"/>
    </row>
    <row r="544454" spans="81:97" x14ac:dyDescent="0.35">
      <c r="CC544454" s="68"/>
      <c r="CG544454" s="68"/>
      <c r="CK544454" s="68"/>
      <c r="CO544454" s="68"/>
      <c r="CS544454" s="68"/>
    </row>
    <row r="544455" spans="81:97" x14ac:dyDescent="0.35">
      <c r="CC544455" s="68"/>
      <c r="CG544455" s="68"/>
      <c r="CK544455" s="68"/>
      <c r="CO544455" s="68"/>
      <c r="CS544455" s="68"/>
    </row>
    <row r="544456" spans="81:97" x14ac:dyDescent="0.35">
      <c r="CC544456" s="68"/>
      <c r="CG544456" s="68"/>
      <c r="CK544456" s="68"/>
      <c r="CO544456" s="68"/>
      <c r="CS544456" s="68"/>
    </row>
    <row r="544457" spans="81:97" x14ac:dyDescent="0.35">
      <c r="CC544457" s="68"/>
      <c r="CG544457" s="68"/>
      <c r="CK544457" s="68"/>
      <c r="CO544457" s="68"/>
      <c r="CS544457" s="68"/>
    </row>
    <row r="544458" spans="81:97" x14ac:dyDescent="0.35">
      <c r="CC544458" s="68"/>
      <c r="CG544458" s="68"/>
      <c r="CK544458" s="68"/>
      <c r="CO544458" s="68"/>
      <c r="CS544458" s="68"/>
    </row>
    <row r="544459" spans="81:97" x14ac:dyDescent="0.35">
      <c r="CC544459" s="68"/>
      <c r="CG544459" s="68"/>
      <c r="CK544459" s="68"/>
      <c r="CO544459" s="68"/>
      <c r="CS544459" s="68"/>
    </row>
    <row r="544460" spans="81:97" x14ac:dyDescent="0.35">
      <c r="CC544460" s="68"/>
      <c r="CG544460" s="68"/>
      <c r="CK544460" s="68"/>
      <c r="CO544460" s="68"/>
      <c r="CS544460" s="68"/>
    </row>
    <row r="544461" spans="81:97" x14ac:dyDescent="0.35">
      <c r="CC544461" s="68"/>
      <c r="CG544461" s="68"/>
      <c r="CK544461" s="68"/>
      <c r="CO544461" s="68"/>
      <c r="CS544461" s="68"/>
    </row>
    <row r="544462" spans="81:97" x14ac:dyDescent="0.35">
      <c r="CC544462" s="68"/>
      <c r="CG544462" s="68"/>
      <c r="CK544462" s="68"/>
      <c r="CO544462" s="68"/>
      <c r="CS544462" s="68"/>
    </row>
    <row r="544463" spans="81:97" x14ac:dyDescent="0.35">
      <c r="CC544463" s="68"/>
      <c r="CG544463" s="68"/>
      <c r="CK544463" s="68"/>
      <c r="CO544463" s="68"/>
      <c r="CS544463" s="68"/>
    </row>
    <row r="544464" spans="81:97" x14ac:dyDescent="0.35">
      <c r="CC544464" s="68"/>
      <c r="CG544464" s="68"/>
      <c r="CK544464" s="68"/>
      <c r="CO544464" s="68"/>
      <c r="CS544464" s="68"/>
    </row>
    <row r="544465" spans="81:97" x14ac:dyDescent="0.35">
      <c r="CC544465" s="68"/>
      <c r="CG544465" s="68"/>
      <c r="CK544465" s="68"/>
      <c r="CO544465" s="68"/>
      <c r="CS544465" s="68"/>
    </row>
    <row r="544466" spans="81:97" x14ac:dyDescent="0.35">
      <c r="CC544466" s="68"/>
      <c r="CG544466" s="68"/>
      <c r="CK544466" s="68"/>
      <c r="CO544466" s="68"/>
      <c r="CS544466" s="68"/>
    </row>
    <row r="544467" spans="81:97" x14ac:dyDescent="0.35">
      <c r="CC544467" s="68"/>
      <c r="CG544467" s="68"/>
      <c r="CK544467" s="68"/>
      <c r="CO544467" s="68"/>
      <c r="CS544467" s="68"/>
    </row>
    <row r="544468" spans="81:97" x14ac:dyDescent="0.35">
      <c r="CC544468" s="68"/>
      <c r="CG544468" s="68"/>
      <c r="CK544468" s="68"/>
      <c r="CO544468" s="68"/>
      <c r="CS544468" s="68"/>
    </row>
    <row r="544469" spans="81:97" x14ac:dyDescent="0.35">
      <c r="CC544469" s="68"/>
      <c r="CG544469" s="68"/>
      <c r="CK544469" s="68"/>
      <c r="CO544469" s="68"/>
      <c r="CS544469" s="68"/>
    </row>
    <row r="544470" spans="81:97" x14ac:dyDescent="0.35">
      <c r="CC544470" s="68"/>
      <c r="CG544470" s="68"/>
      <c r="CK544470" s="68"/>
      <c r="CO544470" s="68"/>
      <c r="CS544470" s="68"/>
    </row>
    <row r="544471" spans="81:97" x14ac:dyDescent="0.35">
      <c r="CC544471" s="68"/>
      <c r="CG544471" s="68"/>
      <c r="CK544471" s="68"/>
      <c r="CO544471" s="68"/>
      <c r="CS544471" s="68"/>
    </row>
    <row r="544472" spans="81:97" x14ac:dyDescent="0.35">
      <c r="CC544472" s="68"/>
      <c r="CG544472" s="68"/>
      <c r="CK544472" s="68"/>
      <c r="CO544472" s="68"/>
      <c r="CS544472" s="68"/>
    </row>
    <row r="544473" spans="81:97" x14ac:dyDescent="0.35">
      <c r="CC544473" s="68"/>
      <c r="CG544473" s="68"/>
      <c r="CK544473" s="68"/>
      <c r="CO544473" s="68"/>
      <c r="CS544473" s="68"/>
    </row>
    <row r="544474" spans="81:97" x14ac:dyDescent="0.35">
      <c r="CC544474" s="68"/>
      <c r="CG544474" s="68"/>
      <c r="CK544474" s="68"/>
      <c r="CO544474" s="68"/>
      <c r="CS544474" s="68"/>
    </row>
    <row r="544475" spans="81:97" x14ac:dyDescent="0.35">
      <c r="CC544475" s="68"/>
      <c r="CG544475" s="68"/>
      <c r="CK544475" s="68"/>
      <c r="CO544475" s="68"/>
      <c r="CS544475" s="68"/>
    </row>
    <row r="544476" spans="81:97" x14ac:dyDescent="0.35">
      <c r="CC544476" s="68"/>
      <c r="CG544476" s="68"/>
      <c r="CK544476" s="68"/>
      <c r="CO544476" s="68"/>
      <c r="CS544476" s="68"/>
    </row>
    <row r="544477" spans="81:97" x14ac:dyDescent="0.35">
      <c r="CC544477" s="68"/>
      <c r="CG544477" s="68"/>
      <c r="CK544477" s="68"/>
      <c r="CO544477" s="68"/>
      <c r="CS544477" s="68"/>
    </row>
    <row r="544478" spans="81:97" x14ac:dyDescent="0.35">
      <c r="CC544478" s="68"/>
      <c r="CG544478" s="68"/>
      <c r="CK544478" s="68"/>
      <c r="CO544478" s="68"/>
      <c r="CS544478" s="68"/>
    </row>
    <row r="544479" spans="81:97" x14ac:dyDescent="0.35">
      <c r="CC544479" s="68"/>
      <c r="CG544479" s="68"/>
      <c r="CK544479" s="68"/>
      <c r="CO544479" s="68"/>
      <c r="CS544479" s="68"/>
    </row>
    <row r="544480" spans="81:97" x14ac:dyDescent="0.35">
      <c r="CC544480" s="68"/>
      <c r="CG544480" s="68"/>
      <c r="CK544480" s="68"/>
      <c r="CO544480" s="68"/>
      <c r="CS544480" s="68"/>
    </row>
    <row r="544481" spans="81:97" x14ac:dyDescent="0.35">
      <c r="CC544481" s="68"/>
      <c r="CG544481" s="68"/>
      <c r="CK544481" s="68"/>
      <c r="CO544481" s="68"/>
      <c r="CS544481" s="68"/>
    </row>
    <row r="544482" spans="81:97" x14ac:dyDescent="0.35">
      <c r="CC544482" s="68"/>
      <c r="CG544482" s="68"/>
      <c r="CK544482" s="68"/>
      <c r="CO544482" s="68"/>
      <c r="CS544482" s="68"/>
    </row>
    <row r="544483" spans="81:97" x14ac:dyDescent="0.35">
      <c r="CC544483" s="68"/>
      <c r="CG544483" s="68"/>
      <c r="CK544483" s="68"/>
      <c r="CO544483" s="68"/>
      <c r="CS544483" s="68"/>
    </row>
    <row r="544484" spans="81:97" x14ac:dyDescent="0.35">
      <c r="CC544484" s="68"/>
      <c r="CG544484" s="68"/>
      <c r="CK544484" s="68"/>
      <c r="CO544484" s="68"/>
      <c r="CS544484" s="68"/>
    </row>
    <row r="544485" spans="81:97" x14ac:dyDescent="0.35">
      <c r="CC544485" s="68"/>
      <c r="CG544485" s="68"/>
      <c r="CK544485" s="68"/>
      <c r="CO544485" s="68"/>
      <c r="CS544485" s="68"/>
    </row>
    <row r="544486" spans="81:97" x14ac:dyDescent="0.35">
      <c r="CC544486" s="68"/>
      <c r="CG544486" s="68"/>
      <c r="CK544486" s="68"/>
      <c r="CO544486" s="68"/>
      <c r="CS544486" s="68"/>
    </row>
    <row r="544487" spans="81:97" x14ac:dyDescent="0.35">
      <c r="CC544487" s="68"/>
      <c r="CG544487" s="68"/>
      <c r="CK544487" s="68"/>
      <c r="CO544487" s="68"/>
      <c r="CS544487" s="68"/>
    </row>
    <row r="544488" spans="81:97" x14ac:dyDescent="0.35">
      <c r="CC544488" s="68"/>
      <c r="CG544488" s="68"/>
      <c r="CK544488" s="68"/>
      <c r="CO544488" s="68"/>
      <c r="CS544488" s="68"/>
    </row>
    <row r="544489" spans="81:97" x14ac:dyDescent="0.35">
      <c r="CC544489" s="68"/>
      <c r="CG544489" s="68"/>
      <c r="CK544489" s="68"/>
      <c r="CO544489" s="68"/>
      <c r="CS544489" s="68"/>
    </row>
    <row r="544490" spans="81:97" x14ac:dyDescent="0.35">
      <c r="CC544490" s="68"/>
      <c r="CG544490" s="68"/>
      <c r="CK544490" s="68"/>
      <c r="CO544490" s="68"/>
      <c r="CS544490" s="68"/>
    </row>
    <row r="544491" spans="81:97" x14ac:dyDescent="0.35">
      <c r="CC544491" s="68"/>
      <c r="CG544491" s="68"/>
      <c r="CK544491" s="68"/>
      <c r="CO544491" s="68"/>
      <c r="CS544491" s="68"/>
    </row>
    <row r="544492" spans="81:97" x14ac:dyDescent="0.35">
      <c r="CC544492" s="68"/>
      <c r="CG544492" s="68"/>
      <c r="CK544492" s="68"/>
      <c r="CO544492" s="68"/>
      <c r="CS544492" s="68"/>
    </row>
    <row r="544493" spans="81:97" x14ac:dyDescent="0.35">
      <c r="CC544493" s="68"/>
      <c r="CG544493" s="68"/>
      <c r="CK544493" s="68"/>
      <c r="CO544493" s="68"/>
      <c r="CS544493" s="68"/>
    </row>
    <row r="544494" spans="81:97" x14ac:dyDescent="0.35">
      <c r="CC544494" s="68"/>
      <c r="CG544494" s="68"/>
      <c r="CK544494" s="68"/>
      <c r="CO544494" s="68"/>
      <c r="CS544494" s="68"/>
    </row>
    <row r="544495" spans="81:97" x14ac:dyDescent="0.35">
      <c r="CC544495" s="68"/>
      <c r="CG544495" s="68"/>
      <c r="CK544495" s="68"/>
      <c r="CO544495" s="68"/>
      <c r="CS544495" s="68"/>
    </row>
    <row r="544496" spans="81:97" x14ac:dyDescent="0.35">
      <c r="CC544496" s="68"/>
      <c r="CG544496" s="68"/>
      <c r="CK544496" s="68"/>
      <c r="CO544496" s="68"/>
      <c r="CS544496" s="68"/>
    </row>
    <row r="544497" spans="81:97" x14ac:dyDescent="0.35">
      <c r="CC544497" s="68"/>
      <c r="CG544497" s="68"/>
      <c r="CK544497" s="68"/>
      <c r="CO544497" s="68"/>
      <c r="CS544497" s="68"/>
    </row>
    <row r="544498" spans="81:97" x14ac:dyDescent="0.35">
      <c r="CC544498" s="68"/>
      <c r="CG544498" s="68"/>
      <c r="CK544498" s="68"/>
      <c r="CO544498" s="68"/>
      <c r="CS544498" s="68"/>
    </row>
    <row r="544499" spans="81:97" x14ac:dyDescent="0.35">
      <c r="CC544499" s="68"/>
      <c r="CG544499" s="68"/>
      <c r="CK544499" s="68"/>
      <c r="CO544499" s="68"/>
      <c r="CS544499" s="68"/>
    </row>
    <row r="544500" spans="81:97" x14ac:dyDescent="0.35">
      <c r="CC544500" s="68"/>
      <c r="CG544500" s="68"/>
      <c r="CK544500" s="68"/>
      <c r="CO544500" s="68"/>
      <c r="CS544500" s="68"/>
    </row>
    <row r="544501" spans="81:97" x14ac:dyDescent="0.35">
      <c r="CC544501" s="68"/>
      <c r="CG544501" s="68"/>
      <c r="CK544501" s="68"/>
      <c r="CO544501" s="68"/>
      <c r="CS544501" s="68"/>
    </row>
    <row r="544502" spans="81:97" x14ac:dyDescent="0.35">
      <c r="CC544502" s="68"/>
      <c r="CG544502" s="68"/>
      <c r="CK544502" s="68"/>
      <c r="CO544502" s="68"/>
      <c r="CS544502" s="68"/>
    </row>
    <row r="544503" spans="81:97" x14ac:dyDescent="0.35">
      <c r="CC544503" s="68"/>
      <c r="CG544503" s="68"/>
      <c r="CK544503" s="68"/>
      <c r="CO544503" s="68"/>
      <c r="CS544503" s="68"/>
    </row>
    <row r="544504" spans="81:97" x14ac:dyDescent="0.35">
      <c r="CC544504" s="68"/>
      <c r="CG544504" s="68"/>
      <c r="CK544504" s="68"/>
      <c r="CO544504" s="68"/>
      <c r="CS544504" s="68"/>
    </row>
    <row r="544505" spans="81:97" x14ac:dyDescent="0.35">
      <c r="CC544505" s="68"/>
      <c r="CG544505" s="68"/>
      <c r="CK544505" s="68"/>
      <c r="CO544505" s="68"/>
      <c r="CS544505" s="68"/>
    </row>
    <row r="544506" spans="81:97" x14ac:dyDescent="0.35">
      <c r="CC544506" s="68"/>
      <c r="CG544506" s="68"/>
      <c r="CK544506" s="68"/>
      <c r="CO544506" s="68"/>
      <c r="CS544506" s="68"/>
    </row>
    <row r="544507" spans="81:97" x14ac:dyDescent="0.35">
      <c r="CC544507" s="68"/>
      <c r="CG544507" s="68"/>
      <c r="CK544507" s="68"/>
      <c r="CO544507" s="68"/>
      <c r="CS544507" s="68"/>
    </row>
    <row r="544508" spans="81:97" x14ac:dyDescent="0.35">
      <c r="CC544508" s="68"/>
      <c r="CG544508" s="68"/>
      <c r="CK544508" s="68"/>
      <c r="CO544508" s="68"/>
      <c r="CS544508" s="68"/>
    </row>
    <row r="544509" spans="81:97" x14ac:dyDescent="0.35">
      <c r="CC544509" s="68"/>
      <c r="CG544509" s="68"/>
      <c r="CK544509" s="68"/>
      <c r="CO544509" s="68"/>
      <c r="CS544509" s="68"/>
    </row>
    <row r="544510" spans="81:97" x14ac:dyDescent="0.35">
      <c r="CC544510" s="68"/>
      <c r="CG544510" s="68"/>
      <c r="CK544510" s="68"/>
      <c r="CO544510" s="68"/>
      <c r="CS544510" s="68"/>
    </row>
    <row r="544511" spans="81:97" x14ac:dyDescent="0.35">
      <c r="CC544511" s="68"/>
      <c r="CG544511" s="68"/>
      <c r="CK544511" s="68"/>
      <c r="CO544511" s="68"/>
      <c r="CS544511" s="68"/>
    </row>
    <row r="544512" spans="81:97" x14ac:dyDescent="0.35">
      <c r="CC544512" s="68"/>
      <c r="CG544512" s="68"/>
      <c r="CK544512" s="68"/>
      <c r="CO544512" s="68"/>
      <c r="CS544512" s="68"/>
    </row>
    <row r="544513" spans="81:100" x14ac:dyDescent="0.35">
      <c r="CC544513" s="68"/>
      <c r="CG544513" s="68"/>
      <c r="CK544513" s="68"/>
      <c r="CO544513" s="68"/>
      <c r="CS544513" s="68"/>
    </row>
    <row r="544514" spans="81:100" x14ac:dyDescent="0.35">
      <c r="CC544514" s="68"/>
      <c r="CG544514" s="68"/>
      <c r="CK544514" s="68"/>
      <c r="CO544514" s="68"/>
      <c r="CS544514" s="68"/>
    </row>
    <row r="544515" spans="81:100" x14ac:dyDescent="0.35">
      <c r="CC544515" s="68"/>
      <c r="CG544515" s="68"/>
      <c r="CK544515" s="68"/>
      <c r="CO544515" s="68"/>
      <c r="CS544515" s="68"/>
    </row>
    <row r="544516" spans="81:100" x14ac:dyDescent="0.35">
      <c r="CC544516" s="68"/>
      <c r="CG544516" s="68"/>
      <c r="CK544516" s="68"/>
      <c r="CO544516" s="68"/>
      <c r="CS544516" s="68"/>
    </row>
    <row r="544517" spans="81:100" x14ac:dyDescent="0.35">
      <c r="CC544517" s="68"/>
      <c r="CG544517" s="68"/>
      <c r="CK544517" s="68"/>
      <c r="CO544517" s="68"/>
      <c r="CS544517" s="68"/>
    </row>
    <row r="544518" spans="81:100" x14ac:dyDescent="0.35">
      <c r="CC544518" s="68"/>
      <c r="CG544518" s="68"/>
      <c r="CK544518" s="68"/>
      <c r="CO544518" s="68"/>
      <c r="CS544518" s="68"/>
    </row>
    <row r="544519" spans="81:100" x14ac:dyDescent="0.35">
      <c r="CC544519" s="65"/>
      <c r="CD544519" s="65"/>
      <c r="CE544519" s="65"/>
      <c r="CF544519" s="63"/>
      <c r="CG544519" s="65"/>
      <c r="CH544519" s="65"/>
      <c r="CI544519" s="65"/>
      <c r="CJ544519" s="63"/>
      <c r="CK544519" s="65"/>
      <c r="CL544519" s="65"/>
      <c r="CM544519" s="65"/>
      <c r="CN544519" s="63"/>
      <c r="CO544519" s="65"/>
      <c r="CP544519" s="65"/>
      <c r="CQ544519" s="65"/>
      <c r="CR544519" s="63"/>
      <c r="CS544519" s="65"/>
      <c r="CT544519" s="65"/>
      <c r="CU544519" s="65"/>
      <c r="CV544519" s="63"/>
    </row>
    <row r="544520" spans="81:100" x14ac:dyDescent="0.35">
      <c r="CC544520" s="65"/>
      <c r="CD544520" s="65"/>
      <c r="CE544520" s="65"/>
      <c r="CF544520" s="63"/>
      <c r="CG544520" s="65"/>
      <c r="CH544520" s="65"/>
      <c r="CI544520" s="65"/>
      <c r="CJ544520" s="63"/>
      <c r="CK544520" s="65"/>
      <c r="CL544520" s="65"/>
      <c r="CM544520" s="65"/>
      <c r="CN544520" s="63"/>
      <c r="CO544520" s="65"/>
      <c r="CP544520" s="65"/>
      <c r="CQ544520" s="65"/>
      <c r="CR544520" s="63"/>
      <c r="CS544520" s="65"/>
      <c r="CT544520" s="65"/>
      <c r="CU544520" s="65"/>
      <c r="CV544520" s="63"/>
    </row>
    <row r="544911" spans="81:97" x14ac:dyDescent="0.35">
      <c r="CC544911" s="68"/>
      <c r="CG544911" s="68"/>
      <c r="CK544911" s="68"/>
      <c r="CO544911" s="68"/>
      <c r="CS544911" s="68"/>
    </row>
    <row r="544912" spans="81:97" x14ac:dyDescent="0.35">
      <c r="CC544912" s="68"/>
      <c r="CG544912" s="68"/>
      <c r="CK544912" s="68"/>
      <c r="CO544912" s="68"/>
      <c r="CS544912" s="68"/>
    </row>
    <row r="544913" spans="81:97" x14ac:dyDescent="0.35">
      <c r="CC544913" s="68"/>
      <c r="CG544913" s="68"/>
      <c r="CK544913" s="68"/>
      <c r="CO544913" s="68"/>
      <c r="CS544913" s="68"/>
    </row>
    <row r="544914" spans="81:97" x14ac:dyDescent="0.35">
      <c r="CC544914" s="68"/>
      <c r="CG544914" s="68"/>
      <c r="CK544914" s="68"/>
      <c r="CO544914" s="68"/>
      <c r="CS544914" s="68"/>
    </row>
    <row r="544915" spans="81:97" x14ac:dyDescent="0.35">
      <c r="CC544915" s="68"/>
      <c r="CG544915" s="68"/>
      <c r="CK544915" s="68"/>
      <c r="CO544915" s="68"/>
      <c r="CS544915" s="68"/>
    </row>
    <row r="544916" spans="81:97" x14ac:dyDescent="0.35">
      <c r="CC544916" s="68"/>
      <c r="CG544916" s="68"/>
      <c r="CK544916" s="68"/>
      <c r="CO544916" s="68"/>
      <c r="CS544916" s="68"/>
    </row>
    <row r="544917" spans="81:97" x14ac:dyDescent="0.35">
      <c r="CC544917" s="68"/>
      <c r="CG544917" s="68"/>
      <c r="CK544917" s="68"/>
      <c r="CO544917" s="68"/>
      <c r="CS544917" s="68"/>
    </row>
    <row r="544918" spans="81:97" x14ac:dyDescent="0.35">
      <c r="CC544918" s="68"/>
      <c r="CG544918" s="68"/>
      <c r="CK544918" s="68"/>
      <c r="CO544918" s="68"/>
      <c r="CS544918" s="68"/>
    </row>
    <row r="544919" spans="81:97" x14ac:dyDescent="0.35">
      <c r="CC544919" s="68"/>
      <c r="CG544919" s="68"/>
      <c r="CK544919" s="68"/>
      <c r="CO544919" s="68"/>
      <c r="CS544919" s="68"/>
    </row>
    <row r="544920" spans="81:97" x14ac:dyDescent="0.35">
      <c r="CC544920" s="68"/>
      <c r="CG544920" s="68"/>
      <c r="CK544920" s="68"/>
      <c r="CO544920" s="68"/>
      <c r="CS544920" s="68"/>
    </row>
    <row r="544921" spans="81:97" x14ac:dyDescent="0.35">
      <c r="CC544921" s="68"/>
      <c r="CG544921" s="68"/>
      <c r="CK544921" s="68"/>
      <c r="CO544921" s="68"/>
      <c r="CS544921" s="68"/>
    </row>
    <row r="544922" spans="81:97" x14ac:dyDescent="0.35">
      <c r="CC544922" s="68"/>
      <c r="CG544922" s="68"/>
      <c r="CK544922" s="68"/>
      <c r="CO544922" s="68"/>
      <c r="CS544922" s="68"/>
    </row>
    <row r="544923" spans="81:97" x14ac:dyDescent="0.35">
      <c r="CC544923" s="68"/>
      <c r="CG544923" s="68"/>
      <c r="CK544923" s="68"/>
      <c r="CO544923" s="68"/>
      <c r="CS544923" s="68"/>
    </row>
    <row r="544924" spans="81:97" x14ac:dyDescent="0.35">
      <c r="CC544924" s="68"/>
      <c r="CG544924" s="68"/>
      <c r="CK544924" s="68"/>
      <c r="CO544924" s="68"/>
      <c r="CS544924" s="68"/>
    </row>
    <row r="544925" spans="81:97" x14ac:dyDescent="0.35">
      <c r="CC544925" s="68"/>
      <c r="CG544925" s="68"/>
      <c r="CK544925" s="68"/>
      <c r="CO544925" s="68"/>
      <c r="CS544925" s="68"/>
    </row>
    <row r="544926" spans="81:97" x14ac:dyDescent="0.35">
      <c r="CC544926" s="68"/>
      <c r="CG544926" s="68"/>
      <c r="CK544926" s="68"/>
      <c r="CO544926" s="68"/>
      <c r="CS544926" s="68"/>
    </row>
    <row r="544927" spans="81:97" x14ac:dyDescent="0.35">
      <c r="CC544927" s="68"/>
      <c r="CG544927" s="68"/>
      <c r="CK544927" s="68"/>
      <c r="CO544927" s="68"/>
      <c r="CS544927" s="68"/>
    </row>
    <row r="544928" spans="81:97" x14ac:dyDescent="0.35">
      <c r="CC544928" s="68"/>
      <c r="CG544928" s="68"/>
      <c r="CK544928" s="68"/>
      <c r="CO544928" s="68"/>
      <c r="CS544928" s="68"/>
    </row>
    <row r="544929" spans="81:97" x14ac:dyDescent="0.35">
      <c r="CC544929" s="68"/>
      <c r="CG544929" s="68"/>
      <c r="CK544929" s="68"/>
      <c r="CO544929" s="68"/>
      <c r="CS544929" s="68"/>
    </row>
    <row r="544930" spans="81:97" x14ac:dyDescent="0.35">
      <c r="CC544930" s="68"/>
      <c r="CG544930" s="68"/>
      <c r="CK544930" s="68"/>
      <c r="CO544930" s="68"/>
      <c r="CS544930" s="68"/>
    </row>
    <row r="544931" spans="81:97" x14ac:dyDescent="0.35">
      <c r="CC544931" s="68"/>
      <c r="CG544931" s="68"/>
      <c r="CK544931" s="68"/>
      <c r="CO544931" s="68"/>
      <c r="CS544931" s="68"/>
    </row>
    <row r="544932" spans="81:97" x14ac:dyDescent="0.35">
      <c r="CC544932" s="68"/>
      <c r="CG544932" s="68"/>
      <c r="CK544932" s="68"/>
      <c r="CO544932" s="68"/>
      <c r="CS544932" s="68"/>
    </row>
    <row r="544933" spans="81:97" x14ac:dyDescent="0.35">
      <c r="CC544933" s="68"/>
      <c r="CG544933" s="68"/>
      <c r="CK544933" s="68"/>
      <c r="CO544933" s="68"/>
      <c r="CS544933" s="68"/>
    </row>
    <row r="544934" spans="81:97" x14ac:dyDescent="0.35">
      <c r="CC544934" s="68"/>
      <c r="CG544934" s="68"/>
      <c r="CK544934" s="68"/>
      <c r="CO544934" s="68"/>
      <c r="CS544934" s="68"/>
    </row>
    <row r="544935" spans="81:97" x14ac:dyDescent="0.35">
      <c r="CC544935" s="68"/>
      <c r="CG544935" s="68"/>
      <c r="CK544935" s="68"/>
      <c r="CO544935" s="68"/>
      <c r="CS544935" s="68"/>
    </row>
    <row r="544936" spans="81:97" x14ac:dyDescent="0.35">
      <c r="CC544936" s="68"/>
      <c r="CG544936" s="68"/>
      <c r="CK544936" s="68"/>
      <c r="CO544936" s="68"/>
      <c r="CS544936" s="68"/>
    </row>
    <row r="544937" spans="81:97" x14ac:dyDescent="0.35">
      <c r="CC544937" s="68"/>
      <c r="CG544937" s="68"/>
      <c r="CK544937" s="68"/>
      <c r="CO544937" s="68"/>
      <c r="CS544937" s="68"/>
    </row>
    <row r="544938" spans="81:97" x14ac:dyDescent="0.35">
      <c r="CC544938" s="68"/>
      <c r="CG544938" s="68"/>
      <c r="CK544938" s="68"/>
      <c r="CO544938" s="68"/>
      <c r="CS544938" s="68"/>
    </row>
    <row r="544939" spans="81:97" x14ac:dyDescent="0.35">
      <c r="CC544939" s="68"/>
      <c r="CG544939" s="68"/>
      <c r="CK544939" s="68"/>
      <c r="CO544939" s="68"/>
      <c r="CS544939" s="68"/>
    </row>
    <row r="544940" spans="81:97" x14ac:dyDescent="0.35">
      <c r="CC544940" s="68"/>
      <c r="CG544940" s="68"/>
      <c r="CK544940" s="68"/>
      <c r="CO544940" s="68"/>
      <c r="CS544940" s="68"/>
    </row>
    <row r="544941" spans="81:97" x14ac:dyDescent="0.35">
      <c r="CC544941" s="68"/>
      <c r="CG544941" s="68"/>
      <c r="CK544941" s="68"/>
      <c r="CO544941" s="68"/>
      <c r="CS544941" s="68"/>
    </row>
    <row r="544942" spans="81:97" x14ac:dyDescent="0.35">
      <c r="CC544942" s="68"/>
      <c r="CG544942" s="68"/>
      <c r="CK544942" s="68"/>
      <c r="CO544942" s="68"/>
      <c r="CS544942" s="68"/>
    </row>
    <row r="544943" spans="81:97" x14ac:dyDescent="0.35">
      <c r="CC544943" s="68"/>
      <c r="CG544943" s="68"/>
      <c r="CK544943" s="68"/>
      <c r="CO544943" s="68"/>
      <c r="CS544943" s="68"/>
    </row>
    <row r="544944" spans="81:97" x14ac:dyDescent="0.35">
      <c r="CC544944" s="68"/>
      <c r="CG544944" s="68"/>
      <c r="CK544944" s="68"/>
      <c r="CO544944" s="68"/>
      <c r="CS544944" s="68"/>
    </row>
    <row r="544945" spans="81:97" x14ac:dyDescent="0.35">
      <c r="CC544945" s="68"/>
      <c r="CG544945" s="68"/>
      <c r="CK544945" s="68"/>
      <c r="CO544945" s="68"/>
      <c r="CS544945" s="68"/>
    </row>
    <row r="544946" spans="81:97" x14ac:dyDescent="0.35">
      <c r="CC544946" s="68"/>
      <c r="CG544946" s="68"/>
      <c r="CK544946" s="68"/>
      <c r="CO544946" s="68"/>
      <c r="CS544946" s="68"/>
    </row>
    <row r="544947" spans="81:97" x14ac:dyDescent="0.35">
      <c r="CC544947" s="68"/>
      <c r="CG544947" s="68"/>
      <c r="CK544947" s="68"/>
      <c r="CO544947" s="68"/>
      <c r="CS544947" s="68"/>
    </row>
    <row r="544948" spans="81:97" x14ac:dyDescent="0.35">
      <c r="CC544948" s="68"/>
      <c r="CG544948" s="68"/>
      <c r="CK544948" s="68"/>
      <c r="CO544948" s="68"/>
      <c r="CS544948" s="68"/>
    </row>
    <row r="544949" spans="81:97" x14ac:dyDescent="0.35">
      <c r="CC544949" s="68"/>
      <c r="CG544949" s="68"/>
      <c r="CK544949" s="68"/>
      <c r="CO544949" s="68"/>
      <c r="CS544949" s="68"/>
    </row>
    <row r="544950" spans="81:97" x14ac:dyDescent="0.35">
      <c r="CC544950" s="68"/>
      <c r="CG544950" s="68"/>
      <c r="CK544950" s="68"/>
      <c r="CO544950" s="68"/>
      <c r="CS544950" s="68"/>
    </row>
    <row r="544951" spans="81:97" x14ac:dyDescent="0.35">
      <c r="CC544951" s="68"/>
      <c r="CG544951" s="68"/>
      <c r="CK544951" s="68"/>
      <c r="CO544951" s="68"/>
      <c r="CS544951" s="68"/>
    </row>
    <row r="544952" spans="81:97" x14ac:dyDescent="0.35">
      <c r="CC544952" s="68"/>
      <c r="CG544952" s="68"/>
      <c r="CK544952" s="68"/>
      <c r="CO544952" s="68"/>
      <c r="CS544952" s="68"/>
    </row>
    <row r="544953" spans="81:97" x14ac:dyDescent="0.35">
      <c r="CC544953" s="68"/>
      <c r="CG544953" s="68"/>
      <c r="CK544953" s="68"/>
      <c r="CO544953" s="68"/>
      <c r="CS544953" s="68"/>
    </row>
    <row r="544954" spans="81:97" x14ac:dyDescent="0.35">
      <c r="CC544954" s="68"/>
      <c r="CG544954" s="68"/>
      <c r="CK544954" s="68"/>
      <c r="CO544954" s="68"/>
      <c r="CS544954" s="68"/>
    </row>
    <row r="544955" spans="81:97" x14ac:dyDescent="0.35">
      <c r="CC544955" s="68"/>
      <c r="CG544955" s="68"/>
      <c r="CK544955" s="68"/>
      <c r="CO544955" s="68"/>
      <c r="CS544955" s="68"/>
    </row>
    <row r="544956" spans="81:97" x14ac:dyDescent="0.35">
      <c r="CC544956" s="68"/>
      <c r="CG544956" s="68"/>
      <c r="CK544956" s="68"/>
      <c r="CO544956" s="68"/>
      <c r="CS544956" s="68"/>
    </row>
    <row r="544957" spans="81:97" x14ac:dyDescent="0.35">
      <c r="CC544957" s="68"/>
      <c r="CG544957" s="68"/>
      <c r="CK544957" s="68"/>
      <c r="CO544957" s="68"/>
      <c r="CS544957" s="68"/>
    </row>
    <row r="544958" spans="81:97" x14ac:dyDescent="0.35">
      <c r="CC544958" s="68"/>
      <c r="CG544958" s="68"/>
      <c r="CK544958" s="68"/>
      <c r="CO544958" s="68"/>
      <c r="CS544958" s="68"/>
    </row>
    <row r="544959" spans="81:97" x14ac:dyDescent="0.35">
      <c r="CC544959" s="68"/>
      <c r="CG544959" s="68"/>
      <c r="CK544959" s="68"/>
      <c r="CO544959" s="68"/>
      <c r="CS544959" s="68"/>
    </row>
    <row r="544960" spans="81:97" x14ac:dyDescent="0.35">
      <c r="CC544960" s="68"/>
      <c r="CG544960" s="68"/>
      <c r="CK544960" s="68"/>
      <c r="CO544960" s="68"/>
      <c r="CS544960" s="68"/>
    </row>
    <row r="544961" spans="81:97" x14ac:dyDescent="0.35">
      <c r="CC544961" s="68"/>
      <c r="CG544961" s="68"/>
      <c r="CK544961" s="68"/>
      <c r="CO544961" s="68"/>
      <c r="CS544961" s="68"/>
    </row>
    <row r="544962" spans="81:97" x14ac:dyDescent="0.35">
      <c r="CC544962" s="68"/>
      <c r="CG544962" s="68"/>
      <c r="CK544962" s="68"/>
      <c r="CO544962" s="68"/>
      <c r="CS544962" s="68"/>
    </row>
    <row r="544963" spans="81:97" x14ac:dyDescent="0.35">
      <c r="CC544963" s="68"/>
      <c r="CG544963" s="68"/>
      <c r="CK544963" s="68"/>
      <c r="CO544963" s="68"/>
      <c r="CS544963" s="68"/>
    </row>
    <row r="544964" spans="81:97" x14ac:dyDescent="0.35">
      <c r="CC544964" s="68"/>
      <c r="CG544964" s="68"/>
      <c r="CK544964" s="68"/>
      <c r="CO544964" s="68"/>
      <c r="CS544964" s="68"/>
    </row>
    <row r="544965" spans="81:97" x14ac:dyDescent="0.35">
      <c r="CC544965" s="68"/>
      <c r="CG544965" s="68"/>
      <c r="CK544965" s="68"/>
      <c r="CO544965" s="68"/>
      <c r="CS544965" s="68"/>
    </row>
    <row r="544966" spans="81:97" x14ac:dyDescent="0.35">
      <c r="CC544966" s="68"/>
      <c r="CG544966" s="68"/>
      <c r="CK544966" s="68"/>
      <c r="CO544966" s="68"/>
      <c r="CS544966" s="68"/>
    </row>
    <row r="544967" spans="81:97" x14ac:dyDescent="0.35">
      <c r="CC544967" s="68"/>
      <c r="CG544967" s="68"/>
      <c r="CK544967" s="68"/>
      <c r="CO544967" s="68"/>
      <c r="CS544967" s="68"/>
    </row>
    <row r="544968" spans="81:97" x14ac:dyDescent="0.35">
      <c r="CC544968" s="68"/>
      <c r="CG544968" s="68"/>
      <c r="CK544968" s="68"/>
      <c r="CO544968" s="68"/>
      <c r="CS544968" s="68"/>
    </row>
    <row r="544969" spans="81:97" x14ac:dyDescent="0.35">
      <c r="CC544969" s="68"/>
      <c r="CG544969" s="68"/>
      <c r="CK544969" s="68"/>
      <c r="CO544969" s="68"/>
      <c r="CS544969" s="68"/>
    </row>
    <row r="544970" spans="81:97" x14ac:dyDescent="0.35">
      <c r="CC544970" s="68"/>
      <c r="CG544970" s="68"/>
      <c r="CK544970" s="68"/>
      <c r="CO544970" s="68"/>
      <c r="CS544970" s="68"/>
    </row>
    <row r="544971" spans="81:97" x14ac:dyDescent="0.35">
      <c r="CC544971" s="68"/>
      <c r="CG544971" s="68"/>
      <c r="CK544971" s="68"/>
      <c r="CO544971" s="68"/>
      <c r="CS544971" s="68"/>
    </row>
    <row r="544972" spans="81:97" x14ac:dyDescent="0.35">
      <c r="CC544972" s="68"/>
      <c r="CG544972" s="68"/>
      <c r="CK544972" s="68"/>
      <c r="CO544972" s="68"/>
      <c r="CS544972" s="68"/>
    </row>
    <row r="544973" spans="81:97" x14ac:dyDescent="0.35">
      <c r="CC544973" s="68"/>
      <c r="CG544973" s="68"/>
      <c r="CK544973" s="68"/>
      <c r="CO544973" s="68"/>
      <c r="CS544973" s="68"/>
    </row>
    <row r="544974" spans="81:97" x14ac:dyDescent="0.35">
      <c r="CC544974" s="68"/>
      <c r="CG544974" s="68"/>
      <c r="CK544974" s="68"/>
      <c r="CO544974" s="68"/>
      <c r="CS544974" s="68"/>
    </row>
    <row r="544975" spans="81:97" x14ac:dyDescent="0.35">
      <c r="CC544975" s="68"/>
      <c r="CG544975" s="68"/>
      <c r="CK544975" s="68"/>
      <c r="CO544975" s="68"/>
      <c r="CS544975" s="68"/>
    </row>
    <row r="544976" spans="81:97" x14ac:dyDescent="0.35">
      <c r="CC544976" s="68"/>
      <c r="CG544976" s="68"/>
      <c r="CK544976" s="68"/>
      <c r="CO544976" s="68"/>
      <c r="CS544976" s="68"/>
    </row>
    <row r="544977" spans="81:97" x14ac:dyDescent="0.35">
      <c r="CC544977" s="68"/>
      <c r="CG544977" s="68"/>
      <c r="CK544977" s="68"/>
      <c r="CO544977" s="68"/>
      <c r="CS544977" s="68"/>
    </row>
    <row r="544978" spans="81:97" x14ac:dyDescent="0.35">
      <c r="CC544978" s="68"/>
      <c r="CG544978" s="68"/>
      <c r="CK544978" s="68"/>
      <c r="CO544978" s="68"/>
      <c r="CS544978" s="68"/>
    </row>
    <row r="544979" spans="81:97" x14ac:dyDescent="0.35">
      <c r="CC544979" s="68"/>
      <c r="CG544979" s="68"/>
      <c r="CK544979" s="68"/>
      <c r="CO544979" s="68"/>
      <c r="CS544979" s="68"/>
    </row>
    <row r="544980" spans="81:97" x14ac:dyDescent="0.35">
      <c r="CC544980" s="68"/>
      <c r="CG544980" s="68"/>
      <c r="CK544980" s="68"/>
      <c r="CO544980" s="68"/>
      <c r="CS544980" s="68"/>
    </row>
    <row r="544981" spans="81:97" x14ac:dyDescent="0.35">
      <c r="CC544981" s="68"/>
      <c r="CG544981" s="68"/>
      <c r="CK544981" s="68"/>
      <c r="CO544981" s="68"/>
      <c r="CS544981" s="68"/>
    </row>
    <row r="544982" spans="81:97" x14ac:dyDescent="0.35">
      <c r="CC544982" s="68"/>
      <c r="CG544982" s="68"/>
      <c r="CK544982" s="68"/>
      <c r="CO544982" s="68"/>
      <c r="CS544982" s="68"/>
    </row>
    <row r="544983" spans="81:97" x14ac:dyDescent="0.35">
      <c r="CC544983" s="68"/>
      <c r="CG544983" s="68"/>
      <c r="CK544983" s="68"/>
      <c r="CO544983" s="68"/>
      <c r="CS544983" s="68"/>
    </row>
    <row r="544984" spans="81:97" x14ac:dyDescent="0.35">
      <c r="CC544984" s="68"/>
      <c r="CG544984" s="68"/>
      <c r="CK544984" s="68"/>
      <c r="CO544984" s="68"/>
      <c r="CS544984" s="68"/>
    </row>
    <row r="544985" spans="81:97" x14ac:dyDescent="0.35">
      <c r="CC544985" s="68"/>
      <c r="CG544985" s="68"/>
      <c r="CK544985" s="68"/>
      <c r="CO544985" s="68"/>
      <c r="CS544985" s="68"/>
    </row>
    <row r="544986" spans="81:97" x14ac:dyDescent="0.35">
      <c r="CC544986" s="68"/>
      <c r="CG544986" s="68"/>
      <c r="CK544986" s="68"/>
      <c r="CO544986" s="68"/>
      <c r="CS544986" s="68"/>
    </row>
    <row r="544987" spans="81:97" x14ac:dyDescent="0.35">
      <c r="CC544987" s="68"/>
      <c r="CG544987" s="68"/>
      <c r="CK544987" s="68"/>
      <c r="CO544987" s="68"/>
      <c r="CS544987" s="68"/>
    </row>
    <row r="544988" spans="81:97" x14ac:dyDescent="0.35">
      <c r="CC544988" s="68"/>
      <c r="CG544988" s="68"/>
      <c r="CK544988" s="68"/>
      <c r="CO544988" s="68"/>
      <c r="CS544988" s="68"/>
    </row>
    <row r="544989" spans="81:97" x14ac:dyDescent="0.35">
      <c r="CC544989" s="68"/>
      <c r="CG544989" s="68"/>
      <c r="CK544989" s="68"/>
      <c r="CO544989" s="68"/>
      <c r="CS544989" s="68"/>
    </row>
    <row r="544990" spans="81:97" x14ac:dyDescent="0.35">
      <c r="CC544990" s="68"/>
      <c r="CG544990" s="68"/>
      <c r="CK544990" s="68"/>
      <c r="CO544990" s="68"/>
      <c r="CS544990" s="68"/>
    </row>
    <row r="544991" spans="81:97" x14ac:dyDescent="0.35">
      <c r="CC544991" s="68"/>
      <c r="CG544991" s="68"/>
      <c r="CK544991" s="68"/>
      <c r="CO544991" s="68"/>
      <c r="CS544991" s="68"/>
    </row>
    <row r="544992" spans="81:97" x14ac:dyDescent="0.35">
      <c r="CC544992" s="68"/>
      <c r="CG544992" s="68"/>
      <c r="CK544992" s="68"/>
      <c r="CO544992" s="68"/>
      <c r="CS544992" s="68"/>
    </row>
    <row r="544993" spans="81:97" x14ac:dyDescent="0.35">
      <c r="CC544993" s="68"/>
      <c r="CG544993" s="68"/>
      <c r="CK544993" s="68"/>
      <c r="CO544993" s="68"/>
      <c r="CS544993" s="68"/>
    </row>
    <row r="544994" spans="81:97" x14ac:dyDescent="0.35">
      <c r="CC544994" s="68"/>
      <c r="CG544994" s="68"/>
      <c r="CK544994" s="68"/>
      <c r="CO544994" s="68"/>
      <c r="CS544994" s="68"/>
    </row>
    <row r="544995" spans="81:97" x14ac:dyDescent="0.35">
      <c r="CC544995" s="68"/>
      <c r="CG544995" s="68"/>
      <c r="CK544995" s="68"/>
      <c r="CO544995" s="68"/>
      <c r="CS544995" s="68"/>
    </row>
    <row r="544996" spans="81:97" x14ac:dyDescent="0.35">
      <c r="CC544996" s="68"/>
      <c r="CG544996" s="68"/>
      <c r="CK544996" s="68"/>
      <c r="CO544996" s="68"/>
      <c r="CS544996" s="68"/>
    </row>
    <row r="544997" spans="81:97" x14ac:dyDescent="0.35">
      <c r="CC544997" s="68"/>
      <c r="CG544997" s="68"/>
      <c r="CK544997" s="68"/>
      <c r="CO544997" s="68"/>
      <c r="CS544997" s="68"/>
    </row>
    <row r="544998" spans="81:97" x14ac:dyDescent="0.35">
      <c r="CC544998" s="68"/>
      <c r="CG544998" s="68"/>
      <c r="CK544998" s="68"/>
      <c r="CO544998" s="68"/>
      <c r="CS544998" s="68"/>
    </row>
    <row r="544999" spans="81:97" x14ac:dyDescent="0.35">
      <c r="CC544999" s="68"/>
      <c r="CG544999" s="68"/>
      <c r="CK544999" s="68"/>
      <c r="CO544999" s="68"/>
      <c r="CS544999" s="68"/>
    </row>
    <row r="545000" spans="81:97" x14ac:dyDescent="0.35">
      <c r="CC545000" s="68"/>
      <c r="CG545000" s="68"/>
      <c r="CK545000" s="68"/>
      <c r="CO545000" s="68"/>
      <c r="CS545000" s="68"/>
    </row>
    <row r="545001" spans="81:97" x14ac:dyDescent="0.35">
      <c r="CC545001" s="68"/>
      <c r="CG545001" s="68"/>
      <c r="CK545001" s="68"/>
      <c r="CO545001" s="68"/>
      <c r="CS545001" s="68"/>
    </row>
    <row r="545002" spans="81:97" x14ac:dyDescent="0.35">
      <c r="CC545002" s="68"/>
      <c r="CG545002" s="68"/>
      <c r="CK545002" s="68"/>
      <c r="CO545002" s="68"/>
      <c r="CS545002" s="68"/>
    </row>
    <row r="545003" spans="81:97" x14ac:dyDescent="0.35">
      <c r="CC545003" s="68"/>
      <c r="CG545003" s="68"/>
      <c r="CK545003" s="68"/>
      <c r="CO545003" s="68"/>
      <c r="CS545003" s="68"/>
    </row>
    <row r="545004" spans="81:97" x14ac:dyDescent="0.35">
      <c r="CC545004" s="68"/>
      <c r="CG545004" s="68"/>
      <c r="CK545004" s="68"/>
      <c r="CO545004" s="68"/>
      <c r="CS545004" s="68"/>
    </row>
    <row r="545005" spans="81:97" x14ac:dyDescent="0.35">
      <c r="CC545005" s="68"/>
      <c r="CG545005" s="68"/>
      <c r="CK545005" s="68"/>
      <c r="CO545005" s="68"/>
      <c r="CS545005" s="68"/>
    </row>
    <row r="545006" spans="81:97" x14ac:dyDescent="0.35">
      <c r="CC545006" s="68"/>
      <c r="CG545006" s="68"/>
      <c r="CK545006" s="68"/>
      <c r="CO545006" s="68"/>
      <c r="CS545006" s="68"/>
    </row>
    <row r="545007" spans="81:97" x14ac:dyDescent="0.35">
      <c r="CC545007" s="68"/>
      <c r="CG545007" s="68"/>
      <c r="CK545007" s="68"/>
      <c r="CO545007" s="68"/>
      <c r="CS545007" s="68"/>
    </row>
    <row r="545008" spans="81:97" x14ac:dyDescent="0.35">
      <c r="CC545008" s="68"/>
      <c r="CG545008" s="68"/>
      <c r="CK545008" s="68"/>
      <c r="CO545008" s="68"/>
      <c r="CS545008" s="68"/>
    </row>
    <row r="545009" spans="81:97" x14ac:dyDescent="0.35">
      <c r="CC545009" s="68"/>
      <c r="CG545009" s="68"/>
      <c r="CK545009" s="68"/>
      <c r="CO545009" s="68"/>
      <c r="CS545009" s="68"/>
    </row>
    <row r="545010" spans="81:97" x14ac:dyDescent="0.35">
      <c r="CC545010" s="68"/>
      <c r="CG545010" s="68"/>
      <c r="CK545010" s="68"/>
      <c r="CO545010" s="68"/>
      <c r="CS545010" s="68"/>
    </row>
    <row r="545011" spans="81:97" x14ac:dyDescent="0.35">
      <c r="CC545011" s="68"/>
      <c r="CG545011" s="68"/>
      <c r="CK545011" s="68"/>
      <c r="CO545011" s="68"/>
      <c r="CS545011" s="68"/>
    </row>
    <row r="545012" spans="81:97" x14ac:dyDescent="0.35">
      <c r="CC545012" s="68"/>
      <c r="CG545012" s="68"/>
      <c r="CK545012" s="68"/>
      <c r="CO545012" s="68"/>
      <c r="CS545012" s="68"/>
    </row>
    <row r="545013" spans="81:97" x14ac:dyDescent="0.35">
      <c r="CC545013" s="68"/>
      <c r="CG545013" s="68"/>
      <c r="CK545013" s="68"/>
      <c r="CO545013" s="68"/>
      <c r="CS545013" s="68"/>
    </row>
    <row r="545014" spans="81:97" x14ac:dyDescent="0.35">
      <c r="CC545014" s="68"/>
      <c r="CG545014" s="68"/>
      <c r="CK545014" s="68"/>
      <c r="CO545014" s="68"/>
      <c r="CS545014" s="68"/>
    </row>
    <row r="545015" spans="81:97" x14ac:dyDescent="0.35">
      <c r="CC545015" s="68"/>
      <c r="CG545015" s="68"/>
      <c r="CK545015" s="68"/>
      <c r="CO545015" s="68"/>
      <c r="CS545015" s="68"/>
    </row>
    <row r="545016" spans="81:97" x14ac:dyDescent="0.35">
      <c r="CC545016" s="68"/>
      <c r="CG545016" s="68"/>
      <c r="CK545016" s="68"/>
      <c r="CO545016" s="68"/>
      <c r="CS545016" s="68"/>
    </row>
    <row r="545017" spans="81:97" x14ac:dyDescent="0.35">
      <c r="CC545017" s="68"/>
      <c r="CG545017" s="68"/>
      <c r="CK545017" s="68"/>
      <c r="CO545017" s="68"/>
      <c r="CS545017" s="68"/>
    </row>
    <row r="545018" spans="81:97" x14ac:dyDescent="0.35">
      <c r="CC545018" s="68"/>
      <c r="CG545018" s="68"/>
      <c r="CK545018" s="68"/>
      <c r="CO545018" s="68"/>
      <c r="CS545018" s="68"/>
    </row>
    <row r="545019" spans="81:97" x14ac:dyDescent="0.35">
      <c r="CC545019" s="68"/>
      <c r="CG545019" s="68"/>
      <c r="CK545019" s="68"/>
      <c r="CO545019" s="68"/>
      <c r="CS545019" s="68"/>
    </row>
    <row r="545020" spans="81:97" x14ac:dyDescent="0.35">
      <c r="CC545020" s="68"/>
      <c r="CG545020" s="68"/>
      <c r="CK545020" s="68"/>
      <c r="CO545020" s="68"/>
      <c r="CS545020" s="68"/>
    </row>
    <row r="545021" spans="81:97" x14ac:dyDescent="0.35">
      <c r="CC545021" s="68"/>
      <c r="CG545021" s="68"/>
      <c r="CK545021" s="68"/>
      <c r="CO545021" s="68"/>
      <c r="CS545021" s="68"/>
    </row>
    <row r="545022" spans="81:97" x14ac:dyDescent="0.35">
      <c r="CC545022" s="68"/>
      <c r="CG545022" s="68"/>
      <c r="CK545022" s="68"/>
      <c r="CO545022" s="68"/>
      <c r="CS545022" s="68"/>
    </row>
    <row r="545023" spans="81:97" x14ac:dyDescent="0.35">
      <c r="CC545023" s="68"/>
      <c r="CG545023" s="68"/>
      <c r="CK545023" s="68"/>
      <c r="CO545023" s="68"/>
      <c r="CS545023" s="68"/>
    </row>
    <row r="545024" spans="81:97" x14ac:dyDescent="0.35">
      <c r="CC545024" s="68"/>
      <c r="CG545024" s="68"/>
      <c r="CK545024" s="68"/>
      <c r="CO545024" s="68"/>
      <c r="CS545024" s="68"/>
    </row>
    <row r="545025" spans="81:97" x14ac:dyDescent="0.35">
      <c r="CC545025" s="68"/>
      <c r="CG545025" s="68"/>
      <c r="CK545025" s="68"/>
      <c r="CO545025" s="68"/>
      <c r="CS545025" s="68"/>
    </row>
    <row r="545026" spans="81:97" x14ac:dyDescent="0.35">
      <c r="CC545026" s="68"/>
      <c r="CG545026" s="68"/>
      <c r="CK545026" s="68"/>
      <c r="CO545026" s="68"/>
      <c r="CS545026" s="68"/>
    </row>
    <row r="545027" spans="81:97" x14ac:dyDescent="0.35">
      <c r="CC545027" s="68"/>
      <c r="CG545027" s="68"/>
      <c r="CK545027" s="68"/>
      <c r="CO545027" s="68"/>
      <c r="CS545027" s="68"/>
    </row>
    <row r="545028" spans="81:97" x14ac:dyDescent="0.35">
      <c r="CC545028" s="68"/>
      <c r="CG545028" s="68"/>
      <c r="CK545028" s="68"/>
      <c r="CO545028" s="68"/>
      <c r="CS545028" s="68"/>
    </row>
    <row r="545029" spans="81:97" x14ac:dyDescent="0.35">
      <c r="CC545029" s="68"/>
      <c r="CG545029" s="68"/>
      <c r="CK545029" s="68"/>
      <c r="CO545029" s="68"/>
      <c r="CS545029" s="68"/>
    </row>
    <row r="545030" spans="81:97" x14ac:dyDescent="0.35">
      <c r="CC545030" s="68"/>
      <c r="CG545030" s="68"/>
      <c r="CK545030" s="68"/>
      <c r="CO545030" s="68"/>
      <c r="CS545030" s="68"/>
    </row>
    <row r="545031" spans="81:97" x14ac:dyDescent="0.35">
      <c r="CC545031" s="68"/>
      <c r="CG545031" s="68"/>
      <c r="CK545031" s="68"/>
      <c r="CO545031" s="68"/>
      <c r="CS545031" s="68"/>
    </row>
    <row r="545032" spans="81:97" x14ac:dyDescent="0.35">
      <c r="CC545032" s="68"/>
      <c r="CG545032" s="68"/>
      <c r="CK545032" s="68"/>
      <c r="CO545032" s="68"/>
      <c r="CS545032" s="68"/>
    </row>
    <row r="545033" spans="81:97" x14ac:dyDescent="0.35">
      <c r="CC545033" s="68"/>
      <c r="CG545033" s="68"/>
      <c r="CK545033" s="68"/>
      <c r="CO545033" s="68"/>
      <c r="CS545033" s="68"/>
    </row>
    <row r="545034" spans="81:97" x14ac:dyDescent="0.35">
      <c r="CC545034" s="68"/>
      <c r="CG545034" s="68"/>
      <c r="CK545034" s="68"/>
      <c r="CO545034" s="68"/>
      <c r="CS545034" s="68"/>
    </row>
    <row r="545035" spans="81:97" x14ac:dyDescent="0.35">
      <c r="CC545035" s="68"/>
      <c r="CG545035" s="68"/>
      <c r="CK545035" s="68"/>
      <c r="CO545035" s="68"/>
      <c r="CS545035" s="68"/>
    </row>
    <row r="545036" spans="81:97" x14ac:dyDescent="0.35">
      <c r="CC545036" s="68"/>
      <c r="CG545036" s="68"/>
      <c r="CK545036" s="68"/>
      <c r="CO545036" s="68"/>
      <c r="CS545036" s="68"/>
    </row>
    <row r="545037" spans="81:97" x14ac:dyDescent="0.35">
      <c r="CC545037" s="68"/>
      <c r="CG545037" s="68"/>
      <c r="CK545037" s="68"/>
      <c r="CO545037" s="68"/>
      <c r="CS545037" s="68"/>
    </row>
    <row r="545038" spans="81:97" x14ac:dyDescent="0.35">
      <c r="CC545038" s="68"/>
      <c r="CG545038" s="68"/>
      <c r="CK545038" s="68"/>
      <c r="CO545038" s="68"/>
      <c r="CS545038" s="68"/>
    </row>
    <row r="545039" spans="81:97" x14ac:dyDescent="0.35">
      <c r="CC545039" s="68"/>
      <c r="CG545039" s="68"/>
      <c r="CK545039" s="68"/>
      <c r="CO545039" s="68"/>
      <c r="CS545039" s="68"/>
    </row>
    <row r="545040" spans="81:97" x14ac:dyDescent="0.35">
      <c r="CC545040" s="68"/>
      <c r="CG545040" s="68"/>
      <c r="CK545040" s="68"/>
      <c r="CO545040" s="68"/>
      <c r="CS545040" s="68"/>
    </row>
    <row r="545041" spans="81:100" x14ac:dyDescent="0.35">
      <c r="CC545041" s="68"/>
      <c r="CG545041" s="68"/>
      <c r="CK545041" s="68"/>
      <c r="CO545041" s="68"/>
      <c r="CS545041" s="68"/>
    </row>
    <row r="545042" spans="81:100" x14ac:dyDescent="0.35">
      <c r="CC545042" s="68"/>
      <c r="CG545042" s="68"/>
      <c r="CK545042" s="68"/>
      <c r="CO545042" s="68"/>
      <c r="CS545042" s="68"/>
    </row>
    <row r="545043" spans="81:100" x14ac:dyDescent="0.35">
      <c r="CC545043" s="68"/>
      <c r="CG545043" s="68"/>
      <c r="CK545043" s="68"/>
      <c r="CO545043" s="68"/>
      <c r="CS545043" s="68"/>
    </row>
    <row r="545044" spans="81:100" x14ac:dyDescent="0.35">
      <c r="CC545044" s="68"/>
      <c r="CG545044" s="68"/>
      <c r="CK545044" s="68"/>
      <c r="CO545044" s="68"/>
      <c r="CS545044" s="68"/>
    </row>
    <row r="545045" spans="81:100" x14ac:dyDescent="0.35">
      <c r="CC545045" s="68"/>
      <c r="CG545045" s="68"/>
      <c r="CK545045" s="68"/>
      <c r="CO545045" s="68"/>
      <c r="CS545045" s="68"/>
    </row>
    <row r="545046" spans="81:100" x14ac:dyDescent="0.35">
      <c r="CC545046" s="68"/>
      <c r="CG545046" s="68"/>
      <c r="CK545046" s="68"/>
      <c r="CO545046" s="68"/>
      <c r="CS545046" s="68"/>
    </row>
    <row r="545047" spans="81:100" x14ac:dyDescent="0.35">
      <c r="CC545047" s="68"/>
      <c r="CG545047" s="68"/>
      <c r="CK545047" s="68"/>
      <c r="CO545047" s="68"/>
      <c r="CS545047" s="68"/>
    </row>
    <row r="545048" spans="81:100" x14ac:dyDescent="0.35">
      <c r="CC545048" s="68"/>
      <c r="CG545048" s="68"/>
      <c r="CK545048" s="68"/>
      <c r="CO545048" s="68"/>
      <c r="CS545048" s="68"/>
    </row>
    <row r="545049" spans="81:100" x14ac:dyDescent="0.35">
      <c r="CC545049" s="68"/>
      <c r="CG545049" s="68"/>
      <c r="CK545049" s="68"/>
      <c r="CO545049" s="68"/>
      <c r="CS545049" s="68"/>
    </row>
    <row r="545050" spans="81:100" x14ac:dyDescent="0.35">
      <c r="CC545050" s="68"/>
      <c r="CG545050" s="68"/>
      <c r="CK545050" s="68"/>
      <c r="CO545050" s="68"/>
      <c r="CS545050" s="68"/>
    </row>
    <row r="545051" spans="81:100" x14ac:dyDescent="0.35">
      <c r="CC545051" s="68"/>
      <c r="CG545051" s="68"/>
      <c r="CK545051" s="68"/>
      <c r="CO545051" s="68"/>
      <c r="CS545051" s="68"/>
    </row>
    <row r="545052" spans="81:100" x14ac:dyDescent="0.35">
      <c r="CC545052" s="68"/>
      <c r="CG545052" s="68"/>
      <c r="CK545052" s="68"/>
      <c r="CO545052" s="68"/>
      <c r="CS545052" s="68"/>
    </row>
    <row r="545053" spans="81:100" x14ac:dyDescent="0.35">
      <c r="CC545053" s="68"/>
      <c r="CG545053" s="68"/>
      <c r="CK545053" s="68"/>
      <c r="CO545053" s="68"/>
      <c r="CS545053" s="68"/>
    </row>
    <row r="545054" spans="81:100" x14ac:dyDescent="0.35">
      <c r="CC545054" s="68"/>
      <c r="CG545054" s="68"/>
      <c r="CK545054" s="68"/>
      <c r="CO545054" s="68"/>
      <c r="CS545054" s="68"/>
    </row>
    <row r="545055" spans="81:100" x14ac:dyDescent="0.35">
      <c r="CC545055" s="68"/>
      <c r="CG545055" s="68"/>
      <c r="CK545055" s="68"/>
      <c r="CO545055" s="68"/>
      <c r="CS545055" s="68"/>
    </row>
    <row r="545056" spans="81:100" x14ac:dyDescent="0.35">
      <c r="CC545056" s="65"/>
      <c r="CD545056" s="65"/>
      <c r="CE545056" s="65"/>
      <c r="CF545056" s="63"/>
      <c r="CG545056" s="65"/>
      <c r="CH545056" s="65"/>
      <c r="CI545056" s="65"/>
      <c r="CJ545056" s="63"/>
      <c r="CK545056" s="65"/>
      <c r="CL545056" s="65"/>
      <c r="CM545056" s="65"/>
      <c r="CN545056" s="63"/>
      <c r="CO545056" s="65"/>
      <c r="CP545056" s="65"/>
      <c r="CQ545056" s="65"/>
      <c r="CR545056" s="63"/>
      <c r="CS545056" s="65"/>
      <c r="CT545056" s="65"/>
      <c r="CU545056" s="65"/>
      <c r="CV545056" s="63"/>
    </row>
    <row r="545057" spans="81:100" x14ac:dyDescent="0.35">
      <c r="CC545057" s="65"/>
      <c r="CD545057" s="65"/>
      <c r="CE545057" s="65"/>
      <c r="CF545057" s="63"/>
      <c r="CG545057" s="65"/>
      <c r="CH545057" s="65"/>
      <c r="CI545057" s="65"/>
      <c r="CJ545057" s="63"/>
      <c r="CK545057" s="65"/>
      <c r="CL545057" s="65"/>
      <c r="CM545057" s="65"/>
      <c r="CN545057" s="63"/>
      <c r="CO545057" s="65"/>
      <c r="CP545057" s="65"/>
      <c r="CQ545057" s="65"/>
      <c r="CR545057" s="63"/>
      <c r="CS545057" s="65"/>
      <c r="CT545057" s="65"/>
      <c r="CU545057" s="65"/>
      <c r="CV545057" s="63"/>
    </row>
    <row r="545448" spans="81:97" x14ac:dyDescent="0.35">
      <c r="CC545448" s="68"/>
      <c r="CG545448" s="68"/>
      <c r="CK545448" s="68"/>
      <c r="CO545448" s="68"/>
      <c r="CS545448" s="68"/>
    </row>
    <row r="545449" spans="81:97" x14ac:dyDescent="0.35">
      <c r="CC545449" s="68"/>
      <c r="CG545449" s="68"/>
      <c r="CK545449" s="68"/>
      <c r="CO545449" s="68"/>
      <c r="CS545449" s="68"/>
    </row>
    <row r="545450" spans="81:97" x14ac:dyDescent="0.35">
      <c r="CC545450" s="68"/>
      <c r="CG545450" s="68"/>
      <c r="CK545450" s="68"/>
      <c r="CO545450" s="68"/>
      <c r="CS545450" s="68"/>
    </row>
    <row r="545451" spans="81:97" x14ac:dyDescent="0.35">
      <c r="CC545451" s="68"/>
      <c r="CG545451" s="68"/>
      <c r="CK545451" s="68"/>
      <c r="CO545451" s="68"/>
      <c r="CS545451" s="68"/>
    </row>
    <row r="545452" spans="81:97" x14ac:dyDescent="0.35">
      <c r="CC545452" s="68"/>
      <c r="CG545452" s="68"/>
      <c r="CK545452" s="68"/>
      <c r="CO545452" s="68"/>
      <c r="CS545452" s="68"/>
    </row>
    <row r="545453" spans="81:97" x14ac:dyDescent="0.35">
      <c r="CC545453" s="68"/>
      <c r="CG545453" s="68"/>
      <c r="CK545453" s="68"/>
      <c r="CO545453" s="68"/>
      <c r="CS545453" s="68"/>
    </row>
    <row r="545454" spans="81:97" x14ac:dyDescent="0.35">
      <c r="CC545454" s="68"/>
      <c r="CG545454" s="68"/>
      <c r="CK545454" s="68"/>
      <c r="CO545454" s="68"/>
      <c r="CS545454" s="68"/>
    </row>
    <row r="545455" spans="81:97" x14ac:dyDescent="0.35">
      <c r="CC545455" s="68"/>
      <c r="CG545455" s="68"/>
      <c r="CK545455" s="68"/>
      <c r="CO545455" s="68"/>
      <c r="CS545455" s="68"/>
    </row>
    <row r="545456" spans="81:97" x14ac:dyDescent="0.35">
      <c r="CC545456" s="68"/>
      <c r="CG545456" s="68"/>
      <c r="CK545456" s="68"/>
      <c r="CO545456" s="68"/>
      <c r="CS545456" s="68"/>
    </row>
    <row r="545457" spans="81:97" x14ac:dyDescent="0.35">
      <c r="CC545457" s="68"/>
      <c r="CG545457" s="68"/>
      <c r="CK545457" s="68"/>
      <c r="CO545457" s="68"/>
      <c r="CS545457" s="68"/>
    </row>
    <row r="545458" spans="81:97" x14ac:dyDescent="0.35">
      <c r="CC545458" s="68"/>
      <c r="CG545458" s="68"/>
      <c r="CK545458" s="68"/>
      <c r="CO545458" s="68"/>
      <c r="CS545458" s="68"/>
    </row>
    <row r="545459" spans="81:97" x14ac:dyDescent="0.35">
      <c r="CC545459" s="68"/>
      <c r="CG545459" s="68"/>
      <c r="CK545459" s="68"/>
      <c r="CO545459" s="68"/>
      <c r="CS545459" s="68"/>
    </row>
    <row r="545460" spans="81:97" x14ac:dyDescent="0.35">
      <c r="CC545460" s="68"/>
      <c r="CG545460" s="68"/>
      <c r="CK545460" s="68"/>
      <c r="CO545460" s="68"/>
      <c r="CS545460" s="68"/>
    </row>
    <row r="545461" spans="81:97" x14ac:dyDescent="0.35">
      <c r="CC545461" s="68"/>
      <c r="CG545461" s="68"/>
      <c r="CK545461" s="68"/>
      <c r="CO545461" s="68"/>
      <c r="CS545461" s="68"/>
    </row>
    <row r="545462" spans="81:97" x14ac:dyDescent="0.35">
      <c r="CC545462" s="68"/>
      <c r="CG545462" s="68"/>
      <c r="CK545462" s="68"/>
      <c r="CO545462" s="68"/>
      <c r="CS545462" s="68"/>
    </row>
    <row r="545463" spans="81:97" x14ac:dyDescent="0.35">
      <c r="CC545463" s="68"/>
      <c r="CG545463" s="68"/>
      <c r="CK545463" s="68"/>
      <c r="CO545463" s="68"/>
      <c r="CS545463" s="68"/>
    </row>
    <row r="545464" spans="81:97" x14ac:dyDescent="0.35">
      <c r="CC545464" s="68"/>
      <c r="CG545464" s="68"/>
      <c r="CK545464" s="68"/>
      <c r="CO545464" s="68"/>
      <c r="CS545464" s="68"/>
    </row>
    <row r="545465" spans="81:97" x14ac:dyDescent="0.35">
      <c r="CC545465" s="68"/>
      <c r="CG545465" s="68"/>
      <c r="CK545465" s="68"/>
      <c r="CO545465" s="68"/>
      <c r="CS545465" s="68"/>
    </row>
    <row r="545466" spans="81:97" x14ac:dyDescent="0.35">
      <c r="CC545466" s="68"/>
      <c r="CG545466" s="68"/>
      <c r="CK545466" s="68"/>
      <c r="CO545466" s="68"/>
      <c r="CS545466" s="68"/>
    </row>
    <row r="545467" spans="81:97" x14ac:dyDescent="0.35">
      <c r="CC545467" s="68"/>
      <c r="CG545467" s="68"/>
      <c r="CK545467" s="68"/>
      <c r="CO545467" s="68"/>
      <c r="CS545467" s="68"/>
    </row>
    <row r="545468" spans="81:97" x14ac:dyDescent="0.35">
      <c r="CC545468" s="68"/>
      <c r="CG545468" s="68"/>
      <c r="CK545468" s="68"/>
      <c r="CO545468" s="68"/>
      <c r="CS545468" s="68"/>
    </row>
    <row r="545469" spans="81:97" x14ac:dyDescent="0.35">
      <c r="CC545469" s="68"/>
      <c r="CG545469" s="68"/>
      <c r="CK545469" s="68"/>
      <c r="CO545469" s="68"/>
      <c r="CS545469" s="68"/>
    </row>
    <row r="545470" spans="81:97" x14ac:dyDescent="0.35">
      <c r="CC545470" s="68"/>
      <c r="CG545470" s="68"/>
      <c r="CK545470" s="68"/>
      <c r="CO545470" s="68"/>
      <c r="CS545470" s="68"/>
    </row>
    <row r="545471" spans="81:97" x14ac:dyDescent="0.35">
      <c r="CC545471" s="68"/>
      <c r="CG545471" s="68"/>
      <c r="CK545471" s="68"/>
      <c r="CO545471" s="68"/>
      <c r="CS545471" s="68"/>
    </row>
    <row r="545472" spans="81:97" x14ac:dyDescent="0.35">
      <c r="CC545472" s="68"/>
      <c r="CG545472" s="68"/>
      <c r="CK545472" s="68"/>
      <c r="CO545472" s="68"/>
      <c r="CS545472" s="68"/>
    </row>
    <row r="545473" spans="81:97" x14ac:dyDescent="0.35">
      <c r="CC545473" s="68"/>
      <c r="CG545473" s="68"/>
      <c r="CK545473" s="68"/>
      <c r="CO545473" s="68"/>
      <c r="CS545473" s="68"/>
    </row>
    <row r="545474" spans="81:97" x14ac:dyDescent="0.35">
      <c r="CC545474" s="68"/>
      <c r="CG545474" s="68"/>
      <c r="CK545474" s="68"/>
      <c r="CO545474" s="68"/>
      <c r="CS545474" s="68"/>
    </row>
    <row r="545475" spans="81:97" x14ac:dyDescent="0.35">
      <c r="CC545475" s="68"/>
      <c r="CG545475" s="68"/>
      <c r="CK545475" s="68"/>
      <c r="CO545475" s="68"/>
      <c r="CS545475" s="68"/>
    </row>
    <row r="545476" spans="81:97" x14ac:dyDescent="0.35">
      <c r="CC545476" s="68"/>
      <c r="CG545476" s="68"/>
      <c r="CK545476" s="68"/>
      <c r="CO545476" s="68"/>
      <c r="CS545476" s="68"/>
    </row>
    <row r="545477" spans="81:97" x14ac:dyDescent="0.35">
      <c r="CC545477" s="68"/>
      <c r="CG545477" s="68"/>
      <c r="CK545477" s="68"/>
      <c r="CO545477" s="68"/>
      <c r="CS545477" s="68"/>
    </row>
    <row r="545478" spans="81:97" x14ac:dyDescent="0.35">
      <c r="CC545478" s="68"/>
      <c r="CG545478" s="68"/>
      <c r="CK545478" s="68"/>
      <c r="CO545478" s="68"/>
      <c r="CS545478" s="68"/>
    </row>
    <row r="545479" spans="81:97" x14ac:dyDescent="0.35">
      <c r="CC545479" s="68"/>
      <c r="CG545479" s="68"/>
      <c r="CK545479" s="68"/>
      <c r="CO545479" s="68"/>
      <c r="CS545479" s="68"/>
    </row>
    <row r="545480" spans="81:97" x14ac:dyDescent="0.35">
      <c r="CC545480" s="68"/>
      <c r="CG545480" s="68"/>
      <c r="CK545480" s="68"/>
      <c r="CO545480" s="68"/>
      <c r="CS545480" s="68"/>
    </row>
    <row r="545481" spans="81:97" x14ac:dyDescent="0.35">
      <c r="CC545481" s="68"/>
      <c r="CG545481" s="68"/>
      <c r="CK545481" s="68"/>
      <c r="CO545481" s="68"/>
      <c r="CS545481" s="68"/>
    </row>
    <row r="545482" spans="81:97" x14ac:dyDescent="0.35">
      <c r="CC545482" s="68"/>
      <c r="CG545482" s="68"/>
      <c r="CK545482" s="68"/>
      <c r="CO545482" s="68"/>
      <c r="CS545482" s="68"/>
    </row>
    <row r="545483" spans="81:97" x14ac:dyDescent="0.35">
      <c r="CC545483" s="68"/>
      <c r="CG545483" s="68"/>
      <c r="CK545483" s="68"/>
      <c r="CO545483" s="68"/>
      <c r="CS545483" s="68"/>
    </row>
    <row r="545484" spans="81:97" x14ac:dyDescent="0.35">
      <c r="CC545484" s="68"/>
      <c r="CG545484" s="68"/>
      <c r="CK545484" s="68"/>
      <c r="CO545484" s="68"/>
      <c r="CS545484" s="68"/>
    </row>
    <row r="545485" spans="81:97" x14ac:dyDescent="0.35">
      <c r="CC545485" s="68"/>
      <c r="CG545485" s="68"/>
      <c r="CK545485" s="68"/>
      <c r="CO545485" s="68"/>
      <c r="CS545485" s="68"/>
    </row>
    <row r="545486" spans="81:97" x14ac:dyDescent="0.35">
      <c r="CC545486" s="68"/>
      <c r="CG545486" s="68"/>
      <c r="CK545486" s="68"/>
      <c r="CO545486" s="68"/>
      <c r="CS545486" s="68"/>
    </row>
    <row r="545487" spans="81:97" x14ac:dyDescent="0.35">
      <c r="CC545487" s="68"/>
      <c r="CG545487" s="68"/>
      <c r="CK545487" s="68"/>
      <c r="CO545487" s="68"/>
      <c r="CS545487" s="68"/>
    </row>
    <row r="545488" spans="81:97" x14ac:dyDescent="0.35">
      <c r="CC545488" s="68"/>
      <c r="CG545488" s="68"/>
      <c r="CK545488" s="68"/>
      <c r="CO545488" s="68"/>
      <c r="CS545488" s="68"/>
    </row>
    <row r="545489" spans="81:97" x14ac:dyDescent="0.35">
      <c r="CC545489" s="68"/>
      <c r="CG545489" s="68"/>
      <c r="CK545489" s="68"/>
      <c r="CO545489" s="68"/>
      <c r="CS545489" s="68"/>
    </row>
    <row r="545490" spans="81:97" x14ac:dyDescent="0.35">
      <c r="CC545490" s="68"/>
      <c r="CG545490" s="68"/>
      <c r="CK545490" s="68"/>
      <c r="CO545490" s="68"/>
      <c r="CS545490" s="68"/>
    </row>
    <row r="545491" spans="81:97" x14ac:dyDescent="0.35">
      <c r="CC545491" s="68"/>
      <c r="CG545491" s="68"/>
      <c r="CK545491" s="68"/>
      <c r="CO545491" s="68"/>
      <c r="CS545491" s="68"/>
    </row>
    <row r="545492" spans="81:97" x14ac:dyDescent="0.35">
      <c r="CC545492" s="68"/>
      <c r="CG545492" s="68"/>
      <c r="CK545492" s="68"/>
      <c r="CO545492" s="68"/>
      <c r="CS545492" s="68"/>
    </row>
    <row r="545493" spans="81:97" x14ac:dyDescent="0.35">
      <c r="CC545493" s="68"/>
      <c r="CG545493" s="68"/>
      <c r="CK545493" s="68"/>
      <c r="CO545493" s="68"/>
      <c r="CS545493" s="68"/>
    </row>
    <row r="545494" spans="81:97" x14ac:dyDescent="0.35">
      <c r="CC545494" s="68"/>
      <c r="CG545494" s="68"/>
      <c r="CK545494" s="68"/>
      <c r="CO545494" s="68"/>
      <c r="CS545494" s="68"/>
    </row>
    <row r="545495" spans="81:97" x14ac:dyDescent="0.35">
      <c r="CC545495" s="68"/>
      <c r="CG545495" s="68"/>
      <c r="CK545495" s="68"/>
      <c r="CO545495" s="68"/>
      <c r="CS545495" s="68"/>
    </row>
    <row r="545496" spans="81:97" x14ac:dyDescent="0.35">
      <c r="CC545496" s="68"/>
      <c r="CG545496" s="68"/>
      <c r="CK545496" s="68"/>
      <c r="CO545496" s="68"/>
      <c r="CS545496" s="68"/>
    </row>
    <row r="545497" spans="81:97" x14ac:dyDescent="0.35">
      <c r="CC545497" s="68"/>
      <c r="CG545497" s="68"/>
      <c r="CK545497" s="68"/>
      <c r="CO545497" s="68"/>
      <c r="CS545497" s="68"/>
    </row>
    <row r="545498" spans="81:97" x14ac:dyDescent="0.35">
      <c r="CC545498" s="68"/>
      <c r="CG545498" s="68"/>
      <c r="CK545498" s="68"/>
      <c r="CO545498" s="68"/>
      <c r="CS545498" s="68"/>
    </row>
    <row r="545499" spans="81:97" x14ac:dyDescent="0.35">
      <c r="CC545499" s="68"/>
      <c r="CG545499" s="68"/>
      <c r="CK545499" s="68"/>
      <c r="CO545499" s="68"/>
      <c r="CS545499" s="68"/>
    </row>
    <row r="545500" spans="81:97" x14ac:dyDescent="0.35">
      <c r="CC545500" s="68"/>
      <c r="CG545500" s="68"/>
      <c r="CK545500" s="68"/>
      <c r="CO545500" s="68"/>
      <c r="CS545500" s="68"/>
    </row>
    <row r="545501" spans="81:97" x14ac:dyDescent="0.35">
      <c r="CC545501" s="68"/>
      <c r="CG545501" s="68"/>
      <c r="CK545501" s="68"/>
      <c r="CO545501" s="68"/>
      <c r="CS545501" s="68"/>
    </row>
    <row r="545502" spans="81:97" x14ac:dyDescent="0.35">
      <c r="CC545502" s="68"/>
      <c r="CG545502" s="68"/>
      <c r="CK545502" s="68"/>
      <c r="CO545502" s="68"/>
      <c r="CS545502" s="68"/>
    </row>
    <row r="545503" spans="81:97" x14ac:dyDescent="0.35">
      <c r="CC545503" s="68"/>
      <c r="CG545503" s="68"/>
      <c r="CK545503" s="68"/>
      <c r="CO545503" s="68"/>
      <c r="CS545503" s="68"/>
    </row>
    <row r="545504" spans="81:97" x14ac:dyDescent="0.35">
      <c r="CC545504" s="68"/>
      <c r="CG545504" s="68"/>
      <c r="CK545504" s="68"/>
      <c r="CO545504" s="68"/>
      <c r="CS545504" s="68"/>
    </row>
    <row r="545505" spans="81:97" x14ac:dyDescent="0.35">
      <c r="CC545505" s="68"/>
      <c r="CG545505" s="68"/>
      <c r="CK545505" s="68"/>
      <c r="CO545505" s="68"/>
      <c r="CS545505" s="68"/>
    </row>
    <row r="545506" spans="81:97" x14ac:dyDescent="0.35">
      <c r="CC545506" s="68"/>
      <c r="CG545506" s="68"/>
      <c r="CK545506" s="68"/>
      <c r="CO545506" s="68"/>
      <c r="CS545506" s="68"/>
    </row>
    <row r="545507" spans="81:97" x14ac:dyDescent="0.35">
      <c r="CC545507" s="68"/>
      <c r="CG545507" s="68"/>
      <c r="CK545507" s="68"/>
      <c r="CO545507" s="68"/>
      <c r="CS545507" s="68"/>
    </row>
    <row r="545508" spans="81:97" x14ac:dyDescent="0.35">
      <c r="CC545508" s="68"/>
      <c r="CG545508" s="68"/>
      <c r="CK545508" s="68"/>
      <c r="CO545508" s="68"/>
      <c r="CS545508" s="68"/>
    </row>
    <row r="545509" spans="81:97" x14ac:dyDescent="0.35">
      <c r="CC545509" s="68"/>
      <c r="CG545509" s="68"/>
      <c r="CK545509" s="68"/>
      <c r="CO545509" s="68"/>
      <c r="CS545509" s="68"/>
    </row>
    <row r="545510" spans="81:97" x14ac:dyDescent="0.35">
      <c r="CC545510" s="68"/>
      <c r="CG545510" s="68"/>
      <c r="CK545510" s="68"/>
      <c r="CO545510" s="68"/>
      <c r="CS545510" s="68"/>
    </row>
    <row r="545511" spans="81:97" x14ac:dyDescent="0.35">
      <c r="CC545511" s="68"/>
      <c r="CG545511" s="68"/>
      <c r="CK545511" s="68"/>
      <c r="CO545511" s="68"/>
      <c r="CS545511" s="68"/>
    </row>
    <row r="545512" spans="81:97" x14ac:dyDescent="0.35">
      <c r="CC545512" s="68"/>
      <c r="CG545512" s="68"/>
      <c r="CK545512" s="68"/>
      <c r="CO545512" s="68"/>
      <c r="CS545512" s="68"/>
    </row>
    <row r="545513" spans="81:97" x14ac:dyDescent="0.35">
      <c r="CC545513" s="68"/>
      <c r="CG545513" s="68"/>
      <c r="CK545513" s="68"/>
      <c r="CO545513" s="68"/>
      <c r="CS545513" s="68"/>
    </row>
    <row r="545514" spans="81:97" x14ac:dyDescent="0.35">
      <c r="CC545514" s="68"/>
      <c r="CG545514" s="68"/>
      <c r="CK545514" s="68"/>
      <c r="CO545514" s="68"/>
      <c r="CS545514" s="68"/>
    </row>
    <row r="545515" spans="81:97" x14ac:dyDescent="0.35">
      <c r="CC545515" s="68"/>
      <c r="CG545515" s="68"/>
      <c r="CK545515" s="68"/>
      <c r="CO545515" s="68"/>
      <c r="CS545515" s="68"/>
    </row>
    <row r="545516" spans="81:97" x14ac:dyDescent="0.35">
      <c r="CC545516" s="68"/>
      <c r="CG545516" s="68"/>
      <c r="CK545516" s="68"/>
      <c r="CO545516" s="68"/>
      <c r="CS545516" s="68"/>
    </row>
    <row r="545517" spans="81:97" x14ac:dyDescent="0.35">
      <c r="CC545517" s="68"/>
      <c r="CG545517" s="68"/>
      <c r="CK545517" s="68"/>
      <c r="CO545517" s="68"/>
      <c r="CS545517" s="68"/>
    </row>
    <row r="545518" spans="81:97" x14ac:dyDescent="0.35">
      <c r="CC545518" s="68"/>
      <c r="CG545518" s="68"/>
      <c r="CK545518" s="68"/>
      <c r="CO545518" s="68"/>
      <c r="CS545518" s="68"/>
    </row>
    <row r="545519" spans="81:97" x14ac:dyDescent="0.35">
      <c r="CC545519" s="68"/>
      <c r="CG545519" s="68"/>
      <c r="CK545519" s="68"/>
      <c r="CO545519" s="68"/>
      <c r="CS545519" s="68"/>
    </row>
    <row r="545520" spans="81:97" x14ac:dyDescent="0.35">
      <c r="CC545520" s="68"/>
      <c r="CG545520" s="68"/>
      <c r="CK545520" s="68"/>
      <c r="CO545520" s="68"/>
      <c r="CS545520" s="68"/>
    </row>
    <row r="545521" spans="81:97" x14ac:dyDescent="0.35">
      <c r="CC545521" s="68"/>
      <c r="CG545521" s="68"/>
      <c r="CK545521" s="68"/>
      <c r="CO545521" s="68"/>
      <c r="CS545521" s="68"/>
    </row>
    <row r="545522" spans="81:97" x14ac:dyDescent="0.35">
      <c r="CC545522" s="68"/>
      <c r="CG545522" s="68"/>
      <c r="CK545522" s="68"/>
      <c r="CO545522" s="68"/>
      <c r="CS545522" s="68"/>
    </row>
    <row r="545523" spans="81:97" x14ac:dyDescent="0.35">
      <c r="CC545523" s="68"/>
      <c r="CG545523" s="68"/>
      <c r="CK545523" s="68"/>
      <c r="CO545523" s="68"/>
      <c r="CS545523" s="68"/>
    </row>
    <row r="545524" spans="81:97" x14ac:dyDescent="0.35">
      <c r="CC545524" s="68"/>
      <c r="CG545524" s="68"/>
      <c r="CK545524" s="68"/>
      <c r="CO545524" s="68"/>
      <c r="CS545524" s="68"/>
    </row>
    <row r="545525" spans="81:97" x14ac:dyDescent="0.35">
      <c r="CC545525" s="68"/>
      <c r="CG545525" s="68"/>
      <c r="CK545525" s="68"/>
      <c r="CO545525" s="68"/>
      <c r="CS545525" s="68"/>
    </row>
    <row r="545526" spans="81:97" x14ac:dyDescent="0.35">
      <c r="CC545526" s="68"/>
      <c r="CG545526" s="68"/>
      <c r="CK545526" s="68"/>
      <c r="CO545526" s="68"/>
      <c r="CS545526" s="68"/>
    </row>
    <row r="545527" spans="81:97" x14ac:dyDescent="0.35">
      <c r="CC545527" s="68"/>
      <c r="CG545527" s="68"/>
      <c r="CK545527" s="68"/>
      <c r="CO545527" s="68"/>
      <c r="CS545527" s="68"/>
    </row>
    <row r="545528" spans="81:97" x14ac:dyDescent="0.35">
      <c r="CC545528" s="68"/>
      <c r="CG545528" s="68"/>
      <c r="CK545528" s="68"/>
      <c r="CO545528" s="68"/>
      <c r="CS545528" s="68"/>
    </row>
    <row r="545529" spans="81:97" x14ac:dyDescent="0.35">
      <c r="CC545529" s="68"/>
      <c r="CG545529" s="68"/>
      <c r="CK545529" s="68"/>
      <c r="CO545529" s="68"/>
      <c r="CS545529" s="68"/>
    </row>
    <row r="545530" spans="81:97" x14ac:dyDescent="0.35">
      <c r="CC545530" s="68"/>
      <c r="CG545530" s="68"/>
      <c r="CK545530" s="68"/>
      <c r="CO545530" s="68"/>
      <c r="CS545530" s="68"/>
    </row>
    <row r="545531" spans="81:97" x14ac:dyDescent="0.35">
      <c r="CC545531" s="68"/>
      <c r="CG545531" s="68"/>
      <c r="CK545531" s="68"/>
      <c r="CO545531" s="68"/>
      <c r="CS545531" s="68"/>
    </row>
    <row r="545532" spans="81:97" x14ac:dyDescent="0.35">
      <c r="CC545532" s="68"/>
      <c r="CG545532" s="68"/>
      <c r="CK545532" s="68"/>
      <c r="CO545532" s="68"/>
      <c r="CS545532" s="68"/>
    </row>
    <row r="545533" spans="81:97" x14ac:dyDescent="0.35">
      <c r="CC545533" s="68"/>
      <c r="CG545533" s="68"/>
      <c r="CK545533" s="68"/>
      <c r="CO545533" s="68"/>
      <c r="CS545533" s="68"/>
    </row>
    <row r="545534" spans="81:97" x14ac:dyDescent="0.35">
      <c r="CC545534" s="68"/>
      <c r="CG545534" s="68"/>
      <c r="CK545534" s="68"/>
      <c r="CO545534" s="68"/>
      <c r="CS545534" s="68"/>
    </row>
    <row r="545535" spans="81:97" x14ac:dyDescent="0.35">
      <c r="CC545535" s="68"/>
      <c r="CG545535" s="68"/>
      <c r="CK545535" s="68"/>
      <c r="CO545535" s="68"/>
      <c r="CS545535" s="68"/>
    </row>
    <row r="545536" spans="81:97" x14ac:dyDescent="0.35">
      <c r="CC545536" s="68"/>
      <c r="CG545536" s="68"/>
      <c r="CK545536" s="68"/>
      <c r="CO545536" s="68"/>
      <c r="CS545536" s="68"/>
    </row>
    <row r="545537" spans="81:97" x14ac:dyDescent="0.35">
      <c r="CC545537" s="68"/>
      <c r="CG545537" s="68"/>
      <c r="CK545537" s="68"/>
      <c r="CO545537" s="68"/>
      <c r="CS545537" s="68"/>
    </row>
    <row r="545538" spans="81:97" x14ac:dyDescent="0.35">
      <c r="CC545538" s="68"/>
      <c r="CG545538" s="68"/>
      <c r="CK545538" s="68"/>
      <c r="CO545538" s="68"/>
      <c r="CS545538" s="68"/>
    </row>
    <row r="545539" spans="81:97" x14ac:dyDescent="0.35">
      <c r="CC545539" s="68"/>
      <c r="CG545539" s="68"/>
      <c r="CK545539" s="68"/>
      <c r="CO545539" s="68"/>
      <c r="CS545539" s="68"/>
    </row>
    <row r="545540" spans="81:97" x14ac:dyDescent="0.35">
      <c r="CC545540" s="68"/>
      <c r="CG545540" s="68"/>
      <c r="CK545540" s="68"/>
      <c r="CO545540" s="68"/>
      <c r="CS545540" s="68"/>
    </row>
    <row r="545541" spans="81:97" x14ac:dyDescent="0.35">
      <c r="CC545541" s="68"/>
      <c r="CG545541" s="68"/>
      <c r="CK545541" s="68"/>
      <c r="CO545541" s="68"/>
      <c r="CS545541" s="68"/>
    </row>
    <row r="545542" spans="81:97" x14ac:dyDescent="0.35">
      <c r="CC545542" s="68"/>
      <c r="CG545542" s="68"/>
      <c r="CK545542" s="68"/>
      <c r="CO545542" s="68"/>
      <c r="CS545542" s="68"/>
    </row>
    <row r="545543" spans="81:97" x14ac:dyDescent="0.35">
      <c r="CC545543" s="68"/>
      <c r="CG545543" s="68"/>
      <c r="CK545543" s="68"/>
      <c r="CO545543" s="68"/>
      <c r="CS545543" s="68"/>
    </row>
    <row r="545544" spans="81:97" x14ac:dyDescent="0.35">
      <c r="CC545544" s="68"/>
      <c r="CG545544" s="68"/>
      <c r="CK545544" s="68"/>
      <c r="CO545544" s="68"/>
      <c r="CS545544" s="68"/>
    </row>
    <row r="545545" spans="81:97" x14ac:dyDescent="0.35">
      <c r="CC545545" s="68"/>
      <c r="CG545545" s="68"/>
      <c r="CK545545" s="68"/>
      <c r="CO545545" s="68"/>
      <c r="CS545545" s="68"/>
    </row>
    <row r="545546" spans="81:97" x14ac:dyDescent="0.35">
      <c r="CC545546" s="68"/>
      <c r="CG545546" s="68"/>
      <c r="CK545546" s="68"/>
      <c r="CO545546" s="68"/>
      <c r="CS545546" s="68"/>
    </row>
    <row r="545547" spans="81:97" x14ac:dyDescent="0.35">
      <c r="CC545547" s="68"/>
      <c r="CG545547" s="68"/>
      <c r="CK545547" s="68"/>
      <c r="CO545547" s="68"/>
      <c r="CS545547" s="68"/>
    </row>
    <row r="545548" spans="81:97" x14ac:dyDescent="0.35">
      <c r="CC545548" s="68"/>
      <c r="CG545548" s="68"/>
      <c r="CK545548" s="68"/>
      <c r="CO545548" s="68"/>
      <c r="CS545548" s="68"/>
    </row>
    <row r="545549" spans="81:97" x14ac:dyDescent="0.35">
      <c r="CC545549" s="68"/>
      <c r="CG545549" s="68"/>
      <c r="CK545549" s="68"/>
      <c r="CO545549" s="68"/>
      <c r="CS545549" s="68"/>
    </row>
    <row r="545550" spans="81:97" x14ac:dyDescent="0.35">
      <c r="CC545550" s="68"/>
      <c r="CG545550" s="68"/>
      <c r="CK545550" s="68"/>
      <c r="CO545550" s="68"/>
      <c r="CS545550" s="68"/>
    </row>
    <row r="545551" spans="81:97" x14ac:dyDescent="0.35">
      <c r="CC545551" s="68"/>
      <c r="CG545551" s="68"/>
      <c r="CK545551" s="68"/>
      <c r="CO545551" s="68"/>
      <c r="CS545551" s="68"/>
    </row>
    <row r="545552" spans="81:97" x14ac:dyDescent="0.35">
      <c r="CC545552" s="68"/>
      <c r="CG545552" s="68"/>
      <c r="CK545552" s="68"/>
      <c r="CO545552" s="68"/>
      <c r="CS545552" s="68"/>
    </row>
    <row r="545553" spans="81:97" x14ac:dyDescent="0.35">
      <c r="CC545553" s="68"/>
      <c r="CG545553" s="68"/>
      <c r="CK545553" s="68"/>
      <c r="CO545553" s="68"/>
      <c r="CS545553" s="68"/>
    </row>
    <row r="545554" spans="81:97" x14ac:dyDescent="0.35">
      <c r="CC545554" s="68"/>
      <c r="CG545554" s="68"/>
      <c r="CK545554" s="68"/>
      <c r="CO545554" s="68"/>
      <c r="CS545554" s="68"/>
    </row>
    <row r="545555" spans="81:97" x14ac:dyDescent="0.35">
      <c r="CC545555" s="68"/>
      <c r="CG545555" s="68"/>
      <c r="CK545555" s="68"/>
      <c r="CO545555" s="68"/>
      <c r="CS545555" s="68"/>
    </row>
    <row r="545556" spans="81:97" x14ac:dyDescent="0.35">
      <c r="CC545556" s="68"/>
      <c r="CG545556" s="68"/>
      <c r="CK545556" s="68"/>
      <c r="CO545556" s="68"/>
      <c r="CS545556" s="68"/>
    </row>
    <row r="545557" spans="81:97" x14ac:dyDescent="0.35">
      <c r="CC545557" s="68"/>
      <c r="CG545557" s="68"/>
      <c r="CK545557" s="68"/>
      <c r="CO545557" s="68"/>
      <c r="CS545557" s="68"/>
    </row>
    <row r="545558" spans="81:97" x14ac:dyDescent="0.35">
      <c r="CC545558" s="68"/>
      <c r="CG545558" s="68"/>
      <c r="CK545558" s="68"/>
      <c r="CO545558" s="68"/>
      <c r="CS545558" s="68"/>
    </row>
    <row r="545559" spans="81:97" x14ac:dyDescent="0.35">
      <c r="CC545559" s="68"/>
      <c r="CG545559" s="68"/>
      <c r="CK545559" s="68"/>
      <c r="CO545559" s="68"/>
      <c r="CS545559" s="68"/>
    </row>
    <row r="545560" spans="81:97" x14ac:dyDescent="0.35">
      <c r="CC545560" s="68"/>
      <c r="CG545560" s="68"/>
      <c r="CK545560" s="68"/>
      <c r="CO545560" s="68"/>
      <c r="CS545560" s="68"/>
    </row>
    <row r="545561" spans="81:97" x14ac:dyDescent="0.35">
      <c r="CC545561" s="68"/>
      <c r="CG545561" s="68"/>
      <c r="CK545561" s="68"/>
      <c r="CO545561" s="68"/>
      <c r="CS545561" s="68"/>
    </row>
    <row r="545562" spans="81:97" x14ac:dyDescent="0.35">
      <c r="CC545562" s="68"/>
      <c r="CG545562" s="68"/>
      <c r="CK545562" s="68"/>
      <c r="CO545562" s="68"/>
      <c r="CS545562" s="68"/>
    </row>
    <row r="545563" spans="81:97" x14ac:dyDescent="0.35">
      <c r="CC545563" s="68"/>
      <c r="CG545563" s="68"/>
      <c r="CK545563" s="68"/>
      <c r="CO545563" s="68"/>
      <c r="CS545563" s="68"/>
    </row>
    <row r="545564" spans="81:97" x14ac:dyDescent="0.35">
      <c r="CC545564" s="68"/>
      <c r="CG545564" s="68"/>
      <c r="CK545564" s="68"/>
      <c r="CO545564" s="68"/>
      <c r="CS545564" s="68"/>
    </row>
    <row r="545565" spans="81:97" x14ac:dyDescent="0.35">
      <c r="CC545565" s="68"/>
      <c r="CG545565" s="68"/>
      <c r="CK545565" s="68"/>
      <c r="CO545565" s="68"/>
      <c r="CS545565" s="68"/>
    </row>
    <row r="545566" spans="81:97" x14ac:dyDescent="0.35">
      <c r="CC545566" s="68"/>
      <c r="CG545566" s="68"/>
      <c r="CK545566" s="68"/>
      <c r="CO545566" s="68"/>
      <c r="CS545566" s="68"/>
    </row>
    <row r="545567" spans="81:97" x14ac:dyDescent="0.35">
      <c r="CC545567" s="68"/>
      <c r="CG545567" s="68"/>
      <c r="CK545567" s="68"/>
      <c r="CO545567" s="68"/>
      <c r="CS545567" s="68"/>
    </row>
    <row r="545568" spans="81:97" x14ac:dyDescent="0.35">
      <c r="CC545568" s="68"/>
      <c r="CG545568" s="68"/>
      <c r="CK545568" s="68"/>
      <c r="CO545568" s="68"/>
      <c r="CS545568" s="68"/>
    </row>
    <row r="545569" spans="81:97" x14ac:dyDescent="0.35">
      <c r="CC545569" s="68"/>
      <c r="CG545569" s="68"/>
      <c r="CK545569" s="68"/>
      <c r="CO545569" s="68"/>
      <c r="CS545569" s="68"/>
    </row>
    <row r="545570" spans="81:97" x14ac:dyDescent="0.35">
      <c r="CC545570" s="68"/>
      <c r="CG545570" s="68"/>
      <c r="CK545570" s="68"/>
      <c r="CO545570" s="68"/>
      <c r="CS545570" s="68"/>
    </row>
    <row r="545571" spans="81:97" x14ac:dyDescent="0.35">
      <c r="CC545571" s="68"/>
      <c r="CG545571" s="68"/>
      <c r="CK545571" s="68"/>
      <c r="CO545571" s="68"/>
      <c r="CS545571" s="68"/>
    </row>
    <row r="545572" spans="81:97" x14ac:dyDescent="0.35">
      <c r="CC545572" s="68"/>
      <c r="CG545572" s="68"/>
      <c r="CK545572" s="68"/>
      <c r="CO545572" s="68"/>
      <c r="CS545572" s="68"/>
    </row>
    <row r="545573" spans="81:97" x14ac:dyDescent="0.35">
      <c r="CC545573" s="68"/>
      <c r="CG545573" s="68"/>
      <c r="CK545573" s="68"/>
      <c r="CO545573" s="68"/>
      <c r="CS545573" s="68"/>
    </row>
    <row r="545574" spans="81:97" x14ac:dyDescent="0.35">
      <c r="CC545574" s="68"/>
      <c r="CG545574" s="68"/>
      <c r="CK545574" s="68"/>
      <c r="CO545574" s="68"/>
      <c r="CS545574" s="68"/>
    </row>
    <row r="545575" spans="81:97" x14ac:dyDescent="0.35">
      <c r="CC545575" s="68"/>
      <c r="CG545575" s="68"/>
      <c r="CK545575" s="68"/>
      <c r="CO545575" s="68"/>
      <c r="CS545575" s="68"/>
    </row>
    <row r="545576" spans="81:97" x14ac:dyDescent="0.35">
      <c r="CC545576" s="68"/>
      <c r="CG545576" s="68"/>
      <c r="CK545576" s="68"/>
      <c r="CO545576" s="68"/>
      <c r="CS545576" s="68"/>
    </row>
    <row r="545577" spans="81:97" x14ac:dyDescent="0.35">
      <c r="CC545577" s="68"/>
      <c r="CG545577" s="68"/>
      <c r="CK545577" s="68"/>
      <c r="CO545577" s="68"/>
      <c r="CS545577" s="68"/>
    </row>
    <row r="545578" spans="81:97" x14ac:dyDescent="0.35">
      <c r="CC545578" s="68"/>
      <c r="CG545578" s="68"/>
      <c r="CK545578" s="68"/>
      <c r="CO545578" s="68"/>
      <c r="CS545578" s="68"/>
    </row>
    <row r="545579" spans="81:97" x14ac:dyDescent="0.35">
      <c r="CC545579" s="68"/>
      <c r="CG545579" s="68"/>
      <c r="CK545579" s="68"/>
      <c r="CO545579" s="68"/>
      <c r="CS545579" s="68"/>
    </row>
    <row r="545580" spans="81:97" x14ac:dyDescent="0.35">
      <c r="CC545580" s="68"/>
      <c r="CG545580" s="68"/>
      <c r="CK545580" s="68"/>
      <c r="CO545580" s="68"/>
      <c r="CS545580" s="68"/>
    </row>
    <row r="545581" spans="81:97" x14ac:dyDescent="0.35">
      <c r="CC545581" s="68"/>
      <c r="CG545581" s="68"/>
      <c r="CK545581" s="68"/>
      <c r="CO545581" s="68"/>
      <c r="CS545581" s="68"/>
    </row>
    <row r="545582" spans="81:97" x14ac:dyDescent="0.35">
      <c r="CC545582" s="68"/>
      <c r="CG545582" s="68"/>
      <c r="CK545582" s="68"/>
      <c r="CO545582" s="68"/>
      <c r="CS545582" s="68"/>
    </row>
    <row r="545583" spans="81:97" x14ac:dyDescent="0.35">
      <c r="CC545583" s="68"/>
      <c r="CG545583" s="68"/>
      <c r="CK545583" s="68"/>
      <c r="CO545583" s="68"/>
      <c r="CS545583" s="68"/>
    </row>
    <row r="545584" spans="81:97" x14ac:dyDescent="0.35">
      <c r="CC545584" s="68"/>
      <c r="CG545584" s="68"/>
      <c r="CK545584" s="68"/>
      <c r="CO545584" s="68"/>
      <c r="CS545584" s="68"/>
    </row>
    <row r="545585" spans="81:100" x14ac:dyDescent="0.35">
      <c r="CC545585" s="68"/>
      <c r="CG545585" s="68"/>
      <c r="CK545585" s="68"/>
      <c r="CO545585" s="68"/>
      <c r="CS545585" s="68"/>
    </row>
    <row r="545586" spans="81:100" x14ac:dyDescent="0.35">
      <c r="CC545586" s="68"/>
      <c r="CG545586" s="68"/>
      <c r="CK545586" s="68"/>
      <c r="CO545586" s="68"/>
      <c r="CS545586" s="68"/>
    </row>
    <row r="545587" spans="81:100" x14ac:dyDescent="0.35">
      <c r="CC545587" s="68"/>
      <c r="CG545587" s="68"/>
      <c r="CK545587" s="68"/>
      <c r="CO545587" s="68"/>
      <c r="CS545587" s="68"/>
    </row>
    <row r="545588" spans="81:100" x14ac:dyDescent="0.35">
      <c r="CC545588" s="68"/>
      <c r="CG545588" s="68"/>
      <c r="CK545588" s="68"/>
      <c r="CO545588" s="68"/>
      <c r="CS545588" s="68"/>
    </row>
    <row r="545589" spans="81:100" x14ac:dyDescent="0.35">
      <c r="CC545589" s="68"/>
      <c r="CG545589" s="68"/>
      <c r="CK545589" s="68"/>
      <c r="CO545589" s="68"/>
      <c r="CS545589" s="68"/>
    </row>
    <row r="545590" spans="81:100" x14ac:dyDescent="0.35">
      <c r="CC545590" s="68"/>
      <c r="CG545590" s="68"/>
      <c r="CK545590" s="68"/>
      <c r="CO545590" s="68"/>
      <c r="CS545590" s="68"/>
    </row>
    <row r="545591" spans="81:100" x14ac:dyDescent="0.35">
      <c r="CC545591" s="68"/>
      <c r="CG545591" s="68"/>
      <c r="CK545591" s="68"/>
      <c r="CO545591" s="68"/>
      <c r="CS545591" s="68"/>
    </row>
    <row r="545592" spans="81:100" x14ac:dyDescent="0.35">
      <c r="CC545592" s="68"/>
      <c r="CG545592" s="68"/>
      <c r="CK545592" s="68"/>
      <c r="CO545592" s="68"/>
      <c r="CS545592" s="68"/>
    </row>
    <row r="545593" spans="81:100" x14ac:dyDescent="0.35">
      <c r="CC545593" s="65"/>
      <c r="CD545593" s="65"/>
      <c r="CE545593" s="65"/>
      <c r="CF545593" s="63"/>
      <c r="CG545593" s="65"/>
      <c r="CH545593" s="65"/>
      <c r="CI545593" s="65"/>
      <c r="CJ545593" s="63"/>
      <c r="CK545593" s="65"/>
      <c r="CL545593" s="65"/>
      <c r="CM545593" s="65"/>
      <c r="CN545593" s="63"/>
      <c r="CO545593" s="65"/>
      <c r="CP545593" s="65"/>
      <c r="CQ545593" s="65"/>
      <c r="CR545593" s="63"/>
      <c r="CS545593" s="65"/>
      <c r="CT545593" s="65"/>
      <c r="CU545593" s="65"/>
      <c r="CV545593" s="63"/>
    </row>
    <row r="545594" spans="81:100" x14ac:dyDescent="0.35">
      <c r="CC545594" s="65"/>
      <c r="CD545594" s="65"/>
      <c r="CE545594" s="65"/>
      <c r="CF545594" s="63"/>
      <c r="CG545594" s="65"/>
      <c r="CH545594" s="65"/>
      <c r="CI545594" s="65"/>
      <c r="CJ545594" s="63"/>
      <c r="CK545594" s="65"/>
      <c r="CL545594" s="65"/>
      <c r="CM545594" s="65"/>
      <c r="CN545594" s="63"/>
      <c r="CO545594" s="65"/>
      <c r="CP545594" s="65"/>
      <c r="CQ545594" s="65"/>
      <c r="CR545594" s="63"/>
      <c r="CS545594" s="65"/>
      <c r="CT545594" s="65"/>
      <c r="CU545594" s="65"/>
      <c r="CV545594" s="63"/>
    </row>
    <row r="545985" spans="81:97" x14ac:dyDescent="0.35">
      <c r="CC545985" s="68"/>
      <c r="CG545985" s="68"/>
      <c r="CK545985" s="68"/>
      <c r="CO545985" s="68"/>
      <c r="CS545985" s="68"/>
    </row>
    <row r="545986" spans="81:97" x14ac:dyDescent="0.35">
      <c r="CC545986" s="68"/>
      <c r="CG545986" s="68"/>
      <c r="CK545986" s="68"/>
      <c r="CO545986" s="68"/>
      <c r="CS545986" s="68"/>
    </row>
    <row r="545987" spans="81:97" x14ac:dyDescent="0.35">
      <c r="CC545987" s="68"/>
      <c r="CG545987" s="68"/>
      <c r="CK545987" s="68"/>
      <c r="CO545987" s="68"/>
      <c r="CS545987" s="68"/>
    </row>
    <row r="545988" spans="81:97" x14ac:dyDescent="0.35">
      <c r="CC545988" s="68"/>
      <c r="CG545988" s="68"/>
      <c r="CK545988" s="68"/>
      <c r="CO545988" s="68"/>
      <c r="CS545988" s="68"/>
    </row>
    <row r="545989" spans="81:97" x14ac:dyDescent="0.35">
      <c r="CC545989" s="68"/>
      <c r="CG545989" s="68"/>
      <c r="CK545989" s="68"/>
      <c r="CO545989" s="68"/>
      <c r="CS545989" s="68"/>
    </row>
    <row r="545990" spans="81:97" x14ac:dyDescent="0.35">
      <c r="CC545990" s="68"/>
      <c r="CG545990" s="68"/>
      <c r="CK545990" s="68"/>
      <c r="CO545990" s="68"/>
      <c r="CS545990" s="68"/>
    </row>
    <row r="545991" spans="81:97" x14ac:dyDescent="0.35">
      <c r="CC545991" s="68"/>
      <c r="CG545991" s="68"/>
      <c r="CK545991" s="68"/>
      <c r="CO545991" s="68"/>
      <c r="CS545991" s="68"/>
    </row>
    <row r="545992" spans="81:97" x14ac:dyDescent="0.35">
      <c r="CC545992" s="68"/>
      <c r="CG545992" s="68"/>
      <c r="CK545992" s="68"/>
      <c r="CO545992" s="68"/>
      <c r="CS545992" s="68"/>
    </row>
    <row r="545993" spans="81:97" x14ac:dyDescent="0.35">
      <c r="CC545993" s="68"/>
      <c r="CG545993" s="68"/>
      <c r="CK545993" s="68"/>
      <c r="CO545993" s="68"/>
      <c r="CS545993" s="68"/>
    </row>
    <row r="545994" spans="81:97" x14ac:dyDescent="0.35">
      <c r="CC545994" s="68"/>
      <c r="CG545994" s="68"/>
      <c r="CK545994" s="68"/>
      <c r="CO545994" s="68"/>
      <c r="CS545994" s="68"/>
    </row>
    <row r="545995" spans="81:97" x14ac:dyDescent="0.35">
      <c r="CC545995" s="68"/>
      <c r="CG545995" s="68"/>
      <c r="CK545995" s="68"/>
      <c r="CO545995" s="68"/>
      <c r="CS545995" s="68"/>
    </row>
    <row r="545996" spans="81:97" x14ac:dyDescent="0.35">
      <c r="CC545996" s="68"/>
      <c r="CG545996" s="68"/>
      <c r="CK545996" s="68"/>
      <c r="CO545996" s="68"/>
      <c r="CS545996" s="68"/>
    </row>
    <row r="545997" spans="81:97" x14ac:dyDescent="0.35">
      <c r="CC545997" s="68"/>
      <c r="CG545997" s="68"/>
      <c r="CK545997" s="68"/>
      <c r="CO545997" s="68"/>
      <c r="CS545997" s="68"/>
    </row>
    <row r="545998" spans="81:97" x14ac:dyDescent="0.35">
      <c r="CC545998" s="68"/>
      <c r="CG545998" s="68"/>
      <c r="CK545998" s="68"/>
      <c r="CO545998" s="68"/>
      <c r="CS545998" s="68"/>
    </row>
    <row r="545999" spans="81:97" x14ac:dyDescent="0.35">
      <c r="CC545999" s="68"/>
      <c r="CG545999" s="68"/>
      <c r="CK545999" s="68"/>
      <c r="CO545999" s="68"/>
      <c r="CS545999" s="68"/>
    </row>
    <row r="546000" spans="81:97" x14ac:dyDescent="0.35">
      <c r="CC546000" s="68"/>
      <c r="CG546000" s="68"/>
      <c r="CK546000" s="68"/>
      <c r="CO546000" s="68"/>
      <c r="CS546000" s="68"/>
    </row>
    <row r="546001" spans="81:97" x14ac:dyDescent="0.35">
      <c r="CC546001" s="68"/>
      <c r="CG546001" s="68"/>
      <c r="CK546001" s="68"/>
      <c r="CO546001" s="68"/>
      <c r="CS546001" s="68"/>
    </row>
    <row r="546002" spans="81:97" x14ac:dyDescent="0.35">
      <c r="CC546002" s="68"/>
      <c r="CG546002" s="68"/>
      <c r="CK546002" s="68"/>
      <c r="CO546002" s="68"/>
      <c r="CS546002" s="68"/>
    </row>
    <row r="546003" spans="81:97" x14ac:dyDescent="0.35">
      <c r="CC546003" s="68"/>
      <c r="CG546003" s="68"/>
      <c r="CK546003" s="68"/>
      <c r="CO546003" s="68"/>
      <c r="CS546003" s="68"/>
    </row>
    <row r="546004" spans="81:97" x14ac:dyDescent="0.35">
      <c r="CC546004" s="68"/>
      <c r="CG546004" s="68"/>
      <c r="CK546004" s="68"/>
      <c r="CO546004" s="68"/>
      <c r="CS546004" s="68"/>
    </row>
    <row r="546005" spans="81:97" x14ac:dyDescent="0.35">
      <c r="CC546005" s="68"/>
      <c r="CG546005" s="68"/>
      <c r="CK546005" s="68"/>
      <c r="CO546005" s="68"/>
      <c r="CS546005" s="68"/>
    </row>
    <row r="546006" spans="81:97" x14ac:dyDescent="0.35">
      <c r="CC546006" s="68"/>
      <c r="CG546006" s="68"/>
      <c r="CK546006" s="68"/>
      <c r="CO546006" s="68"/>
      <c r="CS546006" s="68"/>
    </row>
    <row r="546007" spans="81:97" x14ac:dyDescent="0.35">
      <c r="CC546007" s="68"/>
      <c r="CG546007" s="68"/>
      <c r="CK546007" s="68"/>
      <c r="CO546007" s="68"/>
      <c r="CS546007" s="68"/>
    </row>
    <row r="546008" spans="81:97" x14ac:dyDescent="0.35">
      <c r="CC546008" s="68"/>
      <c r="CG546008" s="68"/>
      <c r="CK546008" s="68"/>
      <c r="CO546008" s="68"/>
      <c r="CS546008" s="68"/>
    </row>
    <row r="546009" spans="81:97" x14ac:dyDescent="0.35">
      <c r="CC546009" s="68"/>
      <c r="CG546009" s="68"/>
      <c r="CK546009" s="68"/>
      <c r="CO546009" s="68"/>
      <c r="CS546009" s="68"/>
    </row>
    <row r="546010" spans="81:97" x14ac:dyDescent="0.35">
      <c r="CC546010" s="68"/>
      <c r="CG546010" s="68"/>
      <c r="CK546010" s="68"/>
      <c r="CO546010" s="68"/>
      <c r="CS546010" s="68"/>
    </row>
    <row r="546011" spans="81:97" x14ac:dyDescent="0.35">
      <c r="CC546011" s="68"/>
      <c r="CG546011" s="68"/>
      <c r="CK546011" s="68"/>
      <c r="CO546011" s="68"/>
      <c r="CS546011" s="68"/>
    </row>
    <row r="546012" spans="81:97" x14ac:dyDescent="0.35">
      <c r="CC546012" s="68"/>
      <c r="CG546012" s="68"/>
      <c r="CK546012" s="68"/>
      <c r="CO546012" s="68"/>
      <c r="CS546012" s="68"/>
    </row>
    <row r="546013" spans="81:97" x14ac:dyDescent="0.35">
      <c r="CC546013" s="68"/>
      <c r="CG546013" s="68"/>
      <c r="CK546013" s="68"/>
      <c r="CO546013" s="68"/>
      <c r="CS546013" s="68"/>
    </row>
    <row r="546014" spans="81:97" x14ac:dyDescent="0.35">
      <c r="CC546014" s="68"/>
      <c r="CG546014" s="68"/>
      <c r="CK546014" s="68"/>
      <c r="CO546014" s="68"/>
      <c r="CS546014" s="68"/>
    </row>
    <row r="546015" spans="81:97" x14ac:dyDescent="0.35">
      <c r="CC546015" s="68"/>
      <c r="CG546015" s="68"/>
      <c r="CK546015" s="68"/>
      <c r="CO546015" s="68"/>
      <c r="CS546015" s="68"/>
    </row>
    <row r="546016" spans="81:97" x14ac:dyDescent="0.35">
      <c r="CC546016" s="68"/>
      <c r="CG546016" s="68"/>
      <c r="CK546016" s="68"/>
      <c r="CO546016" s="68"/>
      <c r="CS546016" s="68"/>
    </row>
    <row r="546017" spans="81:97" x14ac:dyDescent="0.35">
      <c r="CC546017" s="68"/>
      <c r="CG546017" s="68"/>
      <c r="CK546017" s="68"/>
      <c r="CO546017" s="68"/>
      <c r="CS546017" s="68"/>
    </row>
    <row r="546018" spans="81:97" x14ac:dyDescent="0.35">
      <c r="CC546018" s="68"/>
      <c r="CG546018" s="68"/>
      <c r="CK546018" s="68"/>
      <c r="CO546018" s="68"/>
      <c r="CS546018" s="68"/>
    </row>
    <row r="546019" spans="81:97" x14ac:dyDescent="0.35">
      <c r="CC546019" s="68"/>
      <c r="CG546019" s="68"/>
      <c r="CK546019" s="68"/>
      <c r="CO546019" s="68"/>
      <c r="CS546019" s="68"/>
    </row>
    <row r="546020" spans="81:97" x14ac:dyDescent="0.35">
      <c r="CC546020" s="68"/>
      <c r="CG546020" s="68"/>
      <c r="CK546020" s="68"/>
      <c r="CO546020" s="68"/>
      <c r="CS546020" s="68"/>
    </row>
    <row r="546021" spans="81:97" x14ac:dyDescent="0.35">
      <c r="CC546021" s="68"/>
      <c r="CG546021" s="68"/>
      <c r="CK546021" s="68"/>
      <c r="CO546021" s="68"/>
      <c r="CS546021" s="68"/>
    </row>
    <row r="546022" spans="81:97" x14ac:dyDescent="0.35">
      <c r="CC546022" s="68"/>
      <c r="CG546022" s="68"/>
      <c r="CK546022" s="68"/>
      <c r="CO546022" s="68"/>
      <c r="CS546022" s="68"/>
    </row>
    <row r="546023" spans="81:97" x14ac:dyDescent="0.35">
      <c r="CC546023" s="68"/>
      <c r="CG546023" s="68"/>
      <c r="CK546023" s="68"/>
      <c r="CO546023" s="68"/>
      <c r="CS546023" s="68"/>
    </row>
    <row r="546024" spans="81:97" x14ac:dyDescent="0.35">
      <c r="CC546024" s="68"/>
      <c r="CG546024" s="68"/>
      <c r="CK546024" s="68"/>
      <c r="CO546024" s="68"/>
      <c r="CS546024" s="68"/>
    </row>
    <row r="546025" spans="81:97" x14ac:dyDescent="0.35">
      <c r="CC546025" s="68"/>
      <c r="CG546025" s="68"/>
      <c r="CK546025" s="68"/>
      <c r="CO546025" s="68"/>
      <c r="CS546025" s="68"/>
    </row>
    <row r="546026" spans="81:97" x14ac:dyDescent="0.35">
      <c r="CC546026" s="68"/>
      <c r="CG546026" s="68"/>
      <c r="CK546026" s="68"/>
      <c r="CO546026" s="68"/>
      <c r="CS546026" s="68"/>
    </row>
    <row r="546027" spans="81:97" x14ac:dyDescent="0.35">
      <c r="CC546027" s="68"/>
      <c r="CG546027" s="68"/>
      <c r="CK546027" s="68"/>
      <c r="CO546027" s="68"/>
      <c r="CS546027" s="68"/>
    </row>
    <row r="546028" spans="81:97" x14ac:dyDescent="0.35">
      <c r="CC546028" s="68"/>
      <c r="CG546028" s="68"/>
      <c r="CK546028" s="68"/>
      <c r="CO546028" s="68"/>
      <c r="CS546028" s="68"/>
    </row>
    <row r="546029" spans="81:97" x14ac:dyDescent="0.35">
      <c r="CC546029" s="68"/>
      <c r="CG546029" s="68"/>
      <c r="CK546029" s="68"/>
      <c r="CO546029" s="68"/>
      <c r="CS546029" s="68"/>
    </row>
    <row r="546030" spans="81:97" x14ac:dyDescent="0.35">
      <c r="CC546030" s="68"/>
      <c r="CG546030" s="68"/>
      <c r="CK546030" s="68"/>
      <c r="CO546030" s="68"/>
      <c r="CS546030" s="68"/>
    </row>
    <row r="546031" spans="81:97" x14ac:dyDescent="0.35">
      <c r="CC546031" s="68"/>
      <c r="CG546031" s="68"/>
      <c r="CK546031" s="68"/>
      <c r="CO546031" s="68"/>
      <c r="CS546031" s="68"/>
    </row>
    <row r="546032" spans="81:97" x14ac:dyDescent="0.35">
      <c r="CC546032" s="68"/>
      <c r="CG546032" s="68"/>
      <c r="CK546032" s="68"/>
      <c r="CO546032" s="68"/>
      <c r="CS546032" s="68"/>
    </row>
    <row r="546033" spans="81:97" x14ac:dyDescent="0.35">
      <c r="CC546033" s="68"/>
      <c r="CG546033" s="68"/>
      <c r="CK546033" s="68"/>
      <c r="CO546033" s="68"/>
      <c r="CS546033" s="68"/>
    </row>
    <row r="546034" spans="81:97" x14ac:dyDescent="0.35">
      <c r="CC546034" s="68"/>
      <c r="CG546034" s="68"/>
      <c r="CK546034" s="68"/>
      <c r="CO546034" s="68"/>
      <c r="CS546034" s="68"/>
    </row>
    <row r="546035" spans="81:97" x14ac:dyDescent="0.35">
      <c r="CC546035" s="68"/>
      <c r="CG546035" s="68"/>
      <c r="CK546035" s="68"/>
      <c r="CO546035" s="68"/>
      <c r="CS546035" s="68"/>
    </row>
    <row r="546036" spans="81:97" x14ac:dyDescent="0.35">
      <c r="CC546036" s="68"/>
      <c r="CG546036" s="68"/>
      <c r="CK546036" s="68"/>
      <c r="CO546036" s="68"/>
      <c r="CS546036" s="68"/>
    </row>
    <row r="546037" spans="81:97" x14ac:dyDescent="0.35">
      <c r="CC546037" s="68"/>
      <c r="CG546037" s="68"/>
      <c r="CK546037" s="68"/>
      <c r="CO546037" s="68"/>
      <c r="CS546037" s="68"/>
    </row>
    <row r="546038" spans="81:97" x14ac:dyDescent="0.35">
      <c r="CC546038" s="68"/>
      <c r="CG546038" s="68"/>
      <c r="CK546038" s="68"/>
      <c r="CO546038" s="68"/>
      <c r="CS546038" s="68"/>
    </row>
    <row r="546039" spans="81:97" x14ac:dyDescent="0.35">
      <c r="CC546039" s="68"/>
      <c r="CG546039" s="68"/>
      <c r="CK546039" s="68"/>
      <c r="CO546039" s="68"/>
      <c r="CS546039" s="68"/>
    </row>
    <row r="546040" spans="81:97" x14ac:dyDescent="0.35">
      <c r="CC546040" s="68"/>
      <c r="CG546040" s="68"/>
      <c r="CK546040" s="68"/>
      <c r="CO546040" s="68"/>
      <c r="CS546040" s="68"/>
    </row>
    <row r="546041" spans="81:97" x14ac:dyDescent="0.35">
      <c r="CC546041" s="68"/>
      <c r="CG546041" s="68"/>
      <c r="CK546041" s="68"/>
      <c r="CO546041" s="68"/>
      <c r="CS546041" s="68"/>
    </row>
    <row r="546042" spans="81:97" x14ac:dyDescent="0.35">
      <c r="CC546042" s="68"/>
      <c r="CG546042" s="68"/>
      <c r="CK546042" s="68"/>
      <c r="CO546042" s="68"/>
      <c r="CS546042" s="68"/>
    </row>
    <row r="546043" spans="81:97" x14ac:dyDescent="0.35">
      <c r="CC546043" s="68"/>
      <c r="CG546043" s="68"/>
      <c r="CK546043" s="68"/>
      <c r="CO546043" s="68"/>
      <c r="CS546043" s="68"/>
    </row>
    <row r="546044" spans="81:97" x14ac:dyDescent="0.35">
      <c r="CC546044" s="68"/>
      <c r="CG546044" s="68"/>
      <c r="CK546044" s="68"/>
      <c r="CO546044" s="68"/>
      <c r="CS546044" s="68"/>
    </row>
    <row r="546045" spans="81:97" x14ac:dyDescent="0.35">
      <c r="CC546045" s="68"/>
      <c r="CG546045" s="68"/>
      <c r="CK546045" s="68"/>
      <c r="CO546045" s="68"/>
      <c r="CS546045" s="68"/>
    </row>
    <row r="546046" spans="81:97" x14ac:dyDescent="0.35">
      <c r="CC546046" s="68"/>
      <c r="CG546046" s="68"/>
      <c r="CK546046" s="68"/>
      <c r="CO546046" s="68"/>
      <c r="CS546046" s="68"/>
    </row>
    <row r="546047" spans="81:97" x14ac:dyDescent="0.35">
      <c r="CC546047" s="68"/>
      <c r="CG546047" s="68"/>
      <c r="CK546047" s="68"/>
      <c r="CO546047" s="68"/>
      <c r="CS546047" s="68"/>
    </row>
    <row r="546048" spans="81:97" x14ac:dyDescent="0.35">
      <c r="CC546048" s="68"/>
      <c r="CG546048" s="68"/>
      <c r="CK546048" s="68"/>
      <c r="CO546048" s="68"/>
      <c r="CS546048" s="68"/>
    </row>
    <row r="546049" spans="81:97" x14ac:dyDescent="0.35">
      <c r="CC546049" s="68"/>
      <c r="CG546049" s="68"/>
      <c r="CK546049" s="68"/>
      <c r="CO546049" s="68"/>
      <c r="CS546049" s="68"/>
    </row>
    <row r="546050" spans="81:97" x14ac:dyDescent="0.35">
      <c r="CC546050" s="68"/>
      <c r="CG546050" s="68"/>
      <c r="CK546050" s="68"/>
      <c r="CO546050" s="68"/>
      <c r="CS546050" s="68"/>
    </row>
    <row r="546051" spans="81:97" x14ac:dyDescent="0.35">
      <c r="CC546051" s="68"/>
      <c r="CG546051" s="68"/>
      <c r="CK546051" s="68"/>
      <c r="CO546051" s="68"/>
      <c r="CS546051" s="68"/>
    </row>
    <row r="546052" spans="81:97" x14ac:dyDescent="0.35">
      <c r="CC546052" s="68"/>
      <c r="CG546052" s="68"/>
      <c r="CK546052" s="68"/>
      <c r="CO546052" s="68"/>
      <c r="CS546052" s="68"/>
    </row>
    <row r="546053" spans="81:97" x14ac:dyDescent="0.35">
      <c r="CC546053" s="68"/>
      <c r="CG546053" s="68"/>
      <c r="CK546053" s="68"/>
      <c r="CO546053" s="68"/>
      <c r="CS546053" s="68"/>
    </row>
    <row r="546054" spans="81:97" x14ac:dyDescent="0.35">
      <c r="CC546054" s="68"/>
      <c r="CG546054" s="68"/>
      <c r="CK546054" s="68"/>
      <c r="CO546054" s="68"/>
      <c r="CS546054" s="68"/>
    </row>
    <row r="546055" spans="81:97" x14ac:dyDescent="0.35">
      <c r="CC546055" s="68"/>
      <c r="CG546055" s="68"/>
      <c r="CK546055" s="68"/>
      <c r="CO546055" s="68"/>
      <c r="CS546055" s="68"/>
    </row>
    <row r="546056" spans="81:97" x14ac:dyDescent="0.35">
      <c r="CC546056" s="68"/>
      <c r="CG546056" s="68"/>
      <c r="CK546056" s="68"/>
      <c r="CO546056" s="68"/>
      <c r="CS546056" s="68"/>
    </row>
    <row r="546057" spans="81:97" x14ac:dyDescent="0.35">
      <c r="CC546057" s="68"/>
      <c r="CG546057" s="68"/>
      <c r="CK546057" s="68"/>
      <c r="CO546057" s="68"/>
      <c r="CS546057" s="68"/>
    </row>
    <row r="546058" spans="81:97" x14ac:dyDescent="0.35">
      <c r="CC546058" s="68"/>
      <c r="CG546058" s="68"/>
      <c r="CK546058" s="68"/>
      <c r="CO546058" s="68"/>
      <c r="CS546058" s="68"/>
    </row>
    <row r="546059" spans="81:97" x14ac:dyDescent="0.35">
      <c r="CC546059" s="68"/>
      <c r="CG546059" s="68"/>
      <c r="CK546059" s="68"/>
      <c r="CO546059" s="68"/>
      <c r="CS546059" s="68"/>
    </row>
    <row r="546060" spans="81:97" x14ac:dyDescent="0.35">
      <c r="CC546060" s="68"/>
      <c r="CG546060" s="68"/>
      <c r="CK546060" s="68"/>
      <c r="CO546060" s="68"/>
      <c r="CS546060" s="68"/>
    </row>
    <row r="546061" spans="81:97" x14ac:dyDescent="0.35">
      <c r="CC546061" s="68"/>
      <c r="CG546061" s="68"/>
      <c r="CK546061" s="68"/>
      <c r="CO546061" s="68"/>
      <c r="CS546061" s="68"/>
    </row>
    <row r="546062" spans="81:97" x14ac:dyDescent="0.35">
      <c r="CC546062" s="68"/>
      <c r="CG546062" s="68"/>
      <c r="CK546062" s="68"/>
      <c r="CO546062" s="68"/>
      <c r="CS546062" s="68"/>
    </row>
    <row r="546063" spans="81:97" x14ac:dyDescent="0.35">
      <c r="CC546063" s="68"/>
      <c r="CG546063" s="68"/>
      <c r="CK546063" s="68"/>
      <c r="CO546063" s="68"/>
      <c r="CS546063" s="68"/>
    </row>
    <row r="546064" spans="81:97" x14ac:dyDescent="0.35">
      <c r="CC546064" s="68"/>
      <c r="CG546064" s="68"/>
      <c r="CK546064" s="68"/>
      <c r="CO546064" s="68"/>
      <c r="CS546064" s="68"/>
    </row>
    <row r="546065" spans="81:97" x14ac:dyDescent="0.35">
      <c r="CC546065" s="68"/>
      <c r="CG546065" s="68"/>
      <c r="CK546065" s="68"/>
      <c r="CO546065" s="68"/>
      <c r="CS546065" s="68"/>
    </row>
    <row r="546066" spans="81:97" x14ac:dyDescent="0.35">
      <c r="CC546066" s="68"/>
      <c r="CG546066" s="68"/>
      <c r="CK546066" s="68"/>
      <c r="CO546066" s="68"/>
      <c r="CS546066" s="68"/>
    </row>
    <row r="546067" spans="81:97" x14ac:dyDescent="0.35">
      <c r="CC546067" s="68"/>
      <c r="CG546067" s="68"/>
      <c r="CK546067" s="68"/>
      <c r="CO546067" s="68"/>
      <c r="CS546067" s="68"/>
    </row>
    <row r="546068" spans="81:97" x14ac:dyDescent="0.35">
      <c r="CC546068" s="68"/>
      <c r="CG546068" s="68"/>
      <c r="CK546068" s="68"/>
      <c r="CO546068" s="68"/>
      <c r="CS546068" s="68"/>
    </row>
    <row r="546069" spans="81:97" x14ac:dyDescent="0.35">
      <c r="CC546069" s="68"/>
      <c r="CG546069" s="68"/>
      <c r="CK546069" s="68"/>
      <c r="CO546069" s="68"/>
      <c r="CS546069" s="68"/>
    </row>
    <row r="546070" spans="81:97" x14ac:dyDescent="0.35">
      <c r="CC546070" s="68"/>
      <c r="CG546070" s="68"/>
      <c r="CK546070" s="68"/>
      <c r="CO546070" s="68"/>
      <c r="CS546070" s="68"/>
    </row>
    <row r="546071" spans="81:97" x14ac:dyDescent="0.35">
      <c r="CC546071" s="68"/>
      <c r="CG546071" s="68"/>
      <c r="CK546071" s="68"/>
      <c r="CO546071" s="68"/>
      <c r="CS546071" s="68"/>
    </row>
    <row r="546072" spans="81:97" x14ac:dyDescent="0.35">
      <c r="CC546072" s="68"/>
      <c r="CG546072" s="68"/>
      <c r="CK546072" s="68"/>
      <c r="CO546072" s="68"/>
      <c r="CS546072" s="68"/>
    </row>
    <row r="546073" spans="81:97" x14ac:dyDescent="0.35">
      <c r="CC546073" s="68"/>
      <c r="CG546073" s="68"/>
      <c r="CK546073" s="68"/>
      <c r="CO546073" s="68"/>
      <c r="CS546073" s="68"/>
    </row>
    <row r="546074" spans="81:97" x14ac:dyDescent="0.35">
      <c r="CC546074" s="68"/>
      <c r="CG546074" s="68"/>
      <c r="CK546074" s="68"/>
      <c r="CO546074" s="68"/>
      <c r="CS546074" s="68"/>
    </row>
    <row r="546075" spans="81:97" x14ac:dyDescent="0.35">
      <c r="CC546075" s="68"/>
      <c r="CG546075" s="68"/>
      <c r="CK546075" s="68"/>
      <c r="CO546075" s="68"/>
      <c r="CS546075" s="68"/>
    </row>
    <row r="546076" spans="81:97" x14ac:dyDescent="0.35">
      <c r="CC546076" s="68"/>
      <c r="CG546076" s="68"/>
      <c r="CK546076" s="68"/>
      <c r="CO546076" s="68"/>
      <c r="CS546076" s="68"/>
    </row>
    <row r="546077" spans="81:97" x14ac:dyDescent="0.35">
      <c r="CC546077" s="68"/>
      <c r="CG546077" s="68"/>
      <c r="CK546077" s="68"/>
      <c r="CO546077" s="68"/>
      <c r="CS546077" s="68"/>
    </row>
    <row r="546078" spans="81:97" x14ac:dyDescent="0.35">
      <c r="CC546078" s="68"/>
      <c r="CG546078" s="68"/>
      <c r="CK546078" s="68"/>
      <c r="CO546078" s="68"/>
      <c r="CS546078" s="68"/>
    </row>
    <row r="546079" spans="81:97" x14ac:dyDescent="0.35">
      <c r="CC546079" s="68"/>
      <c r="CG546079" s="68"/>
      <c r="CK546079" s="68"/>
      <c r="CO546079" s="68"/>
      <c r="CS546079" s="68"/>
    </row>
    <row r="546080" spans="81:97" x14ac:dyDescent="0.35">
      <c r="CC546080" s="68"/>
      <c r="CG546080" s="68"/>
      <c r="CK546080" s="68"/>
      <c r="CO546080" s="68"/>
      <c r="CS546080" s="68"/>
    </row>
    <row r="546081" spans="81:97" x14ac:dyDescent="0.35">
      <c r="CC546081" s="68"/>
      <c r="CG546081" s="68"/>
      <c r="CK546081" s="68"/>
      <c r="CO546081" s="68"/>
      <c r="CS546081" s="68"/>
    </row>
    <row r="546082" spans="81:97" x14ac:dyDescent="0.35">
      <c r="CC546082" s="68"/>
      <c r="CG546082" s="68"/>
      <c r="CK546082" s="68"/>
      <c r="CO546082" s="68"/>
      <c r="CS546082" s="68"/>
    </row>
    <row r="546083" spans="81:97" x14ac:dyDescent="0.35">
      <c r="CC546083" s="68"/>
      <c r="CG546083" s="68"/>
      <c r="CK546083" s="68"/>
      <c r="CO546083" s="68"/>
      <c r="CS546083" s="68"/>
    </row>
    <row r="546084" spans="81:97" x14ac:dyDescent="0.35">
      <c r="CC546084" s="68"/>
      <c r="CG546084" s="68"/>
      <c r="CK546084" s="68"/>
      <c r="CO546084" s="68"/>
      <c r="CS546084" s="68"/>
    </row>
    <row r="546085" spans="81:97" x14ac:dyDescent="0.35">
      <c r="CC546085" s="68"/>
      <c r="CG546085" s="68"/>
      <c r="CK546085" s="68"/>
      <c r="CO546085" s="68"/>
      <c r="CS546085" s="68"/>
    </row>
    <row r="546086" spans="81:97" x14ac:dyDescent="0.35">
      <c r="CC546086" s="68"/>
      <c r="CG546086" s="68"/>
      <c r="CK546086" s="68"/>
      <c r="CO546086" s="68"/>
      <c r="CS546086" s="68"/>
    </row>
    <row r="546087" spans="81:97" x14ac:dyDescent="0.35">
      <c r="CC546087" s="68"/>
      <c r="CG546087" s="68"/>
      <c r="CK546087" s="68"/>
      <c r="CO546087" s="68"/>
      <c r="CS546087" s="68"/>
    </row>
    <row r="546088" spans="81:97" x14ac:dyDescent="0.35">
      <c r="CC546088" s="68"/>
      <c r="CG546088" s="68"/>
      <c r="CK546088" s="68"/>
      <c r="CO546088" s="68"/>
      <c r="CS546088" s="68"/>
    </row>
    <row r="546089" spans="81:97" x14ac:dyDescent="0.35">
      <c r="CC546089" s="68"/>
      <c r="CG546089" s="68"/>
      <c r="CK546089" s="68"/>
      <c r="CO546089" s="68"/>
      <c r="CS546089" s="68"/>
    </row>
    <row r="546090" spans="81:97" x14ac:dyDescent="0.35">
      <c r="CC546090" s="68"/>
      <c r="CG546090" s="68"/>
      <c r="CK546090" s="68"/>
      <c r="CO546090" s="68"/>
      <c r="CS546090" s="68"/>
    </row>
    <row r="546091" spans="81:97" x14ac:dyDescent="0.35">
      <c r="CC546091" s="68"/>
      <c r="CG546091" s="68"/>
      <c r="CK546091" s="68"/>
      <c r="CO546091" s="68"/>
      <c r="CS546091" s="68"/>
    </row>
    <row r="546092" spans="81:97" x14ac:dyDescent="0.35">
      <c r="CC546092" s="68"/>
      <c r="CG546092" s="68"/>
      <c r="CK546092" s="68"/>
      <c r="CO546092" s="68"/>
      <c r="CS546092" s="68"/>
    </row>
    <row r="546093" spans="81:97" x14ac:dyDescent="0.35">
      <c r="CC546093" s="68"/>
      <c r="CG546093" s="68"/>
      <c r="CK546093" s="68"/>
      <c r="CO546093" s="68"/>
      <c r="CS546093" s="68"/>
    </row>
    <row r="546094" spans="81:97" x14ac:dyDescent="0.35">
      <c r="CC546094" s="68"/>
      <c r="CG546094" s="68"/>
      <c r="CK546094" s="68"/>
      <c r="CO546094" s="68"/>
      <c r="CS546094" s="68"/>
    </row>
    <row r="546095" spans="81:97" x14ac:dyDescent="0.35">
      <c r="CC546095" s="68"/>
      <c r="CG546095" s="68"/>
      <c r="CK546095" s="68"/>
      <c r="CO546095" s="68"/>
      <c r="CS546095" s="68"/>
    </row>
    <row r="546096" spans="81:97" x14ac:dyDescent="0.35">
      <c r="CC546096" s="68"/>
      <c r="CG546096" s="68"/>
      <c r="CK546096" s="68"/>
      <c r="CO546096" s="68"/>
      <c r="CS546096" s="68"/>
    </row>
    <row r="546097" spans="81:97" x14ac:dyDescent="0.35">
      <c r="CC546097" s="68"/>
      <c r="CG546097" s="68"/>
      <c r="CK546097" s="68"/>
      <c r="CO546097" s="68"/>
      <c r="CS546097" s="68"/>
    </row>
    <row r="546098" spans="81:97" x14ac:dyDescent="0.35">
      <c r="CC546098" s="68"/>
      <c r="CG546098" s="68"/>
      <c r="CK546098" s="68"/>
      <c r="CO546098" s="68"/>
      <c r="CS546098" s="68"/>
    </row>
    <row r="546099" spans="81:97" x14ac:dyDescent="0.35">
      <c r="CC546099" s="68"/>
      <c r="CG546099" s="68"/>
      <c r="CK546099" s="68"/>
      <c r="CO546099" s="68"/>
      <c r="CS546099" s="68"/>
    </row>
    <row r="546100" spans="81:97" x14ac:dyDescent="0.35">
      <c r="CC546100" s="68"/>
      <c r="CG546100" s="68"/>
      <c r="CK546100" s="68"/>
      <c r="CO546100" s="68"/>
      <c r="CS546100" s="68"/>
    </row>
    <row r="546101" spans="81:97" x14ac:dyDescent="0.35">
      <c r="CC546101" s="68"/>
      <c r="CG546101" s="68"/>
      <c r="CK546101" s="68"/>
      <c r="CO546101" s="68"/>
      <c r="CS546101" s="68"/>
    </row>
    <row r="546102" spans="81:97" x14ac:dyDescent="0.35">
      <c r="CC546102" s="68"/>
      <c r="CG546102" s="68"/>
      <c r="CK546102" s="68"/>
      <c r="CO546102" s="68"/>
      <c r="CS546102" s="68"/>
    </row>
    <row r="546103" spans="81:97" x14ac:dyDescent="0.35">
      <c r="CC546103" s="68"/>
      <c r="CG546103" s="68"/>
      <c r="CK546103" s="68"/>
      <c r="CO546103" s="68"/>
      <c r="CS546103" s="68"/>
    </row>
    <row r="546104" spans="81:97" x14ac:dyDescent="0.35">
      <c r="CC546104" s="68"/>
      <c r="CG546104" s="68"/>
      <c r="CK546104" s="68"/>
      <c r="CO546104" s="68"/>
      <c r="CS546104" s="68"/>
    </row>
    <row r="546105" spans="81:97" x14ac:dyDescent="0.35">
      <c r="CC546105" s="68"/>
      <c r="CG546105" s="68"/>
      <c r="CK546105" s="68"/>
      <c r="CO546105" s="68"/>
      <c r="CS546105" s="68"/>
    </row>
    <row r="546106" spans="81:97" x14ac:dyDescent="0.35">
      <c r="CC546106" s="68"/>
      <c r="CG546106" s="68"/>
      <c r="CK546106" s="68"/>
      <c r="CO546106" s="68"/>
      <c r="CS546106" s="68"/>
    </row>
    <row r="546107" spans="81:97" x14ac:dyDescent="0.35">
      <c r="CC546107" s="68"/>
      <c r="CG546107" s="68"/>
      <c r="CK546107" s="68"/>
      <c r="CO546107" s="68"/>
      <c r="CS546107" s="68"/>
    </row>
    <row r="546108" spans="81:97" x14ac:dyDescent="0.35">
      <c r="CC546108" s="68"/>
      <c r="CG546108" s="68"/>
      <c r="CK546108" s="68"/>
      <c r="CO546108" s="68"/>
      <c r="CS546108" s="68"/>
    </row>
    <row r="546109" spans="81:97" x14ac:dyDescent="0.35">
      <c r="CC546109" s="68"/>
      <c r="CG546109" s="68"/>
      <c r="CK546109" s="68"/>
      <c r="CO546109" s="68"/>
      <c r="CS546109" s="68"/>
    </row>
    <row r="546110" spans="81:97" x14ac:dyDescent="0.35">
      <c r="CC546110" s="68"/>
      <c r="CG546110" s="68"/>
      <c r="CK546110" s="68"/>
      <c r="CO546110" s="68"/>
      <c r="CS546110" s="68"/>
    </row>
    <row r="546111" spans="81:97" x14ac:dyDescent="0.35">
      <c r="CC546111" s="68"/>
      <c r="CG546111" s="68"/>
      <c r="CK546111" s="68"/>
      <c r="CO546111" s="68"/>
      <c r="CS546111" s="68"/>
    </row>
    <row r="546112" spans="81:97" x14ac:dyDescent="0.35">
      <c r="CC546112" s="68"/>
      <c r="CG546112" s="68"/>
      <c r="CK546112" s="68"/>
      <c r="CO546112" s="68"/>
      <c r="CS546112" s="68"/>
    </row>
    <row r="546113" spans="81:97" x14ac:dyDescent="0.35">
      <c r="CC546113" s="68"/>
      <c r="CG546113" s="68"/>
      <c r="CK546113" s="68"/>
      <c r="CO546113" s="68"/>
      <c r="CS546113" s="68"/>
    </row>
    <row r="546114" spans="81:97" x14ac:dyDescent="0.35">
      <c r="CC546114" s="68"/>
      <c r="CG546114" s="68"/>
      <c r="CK546114" s="68"/>
      <c r="CO546114" s="68"/>
      <c r="CS546114" s="68"/>
    </row>
    <row r="546115" spans="81:97" x14ac:dyDescent="0.35">
      <c r="CC546115" s="68"/>
      <c r="CG546115" s="68"/>
      <c r="CK546115" s="68"/>
      <c r="CO546115" s="68"/>
      <c r="CS546115" s="68"/>
    </row>
    <row r="546116" spans="81:97" x14ac:dyDescent="0.35">
      <c r="CC546116" s="68"/>
      <c r="CG546116" s="68"/>
      <c r="CK546116" s="68"/>
      <c r="CO546116" s="68"/>
      <c r="CS546116" s="68"/>
    </row>
    <row r="546117" spans="81:97" x14ac:dyDescent="0.35">
      <c r="CC546117" s="68"/>
      <c r="CG546117" s="68"/>
      <c r="CK546117" s="68"/>
      <c r="CO546117" s="68"/>
      <c r="CS546117" s="68"/>
    </row>
    <row r="546118" spans="81:97" x14ac:dyDescent="0.35">
      <c r="CC546118" s="68"/>
      <c r="CG546118" s="68"/>
      <c r="CK546118" s="68"/>
      <c r="CO546118" s="68"/>
      <c r="CS546118" s="68"/>
    </row>
    <row r="546119" spans="81:97" x14ac:dyDescent="0.35">
      <c r="CC546119" s="68"/>
      <c r="CG546119" s="68"/>
      <c r="CK546119" s="68"/>
      <c r="CO546119" s="68"/>
      <c r="CS546119" s="68"/>
    </row>
    <row r="546120" spans="81:97" x14ac:dyDescent="0.35">
      <c r="CC546120" s="68"/>
      <c r="CG546120" s="68"/>
      <c r="CK546120" s="68"/>
      <c r="CO546120" s="68"/>
      <c r="CS546120" s="68"/>
    </row>
    <row r="546121" spans="81:97" x14ac:dyDescent="0.35">
      <c r="CC546121" s="68"/>
      <c r="CG546121" s="68"/>
      <c r="CK546121" s="68"/>
      <c r="CO546121" s="68"/>
      <c r="CS546121" s="68"/>
    </row>
    <row r="546122" spans="81:97" x14ac:dyDescent="0.35">
      <c r="CC546122" s="68"/>
      <c r="CG546122" s="68"/>
      <c r="CK546122" s="68"/>
      <c r="CO546122" s="68"/>
      <c r="CS546122" s="68"/>
    </row>
    <row r="546123" spans="81:97" x14ac:dyDescent="0.35">
      <c r="CC546123" s="68"/>
      <c r="CG546123" s="68"/>
      <c r="CK546123" s="68"/>
      <c r="CO546123" s="68"/>
      <c r="CS546123" s="68"/>
    </row>
    <row r="546124" spans="81:97" x14ac:dyDescent="0.35">
      <c r="CC546124" s="68"/>
      <c r="CG546124" s="68"/>
      <c r="CK546124" s="68"/>
      <c r="CO546124" s="68"/>
      <c r="CS546124" s="68"/>
    </row>
    <row r="546125" spans="81:97" x14ac:dyDescent="0.35">
      <c r="CC546125" s="68"/>
      <c r="CG546125" s="68"/>
      <c r="CK546125" s="68"/>
      <c r="CO546125" s="68"/>
      <c r="CS546125" s="68"/>
    </row>
    <row r="546126" spans="81:97" x14ac:dyDescent="0.35">
      <c r="CC546126" s="68"/>
      <c r="CG546126" s="68"/>
      <c r="CK546126" s="68"/>
      <c r="CO546126" s="68"/>
      <c r="CS546126" s="68"/>
    </row>
    <row r="546127" spans="81:97" x14ac:dyDescent="0.35">
      <c r="CC546127" s="68"/>
      <c r="CG546127" s="68"/>
      <c r="CK546127" s="68"/>
      <c r="CO546127" s="68"/>
      <c r="CS546127" s="68"/>
    </row>
    <row r="546128" spans="81:97" x14ac:dyDescent="0.35">
      <c r="CC546128" s="68"/>
      <c r="CG546128" s="68"/>
      <c r="CK546128" s="68"/>
      <c r="CO546128" s="68"/>
      <c r="CS546128" s="68"/>
    </row>
    <row r="546129" spans="81:100" x14ac:dyDescent="0.35">
      <c r="CC546129" s="68"/>
      <c r="CG546129" s="68"/>
      <c r="CK546129" s="68"/>
      <c r="CO546129" s="68"/>
      <c r="CS546129" s="68"/>
    </row>
    <row r="546130" spans="81:100" x14ac:dyDescent="0.35">
      <c r="CC546130" s="65"/>
      <c r="CD546130" s="65"/>
      <c r="CE546130" s="65"/>
      <c r="CF546130" s="63"/>
      <c r="CG546130" s="65"/>
      <c r="CH546130" s="65"/>
      <c r="CI546130" s="65"/>
      <c r="CJ546130" s="63"/>
      <c r="CK546130" s="65"/>
      <c r="CL546130" s="65"/>
      <c r="CM546130" s="65"/>
      <c r="CN546130" s="63"/>
      <c r="CO546130" s="65"/>
      <c r="CP546130" s="65"/>
      <c r="CQ546130" s="65"/>
      <c r="CR546130" s="63"/>
      <c r="CS546130" s="65"/>
      <c r="CT546130" s="65"/>
      <c r="CU546130" s="65"/>
      <c r="CV546130" s="63"/>
    </row>
    <row r="546131" spans="81:100" x14ac:dyDescent="0.35">
      <c r="CC546131" s="65"/>
      <c r="CD546131" s="65"/>
      <c r="CE546131" s="65"/>
      <c r="CF546131" s="63"/>
      <c r="CG546131" s="65"/>
      <c r="CH546131" s="65"/>
      <c r="CI546131" s="65"/>
      <c r="CJ546131" s="63"/>
      <c r="CK546131" s="65"/>
      <c r="CL546131" s="65"/>
      <c r="CM546131" s="65"/>
      <c r="CN546131" s="63"/>
      <c r="CO546131" s="65"/>
      <c r="CP546131" s="65"/>
      <c r="CQ546131" s="65"/>
      <c r="CR546131" s="63"/>
      <c r="CS546131" s="65"/>
      <c r="CT546131" s="65"/>
      <c r="CU546131" s="65"/>
      <c r="CV546131" s="63"/>
    </row>
    <row r="546522" spans="81:97" x14ac:dyDescent="0.35">
      <c r="CC546522" s="68"/>
      <c r="CG546522" s="68"/>
      <c r="CK546522" s="68"/>
      <c r="CO546522" s="68"/>
      <c r="CS546522" s="68"/>
    </row>
    <row r="546523" spans="81:97" x14ac:dyDescent="0.35">
      <c r="CC546523" s="68"/>
      <c r="CG546523" s="68"/>
      <c r="CK546523" s="68"/>
      <c r="CO546523" s="68"/>
      <c r="CS546523" s="68"/>
    </row>
    <row r="546524" spans="81:97" x14ac:dyDescent="0.35">
      <c r="CC546524" s="68"/>
      <c r="CG546524" s="68"/>
      <c r="CK546524" s="68"/>
      <c r="CO546524" s="68"/>
      <c r="CS546524" s="68"/>
    </row>
    <row r="546525" spans="81:97" x14ac:dyDescent="0.35">
      <c r="CC546525" s="68"/>
      <c r="CG546525" s="68"/>
      <c r="CK546525" s="68"/>
      <c r="CO546525" s="68"/>
      <c r="CS546525" s="68"/>
    </row>
    <row r="546526" spans="81:97" x14ac:dyDescent="0.35">
      <c r="CC546526" s="68"/>
      <c r="CG546526" s="68"/>
      <c r="CK546526" s="68"/>
      <c r="CO546526" s="68"/>
      <c r="CS546526" s="68"/>
    </row>
    <row r="546527" spans="81:97" x14ac:dyDescent="0.35">
      <c r="CC546527" s="68"/>
      <c r="CG546527" s="68"/>
      <c r="CK546527" s="68"/>
      <c r="CO546527" s="68"/>
      <c r="CS546527" s="68"/>
    </row>
    <row r="546528" spans="81:97" x14ac:dyDescent="0.35">
      <c r="CC546528" s="68"/>
      <c r="CG546528" s="68"/>
      <c r="CK546528" s="68"/>
      <c r="CO546528" s="68"/>
      <c r="CS546528" s="68"/>
    </row>
    <row r="546529" spans="81:97" x14ac:dyDescent="0.35">
      <c r="CC546529" s="68"/>
      <c r="CG546529" s="68"/>
      <c r="CK546529" s="68"/>
      <c r="CO546529" s="68"/>
      <c r="CS546529" s="68"/>
    </row>
    <row r="546530" spans="81:97" x14ac:dyDescent="0.35">
      <c r="CC546530" s="68"/>
      <c r="CG546530" s="68"/>
      <c r="CK546530" s="68"/>
      <c r="CO546530" s="68"/>
      <c r="CS546530" s="68"/>
    </row>
    <row r="546531" spans="81:97" x14ac:dyDescent="0.35">
      <c r="CC546531" s="68"/>
      <c r="CG546531" s="68"/>
      <c r="CK546531" s="68"/>
      <c r="CO546531" s="68"/>
      <c r="CS546531" s="68"/>
    </row>
    <row r="546532" spans="81:97" x14ac:dyDescent="0.35">
      <c r="CC546532" s="68"/>
      <c r="CG546532" s="68"/>
      <c r="CK546532" s="68"/>
      <c r="CO546532" s="68"/>
      <c r="CS546532" s="68"/>
    </row>
    <row r="546533" spans="81:97" x14ac:dyDescent="0.35">
      <c r="CC546533" s="68"/>
      <c r="CG546533" s="68"/>
      <c r="CK546533" s="68"/>
      <c r="CO546533" s="68"/>
      <c r="CS546533" s="68"/>
    </row>
    <row r="546534" spans="81:97" x14ac:dyDescent="0.35">
      <c r="CC546534" s="68"/>
      <c r="CG546534" s="68"/>
      <c r="CK546534" s="68"/>
      <c r="CO546534" s="68"/>
      <c r="CS546534" s="68"/>
    </row>
    <row r="546535" spans="81:97" x14ac:dyDescent="0.35">
      <c r="CC546535" s="68"/>
      <c r="CG546535" s="68"/>
      <c r="CK546535" s="68"/>
      <c r="CO546535" s="68"/>
      <c r="CS546535" s="68"/>
    </row>
    <row r="546536" spans="81:97" x14ac:dyDescent="0.35">
      <c r="CC546536" s="68"/>
      <c r="CG546536" s="68"/>
      <c r="CK546536" s="68"/>
      <c r="CO546536" s="68"/>
      <c r="CS546536" s="68"/>
    </row>
    <row r="546537" spans="81:97" x14ac:dyDescent="0.35">
      <c r="CC546537" s="68"/>
      <c r="CG546537" s="68"/>
      <c r="CK546537" s="68"/>
      <c r="CO546537" s="68"/>
      <c r="CS546537" s="68"/>
    </row>
    <row r="546538" spans="81:97" x14ac:dyDescent="0.35">
      <c r="CC546538" s="68"/>
      <c r="CG546538" s="68"/>
      <c r="CK546538" s="68"/>
      <c r="CO546538" s="68"/>
      <c r="CS546538" s="68"/>
    </row>
    <row r="546539" spans="81:97" x14ac:dyDescent="0.35">
      <c r="CC546539" s="68"/>
      <c r="CG546539" s="68"/>
      <c r="CK546539" s="68"/>
      <c r="CO546539" s="68"/>
      <c r="CS546539" s="68"/>
    </row>
    <row r="546540" spans="81:97" x14ac:dyDescent="0.35">
      <c r="CC546540" s="68"/>
      <c r="CG546540" s="68"/>
      <c r="CK546540" s="68"/>
      <c r="CO546540" s="68"/>
      <c r="CS546540" s="68"/>
    </row>
    <row r="546541" spans="81:97" x14ac:dyDescent="0.35">
      <c r="CC546541" s="68"/>
      <c r="CG546541" s="68"/>
      <c r="CK546541" s="68"/>
      <c r="CO546541" s="68"/>
      <c r="CS546541" s="68"/>
    </row>
    <row r="546542" spans="81:97" x14ac:dyDescent="0.35">
      <c r="CC546542" s="68"/>
      <c r="CG546542" s="68"/>
      <c r="CK546542" s="68"/>
      <c r="CO546542" s="68"/>
      <c r="CS546542" s="68"/>
    </row>
    <row r="546543" spans="81:97" x14ac:dyDescent="0.35">
      <c r="CC546543" s="68"/>
      <c r="CG546543" s="68"/>
      <c r="CK546543" s="68"/>
      <c r="CO546543" s="68"/>
      <c r="CS546543" s="68"/>
    </row>
    <row r="546544" spans="81:97" x14ac:dyDescent="0.35">
      <c r="CC546544" s="68"/>
      <c r="CG546544" s="68"/>
      <c r="CK546544" s="68"/>
      <c r="CO546544" s="68"/>
      <c r="CS546544" s="68"/>
    </row>
    <row r="546545" spans="81:97" x14ac:dyDescent="0.35">
      <c r="CC546545" s="68"/>
      <c r="CG546545" s="68"/>
      <c r="CK546545" s="68"/>
      <c r="CO546545" s="68"/>
      <c r="CS546545" s="68"/>
    </row>
    <row r="546546" spans="81:97" x14ac:dyDescent="0.35">
      <c r="CC546546" s="68"/>
      <c r="CG546546" s="68"/>
      <c r="CK546546" s="68"/>
      <c r="CO546546" s="68"/>
      <c r="CS546546" s="68"/>
    </row>
    <row r="546547" spans="81:97" x14ac:dyDescent="0.35">
      <c r="CC546547" s="68"/>
      <c r="CG546547" s="68"/>
      <c r="CK546547" s="68"/>
      <c r="CO546547" s="68"/>
      <c r="CS546547" s="68"/>
    </row>
    <row r="546548" spans="81:97" x14ac:dyDescent="0.35">
      <c r="CC546548" s="68"/>
      <c r="CG546548" s="68"/>
      <c r="CK546548" s="68"/>
      <c r="CO546548" s="68"/>
      <c r="CS546548" s="68"/>
    </row>
    <row r="546549" spans="81:97" x14ac:dyDescent="0.35">
      <c r="CC546549" s="68"/>
      <c r="CG546549" s="68"/>
      <c r="CK546549" s="68"/>
      <c r="CO546549" s="68"/>
      <c r="CS546549" s="68"/>
    </row>
    <row r="546550" spans="81:97" x14ac:dyDescent="0.35">
      <c r="CC546550" s="68"/>
      <c r="CG546550" s="68"/>
      <c r="CK546550" s="68"/>
      <c r="CO546550" s="68"/>
      <c r="CS546550" s="68"/>
    </row>
    <row r="546551" spans="81:97" x14ac:dyDescent="0.35">
      <c r="CC546551" s="68"/>
      <c r="CG546551" s="68"/>
      <c r="CK546551" s="68"/>
      <c r="CO546551" s="68"/>
      <c r="CS546551" s="68"/>
    </row>
    <row r="546552" spans="81:97" x14ac:dyDescent="0.35">
      <c r="CC546552" s="68"/>
      <c r="CG546552" s="68"/>
      <c r="CK546552" s="68"/>
      <c r="CO546552" s="68"/>
      <c r="CS546552" s="68"/>
    </row>
    <row r="546553" spans="81:97" x14ac:dyDescent="0.35">
      <c r="CC546553" s="68"/>
      <c r="CG546553" s="68"/>
      <c r="CK546553" s="68"/>
      <c r="CO546553" s="68"/>
      <c r="CS546553" s="68"/>
    </row>
    <row r="546554" spans="81:97" x14ac:dyDescent="0.35">
      <c r="CC546554" s="68"/>
      <c r="CG546554" s="68"/>
      <c r="CK546554" s="68"/>
      <c r="CO546554" s="68"/>
      <c r="CS546554" s="68"/>
    </row>
    <row r="546555" spans="81:97" x14ac:dyDescent="0.35">
      <c r="CC546555" s="68"/>
      <c r="CG546555" s="68"/>
      <c r="CK546555" s="68"/>
      <c r="CO546555" s="68"/>
      <c r="CS546555" s="68"/>
    </row>
    <row r="546556" spans="81:97" x14ac:dyDescent="0.35">
      <c r="CC546556" s="68"/>
      <c r="CG546556" s="68"/>
      <c r="CK546556" s="68"/>
      <c r="CO546556" s="68"/>
      <c r="CS546556" s="68"/>
    </row>
    <row r="546557" spans="81:97" x14ac:dyDescent="0.35">
      <c r="CC546557" s="68"/>
      <c r="CG546557" s="68"/>
      <c r="CK546557" s="68"/>
      <c r="CO546557" s="68"/>
      <c r="CS546557" s="68"/>
    </row>
    <row r="546558" spans="81:97" x14ac:dyDescent="0.35">
      <c r="CC546558" s="68"/>
      <c r="CG546558" s="68"/>
      <c r="CK546558" s="68"/>
      <c r="CO546558" s="68"/>
      <c r="CS546558" s="68"/>
    </row>
    <row r="546559" spans="81:97" x14ac:dyDescent="0.35">
      <c r="CC546559" s="68"/>
      <c r="CG546559" s="68"/>
      <c r="CK546559" s="68"/>
      <c r="CO546559" s="68"/>
      <c r="CS546559" s="68"/>
    </row>
    <row r="546560" spans="81:97" x14ac:dyDescent="0.35">
      <c r="CC546560" s="68"/>
      <c r="CG546560" s="68"/>
      <c r="CK546560" s="68"/>
      <c r="CO546560" s="68"/>
      <c r="CS546560" s="68"/>
    </row>
    <row r="546561" spans="81:97" x14ac:dyDescent="0.35">
      <c r="CC546561" s="68"/>
      <c r="CG546561" s="68"/>
      <c r="CK546561" s="68"/>
      <c r="CO546561" s="68"/>
      <c r="CS546561" s="68"/>
    </row>
    <row r="546562" spans="81:97" x14ac:dyDescent="0.35">
      <c r="CC546562" s="68"/>
      <c r="CG546562" s="68"/>
      <c r="CK546562" s="68"/>
      <c r="CO546562" s="68"/>
      <c r="CS546562" s="68"/>
    </row>
    <row r="546563" spans="81:97" x14ac:dyDescent="0.35">
      <c r="CC546563" s="68"/>
      <c r="CG546563" s="68"/>
      <c r="CK546563" s="68"/>
      <c r="CO546563" s="68"/>
      <c r="CS546563" s="68"/>
    </row>
    <row r="546564" spans="81:97" x14ac:dyDescent="0.35">
      <c r="CC546564" s="68"/>
      <c r="CG546564" s="68"/>
      <c r="CK546564" s="68"/>
      <c r="CO546564" s="68"/>
      <c r="CS546564" s="68"/>
    </row>
    <row r="546565" spans="81:97" x14ac:dyDescent="0.35">
      <c r="CC546565" s="68"/>
      <c r="CG546565" s="68"/>
      <c r="CK546565" s="68"/>
      <c r="CO546565" s="68"/>
      <c r="CS546565" s="68"/>
    </row>
    <row r="546566" spans="81:97" x14ac:dyDescent="0.35">
      <c r="CC546566" s="68"/>
      <c r="CG546566" s="68"/>
      <c r="CK546566" s="68"/>
      <c r="CO546566" s="68"/>
      <c r="CS546566" s="68"/>
    </row>
    <row r="546567" spans="81:97" x14ac:dyDescent="0.35">
      <c r="CC546567" s="68"/>
      <c r="CG546567" s="68"/>
      <c r="CK546567" s="68"/>
      <c r="CO546567" s="68"/>
      <c r="CS546567" s="68"/>
    </row>
    <row r="546568" spans="81:97" x14ac:dyDescent="0.35">
      <c r="CC546568" s="68"/>
      <c r="CG546568" s="68"/>
      <c r="CK546568" s="68"/>
      <c r="CO546568" s="68"/>
      <c r="CS546568" s="68"/>
    </row>
    <row r="546569" spans="81:97" x14ac:dyDescent="0.35">
      <c r="CC546569" s="68"/>
      <c r="CG546569" s="68"/>
      <c r="CK546569" s="68"/>
      <c r="CO546569" s="68"/>
      <c r="CS546569" s="68"/>
    </row>
    <row r="546570" spans="81:97" x14ac:dyDescent="0.35">
      <c r="CC546570" s="68"/>
      <c r="CG546570" s="68"/>
      <c r="CK546570" s="68"/>
      <c r="CO546570" s="68"/>
      <c r="CS546570" s="68"/>
    </row>
    <row r="546571" spans="81:97" x14ac:dyDescent="0.35">
      <c r="CC546571" s="68"/>
      <c r="CG546571" s="68"/>
      <c r="CK546571" s="68"/>
      <c r="CO546571" s="68"/>
      <c r="CS546571" s="68"/>
    </row>
    <row r="546572" spans="81:97" x14ac:dyDescent="0.35">
      <c r="CC546572" s="68"/>
      <c r="CG546572" s="68"/>
      <c r="CK546572" s="68"/>
      <c r="CO546572" s="68"/>
      <c r="CS546572" s="68"/>
    </row>
    <row r="546573" spans="81:97" x14ac:dyDescent="0.35">
      <c r="CC546573" s="68"/>
      <c r="CG546573" s="68"/>
      <c r="CK546573" s="68"/>
      <c r="CO546573" s="68"/>
      <c r="CS546573" s="68"/>
    </row>
    <row r="546574" spans="81:97" x14ac:dyDescent="0.35">
      <c r="CC546574" s="68"/>
      <c r="CG546574" s="68"/>
      <c r="CK546574" s="68"/>
      <c r="CO546574" s="68"/>
      <c r="CS546574" s="68"/>
    </row>
    <row r="546575" spans="81:97" x14ac:dyDescent="0.35">
      <c r="CC546575" s="68"/>
      <c r="CG546575" s="68"/>
      <c r="CK546575" s="68"/>
      <c r="CO546575" s="68"/>
      <c r="CS546575" s="68"/>
    </row>
    <row r="546576" spans="81:97" x14ac:dyDescent="0.35">
      <c r="CC546576" s="68"/>
      <c r="CG546576" s="68"/>
      <c r="CK546576" s="68"/>
      <c r="CO546576" s="68"/>
      <c r="CS546576" s="68"/>
    </row>
    <row r="546577" spans="81:97" x14ac:dyDescent="0.35">
      <c r="CC546577" s="68"/>
      <c r="CG546577" s="68"/>
      <c r="CK546577" s="68"/>
      <c r="CO546577" s="68"/>
      <c r="CS546577" s="68"/>
    </row>
    <row r="546578" spans="81:97" x14ac:dyDescent="0.35">
      <c r="CC546578" s="68"/>
      <c r="CG546578" s="68"/>
      <c r="CK546578" s="68"/>
      <c r="CO546578" s="68"/>
      <c r="CS546578" s="68"/>
    </row>
    <row r="546579" spans="81:97" x14ac:dyDescent="0.35">
      <c r="CC546579" s="68"/>
      <c r="CG546579" s="68"/>
      <c r="CK546579" s="68"/>
      <c r="CO546579" s="68"/>
      <c r="CS546579" s="68"/>
    </row>
    <row r="546580" spans="81:97" x14ac:dyDescent="0.35">
      <c r="CC546580" s="68"/>
      <c r="CG546580" s="68"/>
      <c r="CK546580" s="68"/>
      <c r="CO546580" s="68"/>
      <c r="CS546580" s="68"/>
    </row>
    <row r="546581" spans="81:97" x14ac:dyDescent="0.35">
      <c r="CC546581" s="68"/>
      <c r="CG546581" s="68"/>
      <c r="CK546581" s="68"/>
      <c r="CO546581" s="68"/>
      <c r="CS546581" s="68"/>
    </row>
    <row r="546582" spans="81:97" x14ac:dyDescent="0.35">
      <c r="CC546582" s="68"/>
      <c r="CG546582" s="68"/>
      <c r="CK546582" s="68"/>
      <c r="CO546582" s="68"/>
      <c r="CS546582" s="68"/>
    </row>
    <row r="546583" spans="81:97" x14ac:dyDescent="0.35">
      <c r="CC546583" s="68"/>
      <c r="CG546583" s="68"/>
      <c r="CK546583" s="68"/>
      <c r="CO546583" s="68"/>
      <c r="CS546583" s="68"/>
    </row>
    <row r="546584" spans="81:97" x14ac:dyDescent="0.35">
      <c r="CC546584" s="68"/>
      <c r="CG546584" s="68"/>
      <c r="CK546584" s="68"/>
      <c r="CO546584" s="68"/>
      <c r="CS546584" s="68"/>
    </row>
    <row r="546585" spans="81:97" x14ac:dyDescent="0.35">
      <c r="CC546585" s="68"/>
      <c r="CG546585" s="68"/>
      <c r="CK546585" s="68"/>
      <c r="CO546585" s="68"/>
      <c r="CS546585" s="68"/>
    </row>
    <row r="546586" spans="81:97" x14ac:dyDescent="0.35">
      <c r="CC546586" s="68"/>
      <c r="CG546586" s="68"/>
      <c r="CK546586" s="68"/>
      <c r="CO546586" s="68"/>
      <c r="CS546586" s="68"/>
    </row>
    <row r="546587" spans="81:97" x14ac:dyDescent="0.35">
      <c r="CC546587" s="68"/>
      <c r="CG546587" s="68"/>
      <c r="CK546587" s="68"/>
      <c r="CO546587" s="68"/>
      <c r="CS546587" s="68"/>
    </row>
    <row r="546588" spans="81:97" x14ac:dyDescent="0.35">
      <c r="CC546588" s="68"/>
      <c r="CG546588" s="68"/>
      <c r="CK546588" s="68"/>
      <c r="CO546588" s="68"/>
      <c r="CS546588" s="68"/>
    </row>
    <row r="546589" spans="81:97" x14ac:dyDescent="0.35">
      <c r="CC546589" s="68"/>
      <c r="CG546589" s="68"/>
      <c r="CK546589" s="68"/>
      <c r="CO546589" s="68"/>
      <c r="CS546589" s="68"/>
    </row>
    <row r="546590" spans="81:97" x14ac:dyDescent="0.35">
      <c r="CC546590" s="68"/>
      <c r="CG546590" s="68"/>
      <c r="CK546590" s="68"/>
      <c r="CO546590" s="68"/>
      <c r="CS546590" s="68"/>
    </row>
    <row r="546591" spans="81:97" x14ac:dyDescent="0.35">
      <c r="CC546591" s="68"/>
      <c r="CG546591" s="68"/>
      <c r="CK546591" s="68"/>
      <c r="CO546591" s="68"/>
      <c r="CS546591" s="68"/>
    </row>
    <row r="546592" spans="81:97" x14ac:dyDescent="0.35">
      <c r="CC546592" s="68"/>
      <c r="CG546592" s="68"/>
      <c r="CK546592" s="68"/>
      <c r="CO546592" s="68"/>
      <c r="CS546592" s="68"/>
    </row>
    <row r="546593" spans="81:97" x14ac:dyDescent="0.35">
      <c r="CC546593" s="68"/>
      <c r="CG546593" s="68"/>
      <c r="CK546593" s="68"/>
      <c r="CO546593" s="68"/>
      <c r="CS546593" s="68"/>
    </row>
    <row r="546594" spans="81:97" x14ac:dyDescent="0.35">
      <c r="CC546594" s="68"/>
      <c r="CG546594" s="68"/>
      <c r="CK546594" s="68"/>
      <c r="CO546594" s="68"/>
      <c r="CS546594" s="68"/>
    </row>
    <row r="546595" spans="81:97" x14ac:dyDescent="0.35">
      <c r="CC546595" s="68"/>
      <c r="CG546595" s="68"/>
      <c r="CK546595" s="68"/>
      <c r="CO546595" s="68"/>
      <c r="CS546595" s="68"/>
    </row>
    <row r="546596" spans="81:97" x14ac:dyDescent="0.35">
      <c r="CC546596" s="68"/>
      <c r="CG546596" s="68"/>
      <c r="CK546596" s="68"/>
      <c r="CO546596" s="68"/>
      <c r="CS546596" s="68"/>
    </row>
    <row r="546597" spans="81:97" x14ac:dyDescent="0.35">
      <c r="CC546597" s="68"/>
      <c r="CG546597" s="68"/>
      <c r="CK546597" s="68"/>
      <c r="CO546597" s="68"/>
      <c r="CS546597" s="68"/>
    </row>
    <row r="546598" spans="81:97" x14ac:dyDescent="0.35">
      <c r="CC546598" s="68"/>
      <c r="CG546598" s="68"/>
      <c r="CK546598" s="68"/>
      <c r="CO546598" s="68"/>
      <c r="CS546598" s="68"/>
    </row>
    <row r="546599" spans="81:97" x14ac:dyDescent="0.35">
      <c r="CC546599" s="68"/>
      <c r="CG546599" s="68"/>
      <c r="CK546599" s="68"/>
      <c r="CO546599" s="68"/>
      <c r="CS546599" s="68"/>
    </row>
    <row r="546600" spans="81:97" x14ac:dyDescent="0.35">
      <c r="CC546600" s="68"/>
      <c r="CG546600" s="68"/>
      <c r="CK546600" s="68"/>
      <c r="CO546600" s="68"/>
      <c r="CS546600" s="68"/>
    </row>
    <row r="546601" spans="81:97" x14ac:dyDescent="0.35">
      <c r="CC546601" s="68"/>
      <c r="CG546601" s="68"/>
      <c r="CK546601" s="68"/>
      <c r="CO546601" s="68"/>
      <c r="CS546601" s="68"/>
    </row>
    <row r="546602" spans="81:97" x14ac:dyDescent="0.35">
      <c r="CC546602" s="68"/>
      <c r="CG546602" s="68"/>
      <c r="CK546602" s="68"/>
      <c r="CO546602" s="68"/>
      <c r="CS546602" s="68"/>
    </row>
    <row r="546603" spans="81:97" x14ac:dyDescent="0.35">
      <c r="CC546603" s="68"/>
      <c r="CG546603" s="68"/>
      <c r="CK546603" s="68"/>
      <c r="CO546603" s="68"/>
      <c r="CS546603" s="68"/>
    </row>
    <row r="546604" spans="81:97" x14ac:dyDescent="0.35">
      <c r="CC546604" s="68"/>
      <c r="CG546604" s="68"/>
      <c r="CK546604" s="68"/>
      <c r="CO546604" s="68"/>
      <c r="CS546604" s="68"/>
    </row>
    <row r="546605" spans="81:97" x14ac:dyDescent="0.35">
      <c r="CC546605" s="68"/>
      <c r="CG546605" s="68"/>
      <c r="CK546605" s="68"/>
      <c r="CO546605" s="68"/>
      <c r="CS546605" s="68"/>
    </row>
    <row r="546606" spans="81:97" x14ac:dyDescent="0.35">
      <c r="CC546606" s="68"/>
      <c r="CG546606" s="68"/>
      <c r="CK546606" s="68"/>
      <c r="CO546606" s="68"/>
      <c r="CS546606" s="68"/>
    </row>
    <row r="546607" spans="81:97" x14ac:dyDescent="0.35">
      <c r="CC546607" s="68"/>
      <c r="CG546607" s="68"/>
      <c r="CK546607" s="68"/>
      <c r="CO546607" s="68"/>
      <c r="CS546607" s="68"/>
    </row>
    <row r="546608" spans="81:97" x14ac:dyDescent="0.35">
      <c r="CC546608" s="68"/>
      <c r="CG546608" s="68"/>
      <c r="CK546608" s="68"/>
      <c r="CO546608" s="68"/>
      <c r="CS546608" s="68"/>
    </row>
    <row r="546609" spans="81:97" x14ac:dyDescent="0.35">
      <c r="CC546609" s="68"/>
      <c r="CG546609" s="68"/>
      <c r="CK546609" s="68"/>
      <c r="CO546609" s="68"/>
      <c r="CS546609" s="68"/>
    </row>
    <row r="546610" spans="81:97" x14ac:dyDescent="0.35">
      <c r="CC546610" s="68"/>
      <c r="CG546610" s="68"/>
      <c r="CK546610" s="68"/>
      <c r="CO546610" s="68"/>
      <c r="CS546610" s="68"/>
    </row>
    <row r="546611" spans="81:97" x14ac:dyDescent="0.35">
      <c r="CC546611" s="68"/>
      <c r="CG546611" s="68"/>
      <c r="CK546611" s="68"/>
      <c r="CO546611" s="68"/>
      <c r="CS546611" s="68"/>
    </row>
    <row r="546612" spans="81:97" x14ac:dyDescent="0.35">
      <c r="CC546612" s="68"/>
      <c r="CG546612" s="68"/>
      <c r="CK546612" s="68"/>
      <c r="CO546612" s="68"/>
      <c r="CS546612" s="68"/>
    </row>
    <row r="546613" spans="81:97" x14ac:dyDescent="0.35">
      <c r="CC546613" s="68"/>
      <c r="CG546613" s="68"/>
      <c r="CK546613" s="68"/>
      <c r="CO546613" s="68"/>
      <c r="CS546613" s="68"/>
    </row>
    <row r="546614" spans="81:97" x14ac:dyDescent="0.35">
      <c r="CC546614" s="68"/>
      <c r="CG546614" s="68"/>
      <c r="CK546614" s="68"/>
      <c r="CO546614" s="68"/>
      <c r="CS546614" s="68"/>
    </row>
    <row r="546615" spans="81:97" x14ac:dyDescent="0.35">
      <c r="CC546615" s="68"/>
      <c r="CG546615" s="68"/>
      <c r="CK546615" s="68"/>
      <c r="CO546615" s="68"/>
      <c r="CS546615" s="68"/>
    </row>
    <row r="546616" spans="81:97" x14ac:dyDescent="0.35">
      <c r="CC546616" s="68"/>
      <c r="CG546616" s="68"/>
      <c r="CK546616" s="68"/>
      <c r="CO546616" s="68"/>
      <c r="CS546616" s="68"/>
    </row>
    <row r="546617" spans="81:97" x14ac:dyDescent="0.35">
      <c r="CC546617" s="68"/>
      <c r="CG546617" s="68"/>
      <c r="CK546617" s="68"/>
      <c r="CO546617" s="68"/>
      <c r="CS546617" s="68"/>
    </row>
    <row r="546618" spans="81:97" x14ac:dyDescent="0.35">
      <c r="CC546618" s="68"/>
      <c r="CG546618" s="68"/>
      <c r="CK546618" s="68"/>
      <c r="CO546618" s="68"/>
      <c r="CS546618" s="68"/>
    </row>
    <row r="546619" spans="81:97" x14ac:dyDescent="0.35">
      <c r="CC546619" s="68"/>
      <c r="CG546619" s="68"/>
      <c r="CK546619" s="68"/>
      <c r="CO546619" s="68"/>
      <c r="CS546619" s="68"/>
    </row>
    <row r="546620" spans="81:97" x14ac:dyDescent="0.35">
      <c r="CC546620" s="68"/>
      <c r="CG546620" s="68"/>
      <c r="CK546620" s="68"/>
      <c r="CO546620" s="68"/>
      <c r="CS546620" s="68"/>
    </row>
    <row r="546621" spans="81:97" x14ac:dyDescent="0.35">
      <c r="CC546621" s="68"/>
      <c r="CG546621" s="68"/>
      <c r="CK546621" s="68"/>
      <c r="CO546621" s="68"/>
      <c r="CS546621" s="68"/>
    </row>
    <row r="546622" spans="81:97" x14ac:dyDescent="0.35">
      <c r="CC546622" s="68"/>
      <c r="CG546622" s="68"/>
      <c r="CK546622" s="68"/>
      <c r="CO546622" s="68"/>
      <c r="CS546622" s="68"/>
    </row>
    <row r="546623" spans="81:97" x14ac:dyDescent="0.35">
      <c r="CC546623" s="68"/>
      <c r="CG546623" s="68"/>
      <c r="CK546623" s="68"/>
      <c r="CO546623" s="68"/>
      <c r="CS546623" s="68"/>
    </row>
    <row r="546624" spans="81:97" x14ac:dyDescent="0.35">
      <c r="CC546624" s="68"/>
      <c r="CG546624" s="68"/>
      <c r="CK546624" s="68"/>
      <c r="CO546624" s="68"/>
      <c r="CS546624" s="68"/>
    </row>
    <row r="546625" spans="81:97" x14ac:dyDescent="0.35">
      <c r="CC546625" s="68"/>
      <c r="CG546625" s="68"/>
      <c r="CK546625" s="68"/>
      <c r="CO546625" s="68"/>
      <c r="CS546625" s="68"/>
    </row>
    <row r="546626" spans="81:97" x14ac:dyDescent="0.35">
      <c r="CC546626" s="68"/>
      <c r="CG546626" s="68"/>
      <c r="CK546626" s="68"/>
      <c r="CO546626" s="68"/>
      <c r="CS546626" s="68"/>
    </row>
    <row r="546627" spans="81:97" x14ac:dyDescent="0.35">
      <c r="CC546627" s="68"/>
      <c r="CG546627" s="68"/>
      <c r="CK546627" s="68"/>
      <c r="CO546627" s="68"/>
      <c r="CS546627" s="68"/>
    </row>
    <row r="546628" spans="81:97" x14ac:dyDescent="0.35">
      <c r="CC546628" s="68"/>
      <c r="CG546628" s="68"/>
      <c r="CK546628" s="68"/>
      <c r="CO546628" s="68"/>
      <c r="CS546628" s="68"/>
    </row>
    <row r="546629" spans="81:97" x14ac:dyDescent="0.35">
      <c r="CC546629" s="68"/>
      <c r="CG546629" s="68"/>
      <c r="CK546629" s="68"/>
      <c r="CO546629" s="68"/>
      <c r="CS546629" s="68"/>
    </row>
    <row r="546630" spans="81:97" x14ac:dyDescent="0.35">
      <c r="CC546630" s="68"/>
      <c r="CG546630" s="68"/>
      <c r="CK546630" s="68"/>
      <c r="CO546630" s="68"/>
      <c r="CS546630" s="68"/>
    </row>
    <row r="546631" spans="81:97" x14ac:dyDescent="0.35">
      <c r="CC546631" s="68"/>
      <c r="CG546631" s="68"/>
      <c r="CK546631" s="68"/>
      <c r="CO546631" s="68"/>
      <c r="CS546631" s="68"/>
    </row>
    <row r="546632" spans="81:97" x14ac:dyDescent="0.35">
      <c r="CC546632" s="68"/>
      <c r="CG546632" s="68"/>
      <c r="CK546632" s="68"/>
      <c r="CO546632" s="68"/>
      <c r="CS546632" s="68"/>
    </row>
    <row r="546633" spans="81:97" x14ac:dyDescent="0.35">
      <c r="CC546633" s="68"/>
      <c r="CG546633" s="68"/>
      <c r="CK546633" s="68"/>
      <c r="CO546633" s="68"/>
      <c r="CS546633" s="68"/>
    </row>
    <row r="546634" spans="81:97" x14ac:dyDescent="0.35">
      <c r="CC546634" s="68"/>
      <c r="CG546634" s="68"/>
      <c r="CK546634" s="68"/>
      <c r="CO546634" s="68"/>
      <c r="CS546634" s="68"/>
    </row>
    <row r="546635" spans="81:97" x14ac:dyDescent="0.35">
      <c r="CC546635" s="68"/>
      <c r="CG546635" s="68"/>
      <c r="CK546635" s="68"/>
      <c r="CO546635" s="68"/>
      <c r="CS546635" s="68"/>
    </row>
    <row r="546636" spans="81:97" x14ac:dyDescent="0.35">
      <c r="CC546636" s="68"/>
      <c r="CG546636" s="68"/>
      <c r="CK546636" s="68"/>
      <c r="CO546636" s="68"/>
      <c r="CS546636" s="68"/>
    </row>
    <row r="546637" spans="81:97" x14ac:dyDescent="0.35">
      <c r="CC546637" s="68"/>
      <c r="CG546637" s="68"/>
      <c r="CK546637" s="68"/>
      <c r="CO546637" s="68"/>
      <c r="CS546637" s="68"/>
    </row>
    <row r="546638" spans="81:97" x14ac:dyDescent="0.35">
      <c r="CC546638" s="68"/>
      <c r="CG546638" s="68"/>
      <c r="CK546638" s="68"/>
      <c r="CO546638" s="68"/>
      <c r="CS546638" s="68"/>
    </row>
    <row r="546639" spans="81:97" x14ac:dyDescent="0.35">
      <c r="CC546639" s="68"/>
      <c r="CG546639" s="68"/>
      <c r="CK546639" s="68"/>
      <c r="CO546639" s="68"/>
      <c r="CS546639" s="68"/>
    </row>
    <row r="546640" spans="81:97" x14ac:dyDescent="0.35">
      <c r="CC546640" s="68"/>
      <c r="CG546640" s="68"/>
      <c r="CK546640" s="68"/>
      <c r="CO546640" s="68"/>
      <c r="CS546640" s="68"/>
    </row>
    <row r="546641" spans="81:97" x14ac:dyDescent="0.35">
      <c r="CC546641" s="68"/>
      <c r="CG546641" s="68"/>
      <c r="CK546641" s="68"/>
      <c r="CO546641" s="68"/>
      <c r="CS546641" s="68"/>
    </row>
    <row r="546642" spans="81:97" x14ac:dyDescent="0.35">
      <c r="CC546642" s="68"/>
      <c r="CG546642" s="68"/>
      <c r="CK546642" s="68"/>
      <c r="CO546642" s="68"/>
      <c r="CS546642" s="68"/>
    </row>
    <row r="546643" spans="81:97" x14ac:dyDescent="0.35">
      <c r="CC546643" s="68"/>
      <c r="CG546643" s="68"/>
      <c r="CK546643" s="68"/>
      <c r="CO546643" s="68"/>
      <c r="CS546643" s="68"/>
    </row>
    <row r="546644" spans="81:97" x14ac:dyDescent="0.35">
      <c r="CC546644" s="68"/>
      <c r="CG546644" s="68"/>
      <c r="CK546644" s="68"/>
      <c r="CO546644" s="68"/>
      <c r="CS546644" s="68"/>
    </row>
    <row r="546645" spans="81:97" x14ac:dyDescent="0.35">
      <c r="CC546645" s="68"/>
      <c r="CG546645" s="68"/>
      <c r="CK546645" s="68"/>
      <c r="CO546645" s="68"/>
      <c r="CS546645" s="68"/>
    </row>
    <row r="546646" spans="81:97" x14ac:dyDescent="0.35">
      <c r="CC546646" s="68"/>
      <c r="CG546646" s="68"/>
      <c r="CK546646" s="68"/>
      <c r="CO546646" s="68"/>
      <c r="CS546646" s="68"/>
    </row>
    <row r="546647" spans="81:97" x14ac:dyDescent="0.35">
      <c r="CC546647" s="68"/>
      <c r="CG546647" s="68"/>
      <c r="CK546647" s="68"/>
      <c r="CO546647" s="68"/>
      <c r="CS546647" s="68"/>
    </row>
    <row r="546648" spans="81:97" x14ac:dyDescent="0.35">
      <c r="CC546648" s="68"/>
      <c r="CG546648" s="68"/>
      <c r="CK546648" s="68"/>
      <c r="CO546648" s="68"/>
      <c r="CS546648" s="68"/>
    </row>
    <row r="546649" spans="81:97" x14ac:dyDescent="0.35">
      <c r="CC546649" s="68"/>
      <c r="CG546649" s="68"/>
      <c r="CK546649" s="68"/>
      <c r="CO546649" s="68"/>
      <c r="CS546649" s="68"/>
    </row>
    <row r="546650" spans="81:97" x14ac:dyDescent="0.35">
      <c r="CC546650" s="68"/>
      <c r="CG546650" s="68"/>
      <c r="CK546650" s="68"/>
      <c r="CO546650" s="68"/>
      <c r="CS546650" s="68"/>
    </row>
    <row r="546651" spans="81:97" x14ac:dyDescent="0.35">
      <c r="CC546651" s="68"/>
      <c r="CG546651" s="68"/>
      <c r="CK546651" s="68"/>
      <c r="CO546651" s="68"/>
      <c r="CS546651" s="68"/>
    </row>
    <row r="546652" spans="81:97" x14ac:dyDescent="0.35">
      <c r="CC546652" s="68"/>
      <c r="CG546652" s="68"/>
      <c r="CK546652" s="68"/>
      <c r="CO546652" s="68"/>
      <c r="CS546652" s="68"/>
    </row>
    <row r="546653" spans="81:97" x14ac:dyDescent="0.35">
      <c r="CC546653" s="68"/>
      <c r="CG546653" s="68"/>
      <c r="CK546653" s="68"/>
      <c r="CO546653" s="68"/>
      <c r="CS546653" s="68"/>
    </row>
    <row r="546654" spans="81:97" x14ac:dyDescent="0.35">
      <c r="CC546654" s="68"/>
      <c r="CG546654" s="68"/>
      <c r="CK546654" s="68"/>
      <c r="CO546654" s="68"/>
      <c r="CS546654" s="68"/>
    </row>
    <row r="546655" spans="81:97" x14ac:dyDescent="0.35">
      <c r="CC546655" s="68"/>
      <c r="CG546655" s="68"/>
      <c r="CK546655" s="68"/>
      <c r="CO546655" s="68"/>
      <c r="CS546655" s="68"/>
    </row>
    <row r="546656" spans="81:97" x14ac:dyDescent="0.35">
      <c r="CC546656" s="68"/>
      <c r="CG546656" s="68"/>
      <c r="CK546656" s="68"/>
      <c r="CO546656" s="68"/>
      <c r="CS546656" s="68"/>
    </row>
    <row r="546657" spans="81:100" x14ac:dyDescent="0.35">
      <c r="CC546657" s="68"/>
      <c r="CG546657" s="68"/>
      <c r="CK546657" s="68"/>
      <c r="CO546657" s="68"/>
      <c r="CS546657" s="68"/>
    </row>
    <row r="546658" spans="81:100" x14ac:dyDescent="0.35">
      <c r="CC546658" s="68"/>
      <c r="CG546658" s="68"/>
      <c r="CK546658" s="68"/>
      <c r="CO546658" s="68"/>
      <c r="CS546658" s="68"/>
    </row>
    <row r="546659" spans="81:100" x14ac:dyDescent="0.35">
      <c r="CC546659" s="68"/>
      <c r="CG546659" s="68"/>
      <c r="CK546659" s="68"/>
      <c r="CO546659" s="68"/>
      <c r="CS546659" s="68"/>
    </row>
    <row r="546660" spans="81:100" x14ac:dyDescent="0.35">
      <c r="CC546660" s="68"/>
      <c r="CG546660" s="68"/>
      <c r="CK546660" s="68"/>
      <c r="CO546660" s="68"/>
      <c r="CS546660" s="68"/>
    </row>
    <row r="546661" spans="81:100" x14ac:dyDescent="0.35">
      <c r="CC546661" s="68"/>
      <c r="CG546661" s="68"/>
      <c r="CK546661" s="68"/>
      <c r="CO546661" s="68"/>
      <c r="CS546661" s="68"/>
    </row>
    <row r="546662" spans="81:100" x14ac:dyDescent="0.35">
      <c r="CC546662" s="68"/>
      <c r="CG546662" s="68"/>
      <c r="CK546662" s="68"/>
      <c r="CO546662" s="68"/>
      <c r="CS546662" s="68"/>
    </row>
    <row r="546663" spans="81:100" x14ac:dyDescent="0.35">
      <c r="CC546663" s="68"/>
      <c r="CG546663" s="68"/>
      <c r="CK546663" s="68"/>
      <c r="CO546663" s="68"/>
      <c r="CS546663" s="68"/>
    </row>
    <row r="546664" spans="81:100" x14ac:dyDescent="0.35">
      <c r="CC546664" s="68"/>
      <c r="CG546664" s="68"/>
      <c r="CK546664" s="68"/>
      <c r="CO546664" s="68"/>
      <c r="CS546664" s="68"/>
    </row>
    <row r="546665" spans="81:100" x14ac:dyDescent="0.35">
      <c r="CC546665" s="68"/>
      <c r="CG546665" s="68"/>
      <c r="CK546665" s="68"/>
      <c r="CO546665" s="68"/>
      <c r="CS546665" s="68"/>
    </row>
    <row r="546666" spans="81:100" x14ac:dyDescent="0.35">
      <c r="CC546666" s="68"/>
      <c r="CG546666" s="68"/>
      <c r="CK546666" s="68"/>
      <c r="CO546666" s="68"/>
      <c r="CS546666" s="68"/>
    </row>
    <row r="546667" spans="81:100" x14ac:dyDescent="0.35">
      <c r="CC546667" s="65"/>
      <c r="CD546667" s="65"/>
      <c r="CE546667" s="65"/>
      <c r="CF546667" s="63"/>
      <c r="CG546667" s="65"/>
      <c r="CH546667" s="65"/>
      <c r="CI546667" s="65"/>
      <c r="CJ546667" s="63"/>
      <c r="CK546667" s="65"/>
      <c r="CL546667" s="65"/>
      <c r="CM546667" s="65"/>
      <c r="CN546667" s="63"/>
      <c r="CO546667" s="65"/>
      <c r="CP546667" s="65"/>
      <c r="CQ546667" s="65"/>
      <c r="CR546667" s="63"/>
      <c r="CS546667" s="65"/>
      <c r="CT546667" s="65"/>
      <c r="CU546667" s="65"/>
      <c r="CV546667" s="63"/>
    </row>
    <row r="546668" spans="81:100" x14ac:dyDescent="0.35">
      <c r="CC546668" s="65"/>
      <c r="CD546668" s="65"/>
      <c r="CE546668" s="65"/>
      <c r="CF546668" s="63"/>
      <c r="CG546668" s="65"/>
      <c r="CH546668" s="65"/>
      <c r="CI546668" s="65"/>
      <c r="CJ546668" s="63"/>
      <c r="CK546668" s="65"/>
      <c r="CL546668" s="65"/>
      <c r="CM546668" s="65"/>
      <c r="CN546668" s="63"/>
      <c r="CO546668" s="65"/>
      <c r="CP546668" s="65"/>
      <c r="CQ546668" s="65"/>
      <c r="CR546668" s="63"/>
      <c r="CS546668" s="65"/>
      <c r="CT546668" s="65"/>
      <c r="CU546668" s="65"/>
      <c r="CV546668" s="63"/>
    </row>
    <row r="547059" spans="81:97" x14ac:dyDescent="0.35">
      <c r="CC547059" s="68"/>
      <c r="CG547059" s="68"/>
      <c r="CK547059" s="68"/>
      <c r="CO547059" s="68"/>
      <c r="CS547059" s="68"/>
    </row>
    <row r="547060" spans="81:97" x14ac:dyDescent="0.35">
      <c r="CC547060" s="68"/>
      <c r="CG547060" s="68"/>
      <c r="CK547060" s="68"/>
      <c r="CO547060" s="68"/>
      <c r="CS547060" s="68"/>
    </row>
    <row r="547061" spans="81:97" x14ac:dyDescent="0.35">
      <c r="CC547061" s="68"/>
      <c r="CG547061" s="68"/>
      <c r="CK547061" s="68"/>
      <c r="CO547061" s="68"/>
      <c r="CS547061" s="68"/>
    </row>
    <row r="547062" spans="81:97" x14ac:dyDescent="0.35">
      <c r="CC547062" s="68"/>
      <c r="CG547062" s="68"/>
      <c r="CK547062" s="68"/>
      <c r="CO547062" s="68"/>
      <c r="CS547062" s="68"/>
    </row>
    <row r="547063" spans="81:97" x14ac:dyDescent="0.35">
      <c r="CC547063" s="68"/>
      <c r="CG547063" s="68"/>
      <c r="CK547063" s="68"/>
      <c r="CO547063" s="68"/>
      <c r="CS547063" s="68"/>
    </row>
    <row r="547064" spans="81:97" x14ac:dyDescent="0.35">
      <c r="CC547064" s="68"/>
      <c r="CG547064" s="68"/>
      <c r="CK547064" s="68"/>
      <c r="CO547064" s="68"/>
      <c r="CS547064" s="68"/>
    </row>
    <row r="547065" spans="81:97" x14ac:dyDescent="0.35">
      <c r="CC547065" s="68"/>
      <c r="CG547065" s="68"/>
      <c r="CK547065" s="68"/>
      <c r="CO547065" s="68"/>
      <c r="CS547065" s="68"/>
    </row>
    <row r="547066" spans="81:97" x14ac:dyDescent="0.35">
      <c r="CC547066" s="68"/>
      <c r="CG547066" s="68"/>
      <c r="CK547066" s="68"/>
      <c r="CO547066" s="68"/>
      <c r="CS547066" s="68"/>
    </row>
    <row r="547067" spans="81:97" x14ac:dyDescent="0.35">
      <c r="CC547067" s="68"/>
      <c r="CG547067" s="68"/>
      <c r="CK547067" s="68"/>
      <c r="CO547067" s="68"/>
      <c r="CS547067" s="68"/>
    </row>
    <row r="547068" spans="81:97" x14ac:dyDescent="0.35">
      <c r="CC547068" s="68"/>
      <c r="CG547068" s="68"/>
      <c r="CK547068" s="68"/>
      <c r="CO547068" s="68"/>
      <c r="CS547068" s="68"/>
    </row>
    <row r="547069" spans="81:97" x14ac:dyDescent="0.35">
      <c r="CC547069" s="68"/>
      <c r="CG547069" s="68"/>
      <c r="CK547069" s="68"/>
      <c r="CO547069" s="68"/>
      <c r="CS547069" s="68"/>
    </row>
    <row r="547070" spans="81:97" x14ac:dyDescent="0.35">
      <c r="CC547070" s="68"/>
      <c r="CG547070" s="68"/>
      <c r="CK547070" s="68"/>
      <c r="CO547070" s="68"/>
      <c r="CS547070" s="68"/>
    </row>
    <row r="547071" spans="81:97" x14ac:dyDescent="0.35">
      <c r="CC547071" s="68"/>
      <c r="CG547071" s="68"/>
      <c r="CK547071" s="68"/>
      <c r="CO547071" s="68"/>
      <c r="CS547071" s="68"/>
    </row>
    <row r="547072" spans="81:97" x14ac:dyDescent="0.35">
      <c r="CC547072" s="68"/>
      <c r="CG547072" s="68"/>
      <c r="CK547072" s="68"/>
      <c r="CO547072" s="68"/>
      <c r="CS547072" s="68"/>
    </row>
    <row r="547073" spans="81:97" x14ac:dyDescent="0.35">
      <c r="CC547073" s="68"/>
      <c r="CG547073" s="68"/>
      <c r="CK547073" s="68"/>
      <c r="CO547073" s="68"/>
      <c r="CS547073" s="68"/>
    </row>
    <row r="547074" spans="81:97" x14ac:dyDescent="0.35">
      <c r="CC547074" s="68"/>
      <c r="CG547074" s="68"/>
      <c r="CK547074" s="68"/>
      <c r="CO547074" s="68"/>
      <c r="CS547074" s="68"/>
    </row>
    <row r="547075" spans="81:97" x14ac:dyDescent="0.35">
      <c r="CC547075" s="68"/>
      <c r="CG547075" s="68"/>
      <c r="CK547075" s="68"/>
      <c r="CO547075" s="68"/>
      <c r="CS547075" s="68"/>
    </row>
    <row r="547076" spans="81:97" x14ac:dyDescent="0.35">
      <c r="CC547076" s="68"/>
      <c r="CG547076" s="68"/>
      <c r="CK547076" s="68"/>
      <c r="CO547076" s="68"/>
      <c r="CS547076" s="68"/>
    </row>
    <row r="547077" spans="81:97" x14ac:dyDescent="0.35">
      <c r="CC547077" s="68"/>
      <c r="CG547077" s="68"/>
      <c r="CK547077" s="68"/>
      <c r="CO547077" s="68"/>
      <c r="CS547077" s="68"/>
    </row>
    <row r="547078" spans="81:97" x14ac:dyDescent="0.35">
      <c r="CC547078" s="68"/>
      <c r="CG547078" s="68"/>
      <c r="CK547078" s="68"/>
      <c r="CO547078" s="68"/>
      <c r="CS547078" s="68"/>
    </row>
    <row r="547079" spans="81:97" x14ac:dyDescent="0.35">
      <c r="CC547079" s="68"/>
      <c r="CG547079" s="68"/>
      <c r="CK547079" s="68"/>
      <c r="CO547079" s="68"/>
      <c r="CS547079" s="68"/>
    </row>
    <row r="547080" spans="81:97" x14ac:dyDescent="0.35">
      <c r="CC547080" s="68"/>
      <c r="CG547080" s="68"/>
      <c r="CK547080" s="68"/>
      <c r="CO547080" s="68"/>
      <c r="CS547080" s="68"/>
    </row>
    <row r="547081" spans="81:97" x14ac:dyDescent="0.35">
      <c r="CC547081" s="68"/>
      <c r="CG547081" s="68"/>
      <c r="CK547081" s="68"/>
      <c r="CO547081" s="68"/>
      <c r="CS547081" s="68"/>
    </row>
    <row r="547082" spans="81:97" x14ac:dyDescent="0.35">
      <c r="CC547082" s="68"/>
      <c r="CG547082" s="68"/>
      <c r="CK547082" s="68"/>
      <c r="CO547082" s="68"/>
      <c r="CS547082" s="68"/>
    </row>
    <row r="547083" spans="81:97" x14ac:dyDescent="0.35">
      <c r="CC547083" s="68"/>
      <c r="CG547083" s="68"/>
      <c r="CK547083" s="68"/>
      <c r="CO547083" s="68"/>
      <c r="CS547083" s="68"/>
    </row>
    <row r="547084" spans="81:97" x14ac:dyDescent="0.35">
      <c r="CC547084" s="68"/>
      <c r="CG547084" s="68"/>
      <c r="CK547084" s="68"/>
      <c r="CO547084" s="68"/>
      <c r="CS547084" s="68"/>
    </row>
    <row r="547085" spans="81:97" x14ac:dyDescent="0.35">
      <c r="CC547085" s="68"/>
      <c r="CG547085" s="68"/>
      <c r="CK547085" s="68"/>
      <c r="CO547085" s="68"/>
      <c r="CS547085" s="68"/>
    </row>
    <row r="547086" spans="81:97" x14ac:dyDescent="0.35">
      <c r="CC547086" s="68"/>
      <c r="CG547086" s="68"/>
      <c r="CK547086" s="68"/>
      <c r="CO547086" s="68"/>
      <c r="CS547086" s="68"/>
    </row>
    <row r="547087" spans="81:97" x14ac:dyDescent="0.35">
      <c r="CC547087" s="68"/>
      <c r="CG547087" s="68"/>
      <c r="CK547087" s="68"/>
      <c r="CO547087" s="68"/>
      <c r="CS547087" s="68"/>
    </row>
    <row r="547088" spans="81:97" x14ac:dyDescent="0.35">
      <c r="CC547088" s="68"/>
      <c r="CG547088" s="68"/>
      <c r="CK547088" s="68"/>
      <c r="CO547088" s="68"/>
      <c r="CS547088" s="68"/>
    </row>
    <row r="547089" spans="81:97" x14ac:dyDescent="0.35">
      <c r="CC547089" s="68"/>
      <c r="CG547089" s="68"/>
      <c r="CK547089" s="68"/>
      <c r="CO547089" s="68"/>
      <c r="CS547089" s="68"/>
    </row>
    <row r="547090" spans="81:97" x14ac:dyDescent="0.35">
      <c r="CC547090" s="68"/>
      <c r="CG547090" s="68"/>
      <c r="CK547090" s="68"/>
      <c r="CO547090" s="68"/>
      <c r="CS547090" s="68"/>
    </row>
    <row r="547091" spans="81:97" x14ac:dyDescent="0.35">
      <c r="CC547091" s="68"/>
      <c r="CG547091" s="68"/>
      <c r="CK547091" s="68"/>
      <c r="CO547091" s="68"/>
      <c r="CS547091" s="68"/>
    </row>
    <row r="547092" spans="81:97" x14ac:dyDescent="0.35">
      <c r="CC547092" s="68"/>
      <c r="CG547092" s="68"/>
      <c r="CK547092" s="68"/>
      <c r="CO547092" s="68"/>
      <c r="CS547092" s="68"/>
    </row>
    <row r="547093" spans="81:97" x14ac:dyDescent="0.35">
      <c r="CC547093" s="68"/>
      <c r="CG547093" s="68"/>
      <c r="CK547093" s="68"/>
      <c r="CO547093" s="68"/>
      <c r="CS547093" s="68"/>
    </row>
    <row r="547094" spans="81:97" x14ac:dyDescent="0.35">
      <c r="CC547094" s="68"/>
      <c r="CG547094" s="68"/>
      <c r="CK547094" s="68"/>
      <c r="CO547094" s="68"/>
      <c r="CS547094" s="68"/>
    </row>
    <row r="547095" spans="81:97" x14ac:dyDescent="0.35">
      <c r="CC547095" s="68"/>
      <c r="CG547095" s="68"/>
      <c r="CK547095" s="68"/>
      <c r="CO547095" s="68"/>
      <c r="CS547095" s="68"/>
    </row>
    <row r="547096" spans="81:97" x14ac:dyDescent="0.35">
      <c r="CC547096" s="68"/>
      <c r="CG547096" s="68"/>
      <c r="CK547096" s="68"/>
      <c r="CO547096" s="68"/>
      <c r="CS547096" s="68"/>
    </row>
    <row r="547097" spans="81:97" x14ac:dyDescent="0.35">
      <c r="CC547097" s="68"/>
      <c r="CG547097" s="68"/>
      <c r="CK547097" s="68"/>
      <c r="CO547097" s="68"/>
      <c r="CS547097" s="68"/>
    </row>
    <row r="547098" spans="81:97" x14ac:dyDescent="0.35">
      <c r="CC547098" s="68"/>
      <c r="CG547098" s="68"/>
      <c r="CK547098" s="68"/>
      <c r="CO547098" s="68"/>
      <c r="CS547098" s="68"/>
    </row>
    <row r="547099" spans="81:97" x14ac:dyDescent="0.35">
      <c r="CC547099" s="68"/>
      <c r="CG547099" s="68"/>
      <c r="CK547099" s="68"/>
      <c r="CO547099" s="68"/>
      <c r="CS547099" s="68"/>
    </row>
    <row r="547100" spans="81:97" x14ac:dyDescent="0.35">
      <c r="CC547100" s="68"/>
      <c r="CG547100" s="68"/>
      <c r="CK547100" s="68"/>
      <c r="CO547100" s="68"/>
      <c r="CS547100" s="68"/>
    </row>
    <row r="547101" spans="81:97" x14ac:dyDescent="0.35">
      <c r="CC547101" s="68"/>
      <c r="CG547101" s="68"/>
      <c r="CK547101" s="68"/>
      <c r="CO547101" s="68"/>
      <c r="CS547101" s="68"/>
    </row>
    <row r="547102" spans="81:97" x14ac:dyDescent="0.35">
      <c r="CC547102" s="68"/>
      <c r="CG547102" s="68"/>
      <c r="CK547102" s="68"/>
      <c r="CO547102" s="68"/>
      <c r="CS547102" s="68"/>
    </row>
    <row r="547103" spans="81:97" x14ac:dyDescent="0.35">
      <c r="CC547103" s="68"/>
      <c r="CG547103" s="68"/>
      <c r="CK547103" s="68"/>
      <c r="CO547103" s="68"/>
      <c r="CS547103" s="68"/>
    </row>
    <row r="547104" spans="81:97" x14ac:dyDescent="0.35">
      <c r="CC547104" s="68"/>
      <c r="CG547104" s="68"/>
      <c r="CK547104" s="68"/>
      <c r="CO547104" s="68"/>
      <c r="CS547104" s="68"/>
    </row>
    <row r="547105" spans="81:97" x14ac:dyDescent="0.35">
      <c r="CC547105" s="68"/>
      <c r="CG547105" s="68"/>
      <c r="CK547105" s="68"/>
      <c r="CO547105" s="68"/>
      <c r="CS547105" s="68"/>
    </row>
    <row r="547106" spans="81:97" x14ac:dyDescent="0.35">
      <c r="CC547106" s="68"/>
      <c r="CG547106" s="68"/>
      <c r="CK547106" s="68"/>
      <c r="CO547106" s="68"/>
      <c r="CS547106" s="68"/>
    </row>
    <row r="547107" spans="81:97" x14ac:dyDescent="0.35">
      <c r="CC547107" s="68"/>
      <c r="CG547107" s="68"/>
      <c r="CK547107" s="68"/>
      <c r="CO547107" s="68"/>
      <c r="CS547107" s="68"/>
    </row>
    <row r="547108" spans="81:97" x14ac:dyDescent="0.35">
      <c r="CC547108" s="68"/>
      <c r="CG547108" s="68"/>
      <c r="CK547108" s="68"/>
      <c r="CO547108" s="68"/>
      <c r="CS547108" s="68"/>
    </row>
    <row r="547109" spans="81:97" x14ac:dyDescent="0.35">
      <c r="CC547109" s="68"/>
      <c r="CG547109" s="68"/>
      <c r="CK547109" s="68"/>
      <c r="CO547109" s="68"/>
      <c r="CS547109" s="68"/>
    </row>
    <row r="547110" spans="81:97" x14ac:dyDescent="0.35">
      <c r="CC547110" s="68"/>
      <c r="CG547110" s="68"/>
      <c r="CK547110" s="68"/>
      <c r="CO547110" s="68"/>
      <c r="CS547110" s="68"/>
    </row>
    <row r="547111" spans="81:97" x14ac:dyDescent="0.35">
      <c r="CC547111" s="68"/>
      <c r="CG547111" s="68"/>
      <c r="CK547111" s="68"/>
      <c r="CO547111" s="68"/>
      <c r="CS547111" s="68"/>
    </row>
    <row r="547112" spans="81:97" x14ac:dyDescent="0.35">
      <c r="CC547112" s="68"/>
      <c r="CG547112" s="68"/>
      <c r="CK547112" s="68"/>
      <c r="CO547112" s="68"/>
      <c r="CS547112" s="68"/>
    </row>
    <row r="547113" spans="81:97" x14ac:dyDescent="0.35">
      <c r="CC547113" s="68"/>
      <c r="CG547113" s="68"/>
      <c r="CK547113" s="68"/>
      <c r="CO547113" s="68"/>
      <c r="CS547113" s="68"/>
    </row>
    <row r="547114" spans="81:97" x14ac:dyDescent="0.35">
      <c r="CC547114" s="68"/>
      <c r="CG547114" s="68"/>
      <c r="CK547114" s="68"/>
      <c r="CO547114" s="68"/>
      <c r="CS547114" s="68"/>
    </row>
    <row r="547115" spans="81:97" x14ac:dyDescent="0.35">
      <c r="CC547115" s="68"/>
      <c r="CG547115" s="68"/>
      <c r="CK547115" s="68"/>
      <c r="CO547115" s="68"/>
      <c r="CS547115" s="68"/>
    </row>
    <row r="547116" spans="81:97" x14ac:dyDescent="0.35">
      <c r="CC547116" s="68"/>
      <c r="CG547116" s="68"/>
      <c r="CK547116" s="68"/>
      <c r="CO547116" s="68"/>
      <c r="CS547116" s="68"/>
    </row>
    <row r="547117" spans="81:97" x14ac:dyDescent="0.35">
      <c r="CC547117" s="68"/>
      <c r="CG547117" s="68"/>
      <c r="CK547117" s="68"/>
      <c r="CO547117" s="68"/>
      <c r="CS547117" s="68"/>
    </row>
    <row r="547118" spans="81:97" x14ac:dyDescent="0.35">
      <c r="CC547118" s="68"/>
      <c r="CG547118" s="68"/>
      <c r="CK547118" s="68"/>
      <c r="CO547118" s="68"/>
      <c r="CS547118" s="68"/>
    </row>
    <row r="547119" spans="81:97" x14ac:dyDescent="0.35">
      <c r="CC547119" s="68"/>
      <c r="CG547119" s="68"/>
      <c r="CK547119" s="68"/>
      <c r="CO547119" s="68"/>
      <c r="CS547119" s="68"/>
    </row>
    <row r="547120" spans="81:97" x14ac:dyDescent="0.35">
      <c r="CC547120" s="68"/>
      <c r="CG547120" s="68"/>
      <c r="CK547120" s="68"/>
      <c r="CO547120" s="68"/>
      <c r="CS547120" s="68"/>
    </row>
    <row r="547121" spans="81:97" x14ac:dyDescent="0.35">
      <c r="CC547121" s="68"/>
      <c r="CG547121" s="68"/>
      <c r="CK547121" s="68"/>
      <c r="CO547121" s="68"/>
      <c r="CS547121" s="68"/>
    </row>
    <row r="547122" spans="81:97" x14ac:dyDescent="0.35">
      <c r="CC547122" s="68"/>
      <c r="CG547122" s="68"/>
      <c r="CK547122" s="68"/>
      <c r="CO547122" s="68"/>
      <c r="CS547122" s="68"/>
    </row>
    <row r="547123" spans="81:97" x14ac:dyDescent="0.35">
      <c r="CC547123" s="68"/>
      <c r="CG547123" s="68"/>
      <c r="CK547123" s="68"/>
      <c r="CO547123" s="68"/>
      <c r="CS547123" s="68"/>
    </row>
    <row r="547124" spans="81:97" x14ac:dyDescent="0.35">
      <c r="CC547124" s="68"/>
      <c r="CG547124" s="68"/>
      <c r="CK547124" s="68"/>
      <c r="CO547124" s="68"/>
      <c r="CS547124" s="68"/>
    </row>
    <row r="547125" spans="81:97" x14ac:dyDescent="0.35">
      <c r="CC547125" s="68"/>
      <c r="CG547125" s="68"/>
      <c r="CK547125" s="68"/>
      <c r="CO547125" s="68"/>
      <c r="CS547125" s="68"/>
    </row>
    <row r="547126" spans="81:97" x14ac:dyDescent="0.35">
      <c r="CC547126" s="68"/>
      <c r="CG547126" s="68"/>
      <c r="CK547126" s="68"/>
      <c r="CO547126" s="68"/>
      <c r="CS547126" s="68"/>
    </row>
    <row r="547127" spans="81:97" x14ac:dyDescent="0.35">
      <c r="CC547127" s="68"/>
      <c r="CG547127" s="68"/>
      <c r="CK547127" s="68"/>
      <c r="CO547127" s="68"/>
      <c r="CS547127" s="68"/>
    </row>
    <row r="547128" spans="81:97" x14ac:dyDescent="0.35">
      <c r="CC547128" s="68"/>
      <c r="CG547128" s="68"/>
      <c r="CK547128" s="68"/>
      <c r="CO547128" s="68"/>
      <c r="CS547128" s="68"/>
    </row>
    <row r="547129" spans="81:97" x14ac:dyDescent="0.35">
      <c r="CC547129" s="68"/>
      <c r="CG547129" s="68"/>
      <c r="CK547129" s="68"/>
      <c r="CO547129" s="68"/>
      <c r="CS547129" s="68"/>
    </row>
    <row r="547130" spans="81:97" x14ac:dyDescent="0.35">
      <c r="CC547130" s="68"/>
      <c r="CG547130" s="68"/>
      <c r="CK547130" s="68"/>
      <c r="CO547130" s="68"/>
      <c r="CS547130" s="68"/>
    </row>
    <row r="547131" spans="81:97" x14ac:dyDescent="0.35">
      <c r="CC547131" s="68"/>
      <c r="CG547131" s="68"/>
      <c r="CK547131" s="68"/>
      <c r="CO547131" s="68"/>
      <c r="CS547131" s="68"/>
    </row>
    <row r="547132" spans="81:97" x14ac:dyDescent="0.35">
      <c r="CC547132" s="68"/>
      <c r="CG547132" s="68"/>
      <c r="CK547132" s="68"/>
      <c r="CO547132" s="68"/>
      <c r="CS547132" s="68"/>
    </row>
    <row r="547133" spans="81:97" x14ac:dyDescent="0.35">
      <c r="CC547133" s="68"/>
      <c r="CG547133" s="68"/>
      <c r="CK547133" s="68"/>
      <c r="CO547133" s="68"/>
      <c r="CS547133" s="68"/>
    </row>
    <row r="547134" spans="81:97" x14ac:dyDescent="0.35">
      <c r="CC547134" s="68"/>
      <c r="CG547134" s="68"/>
      <c r="CK547134" s="68"/>
      <c r="CO547134" s="68"/>
      <c r="CS547134" s="68"/>
    </row>
    <row r="547135" spans="81:97" x14ac:dyDescent="0.35">
      <c r="CC547135" s="68"/>
      <c r="CG547135" s="68"/>
      <c r="CK547135" s="68"/>
      <c r="CO547135" s="68"/>
      <c r="CS547135" s="68"/>
    </row>
    <row r="547136" spans="81:97" x14ac:dyDescent="0.35">
      <c r="CC547136" s="68"/>
      <c r="CG547136" s="68"/>
      <c r="CK547136" s="68"/>
      <c r="CO547136" s="68"/>
      <c r="CS547136" s="68"/>
    </row>
    <row r="547137" spans="81:97" x14ac:dyDescent="0.35">
      <c r="CC547137" s="68"/>
      <c r="CG547137" s="68"/>
      <c r="CK547137" s="68"/>
      <c r="CO547137" s="68"/>
      <c r="CS547137" s="68"/>
    </row>
    <row r="547138" spans="81:97" x14ac:dyDescent="0.35">
      <c r="CC547138" s="68"/>
      <c r="CG547138" s="68"/>
      <c r="CK547138" s="68"/>
      <c r="CO547138" s="68"/>
      <c r="CS547138" s="68"/>
    </row>
    <row r="547139" spans="81:97" x14ac:dyDescent="0.35">
      <c r="CC547139" s="68"/>
      <c r="CG547139" s="68"/>
      <c r="CK547139" s="68"/>
      <c r="CO547139" s="68"/>
      <c r="CS547139" s="68"/>
    </row>
    <row r="547140" spans="81:97" x14ac:dyDescent="0.35">
      <c r="CC547140" s="68"/>
      <c r="CG547140" s="68"/>
      <c r="CK547140" s="68"/>
      <c r="CO547140" s="68"/>
      <c r="CS547140" s="68"/>
    </row>
    <row r="547141" spans="81:97" x14ac:dyDescent="0.35">
      <c r="CC547141" s="68"/>
      <c r="CG547141" s="68"/>
      <c r="CK547141" s="68"/>
      <c r="CO547141" s="68"/>
      <c r="CS547141" s="68"/>
    </row>
    <row r="547142" spans="81:97" x14ac:dyDescent="0.35">
      <c r="CC547142" s="68"/>
      <c r="CG547142" s="68"/>
      <c r="CK547142" s="68"/>
      <c r="CO547142" s="68"/>
      <c r="CS547142" s="68"/>
    </row>
    <row r="547143" spans="81:97" x14ac:dyDescent="0.35">
      <c r="CC547143" s="68"/>
      <c r="CG547143" s="68"/>
      <c r="CK547143" s="68"/>
      <c r="CO547143" s="68"/>
      <c r="CS547143" s="68"/>
    </row>
    <row r="547144" spans="81:97" x14ac:dyDescent="0.35">
      <c r="CC547144" s="68"/>
      <c r="CG547144" s="68"/>
      <c r="CK547144" s="68"/>
      <c r="CO547144" s="68"/>
      <c r="CS547144" s="68"/>
    </row>
    <row r="547145" spans="81:97" x14ac:dyDescent="0.35">
      <c r="CC547145" s="68"/>
      <c r="CG547145" s="68"/>
      <c r="CK547145" s="68"/>
      <c r="CO547145" s="68"/>
      <c r="CS547145" s="68"/>
    </row>
    <row r="547146" spans="81:97" x14ac:dyDescent="0.35">
      <c r="CC547146" s="68"/>
      <c r="CG547146" s="68"/>
      <c r="CK547146" s="68"/>
      <c r="CO547146" s="68"/>
      <c r="CS547146" s="68"/>
    </row>
    <row r="547147" spans="81:97" x14ac:dyDescent="0.35">
      <c r="CC547147" s="68"/>
      <c r="CG547147" s="68"/>
      <c r="CK547147" s="68"/>
      <c r="CO547147" s="68"/>
      <c r="CS547147" s="68"/>
    </row>
    <row r="547148" spans="81:97" x14ac:dyDescent="0.35">
      <c r="CC547148" s="68"/>
      <c r="CG547148" s="68"/>
      <c r="CK547148" s="68"/>
      <c r="CO547148" s="68"/>
      <c r="CS547148" s="68"/>
    </row>
    <row r="547149" spans="81:97" x14ac:dyDescent="0.35">
      <c r="CC547149" s="68"/>
      <c r="CG547149" s="68"/>
      <c r="CK547149" s="68"/>
      <c r="CO547149" s="68"/>
      <c r="CS547149" s="68"/>
    </row>
    <row r="547150" spans="81:97" x14ac:dyDescent="0.35">
      <c r="CC547150" s="68"/>
      <c r="CG547150" s="68"/>
      <c r="CK547150" s="68"/>
      <c r="CO547150" s="68"/>
      <c r="CS547150" s="68"/>
    </row>
    <row r="547151" spans="81:97" x14ac:dyDescent="0.35">
      <c r="CC547151" s="68"/>
      <c r="CG547151" s="68"/>
      <c r="CK547151" s="68"/>
      <c r="CO547151" s="68"/>
      <c r="CS547151" s="68"/>
    </row>
    <row r="547152" spans="81:97" x14ac:dyDescent="0.35">
      <c r="CC547152" s="68"/>
      <c r="CG547152" s="68"/>
      <c r="CK547152" s="68"/>
      <c r="CO547152" s="68"/>
      <c r="CS547152" s="68"/>
    </row>
    <row r="547153" spans="81:97" x14ac:dyDescent="0.35">
      <c r="CC547153" s="68"/>
      <c r="CG547153" s="68"/>
      <c r="CK547153" s="68"/>
      <c r="CO547153" s="68"/>
      <c r="CS547153" s="68"/>
    </row>
    <row r="547154" spans="81:97" x14ac:dyDescent="0.35">
      <c r="CC547154" s="68"/>
      <c r="CG547154" s="68"/>
      <c r="CK547154" s="68"/>
      <c r="CO547154" s="68"/>
      <c r="CS547154" s="68"/>
    </row>
    <row r="547155" spans="81:97" x14ac:dyDescent="0.35">
      <c r="CC547155" s="68"/>
      <c r="CG547155" s="68"/>
      <c r="CK547155" s="68"/>
      <c r="CO547155" s="68"/>
      <c r="CS547155" s="68"/>
    </row>
    <row r="547156" spans="81:97" x14ac:dyDescent="0.35">
      <c r="CC547156" s="68"/>
      <c r="CG547156" s="68"/>
      <c r="CK547156" s="68"/>
      <c r="CO547156" s="68"/>
      <c r="CS547156" s="68"/>
    </row>
    <row r="547157" spans="81:97" x14ac:dyDescent="0.35">
      <c r="CC547157" s="68"/>
      <c r="CG547157" s="68"/>
      <c r="CK547157" s="68"/>
      <c r="CO547157" s="68"/>
      <c r="CS547157" s="68"/>
    </row>
    <row r="547158" spans="81:97" x14ac:dyDescent="0.35">
      <c r="CC547158" s="68"/>
      <c r="CG547158" s="68"/>
      <c r="CK547158" s="68"/>
      <c r="CO547158" s="68"/>
      <c r="CS547158" s="68"/>
    </row>
    <row r="547159" spans="81:97" x14ac:dyDescent="0.35">
      <c r="CC547159" s="68"/>
      <c r="CG547159" s="68"/>
      <c r="CK547159" s="68"/>
      <c r="CO547159" s="68"/>
      <c r="CS547159" s="68"/>
    </row>
    <row r="547160" spans="81:97" x14ac:dyDescent="0.35">
      <c r="CC547160" s="68"/>
      <c r="CG547160" s="68"/>
      <c r="CK547160" s="68"/>
      <c r="CO547160" s="68"/>
      <c r="CS547160" s="68"/>
    </row>
    <row r="547161" spans="81:97" x14ac:dyDescent="0.35">
      <c r="CC547161" s="68"/>
      <c r="CG547161" s="68"/>
      <c r="CK547161" s="68"/>
      <c r="CO547161" s="68"/>
      <c r="CS547161" s="68"/>
    </row>
    <row r="547162" spans="81:97" x14ac:dyDescent="0.35">
      <c r="CC547162" s="68"/>
      <c r="CG547162" s="68"/>
      <c r="CK547162" s="68"/>
      <c r="CO547162" s="68"/>
      <c r="CS547162" s="68"/>
    </row>
    <row r="547163" spans="81:97" x14ac:dyDescent="0.35">
      <c r="CC547163" s="68"/>
      <c r="CG547163" s="68"/>
      <c r="CK547163" s="68"/>
      <c r="CO547163" s="68"/>
      <c r="CS547163" s="68"/>
    </row>
    <row r="547164" spans="81:97" x14ac:dyDescent="0.35">
      <c r="CC547164" s="68"/>
      <c r="CG547164" s="68"/>
      <c r="CK547164" s="68"/>
      <c r="CO547164" s="68"/>
      <c r="CS547164" s="68"/>
    </row>
    <row r="547165" spans="81:97" x14ac:dyDescent="0.35">
      <c r="CC547165" s="68"/>
      <c r="CG547165" s="68"/>
      <c r="CK547165" s="68"/>
      <c r="CO547165" s="68"/>
      <c r="CS547165" s="68"/>
    </row>
    <row r="547166" spans="81:97" x14ac:dyDescent="0.35">
      <c r="CC547166" s="68"/>
      <c r="CG547166" s="68"/>
      <c r="CK547166" s="68"/>
      <c r="CO547166" s="68"/>
      <c r="CS547166" s="68"/>
    </row>
    <row r="547167" spans="81:97" x14ac:dyDescent="0.35">
      <c r="CC547167" s="68"/>
      <c r="CG547167" s="68"/>
      <c r="CK547167" s="68"/>
      <c r="CO547167" s="68"/>
      <c r="CS547167" s="68"/>
    </row>
    <row r="547168" spans="81:97" x14ac:dyDescent="0.35">
      <c r="CC547168" s="68"/>
      <c r="CG547168" s="68"/>
      <c r="CK547168" s="68"/>
      <c r="CO547168" s="68"/>
      <c r="CS547168" s="68"/>
    </row>
    <row r="547169" spans="81:97" x14ac:dyDescent="0.35">
      <c r="CC547169" s="68"/>
      <c r="CG547169" s="68"/>
      <c r="CK547169" s="68"/>
      <c r="CO547169" s="68"/>
      <c r="CS547169" s="68"/>
    </row>
    <row r="547170" spans="81:97" x14ac:dyDescent="0.35">
      <c r="CC547170" s="68"/>
      <c r="CG547170" s="68"/>
      <c r="CK547170" s="68"/>
      <c r="CO547170" s="68"/>
      <c r="CS547170" s="68"/>
    </row>
    <row r="547171" spans="81:97" x14ac:dyDescent="0.35">
      <c r="CC547171" s="68"/>
      <c r="CG547171" s="68"/>
      <c r="CK547171" s="68"/>
      <c r="CO547171" s="68"/>
      <c r="CS547171" s="68"/>
    </row>
    <row r="547172" spans="81:97" x14ac:dyDescent="0.35">
      <c r="CC547172" s="68"/>
      <c r="CG547172" s="68"/>
      <c r="CK547172" s="68"/>
      <c r="CO547172" s="68"/>
      <c r="CS547172" s="68"/>
    </row>
    <row r="547173" spans="81:97" x14ac:dyDescent="0.35">
      <c r="CC547173" s="68"/>
      <c r="CG547173" s="68"/>
      <c r="CK547173" s="68"/>
      <c r="CO547173" s="68"/>
      <c r="CS547173" s="68"/>
    </row>
    <row r="547174" spans="81:97" x14ac:dyDescent="0.35">
      <c r="CC547174" s="68"/>
      <c r="CG547174" s="68"/>
      <c r="CK547174" s="68"/>
      <c r="CO547174" s="68"/>
      <c r="CS547174" s="68"/>
    </row>
    <row r="547175" spans="81:97" x14ac:dyDescent="0.35">
      <c r="CC547175" s="68"/>
      <c r="CG547175" s="68"/>
      <c r="CK547175" s="68"/>
      <c r="CO547175" s="68"/>
      <c r="CS547175" s="68"/>
    </row>
    <row r="547176" spans="81:97" x14ac:dyDescent="0.35">
      <c r="CC547176" s="68"/>
      <c r="CG547176" s="68"/>
      <c r="CK547176" s="68"/>
      <c r="CO547176" s="68"/>
      <c r="CS547176" s="68"/>
    </row>
    <row r="547177" spans="81:97" x14ac:dyDescent="0.35">
      <c r="CC547177" s="68"/>
      <c r="CG547177" s="68"/>
      <c r="CK547177" s="68"/>
      <c r="CO547177" s="68"/>
      <c r="CS547177" s="68"/>
    </row>
    <row r="547178" spans="81:97" x14ac:dyDescent="0.35">
      <c r="CC547178" s="68"/>
      <c r="CG547178" s="68"/>
      <c r="CK547178" s="68"/>
      <c r="CO547178" s="68"/>
      <c r="CS547178" s="68"/>
    </row>
    <row r="547179" spans="81:97" x14ac:dyDescent="0.35">
      <c r="CC547179" s="68"/>
      <c r="CG547179" s="68"/>
      <c r="CK547179" s="68"/>
      <c r="CO547179" s="68"/>
      <c r="CS547179" s="68"/>
    </row>
    <row r="547180" spans="81:97" x14ac:dyDescent="0.35">
      <c r="CC547180" s="68"/>
      <c r="CG547180" s="68"/>
      <c r="CK547180" s="68"/>
      <c r="CO547180" s="68"/>
      <c r="CS547180" s="68"/>
    </row>
    <row r="547181" spans="81:97" x14ac:dyDescent="0.35">
      <c r="CC547181" s="68"/>
      <c r="CG547181" s="68"/>
      <c r="CK547181" s="68"/>
      <c r="CO547181" s="68"/>
      <c r="CS547181" s="68"/>
    </row>
    <row r="547182" spans="81:97" x14ac:dyDescent="0.35">
      <c r="CC547182" s="68"/>
      <c r="CG547182" s="68"/>
      <c r="CK547182" s="68"/>
      <c r="CO547182" s="68"/>
      <c r="CS547182" s="68"/>
    </row>
    <row r="547183" spans="81:97" x14ac:dyDescent="0.35">
      <c r="CC547183" s="68"/>
      <c r="CG547183" s="68"/>
      <c r="CK547183" s="68"/>
      <c r="CO547183" s="68"/>
      <c r="CS547183" s="68"/>
    </row>
    <row r="547184" spans="81:97" x14ac:dyDescent="0.35">
      <c r="CC547184" s="68"/>
      <c r="CG547184" s="68"/>
      <c r="CK547184" s="68"/>
      <c r="CO547184" s="68"/>
      <c r="CS547184" s="68"/>
    </row>
    <row r="547185" spans="81:97" x14ac:dyDescent="0.35">
      <c r="CC547185" s="68"/>
      <c r="CG547185" s="68"/>
      <c r="CK547185" s="68"/>
      <c r="CO547185" s="68"/>
      <c r="CS547185" s="68"/>
    </row>
    <row r="547186" spans="81:97" x14ac:dyDescent="0.35">
      <c r="CC547186" s="68"/>
      <c r="CG547186" s="68"/>
      <c r="CK547186" s="68"/>
      <c r="CO547186" s="68"/>
      <c r="CS547186" s="68"/>
    </row>
    <row r="547187" spans="81:97" x14ac:dyDescent="0.35">
      <c r="CC547187" s="68"/>
      <c r="CG547187" s="68"/>
      <c r="CK547187" s="68"/>
      <c r="CO547187" s="68"/>
      <c r="CS547187" s="68"/>
    </row>
    <row r="547188" spans="81:97" x14ac:dyDescent="0.35">
      <c r="CC547188" s="68"/>
      <c r="CG547188" s="68"/>
      <c r="CK547188" s="68"/>
      <c r="CO547188" s="68"/>
      <c r="CS547188" s="68"/>
    </row>
    <row r="547189" spans="81:97" x14ac:dyDescent="0.35">
      <c r="CC547189" s="68"/>
      <c r="CG547189" s="68"/>
      <c r="CK547189" s="68"/>
      <c r="CO547189" s="68"/>
      <c r="CS547189" s="68"/>
    </row>
    <row r="547190" spans="81:97" x14ac:dyDescent="0.35">
      <c r="CC547190" s="68"/>
      <c r="CG547190" s="68"/>
      <c r="CK547190" s="68"/>
      <c r="CO547190" s="68"/>
      <c r="CS547190" s="68"/>
    </row>
    <row r="547191" spans="81:97" x14ac:dyDescent="0.35">
      <c r="CC547191" s="68"/>
      <c r="CG547191" s="68"/>
      <c r="CK547191" s="68"/>
      <c r="CO547191" s="68"/>
      <c r="CS547191" s="68"/>
    </row>
    <row r="547192" spans="81:97" x14ac:dyDescent="0.35">
      <c r="CC547192" s="68"/>
      <c r="CG547192" s="68"/>
      <c r="CK547192" s="68"/>
      <c r="CO547192" s="68"/>
      <c r="CS547192" s="68"/>
    </row>
    <row r="547193" spans="81:97" x14ac:dyDescent="0.35">
      <c r="CC547193" s="68"/>
      <c r="CG547193" s="68"/>
      <c r="CK547193" s="68"/>
      <c r="CO547193" s="68"/>
      <c r="CS547193" s="68"/>
    </row>
    <row r="547194" spans="81:97" x14ac:dyDescent="0.35">
      <c r="CC547194" s="68"/>
      <c r="CG547194" s="68"/>
      <c r="CK547194" s="68"/>
      <c r="CO547194" s="68"/>
      <c r="CS547194" s="68"/>
    </row>
    <row r="547195" spans="81:97" x14ac:dyDescent="0.35">
      <c r="CC547195" s="68"/>
      <c r="CG547195" s="68"/>
      <c r="CK547195" s="68"/>
      <c r="CO547195" s="68"/>
      <c r="CS547195" s="68"/>
    </row>
    <row r="547196" spans="81:97" x14ac:dyDescent="0.35">
      <c r="CC547196" s="68"/>
      <c r="CG547196" s="68"/>
      <c r="CK547196" s="68"/>
      <c r="CO547196" s="68"/>
      <c r="CS547196" s="68"/>
    </row>
    <row r="547197" spans="81:97" x14ac:dyDescent="0.35">
      <c r="CC547197" s="68"/>
      <c r="CG547197" s="68"/>
      <c r="CK547197" s="68"/>
      <c r="CO547197" s="68"/>
      <c r="CS547197" s="68"/>
    </row>
    <row r="547198" spans="81:97" x14ac:dyDescent="0.35">
      <c r="CC547198" s="68"/>
      <c r="CG547198" s="68"/>
      <c r="CK547198" s="68"/>
      <c r="CO547198" s="68"/>
      <c r="CS547198" s="68"/>
    </row>
    <row r="547199" spans="81:97" x14ac:dyDescent="0.35">
      <c r="CC547199" s="68"/>
      <c r="CG547199" s="68"/>
      <c r="CK547199" s="68"/>
      <c r="CO547199" s="68"/>
      <c r="CS547199" s="68"/>
    </row>
    <row r="547200" spans="81:97" x14ac:dyDescent="0.35">
      <c r="CC547200" s="68"/>
      <c r="CG547200" s="68"/>
      <c r="CK547200" s="68"/>
      <c r="CO547200" s="68"/>
      <c r="CS547200" s="68"/>
    </row>
    <row r="547201" spans="81:100" x14ac:dyDescent="0.35">
      <c r="CC547201" s="68"/>
      <c r="CG547201" s="68"/>
      <c r="CK547201" s="68"/>
      <c r="CO547201" s="68"/>
      <c r="CS547201" s="68"/>
    </row>
    <row r="547202" spans="81:100" x14ac:dyDescent="0.35">
      <c r="CC547202" s="68"/>
      <c r="CG547202" s="68"/>
      <c r="CK547202" s="68"/>
      <c r="CO547202" s="68"/>
      <c r="CS547202" s="68"/>
    </row>
    <row r="547203" spans="81:100" x14ac:dyDescent="0.35">
      <c r="CC547203" s="68"/>
      <c r="CG547203" s="68"/>
      <c r="CK547203" s="68"/>
      <c r="CO547203" s="68"/>
      <c r="CS547203" s="68"/>
    </row>
    <row r="547204" spans="81:100" x14ac:dyDescent="0.35">
      <c r="CC547204" s="65"/>
      <c r="CD547204" s="65"/>
      <c r="CE547204" s="65"/>
      <c r="CF547204" s="63"/>
      <c r="CG547204" s="65"/>
      <c r="CH547204" s="65"/>
      <c r="CI547204" s="65"/>
      <c r="CJ547204" s="63"/>
      <c r="CK547204" s="65"/>
      <c r="CL547204" s="65"/>
      <c r="CM547204" s="65"/>
      <c r="CN547204" s="63"/>
      <c r="CO547204" s="65"/>
      <c r="CP547204" s="65"/>
      <c r="CQ547204" s="65"/>
      <c r="CR547204" s="63"/>
      <c r="CS547204" s="65"/>
      <c r="CT547204" s="65"/>
      <c r="CU547204" s="65"/>
      <c r="CV547204" s="63"/>
    </row>
    <row r="547205" spans="81:100" x14ac:dyDescent="0.35">
      <c r="CC547205" s="65"/>
      <c r="CD547205" s="65"/>
      <c r="CE547205" s="65"/>
      <c r="CF547205" s="63"/>
      <c r="CG547205" s="65"/>
      <c r="CH547205" s="65"/>
      <c r="CI547205" s="65"/>
      <c r="CJ547205" s="63"/>
      <c r="CK547205" s="65"/>
      <c r="CL547205" s="65"/>
      <c r="CM547205" s="65"/>
      <c r="CN547205" s="63"/>
      <c r="CO547205" s="65"/>
      <c r="CP547205" s="65"/>
      <c r="CQ547205" s="65"/>
      <c r="CR547205" s="63"/>
      <c r="CS547205" s="65"/>
      <c r="CT547205" s="65"/>
      <c r="CU547205" s="65"/>
      <c r="CV547205" s="63"/>
    </row>
    <row r="547596" spans="81:97" x14ac:dyDescent="0.35">
      <c r="CC547596" s="68"/>
      <c r="CG547596" s="68"/>
      <c r="CK547596" s="68"/>
      <c r="CO547596" s="68"/>
      <c r="CS547596" s="68"/>
    </row>
    <row r="547597" spans="81:97" x14ac:dyDescent="0.35">
      <c r="CC547597" s="68"/>
      <c r="CG547597" s="68"/>
      <c r="CK547597" s="68"/>
      <c r="CO547597" s="68"/>
      <c r="CS547597" s="68"/>
    </row>
    <row r="547598" spans="81:97" x14ac:dyDescent="0.35">
      <c r="CC547598" s="68"/>
      <c r="CG547598" s="68"/>
      <c r="CK547598" s="68"/>
      <c r="CO547598" s="68"/>
      <c r="CS547598" s="68"/>
    </row>
    <row r="547599" spans="81:97" x14ac:dyDescent="0.35">
      <c r="CC547599" s="68"/>
      <c r="CG547599" s="68"/>
      <c r="CK547599" s="68"/>
      <c r="CO547599" s="68"/>
      <c r="CS547599" s="68"/>
    </row>
    <row r="547600" spans="81:97" x14ac:dyDescent="0.35">
      <c r="CC547600" s="68"/>
      <c r="CG547600" s="68"/>
      <c r="CK547600" s="68"/>
      <c r="CO547600" s="68"/>
      <c r="CS547600" s="68"/>
    </row>
    <row r="547601" spans="81:97" x14ac:dyDescent="0.35">
      <c r="CC547601" s="68"/>
      <c r="CG547601" s="68"/>
      <c r="CK547601" s="68"/>
      <c r="CO547601" s="68"/>
      <c r="CS547601" s="68"/>
    </row>
    <row r="547602" spans="81:97" x14ac:dyDescent="0.35">
      <c r="CC547602" s="68"/>
      <c r="CG547602" s="68"/>
      <c r="CK547602" s="68"/>
      <c r="CO547602" s="68"/>
      <c r="CS547602" s="68"/>
    </row>
    <row r="547603" spans="81:97" x14ac:dyDescent="0.35">
      <c r="CC547603" s="68"/>
      <c r="CG547603" s="68"/>
      <c r="CK547603" s="68"/>
      <c r="CO547603" s="68"/>
      <c r="CS547603" s="68"/>
    </row>
    <row r="547604" spans="81:97" x14ac:dyDescent="0.35">
      <c r="CC547604" s="68"/>
      <c r="CG547604" s="68"/>
      <c r="CK547604" s="68"/>
      <c r="CO547604" s="68"/>
      <c r="CS547604" s="68"/>
    </row>
    <row r="547605" spans="81:97" x14ac:dyDescent="0.35">
      <c r="CC547605" s="68"/>
      <c r="CG547605" s="68"/>
      <c r="CK547605" s="68"/>
      <c r="CO547605" s="68"/>
      <c r="CS547605" s="68"/>
    </row>
    <row r="547606" spans="81:97" x14ac:dyDescent="0.35">
      <c r="CC547606" s="68"/>
      <c r="CG547606" s="68"/>
      <c r="CK547606" s="68"/>
      <c r="CO547606" s="68"/>
      <c r="CS547606" s="68"/>
    </row>
    <row r="547607" spans="81:97" x14ac:dyDescent="0.35">
      <c r="CC547607" s="68"/>
      <c r="CG547607" s="68"/>
      <c r="CK547607" s="68"/>
      <c r="CO547607" s="68"/>
      <c r="CS547607" s="68"/>
    </row>
    <row r="547608" spans="81:97" x14ac:dyDescent="0.35">
      <c r="CC547608" s="68"/>
      <c r="CG547608" s="68"/>
      <c r="CK547608" s="68"/>
      <c r="CO547608" s="68"/>
      <c r="CS547608" s="68"/>
    </row>
    <row r="547609" spans="81:97" x14ac:dyDescent="0.35">
      <c r="CC547609" s="68"/>
      <c r="CG547609" s="68"/>
      <c r="CK547609" s="68"/>
      <c r="CO547609" s="68"/>
      <c r="CS547609" s="68"/>
    </row>
    <row r="547610" spans="81:97" x14ac:dyDescent="0.35">
      <c r="CC547610" s="68"/>
      <c r="CG547610" s="68"/>
      <c r="CK547610" s="68"/>
      <c r="CO547610" s="68"/>
      <c r="CS547610" s="68"/>
    </row>
    <row r="547611" spans="81:97" x14ac:dyDescent="0.35">
      <c r="CC547611" s="68"/>
      <c r="CG547611" s="68"/>
      <c r="CK547611" s="68"/>
      <c r="CO547611" s="68"/>
      <c r="CS547611" s="68"/>
    </row>
    <row r="547612" spans="81:97" x14ac:dyDescent="0.35">
      <c r="CC547612" s="68"/>
      <c r="CG547612" s="68"/>
      <c r="CK547612" s="68"/>
      <c r="CO547612" s="68"/>
      <c r="CS547612" s="68"/>
    </row>
    <row r="547613" spans="81:97" x14ac:dyDescent="0.35">
      <c r="CC547613" s="68"/>
      <c r="CG547613" s="68"/>
      <c r="CK547613" s="68"/>
      <c r="CO547613" s="68"/>
      <c r="CS547613" s="68"/>
    </row>
    <row r="547614" spans="81:97" x14ac:dyDescent="0.35">
      <c r="CC547614" s="68"/>
      <c r="CG547614" s="68"/>
      <c r="CK547614" s="68"/>
      <c r="CO547614" s="68"/>
      <c r="CS547614" s="68"/>
    </row>
    <row r="547615" spans="81:97" x14ac:dyDescent="0.35">
      <c r="CC547615" s="68"/>
      <c r="CG547615" s="68"/>
      <c r="CK547615" s="68"/>
      <c r="CO547615" s="68"/>
      <c r="CS547615" s="68"/>
    </row>
    <row r="547616" spans="81:97" x14ac:dyDescent="0.35">
      <c r="CC547616" s="68"/>
      <c r="CG547616" s="68"/>
      <c r="CK547616" s="68"/>
      <c r="CO547616" s="68"/>
      <c r="CS547616" s="68"/>
    </row>
    <row r="547617" spans="81:97" x14ac:dyDescent="0.35">
      <c r="CC547617" s="68"/>
      <c r="CG547617" s="68"/>
      <c r="CK547617" s="68"/>
      <c r="CO547617" s="68"/>
      <c r="CS547617" s="68"/>
    </row>
    <row r="547618" spans="81:97" x14ac:dyDescent="0.35">
      <c r="CC547618" s="68"/>
      <c r="CG547618" s="68"/>
      <c r="CK547618" s="68"/>
      <c r="CO547618" s="68"/>
      <c r="CS547618" s="68"/>
    </row>
    <row r="547619" spans="81:97" x14ac:dyDescent="0.35">
      <c r="CC547619" s="68"/>
      <c r="CG547619" s="68"/>
      <c r="CK547619" s="68"/>
      <c r="CO547619" s="68"/>
      <c r="CS547619" s="68"/>
    </row>
    <row r="547620" spans="81:97" x14ac:dyDescent="0.35">
      <c r="CC547620" s="68"/>
      <c r="CG547620" s="68"/>
      <c r="CK547620" s="68"/>
      <c r="CO547620" s="68"/>
      <c r="CS547620" s="68"/>
    </row>
    <row r="547621" spans="81:97" x14ac:dyDescent="0.35">
      <c r="CC547621" s="68"/>
      <c r="CG547621" s="68"/>
      <c r="CK547621" s="68"/>
      <c r="CO547621" s="68"/>
      <c r="CS547621" s="68"/>
    </row>
    <row r="547622" spans="81:97" x14ac:dyDescent="0.35">
      <c r="CC547622" s="68"/>
      <c r="CG547622" s="68"/>
      <c r="CK547622" s="68"/>
      <c r="CO547622" s="68"/>
      <c r="CS547622" s="68"/>
    </row>
    <row r="547623" spans="81:97" x14ac:dyDescent="0.35">
      <c r="CC547623" s="68"/>
      <c r="CG547623" s="68"/>
      <c r="CK547623" s="68"/>
      <c r="CO547623" s="68"/>
      <c r="CS547623" s="68"/>
    </row>
    <row r="547624" spans="81:97" x14ac:dyDescent="0.35">
      <c r="CC547624" s="68"/>
      <c r="CG547624" s="68"/>
      <c r="CK547624" s="68"/>
      <c r="CO547624" s="68"/>
      <c r="CS547624" s="68"/>
    </row>
    <row r="547625" spans="81:97" x14ac:dyDescent="0.35">
      <c r="CC547625" s="68"/>
      <c r="CG547625" s="68"/>
      <c r="CK547625" s="68"/>
      <c r="CO547625" s="68"/>
      <c r="CS547625" s="68"/>
    </row>
    <row r="547626" spans="81:97" x14ac:dyDescent="0.35">
      <c r="CC547626" s="68"/>
      <c r="CG547626" s="68"/>
      <c r="CK547626" s="68"/>
      <c r="CO547626" s="68"/>
      <c r="CS547626" s="68"/>
    </row>
    <row r="547627" spans="81:97" x14ac:dyDescent="0.35">
      <c r="CC547627" s="68"/>
      <c r="CG547627" s="68"/>
      <c r="CK547627" s="68"/>
      <c r="CO547627" s="68"/>
      <c r="CS547627" s="68"/>
    </row>
    <row r="547628" spans="81:97" x14ac:dyDescent="0.35">
      <c r="CC547628" s="68"/>
      <c r="CG547628" s="68"/>
      <c r="CK547628" s="68"/>
      <c r="CO547628" s="68"/>
      <c r="CS547628" s="68"/>
    </row>
    <row r="547629" spans="81:97" x14ac:dyDescent="0.35">
      <c r="CC547629" s="68"/>
      <c r="CG547629" s="68"/>
      <c r="CK547629" s="68"/>
      <c r="CO547629" s="68"/>
      <c r="CS547629" s="68"/>
    </row>
    <row r="547630" spans="81:97" x14ac:dyDescent="0.35">
      <c r="CC547630" s="68"/>
      <c r="CG547630" s="68"/>
      <c r="CK547630" s="68"/>
      <c r="CO547630" s="68"/>
      <c r="CS547630" s="68"/>
    </row>
    <row r="547631" spans="81:97" x14ac:dyDescent="0.35">
      <c r="CC547631" s="68"/>
      <c r="CG547631" s="68"/>
      <c r="CK547631" s="68"/>
      <c r="CO547631" s="68"/>
      <c r="CS547631" s="68"/>
    </row>
    <row r="547632" spans="81:97" x14ac:dyDescent="0.35">
      <c r="CC547632" s="68"/>
      <c r="CG547632" s="68"/>
      <c r="CK547632" s="68"/>
      <c r="CO547632" s="68"/>
      <c r="CS547632" s="68"/>
    </row>
    <row r="547633" spans="81:97" x14ac:dyDescent="0.35">
      <c r="CC547633" s="68"/>
      <c r="CG547633" s="68"/>
      <c r="CK547633" s="68"/>
      <c r="CO547633" s="68"/>
      <c r="CS547633" s="68"/>
    </row>
    <row r="547634" spans="81:97" x14ac:dyDescent="0.35">
      <c r="CC547634" s="68"/>
      <c r="CG547634" s="68"/>
      <c r="CK547634" s="68"/>
      <c r="CO547634" s="68"/>
      <c r="CS547634" s="68"/>
    </row>
    <row r="547635" spans="81:97" x14ac:dyDescent="0.35">
      <c r="CC547635" s="68"/>
      <c r="CG547635" s="68"/>
      <c r="CK547635" s="68"/>
      <c r="CO547635" s="68"/>
      <c r="CS547635" s="68"/>
    </row>
    <row r="547636" spans="81:97" x14ac:dyDescent="0.35">
      <c r="CC547636" s="68"/>
      <c r="CG547636" s="68"/>
      <c r="CK547636" s="68"/>
      <c r="CO547636" s="68"/>
      <c r="CS547636" s="68"/>
    </row>
    <row r="547637" spans="81:97" x14ac:dyDescent="0.35">
      <c r="CC547637" s="68"/>
      <c r="CG547637" s="68"/>
      <c r="CK547637" s="68"/>
      <c r="CO547637" s="68"/>
      <c r="CS547637" s="68"/>
    </row>
    <row r="547638" spans="81:97" x14ac:dyDescent="0.35">
      <c r="CC547638" s="68"/>
      <c r="CG547638" s="68"/>
      <c r="CK547638" s="68"/>
      <c r="CO547638" s="68"/>
      <c r="CS547638" s="68"/>
    </row>
    <row r="547639" spans="81:97" x14ac:dyDescent="0.35">
      <c r="CC547639" s="68"/>
      <c r="CG547639" s="68"/>
      <c r="CK547639" s="68"/>
      <c r="CO547639" s="68"/>
      <c r="CS547639" s="68"/>
    </row>
    <row r="547640" spans="81:97" x14ac:dyDescent="0.35">
      <c r="CC547640" s="68"/>
      <c r="CG547640" s="68"/>
      <c r="CK547640" s="68"/>
      <c r="CO547640" s="68"/>
      <c r="CS547640" s="68"/>
    </row>
    <row r="547641" spans="81:97" x14ac:dyDescent="0.35">
      <c r="CC547641" s="68"/>
      <c r="CG547641" s="68"/>
      <c r="CK547641" s="68"/>
      <c r="CO547641" s="68"/>
      <c r="CS547641" s="68"/>
    </row>
    <row r="547642" spans="81:97" x14ac:dyDescent="0.35">
      <c r="CC547642" s="68"/>
      <c r="CG547642" s="68"/>
      <c r="CK547642" s="68"/>
      <c r="CO547642" s="68"/>
      <c r="CS547642" s="68"/>
    </row>
    <row r="547643" spans="81:97" x14ac:dyDescent="0.35">
      <c r="CC547643" s="68"/>
      <c r="CG547643" s="68"/>
      <c r="CK547643" s="68"/>
      <c r="CO547643" s="68"/>
      <c r="CS547643" s="68"/>
    </row>
    <row r="547644" spans="81:97" x14ac:dyDescent="0.35">
      <c r="CC547644" s="68"/>
      <c r="CG547644" s="68"/>
      <c r="CK547644" s="68"/>
      <c r="CO547644" s="68"/>
      <c r="CS547644" s="68"/>
    </row>
    <row r="547645" spans="81:97" x14ac:dyDescent="0.35">
      <c r="CC547645" s="68"/>
      <c r="CG547645" s="68"/>
      <c r="CK547645" s="68"/>
      <c r="CO547645" s="68"/>
      <c r="CS547645" s="68"/>
    </row>
    <row r="547646" spans="81:97" x14ac:dyDescent="0.35">
      <c r="CC547646" s="68"/>
      <c r="CG547646" s="68"/>
      <c r="CK547646" s="68"/>
      <c r="CO547646" s="68"/>
      <c r="CS547646" s="68"/>
    </row>
    <row r="547647" spans="81:97" x14ac:dyDescent="0.35">
      <c r="CC547647" s="68"/>
      <c r="CG547647" s="68"/>
      <c r="CK547647" s="68"/>
      <c r="CO547647" s="68"/>
      <c r="CS547647" s="68"/>
    </row>
    <row r="547648" spans="81:97" x14ac:dyDescent="0.35">
      <c r="CC547648" s="68"/>
      <c r="CG547648" s="68"/>
      <c r="CK547648" s="68"/>
      <c r="CO547648" s="68"/>
      <c r="CS547648" s="68"/>
    </row>
    <row r="547649" spans="81:97" x14ac:dyDescent="0.35">
      <c r="CC547649" s="68"/>
      <c r="CG547649" s="68"/>
      <c r="CK547649" s="68"/>
      <c r="CO547649" s="68"/>
      <c r="CS547649" s="68"/>
    </row>
    <row r="547650" spans="81:97" x14ac:dyDescent="0.35">
      <c r="CC547650" s="68"/>
      <c r="CG547650" s="68"/>
      <c r="CK547650" s="68"/>
      <c r="CO547650" s="68"/>
      <c r="CS547650" s="68"/>
    </row>
    <row r="547651" spans="81:97" x14ac:dyDescent="0.35">
      <c r="CC547651" s="68"/>
      <c r="CG547651" s="68"/>
      <c r="CK547651" s="68"/>
      <c r="CO547651" s="68"/>
      <c r="CS547651" s="68"/>
    </row>
    <row r="547652" spans="81:97" x14ac:dyDescent="0.35">
      <c r="CC547652" s="68"/>
      <c r="CG547652" s="68"/>
      <c r="CK547652" s="68"/>
      <c r="CO547652" s="68"/>
      <c r="CS547652" s="68"/>
    </row>
    <row r="547653" spans="81:97" x14ac:dyDescent="0.35">
      <c r="CC547653" s="68"/>
      <c r="CG547653" s="68"/>
      <c r="CK547653" s="68"/>
      <c r="CO547653" s="68"/>
      <c r="CS547653" s="68"/>
    </row>
    <row r="547654" spans="81:97" x14ac:dyDescent="0.35">
      <c r="CC547654" s="68"/>
      <c r="CG547654" s="68"/>
      <c r="CK547654" s="68"/>
      <c r="CO547654" s="68"/>
      <c r="CS547654" s="68"/>
    </row>
    <row r="547655" spans="81:97" x14ac:dyDescent="0.35">
      <c r="CC547655" s="68"/>
      <c r="CG547655" s="68"/>
      <c r="CK547655" s="68"/>
      <c r="CO547655" s="68"/>
      <c r="CS547655" s="68"/>
    </row>
    <row r="547656" spans="81:97" x14ac:dyDescent="0.35">
      <c r="CC547656" s="68"/>
      <c r="CG547656" s="68"/>
      <c r="CK547656" s="68"/>
      <c r="CO547656" s="68"/>
      <c r="CS547656" s="68"/>
    </row>
    <row r="547657" spans="81:97" x14ac:dyDescent="0.35">
      <c r="CC547657" s="68"/>
      <c r="CG547657" s="68"/>
      <c r="CK547657" s="68"/>
      <c r="CO547657" s="68"/>
      <c r="CS547657" s="68"/>
    </row>
    <row r="547658" spans="81:97" x14ac:dyDescent="0.35">
      <c r="CC547658" s="68"/>
      <c r="CG547658" s="68"/>
      <c r="CK547658" s="68"/>
      <c r="CO547658" s="68"/>
      <c r="CS547658" s="68"/>
    </row>
    <row r="547659" spans="81:97" x14ac:dyDescent="0.35">
      <c r="CC547659" s="68"/>
      <c r="CG547659" s="68"/>
      <c r="CK547659" s="68"/>
      <c r="CO547659" s="68"/>
      <c r="CS547659" s="68"/>
    </row>
    <row r="547660" spans="81:97" x14ac:dyDescent="0.35">
      <c r="CC547660" s="68"/>
      <c r="CG547660" s="68"/>
      <c r="CK547660" s="68"/>
      <c r="CO547660" s="68"/>
      <c r="CS547660" s="68"/>
    </row>
    <row r="547661" spans="81:97" x14ac:dyDescent="0.35">
      <c r="CC547661" s="68"/>
      <c r="CG547661" s="68"/>
      <c r="CK547661" s="68"/>
      <c r="CO547661" s="68"/>
      <c r="CS547661" s="68"/>
    </row>
    <row r="547662" spans="81:97" x14ac:dyDescent="0.35">
      <c r="CC547662" s="68"/>
      <c r="CG547662" s="68"/>
      <c r="CK547662" s="68"/>
      <c r="CO547662" s="68"/>
      <c r="CS547662" s="68"/>
    </row>
    <row r="547663" spans="81:97" x14ac:dyDescent="0.35">
      <c r="CC547663" s="68"/>
      <c r="CG547663" s="68"/>
      <c r="CK547663" s="68"/>
      <c r="CO547663" s="68"/>
      <c r="CS547663" s="68"/>
    </row>
    <row r="547664" spans="81:97" x14ac:dyDescent="0.35">
      <c r="CC547664" s="68"/>
      <c r="CG547664" s="68"/>
      <c r="CK547664" s="68"/>
      <c r="CO547664" s="68"/>
      <c r="CS547664" s="68"/>
    </row>
    <row r="547665" spans="81:97" x14ac:dyDescent="0.35">
      <c r="CC547665" s="68"/>
      <c r="CG547665" s="68"/>
      <c r="CK547665" s="68"/>
      <c r="CO547665" s="68"/>
      <c r="CS547665" s="68"/>
    </row>
    <row r="547666" spans="81:97" x14ac:dyDescent="0.35">
      <c r="CC547666" s="68"/>
      <c r="CG547666" s="68"/>
      <c r="CK547666" s="68"/>
      <c r="CO547666" s="68"/>
      <c r="CS547666" s="68"/>
    </row>
    <row r="547667" spans="81:97" x14ac:dyDescent="0.35">
      <c r="CC547667" s="68"/>
      <c r="CG547667" s="68"/>
      <c r="CK547667" s="68"/>
      <c r="CO547667" s="68"/>
      <c r="CS547667" s="68"/>
    </row>
    <row r="547668" spans="81:97" x14ac:dyDescent="0.35">
      <c r="CC547668" s="68"/>
      <c r="CG547668" s="68"/>
      <c r="CK547668" s="68"/>
      <c r="CO547668" s="68"/>
      <c r="CS547668" s="68"/>
    </row>
    <row r="547669" spans="81:97" x14ac:dyDescent="0.35">
      <c r="CC547669" s="68"/>
      <c r="CG547669" s="68"/>
      <c r="CK547669" s="68"/>
      <c r="CO547669" s="68"/>
      <c r="CS547669" s="68"/>
    </row>
    <row r="547670" spans="81:97" x14ac:dyDescent="0.35">
      <c r="CC547670" s="68"/>
      <c r="CG547670" s="68"/>
      <c r="CK547670" s="68"/>
      <c r="CO547670" s="68"/>
      <c r="CS547670" s="68"/>
    </row>
    <row r="547671" spans="81:97" x14ac:dyDescent="0.35">
      <c r="CC547671" s="68"/>
      <c r="CG547671" s="68"/>
      <c r="CK547671" s="68"/>
      <c r="CO547671" s="68"/>
      <c r="CS547671" s="68"/>
    </row>
    <row r="547672" spans="81:97" x14ac:dyDescent="0.35">
      <c r="CC547672" s="68"/>
      <c r="CG547672" s="68"/>
      <c r="CK547672" s="68"/>
      <c r="CO547672" s="68"/>
      <c r="CS547672" s="68"/>
    </row>
    <row r="547673" spans="81:97" x14ac:dyDescent="0.35">
      <c r="CC547673" s="68"/>
      <c r="CG547673" s="68"/>
      <c r="CK547673" s="68"/>
      <c r="CO547673" s="68"/>
      <c r="CS547673" s="68"/>
    </row>
    <row r="547674" spans="81:97" x14ac:dyDescent="0.35">
      <c r="CC547674" s="68"/>
      <c r="CG547674" s="68"/>
      <c r="CK547674" s="68"/>
      <c r="CO547674" s="68"/>
      <c r="CS547674" s="68"/>
    </row>
    <row r="547675" spans="81:97" x14ac:dyDescent="0.35">
      <c r="CC547675" s="68"/>
      <c r="CG547675" s="68"/>
      <c r="CK547675" s="68"/>
      <c r="CO547675" s="68"/>
      <c r="CS547675" s="68"/>
    </row>
    <row r="547676" spans="81:97" x14ac:dyDescent="0.35">
      <c r="CC547676" s="68"/>
      <c r="CG547676" s="68"/>
      <c r="CK547676" s="68"/>
      <c r="CO547676" s="68"/>
      <c r="CS547676" s="68"/>
    </row>
    <row r="547677" spans="81:97" x14ac:dyDescent="0.35">
      <c r="CC547677" s="68"/>
      <c r="CG547677" s="68"/>
      <c r="CK547677" s="68"/>
      <c r="CO547677" s="68"/>
      <c r="CS547677" s="68"/>
    </row>
    <row r="547678" spans="81:97" x14ac:dyDescent="0.35">
      <c r="CC547678" s="68"/>
      <c r="CG547678" s="68"/>
      <c r="CK547678" s="68"/>
      <c r="CO547678" s="68"/>
      <c r="CS547678" s="68"/>
    </row>
    <row r="547679" spans="81:97" x14ac:dyDescent="0.35">
      <c r="CC547679" s="68"/>
      <c r="CG547679" s="68"/>
      <c r="CK547679" s="68"/>
      <c r="CO547679" s="68"/>
      <c r="CS547679" s="68"/>
    </row>
    <row r="547680" spans="81:97" x14ac:dyDescent="0.35">
      <c r="CC547680" s="68"/>
      <c r="CG547680" s="68"/>
      <c r="CK547680" s="68"/>
      <c r="CO547680" s="68"/>
      <c r="CS547680" s="68"/>
    </row>
    <row r="547681" spans="81:97" x14ac:dyDescent="0.35">
      <c r="CC547681" s="68"/>
      <c r="CG547681" s="68"/>
      <c r="CK547681" s="68"/>
      <c r="CO547681" s="68"/>
      <c r="CS547681" s="68"/>
    </row>
    <row r="547682" spans="81:97" x14ac:dyDescent="0.35">
      <c r="CC547682" s="68"/>
      <c r="CG547682" s="68"/>
      <c r="CK547682" s="68"/>
      <c r="CO547682" s="68"/>
      <c r="CS547682" s="68"/>
    </row>
    <row r="547683" spans="81:97" x14ac:dyDescent="0.35">
      <c r="CC547683" s="68"/>
      <c r="CG547683" s="68"/>
      <c r="CK547683" s="68"/>
      <c r="CO547683" s="68"/>
      <c r="CS547683" s="68"/>
    </row>
    <row r="547684" spans="81:97" x14ac:dyDescent="0.35">
      <c r="CC547684" s="68"/>
      <c r="CG547684" s="68"/>
      <c r="CK547684" s="68"/>
      <c r="CO547684" s="68"/>
      <c r="CS547684" s="68"/>
    </row>
    <row r="547685" spans="81:97" x14ac:dyDescent="0.35">
      <c r="CC547685" s="68"/>
      <c r="CG547685" s="68"/>
      <c r="CK547685" s="68"/>
      <c r="CO547685" s="68"/>
      <c r="CS547685" s="68"/>
    </row>
    <row r="547686" spans="81:97" x14ac:dyDescent="0.35">
      <c r="CC547686" s="68"/>
      <c r="CG547686" s="68"/>
      <c r="CK547686" s="68"/>
      <c r="CO547686" s="68"/>
      <c r="CS547686" s="68"/>
    </row>
    <row r="547687" spans="81:97" x14ac:dyDescent="0.35">
      <c r="CC547687" s="68"/>
      <c r="CG547687" s="68"/>
      <c r="CK547687" s="68"/>
      <c r="CO547687" s="68"/>
      <c r="CS547687" s="68"/>
    </row>
    <row r="547688" spans="81:97" x14ac:dyDescent="0.35">
      <c r="CC547688" s="68"/>
      <c r="CG547688" s="68"/>
      <c r="CK547688" s="68"/>
      <c r="CO547688" s="68"/>
      <c r="CS547688" s="68"/>
    </row>
    <row r="547689" spans="81:97" x14ac:dyDescent="0.35">
      <c r="CC547689" s="68"/>
      <c r="CG547689" s="68"/>
      <c r="CK547689" s="68"/>
      <c r="CO547689" s="68"/>
      <c r="CS547689" s="68"/>
    </row>
    <row r="547690" spans="81:97" x14ac:dyDescent="0.35">
      <c r="CC547690" s="68"/>
      <c r="CG547690" s="68"/>
      <c r="CK547690" s="68"/>
      <c r="CO547690" s="68"/>
      <c r="CS547690" s="68"/>
    </row>
    <row r="547691" spans="81:97" x14ac:dyDescent="0.35">
      <c r="CC547691" s="68"/>
      <c r="CG547691" s="68"/>
      <c r="CK547691" s="68"/>
      <c r="CO547691" s="68"/>
      <c r="CS547691" s="68"/>
    </row>
    <row r="547692" spans="81:97" x14ac:dyDescent="0.35">
      <c r="CC547692" s="68"/>
      <c r="CG547692" s="68"/>
      <c r="CK547692" s="68"/>
      <c r="CO547692" s="68"/>
      <c r="CS547692" s="68"/>
    </row>
    <row r="547693" spans="81:97" x14ac:dyDescent="0.35">
      <c r="CC547693" s="68"/>
      <c r="CG547693" s="68"/>
      <c r="CK547693" s="68"/>
      <c r="CO547693" s="68"/>
      <c r="CS547693" s="68"/>
    </row>
    <row r="547694" spans="81:97" x14ac:dyDescent="0.35">
      <c r="CC547694" s="68"/>
      <c r="CG547694" s="68"/>
      <c r="CK547694" s="68"/>
      <c r="CO547694" s="68"/>
      <c r="CS547694" s="68"/>
    </row>
    <row r="547695" spans="81:97" x14ac:dyDescent="0.35">
      <c r="CC547695" s="68"/>
      <c r="CG547695" s="68"/>
      <c r="CK547695" s="68"/>
      <c r="CO547695" s="68"/>
      <c r="CS547695" s="68"/>
    </row>
    <row r="547696" spans="81:97" x14ac:dyDescent="0.35">
      <c r="CC547696" s="68"/>
      <c r="CG547696" s="68"/>
      <c r="CK547696" s="68"/>
      <c r="CO547696" s="68"/>
      <c r="CS547696" s="68"/>
    </row>
    <row r="547697" spans="81:97" x14ac:dyDescent="0.35">
      <c r="CC547697" s="68"/>
      <c r="CG547697" s="68"/>
      <c r="CK547697" s="68"/>
      <c r="CO547697" s="68"/>
      <c r="CS547697" s="68"/>
    </row>
    <row r="547698" spans="81:97" x14ac:dyDescent="0.35">
      <c r="CC547698" s="68"/>
      <c r="CG547698" s="68"/>
      <c r="CK547698" s="68"/>
      <c r="CO547698" s="68"/>
      <c r="CS547698" s="68"/>
    </row>
    <row r="547699" spans="81:97" x14ac:dyDescent="0.35">
      <c r="CC547699" s="68"/>
      <c r="CG547699" s="68"/>
      <c r="CK547699" s="68"/>
      <c r="CO547699" s="68"/>
      <c r="CS547699" s="68"/>
    </row>
    <row r="547700" spans="81:97" x14ac:dyDescent="0.35">
      <c r="CC547700" s="68"/>
      <c r="CG547700" s="68"/>
      <c r="CK547700" s="68"/>
      <c r="CO547700" s="68"/>
      <c r="CS547700" s="68"/>
    </row>
    <row r="547701" spans="81:97" x14ac:dyDescent="0.35">
      <c r="CC547701" s="68"/>
      <c r="CG547701" s="68"/>
      <c r="CK547701" s="68"/>
      <c r="CO547701" s="68"/>
      <c r="CS547701" s="68"/>
    </row>
    <row r="547702" spans="81:97" x14ac:dyDescent="0.35">
      <c r="CC547702" s="68"/>
      <c r="CG547702" s="68"/>
      <c r="CK547702" s="68"/>
      <c r="CO547702" s="68"/>
      <c r="CS547702" s="68"/>
    </row>
    <row r="547703" spans="81:97" x14ac:dyDescent="0.35">
      <c r="CC547703" s="68"/>
      <c r="CG547703" s="68"/>
      <c r="CK547703" s="68"/>
      <c r="CO547703" s="68"/>
      <c r="CS547703" s="68"/>
    </row>
    <row r="547704" spans="81:97" x14ac:dyDescent="0.35">
      <c r="CC547704" s="68"/>
      <c r="CG547704" s="68"/>
      <c r="CK547704" s="68"/>
      <c r="CO547704" s="68"/>
      <c r="CS547704" s="68"/>
    </row>
    <row r="547705" spans="81:97" x14ac:dyDescent="0.35">
      <c r="CC547705" s="68"/>
      <c r="CG547705" s="68"/>
      <c r="CK547705" s="68"/>
      <c r="CO547705" s="68"/>
      <c r="CS547705" s="68"/>
    </row>
    <row r="547706" spans="81:97" x14ac:dyDescent="0.35">
      <c r="CC547706" s="68"/>
      <c r="CG547706" s="68"/>
      <c r="CK547706" s="68"/>
      <c r="CO547706" s="68"/>
      <c r="CS547706" s="68"/>
    </row>
    <row r="547707" spans="81:97" x14ac:dyDescent="0.35">
      <c r="CC547707" s="68"/>
      <c r="CG547707" s="68"/>
      <c r="CK547707" s="68"/>
      <c r="CO547707" s="68"/>
      <c r="CS547707" s="68"/>
    </row>
    <row r="547708" spans="81:97" x14ac:dyDescent="0.35">
      <c r="CC547708" s="68"/>
      <c r="CG547708" s="68"/>
      <c r="CK547708" s="68"/>
      <c r="CO547708" s="68"/>
      <c r="CS547708" s="68"/>
    </row>
    <row r="547709" spans="81:97" x14ac:dyDescent="0.35">
      <c r="CC547709" s="68"/>
      <c r="CG547709" s="68"/>
      <c r="CK547709" s="68"/>
      <c r="CO547709" s="68"/>
      <c r="CS547709" s="68"/>
    </row>
    <row r="547710" spans="81:97" x14ac:dyDescent="0.35">
      <c r="CC547710" s="68"/>
      <c r="CG547710" s="68"/>
      <c r="CK547710" s="68"/>
      <c r="CO547710" s="68"/>
      <c r="CS547710" s="68"/>
    </row>
    <row r="547711" spans="81:97" x14ac:dyDescent="0.35">
      <c r="CC547711" s="68"/>
      <c r="CG547711" s="68"/>
      <c r="CK547711" s="68"/>
      <c r="CO547711" s="68"/>
      <c r="CS547711" s="68"/>
    </row>
    <row r="547712" spans="81:97" x14ac:dyDescent="0.35">
      <c r="CC547712" s="68"/>
      <c r="CG547712" s="68"/>
      <c r="CK547712" s="68"/>
      <c r="CO547712" s="68"/>
      <c r="CS547712" s="68"/>
    </row>
    <row r="547713" spans="81:97" x14ac:dyDescent="0.35">
      <c r="CC547713" s="68"/>
      <c r="CG547713" s="68"/>
      <c r="CK547713" s="68"/>
      <c r="CO547713" s="68"/>
      <c r="CS547713" s="68"/>
    </row>
    <row r="547714" spans="81:97" x14ac:dyDescent="0.35">
      <c r="CC547714" s="68"/>
      <c r="CG547714" s="68"/>
      <c r="CK547714" s="68"/>
      <c r="CO547714" s="68"/>
      <c r="CS547714" s="68"/>
    </row>
    <row r="547715" spans="81:97" x14ac:dyDescent="0.35">
      <c r="CC547715" s="68"/>
      <c r="CG547715" s="68"/>
      <c r="CK547715" s="68"/>
      <c r="CO547715" s="68"/>
      <c r="CS547715" s="68"/>
    </row>
    <row r="547716" spans="81:97" x14ac:dyDescent="0.35">
      <c r="CC547716" s="68"/>
      <c r="CG547716" s="68"/>
      <c r="CK547716" s="68"/>
      <c r="CO547716" s="68"/>
      <c r="CS547716" s="68"/>
    </row>
    <row r="547717" spans="81:97" x14ac:dyDescent="0.35">
      <c r="CC547717" s="68"/>
      <c r="CG547717" s="68"/>
      <c r="CK547717" s="68"/>
      <c r="CO547717" s="68"/>
      <c r="CS547717" s="68"/>
    </row>
    <row r="547718" spans="81:97" x14ac:dyDescent="0.35">
      <c r="CC547718" s="68"/>
      <c r="CG547718" s="68"/>
      <c r="CK547718" s="68"/>
      <c r="CO547718" s="68"/>
      <c r="CS547718" s="68"/>
    </row>
    <row r="547719" spans="81:97" x14ac:dyDescent="0.35">
      <c r="CC547719" s="68"/>
      <c r="CG547719" s="68"/>
      <c r="CK547719" s="68"/>
      <c r="CO547719" s="68"/>
      <c r="CS547719" s="68"/>
    </row>
    <row r="547720" spans="81:97" x14ac:dyDescent="0.35">
      <c r="CC547720" s="68"/>
      <c r="CG547720" s="68"/>
      <c r="CK547720" s="68"/>
      <c r="CO547720" s="68"/>
      <c r="CS547720" s="68"/>
    </row>
    <row r="547721" spans="81:97" x14ac:dyDescent="0.35">
      <c r="CC547721" s="68"/>
      <c r="CG547721" s="68"/>
      <c r="CK547721" s="68"/>
      <c r="CO547721" s="68"/>
      <c r="CS547721" s="68"/>
    </row>
    <row r="547722" spans="81:97" x14ac:dyDescent="0.35">
      <c r="CC547722" s="68"/>
      <c r="CG547722" s="68"/>
      <c r="CK547722" s="68"/>
      <c r="CO547722" s="68"/>
      <c r="CS547722" s="68"/>
    </row>
    <row r="547723" spans="81:97" x14ac:dyDescent="0.35">
      <c r="CC547723" s="68"/>
      <c r="CG547723" s="68"/>
      <c r="CK547723" s="68"/>
      <c r="CO547723" s="68"/>
      <c r="CS547723" s="68"/>
    </row>
    <row r="547724" spans="81:97" x14ac:dyDescent="0.35">
      <c r="CC547724" s="68"/>
      <c r="CG547724" s="68"/>
      <c r="CK547724" s="68"/>
      <c r="CO547724" s="68"/>
      <c r="CS547724" s="68"/>
    </row>
    <row r="547725" spans="81:97" x14ac:dyDescent="0.35">
      <c r="CC547725" s="68"/>
      <c r="CG547725" s="68"/>
      <c r="CK547725" s="68"/>
      <c r="CO547725" s="68"/>
      <c r="CS547725" s="68"/>
    </row>
    <row r="547726" spans="81:97" x14ac:dyDescent="0.35">
      <c r="CC547726" s="68"/>
      <c r="CG547726" s="68"/>
      <c r="CK547726" s="68"/>
      <c r="CO547726" s="68"/>
      <c r="CS547726" s="68"/>
    </row>
    <row r="547727" spans="81:97" x14ac:dyDescent="0.35">
      <c r="CC547727" s="68"/>
      <c r="CG547727" s="68"/>
      <c r="CK547727" s="68"/>
      <c r="CO547727" s="68"/>
      <c r="CS547727" s="68"/>
    </row>
    <row r="547728" spans="81:97" x14ac:dyDescent="0.35">
      <c r="CC547728" s="68"/>
      <c r="CG547728" s="68"/>
      <c r="CK547728" s="68"/>
      <c r="CO547728" s="68"/>
      <c r="CS547728" s="68"/>
    </row>
    <row r="547729" spans="81:100" x14ac:dyDescent="0.35">
      <c r="CC547729" s="68"/>
      <c r="CG547729" s="68"/>
      <c r="CK547729" s="68"/>
      <c r="CO547729" s="68"/>
      <c r="CS547729" s="68"/>
    </row>
    <row r="547730" spans="81:100" x14ac:dyDescent="0.35">
      <c r="CC547730" s="68"/>
      <c r="CG547730" s="68"/>
      <c r="CK547730" s="68"/>
      <c r="CO547730" s="68"/>
      <c r="CS547730" s="68"/>
    </row>
    <row r="547731" spans="81:100" x14ac:dyDescent="0.35">
      <c r="CC547731" s="68"/>
      <c r="CG547731" s="68"/>
      <c r="CK547731" s="68"/>
      <c r="CO547731" s="68"/>
      <c r="CS547731" s="68"/>
    </row>
    <row r="547732" spans="81:100" x14ac:dyDescent="0.35">
      <c r="CC547732" s="68"/>
      <c r="CG547732" s="68"/>
      <c r="CK547732" s="68"/>
      <c r="CO547732" s="68"/>
      <c r="CS547732" s="68"/>
    </row>
    <row r="547733" spans="81:100" x14ac:dyDescent="0.35">
      <c r="CC547733" s="68"/>
      <c r="CG547733" s="68"/>
      <c r="CK547733" s="68"/>
      <c r="CO547733" s="68"/>
      <c r="CS547733" s="68"/>
    </row>
    <row r="547734" spans="81:100" x14ac:dyDescent="0.35">
      <c r="CC547734" s="68"/>
      <c r="CG547734" s="68"/>
      <c r="CK547734" s="68"/>
      <c r="CO547734" s="68"/>
      <c r="CS547734" s="68"/>
    </row>
    <row r="547735" spans="81:100" x14ac:dyDescent="0.35">
      <c r="CC547735" s="68"/>
      <c r="CG547735" s="68"/>
      <c r="CK547735" s="68"/>
      <c r="CO547735" s="68"/>
      <c r="CS547735" s="68"/>
    </row>
    <row r="547736" spans="81:100" x14ac:dyDescent="0.35">
      <c r="CC547736" s="68"/>
      <c r="CG547736" s="68"/>
      <c r="CK547736" s="68"/>
      <c r="CO547736" s="68"/>
      <c r="CS547736" s="68"/>
    </row>
    <row r="547737" spans="81:100" x14ac:dyDescent="0.35">
      <c r="CC547737" s="68"/>
      <c r="CG547737" s="68"/>
      <c r="CK547737" s="68"/>
      <c r="CO547737" s="68"/>
      <c r="CS547737" s="68"/>
    </row>
    <row r="547738" spans="81:100" x14ac:dyDescent="0.35">
      <c r="CC547738" s="68"/>
      <c r="CG547738" s="68"/>
      <c r="CK547738" s="68"/>
      <c r="CO547738" s="68"/>
      <c r="CS547738" s="68"/>
    </row>
    <row r="547739" spans="81:100" x14ac:dyDescent="0.35">
      <c r="CC547739" s="68"/>
      <c r="CG547739" s="68"/>
      <c r="CK547739" s="68"/>
      <c r="CO547739" s="68"/>
      <c r="CS547739" s="68"/>
    </row>
    <row r="547740" spans="81:100" x14ac:dyDescent="0.35">
      <c r="CC547740" s="68"/>
      <c r="CG547740" s="68"/>
      <c r="CK547740" s="68"/>
      <c r="CO547740" s="68"/>
      <c r="CS547740" s="68"/>
    </row>
    <row r="547741" spans="81:100" x14ac:dyDescent="0.35">
      <c r="CC547741" s="65"/>
      <c r="CD547741" s="65"/>
      <c r="CE547741" s="65"/>
      <c r="CF547741" s="63"/>
      <c r="CG547741" s="65"/>
      <c r="CH547741" s="65"/>
      <c r="CI547741" s="65"/>
      <c r="CJ547741" s="63"/>
      <c r="CK547741" s="65"/>
      <c r="CL547741" s="65"/>
      <c r="CM547741" s="65"/>
      <c r="CN547741" s="63"/>
      <c r="CO547741" s="65"/>
      <c r="CP547741" s="65"/>
      <c r="CQ547741" s="65"/>
      <c r="CR547741" s="63"/>
      <c r="CS547741" s="65"/>
      <c r="CT547741" s="65"/>
      <c r="CU547741" s="65"/>
      <c r="CV547741" s="63"/>
    </row>
    <row r="547742" spans="81:100" x14ac:dyDescent="0.35">
      <c r="CC547742" s="65"/>
      <c r="CD547742" s="65"/>
      <c r="CE547742" s="65"/>
      <c r="CF547742" s="63"/>
      <c r="CG547742" s="65"/>
      <c r="CH547742" s="65"/>
      <c r="CI547742" s="65"/>
      <c r="CJ547742" s="63"/>
      <c r="CK547742" s="65"/>
      <c r="CL547742" s="65"/>
      <c r="CM547742" s="65"/>
      <c r="CN547742" s="63"/>
      <c r="CO547742" s="65"/>
      <c r="CP547742" s="65"/>
      <c r="CQ547742" s="65"/>
      <c r="CR547742" s="63"/>
      <c r="CS547742" s="65"/>
      <c r="CT547742" s="65"/>
      <c r="CU547742" s="65"/>
      <c r="CV547742" s="63"/>
    </row>
    <row r="548133" spans="81:97" x14ac:dyDescent="0.35">
      <c r="CC548133" s="68"/>
      <c r="CG548133" s="68"/>
      <c r="CK548133" s="68"/>
      <c r="CO548133" s="68"/>
      <c r="CS548133" s="68"/>
    </row>
    <row r="548134" spans="81:97" x14ac:dyDescent="0.35">
      <c r="CC548134" s="68"/>
      <c r="CG548134" s="68"/>
      <c r="CK548134" s="68"/>
      <c r="CO548134" s="68"/>
      <c r="CS548134" s="68"/>
    </row>
    <row r="548135" spans="81:97" x14ac:dyDescent="0.35">
      <c r="CC548135" s="68"/>
      <c r="CG548135" s="68"/>
      <c r="CK548135" s="68"/>
      <c r="CO548135" s="68"/>
      <c r="CS548135" s="68"/>
    </row>
    <row r="548136" spans="81:97" x14ac:dyDescent="0.35">
      <c r="CC548136" s="68"/>
      <c r="CG548136" s="68"/>
      <c r="CK548136" s="68"/>
      <c r="CO548136" s="68"/>
      <c r="CS548136" s="68"/>
    </row>
    <row r="548137" spans="81:97" x14ac:dyDescent="0.35">
      <c r="CC548137" s="68"/>
      <c r="CG548137" s="68"/>
      <c r="CK548137" s="68"/>
      <c r="CO548137" s="68"/>
      <c r="CS548137" s="68"/>
    </row>
    <row r="548138" spans="81:97" x14ac:dyDescent="0.35">
      <c r="CC548138" s="68"/>
      <c r="CG548138" s="68"/>
      <c r="CK548138" s="68"/>
      <c r="CO548138" s="68"/>
      <c r="CS548138" s="68"/>
    </row>
    <row r="548139" spans="81:97" x14ac:dyDescent="0.35">
      <c r="CC548139" s="68"/>
      <c r="CG548139" s="68"/>
      <c r="CK548139" s="68"/>
      <c r="CO548139" s="68"/>
      <c r="CS548139" s="68"/>
    </row>
    <row r="548140" spans="81:97" x14ac:dyDescent="0.35">
      <c r="CC548140" s="68"/>
      <c r="CG548140" s="68"/>
      <c r="CK548140" s="68"/>
      <c r="CO548140" s="68"/>
      <c r="CS548140" s="68"/>
    </row>
    <row r="548141" spans="81:97" x14ac:dyDescent="0.35">
      <c r="CC548141" s="68"/>
      <c r="CG548141" s="68"/>
      <c r="CK548141" s="68"/>
      <c r="CO548141" s="68"/>
      <c r="CS548141" s="68"/>
    </row>
    <row r="548142" spans="81:97" x14ac:dyDescent="0.35">
      <c r="CC548142" s="68"/>
      <c r="CG548142" s="68"/>
      <c r="CK548142" s="68"/>
      <c r="CO548142" s="68"/>
      <c r="CS548142" s="68"/>
    </row>
    <row r="548143" spans="81:97" x14ac:dyDescent="0.35">
      <c r="CC548143" s="68"/>
      <c r="CG548143" s="68"/>
      <c r="CK548143" s="68"/>
      <c r="CO548143" s="68"/>
      <c r="CS548143" s="68"/>
    </row>
    <row r="548144" spans="81:97" x14ac:dyDescent="0.35">
      <c r="CC548144" s="68"/>
      <c r="CG548144" s="68"/>
      <c r="CK548144" s="68"/>
      <c r="CO548144" s="68"/>
      <c r="CS548144" s="68"/>
    </row>
    <row r="548145" spans="81:97" x14ac:dyDescent="0.35">
      <c r="CC548145" s="68"/>
      <c r="CG548145" s="68"/>
      <c r="CK548145" s="68"/>
      <c r="CO548145" s="68"/>
      <c r="CS548145" s="68"/>
    </row>
    <row r="548146" spans="81:97" x14ac:dyDescent="0.35">
      <c r="CC548146" s="68"/>
      <c r="CG548146" s="68"/>
      <c r="CK548146" s="68"/>
      <c r="CO548146" s="68"/>
      <c r="CS548146" s="68"/>
    </row>
    <row r="548147" spans="81:97" x14ac:dyDescent="0.35">
      <c r="CC548147" s="68"/>
      <c r="CG548147" s="68"/>
      <c r="CK548147" s="68"/>
      <c r="CO548147" s="68"/>
      <c r="CS548147" s="68"/>
    </row>
    <row r="548148" spans="81:97" x14ac:dyDescent="0.35">
      <c r="CC548148" s="68"/>
      <c r="CG548148" s="68"/>
      <c r="CK548148" s="68"/>
      <c r="CO548148" s="68"/>
      <c r="CS548148" s="68"/>
    </row>
    <row r="548149" spans="81:97" x14ac:dyDescent="0.35">
      <c r="CC548149" s="68"/>
      <c r="CG548149" s="68"/>
      <c r="CK548149" s="68"/>
      <c r="CO548149" s="68"/>
      <c r="CS548149" s="68"/>
    </row>
    <row r="548150" spans="81:97" x14ac:dyDescent="0.35">
      <c r="CC548150" s="68"/>
      <c r="CG548150" s="68"/>
      <c r="CK548150" s="68"/>
      <c r="CO548150" s="68"/>
      <c r="CS548150" s="68"/>
    </row>
    <row r="548151" spans="81:97" x14ac:dyDescent="0.35">
      <c r="CC548151" s="68"/>
      <c r="CG548151" s="68"/>
      <c r="CK548151" s="68"/>
      <c r="CO548151" s="68"/>
      <c r="CS548151" s="68"/>
    </row>
    <row r="548152" spans="81:97" x14ac:dyDescent="0.35">
      <c r="CC548152" s="68"/>
      <c r="CG548152" s="68"/>
      <c r="CK548152" s="68"/>
      <c r="CO548152" s="68"/>
      <c r="CS548152" s="68"/>
    </row>
    <row r="548153" spans="81:97" x14ac:dyDescent="0.35">
      <c r="CC548153" s="68"/>
      <c r="CG548153" s="68"/>
      <c r="CK548153" s="68"/>
      <c r="CO548153" s="68"/>
      <c r="CS548153" s="68"/>
    </row>
    <row r="548154" spans="81:97" x14ac:dyDescent="0.35">
      <c r="CC548154" s="68"/>
      <c r="CG548154" s="68"/>
      <c r="CK548154" s="68"/>
      <c r="CO548154" s="68"/>
      <c r="CS548154" s="68"/>
    </row>
    <row r="548155" spans="81:97" x14ac:dyDescent="0.35">
      <c r="CC548155" s="68"/>
      <c r="CG548155" s="68"/>
      <c r="CK548155" s="68"/>
      <c r="CO548155" s="68"/>
      <c r="CS548155" s="68"/>
    </row>
    <row r="548156" spans="81:97" x14ac:dyDescent="0.35">
      <c r="CC548156" s="68"/>
      <c r="CG548156" s="68"/>
      <c r="CK548156" s="68"/>
      <c r="CO548156" s="68"/>
      <c r="CS548156" s="68"/>
    </row>
    <row r="548157" spans="81:97" x14ac:dyDescent="0.35">
      <c r="CC548157" s="68"/>
      <c r="CG548157" s="68"/>
      <c r="CK548157" s="68"/>
      <c r="CO548157" s="68"/>
      <c r="CS548157" s="68"/>
    </row>
    <row r="548158" spans="81:97" x14ac:dyDescent="0.35">
      <c r="CC548158" s="68"/>
      <c r="CG548158" s="68"/>
      <c r="CK548158" s="68"/>
      <c r="CO548158" s="68"/>
      <c r="CS548158" s="68"/>
    </row>
    <row r="548159" spans="81:97" x14ac:dyDescent="0.35">
      <c r="CC548159" s="68"/>
      <c r="CG548159" s="68"/>
      <c r="CK548159" s="68"/>
      <c r="CO548159" s="68"/>
      <c r="CS548159" s="68"/>
    </row>
    <row r="548160" spans="81:97" x14ac:dyDescent="0.35">
      <c r="CC548160" s="68"/>
      <c r="CG548160" s="68"/>
      <c r="CK548160" s="68"/>
      <c r="CO548160" s="68"/>
      <c r="CS548160" s="68"/>
    </row>
    <row r="548161" spans="81:97" x14ac:dyDescent="0.35">
      <c r="CC548161" s="68"/>
      <c r="CG548161" s="68"/>
      <c r="CK548161" s="68"/>
      <c r="CO548161" s="68"/>
      <c r="CS548161" s="68"/>
    </row>
    <row r="548162" spans="81:97" x14ac:dyDescent="0.35">
      <c r="CC548162" s="68"/>
      <c r="CG548162" s="68"/>
      <c r="CK548162" s="68"/>
      <c r="CO548162" s="68"/>
      <c r="CS548162" s="68"/>
    </row>
    <row r="548163" spans="81:97" x14ac:dyDescent="0.35">
      <c r="CC548163" s="68"/>
      <c r="CG548163" s="68"/>
      <c r="CK548163" s="68"/>
      <c r="CO548163" s="68"/>
      <c r="CS548163" s="68"/>
    </row>
    <row r="548164" spans="81:97" x14ac:dyDescent="0.35">
      <c r="CC548164" s="68"/>
      <c r="CG548164" s="68"/>
      <c r="CK548164" s="68"/>
      <c r="CO548164" s="68"/>
      <c r="CS548164" s="68"/>
    </row>
    <row r="548165" spans="81:97" x14ac:dyDescent="0.35">
      <c r="CC548165" s="68"/>
      <c r="CG548165" s="68"/>
      <c r="CK548165" s="68"/>
      <c r="CO548165" s="68"/>
      <c r="CS548165" s="68"/>
    </row>
    <row r="548166" spans="81:97" x14ac:dyDescent="0.35">
      <c r="CC548166" s="68"/>
      <c r="CG548166" s="68"/>
      <c r="CK548166" s="68"/>
      <c r="CO548166" s="68"/>
      <c r="CS548166" s="68"/>
    </row>
    <row r="548167" spans="81:97" x14ac:dyDescent="0.35">
      <c r="CC548167" s="68"/>
      <c r="CG548167" s="68"/>
      <c r="CK548167" s="68"/>
      <c r="CO548167" s="68"/>
      <c r="CS548167" s="68"/>
    </row>
    <row r="548168" spans="81:97" x14ac:dyDescent="0.35">
      <c r="CC548168" s="68"/>
      <c r="CG548168" s="68"/>
      <c r="CK548168" s="68"/>
      <c r="CO548168" s="68"/>
      <c r="CS548168" s="68"/>
    </row>
    <row r="548169" spans="81:97" x14ac:dyDescent="0.35">
      <c r="CC548169" s="68"/>
      <c r="CG548169" s="68"/>
      <c r="CK548169" s="68"/>
      <c r="CO548169" s="68"/>
      <c r="CS548169" s="68"/>
    </row>
    <row r="548170" spans="81:97" x14ac:dyDescent="0.35">
      <c r="CC548170" s="68"/>
      <c r="CG548170" s="68"/>
      <c r="CK548170" s="68"/>
      <c r="CO548170" s="68"/>
      <c r="CS548170" s="68"/>
    </row>
    <row r="548171" spans="81:97" x14ac:dyDescent="0.35">
      <c r="CC548171" s="68"/>
      <c r="CG548171" s="68"/>
      <c r="CK548171" s="68"/>
      <c r="CO548171" s="68"/>
      <c r="CS548171" s="68"/>
    </row>
    <row r="548172" spans="81:97" x14ac:dyDescent="0.35">
      <c r="CC548172" s="68"/>
      <c r="CG548172" s="68"/>
      <c r="CK548172" s="68"/>
      <c r="CO548172" s="68"/>
      <c r="CS548172" s="68"/>
    </row>
    <row r="548173" spans="81:97" x14ac:dyDescent="0.35">
      <c r="CC548173" s="68"/>
      <c r="CG548173" s="68"/>
      <c r="CK548173" s="68"/>
      <c r="CO548173" s="68"/>
      <c r="CS548173" s="68"/>
    </row>
    <row r="548174" spans="81:97" x14ac:dyDescent="0.35">
      <c r="CC548174" s="68"/>
      <c r="CG548174" s="68"/>
      <c r="CK548174" s="68"/>
      <c r="CO548174" s="68"/>
      <c r="CS548174" s="68"/>
    </row>
    <row r="548175" spans="81:97" x14ac:dyDescent="0.35">
      <c r="CC548175" s="68"/>
      <c r="CG548175" s="68"/>
      <c r="CK548175" s="68"/>
      <c r="CO548175" s="68"/>
      <c r="CS548175" s="68"/>
    </row>
    <row r="548176" spans="81:97" x14ac:dyDescent="0.35">
      <c r="CC548176" s="68"/>
      <c r="CG548176" s="68"/>
      <c r="CK548176" s="68"/>
      <c r="CO548176" s="68"/>
      <c r="CS548176" s="68"/>
    </row>
    <row r="548177" spans="81:97" x14ac:dyDescent="0.35">
      <c r="CC548177" s="68"/>
      <c r="CG548177" s="68"/>
      <c r="CK548177" s="68"/>
      <c r="CO548177" s="68"/>
      <c r="CS548177" s="68"/>
    </row>
    <row r="548178" spans="81:97" x14ac:dyDescent="0.35">
      <c r="CC548178" s="68"/>
      <c r="CG548178" s="68"/>
      <c r="CK548178" s="68"/>
      <c r="CO548178" s="68"/>
      <c r="CS548178" s="68"/>
    </row>
    <row r="548179" spans="81:97" x14ac:dyDescent="0.35">
      <c r="CC548179" s="68"/>
      <c r="CG548179" s="68"/>
      <c r="CK548179" s="68"/>
      <c r="CO548179" s="68"/>
      <c r="CS548179" s="68"/>
    </row>
    <row r="548180" spans="81:97" x14ac:dyDescent="0.35">
      <c r="CC548180" s="68"/>
      <c r="CG548180" s="68"/>
      <c r="CK548180" s="68"/>
      <c r="CO548180" s="68"/>
      <c r="CS548180" s="68"/>
    </row>
    <row r="548181" spans="81:97" x14ac:dyDescent="0.35">
      <c r="CC548181" s="68"/>
      <c r="CG548181" s="68"/>
      <c r="CK548181" s="68"/>
      <c r="CO548181" s="68"/>
      <c r="CS548181" s="68"/>
    </row>
    <row r="548182" spans="81:97" x14ac:dyDescent="0.35">
      <c r="CC548182" s="68"/>
      <c r="CG548182" s="68"/>
      <c r="CK548182" s="68"/>
      <c r="CO548182" s="68"/>
      <c r="CS548182" s="68"/>
    </row>
    <row r="548183" spans="81:97" x14ac:dyDescent="0.35">
      <c r="CC548183" s="68"/>
      <c r="CG548183" s="68"/>
      <c r="CK548183" s="68"/>
      <c r="CO548183" s="68"/>
      <c r="CS548183" s="68"/>
    </row>
    <row r="548184" spans="81:97" x14ac:dyDescent="0.35">
      <c r="CC548184" s="68"/>
      <c r="CG548184" s="68"/>
      <c r="CK548184" s="68"/>
      <c r="CO548184" s="68"/>
      <c r="CS548184" s="68"/>
    </row>
    <row r="548185" spans="81:97" x14ac:dyDescent="0.35">
      <c r="CC548185" s="68"/>
      <c r="CG548185" s="68"/>
      <c r="CK548185" s="68"/>
      <c r="CO548185" s="68"/>
      <c r="CS548185" s="68"/>
    </row>
    <row r="548186" spans="81:97" x14ac:dyDescent="0.35">
      <c r="CC548186" s="68"/>
      <c r="CG548186" s="68"/>
      <c r="CK548186" s="68"/>
      <c r="CO548186" s="68"/>
      <c r="CS548186" s="68"/>
    </row>
    <row r="548187" spans="81:97" x14ac:dyDescent="0.35">
      <c r="CC548187" s="68"/>
      <c r="CG548187" s="68"/>
      <c r="CK548187" s="68"/>
      <c r="CO548187" s="68"/>
      <c r="CS548187" s="68"/>
    </row>
    <row r="548188" spans="81:97" x14ac:dyDescent="0.35">
      <c r="CC548188" s="68"/>
      <c r="CG548188" s="68"/>
      <c r="CK548188" s="68"/>
      <c r="CO548188" s="68"/>
      <c r="CS548188" s="68"/>
    </row>
    <row r="548189" spans="81:97" x14ac:dyDescent="0.35">
      <c r="CC548189" s="68"/>
      <c r="CG548189" s="68"/>
      <c r="CK548189" s="68"/>
      <c r="CO548189" s="68"/>
      <c r="CS548189" s="68"/>
    </row>
    <row r="548190" spans="81:97" x14ac:dyDescent="0.35">
      <c r="CC548190" s="68"/>
      <c r="CG548190" s="68"/>
      <c r="CK548190" s="68"/>
      <c r="CO548190" s="68"/>
      <c r="CS548190" s="68"/>
    </row>
    <row r="548191" spans="81:97" x14ac:dyDescent="0.35">
      <c r="CC548191" s="68"/>
      <c r="CG548191" s="68"/>
      <c r="CK548191" s="68"/>
      <c r="CO548191" s="68"/>
      <c r="CS548191" s="68"/>
    </row>
    <row r="548192" spans="81:97" x14ac:dyDescent="0.35">
      <c r="CC548192" s="68"/>
      <c r="CG548192" s="68"/>
      <c r="CK548192" s="68"/>
      <c r="CO548192" s="68"/>
      <c r="CS548192" s="68"/>
    </row>
    <row r="548193" spans="81:97" x14ac:dyDescent="0.35">
      <c r="CC548193" s="68"/>
      <c r="CG548193" s="68"/>
      <c r="CK548193" s="68"/>
      <c r="CO548193" s="68"/>
      <c r="CS548193" s="68"/>
    </row>
    <row r="548194" spans="81:97" x14ac:dyDescent="0.35">
      <c r="CC548194" s="68"/>
      <c r="CG548194" s="68"/>
      <c r="CK548194" s="68"/>
      <c r="CO548194" s="68"/>
      <c r="CS548194" s="68"/>
    </row>
    <row r="548195" spans="81:97" x14ac:dyDescent="0.35">
      <c r="CC548195" s="68"/>
      <c r="CG548195" s="68"/>
      <c r="CK548195" s="68"/>
      <c r="CO548195" s="68"/>
      <c r="CS548195" s="68"/>
    </row>
    <row r="548196" spans="81:97" x14ac:dyDescent="0.35">
      <c r="CC548196" s="68"/>
      <c r="CG548196" s="68"/>
      <c r="CK548196" s="68"/>
      <c r="CO548196" s="68"/>
      <c r="CS548196" s="68"/>
    </row>
    <row r="548197" spans="81:97" x14ac:dyDescent="0.35">
      <c r="CC548197" s="68"/>
      <c r="CG548197" s="68"/>
      <c r="CK548197" s="68"/>
      <c r="CO548197" s="68"/>
      <c r="CS548197" s="68"/>
    </row>
    <row r="548198" spans="81:97" x14ac:dyDescent="0.35">
      <c r="CC548198" s="68"/>
      <c r="CG548198" s="68"/>
      <c r="CK548198" s="68"/>
      <c r="CO548198" s="68"/>
      <c r="CS548198" s="68"/>
    </row>
    <row r="548199" spans="81:97" x14ac:dyDescent="0.35">
      <c r="CC548199" s="68"/>
      <c r="CG548199" s="68"/>
      <c r="CK548199" s="68"/>
      <c r="CO548199" s="68"/>
      <c r="CS548199" s="68"/>
    </row>
    <row r="548200" spans="81:97" x14ac:dyDescent="0.35">
      <c r="CC548200" s="68"/>
      <c r="CG548200" s="68"/>
      <c r="CK548200" s="68"/>
      <c r="CO548200" s="68"/>
      <c r="CS548200" s="68"/>
    </row>
    <row r="548201" spans="81:97" x14ac:dyDescent="0.35">
      <c r="CC548201" s="68"/>
      <c r="CG548201" s="68"/>
      <c r="CK548201" s="68"/>
      <c r="CO548201" s="68"/>
      <c r="CS548201" s="68"/>
    </row>
    <row r="548202" spans="81:97" x14ac:dyDescent="0.35">
      <c r="CC548202" s="68"/>
      <c r="CG548202" s="68"/>
      <c r="CK548202" s="68"/>
      <c r="CO548202" s="68"/>
      <c r="CS548202" s="68"/>
    </row>
    <row r="548203" spans="81:97" x14ac:dyDescent="0.35">
      <c r="CC548203" s="68"/>
      <c r="CG548203" s="68"/>
      <c r="CK548203" s="68"/>
      <c r="CO548203" s="68"/>
      <c r="CS548203" s="68"/>
    </row>
    <row r="548204" spans="81:97" x14ac:dyDescent="0.35">
      <c r="CC548204" s="68"/>
      <c r="CG548204" s="68"/>
      <c r="CK548204" s="68"/>
      <c r="CO548204" s="68"/>
      <c r="CS548204" s="68"/>
    </row>
    <row r="548205" spans="81:97" x14ac:dyDescent="0.35">
      <c r="CC548205" s="68"/>
      <c r="CG548205" s="68"/>
      <c r="CK548205" s="68"/>
      <c r="CO548205" s="68"/>
      <c r="CS548205" s="68"/>
    </row>
    <row r="548206" spans="81:97" x14ac:dyDescent="0.35">
      <c r="CC548206" s="68"/>
      <c r="CG548206" s="68"/>
      <c r="CK548206" s="68"/>
      <c r="CO548206" s="68"/>
      <c r="CS548206" s="68"/>
    </row>
    <row r="548207" spans="81:97" x14ac:dyDescent="0.35">
      <c r="CC548207" s="68"/>
      <c r="CG548207" s="68"/>
      <c r="CK548207" s="68"/>
      <c r="CO548207" s="68"/>
      <c r="CS548207" s="68"/>
    </row>
    <row r="548208" spans="81:97" x14ac:dyDescent="0.35">
      <c r="CC548208" s="68"/>
      <c r="CG548208" s="68"/>
      <c r="CK548208" s="68"/>
      <c r="CO548208" s="68"/>
      <c r="CS548208" s="68"/>
    </row>
    <row r="548209" spans="81:97" x14ac:dyDescent="0.35">
      <c r="CC548209" s="68"/>
      <c r="CG548209" s="68"/>
      <c r="CK548209" s="68"/>
      <c r="CO548209" s="68"/>
      <c r="CS548209" s="68"/>
    </row>
    <row r="548210" spans="81:97" x14ac:dyDescent="0.35">
      <c r="CC548210" s="68"/>
      <c r="CG548210" s="68"/>
      <c r="CK548210" s="68"/>
      <c r="CO548210" s="68"/>
      <c r="CS548210" s="68"/>
    </row>
    <row r="548211" spans="81:97" x14ac:dyDescent="0.35">
      <c r="CC548211" s="68"/>
      <c r="CG548211" s="68"/>
      <c r="CK548211" s="68"/>
      <c r="CO548211" s="68"/>
      <c r="CS548211" s="68"/>
    </row>
    <row r="548212" spans="81:97" x14ac:dyDescent="0.35">
      <c r="CC548212" s="68"/>
      <c r="CG548212" s="68"/>
      <c r="CK548212" s="68"/>
      <c r="CO548212" s="68"/>
      <c r="CS548212" s="68"/>
    </row>
    <row r="548213" spans="81:97" x14ac:dyDescent="0.35">
      <c r="CC548213" s="68"/>
      <c r="CG548213" s="68"/>
      <c r="CK548213" s="68"/>
      <c r="CO548213" s="68"/>
      <c r="CS548213" s="68"/>
    </row>
    <row r="548214" spans="81:97" x14ac:dyDescent="0.35">
      <c r="CC548214" s="68"/>
      <c r="CG548214" s="68"/>
      <c r="CK548214" s="68"/>
      <c r="CO548214" s="68"/>
      <c r="CS548214" s="68"/>
    </row>
    <row r="548215" spans="81:97" x14ac:dyDescent="0.35">
      <c r="CC548215" s="68"/>
      <c r="CG548215" s="68"/>
      <c r="CK548215" s="68"/>
      <c r="CO548215" s="68"/>
      <c r="CS548215" s="68"/>
    </row>
    <row r="548216" spans="81:97" x14ac:dyDescent="0.35">
      <c r="CC548216" s="68"/>
      <c r="CG548216" s="68"/>
      <c r="CK548216" s="68"/>
      <c r="CO548216" s="68"/>
      <c r="CS548216" s="68"/>
    </row>
    <row r="548217" spans="81:97" x14ac:dyDescent="0.35">
      <c r="CC548217" s="68"/>
      <c r="CG548217" s="68"/>
      <c r="CK548217" s="68"/>
      <c r="CO548217" s="68"/>
      <c r="CS548217" s="68"/>
    </row>
    <row r="548218" spans="81:97" x14ac:dyDescent="0.35">
      <c r="CC548218" s="68"/>
      <c r="CG548218" s="68"/>
      <c r="CK548218" s="68"/>
      <c r="CO548218" s="68"/>
      <c r="CS548218" s="68"/>
    </row>
    <row r="548219" spans="81:97" x14ac:dyDescent="0.35">
      <c r="CC548219" s="68"/>
      <c r="CG548219" s="68"/>
      <c r="CK548219" s="68"/>
      <c r="CO548219" s="68"/>
      <c r="CS548219" s="68"/>
    </row>
    <row r="548220" spans="81:97" x14ac:dyDescent="0.35">
      <c r="CC548220" s="68"/>
      <c r="CG548220" s="68"/>
      <c r="CK548220" s="68"/>
      <c r="CO548220" s="68"/>
      <c r="CS548220" s="68"/>
    </row>
    <row r="548221" spans="81:97" x14ac:dyDescent="0.35">
      <c r="CC548221" s="68"/>
      <c r="CG548221" s="68"/>
      <c r="CK548221" s="68"/>
      <c r="CO548221" s="68"/>
      <c r="CS548221" s="68"/>
    </row>
    <row r="548222" spans="81:97" x14ac:dyDescent="0.35">
      <c r="CC548222" s="68"/>
      <c r="CG548222" s="68"/>
      <c r="CK548222" s="68"/>
      <c r="CO548222" s="68"/>
      <c r="CS548222" s="68"/>
    </row>
    <row r="548223" spans="81:97" x14ac:dyDescent="0.35">
      <c r="CC548223" s="68"/>
      <c r="CG548223" s="68"/>
      <c r="CK548223" s="68"/>
      <c r="CO548223" s="68"/>
      <c r="CS548223" s="68"/>
    </row>
    <row r="548224" spans="81:97" x14ac:dyDescent="0.35">
      <c r="CC548224" s="68"/>
      <c r="CG548224" s="68"/>
      <c r="CK548224" s="68"/>
      <c r="CO548224" s="68"/>
      <c r="CS548224" s="68"/>
    </row>
    <row r="548225" spans="81:97" x14ac:dyDescent="0.35">
      <c r="CC548225" s="68"/>
      <c r="CG548225" s="68"/>
      <c r="CK548225" s="68"/>
      <c r="CO548225" s="68"/>
      <c r="CS548225" s="68"/>
    </row>
    <row r="548226" spans="81:97" x14ac:dyDescent="0.35">
      <c r="CC548226" s="68"/>
      <c r="CG548226" s="68"/>
      <c r="CK548226" s="68"/>
      <c r="CO548226" s="68"/>
      <c r="CS548226" s="68"/>
    </row>
    <row r="548227" spans="81:97" x14ac:dyDescent="0.35">
      <c r="CC548227" s="68"/>
      <c r="CG548227" s="68"/>
      <c r="CK548227" s="68"/>
      <c r="CO548227" s="68"/>
      <c r="CS548227" s="68"/>
    </row>
    <row r="548228" spans="81:97" x14ac:dyDescent="0.35">
      <c r="CC548228" s="68"/>
      <c r="CG548228" s="68"/>
      <c r="CK548228" s="68"/>
      <c r="CO548228" s="68"/>
      <c r="CS548228" s="68"/>
    </row>
    <row r="548229" spans="81:97" x14ac:dyDescent="0.35">
      <c r="CC548229" s="68"/>
      <c r="CG548229" s="68"/>
      <c r="CK548229" s="68"/>
      <c r="CO548229" s="68"/>
      <c r="CS548229" s="68"/>
    </row>
    <row r="548230" spans="81:97" x14ac:dyDescent="0.35">
      <c r="CC548230" s="68"/>
      <c r="CG548230" s="68"/>
      <c r="CK548230" s="68"/>
      <c r="CO548230" s="68"/>
      <c r="CS548230" s="68"/>
    </row>
    <row r="548231" spans="81:97" x14ac:dyDescent="0.35">
      <c r="CC548231" s="68"/>
      <c r="CG548231" s="68"/>
      <c r="CK548231" s="68"/>
      <c r="CO548231" s="68"/>
      <c r="CS548231" s="68"/>
    </row>
    <row r="548232" spans="81:97" x14ac:dyDescent="0.35">
      <c r="CC548232" s="68"/>
      <c r="CG548232" s="68"/>
      <c r="CK548232" s="68"/>
      <c r="CO548232" s="68"/>
      <c r="CS548232" s="68"/>
    </row>
    <row r="548233" spans="81:97" x14ac:dyDescent="0.35">
      <c r="CC548233" s="68"/>
      <c r="CG548233" s="68"/>
      <c r="CK548233" s="68"/>
      <c r="CO548233" s="68"/>
      <c r="CS548233" s="68"/>
    </row>
    <row r="548234" spans="81:97" x14ac:dyDescent="0.35">
      <c r="CC548234" s="68"/>
      <c r="CG548234" s="68"/>
      <c r="CK548234" s="68"/>
      <c r="CO548234" s="68"/>
      <c r="CS548234" s="68"/>
    </row>
    <row r="548235" spans="81:97" x14ac:dyDescent="0.35">
      <c r="CC548235" s="68"/>
      <c r="CG548235" s="68"/>
      <c r="CK548235" s="68"/>
      <c r="CO548235" s="68"/>
      <c r="CS548235" s="68"/>
    </row>
    <row r="548236" spans="81:97" x14ac:dyDescent="0.35">
      <c r="CC548236" s="68"/>
      <c r="CG548236" s="68"/>
      <c r="CK548236" s="68"/>
      <c r="CO548236" s="68"/>
      <c r="CS548236" s="68"/>
    </row>
    <row r="548237" spans="81:97" x14ac:dyDescent="0.35">
      <c r="CC548237" s="68"/>
      <c r="CG548237" s="68"/>
      <c r="CK548237" s="68"/>
      <c r="CO548237" s="68"/>
      <c r="CS548237" s="68"/>
    </row>
    <row r="548238" spans="81:97" x14ac:dyDescent="0.35">
      <c r="CC548238" s="68"/>
      <c r="CG548238" s="68"/>
      <c r="CK548238" s="68"/>
      <c r="CO548238" s="68"/>
      <c r="CS548238" s="68"/>
    </row>
    <row r="548239" spans="81:97" x14ac:dyDescent="0.35">
      <c r="CC548239" s="68"/>
      <c r="CG548239" s="68"/>
      <c r="CK548239" s="68"/>
      <c r="CO548239" s="68"/>
      <c r="CS548239" s="68"/>
    </row>
    <row r="548240" spans="81:97" x14ac:dyDescent="0.35">
      <c r="CC548240" s="68"/>
      <c r="CG548240" s="68"/>
      <c r="CK548240" s="68"/>
      <c r="CO548240" s="68"/>
      <c r="CS548240" s="68"/>
    </row>
    <row r="548241" spans="81:97" x14ac:dyDescent="0.35">
      <c r="CC548241" s="68"/>
      <c r="CG548241" s="68"/>
      <c r="CK548241" s="68"/>
      <c r="CO548241" s="68"/>
      <c r="CS548241" s="68"/>
    </row>
    <row r="548242" spans="81:97" x14ac:dyDescent="0.35">
      <c r="CC548242" s="68"/>
      <c r="CG548242" s="68"/>
      <c r="CK548242" s="68"/>
      <c r="CO548242" s="68"/>
      <c r="CS548242" s="68"/>
    </row>
    <row r="548243" spans="81:97" x14ac:dyDescent="0.35">
      <c r="CC548243" s="68"/>
      <c r="CG548243" s="68"/>
      <c r="CK548243" s="68"/>
      <c r="CO548243" s="68"/>
      <c r="CS548243" s="68"/>
    </row>
    <row r="548244" spans="81:97" x14ac:dyDescent="0.35">
      <c r="CC548244" s="68"/>
      <c r="CG548244" s="68"/>
      <c r="CK548244" s="68"/>
      <c r="CO548244" s="68"/>
      <c r="CS548244" s="68"/>
    </row>
    <row r="548245" spans="81:97" x14ac:dyDescent="0.35">
      <c r="CC548245" s="68"/>
      <c r="CG548245" s="68"/>
      <c r="CK548245" s="68"/>
      <c r="CO548245" s="68"/>
      <c r="CS548245" s="68"/>
    </row>
    <row r="548246" spans="81:97" x14ac:dyDescent="0.35">
      <c r="CC548246" s="68"/>
      <c r="CG548246" s="68"/>
      <c r="CK548246" s="68"/>
      <c r="CO548246" s="68"/>
      <c r="CS548246" s="68"/>
    </row>
    <row r="548247" spans="81:97" x14ac:dyDescent="0.35">
      <c r="CC548247" s="68"/>
      <c r="CG548247" s="68"/>
      <c r="CK548247" s="68"/>
      <c r="CO548247" s="68"/>
      <c r="CS548247" s="68"/>
    </row>
    <row r="548248" spans="81:97" x14ac:dyDescent="0.35">
      <c r="CC548248" s="68"/>
      <c r="CG548248" s="68"/>
      <c r="CK548248" s="68"/>
      <c r="CO548248" s="68"/>
      <c r="CS548248" s="68"/>
    </row>
    <row r="548249" spans="81:97" x14ac:dyDescent="0.35">
      <c r="CC548249" s="68"/>
      <c r="CG548249" s="68"/>
      <c r="CK548249" s="68"/>
      <c r="CO548249" s="68"/>
      <c r="CS548249" s="68"/>
    </row>
    <row r="548250" spans="81:97" x14ac:dyDescent="0.35">
      <c r="CC548250" s="68"/>
      <c r="CG548250" s="68"/>
      <c r="CK548250" s="68"/>
      <c r="CO548250" s="68"/>
      <c r="CS548250" s="68"/>
    </row>
    <row r="548251" spans="81:97" x14ac:dyDescent="0.35">
      <c r="CC548251" s="68"/>
      <c r="CG548251" s="68"/>
      <c r="CK548251" s="68"/>
      <c r="CO548251" s="68"/>
      <c r="CS548251" s="68"/>
    </row>
    <row r="548252" spans="81:97" x14ac:dyDescent="0.35">
      <c r="CC548252" s="68"/>
      <c r="CG548252" s="68"/>
      <c r="CK548252" s="68"/>
      <c r="CO548252" s="68"/>
      <c r="CS548252" s="68"/>
    </row>
    <row r="548253" spans="81:97" x14ac:dyDescent="0.35">
      <c r="CC548253" s="68"/>
      <c r="CG548253" s="68"/>
      <c r="CK548253" s="68"/>
      <c r="CO548253" s="68"/>
      <c r="CS548253" s="68"/>
    </row>
    <row r="548254" spans="81:97" x14ac:dyDescent="0.35">
      <c r="CC548254" s="68"/>
      <c r="CG548254" s="68"/>
      <c r="CK548254" s="68"/>
      <c r="CO548254" s="68"/>
      <c r="CS548254" s="68"/>
    </row>
    <row r="548255" spans="81:97" x14ac:dyDescent="0.35">
      <c r="CC548255" s="68"/>
      <c r="CG548255" s="68"/>
      <c r="CK548255" s="68"/>
      <c r="CO548255" s="68"/>
      <c r="CS548255" s="68"/>
    </row>
    <row r="548256" spans="81:97" x14ac:dyDescent="0.35">
      <c r="CC548256" s="68"/>
      <c r="CG548256" s="68"/>
      <c r="CK548256" s="68"/>
      <c r="CO548256" s="68"/>
      <c r="CS548256" s="68"/>
    </row>
    <row r="548257" spans="81:97" x14ac:dyDescent="0.35">
      <c r="CC548257" s="68"/>
      <c r="CG548257" s="68"/>
      <c r="CK548257" s="68"/>
      <c r="CO548257" s="68"/>
      <c r="CS548257" s="68"/>
    </row>
    <row r="548258" spans="81:97" x14ac:dyDescent="0.35">
      <c r="CC548258" s="68"/>
      <c r="CG548258" s="68"/>
      <c r="CK548258" s="68"/>
      <c r="CO548258" s="68"/>
      <c r="CS548258" s="68"/>
    </row>
    <row r="548259" spans="81:97" x14ac:dyDescent="0.35">
      <c r="CC548259" s="68"/>
      <c r="CG548259" s="68"/>
      <c r="CK548259" s="68"/>
      <c r="CO548259" s="68"/>
      <c r="CS548259" s="68"/>
    </row>
    <row r="548260" spans="81:97" x14ac:dyDescent="0.35">
      <c r="CC548260" s="68"/>
      <c r="CG548260" s="68"/>
      <c r="CK548260" s="68"/>
      <c r="CO548260" s="68"/>
      <c r="CS548260" s="68"/>
    </row>
    <row r="548261" spans="81:97" x14ac:dyDescent="0.35">
      <c r="CC548261" s="68"/>
      <c r="CG548261" s="68"/>
      <c r="CK548261" s="68"/>
      <c r="CO548261" s="68"/>
      <c r="CS548261" s="68"/>
    </row>
    <row r="548262" spans="81:97" x14ac:dyDescent="0.35">
      <c r="CC548262" s="68"/>
      <c r="CG548262" s="68"/>
      <c r="CK548262" s="68"/>
      <c r="CO548262" s="68"/>
      <c r="CS548262" s="68"/>
    </row>
    <row r="548263" spans="81:97" x14ac:dyDescent="0.35">
      <c r="CC548263" s="68"/>
      <c r="CG548263" s="68"/>
      <c r="CK548263" s="68"/>
      <c r="CO548263" s="68"/>
      <c r="CS548263" s="68"/>
    </row>
    <row r="548264" spans="81:97" x14ac:dyDescent="0.35">
      <c r="CC548264" s="68"/>
      <c r="CG548264" s="68"/>
      <c r="CK548264" s="68"/>
      <c r="CO548264" s="68"/>
      <c r="CS548264" s="68"/>
    </row>
    <row r="548265" spans="81:97" x14ac:dyDescent="0.35">
      <c r="CC548265" s="68"/>
      <c r="CG548265" s="68"/>
      <c r="CK548265" s="68"/>
      <c r="CO548265" s="68"/>
      <c r="CS548265" s="68"/>
    </row>
    <row r="548266" spans="81:97" x14ac:dyDescent="0.35">
      <c r="CC548266" s="68"/>
      <c r="CG548266" s="68"/>
      <c r="CK548266" s="68"/>
      <c r="CO548266" s="68"/>
      <c r="CS548266" s="68"/>
    </row>
    <row r="548267" spans="81:97" x14ac:dyDescent="0.35">
      <c r="CC548267" s="68"/>
      <c r="CG548267" s="68"/>
      <c r="CK548267" s="68"/>
      <c r="CO548267" s="68"/>
      <c r="CS548267" s="68"/>
    </row>
    <row r="548268" spans="81:97" x14ac:dyDescent="0.35">
      <c r="CC548268" s="68"/>
      <c r="CG548268" s="68"/>
      <c r="CK548268" s="68"/>
      <c r="CO548268" s="68"/>
      <c r="CS548268" s="68"/>
    </row>
    <row r="548269" spans="81:97" x14ac:dyDescent="0.35">
      <c r="CC548269" s="68"/>
      <c r="CG548269" s="68"/>
      <c r="CK548269" s="68"/>
      <c r="CO548269" s="68"/>
      <c r="CS548269" s="68"/>
    </row>
    <row r="548270" spans="81:97" x14ac:dyDescent="0.35">
      <c r="CC548270" s="68"/>
      <c r="CG548270" s="68"/>
      <c r="CK548270" s="68"/>
      <c r="CO548270" s="68"/>
      <c r="CS548270" s="68"/>
    </row>
    <row r="548271" spans="81:97" x14ac:dyDescent="0.35">
      <c r="CC548271" s="68"/>
      <c r="CG548271" s="68"/>
      <c r="CK548271" s="68"/>
      <c r="CO548271" s="68"/>
      <c r="CS548271" s="68"/>
    </row>
    <row r="548272" spans="81:97" x14ac:dyDescent="0.35">
      <c r="CC548272" s="68"/>
      <c r="CG548272" s="68"/>
      <c r="CK548272" s="68"/>
      <c r="CO548272" s="68"/>
      <c r="CS548272" s="68"/>
    </row>
    <row r="548273" spans="81:100" x14ac:dyDescent="0.35">
      <c r="CC548273" s="68"/>
      <c r="CG548273" s="68"/>
      <c r="CK548273" s="68"/>
      <c r="CO548273" s="68"/>
      <c r="CS548273" s="68"/>
    </row>
    <row r="548274" spans="81:100" x14ac:dyDescent="0.35">
      <c r="CC548274" s="68"/>
      <c r="CG548274" s="68"/>
      <c r="CK548274" s="68"/>
      <c r="CO548274" s="68"/>
      <c r="CS548274" s="68"/>
    </row>
    <row r="548275" spans="81:100" x14ac:dyDescent="0.35">
      <c r="CC548275" s="68"/>
      <c r="CG548275" s="68"/>
      <c r="CK548275" s="68"/>
      <c r="CO548275" s="68"/>
      <c r="CS548275" s="68"/>
    </row>
    <row r="548276" spans="81:100" x14ac:dyDescent="0.35">
      <c r="CC548276" s="68"/>
      <c r="CG548276" s="68"/>
      <c r="CK548276" s="68"/>
      <c r="CO548276" s="68"/>
      <c r="CS548276" s="68"/>
    </row>
    <row r="548277" spans="81:100" x14ac:dyDescent="0.35">
      <c r="CC548277" s="68"/>
      <c r="CG548277" s="68"/>
      <c r="CK548277" s="68"/>
      <c r="CO548277" s="68"/>
      <c r="CS548277" s="68"/>
    </row>
    <row r="548278" spans="81:100" x14ac:dyDescent="0.35">
      <c r="CC548278" s="65"/>
      <c r="CD548278" s="65"/>
      <c r="CE548278" s="65"/>
      <c r="CF548278" s="63"/>
      <c r="CG548278" s="65"/>
      <c r="CH548278" s="65"/>
      <c r="CI548278" s="65"/>
      <c r="CJ548278" s="63"/>
      <c r="CK548278" s="65"/>
      <c r="CL548278" s="65"/>
      <c r="CM548278" s="65"/>
      <c r="CN548278" s="63"/>
      <c r="CO548278" s="65"/>
      <c r="CP548278" s="65"/>
      <c r="CQ548278" s="65"/>
      <c r="CR548278" s="63"/>
      <c r="CS548278" s="65"/>
      <c r="CT548278" s="65"/>
      <c r="CU548278" s="65"/>
      <c r="CV548278" s="63"/>
    </row>
    <row r="548279" spans="81:100" x14ac:dyDescent="0.35">
      <c r="CC548279" s="65"/>
      <c r="CD548279" s="65"/>
      <c r="CE548279" s="65"/>
      <c r="CF548279" s="63"/>
      <c r="CG548279" s="65"/>
      <c r="CH548279" s="65"/>
      <c r="CI548279" s="65"/>
      <c r="CJ548279" s="63"/>
      <c r="CK548279" s="65"/>
      <c r="CL548279" s="65"/>
      <c r="CM548279" s="65"/>
      <c r="CN548279" s="63"/>
      <c r="CO548279" s="65"/>
      <c r="CP548279" s="65"/>
      <c r="CQ548279" s="65"/>
      <c r="CR548279" s="63"/>
      <c r="CS548279" s="65"/>
      <c r="CT548279" s="65"/>
      <c r="CU548279" s="65"/>
      <c r="CV548279" s="63"/>
    </row>
    <row r="548670" spans="81:97" x14ac:dyDescent="0.35">
      <c r="CC548670" s="68"/>
      <c r="CG548670" s="68"/>
      <c r="CK548670" s="68"/>
      <c r="CO548670" s="68"/>
      <c r="CS548670" s="68"/>
    </row>
    <row r="548671" spans="81:97" x14ac:dyDescent="0.35">
      <c r="CC548671" s="68"/>
      <c r="CG548671" s="68"/>
      <c r="CK548671" s="68"/>
      <c r="CO548671" s="68"/>
      <c r="CS548671" s="68"/>
    </row>
    <row r="548672" spans="81:97" x14ac:dyDescent="0.35">
      <c r="CC548672" s="68"/>
      <c r="CG548672" s="68"/>
      <c r="CK548672" s="68"/>
      <c r="CO548672" s="68"/>
      <c r="CS548672" s="68"/>
    </row>
    <row r="548673" spans="81:97" x14ac:dyDescent="0.35">
      <c r="CC548673" s="68"/>
      <c r="CG548673" s="68"/>
      <c r="CK548673" s="68"/>
      <c r="CO548673" s="68"/>
      <c r="CS548673" s="68"/>
    </row>
    <row r="548674" spans="81:97" x14ac:dyDescent="0.35">
      <c r="CC548674" s="68"/>
      <c r="CG548674" s="68"/>
      <c r="CK548674" s="68"/>
      <c r="CO548674" s="68"/>
      <c r="CS548674" s="68"/>
    </row>
    <row r="548675" spans="81:97" x14ac:dyDescent="0.35">
      <c r="CC548675" s="68"/>
      <c r="CG548675" s="68"/>
      <c r="CK548675" s="68"/>
      <c r="CO548675" s="68"/>
      <c r="CS548675" s="68"/>
    </row>
    <row r="548676" spans="81:97" x14ac:dyDescent="0.35">
      <c r="CC548676" s="68"/>
      <c r="CG548676" s="68"/>
      <c r="CK548676" s="68"/>
      <c r="CO548676" s="68"/>
      <c r="CS548676" s="68"/>
    </row>
    <row r="548677" spans="81:97" x14ac:dyDescent="0.35">
      <c r="CC548677" s="68"/>
      <c r="CG548677" s="68"/>
      <c r="CK548677" s="68"/>
      <c r="CO548677" s="68"/>
      <c r="CS548677" s="68"/>
    </row>
    <row r="548678" spans="81:97" x14ac:dyDescent="0.35">
      <c r="CC548678" s="68"/>
      <c r="CG548678" s="68"/>
      <c r="CK548678" s="68"/>
      <c r="CO548678" s="68"/>
      <c r="CS548678" s="68"/>
    </row>
    <row r="548679" spans="81:97" x14ac:dyDescent="0.35">
      <c r="CC548679" s="68"/>
      <c r="CG548679" s="68"/>
      <c r="CK548679" s="68"/>
      <c r="CO548679" s="68"/>
      <c r="CS548679" s="68"/>
    </row>
    <row r="548680" spans="81:97" x14ac:dyDescent="0.35">
      <c r="CC548680" s="68"/>
      <c r="CG548680" s="68"/>
      <c r="CK548680" s="68"/>
      <c r="CO548680" s="68"/>
      <c r="CS548680" s="68"/>
    </row>
    <row r="548681" spans="81:97" x14ac:dyDescent="0.35">
      <c r="CC548681" s="68"/>
      <c r="CG548681" s="68"/>
      <c r="CK548681" s="68"/>
      <c r="CO548681" s="68"/>
      <c r="CS548681" s="68"/>
    </row>
    <row r="548682" spans="81:97" x14ac:dyDescent="0.35">
      <c r="CC548682" s="68"/>
      <c r="CG548682" s="68"/>
      <c r="CK548682" s="68"/>
      <c r="CO548682" s="68"/>
      <c r="CS548682" s="68"/>
    </row>
    <row r="548683" spans="81:97" x14ac:dyDescent="0.35">
      <c r="CC548683" s="68"/>
      <c r="CG548683" s="68"/>
      <c r="CK548683" s="68"/>
      <c r="CO548683" s="68"/>
      <c r="CS548683" s="68"/>
    </row>
    <row r="548684" spans="81:97" x14ac:dyDescent="0.35">
      <c r="CC548684" s="68"/>
      <c r="CG548684" s="68"/>
      <c r="CK548684" s="68"/>
      <c r="CO548684" s="68"/>
      <c r="CS548684" s="68"/>
    </row>
    <row r="548685" spans="81:97" x14ac:dyDescent="0.35">
      <c r="CC548685" s="68"/>
      <c r="CG548685" s="68"/>
      <c r="CK548685" s="68"/>
      <c r="CO548685" s="68"/>
      <c r="CS548685" s="68"/>
    </row>
    <row r="548686" spans="81:97" x14ac:dyDescent="0.35">
      <c r="CC548686" s="68"/>
      <c r="CG548686" s="68"/>
      <c r="CK548686" s="68"/>
      <c r="CO548686" s="68"/>
      <c r="CS548686" s="68"/>
    </row>
    <row r="548687" spans="81:97" x14ac:dyDescent="0.35">
      <c r="CC548687" s="68"/>
      <c r="CG548687" s="68"/>
      <c r="CK548687" s="68"/>
      <c r="CO548687" s="68"/>
      <c r="CS548687" s="68"/>
    </row>
    <row r="548688" spans="81:97" x14ac:dyDescent="0.35">
      <c r="CC548688" s="68"/>
      <c r="CG548688" s="68"/>
      <c r="CK548688" s="68"/>
      <c r="CO548688" s="68"/>
      <c r="CS548688" s="68"/>
    </row>
    <row r="548689" spans="81:97" x14ac:dyDescent="0.35">
      <c r="CC548689" s="68"/>
      <c r="CG548689" s="68"/>
      <c r="CK548689" s="68"/>
      <c r="CO548689" s="68"/>
      <c r="CS548689" s="68"/>
    </row>
    <row r="548690" spans="81:97" x14ac:dyDescent="0.35">
      <c r="CC548690" s="68"/>
      <c r="CG548690" s="68"/>
      <c r="CK548690" s="68"/>
      <c r="CO548690" s="68"/>
      <c r="CS548690" s="68"/>
    </row>
    <row r="548691" spans="81:97" x14ac:dyDescent="0.35">
      <c r="CC548691" s="68"/>
      <c r="CG548691" s="68"/>
      <c r="CK548691" s="68"/>
      <c r="CO548691" s="68"/>
      <c r="CS548691" s="68"/>
    </row>
    <row r="548692" spans="81:97" x14ac:dyDescent="0.35">
      <c r="CC548692" s="68"/>
      <c r="CG548692" s="68"/>
      <c r="CK548692" s="68"/>
      <c r="CO548692" s="68"/>
      <c r="CS548692" s="68"/>
    </row>
    <row r="548693" spans="81:97" x14ac:dyDescent="0.35">
      <c r="CC548693" s="68"/>
      <c r="CG548693" s="68"/>
      <c r="CK548693" s="68"/>
      <c r="CO548693" s="68"/>
      <c r="CS548693" s="68"/>
    </row>
    <row r="548694" spans="81:97" x14ac:dyDescent="0.35">
      <c r="CC548694" s="68"/>
      <c r="CG548694" s="68"/>
      <c r="CK548694" s="68"/>
      <c r="CO548694" s="68"/>
      <c r="CS548694" s="68"/>
    </row>
    <row r="548695" spans="81:97" x14ac:dyDescent="0.35">
      <c r="CC548695" s="68"/>
      <c r="CG548695" s="68"/>
      <c r="CK548695" s="68"/>
      <c r="CO548695" s="68"/>
      <c r="CS548695" s="68"/>
    </row>
    <row r="548696" spans="81:97" x14ac:dyDescent="0.35">
      <c r="CC548696" s="68"/>
      <c r="CG548696" s="68"/>
      <c r="CK548696" s="68"/>
      <c r="CO548696" s="68"/>
      <c r="CS548696" s="68"/>
    </row>
    <row r="548697" spans="81:97" x14ac:dyDescent="0.35">
      <c r="CC548697" s="68"/>
      <c r="CG548697" s="68"/>
      <c r="CK548697" s="68"/>
      <c r="CO548697" s="68"/>
      <c r="CS548697" s="68"/>
    </row>
    <row r="548698" spans="81:97" x14ac:dyDescent="0.35">
      <c r="CC548698" s="68"/>
      <c r="CG548698" s="68"/>
      <c r="CK548698" s="68"/>
      <c r="CO548698" s="68"/>
      <c r="CS548698" s="68"/>
    </row>
    <row r="548699" spans="81:97" x14ac:dyDescent="0.35">
      <c r="CC548699" s="68"/>
      <c r="CG548699" s="68"/>
      <c r="CK548699" s="68"/>
      <c r="CO548699" s="68"/>
      <c r="CS548699" s="68"/>
    </row>
    <row r="548700" spans="81:97" x14ac:dyDescent="0.35">
      <c r="CC548700" s="68"/>
      <c r="CG548700" s="68"/>
      <c r="CK548700" s="68"/>
      <c r="CO548700" s="68"/>
      <c r="CS548700" s="68"/>
    </row>
    <row r="548701" spans="81:97" x14ac:dyDescent="0.35">
      <c r="CC548701" s="68"/>
      <c r="CG548701" s="68"/>
      <c r="CK548701" s="68"/>
      <c r="CO548701" s="68"/>
      <c r="CS548701" s="68"/>
    </row>
    <row r="548702" spans="81:97" x14ac:dyDescent="0.35">
      <c r="CC548702" s="68"/>
      <c r="CG548702" s="68"/>
      <c r="CK548702" s="68"/>
      <c r="CO548702" s="68"/>
      <c r="CS548702" s="68"/>
    </row>
    <row r="548703" spans="81:97" x14ac:dyDescent="0.35">
      <c r="CC548703" s="68"/>
      <c r="CG548703" s="68"/>
      <c r="CK548703" s="68"/>
      <c r="CO548703" s="68"/>
      <c r="CS548703" s="68"/>
    </row>
    <row r="548704" spans="81:97" x14ac:dyDescent="0.35">
      <c r="CC548704" s="68"/>
      <c r="CG548704" s="68"/>
      <c r="CK548704" s="68"/>
      <c r="CO548704" s="68"/>
      <c r="CS548704" s="68"/>
    </row>
    <row r="548705" spans="81:97" x14ac:dyDescent="0.35">
      <c r="CC548705" s="68"/>
      <c r="CG548705" s="68"/>
      <c r="CK548705" s="68"/>
      <c r="CO548705" s="68"/>
      <c r="CS548705" s="68"/>
    </row>
    <row r="548706" spans="81:97" x14ac:dyDescent="0.35">
      <c r="CC548706" s="68"/>
      <c r="CG548706" s="68"/>
      <c r="CK548706" s="68"/>
      <c r="CO548706" s="68"/>
      <c r="CS548706" s="68"/>
    </row>
    <row r="548707" spans="81:97" x14ac:dyDescent="0.35">
      <c r="CC548707" s="68"/>
      <c r="CG548707" s="68"/>
      <c r="CK548707" s="68"/>
      <c r="CO548707" s="68"/>
      <c r="CS548707" s="68"/>
    </row>
    <row r="548708" spans="81:97" x14ac:dyDescent="0.35">
      <c r="CC548708" s="68"/>
      <c r="CG548708" s="68"/>
      <c r="CK548708" s="68"/>
      <c r="CO548708" s="68"/>
      <c r="CS548708" s="68"/>
    </row>
    <row r="548709" spans="81:97" x14ac:dyDescent="0.35">
      <c r="CC548709" s="68"/>
      <c r="CG548709" s="68"/>
      <c r="CK548709" s="68"/>
      <c r="CO548709" s="68"/>
      <c r="CS548709" s="68"/>
    </row>
    <row r="548710" spans="81:97" x14ac:dyDescent="0.35">
      <c r="CC548710" s="68"/>
      <c r="CG548710" s="68"/>
      <c r="CK548710" s="68"/>
      <c r="CO548710" s="68"/>
      <c r="CS548710" s="68"/>
    </row>
    <row r="548711" spans="81:97" x14ac:dyDescent="0.35">
      <c r="CC548711" s="68"/>
      <c r="CG548711" s="68"/>
      <c r="CK548711" s="68"/>
      <c r="CO548711" s="68"/>
      <c r="CS548711" s="68"/>
    </row>
    <row r="548712" spans="81:97" x14ac:dyDescent="0.35">
      <c r="CC548712" s="68"/>
      <c r="CG548712" s="68"/>
      <c r="CK548712" s="68"/>
      <c r="CO548712" s="68"/>
      <c r="CS548712" s="68"/>
    </row>
    <row r="548713" spans="81:97" x14ac:dyDescent="0.35">
      <c r="CC548713" s="68"/>
      <c r="CG548713" s="68"/>
      <c r="CK548713" s="68"/>
      <c r="CO548713" s="68"/>
      <c r="CS548713" s="68"/>
    </row>
    <row r="548714" spans="81:97" x14ac:dyDescent="0.35">
      <c r="CC548714" s="68"/>
      <c r="CG548714" s="68"/>
      <c r="CK548714" s="68"/>
      <c r="CO548714" s="68"/>
      <c r="CS548714" s="68"/>
    </row>
    <row r="548715" spans="81:97" x14ac:dyDescent="0.35">
      <c r="CC548715" s="68"/>
      <c r="CG548715" s="68"/>
      <c r="CK548715" s="68"/>
      <c r="CO548715" s="68"/>
      <c r="CS548715" s="68"/>
    </row>
    <row r="548716" spans="81:97" x14ac:dyDescent="0.35">
      <c r="CC548716" s="68"/>
      <c r="CG548716" s="68"/>
      <c r="CK548716" s="68"/>
      <c r="CO548716" s="68"/>
      <c r="CS548716" s="68"/>
    </row>
    <row r="548717" spans="81:97" x14ac:dyDescent="0.35">
      <c r="CC548717" s="68"/>
      <c r="CG548717" s="68"/>
      <c r="CK548717" s="68"/>
      <c r="CO548717" s="68"/>
      <c r="CS548717" s="68"/>
    </row>
    <row r="548718" spans="81:97" x14ac:dyDescent="0.35">
      <c r="CC548718" s="68"/>
      <c r="CG548718" s="68"/>
      <c r="CK548718" s="68"/>
      <c r="CO548718" s="68"/>
      <c r="CS548718" s="68"/>
    </row>
    <row r="548719" spans="81:97" x14ac:dyDescent="0.35">
      <c r="CC548719" s="68"/>
      <c r="CG548719" s="68"/>
      <c r="CK548719" s="68"/>
      <c r="CO548719" s="68"/>
      <c r="CS548719" s="68"/>
    </row>
    <row r="548720" spans="81:97" x14ac:dyDescent="0.35">
      <c r="CC548720" s="68"/>
      <c r="CG548720" s="68"/>
      <c r="CK548720" s="68"/>
      <c r="CO548720" s="68"/>
      <c r="CS548720" s="68"/>
    </row>
    <row r="548721" spans="81:97" x14ac:dyDescent="0.35">
      <c r="CC548721" s="68"/>
      <c r="CG548721" s="68"/>
      <c r="CK548721" s="68"/>
      <c r="CO548721" s="68"/>
      <c r="CS548721" s="68"/>
    </row>
    <row r="548722" spans="81:97" x14ac:dyDescent="0.35">
      <c r="CC548722" s="68"/>
      <c r="CG548722" s="68"/>
      <c r="CK548722" s="68"/>
      <c r="CO548722" s="68"/>
      <c r="CS548722" s="68"/>
    </row>
    <row r="548723" spans="81:97" x14ac:dyDescent="0.35">
      <c r="CC548723" s="68"/>
      <c r="CG548723" s="68"/>
      <c r="CK548723" s="68"/>
      <c r="CO548723" s="68"/>
      <c r="CS548723" s="68"/>
    </row>
    <row r="548724" spans="81:97" x14ac:dyDescent="0.35">
      <c r="CC548724" s="68"/>
      <c r="CG548724" s="68"/>
      <c r="CK548724" s="68"/>
      <c r="CO548724" s="68"/>
      <c r="CS548724" s="68"/>
    </row>
    <row r="548725" spans="81:97" x14ac:dyDescent="0.35">
      <c r="CC548725" s="68"/>
      <c r="CG548725" s="68"/>
      <c r="CK548725" s="68"/>
      <c r="CO548725" s="68"/>
      <c r="CS548725" s="68"/>
    </row>
    <row r="548726" spans="81:97" x14ac:dyDescent="0.35">
      <c r="CC548726" s="68"/>
      <c r="CG548726" s="68"/>
      <c r="CK548726" s="68"/>
      <c r="CO548726" s="68"/>
      <c r="CS548726" s="68"/>
    </row>
    <row r="548727" spans="81:97" x14ac:dyDescent="0.35">
      <c r="CC548727" s="68"/>
      <c r="CG548727" s="68"/>
      <c r="CK548727" s="68"/>
      <c r="CO548727" s="68"/>
      <c r="CS548727" s="68"/>
    </row>
    <row r="548728" spans="81:97" x14ac:dyDescent="0.35">
      <c r="CC548728" s="68"/>
      <c r="CG548728" s="68"/>
      <c r="CK548728" s="68"/>
      <c r="CO548728" s="68"/>
      <c r="CS548728" s="68"/>
    </row>
    <row r="548729" spans="81:97" x14ac:dyDescent="0.35">
      <c r="CC548729" s="68"/>
      <c r="CG548729" s="68"/>
      <c r="CK548729" s="68"/>
      <c r="CO548729" s="68"/>
      <c r="CS548729" s="68"/>
    </row>
    <row r="548730" spans="81:97" x14ac:dyDescent="0.35">
      <c r="CC548730" s="68"/>
      <c r="CG548730" s="68"/>
      <c r="CK548730" s="68"/>
      <c r="CO548730" s="68"/>
      <c r="CS548730" s="68"/>
    </row>
    <row r="548731" spans="81:97" x14ac:dyDescent="0.35">
      <c r="CC548731" s="68"/>
      <c r="CG548731" s="68"/>
      <c r="CK548731" s="68"/>
      <c r="CO548731" s="68"/>
      <c r="CS548731" s="68"/>
    </row>
    <row r="548732" spans="81:97" x14ac:dyDescent="0.35">
      <c r="CC548732" s="68"/>
      <c r="CG548732" s="68"/>
      <c r="CK548732" s="68"/>
      <c r="CO548732" s="68"/>
      <c r="CS548732" s="68"/>
    </row>
    <row r="548733" spans="81:97" x14ac:dyDescent="0.35">
      <c r="CC548733" s="68"/>
      <c r="CG548733" s="68"/>
      <c r="CK548733" s="68"/>
      <c r="CO548733" s="68"/>
      <c r="CS548733" s="68"/>
    </row>
    <row r="548734" spans="81:97" x14ac:dyDescent="0.35">
      <c r="CC548734" s="68"/>
      <c r="CG548734" s="68"/>
      <c r="CK548734" s="68"/>
      <c r="CO548734" s="68"/>
      <c r="CS548734" s="68"/>
    </row>
    <row r="548735" spans="81:97" x14ac:dyDescent="0.35">
      <c r="CC548735" s="68"/>
      <c r="CG548735" s="68"/>
      <c r="CK548735" s="68"/>
      <c r="CO548735" s="68"/>
      <c r="CS548735" s="68"/>
    </row>
    <row r="548736" spans="81:97" x14ac:dyDescent="0.35">
      <c r="CC548736" s="68"/>
      <c r="CG548736" s="68"/>
      <c r="CK548736" s="68"/>
      <c r="CO548736" s="68"/>
      <c r="CS548736" s="68"/>
    </row>
    <row r="548737" spans="81:97" x14ac:dyDescent="0.35">
      <c r="CC548737" s="68"/>
      <c r="CG548737" s="68"/>
      <c r="CK548737" s="68"/>
      <c r="CO548737" s="68"/>
      <c r="CS548737" s="68"/>
    </row>
    <row r="548738" spans="81:97" x14ac:dyDescent="0.35">
      <c r="CC548738" s="68"/>
      <c r="CG548738" s="68"/>
      <c r="CK548738" s="68"/>
      <c r="CO548738" s="68"/>
      <c r="CS548738" s="68"/>
    </row>
    <row r="548739" spans="81:97" x14ac:dyDescent="0.35">
      <c r="CC548739" s="68"/>
      <c r="CG548739" s="68"/>
      <c r="CK548739" s="68"/>
      <c r="CO548739" s="68"/>
      <c r="CS548739" s="68"/>
    </row>
    <row r="548740" spans="81:97" x14ac:dyDescent="0.35">
      <c r="CC548740" s="68"/>
      <c r="CG548740" s="68"/>
      <c r="CK548740" s="68"/>
      <c r="CO548740" s="68"/>
      <c r="CS548740" s="68"/>
    </row>
    <row r="548741" spans="81:97" x14ac:dyDescent="0.35">
      <c r="CC548741" s="68"/>
      <c r="CG548741" s="68"/>
      <c r="CK548741" s="68"/>
      <c r="CO548741" s="68"/>
      <c r="CS548741" s="68"/>
    </row>
    <row r="548742" spans="81:97" x14ac:dyDescent="0.35">
      <c r="CC548742" s="68"/>
      <c r="CG548742" s="68"/>
      <c r="CK548742" s="68"/>
      <c r="CO548742" s="68"/>
      <c r="CS548742" s="68"/>
    </row>
    <row r="548743" spans="81:97" x14ac:dyDescent="0.35">
      <c r="CC548743" s="68"/>
      <c r="CG548743" s="68"/>
      <c r="CK548743" s="68"/>
      <c r="CO548743" s="68"/>
      <c r="CS548743" s="68"/>
    </row>
    <row r="548744" spans="81:97" x14ac:dyDescent="0.35">
      <c r="CC548744" s="68"/>
      <c r="CG548744" s="68"/>
      <c r="CK548744" s="68"/>
      <c r="CO548744" s="68"/>
      <c r="CS548744" s="68"/>
    </row>
    <row r="548745" spans="81:97" x14ac:dyDescent="0.35">
      <c r="CC548745" s="68"/>
      <c r="CG548745" s="68"/>
      <c r="CK548745" s="68"/>
      <c r="CO548745" s="68"/>
      <c r="CS548745" s="68"/>
    </row>
    <row r="548746" spans="81:97" x14ac:dyDescent="0.35">
      <c r="CC548746" s="68"/>
      <c r="CG548746" s="68"/>
      <c r="CK548746" s="68"/>
      <c r="CO548746" s="68"/>
      <c r="CS548746" s="68"/>
    </row>
    <row r="548747" spans="81:97" x14ac:dyDescent="0.35">
      <c r="CC548747" s="68"/>
      <c r="CG548747" s="68"/>
      <c r="CK548747" s="68"/>
      <c r="CO548747" s="68"/>
      <c r="CS548747" s="68"/>
    </row>
    <row r="548748" spans="81:97" x14ac:dyDescent="0.35">
      <c r="CC548748" s="68"/>
      <c r="CG548748" s="68"/>
      <c r="CK548748" s="68"/>
      <c r="CO548748" s="68"/>
      <c r="CS548748" s="68"/>
    </row>
    <row r="548749" spans="81:97" x14ac:dyDescent="0.35">
      <c r="CC548749" s="68"/>
      <c r="CG548749" s="68"/>
      <c r="CK548749" s="68"/>
      <c r="CO548749" s="68"/>
      <c r="CS548749" s="68"/>
    </row>
    <row r="548750" spans="81:97" x14ac:dyDescent="0.35">
      <c r="CC548750" s="68"/>
      <c r="CG548750" s="68"/>
      <c r="CK548750" s="68"/>
      <c r="CO548750" s="68"/>
      <c r="CS548750" s="68"/>
    </row>
    <row r="548751" spans="81:97" x14ac:dyDescent="0.35">
      <c r="CC548751" s="68"/>
      <c r="CG548751" s="68"/>
      <c r="CK548751" s="68"/>
      <c r="CO548751" s="68"/>
      <c r="CS548751" s="68"/>
    </row>
    <row r="548752" spans="81:97" x14ac:dyDescent="0.35">
      <c r="CC548752" s="68"/>
      <c r="CG548752" s="68"/>
      <c r="CK548752" s="68"/>
      <c r="CO548752" s="68"/>
      <c r="CS548752" s="68"/>
    </row>
    <row r="548753" spans="81:97" x14ac:dyDescent="0.35">
      <c r="CC548753" s="68"/>
      <c r="CG548753" s="68"/>
      <c r="CK548753" s="68"/>
      <c r="CO548753" s="68"/>
      <c r="CS548753" s="68"/>
    </row>
    <row r="548754" spans="81:97" x14ac:dyDescent="0.35">
      <c r="CC548754" s="68"/>
      <c r="CG548754" s="68"/>
      <c r="CK548754" s="68"/>
      <c r="CO548754" s="68"/>
      <c r="CS548754" s="68"/>
    </row>
    <row r="548755" spans="81:97" x14ac:dyDescent="0.35">
      <c r="CC548755" s="68"/>
      <c r="CG548755" s="68"/>
      <c r="CK548755" s="68"/>
      <c r="CO548755" s="68"/>
      <c r="CS548755" s="68"/>
    </row>
    <row r="548756" spans="81:97" x14ac:dyDescent="0.35">
      <c r="CC548756" s="68"/>
      <c r="CG548756" s="68"/>
      <c r="CK548756" s="68"/>
      <c r="CO548756" s="68"/>
      <c r="CS548756" s="68"/>
    </row>
    <row r="548757" spans="81:97" x14ac:dyDescent="0.35">
      <c r="CC548757" s="68"/>
      <c r="CG548757" s="68"/>
      <c r="CK548757" s="68"/>
      <c r="CO548757" s="68"/>
      <c r="CS548757" s="68"/>
    </row>
    <row r="548758" spans="81:97" x14ac:dyDescent="0.35">
      <c r="CC548758" s="68"/>
      <c r="CG548758" s="68"/>
      <c r="CK548758" s="68"/>
      <c r="CO548758" s="68"/>
      <c r="CS548758" s="68"/>
    </row>
    <row r="548759" spans="81:97" x14ac:dyDescent="0.35">
      <c r="CC548759" s="68"/>
      <c r="CG548759" s="68"/>
      <c r="CK548759" s="68"/>
      <c r="CO548759" s="68"/>
      <c r="CS548759" s="68"/>
    </row>
    <row r="548760" spans="81:97" x14ac:dyDescent="0.35">
      <c r="CC548760" s="68"/>
      <c r="CG548760" s="68"/>
      <c r="CK548760" s="68"/>
      <c r="CO548760" s="68"/>
      <c r="CS548760" s="68"/>
    </row>
    <row r="548761" spans="81:97" x14ac:dyDescent="0.35">
      <c r="CC548761" s="68"/>
      <c r="CG548761" s="68"/>
      <c r="CK548761" s="68"/>
      <c r="CO548761" s="68"/>
      <c r="CS548761" s="68"/>
    </row>
    <row r="548762" spans="81:97" x14ac:dyDescent="0.35">
      <c r="CC548762" s="68"/>
      <c r="CG548762" s="68"/>
      <c r="CK548762" s="68"/>
      <c r="CO548762" s="68"/>
      <c r="CS548762" s="68"/>
    </row>
    <row r="548763" spans="81:97" x14ac:dyDescent="0.35">
      <c r="CC548763" s="68"/>
      <c r="CG548763" s="68"/>
      <c r="CK548763" s="68"/>
      <c r="CO548763" s="68"/>
      <c r="CS548763" s="68"/>
    </row>
    <row r="548764" spans="81:97" x14ac:dyDescent="0.35">
      <c r="CC548764" s="68"/>
      <c r="CG548764" s="68"/>
      <c r="CK548764" s="68"/>
      <c r="CO548764" s="68"/>
      <c r="CS548764" s="68"/>
    </row>
    <row r="548765" spans="81:97" x14ac:dyDescent="0.35">
      <c r="CC548765" s="68"/>
      <c r="CG548765" s="68"/>
      <c r="CK548765" s="68"/>
      <c r="CO548765" s="68"/>
      <c r="CS548765" s="68"/>
    </row>
    <row r="548766" spans="81:97" x14ac:dyDescent="0.35">
      <c r="CC548766" s="68"/>
      <c r="CG548766" s="68"/>
      <c r="CK548766" s="68"/>
      <c r="CO548766" s="68"/>
      <c r="CS548766" s="68"/>
    </row>
    <row r="548767" spans="81:97" x14ac:dyDescent="0.35">
      <c r="CC548767" s="68"/>
      <c r="CG548767" s="68"/>
      <c r="CK548767" s="68"/>
      <c r="CO548767" s="68"/>
      <c r="CS548767" s="68"/>
    </row>
    <row r="548768" spans="81:97" x14ac:dyDescent="0.35">
      <c r="CC548768" s="68"/>
      <c r="CG548768" s="68"/>
      <c r="CK548768" s="68"/>
      <c r="CO548768" s="68"/>
      <c r="CS548768" s="68"/>
    </row>
    <row r="548769" spans="81:97" x14ac:dyDescent="0.35">
      <c r="CC548769" s="68"/>
      <c r="CG548769" s="68"/>
      <c r="CK548769" s="68"/>
      <c r="CO548769" s="68"/>
      <c r="CS548769" s="68"/>
    </row>
    <row r="548770" spans="81:97" x14ac:dyDescent="0.35">
      <c r="CC548770" s="68"/>
      <c r="CG548770" s="68"/>
      <c r="CK548770" s="68"/>
      <c r="CO548770" s="68"/>
      <c r="CS548770" s="68"/>
    </row>
    <row r="548771" spans="81:97" x14ac:dyDescent="0.35">
      <c r="CC548771" s="68"/>
      <c r="CG548771" s="68"/>
      <c r="CK548771" s="68"/>
      <c r="CO548771" s="68"/>
      <c r="CS548771" s="68"/>
    </row>
    <row r="548772" spans="81:97" x14ac:dyDescent="0.35">
      <c r="CC548772" s="68"/>
      <c r="CG548772" s="68"/>
      <c r="CK548772" s="68"/>
      <c r="CO548772" s="68"/>
      <c r="CS548772" s="68"/>
    </row>
    <row r="548773" spans="81:97" x14ac:dyDescent="0.35">
      <c r="CC548773" s="68"/>
      <c r="CG548773" s="68"/>
      <c r="CK548773" s="68"/>
      <c r="CO548773" s="68"/>
      <c r="CS548773" s="68"/>
    </row>
    <row r="548774" spans="81:97" x14ac:dyDescent="0.35">
      <c r="CC548774" s="68"/>
      <c r="CG548774" s="68"/>
      <c r="CK548774" s="68"/>
      <c r="CO548774" s="68"/>
      <c r="CS548774" s="68"/>
    </row>
    <row r="548775" spans="81:97" x14ac:dyDescent="0.35">
      <c r="CC548775" s="68"/>
      <c r="CG548775" s="68"/>
      <c r="CK548775" s="68"/>
      <c r="CO548775" s="68"/>
      <c r="CS548775" s="68"/>
    </row>
    <row r="548776" spans="81:97" x14ac:dyDescent="0.35">
      <c r="CC548776" s="68"/>
      <c r="CG548776" s="68"/>
      <c r="CK548776" s="68"/>
      <c r="CO548776" s="68"/>
      <c r="CS548776" s="68"/>
    </row>
    <row r="548777" spans="81:97" x14ac:dyDescent="0.35">
      <c r="CC548777" s="68"/>
      <c r="CG548777" s="68"/>
      <c r="CK548777" s="68"/>
      <c r="CO548777" s="68"/>
      <c r="CS548777" s="68"/>
    </row>
    <row r="548778" spans="81:97" x14ac:dyDescent="0.35">
      <c r="CC548778" s="68"/>
      <c r="CG548778" s="68"/>
      <c r="CK548778" s="68"/>
      <c r="CO548778" s="68"/>
      <c r="CS548778" s="68"/>
    </row>
    <row r="548779" spans="81:97" x14ac:dyDescent="0.35">
      <c r="CC548779" s="68"/>
      <c r="CG548779" s="68"/>
      <c r="CK548779" s="68"/>
      <c r="CO548779" s="68"/>
      <c r="CS548779" s="68"/>
    </row>
    <row r="548780" spans="81:97" x14ac:dyDescent="0.35">
      <c r="CC548780" s="68"/>
      <c r="CG548780" s="68"/>
      <c r="CK548780" s="68"/>
      <c r="CO548780" s="68"/>
      <c r="CS548780" s="68"/>
    </row>
    <row r="548781" spans="81:97" x14ac:dyDescent="0.35">
      <c r="CC548781" s="68"/>
      <c r="CG548781" s="68"/>
      <c r="CK548781" s="68"/>
      <c r="CO548781" s="68"/>
      <c r="CS548781" s="68"/>
    </row>
    <row r="548782" spans="81:97" x14ac:dyDescent="0.35">
      <c r="CC548782" s="68"/>
      <c r="CG548782" s="68"/>
      <c r="CK548782" s="68"/>
      <c r="CO548782" s="68"/>
      <c r="CS548782" s="68"/>
    </row>
    <row r="548783" spans="81:97" x14ac:dyDescent="0.35">
      <c r="CC548783" s="68"/>
      <c r="CG548783" s="68"/>
      <c r="CK548783" s="68"/>
      <c r="CO548783" s="68"/>
      <c r="CS548783" s="68"/>
    </row>
    <row r="548784" spans="81:97" x14ac:dyDescent="0.35">
      <c r="CC548784" s="68"/>
      <c r="CG548784" s="68"/>
      <c r="CK548784" s="68"/>
      <c r="CO548784" s="68"/>
      <c r="CS548784" s="68"/>
    </row>
    <row r="548785" spans="81:97" x14ac:dyDescent="0.35">
      <c r="CC548785" s="68"/>
      <c r="CG548785" s="68"/>
      <c r="CK548785" s="68"/>
      <c r="CO548785" s="68"/>
      <c r="CS548785" s="68"/>
    </row>
    <row r="548786" spans="81:97" x14ac:dyDescent="0.35">
      <c r="CC548786" s="68"/>
      <c r="CG548786" s="68"/>
      <c r="CK548786" s="68"/>
      <c r="CO548786" s="68"/>
      <c r="CS548786" s="68"/>
    </row>
    <row r="548787" spans="81:97" x14ac:dyDescent="0.35">
      <c r="CC548787" s="68"/>
      <c r="CG548787" s="68"/>
      <c r="CK548787" s="68"/>
      <c r="CO548787" s="68"/>
      <c r="CS548787" s="68"/>
    </row>
    <row r="548788" spans="81:97" x14ac:dyDescent="0.35">
      <c r="CC548788" s="68"/>
      <c r="CG548788" s="68"/>
      <c r="CK548788" s="68"/>
      <c r="CO548788" s="68"/>
      <c r="CS548788" s="68"/>
    </row>
    <row r="548789" spans="81:97" x14ac:dyDescent="0.35">
      <c r="CC548789" s="68"/>
      <c r="CG548789" s="68"/>
      <c r="CK548789" s="68"/>
      <c r="CO548789" s="68"/>
      <c r="CS548789" s="68"/>
    </row>
    <row r="548790" spans="81:97" x14ac:dyDescent="0.35">
      <c r="CC548790" s="68"/>
      <c r="CG548790" s="68"/>
      <c r="CK548790" s="68"/>
      <c r="CO548790" s="68"/>
      <c r="CS548790" s="68"/>
    </row>
    <row r="548791" spans="81:97" x14ac:dyDescent="0.35">
      <c r="CC548791" s="68"/>
      <c r="CG548791" s="68"/>
      <c r="CK548791" s="68"/>
      <c r="CO548791" s="68"/>
      <c r="CS548791" s="68"/>
    </row>
    <row r="548792" spans="81:97" x14ac:dyDescent="0.35">
      <c r="CC548792" s="68"/>
      <c r="CG548792" s="68"/>
      <c r="CK548792" s="68"/>
      <c r="CO548792" s="68"/>
      <c r="CS548792" s="68"/>
    </row>
    <row r="548793" spans="81:97" x14ac:dyDescent="0.35">
      <c r="CC548793" s="68"/>
      <c r="CG548793" s="68"/>
      <c r="CK548793" s="68"/>
      <c r="CO548793" s="68"/>
      <c r="CS548793" s="68"/>
    </row>
    <row r="548794" spans="81:97" x14ac:dyDescent="0.35">
      <c r="CC548794" s="68"/>
      <c r="CG548794" s="68"/>
      <c r="CK548794" s="68"/>
      <c r="CO548794" s="68"/>
      <c r="CS548794" s="68"/>
    </row>
    <row r="548795" spans="81:97" x14ac:dyDescent="0.35">
      <c r="CC548795" s="68"/>
      <c r="CG548795" s="68"/>
      <c r="CK548795" s="68"/>
      <c r="CO548795" s="68"/>
      <c r="CS548795" s="68"/>
    </row>
    <row r="548796" spans="81:97" x14ac:dyDescent="0.35">
      <c r="CC548796" s="68"/>
      <c r="CG548796" s="68"/>
      <c r="CK548796" s="68"/>
      <c r="CO548796" s="68"/>
      <c r="CS548796" s="68"/>
    </row>
    <row r="548797" spans="81:97" x14ac:dyDescent="0.35">
      <c r="CC548797" s="68"/>
      <c r="CG548797" s="68"/>
      <c r="CK548797" s="68"/>
      <c r="CO548797" s="68"/>
      <c r="CS548797" s="68"/>
    </row>
    <row r="548798" spans="81:97" x14ac:dyDescent="0.35">
      <c r="CC548798" s="68"/>
      <c r="CG548798" s="68"/>
      <c r="CK548798" s="68"/>
      <c r="CO548798" s="68"/>
      <c r="CS548798" s="68"/>
    </row>
    <row r="548799" spans="81:97" x14ac:dyDescent="0.35">
      <c r="CC548799" s="68"/>
      <c r="CG548799" s="68"/>
      <c r="CK548799" s="68"/>
      <c r="CO548799" s="68"/>
      <c r="CS548799" s="68"/>
    </row>
    <row r="548800" spans="81:97" x14ac:dyDescent="0.35">
      <c r="CC548800" s="68"/>
      <c r="CG548800" s="68"/>
      <c r="CK548800" s="68"/>
      <c r="CO548800" s="68"/>
      <c r="CS548800" s="68"/>
    </row>
    <row r="548801" spans="81:100" x14ac:dyDescent="0.35">
      <c r="CC548801" s="68"/>
      <c r="CG548801" s="68"/>
      <c r="CK548801" s="68"/>
      <c r="CO548801" s="68"/>
      <c r="CS548801" s="68"/>
    </row>
    <row r="548802" spans="81:100" x14ac:dyDescent="0.35">
      <c r="CC548802" s="68"/>
      <c r="CG548802" s="68"/>
      <c r="CK548802" s="68"/>
      <c r="CO548802" s="68"/>
      <c r="CS548802" s="68"/>
    </row>
    <row r="548803" spans="81:100" x14ac:dyDescent="0.35">
      <c r="CC548803" s="68"/>
      <c r="CG548803" s="68"/>
      <c r="CK548803" s="68"/>
      <c r="CO548803" s="68"/>
      <c r="CS548803" s="68"/>
    </row>
    <row r="548804" spans="81:100" x14ac:dyDescent="0.35">
      <c r="CC548804" s="68"/>
      <c r="CG548804" s="68"/>
      <c r="CK548804" s="68"/>
      <c r="CO548804" s="68"/>
      <c r="CS548804" s="68"/>
    </row>
    <row r="548805" spans="81:100" x14ac:dyDescent="0.35">
      <c r="CC548805" s="68"/>
      <c r="CG548805" s="68"/>
      <c r="CK548805" s="68"/>
      <c r="CO548805" s="68"/>
      <c r="CS548805" s="68"/>
    </row>
    <row r="548806" spans="81:100" x14ac:dyDescent="0.35">
      <c r="CC548806" s="68"/>
      <c r="CG548806" s="68"/>
      <c r="CK548806" s="68"/>
      <c r="CO548806" s="68"/>
      <c r="CS548806" s="68"/>
    </row>
    <row r="548807" spans="81:100" x14ac:dyDescent="0.35">
      <c r="CC548807" s="68"/>
      <c r="CG548807" s="68"/>
      <c r="CK548807" s="68"/>
      <c r="CO548807" s="68"/>
      <c r="CS548807" s="68"/>
    </row>
    <row r="548808" spans="81:100" x14ac:dyDescent="0.35">
      <c r="CC548808" s="68"/>
      <c r="CG548808" s="68"/>
      <c r="CK548808" s="68"/>
      <c r="CO548808" s="68"/>
      <c r="CS548808" s="68"/>
    </row>
    <row r="548809" spans="81:100" x14ac:dyDescent="0.35">
      <c r="CC548809" s="68"/>
      <c r="CG548809" s="68"/>
      <c r="CK548809" s="68"/>
      <c r="CO548809" s="68"/>
      <c r="CS548809" s="68"/>
    </row>
    <row r="548810" spans="81:100" x14ac:dyDescent="0.35">
      <c r="CC548810" s="68"/>
      <c r="CG548810" s="68"/>
      <c r="CK548810" s="68"/>
      <c r="CO548810" s="68"/>
      <c r="CS548810" s="68"/>
    </row>
    <row r="548811" spans="81:100" x14ac:dyDescent="0.35">
      <c r="CC548811" s="68"/>
      <c r="CG548811" s="68"/>
      <c r="CK548811" s="68"/>
      <c r="CO548811" s="68"/>
      <c r="CS548811" s="68"/>
    </row>
    <row r="548812" spans="81:100" x14ac:dyDescent="0.35">
      <c r="CC548812" s="68"/>
      <c r="CG548812" s="68"/>
      <c r="CK548812" s="68"/>
      <c r="CO548812" s="68"/>
      <c r="CS548812" s="68"/>
    </row>
    <row r="548813" spans="81:100" x14ac:dyDescent="0.35">
      <c r="CC548813" s="68"/>
      <c r="CG548813" s="68"/>
      <c r="CK548813" s="68"/>
      <c r="CO548813" s="68"/>
      <c r="CS548813" s="68"/>
    </row>
    <row r="548814" spans="81:100" x14ac:dyDescent="0.35">
      <c r="CC548814" s="68"/>
      <c r="CG548814" s="68"/>
      <c r="CK548814" s="68"/>
      <c r="CO548814" s="68"/>
      <c r="CS548814" s="68"/>
    </row>
    <row r="548815" spans="81:100" x14ac:dyDescent="0.35">
      <c r="CC548815" s="65"/>
      <c r="CD548815" s="65"/>
      <c r="CE548815" s="65"/>
      <c r="CF548815" s="63"/>
      <c r="CG548815" s="65"/>
      <c r="CH548815" s="65"/>
      <c r="CI548815" s="65"/>
      <c r="CJ548815" s="63"/>
      <c r="CK548815" s="65"/>
      <c r="CL548815" s="65"/>
      <c r="CM548815" s="65"/>
      <c r="CN548815" s="63"/>
      <c r="CO548815" s="65"/>
      <c r="CP548815" s="65"/>
      <c r="CQ548815" s="65"/>
      <c r="CR548815" s="63"/>
      <c r="CS548815" s="65"/>
      <c r="CT548815" s="65"/>
      <c r="CU548815" s="65"/>
      <c r="CV548815" s="63"/>
    </row>
    <row r="548816" spans="81:100" x14ac:dyDescent="0.35">
      <c r="CC548816" s="65"/>
      <c r="CD548816" s="65"/>
      <c r="CE548816" s="65"/>
      <c r="CF548816" s="63"/>
      <c r="CG548816" s="65"/>
      <c r="CH548816" s="65"/>
      <c r="CI548816" s="65"/>
      <c r="CJ548816" s="63"/>
      <c r="CK548816" s="65"/>
      <c r="CL548816" s="65"/>
      <c r="CM548816" s="65"/>
      <c r="CN548816" s="63"/>
      <c r="CO548816" s="65"/>
      <c r="CP548816" s="65"/>
      <c r="CQ548816" s="65"/>
      <c r="CR548816" s="63"/>
      <c r="CS548816" s="65"/>
      <c r="CT548816" s="65"/>
      <c r="CU548816" s="65"/>
      <c r="CV548816" s="63"/>
    </row>
    <row r="549207" spans="81:97" x14ac:dyDescent="0.35">
      <c r="CC549207" s="68"/>
      <c r="CG549207" s="68"/>
      <c r="CK549207" s="68"/>
      <c r="CO549207" s="68"/>
      <c r="CS549207" s="68"/>
    </row>
    <row r="549208" spans="81:97" x14ac:dyDescent="0.35">
      <c r="CC549208" s="68"/>
      <c r="CG549208" s="68"/>
      <c r="CK549208" s="68"/>
      <c r="CO549208" s="68"/>
      <c r="CS549208" s="68"/>
    </row>
    <row r="549209" spans="81:97" x14ac:dyDescent="0.35">
      <c r="CC549209" s="68"/>
      <c r="CG549209" s="68"/>
      <c r="CK549209" s="68"/>
      <c r="CO549209" s="68"/>
      <c r="CS549209" s="68"/>
    </row>
    <row r="549210" spans="81:97" x14ac:dyDescent="0.35">
      <c r="CC549210" s="68"/>
      <c r="CG549210" s="68"/>
      <c r="CK549210" s="68"/>
      <c r="CO549210" s="68"/>
      <c r="CS549210" s="68"/>
    </row>
    <row r="549211" spans="81:97" x14ac:dyDescent="0.35">
      <c r="CC549211" s="68"/>
      <c r="CG549211" s="68"/>
      <c r="CK549211" s="68"/>
      <c r="CO549211" s="68"/>
      <c r="CS549211" s="68"/>
    </row>
    <row r="549212" spans="81:97" x14ac:dyDescent="0.35">
      <c r="CC549212" s="68"/>
      <c r="CG549212" s="68"/>
      <c r="CK549212" s="68"/>
      <c r="CO549212" s="68"/>
      <c r="CS549212" s="68"/>
    </row>
    <row r="549213" spans="81:97" x14ac:dyDescent="0.35">
      <c r="CC549213" s="68"/>
      <c r="CG549213" s="68"/>
      <c r="CK549213" s="68"/>
      <c r="CO549213" s="68"/>
      <c r="CS549213" s="68"/>
    </row>
    <row r="549214" spans="81:97" x14ac:dyDescent="0.35">
      <c r="CC549214" s="68"/>
      <c r="CG549214" s="68"/>
      <c r="CK549214" s="68"/>
      <c r="CO549214" s="68"/>
      <c r="CS549214" s="68"/>
    </row>
    <row r="549215" spans="81:97" x14ac:dyDescent="0.35">
      <c r="CC549215" s="68"/>
      <c r="CG549215" s="68"/>
      <c r="CK549215" s="68"/>
      <c r="CO549215" s="68"/>
      <c r="CS549215" s="68"/>
    </row>
    <row r="549216" spans="81:97" x14ac:dyDescent="0.35">
      <c r="CC549216" s="68"/>
      <c r="CG549216" s="68"/>
      <c r="CK549216" s="68"/>
      <c r="CO549216" s="68"/>
      <c r="CS549216" s="68"/>
    </row>
    <row r="549217" spans="81:97" x14ac:dyDescent="0.35">
      <c r="CC549217" s="68"/>
      <c r="CG549217" s="68"/>
      <c r="CK549217" s="68"/>
      <c r="CO549217" s="68"/>
      <c r="CS549217" s="68"/>
    </row>
    <row r="549218" spans="81:97" x14ac:dyDescent="0.35">
      <c r="CC549218" s="68"/>
      <c r="CG549218" s="68"/>
      <c r="CK549218" s="68"/>
      <c r="CO549218" s="68"/>
      <c r="CS549218" s="68"/>
    </row>
    <row r="549219" spans="81:97" x14ac:dyDescent="0.35">
      <c r="CC549219" s="68"/>
      <c r="CG549219" s="68"/>
      <c r="CK549219" s="68"/>
      <c r="CO549219" s="68"/>
      <c r="CS549219" s="68"/>
    </row>
    <row r="549220" spans="81:97" x14ac:dyDescent="0.35">
      <c r="CC549220" s="68"/>
      <c r="CG549220" s="68"/>
      <c r="CK549220" s="68"/>
      <c r="CO549220" s="68"/>
      <c r="CS549220" s="68"/>
    </row>
    <row r="549221" spans="81:97" x14ac:dyDescent="0.35">
      <c r="CC549221" s="68"/>
      <c r="CG549221" s="68"/>
      <c r="CK549221" s="68"/>
      <c r="CO549221" s="68"/>
      <c r="CS549221" s="68"/>
    </row>
    <row r="549222" spans="81:97" x14ac:dyDescent="0.35">
      <c r="CC549222" s="68"/>
      <c r="CG549222" s="68"/>
      <c r="CK549222" s="68"/>
      <c r="CO549222" s="68"/>
      <c r="CS549222" s="68"/>
    </row>
    <row r="549223" spans="81:97" x14ac:dyDescent="0.35">
      <c r="CC549223" s="68"/>
      <c r="CG549223" s="68"/>
      <c r="CK549223" s="68"/>
      <c r="CO549223" s="68"/>
      <c r="CS549223" s="68"/>
    </row>
    <row r="549224" spans="81:97" x14ac:dyDescent="0.35">
      <c r="CC549224" s="68"/>
      <c r="CG549224" s="68"/>
      <c r="CK549224" s="68"/>
      <c r="CO549224" s="68"/>
      <c r="CS549224" s="68"/>
    </row>
    <row r="549225" spans="81:97" x14ac:dyDescent="0.35">
      <c r="CC549225" s="68"/>
      <c r="CG549225" s="68"/>
      <c r="CK549225" s="68"/>
      <c r="CO549225" s="68"/>
      <c r="CS549225" s="68"/>
    </row>
    <row r="549226" spans="81:97" x14ac:dyDescent="0.35">
      <c r="CC549226" s="68"/>
      <c r="CG549226" s="68"/>
      <c r="CK549226" s="68"/>
      <c r="CO549226" s="68"/>
      <c r="CS549226" s="68"/>
    </row>
    <row r="549227" spans="81:97" x14ac:dyDescent="0.35">
      <c r="CC549227" s="68"/>
      <c r="CG549227" s="68"/>
      <c r="CK549227" s="68"/>
      <c r="CO549227" s="68"/>
      <c r="CS549227" s="68"/>
    </row>
    <row r="549228" spans="81:97" x14ac:dyDescent="0.35">
      <c r="CC549228" s="68"/>
      <c r="CG549228" s="68"/>
      <c r="CK549228" s="68"/>
      <c r="CO549228" s="68"/>
      <c r="CS549228" s="68"/>
    </row>
    <row r="549229" spans="81:97" x14ac:dyDescent="0.35">
      <c r="CC549229" s="68"/>
      <c r="CG549229" s="68"/>
      <c r="CK549229" s="68"/>
      <c r="CO549229" s="68"/>
      <c r="CS549229" s="68"/>
    </row>
    <row r="549230" spans="81:97" x14ac:dyDescent="0.35">
      <c r="CC549230" s="68"/>
      <c r="CG549230" s="68"/>
      <c r="CK549230" s="68"/>
      <c r="CO549230" s="68"/>
      <c r="CS549230" s="68"/>
    </row>
    <row r="549231" spans="81:97" x14ac:dyDescent="0.35">
      <c r="CC549231" s="68"/>
      <c r="CG549231" s="68"/>
      <c r="CK549231" s="68"/>
      <c r="CO549231" s="68"/>
      <c r="CS549231" s="68"/>
    </row>
    <row r="549232" spans="81:97" x14ac:dyDescent="0.35">
      <c r="CC549232" s="68"/>
      <c r="CG549232" s="68"/>
      <c r="CK549232" s="68"/>
      <c r="CO549232" s="68"/>
      <c r="CS549232" s="68"/>
    </row>
    <row r="549233" spans="81:97" x14ac:dyDescent="0.35">
      <c r="CC549233" s="68"/>
      <c r="CG549233" s="68"/>
      <c r="CK549233" s="68"/>
      <c r="CO549233" s="68"/>
      <c r="CS549233" s="68"/>
    </row>
    <row r="549234" spans="81:97" x14ac:dyDescent="0.35">
      <c r="CC549234" s="68"/>
      <c r="CG549234" s="68"/>
      <c r="CK549234" s="68"/>
      <c r="CO549234" s="68"/>
      <c r="CS549234" s="68"/>
    </row>
    <row r="549235" spans="81:97" x14ac:dyDescent="0.35">
      <c r="CC549235" s="68"/>
      <c r="CG549235" s="68"/>
      <c r="CK549235" s="68"/>
      <c r="CO549235" s="68"/>
      <c r="CS549235" s="68"/>
    </row>
    <row r="549236" spans="81:97" x14ac:dyDescent="0.35">
      <c r="CC549236" s="68"/>
      <c r="CG549236" s="68"/>
      <c r="CK549236" s="68"/>
      <c r="CO549236" s="68"/>
      <c r="CS549236" s="68"/>
    </row>
    <row r="549237" spans="81:97" x14ac:dyDescent="0.35">
      <c r="CC549237" s="68"/>
      <c r="CG549237" s="68"/>
      <c r="CK549237" s="68"/>
      <c r="CO549237" s="68"/>
      <c r="CS549237" s="68"/>
    </row>
    <row r="549238" spans="81:97" x14ac:dyDescent="0.35">
      <c r="CC549238" s="68"/>
      <c r="CG549238" s="68"/>
      <c r="CK549238" s="68"/>
      <c r="CO549238" s="68"/>
      <c r="CS549238" s="68"/>
    </row>
    <row r="549239" spans="81:97" x14ac:dyDescent="0.35">
      <c r="CC549239" s="68"/>
      <c r="CG549239" s="68"/>
      <c r="CK549239" s="68"/>
      <c r="CO549239" s="68"/>
      <c r="CS549239" s="68"/>
    </row>
    <row r="549240" spans="81:97" x14ac:dyDescent="0.35">
      <c r="CC549240" s="68"/>
      <c r="CG549240" s="68"/>
      <c r="CK549240" s="68"/>
      <c r="CO549240" s="68"/>
      <c r="CS549240" s="68"/>
    </row>
    <row r="549241" spans="81:97" x14ac:dyDescent="0.35">
      <c r="CC549241" s="68"/>
      <c r="CG549241" s="68"/>
      <c r="CK549241" s="68"/>
      <c r="CO549241" s="68"/>
      <c r="CS549241" s="68"/>
    </row>
    <row r="549242" spans="81:97" x14ac:dyDescent="0.35">
      <c r="CC549242" s="68"/>
      <c r="CG549242" s="68"/>
      <c r="CK549242" s="68"/>
      <c r="CO549242" s="68"/>
      <c r="CS549242" s="68"/>
    </row>
    <row r="549243" spans="81:97" x14ac:dyDescent="0.35">
      <c r="CC549243" s="68"/>
      <c r="CG549243" s="68"/>
      <c r="CK549243" s="68"/>
      <c r="CO549243" s="68"/>
      <c r="CS549243" s="68"/>
    </row>
    <row r="549244" spans="81:97" x14ac:dyDescent="0.35">
      <c r="CC549244" s="68"/>
      <c r="CG549244" s="68"/>
      <c r="CK549244" s="68"/>
      <c r="CO549244" s="68"/>
      <c r="CS549244" s="68"/>
    </row>
    <row r="549245" spans="81:97" x14ac:dyDescent="0.35">
      <c r="CC549245" s="68"/>
      <c r="CG549245" s="68"/>
      <c r="CK549245" s="68"/>
      <c r="CO549245" s="68"/>
      <c r="CS549245" s="68"/>
    </row>
    <row r="549246" spans="81:97" x14ac:dyDescent="0.35">
      <c r="CC549246" s="68"/>
      <c r="CG549246" s="68"/>
      <c r="CK549246" s="68"/>
      <c r="CO549246" s="68"/>
      <c r="CS549246" s="68"/>
    </row>
    <row r="549247" spans="81:97" x14ac:dyDescent="0.35">
      <c r="CC549247" s="68"/>
      <c r="CG549247" s="68"/>
      <c r="CK549247" s="68"/>
      <c r="CO549247" s="68"/>
      <c r="CS549247" s="68"/>
    </row>
    <row r="549248" spans="81:97" x14ac:dyDescent="0.35">
      <c r="CC549248" s="68"/>
      <c r="CG549248" s="68"/>
      <c r="CK549248" s="68"/>
      <c r="CO549248" s="68"/>
      <c r="CS549248" s="68"/>
    </row>
    <row r="549249" spans="81:97" x14ac:dyDescent="0.35">
      <c r="CC549249" s="68"/>
      <c r="CG549249" s="68"/>
      <c r="CK549249" s="68"/>
      <c r="CO549249" s="68"/>
      <c r="CS549249" s="68"/>
    </row>
    <row r="549250" spans="81:97" x14ac:dyDescent="0.35">
      <c r="CC549250" s="68"/>
      <c r="CG549250" s="68"/>
      <c r="CK549250" s="68"/>
      <c r="CO549250" s="68"/>
      <c r="CS549250" s="68"/>
    </row>
    <row r="549251" spans="81:97" x14ac:dyDescent="0.35">
      <c r="CC549251" s="68"/>
      <c r="CG549251" s="68"/>
      <c r="CK549251" s="68"/>
      <c r="CO549251" s="68"/>
      <c r="CS549251" s="68"/>
    </row>
    <row r="549252" spans="81:97" x14ac:dyDescent="0.35">
      <c r="CC549252" s="68"/>
      <c r="CG549252" s="68"/>
      <c r="CK549252" s="68"/>
      <c r="CO549252" s="68"/>
      <c r="CS549252" s="68"/>
    </row>
    <row r="549253" spans="81:97" x14ac:dyDescent="0.35">
      <c r="CC549253" s="68"/>
      <c r="CG549253" s="68"/>
      <c r="CK549253" s="68"/>
      <c r="CO549253" s="68"/>
      <c r="CS549253" s="68"/>
    </row>
    <row r="549254" spans="81:97" x14ac:dyDescent="0.35">
      <c r="CC549254" s="68"/>
      <c r="CG549254" s="68"/>
      <c r="CK549254" s="68"/>
      <c r="CO549254" s="68"/>
      <c r="CS549254" s="68"/>
    </row>
    <row r="549255" spans="81:97" x14ac:dyDescent="0.35">
      <c r="CC549255" s="68"/>
      <c r="CG549255" s="68"/>
      <c r="CK549255" s="68"/>
      <c r="CO549255" s="68"/>
      <c r="CS549255" s="68"/>
    </row>
    <row r="549256" spans="81:97" x14ac:dyDescent="0.35">
      <c r="CC549256" s="68"/>
      <c r="CG549256" s="68"/>
      <c r="CK549256" s="68"/>
      <c r="CO549256" s="68"/>
      <c r="CS549256" s="68"/>
    </row>
    <row r="549257" spans="81:97" x14ac:dyDescent="0.35">
      <c r="CC549257" s="68"/>
      <c r="CG549257" s="68"/>
      <c r="CK549257" s="68"/>
      <c r="CO549257" s="68"/>
      <c r="CS549257" s="68"/>
    </row>
    <row r="549258" spans="81:97" x14ac:dyDescent="0.35">
      <c r="CC549258" s="68"/>
      <c r="CG549258" s="68"/>
      <c r="CK549258" s="68"/>
      <c r="CO549258" s="68"/>
      <c r="CS549258" s="68"/>
    </row>
    <row r="549259" spans="81:97" x14ac:dyDescent="0.35">
      <c r="CC549259" s="68"/>
      <c r="CG549259" s="68"/>
      <c r="CK549259" s="68"/>
      <c r="CO549259" s="68"/>
      <c r="CS549259" s="68"/>
    </row>
    <row r="549260" spans="81:97" x14ac:dyDescent="0.35">
      <c r="CC549260" s="68"/>
      <c r="CG549260" s="68"/>
      <c r="CK549260" s="68"/>
      <c r="CO549260" s="68"/>
      <c r="CS549260" s="68"/>
    </row>
    <row r="549261" spans="81:97" x14ac:dyDescent="0.35">
      <c r="CC549261" s="68"/>
      <c r="CG549261" s="68"/>
      <c r="CK549261" s="68"/>
      <c r="CO549261" s="68"/>
      <c r="CS549261" s="68"/>
    </row>
    <row r="549262" spans="81:97" x14ac:dyDescent="0.35">
      <c r="CC549262" s="68"/>
      <c r="CG549262" s="68"/>
      <c r="CK549262" s="68"/>
      <c r="CO549262" s="68"/>
      <c r="CS549262" s="68"/>
    </row>
    <row r="549263" spans="81:97" x14ac:dyDescent="0.35">
      <c r="CC549263" s="68"/>
      <c r="CG549263" s="68"/>
      <c r="CK549263" s="68"/>
      <c r="CO549263" s="68"/>
      <c r="CS549263" s="68"/>
    </row>
    <row r="549264" spans="81:97" x14ac:dyDescent="0.35">
      <c r="CC549264" s="68"/>
      <c r="CG549264" s="68"/>
      <c r="CK549264" s="68"/>
      <c r="CO549264" s="68"/>
      <c r="CS549264" s="68"/>
    </row>
    <row r="549265" spans="81:97" x14ac:dyDescent="0.35">
      <c r="CC549265" s="68"/>
      <c r="CG549265" s="68"/>
      <c r="CK549265" s="68"/>
      <c r="CO549265" s="68"/>
      <c r="CS549265" s="68"/>
    </row>
    <row r="549266" spans="81:97" x14ac:dyDescent="0.35">
      <c r="CC549266" s="68"/>
      <c r="CG549266" s="68"/>
      <c r="CK549266" s="68"/>
      <c r="CO549266" s="68"/>
      <c r="CS549266" s="68"/>
    </row>
    <row r="549267" spans="81:97" x14ac:dyDescent="0.35">
      <c r="CC549267" s="68"/>
      <c r="CG549267" s="68"/>
      <c r="CK549267" s="68"/>
      <c r="CO549267" s="68"/>
      <c r="CS549267" s="68"/>
    </row>
    <row r="549268" spans="81:97" x14ac:dyDescent="0.35">
      <c r="CC549268" s="68"/>
      <c r="CG549268" s="68"/>
      <c r="CK549268" s="68"/>
      <c r="CO549268" s="68"/>
      <c r="CS549268" s="68"/>
    </row>
    <row r="549269" spans="81:97" x14ac:dyDescent="0.35">
      <c r="CC549269" s="68"/>
      <c r="CG549269" s="68"/>
      <c r="CK549269" s="68"/>
      <c r="CO549269" s="68"/>
      <c r="CS549269" s="68"/>
    </row>
    <row r="549270" spans="81:97" x14ac:dyDescent="0.35">
      <c r="CC549270" s="68"/>
      <c r="CG549270" s="68"/>
      <c r="CK549270" s="68"/>
      <c r="CO549270" s="68"/>
      <c r="CS549270" s="68"/>
    </row>
    <row r="549271" spans="81:97" x14ac:dyDescent="0.35">
      <c r="CC549271" s="68"/>
      <c r="CG549271" s="68"/>
      <c r="CK549271" s="68"/>
      <c r="CO549271" s="68"/>
      <c r="CS549271" s="68"/>
    </row>
    <row r="549272" spans="81:97" x14ac:dyDescent="0.35">
      <c r="CC549272" s="68"/>
      <c r="CG549272" s="68"/>
      <c r="CK549272" s="68"/>
      <c r="CO549272" s="68"/>
      <c r="CS549272" s="68"/>
    </row>
    <row r="549273" spans="81:97" x14ac:dyDescent="0.35">
      <c r="CC549273" s="68"/>
      <c r="CG549273" s="68"/>
      <c r="CK549273" s="68"/>
      <c r="CO549273" s="68"/>
      <c r="CS549273" s="68"/>
    </row>
    <row r="549274" spans="81:97" x14ac:dyDescent="0.35">
      <c r="CC549274" s="68"/>
      <c r="CG549274" s="68"/>
      <c r="CK549274" s="68"/>
      <c r="CO549274" s="68"/>
      <c r="CS549274" s="68"/>
    </row>
    <row r="549275" spans="81:97" x14ac:dyDescent="0.35">
      <c r="CC549275" s="68"/>
      <c r="CG549275" s="68"/>
      <c r="CK549275" s="68"/>
      <c r="CO549275" s="68"/>
      <c r="CS549275" s="68"/>
    </row>
    <row r="549276" spans="81:97" x14ac:dyDescent="0.35">
      <c r="CC549276" s="68"/>
      <c r="CG549276" s="68"/>
      <c r="CK549276" s="68"/>
      <c r="CO549276" s="68"/>
      <c r="CS549276" s="68"/>
    </row>
    <row r="549277" spans="81:97" x14ac:dyDescent="0.35">
      <c r="CC549277" s="68"/>
      <c r="CG549277" s="68"/>
      <c r="CK549277" s="68"/>
      <c r="CO549277" s="68"/>
      <c r="CS549277" s="68"/>
    </row>
    <row r="549278" spans="81:97" x14ac:dyDescent="0.35">
      <c r="CC549278" s="68"/>
      <c r="CG549278" s="68"/>
      <c r="CK549278" s="68"/>
      <c r="CO549278" s="68"/>
      <c r="CS549278" s="68"/>
    </row>
    <row r="549279" spans="81:97" x14ac:dyDescent="0.35">
      <c r="CC549279" s="68"/>
      <c r="CG549279" s="68"/>
      <c r="CK549279" s="68"/>
      <c r="CO549279" s="68"/>
      <c r="CS549279" s="68"/>
    </row>
    <row r="549280" spans="81:97" x14ac:dyDescent="0.35">
      <c r="CC549280" s="68"/>
      <c r="CG549280" s="68"/>
      <c r="CK549280" s="68"/>
      <c r="CO549280" s="68"/>
      <c r="CS549280" s="68"/>
    </row>
    <row r="549281" spans="81:97" x14ac:dyDescent="0.35">
      <c r="CC549281" s="68"/>
      <c r="CG549281" s="68"/>
      <c r="CK549281" s="68"/>
      <c r="CO549281" s="68"/>
      <c r="CS549281" s="68"/>
    </row>
    <row r="549282" spans="81:97" x14ac:dyDescent="0.35">
      <c r="CC549282" s="68"/>
      <c r="CG549282" s="68"/>
      <c r="CK549282" s="68"/>
      <c r="CO549282" s="68"/>
      <c r="CS549282" s="68"/>
    </row>
    <row r="549283" spans="81:97" x14ac:dyDescent="0.35">
      <c r="CC549283" s="68"/>
      <c r="CG549283" s="68"/>
      <c r="CK549283" s="68"/>
      <c r="CO549283" s="68"/>
      <c r="CS549283" s="68"/>
    </row>
    <row r="549284" spans="81:97" x14ac:dyDescent="0.35">
      <c r="CC549284" s="68"/>
      <c r="CG549284" s="68"/>
      <c r="CK549284" s="68"/>
      <c r="CO549284" s="68"/>
      <c r="CS549284" s="68"/>
    </row>
    <row r="549285" spans="81:97" x14ac:dyDescent="0.35">
      <c r="CC549285" s="68"/>
      <c r="CG549285" s="68"/>
      <c r="CK549285" s="68"/>
      <c r="CO549285" s="68"/>
      <c r="CS549285" s="68"/>
    </row>
    <row r="549286" spans="81:97" x14ac:dyDescent="0.35">
      <c r="CC549286" s="68"/>
      <c r="CG549286" s="68"/>
      <c r="CK549286" s="68"/>
      <c r="CO549286" s="68"/>
      <c r="CS549286" s="68"/>
    </row>
    <row r="549287" spans="81:97" x14ac:dyDescent="0.35">
      <c r="CC549287" s="68"/>
      <c r="CG549287" s="68"/>
      <c r="CK549287" s="68"/>
      <c r="CO549287" s="68"/>
      <c r="CS549287" s="68"/>
    </row>
    <row r="549288" spans="81:97" x14ac:dyDescent="0.35">
      <c r="CC549288" s="68"/>
      <c r="CG549288" s="68"/>
      <c r="CK549288" s="68"/>
      <c r="CO549288" s="68"/>
      <c r="CS549288" s="68"/>
    </row>
    <row r="549289" spans="81:97" x14ac:dyDescent="0.35">
      <c r="CC549289" s="68"/>
      <c r="CG549289" s="68"/>
      <c r="CK549289" s="68"/>
      <c r="CO549289" s="68"/>
      <c r="CS549289" s="68"/>
    </row>
    <row r="549290" spans="81:97" x14ac:dyDescent="0.35">
      <c r="CC549290" s="68"/>
      <c r="CG549290" s="68"/>
      <c r="CK549290" s="68"/>
      <c r="CO549290" s="68"/>
      <c r="CS549290" s="68"/>
    </row>
    <row r="549291" spans="81:97" x14ac:dyDescent="0.35">
      <c r="CC549291" s="68"/>
      <c r="CG549291" s="68"/>
      <c r="CK549291" s="68"/>
      <c r="CO549291" s="68"/>
      <c r="CS549291" s="68"/>
    </row>
    <row r="549292" spans="81:97" x14ac:dyDescent="0.35">
      <c r="CC549292" s="68"/>
      <c r="CG549292" s="68"/>
      <c r="CK549292" s="68"/>
      <c r="CO549292" s="68"/>
      <c r="CS549292" s="68"/>
    </row>
    <row r="549293" spans="81:97" x14ac:dyDescent="0.35">
      <c r="CC549293" s="68"/>
      <c r="CG549293" s="68"/>
      <c r="CK549293" s="68"/>
      <c r="CO549293" s="68"/>
      <c r="CS549293" s="68"/>
    </row>
    <row r="549294" spans="81:97" x14ac:dyDescent="0.35">
      <c r="CC549294" s="68"/>
      <c r="CG549294" s="68"/>
      <c r="CK549294" s="68"/>
      <c r="CO549294" s="68"/>
      <c r="CS549294" s="68"/>
    </row>
    <row r="549295" spans="81:97" x14ac:dyDescent="0.35">
      <c r="CC549295" s="68"/>
      <c r="CG549295" s="68"/>
      <c r="CK549295" s="68"/>
      <c r="CO549295" s="68"/>
      <c r="CS549295" s="68"/>
    </row>
    <row r="549296" spans="81:97" x14ac:dyDescent="0.35">
      <c r="CC549296" s="68"/>
      <c r="CG549296" s="68"/>
      <c r="CK549296" s="68"/>
      <c r="CO549296" s="68"/>
      <c r="CS549296" s="68"/>
    </row>
    <row r="549297" spans="81:97" x14ac:dyDescent="0.35">
      <c r="CC549297" s="68"/>
      <c r="CG549297" s="68"/>
      <c r="CK549297" s="68"/>
      <c r="CO549297" s="68"/>
      <c r="CS549297" s="68"/>
    </row>
    <row r="549298" spans="81:97" x14ac:dyDescent="0.35">
      <c r="CC549298" s="68"/>
      <c r="CG549298" s="68"/>
      <c r="CK549298" s="68"/>
      <c r="CO549298" s="68"/>
      <c r="CS549298" s="68"/>
    </row>
    <row r="549299" spans="81:97" x14ac:dyDescent="0.35">
      <c r="CC549299" s="68"/>
      <c r="CG549299" s="68"/>
      <c r="CK549299" s="68"/>
      <c r="CO549299" s="68"/>
      <c r="CS549299" s="68"/>
    </row>
    <row r="549300" spans="81:97" x14ac:dyDescent="0.35">
      <c r="CC549300" s="68"/>
      <c r="CG549300" s="68"/>
      <c r="CK549300" s="68"/>
      <c r="CO549300" s="68"/>
      <c r="CS549300" s="68"/>
    </row>
    <row r="549301" spans="81:97" x14ac:dyDescent="0.35">
      <c r="CC549301" s="68"/>
      <c r="CG549301" s="68"/>
      <c r="CK549301" s="68"/>
      <c r="CO549301" s="68"/>
      <c r="CS549301" s="68"/>
    </row>
    <row r="549302" spans="81:97" x14ac:dyDescent="0.35">
      <c r="CC549302" s="68"/>
      <c r="CG549302" s="68"/>
      <c r="CK549302" s="68"/>
      <c r="CO549302" s="68"/>
      <c r="CS549302" s="68"/>
    </row>
    <row r="549303" spans="81:97" x14ac:dyDescent="0.35">
      <c r="CC549303" s="68"/>
      <c r="CG549303" s="68"/>
      <c r="CK549303" s="68"/>
      <c r="CO549303" s="68"/>
      <c r="CS549303" s="68"/>
    </row>
    <row r="549304" spans="81:97" x14ac:dyDescent="0.35">
      <c r="CC549304" s="68"/>
      <c r="CG549304" s="68"/>
      <c r="CK549304" s="68"/>
      <c r="CO549304" s="68"/>
      <c r="CS549304" s="68"/>
    </row>
    <row r="549305" spans="81:97" x14ac:dyDescent="0.35">
      <c r="CC549305" s="68"/>
      <c r="CG549305" s="68"/>
      <c r="CK549305" s="68"/>
      <c r="CO549305" s="68"/>
      <c r="CS549305" s="68"/>
    </row>
    <row r="549306" spans="81:97" x14ac:dyDescent="0.35">
      <c r="CC549306" s="68"/>
      <c r="CG549306" s="68"/>
      <c r="CK549306" s="68"/>
      <c r="CO549306" s="68"/>
      <c r="CS549306" s="68"/>
    </row>
    <row r="549307" spans="81:97" x14ac:dyDescent="0.35">
      <c r="CC549307" s="68"/>
      <c r="CG549307" s="68"/>
      <c r="CK549307" s="68"/>
      <c r="CO549307" s="68"/>
      <c r="CS549307" s="68"/>
    </row>
    <row r="549308" spans="81:97" x14ac:dyDescent="0.35">
      <c r="CC549308" s="68"/>
      <c r="CG549308" s="68"/>
      <c r="CK549308" s="68"/>
      <c r="CO549308" s="68"/>
      <c r="CS549308" s="68"/>
    </row>
    <row r="549309" spans="81:97" x14ac:dyDescent="0.35">
      <c r="CC549309" s="68"/>
      <c r="CG549309" s="68"/>
      <c r="CK549309" s="68"/>
      <c r="CO549309" s="68"/>
      <c r="CS549309" s="68"/>
    </row>
    <row r="549310" spans="81:97" x14ac:dyDescent="0.35">
      <c r="CC549310" s="68"/>
      <c r="CG549310" s="68"/>
      <c r="CK549310" s="68"/>
      <c r="CO549310" s="68"/>
      <c r="CS549310" s="68"/>
    </row>
    <row r="549311" spans="81:97" x14ac:dyDescent="0.35">
      <c r="CC549311" s="68"/>
      <c r="CG549311" s="68"/>
      <c r="CK549311" s="68"/>
      <c r="CO549311" s="68"/>
      <c r="CS549311" s="68"/>
    </row>
    <row r="549312" spans="81:97" x14ac:dyDescent="0.35">
      <c r="CC549312" s="68"/>
      <c r="CG549312" s="68"/>
      <c r="CK549312" s="68"/>
      <c r="CO549312" s="68"/>
      <c r="CS549312" s="68"/>
    </row>
    <row r="549313" spans="81:97" x14ac:dyDescent="0.35">
      <c r="CC549313" s="68"/>
      <c r="CG549313" s="68"/>
      <c r="CK549313" s="68"/>
      <c r="CO549313" s="68"/>
      <c r="CS549313" s="68"/>
    </row>
    <row r="549314" spans="81:97" x14ac:dyDescent="0.35">
      <c r="CC549314" s="68"/>
      <c r="CG549314" s="68"/>
      <c r="CK549314" s="68"/>
      <c r="CO549314" s="68"/>
      <c r="CS549314" s="68"/>
    </row>
    <row r="549315" spans="81:97" x14ac:dyDescent="0.35">
      <c r="CC549315" s="68"/>
      <c r="CG549315" s="68"/>
      <c r="CK549315" s="68"/>
      <c r="CO549315" s="68"/>
      <c r="CS549315" s="68"/>
    </row>
    <row r="549316" spans="81:97" x14ac:dyDescent="0.35">
      <c r="CC549316" s="68"/>
      <c r="CG549316" s="68"/>
      <c r="CK549316" s="68"/>
      <c r="CO549316" s="68"/>
      <c r="CS549316" s="68"/>
    </row>
    <row r="549317" spans="81:97" x14ac:dyDescent="0.35">
      <c r="CC549317" s="68"/>
      <c r="CG549317" s="68"/>
      <c r="CK549317" s="68"/>
      <c r="CO549317" s="68"/>
      <c r="CS549317" s="68"/>
    </row>
    <row r="549318" spans="81:97" x14ac:dyDescent="0.35">
      <c r="CC549318" s="68"/>
      <c r="CG549318" s="68"/>
      <c r="CK549318" s="68"/>
      <c r="CO549318" s="68"/>
      <c r="CS549318" s="68"/>
    </row>
    <row r="549319" spans="81:97" x14ac:dyDescent="0.35">
      <c r="CC549319" s="68"/>
      <c r="CG549319" s="68"/>
      <c r="CK549319" s="68"/>
      <c r="CO549319" s="68"/>
      <c r="CS549319" s="68"/>
    </row>
    <row r="549320" spans="81:97" x14ac:dyDescent="0.35">
      <c r="CC549320" s="68"/>
      <c r="CG549320" s="68"/>
      <c r="CK549320" s="68"/>
      <c r="CO549320" s="68"/>
      <c r="CS549320" s="68"/>
    </row>
    <row r="549321" spans="81:97" x14ac:dyDescent="0.35">
      <c r="CC549321" s="68"/>
      <c r="CG549321" s="68"/>
      <c r="CK549321" s="68"/>
      <c r="CO549321" s="68"/>
      <c r="CS549321" s="68"/>
    </row>
    <row r="549322" spans="81:97" x14ac:dyDescent="0.35">
      <c r="CC549322" s="68"/>
      <c r="CG549322" s="68"/>
      <c r="CK549322" s="68"/>
      <c r="CO549322" s="68"/>
      <c r="CS549322" s="68"/>
    </row>
    <row r="549323" spans="81:97" x14ac:dyDescent="0.35">
      <c r="CC549323" s="68"/>
      <c r="CG549323" s="68"/>
      <c r="CK549323" s="68"/>
      <c r="CO549323" s="68"/>
      <c r="CS549323" s="68"/>
    </row>
    <row r="549324" spans="81:97" x14ac:dyDescent="0.35">
      <c r="CC549324" s="68"/>
      <c r="CG549324" s="68"/>
      <c r="CK549324" s="68"/>
      <c r="CO549324" s="68"/>
      <c r="CS549324" s="68"/>
    </row>
    <row r="549325" spans="81:97" x14ac:dyDescent="0.35">
      <c r="CC549325" s="68"/>
      <c r="CG549325" s="68"/>
      <c r="CK549325" s="68"/>
      <c r="CO549325" s="68"/>
      <c r="CS549325" s="68"/>
    </row>
    <row r="549326" spans="81:97" x14ac:dyDescent="0.35">
      <c r="CC549326" s="68"/>
      <c r="CG549326" s="68"/>
      <c r="CK549326" s="68"/>
      <c r="CO549326" s="68"/>
      <c r="CS549326" s="68"/>
    </row>
    <row r="549327" spans="81:97" x14ac:dyDescent="0.35">
      <c r="CC549327" s="68"/>
      <c r="CG549327" s="68"/>
      <c r="CK549327" s="68"/>
      <c r="CO549327" s="68"/>
      <c r="CS549327" s="68"/>
    </row>
    <row r="549328" spans="81:97" x14ac:dyDescent="0.35">
      <c r="CC549328" s="68"/>
      <c r="CG549328" s="68"/>
      <c r="CK549328" s="68"/>
      <c r="CO549328" s="68"/>
      <c r="CS549328" s="68"/>
    </row>
    <row r="549329" spans="81:97" x14ac:dyDescent="0.35">
      <c r="CC549329" s="68"/>
      <c r="CG549329" s="68"/>
      <c r="CK549329" s="68"/>
      <c r="CO549329" s="68"/>
      <c r="CS549329" s="68"/>
    </row>
    <row r="549330" spans="81:97" x14ac:dyDescent="0.35">
      <c r="CC549330" s="68"/>
      <c r="CG549330" s="68"/>
      <c r="CK549330" s="68"/>
      <c r="CO549330" s="68"/>
      <c r="CS549330" s="68"/>
    </row>
    <row r="549331" spans="81:97" x14ac:dyDescent="0.35">
      <c r="CC549331" s="68"/>
      <c r="CG549331" s="68"/>
      <c r="CK549331" s="68"/>
      <c r="CO549331" s="68"/>
      <c r="CS549331" s="68"/>
    </row>
    <row r="549332" spans="81:97" x14ac:dyDescent="0.35">
      <c r="CC549332" s="68"/>
      <c r="CG549332" s="68"/>
      <c r="CK549332" s="68"/>
      <c r="CO549332" s="68"/>
      <c r="CS549332" s="68"/>
    </row>
    <row r="549333" spans="81:97" x14ac:dyDescent="0.35">
      <c r="CC549333" s="68"/>
      <c r="CG549333" s="68"/>
      <c r="CK549333" s="68"/>
      <c r="CO549333" s="68"/>
      <c r="CS549333" s="68"/>
    </row>
    <row r="549334" spans="81:97" x14ac:dyDescent="0.35">
      <c r="CC549334" s="68"/>
      <c r="CG549334" s="68"/>
      <c r="CK549334" s="68"/>
      <c r="CO549334" s="68"/>
      <c r="CS549334" s="68"/>
    </row>
    <row r="549335" spans="81:97" x14ac:dyDescent="0.35">
      <c r="CC549335" s="68"/>
      <c r="CG549335" s="68"/>
      <c r="CK549335" s="68"/>
      <c r="CO549335" s="68"/>
      <c r="CS549335" s="68"/>
    </row>
    <row r="549336" spans="81:97" x14ac:dyDescent="0.35">
      <c r="CC549336" s="68"/>
      <c r="CG549336" s="68"/>
      <c r="CK549336" s="68"/>
      <c r="CO549336" s="68"/>
      <c r="CS549336" s="68"/>
    </row>
    <row r="549337" spans="81:97" x14ac:dyDescent="0.35">
      <c r="CC549337" s="68"/>
      <c r="CG549337" s="68"/>
      <c r="CK549337" s="68"/>
      <c r="CO549337" s="68"/>
      <c r="CS549337" s="68"/>
    </row>
    <row r="549338" spans="81:97" x14ac:dyDescent="0.35">
      <c r="CC549338" s="68"/>
      <c r="CG549338" s="68"/>
      <c r="CK549338" s="68"/>
      <c r="CO549338" s="68"/>
      <c r="CS549338" s="68"/>
    </row>
    <row r="549339" spans="81:97" x14ac:dyDescent="0.35">
      <c r="CC549339" s="68"/>
      <c r="CG549339" s="68"/>
      <c r="CK549339" s="68"/>
      <c r="CO549339" s="68"/>
      <c r="CS549339" s="68"/>
    </row>
    <row r="549340" spans="81:97" x14ac:dyDescent="0.35">
      <c r="CC549340" s="68"/>
      <c r="CG549340" s="68"/>
      <c r="CK549340" s="68"/>
      <c r="CO549340" s="68"/>
      <c r="CS549340" s="68"/>
    </row>
    <row r="549341" spans="81:97" x14ac:dyDescent="0.35">
      <c r="CC549341" s="68"/>
      <c r="CG549341" s="68"/>
      <c r="CK549341" s="68"/>
      <c r="CO549341" s="68"/>
      <c r="CS549341" s="68"/>
    </row>
    <row r="549342" spans="81:97" x14ac:dyDescent="0.35">
      <c r="CC549342" s="68"/>
      <c r="CG549342" s="68"/>
      <c r="CK549342" s="68"/>
      <c r="CO549342" s="68"/>
      <c r="CS549342" s="68"/>
    </row>
    <row r="549343" spans="81:97" x14ac:dyDescent="0.35">
      <c r="CC549343" s="68"/>
      <c r="CG549343" s="68"/>
      <c r="CK549343" s="68"/>
      <c r="CO549343" s="68"/>
      <c r="CS549343" s="68"/>
    </row>
    <row r="549344" spans="81:97" x14ac:dyDescent="0.35">
      <c r="CC549344" s="68"/>
      <c r="CG549344" s="68"/>
      <c r="CK549344" s="68"/>
      <c r="CO549344" s="68"/>
      <c r="CS549344" s="68"/>
    </row>
    <row r="549345" spans="81:100" x14ac:dyDescent="0.35">
      <c r="CC549345" s="68"/>
      <c r="CG549345" s="68"/>
      <c r="CK549345" s="68"/>
      <c r="CO549345" s="68"/>
      <c r="CS549345" s="68"/>
    </row>
    <row r="549346" spans="81:100" x14ac:dyDescent="0.35">
      <c r="CC549346" s="68"/>
      <c r="CG549346" s="68"/>
      <c r="CK549346" s="68"/>
      <c r="CO549346" s="68"/>
      <c r="CS549346" s="68"/>
    </row>
    <row r="549347" spans="81:100" x14ac:dyDescent="0.35">
      <c r="CC549347" s="68"/>
      <c r="CG549347" s="68"/>
      <c r="CK549347" s="68"/>
      <c r="CO549347" s="68"/>
      <c r="CS549347" s="68"/>
    </row>
    <row r="549348" spans="81:100" x14ac:dyDescent="0.35">
      <c r="CC549348" s="68"/>
      <c r="CG549348" s="68"/>
      <c r="CK549348" s="68"/>
      <c r="CO549348" s="68"/>
      <c r="CS549348" s="68"/>
    </row>
    <row r="549349" spans="81:100" x14ac:dyDescent="0.35">
      <c r="CC549349" s="68"/>
      <c r="CG549349" s="68"/>
      <c r="CK549349" s="68"/>
      <c r="CO549349" s="68"/>
      <c r="CS549349" s="68"/>
    </row>
    <row r="549350" spans="81:100" x14ac:dyDescent="0.35">
      <c r="CC549350" s="68"/>
      <c r="CG549350" s="68"/>
      <c r="CK549350" s="68"/>
      <c r="CO549350" s="68"/>
      <c r="CS549350" s="68"/>
    </row>
    <row r="549351" spans="81:100" x14ac:dyDescent="0.35">
      <c r="CC549351" s="68"/>
      <c r="CG549351" s="68"/>
      <c r="CK549351" s="68"/>
      <c r="CO549351" s="68"/>
      <c r="CS549351" s="68"/>
    </row>
    <row r="549352" spans="81:100" x14ac:dyDescent="0.35">
      <c r="CC549352" s="65"/>
      <c r="CD549352" s="65"/>
      <c r="CE549352" s="65"/>
      <c r="CF549352" s="63"/>
      <c r="CG549352" s="65"/>
      <c r="CH549352" s="65"/>
      <c r="CI549352" s="65"/>
      <c r="CJ549352" s="63"/>
      <c r="CK549352" s="65"/>
      <c r="CL549352" s="65"/>
      <c r="CM549352" s="65"/>
      <c r="CN549352" s="63"/>
      <c r="CO549352" s="65"/>
      <c r="CP549352" s="65"/>
      <c r="CQ549352" s="65"/>
      <c r="CR549352" s="63"/>
      <c r="CS549352" s="65"/>
      <c r="CT549352" s="65"/>
      <c r="CU549352" s="65"/>
      <c r="CV549352" s="63"/>
    </row>
    <row r="549353" spans="81:100" x14ac:dyDescent="0.35">
      <c r="CC549353" s="65"/>
      <c r="CD549353" s="65"/>
      <c r="CE549353" s="65"/>
      <c r="CF549353" s="63"/>
      <c r="CG549353" s="65"/>
      <c r="CH549353" s="65"/>
      <c r="CI549353" s="65"/>
      <c r="CJ549353" s="63"/>
      <c r="CK549353" s="65"/>
      <c r="CL549353" s="65"/>
      <c r="CM549353" s="65"/>
      <c r="CN549353" s="63"/>
      <c r="CO549353" s="65"/>
      <c r="CP549353" s="65"/>
      <c r="CQ549353" s="65"/>
      <c r="CR549353" s="63"/>
      <c r="CS549353" s="65"/>
      <c r="CT549353" s="65"/>
      <c r="CU549353" s="65"/>
      <c r="CV549353" s="63"/>
    </row>
    <row r="549744" spans="81:97" x14ac:dyDescent="0.35">
      <c r="CC549744" s="68"/>
      <c r="CG549744" s="68"/>
      <c r="CK549744" s="68"/>
      <c r="CO549744" s="68"/>
      <c r="CS549744" s="68"/>
    </row>
    <row r="549745" spans="81:97" x14ac:dyDescent="0.35">
      <c r="CC549745" s="68"/>
      <c r="CG549745" s="68"/>
      <c r="CK549745" s="68"/>
      <c r="CO549745" s="68"/>
      <c r="CS549745" s="68"/>
    </row>
    <row r="549746" spans="81:97" x14ac:dyDescent="0.35">
      <c r="CC549746" s="68"/>
      <c r="CG549746" s="68"/>
      <c r="CK549746" s="68"/>
      <c r="CO549746" s="68"/>
      <c r="CS549746" s="68"/>
    </row>
    <row r="549747" spans="81:97" x14ac:dyDescent="0.35">
      <c r="CC549747" s="68"/>
      <c r="CG549747" s="68"/>
      <c r="CK549747" s="68"/>
      <c r="CO549747" s="68"/>
      <c r="CS549747" s="68"/>
    </row>
    <row r="549748" spans="81:97" x14ac:dyDescent="0.35">
      <c r="CC549748" s="68"/>
      <c r="CG549748" s="68"/>
      <c r="CK549748" s="68"/>
      <c r="CO549748" s="68"/>
      <c r="CS549748" s="68"/>
    </row>
    <row r="549749" spans="81:97" x14ac:dyDescent="0.35">
      <c r="CC549749" s="68"/>
      <c r="CG549749" s="68"/>
      <c r="CK549749" s="68"/>
      <c r="CO549749" s="68"/>
      <c r="CS549749" s="68"/>
    </row>
    <row r="549750" spans="81:97" x14ac:dyDescent="0.35">
      <c r="CC549750" s="68"/>
      <c r="CG549750" s="68"/>
      <c r="CK549750" s="68"/>
      <c r="CO549750" s="68"/>
      <c r="CS549750" s="68"/>
    </row>
    <row r="549751" spans="81:97" x14ac:dyDescent="0.35">
      <c r="CC549751" s="68"/>
      <c r="CG549751" s="68"/>
      <c r="CK549751" s="68"/>
      <c r="CO549751" s="68"/>
      <c r="CS549751" s="68"/>
    </row>
    <row r="549752" spans="81:97" x14ac:dyDescent="0.35">
      <c r="CC549752" s="68"/>
      <c r="CG549752" s="68"/>
      <c r="CK549752" s="68"/>
      <c r="CO549752" s="68"/>
      <c r="CS549752" s="68"/>
    </row>
    <row r="549753" spans="81:97" x14ac:dyDescent="0.35">
      <c r="CC549753" s="68"/>
      <c r="CG549753" s="68"/>
      <c r="CK549753" s="68"/>
      <c r="CO549753" s="68"/>
      <c r="CS549753" s="68"/>
    </row>
    <row r="549754" spans="81:97" x14ac:dyDescent="0.35">
      <c r="CC549754" s="68"/>
      <c r="CG549754" s="68"/>
      <c r="CK549754" s="68"/>
      <c r="CO549754" s="68"/>
      <c r="CS549754" s="68"/>
    </row>
    <row r="549755" spans="81:97" x14ac:dyDescent="0.35">
      <c r="CC549755" s="68"/>
      <c r="CG549755" s="68"/>
      <c r="CK549755" s="68"/>
      <c r="CO549755" s="68"/>
      <c r="CS549755" s="68"/>
    </row>
    <row r="549756" spans="81:97" x14ac:dyDescent="0.35">
      <c r="CC549756" s="68"/>
      <c r="CG549756" s="68"/>
      <c r="CK549756" s="68"/>
      <c r="CO549756" s="68"/>
      <c r="CS549756" s="68"/>
    </row>
    <row r="549757" spans="81:97" x14ac:dyDescent="0.35">
      <c r="CC549757" s="68"/>
      <c r="CG549757" s="68"/>
      <c r="CK549757" s="68"/>
      <c r="CO549757" s="68"/>
      <c r="CS549757" s="68"/>
    </row>
    <row r="549758" spans="81:97" x14ac:dyDescent="0.35">
      <c r="CC549758" s="68"/>
      <c r="CG549758" s="68"/>
      <c r="CK549758" s="68"/>
      <c r="CO549758" s="68"/>
      <c r="CS549758" s="68"/>
    </row>
    <row r="549759" spans="81:97" x14ac:dyDescent="0.35">
      <c r="CC549759" s="68"/>
      <c r="CG549759" s="68"/>
      <c r="CK549759" s="68"/>
      <c r="CO549759" s="68"/>
      <c r="CS549759" s="68"/>
    </row>
    <row r="549760" spans="81:97" x14ac:dyDescent="0.35">
      <c r="CC549760" s="68"/>
      <c r="CG549760" s="68"/>
      <c r="CK549760" s="68"/>
      <c r="CO549760" s="68"/>
      <c r="CS549760" s="68"/>
    </row>
    <row r="549761" spans="81:97" x14ac:dyDescent="0.35">
      <c r="CC549761" s="68"/>
      <c r="CG549761" s="68"/>
      <c r="CK549761" s="68"/>
      <c r="CO549761" s="68"/>
      <c r="CS549761" s="68"/>
    </row>
    <row r="549762" spans="81:97" x14ac:dyDescent="0.35">
      <c r="CC549762" s="68"/>
      <c r="CG549762" s="68"/>
      <c r="CK549762" s="68"/>
      <c r="CO549762" s="68"/>
      <c r="CS549762" s="68"/>
    </row>
    <row r="549763" spans="81:97" x14ac:dyDescent="0.35">
      <c r="CC549763" s="68"/>
      <c r="CG549763" s="68"/>
      <c r="CK549763" s="68"/>
      <c r="CO549763" s="68"/>
      <c r="CS549763" s="68"/>
    </row>
    <row r="549764" spans="81:97" x14ac:dyDescent="0.35">
      <c r="CC549764" s="68"/>
      <c r="CG549764" s="68"/>
      <c r="CK549764" s="68"/>
      <c r="CO549764" s="68"/>
      <c r="CS549764" s="68"/>
    </row>
    <row r="549765" spans="81:97" x14ac:dyDescent="0.35">
      <c r="CC549765" s="68"/>
      <c r="CG549765" s="68"/>
      <c r="CK549765" s="68"/>
      <c r="CO549765" s="68"/>
      <c r="CS549765" s="68"/>
    </row>
    <row r="549766" spans="81:97" x14ac:dyDescent="0.35">
      <c r="CC549766" s="68"/>
      <c r="CG549766" s="68"/>
      <c r="CK549766" s="68"/>
      <c r="CO549766" s="68"/>
      <c r="CS549766" s="68"/>
    </row>
    <row r="549767" spans="81:97" x14ac:dyDescent="0.35">
      <c r="CC549767" s="68"/>
      <c r="CG549767" s="68"/>
      <c r="CK549767" s="68"/>
      <c r="CO549767" s="68"/>
      <c r="CS549767" s="68"/>
    </row>
    <row r="549768" spans="81:97" x14ac:dyDescent="0.35">
      <c r="CC549768" s="68"/>
      <c r="CG549768" s="68"/>
      <c r="CK549768" s="68"/>
      <c r="CO549768" s="68"/>
      <c r="CS549768" s="68"/>
    </row>
    <row r="549769" spans="81:97" x14ac:dyDescent="0.35">
      <c r="CC549769" s="68"/>
      <c r="CG549769" s="68"/>
      <c r="CK549769" s="68"/>
      <c r="CO549769" s="68"/>
      <c r="CS549769" s="68"/>
    </row>
    <row r="549770" spans="81:97" x14ac:dyDescent="0.35">
      <c r="CC549770" s="68"/>
      <c r="CG549770" s="68"/>
      <c r="CK549770" s="68"/>
      <c r="CO549770" s="68"/>
      <c r="CS549770" s="68"/>
    </row>
    <row r="549771" spans="81:97" x14ac:dyDescent="0.35">
      <c r="CC549771" s="68"/>
      <c r="CG549771" s="68"/>
      <c r="CK549771" s="68"/>
      <c r="CO549771" s="68"/>
      <c r="CS549771" s="68"/>
    </row>
    <row r="549772" spans="81:97" x14ac:dyDescent="0.35">
      <c r="CC549772" s="68"/>
      <c r="CG549772" s="68"/>
      <c r="CK549772" s="68"/>
      <c r="CO549772" s="68"/>
      <c r="CS549772" s="68"/>
    </row>
    <row r="549773" spans="81:97" x14ac:dyDescent="0.35">
      <c r="CC549773" s="68"/>
      <c r="CG549773" s="68"/>
      <c r="CK549773" s="68"/>
      <c r="CO549773" s="68"/>
      <c r="CS549773" s="68"/>
    </row>
    <row r="549774" spans="81:97" x14ac:dyDescent="0.35">
      <c r="CC549774" s="68"/>
      <c r="CG549774" s="68"/>
      <c r="CK549774" s="68"/>
      <c r="CO549774" s="68"/>
      <c r="CS549774" s="68"/>
    </row>
    <row r="549775" spans="81:97" x14ac:dyDescent="0.35">
      <c r="CC549775" s="68"/>
      <c r="CG549775" s="68"/>
      <c r="CK549775" s="68"/>
      <c r="CO549775" s="68"/>
      <c r="CS549775" s="68"/>
    </row>
    <row r="549776" spans="81:97" x14ac:dyDescent="0.35">
      <c r="CC549776" s="68"/>
      <c r="CG549776" s="68"/>
      <c r="CK549776" s="68"/>
      <c r="CO549776" s="68"/>
      <c r="CS549776" s="68"/>
    </row>
    <row r="549777" spans="81:97" x14ac:dyDescent="0.35">
      <c r="CC549777" s="68"/>
      <c r="CG549777" s="68"/>
      <c r="CK549777" s="68"/>
      <c r="CO549777" s="68"/>
      <c r="CS549777" s="68"/>
    </row>
    <row r="549778" spans="81:97" x14ac:dyDescent="0.35">
      <c r="CC549778" s="68"/>
      <c r="CG549778" s="68"/>
      <c r="CK549778" s="68"/>
      <c r="CO549778" s="68"/>
      <c r="CS549778" s="68"/>
    </row>
    <row r="549779" spans="81:97" x14ac:dyDescent="0.35">
      <c r="CC549779" s="68"/>
      <c r="CG549779" s="68"/>
      <c r="CK549779" s="68"/>
      <c r="CO549779" s="68"/>
      <c r="CS549779" s="68"/>
    </row>
    <row r="549780" spans="81:97" x14ac:dyDescent="0.35">
      <c r="CC549780" s="68"/>
      <c r="CG549780" s="68"/>
      <c r="CK549780" s="68"/>
      <c r="CO549780" s="68"/>
      <c r="CS549780" s="68"/>
    </row>
    <row r="549781" spans="81:97" x14ac:dyDescent="0.35">
      <c r="CC549781" s="68"/>
      <c r="CG549781" s="68"/>
      <c r="CK549781" s="68"/>
      <c r="CO549781" s="68"/>
      <c r="CS549781" s="68"/>
    </row>
    <row r="549782" spans="81:97" x14ac:dyDescent="0.35">
      <c r="CC549782" s="68"/>
      <c r="CG549782" s="68"/>
      <c r="CK549782" s="68"/>
      <c r="CO549782" s="68"/>
      <c r="CS549782" s="68"/>
    </row>
    <row r="549783" spans="81:97" x14ac:dyDescent="0.35">
      <c r="CC549783" s="68"/>
      <c r="CG549783" s="68"/>
      <c r="CK549783" s="68"/>
      <c r="CO549783" s="68"/>
      <c r="CS549783" s="68"/>
    </row>
    <row r="549784" spans="81:97" x14ac:dyDescent="0.35">
      <c r="CC549784" s="68"/>
      <c r="CG549784" s="68"/>
      <c r="CK549784" s="68"/>
      <c r="CO549784" s="68"/>
      <c r="CS549784" s="68"/>
    </row>
    <row r="549785" spans="81:97" x14ac:dyDescent="0.35">
      <c r="CC549785" s="68"/>
      <c r="CG549785" s="68"/>
      <c r="CK549785" s="68"/>
      <c r="CO549785" s="68"/>
      <c r="CS549785" s="68"/>
    </row>
    <row r="549786" spans="81:97" x14ac:dyDescent="0.35">
      <c r="CC549786" s="68"/>
      <c r="CG549786" s="68"/>
      <c r="CK549786" s="68"/>
      <c r="CO549786" s="68"/>
      <c r="CS549786" s="68"/>
    </row>
    <row r="549787" spans="81:97" x14ac:dyDescent="0.35">
      <c r="CC549787" s="68"/>
      <c r="CG549787" s="68"/>
      <c r="CK549787" s="68"/>
      <c r="CO549787" s="68"/>
      <c r="CS549787" s="68"/>
    </row>
    <row r="549788" spans="81:97" x14ac:dyDescent="0.35">
      <c r="CC549788" s="68"/>
      <c r="CG549788" s="68"/>
      <c r="CK549788" s="68"/>
      <c r="CO549788" s="68"/>
      <c r="CS549788" s="68"/>
    </row>
    <row r="549789" spans="81:97" x14ac:dyDescent="0.35">
      <c r="CC549789" s="68"/>
      <c r="CG549789" s="68"/>
      <c r="CK549789" s="68"/>
      <c r="CO549789" s="68"/>
      <c r="CS549789" s="68"/>
    </row>
    <row r="549790" spans="81:97" x14ac:dyDescent="0.35">
      <c r="CC549790" s="68"/>
      <c r="CG549790" s="68"/>
      <c r="CK549790" s="68"/>
      <c r="CO549790" s="68"/>
      <c r="CS549790" s="68"/>
    </row>
    <row r="549791" spans="81:97" x14ac:dyDescent="0.35">
      <c r="CC549791" s="68"/>
      <c r="CG549791" s="68"/>
      <c r="CK549791" s="68"/>
      <c r="CO549791" s="68"/>
      <c r="CS549791" s="68"/>
    </row>
    <row r="549792" spans="81:97" x14ac:dyDescent="0.35">
      <c r="CC549792" s="68"/>
      <c r="CG549792" s="68"/>
      <c r="CK549792" s="68"/>
      <c r="CO549792" s="68"/>
      <c r="CS549792" s="68"/>
    </row>
    <row r="549793" spans="81:97" x14ac:dyDescent="0.35">
      <c r="CC549793" s="68"/>
      <c r="CG549793" s="68"/>
      <c r="CK549793" s="68"/>
      <c r="CO549793" s="68"/>
      <c r="CS549793" s="68"/>
    </row>
    <row r="549794" spans="81:97" x14ac:dyDescent="0.35">
      <c r="CC549794" s="68"/>
      <c r="CG549794" s="68"/>
      <c r="CK549794" s="68"/>
      <c r="CO549794" s="68"/>
      <c r="CS549794" s="68"/>
    </row>
    <row r="549795" spans="81:97" x14ac:dyDescent="0.35">
      <c r="CC549795" s="68"/>
      <c r="CG549795" s="68"/>
      <c r="CK549795" s="68"/>
      <c r="CO549795" s="68"/>
      <c r="CS549795" s="68"/>
    </row>
    <row r="549796" spans="81:97" x14ac:dyDescent="0.35">
      <c r="CC549796" s="68"/>
      <c r="CG549796" s="68"/>
      <c r="CK549796" s="68"/>
      <c r="CO549796" s="68"/>
      <c r="CS549796" s="68"/>
    </row>
    <row r="549797" spans="81:97" x14ac:dyDescent="0.35">
      <c r="CC549797" s="68"/>
      <c r="CG549797" s="68"/>
      <c r="CK549797" s="68"/>
      <c r="CO549797" s="68"/>
      <c r="CS549797" s="68"/>
    </row>
    <row r="549798" spans="81:97" x14ac:dyDescent="0.35">
      <c r="CC549798" s="68"/>
      <c r="CG549798" s="68"/>
      <c r="CK549798" s="68"/>
      <c r="CO549798" s="68"/>
      <c r="CS549798" s="68"/>
    </row>
    <row r="549799" spans="81:97" x14ac:dyDescent="0.35">
      <c r="CC549799" s="68"/>
      <c r="CG549799" s="68"/>
      <c r="CK549799" s="68"/>
      <c r="CO549799" s="68"/>
      <c r="CS549799" s="68"/>
    </row>
    <row r="549800" spans="81:97" x14ac:dyDescent="0.35">
      <c r="CC549800" s="68"/>
      <c r="CG549800" s="68"/>
      <c r="CK549800" s="68"/>
      <c r="CO549800" s="68"/>
      <c r="CS549800" s="68"/>
    </row>
    <row r="549801" spans="81:97" x14ac:dyDescent="0.35">
      <c r="CC549801" s="68"/>
      <c r="CG549801" s="68"/>
      <c r="CK549801" s="68"/>
      <c r="CO549801" s="68"/>
      <c r="CS549801" s="68"/>
    </row>
    <row r="549802" spans="81:97" x14ac:dyDescent="0.35">
      <c r="CC549802" s="68"/>
      <c r="CG549802" s="68"/>
      <c r="CK549802" s="68"/>
      <c r="CO549802" s="68"/>
      <c r="CS549802" s="68"/>
    </row>
    <row r="549803" spans="81:97" x14ac:dyDescent="0.35">
      <c r="CC549803" s="68"/>
      <c r="CG549803" s="68"/>
      <c r="CK549803" s="68"/>
      <c r="CO549803" s="68"/>
      <c r="CS549803" s="68"/>
    </row>
    <row r="549804" spans="81:97" x14ac:dyDescent="0.35">
      <c r="CC549804" s="68"/>
      <c r="CG549804" s="68"/>
      <c r="CK549804" s="68"/>
      <c r="CO549804" s="68"/>
      <c r="CS549804" s="68"/>
    </row>
    <row r="549805" spans="81:97" x14ac:dyDescent="0.35">
      <c r="CC549805" s="68"/>
      <c r="CG549805" s="68"/>
      <c r="CK549805" s="68"/>
      <c r="CO549805" s="68"/>
      <c r="CS549805" s="68"/>
    </row>
    <row r="549806" spans="81:97" x14ac:dyDescent="0.35">
      <c r="CC549806" s="68"/>
      <c r="CG549806" s="68"/>
      <c r="CK549806" s="68"/>
      <c r="CO549806" s="68"/>
      <c r="CS549806" s="68"/>
    </row>
    <row r="549807" spans="81:97" x14ac:dyDescent="0.35">
      <c r="CC549807" s="68"/>
      <c r="CG549807" s="68"/>
      <c r="CK549807" s="68"/>
      <c r="CO549807" s="68"/>
      <c r="CS549807" s="68"/>
    </row>
    <row r="549808" spans="81:97" x14ac:dyDescent="0.35">
      <c r="CC549808" s="68"/>
      <c r="CG549808" s="68"/>
      <c r="CK549808" s="68"/>
      <c r="CO549808" s="68"/>
      <c r="CS549808" s="68"/>
    </row>
    <row r="549809" spans="81:97" x14ac:dyDescent="0.35">
      <c r="CC549809" s="68"/>
      <c r="CG549809" s="68"/>
      <c r="CK549809" s="68"/>
      <c r="CO549809" s="68"/>
      <c r="CS549809" s="68"/>
    </row>
    <row r="549810" spans="81:97" x14ac:dyDescent="0.35">
      <c r="CC549810" s="68"/>
      <c r="CG549810" s="68"/>
      <c r="CK549810" s="68"/>
      <c r="CO549810" s="68"/>
      <c r="CS549810" s="68"/>
    </row>
    <row r="549811" spans="81:97" x14ac:dyDescent="0.35">
      <c r="CC549811" s="68"/>
      <c r="CG549811" s="68"/>
      <c r="CK549811" s="68"/>
      <c r="CO549811" s="68"/>
      <c r="CS549811" s="68"/>
    </row>
    <row r="549812" spans="81:97" x14ac:dyDescent="0.35">
      <c r="CC549812" s="68"/>
      <c r="CG549812" s="68"/>
      <c r="CK549812" s="68"/>
      <c r="CO549812" s="68"/>
      <c r="CS549812" s="68"/>
    </row>
    <row r="549813" spans="81:97" x14ac:dyDescent="0.35">
      <c r="CC549813" s="68"/>
      <c r="CG549813" s="68"/>
      <c r="CK549813" s="68"/>
      <c r="CO549813" s="68"/>
      <c r="CS549813" s="68"/>
    </row>
    <row r="549814" spans="81:97" x14ac:dyDescent="0.35">
      <c r="CC549814" s="68"/>
      <c r="CG549814" s="68"/>
      <c r="CK549814" s="68"/>
      <c r="CO549814" s="68"/>
      <c r="CS549814" s="68"/>
    </row>
    <row r="549815" spans="81:97" x14ac:dyDescent="0.35">
      <c r="CC549815" s="68"/>
      <c r="CG549815" s="68"/>
      <c r="CK549815" s="68"/>
      <c r="CO549815" s="68"/>
      <c r="CS549815" s="68"/>
    </row>
    <row r="549816" spans="81:97" x14ac:dyDescent="0.35">
      <c r="CC549816" s="68"/>
      <c r="CG549816" s="68"/>
      <c r="CK549816" s="68"/>
      <c r="CO549816" s="68"/>
      <c r="CS549816" s="68"/>
    </row>
    <row r="549817" spans="81:97" x14ac:dyDescent="0.35">
      <c r="CC549817" s="68"/>
      <c r="CG549817" s="68"/>
      <c r="CK549817" s="68"/>
      <c r="CO549817" s="68"/>
      <c r="CS549817" s="68"/>
    </row>
    <row r="549818" spans="81:97" x14ac:dyDescent="0.35">
      <c r="CC549818" s="68"/>
      <c r="CG549818" s="68"/>
      <c r="CK549818" s="68"/>
      <c r="CO549818" s="68"/>
      <c r="CS549818" s="68"/>
    </row>
    <row r="549819" spans="81:97" x14ac:dyDescent="0.35">
      <c r="CC549819" s="68"/>
      <c r="CG549819" s="68"/>
      <c r="CK549819" s="68"/>
      <c r="CO549819" s="68"/>
      <c r="CS549819" s="68"/>
    </row>
    <row r="549820" spans="81:97" x14ac:dyDescent="0.35">
      <c r="CC549820" s="68"/>
      <c r="CG549820" s="68"/>
      <c r="CK549820" s="68"/>
      <c r="CO549820" s="68"/>
      <c r="CS549820" s="68"/>
    </row>
    <row r="549821" spans="81:97" x14ac:dyDescent="0.35">
      <c r="CC549821" s="68"/>
      <c r="CG549821" s="68"/>
      <c r="CK549821" s="68"/>
      <c r="CO549821" s="68"/>
      <c r="CS549821" s="68"/>
    </row>
    <row r="549822" spans="81:97" x14ac:dyDescent="0.35">
      <c r="CC549822" s="68"/>
      <c r="CG549822" s="68"/>
      <c r="CK549822" s="68"/>
      <c r="CO549822" s="68"/>
      <c r="CS549822" s="68"/>
    </row>
    <row r="549823" spans="81:97" x14ac:dyDescent="0.35">
      <c r="CC549823" s="68"/>
      <c r="CG549823" s="68"/>
      <c r="CK549823" s="68"/>
      <c r="CO549823" s="68"/>
      <c r="CS549823" s="68"/>
    </row>
    <row r="549824" spans="81:97" x14ac:dyDescent="0.35">
      <c r="CC549824" s="68"/>
      <c r="CG549824" s="68"/>
      <c r="CK549824" s="68"/>
      <c r="CO549824" s="68"/>
      <c r="CS549824" s="68"/>
    </row>
    <row r="549825" spans="81:97" x14ac:dyDescent="0.35">
      <c r="CC549825" s="68"/>
      <c r="CG549825" s="68"/>
      <c r="CK549825" s="68"/>
      <c r="CO549825" s="68"/>
      <c r="CS549825" s="68"/>
    </row>
    <row r="549826" spans="81:97" x14ac:dyDescent="0.35">
      <c r="CC549826" s="68"/>
      <c r="CG549826" s="68"/>
      <c r="CK549826" s="68"/>
      <c r="CO549826" s="68"/>
      <c r="CS549826" s="68"/>
    </row>
    <row r="549827" spans="81:97" x14ac:dyDescent="0.35">
      <c r="CC549827" s="68"/>
      <c r="CG549827" s="68"/>
      <c r="CK549827" s="68"/>
      <c r="CO549827" s="68"/>
      <c r="CS549827" s="68"/>
    </row>
    <row r="549828" spans="81:97" x14ac:dyDescent="0.35">
      <c r="CC549828" s="68"/>
      <c r="CG549828" s="68"/>
      <c r="CK549828" s="68"/>
      <c r="CO549828" s="68"/>
      <c r="CS549828" s="68"/>
    </row>
    <row r="549829" spans="81:97" x14ac:dyDescent="0.35">
      <c r="CC549829" s="68"/>
      <c r="CG549829" s="68"/>
      <c r="CK549829" s="68"/>
      <c r="CO549829" s="68"/>
      <c r="CS549829" s="68"/>
    </row>
    <row r="549830" spans="81:97" x14ac:dyDescent="0.35">
      <c r="CC549830" s="68"/>
      <c r="CG549830" s="68"/>
      <c r="CK549830" s="68"/>
      <c r="CO549830" s="68"/>
      <c r="CS549830" s="68"/>
    </row>
    <row r="549831" spans="81:97" x14ac:dyDescent="0.35">
      <c r="CC549831" s="68"/>
      <c r="CG549831" s="68"/>
      <c r="CK549831" s="68"/>
      <c r="CO549831" s="68"/>
      <c r="CS549831" s="68"/>
    </row>
    <row r="549832" spans="81:97" x14ac:dyDescent="0.35">
      <c r="CC549832" s="68"/>
      <c r="CG549832" s="68"/>
      <c r="CK549832" s="68"/>
      <c r="CO549832" s="68"/>
      <c r="CS549832" s="68"/>
    </row>
    <row r="549833" spans="81:97" x14ac:dyDescent="0.35">
      <c r="CC549833" s="68"/>
      <c r="CG549833" s="68"/>
      <c r="CK549833" s="68"/>
      <c r="CO549833" s="68"/>
      <c r="CS549833" s="68"/>
    </row>
    <row r="549834" spans="81:97" x14ac:dyDescent="0.35">
      <c r="CC549834" s="68"/>
      <c r="CG549834" s="68"/>
      <c r="CK549834" s="68"/>
      <c r="CO549834" s="68"/>
      <c r="CS549834" s="68"/>
    </row>
    <row r="549835" spans="81:97" x14ac:dyDescent="0.35">
      <c r="CC549835" s="68"/>
      <c r="CG549835" s="68"/>
      <c r="CK549835" s="68"/>
      <c r="CO549835" s="68"/>
      <c r="CS549835" s="68"/>
    </row>
    <row r="549836" spans="81:97" x14ac:dyDescent="0.35">
      <c r="CC549836" s="68"/>
      <c r="CG549836" s="68"/>
      <c r="CK549836" s="68"/>
      <c r="CO549836" s="68"/>
      <c r="CS549836" s="68"/>
    </row>
    <row r="549837" spans="81:97" x14ac:dyDescent="0.35">
      <c r="CC549837" s="68"/>
      <c r="CG549837" s="68"/>
      <c r="CK549837" s="68"/>
      <c r="CO549837" s="68"/>
      <c r="CS549837" s="68"/>
    </row>
    <row r="549838" spans="81:97" x14ac:dyDescent="0.35">
      <c r="CC549838" s="68"/>
      <c r="CG549838" s="68"/>
      <c r="CK549838" s="68"/>
      <c r="CO549838" s="68"/>
      <c r="CS549838" s="68"/>
    </row>
    <row r="549839" spans="81:97" x14ac:dyDescent="0.35">
      <c r="CC549839" s="68"/>
      <c r="CG549839" s="68"/>
      <c r="CK549839" s="68"/>
      <c r="CO549839" s="68"/>
      <c r="CS549839" s="68"/>
    </row>
    <row r="549840" spans="81:97" x14ac:dyDescent="0.35">
      <c r="CC549840" s="68"/>
      <c r="CG549840" s="68"/>
      <c r="CK549840" s="68"/>
      <c r="CO549840" s="68"/>
      <c r="CS549840" s="68"/>
    </row>
    <row r="549841" spans="81:97" x14ac:dyDescent="0.35">
      <c r="CC549841" s="68"/>
      <c r="CG549841" s="68"/>
      <c r="CK549841" s="68"/>
      <c r="CO549841" s="68"/>
      <c r="CS549841" s="68"/>
    </row>
    <row r="549842" spans="81:97" x14ac:dyDescent="0.35">
      <c r="CC549842" s="68"/>
      <c r="CG549842" s="68"/>
      <c r="CK549842" s="68"/>
      <c r="CO549842" s="68"/>
      <c r="CS549842" s="68"/>
    </row>
    <row r="549843" spans="81:97" x14ac:dyDescent="0.35">
      <c r="CC549843" s="68"/>
      <c r="CG549843" s="68"/>
      <c r="CK549843" s="68"/>
      <c r="CO549843" s="68"/>
      <c r="CS549843" s="68"/>
    </row>
    <row r="549844" spans="81:97" x14ac:dyDescent="0.35">
      <c r="CC549844" s="68"/>
      <c r="CG549844" s="68"/>
      <c r="CK549844" s="68"/>
      <c r="CO549844" s="68"/>
      <c r="CS549844" s="68"/>
    </row>
    <row r="549845" spans="81:97" x14ac:dyDescent="0.35">
      <c r="CC549845" s="68"/>
      <c r="CG549845" s="68"/>
      <c r="CK549845" s="68"/>
      <c r="CO549845" s="68"/>
      <c r="CS549845" s="68"/>
    </row>
    <row r="549846" spans="81:97" x14ac:dyDescent="0.35">
      <c r="CC549846" s="68"/>
      <c r="CG549846" s="68"/>
      <c r="CK549846" s="68"/>
      <c r="CO549846" s="68"/>
      <c r="CS549846" s="68"/>
    </row>
    <row r="549847" spans="81:97" x14ac:dyDescent="0.35">
      <c r="CC549847" s="68"/>
      <c r="CG549847" s="68"/>
      <c r="CK549847" s="68"/>
      <c r="CO549847" s="68"/>
      <c r="CS549847" s="68"/>
    </row>
    <row r="549848" spans="81:97" x14ac:dyDescent="0.35">
      <c r="CC549848" s="68"/>
      <c r="CG549848" s="68"/>
      <c r="CK549848" s="68"/>
      <c r="CO549848" s="68"/>
      <c r="CS549848" s="68"/>
    </row>
    <row r="549849" spans="81:97" x14ac:dyDescent="0.35">
      <c r="CC549849" s="68"/>
      <c r="CG549849" s="68"/>
      <c r="CK549849" s="68"/>
      <c r="CO549849" s="68"/>
      <c r="CS549849" s="68"/>
    </row>
    <row r="549850" spans="81:97" x14ac:dyDescent="0.35">
      <c r="CC549850" s="68"/>
      <c r="CG549850" s="68"/>
      <c r="CK549850" s="68"/>
      <c r="CO549850" s="68"/>
      <c r="CS549850" s="68"/>
    </row>
    <row r="549851" spans="81:97" x14ac:dyDescent="0.35">
      <c r="CC549851" s="68"/>
      <c r="CG549851" s="68"/>
      <c r="CK549851" s="68"/>
      <c r="CO549851" s="68"/>
      <c r="CS549851" s="68"/>
    </row>
    <row r="549852" spans="81:97" x14ac:dyDescent="0.35">
      <c r="CC549852" s="68"/>
      <c r="CG549852" s="68"/>
      <c r="CK549852" s="68"/>
      <c r="CO549852" s="68"/>
      <c r="CS549852" s="68"/>
    </row>
    <row r="549853" spans="81:97" x14ac:dyDescent="0.35">
      <c r="CC549853" s="68"/>
      <c r="CG549853" s="68"/>
      <c r="CK549853" s="68"/>
      <c r="CO549853" s="68"/>
      <c r="CS549853" s="68"/>
    </row>
    <row r="549854" spans="81:97" x14ac:dyDescent="0.35">
      <c r="CC549854" s="68"/>
      <c r="CG549854" s="68"/>
      <c r="CK549854" s="68"/>
      <c r="CO549854" s="68"/>
      <c r="CS549854" s="68"/>
    </row>
    <row r="549855" spans="81:97" x14ac:dyDescent="0.35">
      <c r="CC549855" s="68"/>
      <c r="CG549855" s="68"/>
      <c r="CK549855" s="68"/>
      <c r="CO549855" s="68"/>
      <c r="CS549855" s="68"/>
    </row>
    <row r="549856" spans="81:97" x14ac:dyDescent="0.35">
      <c r="CC549856" s="68"/>
      <c r="CG549856" s="68"/>
      <c r="CK549856" s="68"/>
      <c r="CO549856" s="68"/>
      <c r="CS549856" s="68"/>
    </row>
    <row r="549857" spans="81:97" x14ac:dyDescent="0.35">
      <c r="CC549857" s="68"/>
      <c r="CG549857" s="68"/>
      <c r="CK549857" s="68"/>
      <c r="CO549857" s="68"/>
      <c r="CS549857" s="68"/>
    </row>
    <row r="549858" spans="81:97" x14ac:dyDescent="0.35">
      <c r="CC549858" s="68"/>
      <c r="CG549858" s="68"/>
      <c r="CK549858" s="68"/>
      <c r="CO549858" s="68"/>
      <c r="CS549858" s="68"/>
    </row>
    <row r="549859" spans="81:97" x14ac:dyDescent="0.35">
      <c r="CC549859" s="68"/>
      <c r="CG549859" s="68"/>
      <c r="CK549859" s="68"/>
      <c r="CO549859" s="68"/>
      <c r="CS549859" s="68"/>
    </row>
    <row r="549860" spans="81:97" x14ac:dyDescent="0.35">
      <c r="CC549860" s="68"/>
      <c r="CG549860" s="68"/>
      <c r="CK549860" s="68"/>
      <c r="CO549860" s="68"/>
      <c r="CS549860" s="68"/>
    </row>
    <row r="549861" spans="81:97" x14ac:dyDescent="0.35">
      <c r="CC549861" s="68"/>
      <c r="CG549861" s="68"/>
      <c r="CK549861" s="68"/>
      <c r="CO549861" s="68"/>
      <c r="CS549861" s="68"/>
    </row>
    <row r="549862" spans="81:97" x14ac:dyDescent="0.35">
      <c r="CC549862" s="68"/>
      <c r="CG549862" s="68"/>
      <c r="CK549862" s="68"/>
      <c r="CO549862" s="68"/>
      <c r="CS549862" s="68"/>
    </row>
    <row r="549863" spans="81:97" x14ac:dyDescent="0.35">
      <c r="CC549863" s="68"/>
      <c r="CG549863" s="68"/>
      <c r="CK549863" s="68"/>
      <c r="CO549863" s="68"/>
      <c r="CS549863" s="68"/>
    </row>
    <row r="549864" spans="81:97" x14ac:dyDescent="0.35">
      <c r="CC549864" s="68"/>
      <c r="CG549864" s="68"/>
      <c r="CK549864" s="68"/>
      <c r="CO549864" s="68"/>
      <c r="CS549864" s="68"/>
    </row>
    <row r="549865" spans="81:97" x14ac:dyDescent="0.35">
      <c r="CC549865" s="68"/>
      <c r="CG549865" s="68"/>
      <c r="CK549865" s="68"/>
      <c r="CO549865" s="68"/>
      <c r="CS549865" s="68"/>
    </row>
    <row r="549866" spans="81:97" x14ac:dyDescent="0.35">
      <c r="CC549866" s="68"/>
      <c r="CG549866" s="68"/>
      <c r="CK549866" s="68"/>
      <c r="CO549866" s="68"/>
      <c r="CS549866" s="68"/>
    </row>
    <row r="549867" spans="81:97" x14ac:dyDescent="0.35">
      <c r="CC549867" s="68"/>
      <c r="CG549867" s="68"/>
      <c r="CK549867" s="68"/>
      <c r="CO549867" s="68"/>
      <c r="CS549867" s="68"/>
    </row>
    <row r="549868" spans="81:97" x14ac:dyDescent="0.35">
      <c r="CC549868" s="68"/>
      <c r="CG549868" s="68"/>
      <c r="CK549868" s="68"/>
      <c r="CO549868" s="68"/>
      <c r="CS549868" s="68"/>
    </row>
    <row r="549869" spans="81:97" x14ac:dyDescent="0.35">
      <c r="CC549869" s="68"/>
      <c r="CG549869" s="68"/>
      <c r="CK549869" s="68"/>
      <c r="CO549869" s="68"/>
      <c r="CS549869" s="68"/>
    </row>
    <row r="549870" spans="81:97" x14ac:dyDescent="0.35">
      <c r="CC549870" s="68"/>
      <c r="CG549870" s="68"/>
      <c r="CK549870" s="68"/>
      <c r="CO549870" s="68"/>
      <c r="CS549870" s="68"/>
    </row>
    <row r="549871" spans="81:97" x14ac:dyDescent="0.35">
      <c r="CC549871" s="68"/>
      <c r="CG549871" s="68"/>
      <c r="CK549871" s="68"/>
      <c r="CO549871" s="68"/>
      <c r="CS549871" s="68"/>
    </row>
    <row r="549872" spans="81:97" x14ac:dyDescent="0.35">
      <c r="CC549872" s="68"/>
      <c r="CG549872" s="68"/>
      <c r="CK549872" s="68"/>
      <c r="CO549872" s="68"/>
      <c r="CS549872" s="68"/>
    </row>
    <row r="549873" spans="81:97" x14ac:dyDescent="0.35">
      <c r="CC549873" s="68"/>
      <c r="CG549873" s="68"/>
      <c r="CK549873" s="68"/>
      <c r="CO549873" s="68"/>
      <c r="CS549873" s="68"/>
    </row>
    <row r="549874" spans="81:97" x14ac:dyDescent="0.35">
      <c r="CC549874" s="68"/>
      <c r="CG549874" s="68"/>
      <c r="CK549874" s="68"/>
      <c r="CO549874" s="68"/>
      <c r="CS549874" s="68"/>
    </row>
    <row r="549875" spans="81:97" x14ac:dyDescent="0.35">
      <c r="CC549875" s="68"/>
      <c r="CG549875" s="68"/>
      <c r="CK549875" s="68"/>
      <c r="CO549875" s="68"/>
      <c r="CS549875" s="68"/>
    </row>
    <row r="549876" spans="81:97" x14ac:dyDescent="0.35">
      <c r="CC549876" s="68"/>
      <c r="CG549876" s="68"/>
      <c r="CK549876" s="68"/>
      <c r="CO549876" s="68"/>
      <c r="CS549876" s="68"/>
    </row>
    <row r="549877" spans="81:97" x14ac:dyDescent="0.35">
      <c r="CC549877" s="68"/>
      <c r="CG549877" s="68"/>
      <c r="CK549877" s="68"/>
      <c r="CO549877" s="68"/>
      <c r="CS549877" s="68"/>
    </row>
    <row r="549878" spans="81:97" x14ac:dyDescent="0.35">
      <c r="CC549878" s="68"/>
      <c r="CG549878" s="68"/>
      <c r="CK549878" s="68"/>
      <c r="CO549878" s="68"/>
      <c r="CS549878" s="68"/>
    </row>
    <row r="549879" spans="81:97" x14ac:dyDescent="0.35">
      <c r="CC549879" s="68"/>
      <c r="CG549879" s="68"/>
      <c r="CK549879" s="68"/>
      <c r="CO549879" s="68"/>
      <c r="CS549879" s="68"/>
    </row>
    <row r="549880" spans="81:97" x14ac:dyDescent="0.35">
      <c r="CC549880" s="68"/>
      <c r="CG549880" s="68"/>
      <c r="CK549880" s="68"/>
      <c r="CO549880" s="68"/>
      <c r="CS549880" s="68"/>
    </row>
    <row r="549881" spans="81:97" x14ac:dyDescent="0.35">
      <c r="CC549881" s="68"/>
      <c r="CG549881" s="68"/>
      <c r="CK549881" s="68"/>
      <c r="CO549881" s="68"/>
      <c r="CS549881" s="68"/>
    </row>
    <row r="549882" spans="81:97" x14ac:dyDescent="0.35">
      <c r="CC549882" s="68"/>
      <c r="CG549882" s="68"/>
      <c r="CK549882" s="68"/>
      <c r="CO549882" s="68"/>
      <c r="CS549882" s="68"/>
    </row>
    <row r="549883" spans="81:97" x14ac:dyDescent="0.35">
      <c r="CC549883" s="68"/>
      <c r="CG549883" s="68"/>
      <c r="CK549883" s="68"/>
      <c r="CO549883" s="68"/>
      <c r="CS549883" s="68"/>
    </row>
    <row r="549884" spans="81:97" x14ac:dyDescent="0.35">
      <c r="CC549884" s="68"/>
      <c r="CG549884" s="68"/>
      <c r="CK549884" s="68"/>
      <c r="CO549884" s="68"/>
      <c r="CS549884" s="68"/>
    </row>
    <row r="549885" spans="81:97" x14ac:dyDescent="0.35">
      <c r="CC549885" s="68"/>
      <c r="CG549885" s="68"/>
      <c r="CK549885" s="68"/>
      <c r="CO549885" s="68"/>
      <c r="CS549885" s="68"/>
    </row>
    <row r="549886" spans="81:97" x14ac:dyDescent="0.35">
      <c r="CC549886" s="68"/>
      <c r="CG549886" s="68"/>
      <c r="CK549886" s="68"/>
      <c r="CO549886" s="68"/>
      <c r="CS549886" s="68"/>
    </row>
    <row r="549887" spans="81:97" x14ac:dyDescent="0.35">
      <c r="CC549887" s="68"/>
      <c r="CG549887" s="68"/>
      <c r="CK549887" s="68"/>
      <c r="CO549887" s="68"/>
      <c r="CS549887" s="68"/>
    </row>
    <row r="549888" spans="81:97" x14ac:dyDescent="0.35">
      <c r="CC549888" s="68"/>
      <c r="CG549888" s="68"/>
      <c r="CK549888" s="68"/>
      <c r="CO549888" s="68"/>
      <c r="CS549888" s="68"/>
    </row>
    <row r="549889" spans="81:100" x14ac:dyDescent="0.35">
      <c r="CC549889" s="65"/>
      <c r="CD549889" s="65"/>
      <c r="CE549889" s="65"/>
      <c r="CF549889" s="63"/>
      <c r="CG549889" s="65"/>
      <c r="CH549889" s="65"/>
      <c r="CI549889" s="65"/>
      <c r="CJ549889" s="63"/>
      <c r="CK549889" s="65"/>
      <c r="CL549889" s="65"/>
      <c r="CM549889" s="65"/>
      <c r="CN549889" s="63"/>
      <c r="CO549889" s="65"/>
      <c r="CP549889" s="65"/>
      <c r="CQ549889" s="65"/>
      <c r="CR549889" s="63"/>
      <c r="CS549889" s="65"/>
      <c r="CT549889" s="65"/>
      <c r="CU549889" s="65"/>
      <c r="CV549889" s="63"/>
    </row>
    <row r="549890" spans="81:100" x14ac:dyDescent="0.35">
      <c r="CC549890" s="65"/>
      <c r="CD549890" s="65"/>
      <c r="CE549890" s="65"/>
      <c r="CF549890" s="63"/>
      <c r="CG549890" s="65"/>
      <c r="CH549890" s="65"/>
      <c r="CI549890" s="65"/>
      <c r="CJ549890" s="63"/>
      <c r="CK549890" s="65"/>
      <c r="CL549890" s="65"/>
      <c r="CM549890" s="65"/>
      <c r="CN549890" s="63"/>
      <c r="CO549890" s="65"/>
      <c r="CP549890" s="65"/>
      <c r="CQ549890" s="65"/>
      <c r="CR549890" s="63"/>
      <c r="CS549890" s="65"/>
      <c r="CT549890" s="65"/>
      <c r="CU549890" s="65"/>
      <c r="CV549890" s="63"/>
    </row>
    <row r="550281" spans="81:97" x14ac:dyDescent="0.35">
      <c r="CC550281" s="68"/>
      <c r="CG550281" s="68"/>
      <c r="CK550281" s="68"/>
      <c r="CO550281" s="68"/>
      <c r="CS550281" s="68"/>
    </row>
    <row r="550282" spans="81:97" x14ac:dyDescent="0.35">
      <c r="CC550282" s="68"/>
      <c r="CG550282" s="68"/>
      <c r="CK550282" s="68"/>
      <c r="CO550282" s="68"/>
      <c r="CS550282" s="68"/>
    </row>
    <row r="550283" spans="81:97" x14ac:dyDescent="0.35">
      <c r="CC550283" s="68"/>
      <c r="CG550283" s="68"/>
      <c r="CK550283" s="68"/>
      <c r="CO550283" s="68"/>
      <c r="CS550283" s="68"/>
    </row>
    <row r="550284" spans="81:97" x14ac:dyDescent="0.35">
      <c r="CC550284" s="68"/>
      <c r="CG550284" s="68"/>
      <c r="CK550284" s="68"/>
      <c r="CO550284" s="68"/>
      <c r="CS550284" s="68"/>
    </row>
    <row r="550285" spans="81:97" x14ac:dyDescent="0.35">
      <c r="CC550285" s="68"/>
      <c r="CG550285" s="68"/>
      <c r="CK550285" s="68"/>
      <c r="CO550285" s="68"/>
      <c r="CS550285" s="68"/>
    </row>
    <row r="550286" spans="81:97" x14ac:dyDescent="0.35">
      <c r="CC550286" s="68"/>
      <c r="CG550286" s="68"/>
      <c r="CK550286" s="68"/>
      <c r="CO550286" s="68"/>
      <c r="CS550286" s="68"/>
    </row>
    <row r="550287" spans="81:97" x14ac:dyDescent="0.35">
      <c r="CC550287" s="68"/>
      <c r="CG550287" s="68"/>
      <c r="CK550287" s="68"/>
      <c r="CO550287" s="68"/>
      <c r="CS550287" s="68"/>
    </row>
    <row r="550288" spans="81:97" x14ac:dyDescent="0.35">
      <c r="CC550288" s="68"/>
      <c r="CG550288" s="68"/>
      <c r="CK550288" s="68"/>
      <c r="CO550288" s="68"/>
      <c r="CS550288" s="68"/>
    </row>
    <row r="550289" spans="81:97" x14ac:dyDescent="0.35">
      <c r="CC550289" s="68"/>
      <c r="CG550289" s="68"/>
      <c r="CK550289" s="68"/>
      <c r="CO550289" s="68"/>
      <c r="CS550289" s="68"/>
    </row>
    <row r="550290" spans="81:97" x14ac:dyDescent="0.35">
      <c r="CC550290" s="68"/>
      <c r="CG550290" s="68"/>
      <c r="CK550290" s="68"/>
      <c r="CO550290" s="68"/>
      <c r="CS550290" s="68"/>
    </row>
    <row r="550291" spans="81:97" x14ac:dyDescent="0.35">
      <c r="CC550291" s="68"/>
      <c r="CG550291" s="68"/>
      <c r="CK550291" s="68"/>
      <c r="CO550291" s="68"/>
      <c r="CS550291" s="68"/>
    </row>
    <row r="550292" spans="81:97" x14ac:dyDescent="0.35">
      <c r="CC550292" s="68"/>
      <c r="CG550292" s="68"/>
      <c r="CK550292" s="68"/>
      <c r="CO550292" s="68"/>
      <c r="CS550292" s="68"/>
    </row>
    <row r="550293" spans="81:97" x14ac:dyDescent="0.35">
      <c r="CC550293" s="68"/>
      <c r="CG550293" s="68"/>
      <c r="CK550293" s="68"/>
      <c r="CO550293" s="68"/>
      <c r="CS550293" s="68"/>
    </row>
    <row r="550294" spans="81:97" x14ac:dyDescent="0.35">
      <c r="CC550294" s="68"/>
      <c r="CG550294" s="68"/>
      <c r="CK550294" s="68"/>
      <c r="CO550294" s="68"/>
      <c r="CS550294" s="68"/>
    </row>
    <row r="550295" spans="81:97" x14ac:dyDescent="0.35">
      <c r="CC550295" s="68"/>
      <c r="CG550295" s="68"/>
      <c r="CK550295" s="68"/>
      <c r="CO550295" s="68"/>
      <c r="CS550295" s="68"/>
    </row>
    <row r="550296" spans="81:97" x14ac:dyDescent="0.35">
      <c r="CC550296" s="68"/>
      <c r="CG550296" s="68"/>
      <c r="CK550296" s="68"/>
      <c r="CO550296" s="68"/>
      <c r="CS550296" s="68"/>
    </row>
    <row r="550297" spans="81:97" x14ac:dyDescent="0.35">
      <c r="CC550297" s="68"/>
      <c r="CG550297" s="68"/>
      <c r="CK550297" s="68"/>
      <c r="CO550297" s="68"/>
      <c r="CS550297" s="68"/>
    </row>
    <row r="550298" spans="81:97" x14ac:dyDescent="0.35">
      <c r="CC550298" s="68"/>
      <c r="CG550298" s="68"/>
      <c r="CK550298" s="68"/>
      <c r="CO550298" s="68"/>
      <c r="CS550298" s="68"/>
    </row>
    <row r="550299" spans="81:97" x14ac:dyDescent="0.35">
      <c r="CC550299" s="68"/>
      <c r="CG550299" s="68"/>
      <c r="CK550299" s="68"/>
      <c r="CO550299" s="68"/>
      <c r="CS550299" s="68"/>
    </row>
    <row r="550300" spans="81:97" x14ac:dyDescent="0.35">
      <c r="CC550300" s="68"/>
      <c r="CG550300" s="68"/>
      <c r="CK550300" s="68"/>
      <c r="CO550300" s="68"/>
      <c r="CS550300" s="68"/>
    </row>
    <row r="550301" spans="81:97" x14ac:dyDescent="0.35">
      <c r="CC550301" s="68"/>
      <c r="CG550301" s="68"/>
      <c r="CK550301" s="68"/>
      <c r="CO550301" s="68"/>
      <c r="CS550301" s="68"/>
    </row>
    <row r="550302" spans="81:97" x14ac:dyDescent="0.35">
      <c r="CC550302" s="68"/>
      <c r="CG550302" s="68"/>
      <c r="CK550302" s="68"/>
      <c r="CO550302" s="68"/>
      <c r="CS550302" s="68"/>
    </row>
    <row r="550303" spans="81:97" x14ac:dyDescent="0.35">
      <c r="CC550303" s="68"/>
      <c r="CG550303" s="68"/>
      <c r="CK550303" s="68"/>
      <c r="CO550303" s="68"/>
      <c r="CS550303" s="68"/>
    </row>
    <row r="550304" spans="81:97" x14ac:dyDescent="0.35">
      <c r="CC550304" s="68"/>
      <c r="CG550304" s="68"/>
      <c r="CK550304" s="68"/>
      <c r="CO550304" s="68"/>
      <c r="CS550304" s="68"/>
    </row>
    <row r="550305" spans="81:97" x14ac:dyDescent="0.35">
      <c r="CC550305" s="68"/>
      <c r="CG550305" s="68"/>
      <c r="CK550305" s="68"/>
      <c r="CO550305" s="68"/>
      <c r="CS550305" s="68"/>
    </row>
    <row r="550306" spans="81:97" x14ac:dyDescent="0.35">
      <c r="CC550306" s="68"/>
      <c r="CG550306" s="68"/>
      <c r="CK550306" s="68"/>
      <c r="CO550306" s="68"/>
      <c r="CS550306" s="68"/>
    </row>
    <row r="550307" spans="81:97" x14ac:dyDescent="0.35">
      <c r="CC550307" s="68"/>
      <c r="CG550307" s="68"/>
      <c r="CK550307" s="68"/>
      <c r="CO550307" s="68"/>
      <c r="CS550307" s="68"/>
    </row>
    <row r="550308" spans="81:97" x14ac:dyDescent="0.35">
      <c r="CC550308" s="68"/>
      <c r="CG550308" s="68"/>
      <c r="CK550308" s="68"/>
      <c r="CO550308" s="68"/>
      <c r="CS550308" s="68"/>
    </row>
    <row r="550309" spans="81:97" x14ac:dyDescent="0.35">
      <c r="CC550309" s="68"/>
      <c r="CG550309" s="68"/>
      <c r="CK550309" s="68"/>
      <c r="CO550309" s="68"/>
      <c r="CS550309" s="68"/>
    </row>
    <row r="550310" spans="81:97" x14ac:dyDescent="0.35">
      <c r="CC550310" s="68"/>
      <c r="CG550310" s="68"/>
      <c r="CK550310" s="68"/>
      <c r="CO550310" s="68"/>
      <c r="CS550310" s="68"/>
    </row>
    <row r="550311" spans="81:97" x14ac:dyDescent="0.35">
      <c r="CC550311" s="68"/>
      <c r="CG550311" s="68"/>
      <c r="CK550311" s="68"/>
      <c r="CO550311" s="68"/>
      <c r="CS550311" s="68"/>
    </row>
    <row r="550312" spans="81:97" x14ac:dyDescent="0.35">
      <c r="CC550312" s="68"/>
      <c r="CG550312" s="68"/>
      <c r="CK550312" s="68"/>
      <c r="CO550312" s="68"/>
      <c r="CS550312" s="68"/>
    </row>
    <row r="550313" spans="81:97" x14ac:dyDescent="0.35">
      <c r="CC550313" s="68"/>
      <c r="CG550313" s="68"/>
      <c r="CK550313" s="68"/>
      <c r="CO550313" s="68"/>
      <c r="CS550313" s="68"/>
    </row>
    <row r="550314" spans="81:97" x14ac:dyDescent="0.35">
      <c r="CC550314" s="68"/>
      <c r="CG550314" s="68"/>
      <c r="CK550314" s="68"/>
      <c r="CO550314" s="68"/>
      <c r="CS550314" s="68"/>
    </row>
    <row r="550315" spans="81:97" x14ac:dyDescent="0.35">
      <c r="CC550315" s="68"/>
      <c r="CG550315" s="68"/>
      <c r="CK550315" s="68"/>
      <c r="CO550315" s="68"/>
      <c r="CS550315" s="68"/>
    </row>
    <row r="550316" spans="81:97" x14ac:dyDescent="0.35">
      <c r="CC550316" s="68"/>
      <c r="CG550316" s="68"/>
      <c r="CK550316" s="68"/>
      <c r="CO550316" s="68"/>
      <c r="CS550316" s="68"/>
    </row>
    <row r="550317" spans="81:97" x14ac:dyDescent="0.35">
      <c r="CC550317" s="68"/>
      <c r="CG550317" s="68"/>
      <c r="CK550317" s="68"/>
      <c r="CO550317" s="68"/>
      <c r="CS550317" s="68"/>
    </row>
    <row r="550318" spans="81:97" x14ac:dyDescent="0.35">
      <c r="CC550318" s="68"/>
      <c r="CG550318" s="68"/>
      <c r="CK550318" s="68"/>
      <c r="CO550318" s="68"/>
      <c r="CS550318" s="68"/>
    </row>
    <row r="550319" spans="81:97" x14ac:dyDescent="0.35">
      <c r="CC550319" s="68"/>
      <c r="CG550319" s="68"/>
      <c r="CK550319" s="68"/>
      <c r="CO550319" s="68"/>
      <c r="CS550319" s="68"/>
    </row>
    <row r="550320" spans="81:97" x14ac:dyDescent="0.35">
      <c r="CC550320" s="68"/>
      <c r="CG550320" s="68"/>
      <c r="CK550320" s="68"/>
      <c r="CO550320" s="68"/>
      <c r="CS550320" s="68"/>
    </row>
    <row r="550321" spans="81:97" x14ac:dyDescent="0.35">
      <c r="CC550321" s="68"/>
      <c r="CG550321" s="68"/>
      <c r="CK550321" s="68"/>
      <c r="CO550321" s="68"/>
      <c r="CS550321" s="68"/>
    </row>
    <row r="550322" spans="81:97" x14ac:dyDescent="0.35">
      <c r="CC550322" s="68"/>
      <c r="CG550322" s="68"/>
      <c r="CK550322" s="68"/>
      <c r="CO550322" s="68"/>
      <c r="CS550322" s="68"/>
    </row>
    <row r="550323" spans="81:97" x14ac:dyDescent="0.35">
      <c r="CC550323" s="68"/>
      <c r="CG550323" s="68"/>
      <c r="CK550323" s="68"/>
      <c r="CO550323" s="68"/>
      <c r="CS550323" s="68"/>
    </row>
    <row r="550324" spans="81:97" x14ac:dyDescent="0.35">
      <c r="CC550324" s="68"/>
      <c r="CG550324" s="68"/>
      <c r="CK550324" s="68"/>
      <c r="CO550324" s="68"/>
      <c r="CS550324" s="68"/>
    </row>
    <row r="550325" spans="81:97" x14ac:dyDescent="0.35">
      <c r="CC550325" s="68"/>
      <c r="CG550325" s="68"/>
      <c r="CK550325" s="68"/>
      <c r="CO550325" s="68"/>
      <c r="CS550325" s="68"/>
    </row>
    <row r="550326" spans="81:97" x14ac:dyDescent="0.35">
      <c r="CC550326" s="68"/>
      <c r="CG550326" s="68"/>
      <c r="CK550326" s="68"/>
      <c r="CO550326" s="68"/>
      <c r="CS550326" s="68"/>
    </row>
    <row r="550327" spans="81:97" x14ac:dyDescent="0.35">
      <c r="CC550327" s="68"/>
      <c r="CG550327" s="68"/>
      <c r="CK550327" s="68"/>
      <c r="CO550327" s="68"/>
      <c r="CS550327" s="68"/>
    </row>
    <row r="550328" spans="81:97" x14ac:dyDescent="0.35">
      <c r="CC550328" s="68"/>
      <c r="CG550328" s="68"/>
      <c r="CK550328" s="68"/>
      <c r="CO550328" s="68"/>
      <c r="CS550328" s="68"/>
    </row>
    <row r="550329" spans="81:97" x14ac:dyDescent="0.35">
      <c r="CC550329" s="68"/>
      <c r="CG550329" s="68"/>
      <c r="CK550329" s="68"/>
      <c r="CO550329" s="68"/>
      <c r="CS550329" s="68"/>
    </row>
    <row r="550330" spans="81:97" x14ac:dyDescent="0.35">
      <c r="CC550330" s="68"/>
      <c r="CG550330" s="68"/>
      <c r="CK550330" s="68"/>
      <c r="CO550330" s="68"/>
      <c r="CS550330" s="68"/>
    </row>
    <row r="550331" spans="81:97" x14ac:dyDescent="0.35">
      <c r="CC550331" s="68"/>
      <c r="CG550331" s="68"/>
      <c r="CK550331" s="68"/>
      <c r="CO550331" s="68"/>
      <c r="CS550331" s="68"/>
    </row>
    <row r="550332" spans="81:97" x14ac:dyDescent="0.35">
      <c r="CC550332" s="68"/>
      <c r="CG550332" s="68"/>
      <c r="CK550332" s="68"/>
      <c r="CO550332" s="68"/>
      <c r="CS550332" s="68"/>
    </row>
    <row r="550333" spans="81:97" x14ac:dyDescent="0.35">
      <c r="CC550333" s="68"/>
      <c r="CG550333" s="68"/>
      <c r="CK550333" s="68"/>
      <c r="CO550333" s="68"/>
      <c r="CS550333" s="68"/>
    </row>
    <row r="550334" spans="81:97" x14ac:dyDescent="0.35">
      <c r="CC550334" s="68"/>
      <c r="CG550334" s="68"/>
      <c r="CK550334" s="68"/>
      <c r="CO550334" s="68"/>
      <c r="CS550334" s="68"/>
    </row>
    <row r="550335" spans="81:97" x14ac:dyDescent="0.35">
      <c r="CC550335" s="68"/>
      <c r="CG550335" s="68"/>
      <c r="CK550335" s="68"/>
      <c r="CO550335" s="68"/>
      <c r="CS550335" s="68"/>
    </row>
    <row r="550336" spans="81:97" x14ac:dyDescent="0.35">
      <c r="CC550336" s="68"/>
      <c r="CG550336" s="68"/>
      <c r="CK550336" s="68"/>
      <c r="CO550336" s="68"/>
      <c r="CS550336" s="68"/>
    </row>
    <row r="550337" spans="81:97" x14ac:dyDescent="0.35">
      <c r="CC550337" s="68"/>
      <c r="CG550337" s="68"/>
      <c r="CK550337" s="68"/>
      <c r="CO550337" s="68"/>
      <c r="CS550337" s="68"/>
    </row>
    <row r="550338" spans="81:97" x14ac:dyDescent="0.35">
      <c r="CC550338" s="68"/>
      <c r="CG550338" s="68"/>
      <c r="CK550338" s="68"/>
      <c r="CO550338" s="68"/>
      <c r="CS550338" s="68"/>
    </row>
    <row r="550339" spans="81:97" x14ac:dyDescent="0.35">
      <c r="CC550339" s="68"/>
      <c r="CG550339" s="68"/>
      <c r="CK550339" s="68"/>
      <c r="CO550339" s="68"/>
      <c r="CS550339" s="68"/>
    </row>
    <row r="550340" spans="81:97" x14ac:dyDescent="0.35">
      <c r="CC550340" s="68"/>
      <c r="CG550340" s="68"/>
      <c r="CK550340" s="68"/>
      <c r="CO550340" s="68"/>
      <c r="CS550340" s="68"/>
    </row>
    <row r="550341" spans="81:97" x14ac:dyDescent="0.35">
      <c r="CC550341" s="68"/>
      <c r="CG550341" s="68"/>
      <c r="CK550341" s="68"/>
      <c r="CO550341" s="68"/>
      <c r="CS550341" s="68"/>
    </row>
    <row r="550342" spans="81:97" x14ac:dyDescent="0.35">
      <c r="CC550342" s="68"/>
      <c r="CG550342" s="68"/>
      <c r="CK550342" s="68"/>
      <c r="CO550342" s="68"/>
      <c r="CS550342" s="68"/>
    </row>
    <row r="550343" spans="81:97" x14ac:dyDescent="0.35">
      <c r="CC550343" s="68"/>
      <c r="CG550343" s="68"/>
      <c r="CK550343" s="68"/>
      <c r="CO550343" s="68"/>
      <c r="CS550343" s="68"/>
    </row>
    <row r="550344" spans="81:97" x14ac:dyDescent="0.35">
      <c r="CC550344" s="68"/>
      <c r="CG550344" s="68"/>
      <c r="CK550344" s="68"/>
      <c r="CO550344" s="68"/>
      <c r="CS550344" s="68"/>
    </row>
    <row r="550345" spans="81:97" x14ac:dyDescent="0.35">
      <c r="CC550345" s="68"/>
      <c r="CG550345" s="68"/>
      <c r="CK550345" s="68"/>
      <c r="CO550345" s="68"/>
      <c r="CS550345" s="68"/>
    </row>
    <row r="550346" spans="81:97" x14ac:dyDescent="0.35">
      <c r="CC550346" s="68"/>
      <c r="CG550346" s="68"/>
      <c r="CK550346" s="68"/>
      <c r="CO550346" s="68"/>
      <c r="CS550346" s="68"/>
    </row>
    <row r="550347" spans="81:97" x14ac:dyDescent="0.35">
      <c r="CC550347" s="68"/>
      <c r="CG550347" s="68"/>
      <c r="CK550347" s="68"/>
      <c r="CO550347" s="68"/>
      <c r="CS550347" s="68"/>
    </row>
    <row r="550348" spans="81:97" x14ac:dyDescent="0.35">
      <c r="CC550348" s="68"/>
      <c r="CG550348" s="68"/>
      <c r="CK550348" s="68"/>
      <c r="CO550348" s="68"/>
      <c r="CS550348" s="68"/>
    </row>
    <row r="550349" spans="81:97" x14ac:dyDescent="0.35">
      <c r="CC550349" s="68"/>
      <c r="CG550349" s="68"/>
      <c r="CK550349" s="68"/>
      <c r="CO550349" s="68"/>
      <c r="CS550349" s="68"/>
    </row>
    <row r="550350" spans="81:97" x14ac:dyDescent="0.35">
      <c r="CC550350" s="68"/>
      <c r="CG550350" s="68"/>
      <c r="CK550350" s="68"/>
      <c r="CO550350" s="68"/>
      <c r="CS550350" s="68"/>
    </row>
    <row r="550351" spans="81:97" x14ac:dyDescent="0.35">
      <c r="CC550351" s="68"/>
      <c r="CG550351" s="68"/>
      <c r="CK550351" s="68"/>
      <c r="CO550351" s="68"/>
      <c r="CS550351" s="68"/>
    </row>
    <row r="550352" spans="81:97" x14ac:dyDescent="0.35">
      <c r="CC550352" s="68"/>
      <c r="CG550352" s="68"/>
      <c r="CK550352" s="68"/>
      <c r="CO550352" s="68"/>
      <c r="CS550352" s="68"/>
    </row>
    <row r="550353" spans="81:97" x14ac:dyDescent="0.35">
      <c r="CC550353" s="68"/>
      <c r="CG550353" s="68"/>
      <c r="CK550353" s="68"/>
      <c r="CO550353" s="68"/>
      <c r="CS550353" s="68"/>
    </row>
    <row r="550354" spans="81:97" x14ac:dyDescent="0.35">
      <c r="CC550354" s="68"/>
      <c r="CG550354" s="68"/>
      <c r="CK550354" s="68"/>
      <c r="CO550354" s="68"/>
      <c r="CS550354" s="68"/>
    </row>
    <row r="550355" spans="81:97" x14ac:dyDescent="0.35">
      <c r="CC550355" s="68"/>
      <c r="CG550355" s="68"/>
      <c r="CK550355" s="68"/>
      <c r="CO550355" s="68"/>
      <c r="CS550355" s="68"/>
    </row>
    <row r="550356" spans="81:97" x14ac:dyDescent="0.35">
      <c r="CC550356" s="68"/>
      <c r="CG550356" s="68"/>
      <c r="CK550356" s="68"/>
      <c r="CO550356" s="68"/>
      <c r="CS550356" s="68"/>
    </row>
    <row r="550357" spans="81:97" x14ac:dyDescent="0.35">
      <c r="CC550357" s="68"/>
      <c r="CG550357" s="68"/>
      <c r="CK550357" s="68"/>
      <c r="CO550357" s="68"/>
      <c r="CS550357" s="68"/>
    </row>
    <row r="550358" spans="81:97" x14ac:dyDescent="0.35">
      <c r="CC550358" s="68"/>
      <c r="CG550358" s="68"/>
      <c r="CK550358" s="68"/>
      <c r="CO550358" s="68"/>
      <c r="CS550358" s="68"/>
    </row>
    <row r="550359" spans="81:97" x14ac:dyDescent="0.35">
      <c r="CC550359" s="68"/>
      <c r="CG550359" s="68"/>
      <c r="CK550359" s="68"/>
      <c r="CO550359" s="68"/>
      <c r="CS550359" s="68"/>
    </row>
    <row r="550360" spans="81:97" x14ac:dyDescent="0.35">
      <c r="CC550360" s="68"/>
      <c r="CG550360" s="68"/>
      <c r="CK550360" s="68"/>
      <c r="CO550360" s="68"/>
      <c r="CS550360" s="68"/>
    </row>
    <row r="550361" spans="81:97" x14ac:dyDescent="0.35">
      <c r="CC550361" s="68"/>
      <c r="CG550361" s="68"/>
      <c r="CK550361" s="68"/>
      <c r="CO550361" s="68"/>
      <c r="CS550361" s="68"/>
    </row>
    <row r="550362" spans="81:97" x14ac:dyDescent="0.35">
      <c r="CC550362" s="68"/>
      <c r="CG550362" s="68"/>
      <c r="CK550362" s="68"/>
      <c r="CO550362" s="68"/>
      <c r="CS550362" s="68"/>
    </row>
    <row r="550363" spans="81:97" x14ac:dyDescent="0.35">
      <c r="CC550363" s="68"/>
      <c r="CG550363" s="68"/>
      <c r="CK550363" s="68"/>
      <c r="CO550363" s="68"/>
      <c r="CS550363" s="68"/>
    </row>
    <row r="550364" spans="81:97" x14ac:dyDescent="0.35">
      <c r="CC550364" s="68"/>
      <c r="CG550364" s="68"/>
      <c r="CK550364" s="68"/>
      <c r="CO550364" s="68"/>
      <c r="CS550364" s="68"/>
    </row>
    <row r="550365" spans="81:97" x14ac:dyDescent="0.35">
      <c r="CC550365" s="68"/>
      <c r="CG550365" s="68"/>
      <c r="CK550365" s="68"/>
      <c r="CO550365" s="68"/>
      <c r="CS550365" s="68"/>
    </row>
    <row r="550366" spans="81:97" x14ac:dyDescent="0.35">
      <c r="CC550366" s="68"/>
      <c r="CG550366" s="68"/>
      <c r="CK550366" s="68"/>
      <c r="CO550366" s="68"/>
      <c r="CS550366" s="68"/>
    </row>
    <row r="550367" spans="81:97" x14ac:dyDescent="0.35">
      <c r="CC550367" s="68"/>
      <c r="CG550367" s="68"/>
      <c r="CK550367" s="68"/>
      <c r="CO550367" s="68"/>
      <c r="CS550367" s="68"/>
    </row>
    <row r="550368" spans="81:97" x14ac:dyDescent="0.35">
      <c r="CC550368" s="68"/>
      <c r="CG550368" s="68"/>
      <c r="CK550368" s="68"/>
      <c r="CO550368" s="68"/>
      <c r="CS550368" s="68"/>
    </row>
    <row r="550369" spans="81:97" x14ac:dyDescent="0.35">
      <c r="CC550369" s="68"/>
      <c r="CG550369" s="68"/>
      <c r="CK550369" s="68"/>
      <c r="CO550369" s="68"/>
      <c r="CS550369" s="68"/>
    </row>
    <row r="550370" spans="81:97" x14ac:dyDescent="0.35">
      <c r="CC550370" s="68"/>
      <c r="CG550370" s="68"/>
      <c r="CK550370" s="68"/>
      <c r="CO550370" s="68"/>
      <c r="CS550370" s="68"/>
    </row>
    <row r="550371" spans="81:97" x14ac:dyDescent="0.35">
      <c r="CC550371" s="68"/>
      <c r="CG550371" s="68"/>
      <c r="CK550371" s="68"/>
      <c r="CO550371" s="68"/>
      <c r="CS550371" s="68"/>
    </row>
    <row r="550372" spans="81:97" x14ac:dyDescent="0.35">
      <c r="CC550372" s="68"/>
      <c r="CG550372" s="68"/>
      <c r="CK550372" s="68"/>
      <c r="CO550372" s="68"/>
      <c r="CS550372" s="68"/>
    </row>
    <row r="550373" spans="81:97" x14ac:dyDescent="0.35">
      <c r="CC550373" s="68"/>
      <c r="CG550373" s="68"/>
      <c r="CK550373" s="68"/>
      <c r="CO550373" s="68"/>
      <c r="CS550373" s="68"/>
    </row>
    <row r="550374" spans="81:97" x14ac:dyDescent="0.35">
      <c r="CC550374" s="68"/>
      <c r="CG550374" s="68"/>
      <c r="CK550374" s="68"/>
      <c r="CO550374" s="68"/>
      <c r="CS550374" s="68"/>
    </row>
    <row r="550375" spans="81:97" x14ac:dyDescent="0.35">
      <c r="CC550375" s="68"/>
      <c r="CG550375" s="68"/>
      <c r="CK550375" s="68"/>
      <c r="CO550375" s="68"/>
      <c r="CS550375" s="68"/>
    </row>
    <row r="550376" spans="81:97" x14ac:dyDescent="0.35">
      <c r="CC550376" s="68"/>
      <c r="CG550376" s="68"/>
      <c r="CK550376" s="68"/>
      <c r="CO550376" s="68"/>
      <c r="CS550376" s="68"/>
    </row>
    <row r="550377" spans="81:97" x14ac:dyDescent="0.35">
      <c r="CC550377" s="68"/>
      <c r="CG550377" s="68"/>
      <c r="CK550377" s="68"/>
      <c r="CO550377" s="68"/>
      <c r="CS550377" s="68"/>
    </row>
    <row r="550378" spans="81:97" x14ac:dyDescent="0.35">
      <c r="CC550378" s="68"/>
      <c r="CG550378" s="68"/>
      <c r="CK550378" s="68"/>
      <c r="CO550378" s="68"/>
      <c r="CS550378" s="68"/>
    </row>
    <row r="550379" spans="81:97" x14ac:dyDescent="0.35">
      <c r="CC550379" s="68"/>
      <c r="CG550379" s="68"/>
      <c r="CK550379" s="68"/>
      <c r="CO550379" s="68"/>
      <c r="CS550379" s="68"/>
    </row>
    <row r="550380" spans="81:97" x14ac:dyDescent="0.35">
      <c r="CC550380" s="68"/>
      <c r="CG550380" s="68"/>
      <c r="CK550380" s="68"/>
      <c r="CO550380" s="68"/>
      <c r="CS550380" s="68"/>
    </row>
    <row r="550381" spans="81:97" x14ac:dyDescent="0.35">
      <c r="CC550381" s="68"/>
      <c r="CG550381" s="68"/>
      <c r="CK550381" s="68"/>
      <c r="CO550381" s="68"/>
      <c r="CS550381" s="68"/>
    </row>
    <row r="550382" spans="81:97" x14ac:dyDescent="0.35">
      <c r="CC550382" s="68"/>
      <c r="CG550382" s="68"/>
      <c r="CK550382" s="68"/>
      <c r="CO550382" s="68"/>
      <c r="CS550382" s="68"/>
    </row>
    <row r="550383" spans="81:97" x14ac:dyDescent="0.35">
      <c r="CC550383" s="68"/>
      <c r="CG550383" s="68"/>
      <c r="CK550383" s="68"/>
      <c r="CO550383" s="68"/>
      <c r="CS550383" s="68"/>
    </row>
    <row r="550384" spans="81:97" x14ac:dyDescent="0.35">
      <c r="CC550384" s="68"/>
      <c r="CG550384" s="68"/>
      <c r="CK550384" s="68"/>
      <c r="CO550384" s="68"/>
      <c r="CS550384" s="68"/>
    </row>
    <row r="550385" spans="81:97" x14ac:dyDescent="0.35">
      <c r="CC550385" s="68"/>
      <c r="CG550385" s="68"/>
      <c r="CK550385" s="68"/>
      <c r="CO550385" s="68"/>
      <c r="CS550385" s="68"/>
    </row>
    <row r="550386" spans="81:97" x14ac:dyDescent="0.35">
      <c r="CC550386" s="68"/>
      <c r="CG550386" s="68"/>
      <c r="CK550386" s="68"/>
      <c r="CO550386" s="68"/>
      <c r="CS550386" s="68"/>
    </row>
    <row r="550387" spans="81:97" x14ac:dyDescent="0.35">
      <c r="CC550387" s="68"/>
      <c r="CG550387" s="68"/>
      <c r="CK550387" s="68"/>
      <c r="CO550387" s="68"/>
      <c r="CS550387" s="68"/>
    </row>
    <row r="550388" spans="81:97" x14ac:dyDescent="0.35">
      <c r="CC550388" s="68"/>
      <c r="CG550388" s="68"/>
      <c r="CK550388" s="68"/>
      <c r="CO550388" s="68"/>
      <c r="CS550388" s="68"/>
    </row>
    <row r="550389" spans="81:97" x14ac:dyDescent="0.35">
      <c r="CC550389" s="68"/>
      <c r="CG550389" s="68"/>
      <c r="CK550389" s="68"/>
      <c r="CO550389" s="68"/>
      <c r="CS550389" s="68"/>
    </row>
    <row r="550390" spans="81:97" x14ac:dyDescent="0.35">
      <c r="CC550390" s="68"/>
      <c r="CG550390" s="68"/>
      <c r="CK550390" s="68"/>
      <c r="CO550390" s="68"/>
      <c r="CS550390" s="68"/>
    </row>
    <row r="550391" spans="81:97" x14ac:dyDescent="0.35">
      <c r="CC550391" s="68"/>
      <c r="CG550391" s="68"/>
      <c r="CK550391" s="68"/>
      <c r="CO550391" s="68"/>
      <c r="CS550391" s="68"/>
    </row>
    <row r="550392" spans="81:97" x14ac:dyDescent="0.35">
      <c r="CC550392" s="68"/>
      <c r="CG550392" s="68"/>
      <c r="CK550392" s="68"/>
      <c r="CO550392" s="68"/>
      <c r="CS550392" s="68"/>
    </row>
    <row r="550393" spans="81:97" x14ac:dyDescent="0.35">
      <c r="CC550393" s="68"/>
      <c r="CG550393" s="68"/>
      <c r="CK550393" s="68"/>
      <c r="CO550393" s="68"/>
      <c r="CS550393" s="68"/>
    </row>
    <row r="550394" spans="81:97" x14ac:dyDescent="0.35">
      <c r="CC550394" s="68"/>
      <c r="CG550394" s="68"/>
      <c r="CK550394" s="68"/>
      <c r="CO550394" s="68"/>
      <c r="CS550394" s="68"/>
    </row>
    <row r="550395" spans="81:97" x14ac:dyDescent="0.35">
      <c r="CC550395" s="68"/>
      <c r="CG550395" s="68"/>
      <c r="CK550395" s="68"/>
      <c r="CO550395" s="68"/>
      <c r="CS550395" s="68"/>
    </row>
    <row r="550396" spans="81:97" x14ac:dyDescent="0.35">
      <c r="CC550396" s="68"/>
      <c r="CG550396" s="68"/>
      <c r="CK550396" s="68"/>
      <c r="CO550396" s="68"/>
      <c r="CS550396" s="68"/>
    </row>
    <row r="550397" spans="81:97" x14ac:dyDescent="0.35">
      <c r="CC550397" s="68"/>
      <c r="CG550397" s="68"/>
      <c r="CK550397" s="68"/>
      <c r="CO550397" s="68"/>
      <c r="CS550397" s="68"/>
    </row>
    <row r="550398" spans="81:97" x14ac:dyDescent="0.35">
      <c r="CC550398" s="68"/>
      <c r="CG550398" s="68"/>
      <c r="CK550398" s="68"/>
      <c r="CO550398" s="68"/>
      <c r="CS550398" s="68"/>
    </row>
    <row r="550399" spans="81:97" x14ac:dyDescent="0.35">
      <c r="CC550399" s="68"/>
      <c r="CG550399" s="68"/>
      <c r="CK550399" s="68"/>
      <c r="CO550399" s="68"/>
      <c r="CS550399" s="68"/>
    </row>
    <row r="550400" spans="81:97" x14ac:dyDescent="0.35">
      <c r="CC550400" s="68"/>
      <c r="CG550400" s="68"/>
      <c r="CK550400" s="68"/>
      <c r="CO550400" s="68"/>
      <c r="CS550400" s="68"/>
    </row>
    <row r="550401" spans="81:97" x14ac:dyDescent="0.35">
      <c r="CC550401" s="68"/>
      <c r="CG550401" s="68"/>
      <c r="CK550401" s="68"/>
      <c r="CO550401" s="68"/>
      <c r="CS550401" s="68"/>
    </row>
    <row r="550402" spans="81:97" x14ac:dyDescent="0.35">
      <c r="CC550402" s="68"/>
      <c r="CG550402" s="68"/>
      <c r="CK550402" s="68"/>
      <c r="CO550402" s="68"/>
      <c r="CS550402" s="68"/>
    </row>
    <row r="550403" spans="81:97" x14ac:dyDescent="0.35">
      <c r="CC550403" s="68"/>
      <c r="CG550403" s="68"/>
      <c r="CK550403" s="68"/>
      <c r="CO550403" s="68"/>
      <c r="CS550403" s="68"/>
    </row>
    <row r="550404" spans="81:97" x14ac:dyDescent="0.35">
      <c r="CC550404" s="68"/>
      <c r="CG550404" s="68"/>
      <c r="CK550404" s="68"/>
      <c r="CO550404" s="68"/>
      <c r="CS550404" s="68"/>
    </row>
    <row r="550405" spans="81:97" x14ac:dyDescent="0.35">
      <c r="CC550405" s="68"/>
      <c r="CG550405" s="68"/>
      <c r="CK550405" s="68"/>
      <c r="CO550405" s="68"/>
      <c r="CS550405" s="68"/>
    </row>
    <row r="550406" spans="81:97" x14ac:dyDescent="0.35">
      <c r="CC550406" s="68"/>
      <c r="CG550406" s="68"/>
      <c r="CK550406" s="68"/>
      <c r="CO550406" s="68"/>
      <c r="CS550406" s="68"/>
    </row>
    <row r="550407" spans="81:97" x14ac:dyDescent="0.35">
      <c r="CC550407" s="68"/>
      <c r="CG550407" s="68"/>
      <c r="CK550407" s="68"/>
      <c r="CO550407" s="68"/>
      <c r="CS550407" s="68"/>
    </row>
    <row r="550408" spans="81:97" x14ac:dyDescent="0.35">
      <c r="CC550408" s="68"/>
      <c r="CG550408" s="68"/>
      <c r="CK550408" s="68"/>
      <c r="CO550408" s="68"/>
      <c r="CS550408" s="68"/>
    </row>
    <row r="550409" spans="81:97" x14ac:dyDescent="0.35">
      <c r="CC550409" s="68"/>
      <c r="CG550409" s="68"/>
      <c r="CK550409" s="68"/>
      <c r="CO550409" s="68"/>
      <c r="CS550409" s="68"/>
    </row>
    <row r="550410" spans="81:97" x14ac:dyDescent="0.35">
      <c r="CC550410" s="68"/>
      <c r="CG550410" s="68"/>
      <c r="CK550410" s="68"/>
      <c r="CO550410" s="68"/>
      <c r="CS550410" s="68"/>
    </row>
    <row r="550411" spans="81:97" x14ac:dyDescent="0.35">
      <c r="CC550411" s="68"/>
      <c r="CG550411" s="68"/>
      <c r="CK550411" s="68"/>
      <c r="CO550411" s="68"/>
      <c r="CS550411" s="68"/>
    </row>
    <row r="550412" spans="81:97" x14ac:dyDescent="0.35">
      <c r="CC550412" s="68"/>
      <c r="CG550412" s="68"/>
      <c r="CK550412" s="68"/>
      <c r="CO550412" s="68"/>
      <c r="CS550412" s="68"/>
    </row>
    <row r="550413" spans="81:97" x14ac:dyDescent="0.35">
      <c r="CC550413" s="68"/>
      <c r="CG550413" s="68"/>
      <c r="CK550413" s="68"/>
      <c r="CO550413" s="68"/>
      <c r="CS550413" s="68"/>
    </row>
    <row r="550414" spans="81:97" x14ac:dyDescent="0.35">
      <c r="CC550414" s="68"/>
      <c r="CG550414" s="68"/>
      <c r="CK550414" s="68"/>
      <c r="CO550414" s="68"/>
      <c r="CS550414" s="68"/>
    </row>
    <row r="550415" spans="81:97" x14ac:dyDescent="0.35">
      <c r="CC550415" s="68"/>
      <c r="CG550415" s="68"/>
      <c r="CK550415" s="68"/>
      <c r="CO550415" s="68"/>
      <c r="CS550415" s="68"/>
    </row>
    <row r="550416" spans="81:97" x14ac:dyDescent="0.35">
      <c r="CC550416" s="68"/>
      <c r="CG550416" s="68"/>
      <c r="CK550416" s="68"/>
      <c r="CO550416" s="68"/>
      <c r="CS550416" s="68"/>
    </row>
    <row r="550417" spans="81:100" x14ac:dyDescent="0.35">
      <c r="CC550417" s="68"/>
      <c r="CG550417" s="68"/>
      <c r="CK550417" s="68"/>
      <c r="CO550417" s="68"/>
      <c r="CS550417" s="68"/>
    </row>
    <row r="550418" spans="81:100" x14ac:dyDescent="0.35">
      <c r="CC550418" s="68"/>
      <c r="CG550418" s="68"/>
      <c r="CK550418" s="68"/>
      <c r="CO550418" s="68"/>
      <c r="CS550418" s="68"/>
    </row>
    <row r="550419" spans="81:100" x14ac:dyDescent="0.35">
      <c r="CC550419" s="68"/>
      <c r="CG550419" s="68"/>
      <c r="CK550419" s="68"/>
      <c r="CO550419" s="68"/>
      <c r="CS550419" s="68"/>
    </row>
    <row r="550420" spans="81:100" x14ac:dyDescent="0.35">
      <c r="CC550420" s="68"/>
      <c r="CG550420" s="68"/>
      <c r="CK550420" s="68"/>
      <c r="CO550420" s="68"/>
      <c r="CS550420" s="68"/>
    </row>
    <row r="550421" spans="81:100" x14ac:dyDescent="0.35">
      <c r="CC550421" s="68"/>
      <c r="CG550421" s="68"/>
      <c r="CK550421" s="68"/>
      <c r="CO550421" s="68"/>
      <c r="CS550421" s="68"/>
    </row>
    <row r="550422" spans="81:100" x14ac:dyDescent="0.35">
      <c r="CC550422" s="68"/>
      <c r="CG550422" s="68"/>
      <c r="CK550422" s="68"/>
      <c r="CO550422" s="68"/>
      <c r="CS550422" s="68"/>
    </row>
    <row r="550423" spans="81:100" x14ac:dyDescent="0.35">
      <c r="CC550423" s="68"/>
      <c r="CG550423" s="68"/>
      <c r="CK550423" s="68"/>
      <c r="CO550423" s="68"/>
      <c r="CS550423" s="68"/>
    </row>
    <row r="550424" spans="81:100" x14ac:dyDescent="0.35">
      <c r="CC550424" s="68"/>
      <c r="CG550424" s="68"/>
      <c r="CK550424" s="68"/>
      <c r="CO550424" s="68"/>
      <c r="CS550424" s="68"/>
    </row>
    <row r="550425" spans="81:100" x14ac:dyDescent="0.35">
      <c r="CC550425" s="68"/>
      <c r="CG550425" s="68"/>
      <c r="CK550425" s="68"/>
      <c r="CO550425" s="68"/>
      <c r="CS550425" s="68"/>
    </row>
    <row r="550426" spans="81:100" x14ac:dyDescent="0.35">
      <c r="CC550426" s="65"/>
      <c r="CD550426" s="65"/>
      <c r="CE550426" s="65"/>
      <c r="CF550426" s="63"/>
      <c r="CG550426" s="65"/>
      <c r="CH550426" s="65"/>
      <c r="CI550426" s="65"/>
      <c r="CJ550426" s="63"/>
      <c r="CK550426" s="65"/>
      <c r="CL550426" s="65"/>
      <c r="CM550426" s="65"/>
      <c r="CN550426" s="63"/>
      <c r="CO550426" s="65"/>
      <c r="CP550426" s="65"/>
      <c r="CQ550426" s="65"/>
      <c r="CR550426" s="63"/>
      <c r="CS550426" s="65"/>
      <c r="CT550426" s="65"/>
      <c r="CU550426" s="65"/>
      <c r="CV550426" s="63"/>
    </row>
    <row r="550427" spans="81:100" x14ac:dyDescent="0.35">
      <c r="CC550427" s="65"/>
      <c r="CD550427" s="65"/>
      <c r="CE550427" s="65"/>
      <c r="CF550427" s="63"/>
      <c r="CG550427" s="65"/>
      <c r="CH550427" s="65"/>
      <c r="CI550427" s="65"/>
      <c r="CJ550427" s="63"/>
      <c r="CK550427" s="65"/>
      <c r="CL550427" s="65"/>
      <c r="CM550427" s="65"/>
      <c r="CN550427" s="63"/>
      <c r="CO550427" s="65"/>
      <c r="CP550427" s="65"/>
      <c r="CQ550427" s="65"/>
      <c r="CR550427" s="63"/>
      <c r="CS550427" s="65"/>
      <c r="CT550427" s="65"/>
      <c r="CU550427" s="65"/>
      <c r="CV550427" s="63"/>
    </row>
    <row r="550818" spans="81:97" x14ac:dyDescent="0.35">
      <c r="CC550818" s="68"/>
      <c r="CG550818" s="68"/>
      <c r="CK550818" s="68"/>
      <c r="CO550818" s="68"/>
      <c r="CS550818" s="68"/>
    </row>
    <row r="550819" spans="81:97" x14ac:dyDescent="0.35">
      <c r="CC550819" s="68"/>
      <c r="CG550819" s="68"/>
      <c r="CK550819" s="68"/>
      <c r="CO550819" s="68"/>
      <c r="CS550819" s="68"/>
    </row>
    <row r="550820" spans="81:97" x14ac:dyDescent="0.35">
      <c r="CC550820" s="68"/>
      <c r="CG550820" s="68"/>
      <c r="CK550820" s="68"/>
      <c r="CO550820" s="68"/>
      <c r="CS550820" s="68"/>
    </row>
    <row r="550821" spans="81:97" x14ac:dyDescent="0.35">
      <c r="CC550821" s="68"/>
      <c r="CG550821" s="68"/>
      <c r="CK550821" s="68"/>
      <c r="CO550821" s="68"/>
      <c r="CS550821" s="68"/>
    </row>
    <row r="550822" spans="81:97" x14ac:dyDescent="0.35">
      <c r="CC550822" s="68"/>
      <c r="CG550822" s="68"/>
      <c r="CK550822" s="68"/>
      <c r="CO550822" s="68"/>
      <c r="CS550822" s="68"/>
    </row>
    <row r="550823" spans="81:97" x14ac:dyDescent="0.35">
      <c r="CC550823" s="68"/>
      <c r="CG550823" s="68"/>
      <c r="CK550823" s="68"/>
      <c r="CO550823" s="68"/>
      <c r="CS550823" s="68"/>
    </row>
    <row r="550824" spans="81:97" x14ac:dyDescent="0.35">
      <c r="CC550824" s="68"/>
      <c r="CG550824" s="68"/>
      <c r="CK550824" s="68"/>
      <c r="CO550824" s="68"/>
      <c r="CS550824" s="68"/>
    </row>
    <row r="550825" spans="81:97" x14ac:dyDescent="0.35">
      <c r="CC550825" s="68"/>
      <c r="CG550825" s="68"/>
      <c r="CK550825" s="68"/>
      <c r="CO550825" s="68"/>
      <c r="CS550825" s="68"/>
    </row>
    <row r="550826" spans="81:97" x14ac:dyDescent="0.35">
      <c r="CC550826" s="68"/>
      <c r="CG550826" s="68"/>
      <c r="CK550826" s="68"/>
      <c r="CO550826" s="68"/>
      <c r="CS550826" s="68"/>
    </row>
    <row r="550827" spans="81:97" x14ac:dyDescent="0.35">
      <c r="CC550827" s="68"/>
      <c r="CG550827" s="68"/>
      <c r="CK550827" s="68"/>
      <c r="CO550827" s="68"/>
      <c r="CS550827" s="68"/>
    </row>
    <row r="550828" spans="81:97" x14ac:dyDescent="0.35">
      <c r="CC550828" s="68"/>
      <c r="CG550828" s="68"/>
      <c r="CK550828" s="68"/>
      <c r="CO550828" s="68"/>
      <c r="CS550828" s="68"/>
    </row>
    <row r="550829" spans="81:97" x14ac:dyDescent="0.35">
      <c r="CC550829" s="68"/>
      <c r="CG550829" s="68"/>
      <c r="CK550829" s="68"/>
      <c r="CO550829" s="68"/>
      <c r="CS550829" s="68"/>
    </row>
    <row r="550830" spans="81:97" x14ac:dyDescent="0.35">
      <c r="CC550830" s="68"/>
      <c r="CG550830" s="68"/>
      <c r="CK550830" s="68"/>
      <c r="CO550830" s="68"/>
      <c r="CS550830" s="68"/>
    </row>
    <row r="550831" spans="81:97" x14ac:dyDescent="0.35">
      <c r="CC550831" s="68"/>
      <c r="CG550831" s="68"/>
      <c r="CK550831" s="68"/>
      <c r="CO550831" s="68"/>
      <c r="CS550831" s="68"/>
    </row>
    <row r="550832" spans="81:97" x14ac:dyDescent="0.35">
      <c r="CC550832" s="68"/>
      <c r="CG550832" s="68"/>
      <c r="CK550832" s="68"/>
      <c r="CO550832" s="68"/>
      <c r="CS550832" s="68"/>
    </row>
    <row r="550833" spans="81:97" x14ac:dyDescent="0.35">
      <c r="CC550833" s="68"/>
      <c r="CG550833" s="68"/>
      <c r="CK550833" s="68"/>
      <c r="CO550833" s="68"/>
      <c r="CS550833" s="68"/>
    </row>
    <row r="550834" spans="81:97" x14ac:dyDescent="0.35">
      <c r="CC550834" s="68"/>
      <c r="CG550834" s="68"/>
      <c r="CK550834" s="68"/>
      <c r="CO550834" s="68"/>
      <c r="CS550834" s="68"/>
    </row>
    <row r="550835" spans="81:97" x14ac:dyDescent="0.35">
      <c r="CC550835" s="68"/>
      <c r="CG550835" s="68"/>
      <c r="CK550835" s="68"/>
      <c r="CO550835" s="68"/>
      <c r="CS550835" s="68"/>
    </row>
    <row r="550836" spans="81:97" x14ac:dyDescent="0.35">
      <c r="CC550836" s="68"/>
      <c r="CG550836" s="68"/>
      <c r="CK550836" s="68"/>
      <c r="CO550836" s="68"/>
      <c r="CS550836" s="68"/>
    </row>
    <row r="550837" spans="81:97" x14ac:dyDescent="0.35">
      <c r="CC550837" s="68"/>
      <c r="CG550837" s="68"/>
      <c r="CK550837" s="68"/>
      <c r="CO550837" s="68"/>
      <c r="CS550837" s="68"/>
    </row>
    <row r="550838" spans="81:97" x14ac:dyDescent="0.35">
      <c r="CC550838" s="68"/>
      <c r="CG550838" s="68"/>
      <c r="CK550838" s="68"/>
      <c r="CO550838" s="68"/>
      <c r="CS550838" s="68"/>
    </row>
    <row r="550839" spans="81:97" x14ac:dyDescent="0.35">
      <c r="CC550839" s="68"/>
      <c r="CG550839" s="68"/>
      <c r="CK550839" s="68"/>
      <c r="CO550839" s="68"/>
      <c r="CS550839" s="68"/>
    </row>
    <row r="550840" spans="81:97" x14ac:dyDescent="0.35">
      <c r="CC550840" s="68"/>
      <c r="CG550840" s="68"/>
      <c r="CK550840" s="68"/>
      <c r="CO550840" s="68"/>
      <c r="CS550840" s="68"/>
    </row>
    <row r="550841" spans="81:97" x14ac:dyDescent="0.35">
      <c r="CC550841" s="68"/>
      <c r="CG550841" s="68"/>
      <c r="CK550841" s="68"/>
      <c r="CO550841" s="68"/>
      <c r="CS550841" s="68"/>
    </row>
    <row r="550842" spans="81:97" x14ac:dyDescent="0.35">
      <c r="CC550842" s="68"/>
      <c r="CG550842" s="68"/>
      <c r="CK550842" s="68"/>
      <c r="CO550842" s="68"/>
      <c r="CS550842" s="68"/>
    </row>
    <row r="550843" spans="81:97" x14ac:dyDescent="0.35">
      <c r="CC550843" s="68"/>
      <c r="CG550843" s="68"/>
      <c r="CK550843" s="68"/>
      <c r="CO550843" s="68"/>
      <c r="CS550843" s="68"/>
    </row>
    <row r="550844" spans="81:97" x14ac:dyDescent="0.35">
      <c r="CC550844" s="68"/>
      <c r="CG550844" s="68"/>
      <c r="CK550844" s="68"/>
      <c r="CO550844" s="68"/>
      <c r="CS550844" s="68"/>
    </row>
    <row r="550845" spans="81:97" x14ac:dyDescent="0.35">
      <c r="CC550845" s="68"/>
      <c r="CG550845" s="68"/>
      <c r="CK550845" s="68"/>
      <c r="CO550845" s="68"/>
      <c r="CS550845" s="68"/>
    </row>
    <row r="550846" spans="81:97" x14ac:dyDescent="0.35">
      <c r="CC550846" s="68"/>
      <c r="CG550846" s="68"/>
      <c r="CK550846" s="68"/>
      <c r="CO550846" s="68"/>
      <c r="CS550846" s="68"/>
    </row>
    <row r="550847" spans="81:97" x14ac:dyDescent="0.35">
      <c r="CC550847" s="68"/>
      <c r="CG550847" s="68"/>
      <c r="CK550847" s="68"/>
      <c r="CO550847" s="68"/>
      <c r="CS550847" s="68"/>
    </row>
    <row r="550848" spans="81:97" x14ac:dyDescent="0.35">
      <c r="CC550848" s="68"/>
      <c r="CG550848" s="68"/>
      <c r="CK550848" s="68"/>
      <c r="CO550848" s="68"/>
      <c r="CS550848" s="68"/>
    </row>
    <row r="550849" spans="81:97" x14ac:dyDescent="0.35">
      <c r="CC550849" s="68"/>
      <c r="CG550849" s="68"/>
      <c r="CK550849" s="68"/>
      <c r="CO550849" s="68"/>
      <c r="CS550849" s="68"/>
    </row>
    <row r="550850" spans="81:97" x14ac:dyDescent="0.35">
      <c r="CC550850" s="68"/>
      <c r="CG550850" s="68"/>
      <c r="CK550850" s="68"/>
      <c r="CO550850" s="68"/>
      <c r="CS550850" s="68"/>
    </row>
    <row r="550851" spans="81:97" x14ac:dyDescent="0.35">
      <c r="CC550851" s="68"/>
      <c r="CG550851" s="68"/>
      <c r="CK550851" s="68"/>
      <c r="CO550851" s="68"/>
      <c r="CS550851" s="68"/>
    </row>
    <row r="550852" spans="81:97" x14ac:dyDescent="0.35">
      <c r="CC550852" s="68"/>
      <c r="CG550852" s="68"/>
      <c r="CK550852" s="68"/>
      <c r="CO550852" s="68"/>
      <c r="CS550852" s="68"/>
    </row>
    <row r="550853" spans="81:97" x14ac:dyDescent="0.35">
      <c r="CC550853" s="68"/>
      <c r="CG550853" s="68"/>
      <c r="CK550853" s="68"/>
      <c r="CO550853" s="68"/>
      <c r="CS550853" s="68"/>
    </row>
    <row r="550854" spans="81:97" x14ac:dyDescent="0.35">
      <c r="CC550854" s="68"/>
      <c r="CG550854" s="68"/>
      <c r="CK550854" s="68"/>
      <c r="CO550854" s="68"/>
      <c r="CS550854" s="68"/>
    </row>
    <row r="550855" spans="81:97" x14ac:dyDescent="0.35">
      <c r="CC550855" s="68"/>
      <c r="CG550855" s="68"/>
      <c r="CK550855" s="68"/>
      <c r="CO550855" s="68"/>
      <c r="CS550855" s="68"/>
    </row>
    <row r="550856" spans="81:97" x14ac:dyDescent="0.35">
      <c r="CC550856" s="68"/>
      <c r="CG550856" s="68"/>
      <c r="CK550856" s="68"/>
      <c r="CO550856" s="68"/>
      <c r="CS550856" s="68"/>
    </row>
    <row r="550857" spans="81:97" x14ac:dyDescent="0.35">
      <c r="CC550857" s="68"/>
      <c r="CG550857" s="68"/>
      <c r="CK550857" s="68"/>
      <c r="CO550857" s="68"/>
      <c r="CS550857" s="68"/>
    </row>
    <row r="550858" spans="81:97" x14ac:dyDescent="0.35">
      <c r="CC550858" s="68"/>
      <c r="CG550858" s="68"/>
      <c r="CK550858" s="68"/>
      <c r="CO550858" s="68"/>
      <c r="CS550858" s="68"/>
    </row>
    <row r="550859" spans="81:97" x14ac:dyDescent="0.35">
      <c r="CC550859" s="68"/>
      <c r="CG550859" s="68"/>
      <c r="CK550859" s="68"/>
      <c r="CO550859" s="68"/>
      <c r="CS550859" s="68"/>
    </row>
    <row r="550860" spans="81:97" x14ac:dyDescent="0.35">
      <c r="CC550860" s="68"/>
      <c r="CG550860" s="68"/>
      <c r="CK550860" s="68"/>
      <c r="CO550860" s="68"/>
      <c r="CS550860" s="68"/>
    </row>
    <row r="550861" spans="81:97" x14ac:dyDescent="0.35">
      <c r="CC550861" s="68"/>
      <c r="CG550861" s="68"/>
      <c r="CK550861" s="68"/>
      <c r="CO550861" s="68"/>
      <c r="CS550861" s="68"/>
    </row>
    <row r="550862" spans="81:97" x14ac:dyDescent="0.35">
      <c r="CC550862" s="68"/>
      <c r="CG550862" s="68"/>
      <c r="CK550862" s="68"/>
      <c r="CO550862" s="68"/>
      <c r="CS550862" s="68"/>
    </row>
    <row r="550863" spans="81:97" x14ac:dyDescent="0.35">
      <c r="CC550863" s="68"/>
      <c r="CG550863" s="68"/>
      <c r="CK550863" s="68"/>
      <c r="CO550863" s="68"/>
      <c r="CS550863" s="68"/>
    </row>
    <row r="550864" spans="81:97" x14ac:dyDescent="0.35">
      <c r="CC550864" s="68"/>
      <c r="CG550864" s="68"/>
      <c r="CK550864" s="68"/>
      <c r="CO550864" s="68"/>
      <c r="CS550864" s="68"/>
    </row>
    <row r="550865" spans="81:97" x14ac:dyDescent="0.35">
      <c r="CC550865" s="68"/>
      <c r="CG550865" s="68"/>
      <c r="CK550865" s="68"/>
      <c r="CO550865" s="68"/>
      <c r="CS550865" s="68"/>
    </row>
    <row r="550866" spans="81:97" x14ac:dyDescent="0.35">
      <c r="CC550866" s="68"/>
      <c r="CG550866" s="68"/>
      <c r="CK550866" s="68"/>
      <c r="CO550866" s="68"/>
      <c r="CS550866" s="68"/>
    </row>
    <row r="550867" spans="81:97" x14ac:dyDescent="0.35">
      <c r="CC550867" s="68"/>
      <c r="CG550867" s="68"/>
      <c r="CK550867" s="68"/>
      <c r="CO550867" s="68"/>
      <c r="CS550867" s="68"/>
    </row>
    <row r="550868" spans="81:97" x14ac:dyDescent="0.35">
      <c r="CC550868" s="68"/>
      <c r="CG550868" s="68"/>
      <c r="CK550868" s="68"/>
      <c r="CO550868" s="68"/>
      <c r="CS550868" s="68"/>
    </row>
    <row r="550869" spans="81:97" x14ac:dyDescent="0.35">
      <c r="CC550869" s="68"/>
      <c r="CG550869" s="68"/>
      <c r="CK550869" s="68"/>
      <c r="CO550869" s="68"/>
      <c r="CS550869" s="68"/>
    </row>
    <row r="550870" spans="81:97" x14ac:dyDescent="0.35">
      <c r="CC550870" s="68"/>
      <c r="CG550870" s="68"/>
      <c r="CK550870" s="68"/>
      <c r="CO550870" s="68"/>
      <c r="CS550870" s="68"/>
    </row>
    <row r="550871" spans="81:97" x14ac:dyDescent="0.35">
      <c r="CC550871" s="68"/>
      <c r="CG550871" s="68"/>
      <c r="CK550871" s="68"/>
      <c r="CO550871" s="68"/>
      <c r="CS550871" s="68"/>
    </row>
    <row r="550872" spans="81:97" x14ac:dyDescent="0.35">
      <c r="CC550872" s="68"/>
      <c r="CG550872" s="68"/>
      <c r="CK550872" s="68"/>
      <c r="CO550872" s="68"/>
      <c r="CS550872" s="68"/>
    </row>
    <row r="550873" spans="81:97" x14ac:dyDescent="0.35">
      <c r="CC550873" s="68"/>
      <c r="CG550873" s="68"/>
      <c r="CK550873" s="68"/>
      <c r="CO550873" s="68"/>
      <c r="CS550873" s="68"/>
    </row>
    <row r="550874" spans="81:97" x14ac:dyDescent="0.35">
      <c r="CC550874" s="68"/>
      <c r="CG550874" s="68"/>
      <c r="CK550874" s="68"/>
      <c r="CO550874" s="68"/>
      <c r="CS550874" s="68"/>
    </row>
    <row r="550875" spans="81:97" x14ac:dyDescent="0.35">
      <c r="CC550875" s="68"/>
      <c r="CG550875" s="68"/>
      <c r="CK550875" s="68"/>
      <c r="CO550875" s="68"/>
      <c r="CS550875" s="68"/>
    </row>
    <row r="550876" spans="81:97" x14ac:dyDescent="0.35">
      <c r="CC550876" s="68"/>
      <c r="CG550876" s="68"/>
      <c r="CK550876" s="68"/>
      <c r="CO550876" s="68"/>
      <c r="CS550876" s="68"/>
    </row>
    <row r="550877" spans="81:97" x14ac:dyDescent="0.35">
      <c r="CC550877" s="68"/>
      <c r="CG550877" s="68"/>
      <c r="CK550877" s="68"/>
      <c r="CO550877" s="68"/>
      <c r="CS550877" s="68"/>
    </row>
    <row r="550878" spans="81:97" x14ac:dyDescent="0.35">
      <c r="CC550878" s="68"/>
      <c r="CG550878" s="68"/>
      <c r="CK550878" s="68"/>
      <c r="CO550878" s="68"/>
      <c r="CS550878" s="68"/>
    </row>
    <row r="550879" spans="81:97" x14ac:dyDescent="0.35">
      <c r="CC550879" s="68"/>
      <c r="CG550879" s="68"/>
      <c r="CK550879" s="68"/>
      <c r="CO550879" s="68"/>
      <c r="CS550879" s="68"/>
    </row>
    <row r="550880" spans="81:97" x14ac:dyDescent="0.35">
      <c r="CC550880" s="68"/>
      <c r="CG550880" s="68"/>
      <c r="CK550880" s="68"/>
      <c r="CO550880" s="68"/>
      <c r="CS550880" s="68"/>
    </row>
    <row r="550881" spans="81:97" x14ac:dyDescent="0.35">
      <c r="CC550881" s="68"/>
      <c r="CG550881" s="68"/>
      <c r="CK550881" s="68"/>
      <c r="CO550881" s="68"/>
      <c r="CS550881" s="68"/>
    </row>
    <row r="550882" spans="81:97" x14ac:dyDescent="0.35">
      <c r="CC550882" s="68"/>
      <c r="CG550882" s="68"/>
      <c r="CK550882" s="68"/>
      <c r="CO550882" s="68"/>
      <c r="CS550882" s="68"/>
    </row>
    <row r="550883" spans="81:97" x14ac:dyDescent="0.35">
      <c r="CC550883" s="68"/>
      <c r="CG550883" s="68"/>
      <c r="CK550883" s="68"/>
      <c r="CO550883" s="68"/>
      <c r="CS550883" s="68"/>
    </row>
    <row r="550884" spans="81:97" x14ac:dyDescent="0.35">
      <c r="CC550884" s="68"/>
      <c r="CG550884" s="68"/>
      <c r="CK550884" s="68"/>
      <c r="CO550884" s="68"/>
      <c r="CS550884" s="68"/>
    </row>
    <row r="550885" spans="81:97" x14ac:dyDescent="0.35">
      <c r="CC550885" s="68"/>
      <c r="CG550885" s="68"/>
      <c r="CK550885" s="68"/>
      <c r="CO550885" s="68"/>
      <c r="CS550885" s="68"/>
    </row>
    <row r="550886" spans="81:97" x14ac:dyDescent="0.35">
      <c r="CC550886" s="68"/>
      <c r="CG550886" s="68"/>
      <c r="CK550886" s="68"/>
      <c r="CO550886" s="68"/>
      <c r="CS550886" s="68"/>
    </row>
    <row r="550887" spans="81:97" x14ac:dyDescent="0.35">
      <c r="CC550887" s="68"/>
      <c r="CG550887" s="68"/>
      <c r="CK550887" s="68"/>
      <c r="CO550887" s="68"/>
      <c r="CS550887" s="68"/>
    </row>
    <row r="550888" spans="81:97" x14ac:dyDescent="0.35">
      <c r="CC550888" s="68"/>
      <c r="CG550888" s="68"/>
      <c r="CK550888" s="68"/>
      <c r="CO550888" s="68"/>
      <c r="CS550888" s="68"/>
    </row>
    <row r="550889" spans="81:97" x14ac:dyDescent="0.35">
      <c r="CC550889" s="68"/>
      <c r="CG550889" s="68"/>
      <c r="CK550889" s="68"/>
      <c r="CO550889" s="68"/>
      <c r="CS550889" s="68"/>
    </row>
    <row r="550890" spans="81:97" x14ac:dyDescent="0.35">
      <c r="CC550890" s="68"/>
      <c r="CG550890" s="68"/>
      <c r="CK550890" s="68"/>
      <c r="CO550890" s="68"/>
      <c r="CS550890" s="68"/>
    </row>
    <row r="550891" spans="81:97" x14ac:dyDescent="0.35">
      <c r="CC550891" s="68"/>
      <c r="CG550891" s="68"/>
      <c r="CK550891" s="68"/>
      <c r="CO550891" s="68"/>
      <c r="CS550891" s="68"/>
    </row>
    <row r="550892" spans="81:97" x14ac:dyDescent="0.35">
      <c r="CC550892" s="68"/>
      <c r="CG550892" s="68"/>
      <c r="CK550892" s="68"/>
      <c r="CO550892" s="68"/>
      <c r="CS550892" s="68"/>
    </row>
    <row r="550893" spans="81:97" x14ac:dyDescent="0.35">
      <c r="CC550893" s="68"/>
      <c r="CG550893" s="68"/>
      <c r="CK550893" s="68"/>
      <c r="CO550893" s="68"/>
      <c r="CS550893" s="68"/>
    </row>
    <row r="550894" spans="81:97" x14ac:dyDescent="0.35">
      <c r="CC550894" s="68"/>
      <c r="CG550894" s="68"/>
      <c r="CK550894" s="68"/>
      <c r="CO550894" s="68"/>
      <c r="CS550894" s="68"/>
    </row>
    <row r="550895" spans="81:97" x14ac:dyDescent="0.35">
      <c r="CC550895" s="68"/>
      <c r="CG550895" s="68"/>
      <c r="CK550895" s="68"/>
      <c r="CO550895" s="68"/>
      <c r="CS550895" s="68"/>
    </row>
    <row r="550896" spans="81:97" x14ac:dyDescent="0.35">
      <c r="CC550896" s="68"/>
      <c r="CG550896" s="68"/>
      <c r="CK550896" s="68"/>
      <c r="CO550896" s="68"/>
      <c r="CS550896" s="68"/>
    </row>
    <row r="550897" spans="81:97" x14ac:dyDescent="0.35">
      <c r="CC550897" s="68"/>
      <c r="CG550897" s="68"/>
      <c r="CK550897" s="68"/>
      <c r="CO550897" s="68"/>
      <c r="CS550897" s="68"/>
    </row>
    <row r="550898" spans="81:97" x14ac:dyDescent="0.35">
      <c r="CC550898" s="68"/>
      <c r="CG550898" s="68"/>
      <c r="CK550898" s="68"/>
      <c r="CO550898" s="68"/>
      <c r="CS550898" s="68"/>
    </row>
    <row r="550899" spans="81:97" x14ac:dyDescent="0.35">
      <c r="CC550899" s="68"/>
      <c r="CG550899" s="68"/>
      <c r="CK550899" s="68"/>
      <c r="CO550899" s="68"/>
      <c r="CS550899" s="68"/>
    </row>
    <row r="550900" spans="81:97" x14ac:dyDescent="0.35">
      <c r="CC550900" s="68"/>
      <c r="CG550900" s="68"/>
      <c r="CK550900" s="68"/>
      <c r="CO550900" s="68"/>
      <c r="CS550900" s="68"/>
    </row>
    <row r="550901" spans="81:97" x14ac:dyDescent="0.35">
      <c r="CC550901" s="68"/>
      <c r="CG550901" s="68"/>
      <c r="CK550901" s="68"/>
      <c r="CO550901" s="68"/>
      <c r="CS550901" s="68"/>
    </row>
    <row r="550902" spans="81:97" x14ac:dyDescent="0.35">
      <c r="CC550902" s="68"/>
      <c r="CG550902" s="68"/>
      <c r="CK550902" s="68"/>
      <c r="CO550902" s="68"/>
      <c r="CS550902" s="68"/>
    </row>
    <row r="550903" spans="81:97" x14ac:dyDescent="0.35">
      <c r="CC550903" s="68"/>
      <c r="CG550903" s="68"/>
      <c r="CK550903" s="68"/>
      <c r="CO550903" s="68"/>
      <c r="CS550903" s="68"/>
    </row>
    <row r="550904" spans="81:97" x14ac:dyDescent="0.35">
      <c r="CC550904" s="68"/>
      <c r="CG550904" s="68"/>
      <c r="CK550904" s="68"/>
      <c r="CO550904" s="68"/>
      <c r="CS550904" s="68"/>
    </row>
    <row r="550905" spans="81:97" x14ac:dyDescent="0.35">
      <c r="CC550905" s="68"/>
      <c r="CG550905" s="68"/>
      <c r="CK550905" s="68"/>
      <c r="CO550905" s="68"/>
      <c r="CS550905" s="68"/>
    </row>
    <row r="550906" spans="81:97" x14ac:dyDescent="0.35">
      <c r="CC550906" s="68"/>
      <c r="CG550906" s="68"/>
      <c r="CK550906" s="68"/>
      <c r="CO550906" s="68"/>
      <c r="CS550906" s="68"/>
    </row>
    <row r="550907" spans="81:97" x14ac:dyDescent="0.35">
      <c r="CC550907" s="68"/>
      <c r="CG550907" s="68"/>
      <c r="CK550907" s="68"/>
      <c r="CO550907" s="68"/>
      <c r="CS550907" s="68"/>
    </row>
    <row r="550908" spans="81:97" x14ac:dyDescent="0.35">
      <c r="CC550908" s="68"/>
      <c r="CG550908" s="68"/>
      <c r="CK550908" s="68"/>
      <c r="CO550908" s="68"/>
      <c r="CS550908" s="68"/>
    </row>
    <row r="550909" spans="81:97" x14ac:dyDescent="0.35">
      <c r="CC550909" s="68"/>
      <c r="CG550909" s="68"/>
      <c r="CK550909" s="68"/>
      <c r="CO550909" s="68"/>
      <c r="CS550909" s="68"/>
    </row>
    <row r="550910" spans="81:97" x14ac:dyDescent="0.35">
      <c r="CC550910" s="68"/>
      <c r="CG550910" s="68"/>
      <c r="CK550910" s="68"/>
      <c r="CO550910" s="68"/>
      <c r="CS550910" s="68"/>
    </row>
    <row r="550911" spans="81:97" x14ac:dyDescent="0.35">
      <c r="CC550911" s="68"/>
      <c r="CG550911" s="68"/>
      <c r="CK550911" s="68"/>
      <c r="CO550911" s="68"/>
      <c r="CS550911" s="68"/>
    </row>
    <row r="550912" spans="81:97" x14ac:dyDescent="0.35">
      <c r="CC550912" s="68"/>
      <c r="CG550912" s="68"/>
      <c r="CK550912" s="68"/>
      <c r="CO550912" s="68"/>
      <c r="CS550912" s="68"/>
    </row>
    <row r="550913" spans="81:97" x14ac:dyDescent="0.35">
      <c r="CC550913" s="68"/>
      <c r="CG550913" s="68"/>
      <c r="CK550913" s="68"/>
      <c r="CO550913" s="68"/>
      <c r="CS550913" s="68"/>
    </row>
    <row r="550914" spans="81:97" x14ac:dyDescent="0.35">
      <c r="CC550914" s="68"/>
      <c r="CG550914" s="68"/>
      <c r="CK550914" s="68"/>
      <c r="CO550914" s="68"/>
      <c r="CS550914" s="68"/>
    </row>
    <row r="550915" spans="81:97" x14ac:dyDescent="0.35">
      <c r="CC550915" s="68"/>
      <c r="CG550915" s="68"/>
      <c r="CK550915" s="68"/>
      <c r="CO550915" s="68"/>
      <c r="CS550915" s="68"/>
    </row>
    <row r="550916" spans="81:97" x14ac:dyDescent="0.35">
      <c r="CC550916" s="68"/>
      <c r="CG550916" s="68"/>
      <c r="CK550916" s="68"/>
      <c r="CO550916" s="68"/>
      <c r="CS550916" s="68"/>
    </row>
    <row r="550917" spans="81:97" x14ac:dyDescent="0.35">
      <c r="CC550917" s="68"/>
      <c r="CG550917" s="68"/>
      <c r="CK550917" s="68"/>
      <c r="CO550917" s="68"/>
      <c r="CS550917" s="68"/>
    </row>
    <row r="550918" spans="81:97" x14ac:dyDescent="0.35">
      <c r="CC550918" s="68"/>
      <c r="CG550918" s="68"/>
      <c r="CK550918" s="68"/>
      <c r="CO550918" s="68"/>
      <c r="CS550918" s="68"/>
    </row>
    <row r="550919" spans="81:97" x14ac:dyDescent="0.35">
      <c r="CC550919" s="68"/>
      <c r="CG550919" s="68"/>
      <c r="CK550919" s="68"/>
      <c r="CO550919" s="68"/>
      <c r="CS550919" s="68"/>
    </row>
    <row r="550920" spans="81:97" x14ac:dyDescent="0.35">
      <c r="CC550920" s="68"/>
      <c r="CG550920" s="68"/>
      <c r="CK550920" s="68"/>
      <c r="CO550920" s="68"/>
      <c r="CS550920" s="68"/>
    </row>
    <row r="550921" spans="81:97" x14ac:dyDescent="0.35">
      <c r="CC550921" s="68"/>
      <c r="CG550921" s="68"/>
      <c r="CK550921" s="68"/>
      <c r="CO550921" s="68"/>
      <c r="CS550921" s="68"/>
    </row>
    <row r="550922" spans="81:97" x14ac:dyDescent="0.35">
      <c r="CC550922" s="68"/>
      <c r="CG550922" s="68"/>
      <c r="CK550922" s="68"/>
      <c r="CO550922" s="68"/>
      <c r="CS550922" s="68"/>
    </row>
    <row r="550923" spans="81:97" x14ac:dyDescent="0.35">
      <c r="CC550923" s="68"/>
      <c r="CG550923" s="68"/>
      <c r="CK550923" s="68"/>
      <c r="CO550923" s="68"/>
      <c r="CS550923" s="68"/>
    </row>
    <row r="550924" spans="81:97" x14ac:dyDescent="0.35">
      <c r="CC550924" s="68"/>
      <c r="CG550924" s="68"/>
      <c r="CK550924" s="68"/>
      <c r="CO550924" s="68"/>
      <c r="CS550924" s="68"/>
    </row>
    <row r="550925" spans="81:97" x14ac:dyDescent="0.35">
      <c r="CC550925" s="68"/>
      <c r="CG550925" s="68"/>
      <c r="CK550925" s="68"/>
      <c r="CO550925" s="68"/>
      <c r="CS550925" s="68"/>
    </row>
    <row r="550926" spans="81:97" x14ac:dyDescent="0.35">
      <c r="CC550926" s="68"/>
      <c r="CG550926" s="68"/>
      <c r="CK550926" s="68"/>
      <c r="CO550926" s="68"/>
      <c r="CS550926" s="68"/>
    </row>
    <row r="550927" spans="81:97" x14ac:dyDescent="0.35">
      <c r="CC550927" s="68"/>
      <c r="CG550927" s="68"/>
      <c r="CK550927" s="68"/>
      <c r="CO550927" s="68"/>
      <c r="CS550927" s="68"/>
    </row>
    <row r="550928" spans="81:97" x14ac:dyDescent="0.35">
      <c r="CC550928" s="68"/>
      <c r="CG550928" s="68"/>
      <c r="CK550928" s="68"/>
      <c r="CO550928" s="68"/>
      <c r="CS550928" s="68"/>
    </row>
    <row r="550929" spans="81:97" x14ac:dyDescent="0.35">
      <c r="CC550929" s="68"/>
      <c r="CG550929" s="68"/>
      <c r="CK550929" s="68"/>
      <c r="CO550929" s="68"/>
      <c r="CS550929" s="68"/>
    </row>
    <row r="550930" spans="81:97" x14ac:dyDescent="0.35">
      <c r="CC550930" s="68"/>
      <c r="CG550930" s="68"/>
      <c r="CK550930" s="68"/>
      <c r="CO550930" s="68"/>
      <c r="CS550930" s="68"/>
    </row>
    <row r="550931" spans="81:97" x14ac:dyDescent="0.35">
      <c r="CC550931" s="68"/>
      <c r="CG550931" s="68"/>
      <c r="CK550931" s="68"/>
      <c r="CO550931" s="68"/>
      <c r="CS550931" s="68"/>
    </row>
    <row r="550932" spans="81:97" x14ac:dyDescent="0.35">
      <c r="CC550932" s="68"/>
      <c r="CG550932" s="68"/>
      <c r="CK550932" s="68"/>
      <c r="CO550932" s="68"/>
      <c r="CS550932" s="68"/>
    </row>
    <row r="550933" spans="81:97" x14ac:dyDescent="0.35">
      <c r="CC550933" s="68"/>
      <c r="CG550933" s="68"/>
      <c r="CK550933" s="68"/>
      <c r="CO550933" s="68"/>
      <c r="CS550933" s="68"/>
    </row>
    <row r="550934" spans="81:97" x14ac:dyDescent="0.35">
      <c r="CC550934" s="68"/>
      <c r="CG550934" s="68"/>
      <c r="CK550934" s="68"/>
      <c r="CO550934" s="68"/>
      <c r="CS550934" s="68"/>
    </row>
    <row r="550935" spans="81:97" x14ac:dyDescent="0.35">
      <c r="CC550935" s="68"/>
      <c r="CG550935" s="68"/>
      <c r="CK550935" s="68"/>
      <c r="CO550935" s="68"/>
      <c r="CS550935" s="68"/>
    </row>
    <row r="550936" spans="81:97" x14ac:dyDescent="0.35">
      <c r="CC550936" s="68"/>
      <c r="CG550936" s="68"/>
      <c r="CK550936" s="68"/>
      <c r="CO550936" s="68"/>
      <c r="CS550936" s="68"/>
    </row>
    <row r="550937" spans="81:97" x14ac:dyDescent="0.35">
      <c r="CC550937" s="68"/>
      <c r="CG550937" s="68"/>
      <c r="CK550937" s="68"/>
      <c r="CO550937" s="68"/>
      <c r="CS550937" s="68"/>
    </row>
    <row r="550938" spans="81:97" x14ac:dyDescent="0.35">
      <c r="CC550938" s="68"/>
      <c r="CG550938" s="68"/>
      <c r="CK550938" s="68"/>
      <c r="CO550938" s="68"/>
      <c r="CS550938" s="68"/>
    </row>
    <row r="550939" spans="81:97" x14ac:dyDescent="0.35">
      <c r="CC550939" s="68"/>
      <c r="CG550939" s="68"/>
      <c r="CK550939" s="68"/>
      <c r="CO550939" s="68"/>
      <c r="CS550939" s="68"/>
    </row>
    <row r="550940" spans="81:97" x14ac:dyDescent="0.35">
      <c r="CC550940" s="68"/>
      <c r="CG550940" s="68"/>
      <c r="CK550940" s="68"/>
      <c r="CO550940" s="68"/>
      <c r="CS550940" s="68"/>
    </row>
    <row r="550941" spans="81:97" x14ac:dyDescent="0.35">
      <c r="CC550941" s="68"/>
      <c r="CG550941" s="68"/>
      <c r="CK550941" s="68"/>
      <c r="CO550941" s="68"/>
      <c r="CS550941" s="68"/>
    </row>
    <row r="550942" spans="81:97" x14ac:dyDescent="0.35">
      <c r="CC550942" s="68"/>
      <c r="CG550942" s="68"/>
      <c r="CK550942" s="68"/>
      <c r="CO550942" s="68"/>
      <c r="CS550942" s="68"/>
    </row>
    <row r="550943" spans="81:97" x14ac:dyDescent="0.35">
      <c r="CC550943" s="68"/>
      <c r="CG550943" s="68"/>
      <c r="CK550943" s="68"/>
      <c r="CO550943" s="68"/>
      <c r="CS550943" s="68"/>
    </row>
    <row r="550944" spans="81:97" x14ac:dyDescent="0.35">
      <c r="CC550944" s="68"/>
      <c r="CG550944" s="68"/>
      <c r="CK550944" s="68"/>
      <c r="CO550944" s="68"/>
      <c r="CS550944" s="68"/>
    </row>
    <row r="550945" spans="81:97" x14ac:dyDescent="0.35">
      <c r="CC550945" s="68"/>
      <c r="CG550945" s="68"/>
      <c r="CK550945" s="68"/>
      <c r="CO550945" s="68"/>
      <c r="CS550945" s="68"/>
    </row>
    <row r="550946" spans="81:97" x14ac:dyDescent="0.35">
      <c r="CC550946" s="68"/>
      <c r="CG550946" s="68"/>
      <c r="CK550946" s="68"/>
      <c r="CO550946" s="68"/>
      <c r="CS550946" s="68"/>
    </row>
    <row r="550947" spans="81:97" x14ac:dyDescent="0.35">
      <c r="CC550947" s="68"/>
      <c r="CG550947" s="68"/>
      <c r="CK550947" s="68"/>
      <c r="CO550947" s="68"/>
      <c r="CS550947" s="68"/>
    </row>
    <row r="550948" spans="81:97" x14ac:dyDescent="0.35">
      <c r="CC550948" s="68"/>
      <c r="CG550948" s="68"/>
      <c r="CK550948" s="68"/>
      <c r="CO550948" s="68"/>
      <c r="CS550948" s="68"/>
    </row>
    <row r="550949" spans="81:97" x14ac:dyDescent="0.35">
      <c r="CC550949" s="68"/>
      <c r="CG550949" s="68"/>
      <c r="CK550949" s="68"/>
      <c r="CO550949" s="68"/>
      <c r="CS550949" s="68"/>
    </row>
    <row r="550950" spans="81:97" x14ac:dyDescent="0.35">
      <c r="CC550950" s="68"/>
      <c r="CG550950" s="68"/>
      <c r="CK550950" s="68"/>
      <c r="CO550950" s="68"/>
      <c r="CS550950" s="68"/>
    </row>
    <row r="550951" spans="81:97" x14ac:dyDescent="0.35">
      <c r="CC550951" s="68"/>
      <c r="CG550951" s="68"/>
      <c r="CK550951" s="68"/>
      <c r="CO550951" s="68"/>
      <c r="CS550951" s="68"/>
    </row>
    <row r="550952" spans="81:97" x14ac:dyDescent="0.35">
      <c r="CC550952" s="68"/>
      <c r="CG550952" s="68"/>
      <c r="CK550952" s="68"/>
      <c r="CO550952" s="68"/>
      <c r="CS550952" s="68"/>
    </row>
    <row r="550953" spans="81:97" x14ac:dyDescent="0.35">
      <c r="CC550953" s="68"/>
      <c r="CG550953" s="68"/>
      <c r="CK550953" s="68"/>
      <c r="CO550953" s="68"/>
      <c r="CS550953" s="68"/>
    </row>
    <row r="550954" spans="81:97" x14ac:dyDescent="0.35">
      <c r="CC550954" s="68"/>
      <c r="CG550954" s="68"/>
      <c r="CK550954" s="68"/>
      <c r="CO550954" s="68"/>
      <c r="CS550954" s="68"/>
    </row>
    <row r="550955" spans="81:97" x14ac:dyDescent="0.35">
      <c r="CC550955" s="68"/>
      <c r="CG550955" s="68"/>
      <c r="CK550955" s="68"/>
      <c r="CO550955" s="68"/>
      <c r="CS550955" s="68"/>
    </row>
    <row r="550956" spans="81:97" x14ac:dyDescent="0.35">
      <c r="CC550956" s="68"/>
      <c r="CG550956" s="68"/>
      <c r="CK550956" s="68"/>
      <c r="CO550956" s="68"/>
      <c r="CS550956" s="68"/>
    </row>
    <row r="550957" spans="81:97" x14ac:dyDescent="0.35">
      <c r="CC550957" s="68"/>
      <c r="CG550957" s="68"/>
      <c r="CK550957" s="68"/>
      <c r="CO550957" s="68"/>
      <c r="CS550957" s="68"/>
    </row>
    <row r="550958" spans="81:97" x14ac:dyDescent="0.35">
      <c r="CC550958" s="68"/>
      <c r="CG550958" s="68"/>
      <c r="CK550958" s="68"/>
      <c r="CO550958" s="68"/>
      <c r="CS550958" s="68"/>
    </row>
    <row r="550959" spans="81:97" x14ac:dyDescent="0.35">
      <c r="CC550959" s="68"/>
      <c r="CG550959" s="68"/>
      <c r="CK550959" s="68"/>
      <c r="CO550959" s="68"/>
      <c r="CS550959" s="68"/>
    </row>
    <row r="550960" spans="81:97" x14ac:dyDescent="0.35">
      <c r="CC550960" s="68"/>
      <c r="CG550960" s="68"/>
      <c r="CK550960" s="68"/>
      <c r="CO550960" s="68"/>
      <c r="CS550960" s="68"/>
    </row>
    <row r="550961" spans="81:100" x14ac:dyDescent="0.35">
      <c r="CC550961" s="68"/>
      <c r="CG550961" s="68"/>
      <c r="CK550961" s="68"/>
      <c r="CO550961" s="68"/>
      <c r="CS550961" s="68"/>
    </row>
    <row r="550962" spans="81:100" x14ac:dyDescent="0.35">
      <c r="CC550962" s="68"/>
      <c r="CG550962" s="68"/>
      <c r="CK550962" s="68"/>
      <c r="CO550962" s="68"/>
      <c r="CS550962" s="68"/>
    </row>
    <row r="550963" spans="81:100" x14ac:dyDescent="0.35">
      <c r="CC550963" s="65"/>
      <c r="CD550963" s="65"/>
      <c r="CE550963" s="65"/>
      <c r="CF550963" s="63"/>
      <c r="CG550963" s="65"/>
      <c r="CH550963" s="65"/>
      <c r="CI550963" s="65"/>
      <c r="CJ550963" s="63"/>
      <c r="CK550963" s="65"/>
      <c r="CL550963" s="65"/>
      <c r="CM550963" s="65"/>
      <c r="CN550963" s="63"/>
      <c r="CO550963" s="65"/>
      <c r="CP550963" s="65"/>
      <c r="CQ550963" s="65"/>
      <c r="CR550963" s="63"/>
      <c r="CS550963" s="65"/>
      <c r="CT550963" s="65"/>
      <c r="CU550963" s="65"/>
      <c r="CV550963" s="63"/>
    </row>
    <row r="550964" spans="81:100" x14ac:dyDescent="0.35">
      <c r="CC550964" s="65"/>
      <c r="CD550964" s="65"/>
      <c r="CE550964" s="65"/>
      <c r="CF550964" s="63"/>
      <c r="CG550964" s="65"/>
      <c r="CH550964" s="65"/>
      <c r="CI550964" s="65"/>
      <c r="CJ550964" s="63"/>
      <c r="CK550964" s="65"/>
      <c r="CL550964" s="65"/>
      <c r="CM550964" s="65"/>
      <c r="CN550964" s="63"/>
      <c r="CO550964" s="65"/>
      <c r="CP550964" s="65"/>
      <c r="CQ550964" s="65"/>
      <c r="CR550964" s="63"/>
      <c r="CS550964" s="65"/>
      <c r="CT550964" s="65"/>
      <c r="CU550964" s="65"/>
      <c r="CV550964" s="63"/>
    </row>
    <row r="551355" spans="81:97" x14ac:dyDescent="0.35">
      <c r="CC551355" s="68"/>
      <c r="CG551355" s="68"/>
      <c r="CK551355" s="68"/>
      <c r="CO551355" s="68"/>
      <c r="CS551355" s="68"/>
    </row>
    <row r="551356" spans="81:97" x14ac:dyDescent="0.35">
      <c r="CC551356" s="68"/>
      <c r="CG551356" s="68"/>
      <c r="CK551356" s="68"/>
      <c r="CO551356" s="68"/>
      <c r="CS551356" s="68"/>
    </row>
    <row r="551357" spans="81:97" x14ac:dyDescent="0.35">
      <c r="CC551357" s="68"/>
      <c r="CG551357" s="68"/>
      <c r="CK551357" s="68"/>
      <c r="CO551357" s="68"/>
      <c r="CS551357" s="68"/>
    </row>
    <row r="551358" spans="81:97" x14ac:dyDescent="0.35">
      <c r="CC551358" s="68"/>
      <c r="CG551358" s="68"/>
      <c r="CK551358" s="68"/>
      <c r="CO551358" s="68"/>
      <c r="CS551358" s="68"/>
    </row>
    <row r="551359" spans="81:97" x14ac:dyDescent="0.35">
      <c r="CC551359" s="68"/>
      <c r="CG551359" s="68"/>
      <c r="CK551359" s="68"/>
      <c r="CO551359" s="68"/>
      <c r="CS551359" s="68"/>
    </row>
    <row r="551360" spans="81:97" x14ac:dyDescent="0.35">
      <c r="CC551360" s="68"/>
      <c r="CG551360" s="68"/>
      <c r="CK551360" s="68"/>
      <c r="CO551360" s="68"/>
      <c r="CS551360" s="68"/>
    </row>
    <row r="551361" spans="81:97" x14ac:dyDescent="0.35">
      <c r="CC551361" s="68"/>
      <c r="CG551361" s="68"/>
      <c r="CK551361" s="68"/>
      <c r="CO551361" s="68"/>
      <c r="CS551361" s="68"/>
    </row>
    <row r="551362" spans="81:97" x14ac:dyDescent="0.35">
      <c r="CC551362" s="68"/>
      <c r="CG551362" s="68"/>
      <c r="CK551362" s="68"/>
      <c r="CO551362" s="68"/>
      <c r="CS551362" s="68"/>
    </row>
    <row r="551363" spans="81:97" x14ac:dyDescent="0.35">
      <c r="CC551363" s="68"/>
      <c r="CG551363" s="68"/>
      <c r="CK551363" s="68"/>
      <c r="CO551363" s="68"/>
      <c r="CS551363" s="68"/>
    </row>
    <row r="551364" spans="81:97" x14ac:dyDescent="0.35">
      <c r="CC551364" s="68"/>
      <c r="CG551364" s="68"/>
      <c r="CK551364" s="68"/>
      <c r="CO551364" s="68"/>
      <c r="CS551364" s="68"/>
    </row>
    <row r="551365" spans="81:97" x14ac:dyDescent="0.35">
      <c r="CC551365" s="68"/>
      <c r="CG551365" s="68"/>
      <c r="CK551365" s="68"/>
      <c r="CO551365" s="68"/>
      <c r="CS551365" s="68"/>
    </row>
    <row r="551366" spans="81:97" x14ac:dyDescent="0.35">
      <c r="CC551366" s="68"/>
      <c r="CG551366" s="68"/>
      <c r="CK551366" s="68"/>
      <c r="CO551366" s="68"/>
      <c r="CS551366" s="68"/>
    </row>
    <row r="551367" spans="81:97" x14ac:dyDescent="0.35">
      <c r="CC551367" s="68"/>
      <c r="CG551367" s="68"/>
      <c r="CK551367" s="68"/>
      <c r="CO551367" s="68"/>
      <c r="CS551367" s="68"/>
    </row>
    <row r="551368" spans="81:97" x14ac:dyDescent="0.35">
      <c r="CC551368" s="68"/>
      <c r="CG551368" s="68"/>
      <c r="CK551368" s="68"/>
      <c r="CO551368" s="68"/>
      <c r="CS551368" s="68"/>
    </row>
    <row r="551369" spans="81:97" x14ac:dyDescent="0.35">
      <c r="CC551369" s="68"/>
      <c r="CG551369" s="68"/>
      <c r="CK551369" s="68"/>
      <c r="CO551369" s="68"/>
      <c r="CS551369" s="68"/>
    </row>
    <row r="551370" spans="81:97" x14ac:dyDescent="0.35">
      <c r="CC551370" s="68"/>
      <c r="CG551370" s="68"/>
      <c r="CK551370" s="68"/>
      <c r="CO551370" s="68"/>
      <c r="CS551370" s="68"/>
    </row>
    <row r="551371" spans="81:97" x14ac:dyDescent="0.35">
      <c r="CC551371" s="68"/>
      <c r="CG551371" s="68"/>
      <c r="CK551371" s="68"/>
      <c r="CO551371" s="68"/>
      <c r="CS551371" s="68"/>
    </row>
    <row r="551372" spans="81:97" x14ac:dyDescent="0.35">
      <c r="CC551372" s="68"/>
      <c r="CG551372" s="68"/>
      <c r="CK551372" s="68"/>
      <c r="CO551372" s="68"/>
      <c r="CS551372" s="68"/>
    </row>
    <row r="551373" spans="81:97" x14ac:dyDescent="0.35">
      <c r="CC551373" s="68"/>
      <c r="CG551373" s="68"/>
      <c r="CK551373" s="68"/>
      <c r="CO551373" s="68"/>
      <c r="CS551373" s="68"/>
    </row>
    <row r="551374" spans="81:97" x14ac:dyDescent="0.35">
      <c r="CC551374" s="68"/>
      <c r="CG551374" s="68"/>
      <c r="CK551374" s="68"/>
      <c r="CO551374" s="68"/>
      <c r="CS551374" s="68"/>
    </row>
    <row r="551375" spans="81:97" x14ac:dyDescent="0.35">
      <c r="CC551375" s="68"/>
      <c r="CG551375" s="68"/>
      <c r="CK551375" s="68"/>
      <c r="CO551375" s="68"/>
      <c r="CS551375" s="68"/>
    </row>
    <row r="551376" spans="81:97" x14ac:dyDescent="0.35">
      <c r="CC551376" s="68"/>
      <c r="CG551376" s="68"/>
      <c r="CK551376" s="68"/>
      <c r="CO551376" s="68"/>
      <c r="CS551376" s="68"/>
    </row>
    <row r="551377" spans="81:97" x14ac:dyDescent="0.35">
      <c r="CC551377" s="68"/>
      <c r="CG551377" s="68"/>
      <c r="CK551377" s="68"/>
      <c r="CO551377" s="68"/>
      <c r="CS551377" s="68"/>
    </row>
    <row r="551378" spans="81:97" x14ac:dyDescent="0.35">
      <c r="CC551378" s="68"/>
      <c r="CG551378" s="68"/>
      <c r="CK551378" s="68"/>
      <c r="CO551378" s="68"/>
      <c r="CS551378" s="68"/>
    </row>
    <row r="551379" spans="81:97" x14ac:dyDescent="0.35">
      <c r="CC551379" s="68"/>
      <c r="CG551379" s="68"/>
      <c r="CK551379" s="68"/>
      <c r="CO551379" s="68"/>
      <c r="CS551379" s="68"/>
    </row>
    <row r="551380" spans="81:97" x14ac:dyDescent="0.35">
      <c r="CC551380" s="68"/>
      <c r="CG551380" s="68"/>
      <c r="CK551380" s="68"/>
      <c r="CO551380" s="68"/>
      <c r="CS551380" s="68"/>
    </row>
    <row r="551381" spans="81:97" x14ac:dyDescent="0.35">
      <c r="CC551381" s="68"/>
      <c r="CG551381" s="68"/>
      <c r="CK551381" s="68"/>
      <c r="CO551381" s="68"/>
      <c r="CS551381" s="68"/>
    </row>
    <row r="551382" spans="81:97" x14ac:dyDescent="0.35">
      <c r="CC551382" s="68"/>
      <c r="CG551382" s="68"/>
      <c r="CK551382" s="68"/>
      <c r="CO551382" s="68"/>
      <c r="CS551382" s="68"/>
    </row>
    <row r="551383" spans="81:97" x14ac:dyDescent="0.35">
      <c r="CC551383" s="68"/>
      <c r="CG551383" s="68"/>
      <c r="CK551383" s="68"/>
      <c r="CO551383" s="68"/>
      <c r="CS551383" s="68"/>
    </row>
    <row r="551384" spans="81:97" x14ac:dyDescent="0.35">
      <c r="CC551384" s="68"/>
      <c r="CG551384" s="68"/>
      <c r="CK551384" s="68"/>
      <c r="CO551384" s="68"/>
      <c r="CS551384" s="68"/>
    </row>
    <row r="551385" spans="81:97" x14ac:dyDescent="0.35">
      <c r="CC551385" s="68"/>
      <c r="CG551385" s="68"/>
      <c r="CK551385" s="68"/>
      <c r="CO551385" s="68"/>
      <c r="CS551385" s="68"/>
    </row>
    <row r="551386" spans="81:97" x14ac:dyDescent="0.35">
      <c r="CC551386" s="68"/>
      <c r="CG551386" s="68"/>
      <c r="CK551386" s="68"/>
      <c r="CO551386" s="68"/>
      <c r="CS551386" s="68"/>
    </row>
    <row r="551387" spans="81:97" x14ac:dyDescent="0.35">
      <c r="CC551387" s="68"/>
      <c r="CG551387" s="68"/>
      <c r="CK551387" s="68"/>
      <c r="CO551387" s="68"/>
      <c r="CS551387" s="68"/>
    </row>
    <row r="551388" spans="81:97" x14ac:dyDescent="0.35">
      <c r="CC551388" s="68"/>
      <c r="CG551388" s="68"/>
      <c r="CK551388" s="68"/>
      <c r="CO551388" s="68"/>
      <c r="CS551388" s="68"/>
    </row>
    <row r="551389" spans="81:97" x14ac:dyDescent="0.35">
      <c r="CC551389" s="68"/>
      <c r="CG551389" s="68"/>
      <c r="CK551389" s="68"/>
      <c r="CO551389" s="68"/>
      <c r="CS551389" s="68"/>
    </row>
    <row r="551390" spans="81:97" x14ac:dyDescent="0.35">
      <c r="CC551390" s="68"/>
      <c r="CG551390" s="68"/>
      <c r="CK551390" s="68"/>
      <c r="CO551390" s="68"/>
      <c r="CS551390" s="68"/>
    </row>
    <row r="551391" spans="81:97" x14ac:dyDescent="0.35">
      <c r="CC551391" s="68"/>
      <c r="CG551391" s="68"/>
      <c r="CK551391" s="68"/>
      <c r="CO551391" s="68"/>
      <c r="CS551391" s="68"/>
    </row>
    <row r="551392" spans="81:97" x14ac:dyDescent="0.35">
      <c r="CC551392" s="68"/>
      <c r="CG551392" s="68"/>
      <c r="CK551392" s="68"/>
      <c r="CO551392" s="68"/>
      <c r="CS551392" s="68"/>
    </row>
    <row r="551393" spans="81:97" x14ac:dyDescent="0.35">
      <c r="CC551393" s="68"/>
      <c r="CG551393" s="68"/>
      <c r="CK551393" s="68"/>
      <c r="CO551393" s="68"/>
      <c r="CS551393" s="68"/>
    </row>
    <row r="551394" spans="81:97" x14ac:dyDescent="0.35">
      <c r="CC551394" s="68"/>
      <c r="CG551394" s="68"/>
      <c r="CK551394" s="68"/>
      <c r="CO551394" s="68"/>
      <c r="CS551394" s="68"/>
    </row>
    <row r="551395" spans="81:97" x14ac:dyDescent="0.35">
      <c r="CC551395" s="68"/>
      <c r="CG551395" s="68"/>
      <c r="CK551395" s="68"/>
      <c r="CO551395" s="68"/>
      <c r="CS551395" s="68"/>
    </row>
    <row r="551396" spans="81:97" x14ac:dyDescent="0.35">
      <c r="CC551396" s="68"/>
      <c r="CG551396" s="68"/>
      <c r="CK551396" s="68"/>
      <c r="CO551396" s="68"/>
      <c r="CS551396" s="68"/>
    </row>
    <row r="551397" spans="81:97" x14ac:dyDescent="0.35">
      <c r="CC551397" s="68"/>
      <c r="CG551397" s="68"/>
      <c r="CK551397" s="68"/>
      <c r="CO551397" s="68"/>
      <c r="CS551397" s="68"/>
    </row>
    <row r="551398" spans="81:97" x14ac:dyDescent="0.35">
      <c r="CC551398" s="68"/>
      <c r="CG551398" s="68"/>
      <c r="CK551398" s="68"/>
      <c r="CO551398" s="68"/>
      <c r="CS551398" s="68"/>
    </row>
    <row r="551399" spans="81:97" x14ac:dyDescent="0.35">
      <c r="CC551399" s="68"/>
      <c r="CG551399" s="68"/>
      <c r="CK551399" s="68"/>
      <c r="CO551399" s="68"/>
      <c r="CS551399" s="68"/>
    </row>
    <row r="551400" spans="81:97" x14ac:dyDescent="0.35">
      <c r="CC551400" s="68"/>
      <c r="CG551400" s="68"/>
      <c r="CK551400" s="68"/>
      <c r="CO551400" s="68"/>
      <c r="CS551400" s="68"/>
    </row>
    <row r="551401" spans="81:97" x14ac:dyDescent="0.35">
      <c r="CC551401" s="68"/>
      <c r="CG551401" s="68"/>
      <c r="CK551401" s="68"/>
      <c r="CO551401" s="68"/>
      <c r="CS551401" s="68"/>
    </row>
    <row r="551402" spans="81:97" x14ac:dyDescent="0.35">
      <c r="CC551402" s="68"/>
      <c r="CG551402" s="68"/>
      <c r="CK551402" s="68"/>
      <c r="CO551402" s="68"/>
      <c r="CS551402" s="68"/>
    </row>
    <row r="551403" spans="81:97" x14ac:dyDescent="0.35">
      <c r="CC551403" s="68"/>
      <c r="CG551403" s="68"/>
      <c r="CK551403" s="68"/>
      <c r="CO551403" s="68"/>
      <c r="CS551403" s="68"/>
    </row>
    <row r="551404" spans="81:97" x14ac:dyDescent="0.35">
      <c r="CC551404" s="68"/>
      <c r="CG551404" s="68"/>
      <c r="CK551404" s="68"/>
      <c r="CO551404" s="68"/>
      <c r="CS551404" s="68"/>
    </row>
    <row r="551405" spans="81:97" x14ac:dyDescent="0.35">
      <c r="CC551405" s="68"/>
      <c r="CG551405" s="68"/>
      <c r="CK551405" s="68"/>
      <c r="CO551405" s="68"/>
      <c r="CS551405" s="68"/>
    </row>
    <row r="551406" spans="81:97" x14ac:dyDescent="0.35">
      <c r="CC551406" s="68"/>
      <c r="CG551406" s="68"/>
      <c r="CK551406" s="68"/>
      <c r="CO551406" s="68"/>
      <c r="CS551406" s="68"/>
    </row>
    <row r="551407" spans="81:97" x14ac:dyDescent="0.35">
      <c r="CC551407" s="68"/>
      <c r="CG551407" s="68"/>
      <c r="CK551407" s="68"/>
      <c r="CO551407" s="68"/>
      <c r="CS551407" s="68"/>
    </row>
    <row r="551408" spans="81:97" x14ac:dyDescent="0.35">
      <c r="CC551408" s="68"/>
      <c r="CG551408" s="68"/>
      <c r="CK551408" s="68"/>
      <c r="CO551408" s="68"/>
      <c r="CS551408" s="68"/>
    </row>
    <row r="551409" spans="81:97" x14ac:dyDescent="0.35">
      <c r="CC551409" s="68"/>
      <c r="CG551409" s="68"/>
      <c r="CK551409" s="68"/>
      <c r="CO551409" s="68"/>
      <c r="CS551409" s="68"/>
    </row>
    <row r="551410" spans="81:97" x14ac:dyDescent="0.35">
      <c r="CC551410" s="68"/>
      <c r="CG551410" s="68"/>
      <c r="CK551410" s="68"/>
      <c r="CO551410" s="68"/>
      <c r="CS551410" s="68"/>
    </row>
    <row r="551411" spans="81:97" x14ac:dyDescent="0.35">
      <c r="CC551411" s="68"/>
      <c r="CG551411" s="68"/>
      <c r="CK551411" s="68"/>
      <c r="CO551411" s="68"/>
      <c r="CS551411" s="68"/>
    </row>
    <row r="551412" spans="81:97" x14ac:dyDescent="0.35">
      <c r="CC551412" s="68"/>
      <c r="CG551412" s="68"/>
      <c r="CK551412" s="68"/>
      <c r="CO551412" s="68"/>
      <c r="CS551412" s="68"/>
    </row>
    <row r="551413" spans="81:97" x14ac:dyDescent="0.35">
      <c r="CC551413" s="68"/>
      <c r="CG551413" s="68"/>
      <c r="CK551413" s="68"/>
      <c r="CO551413" s="68"/>
      <c r="CS551413" s="68"/>
    </row>
    <row r="551414" spans="81:97" x14ac:dyDescent="0.35">
      <c r="CC551414" s="68"/>
      <c r="CG551414" s="68"/>
      <c r="CK551414" s="68"/>
      <c r="CO551414" s="68"/>
      <c r="CS551414" s="68"/>
    </row>
    <row r="551415" spans="81:97" x14ac:dyDescent="0.35">
      <c r="CC551415" s="68"/>
      <c r="CG551415" s="68"/>
      <c r="CK551415" s="68"/>
      <c r="CO551415" s="68"/>
      <c r="CS551415" s="68"/>
    </row>
    <row r="551416" spans="81:97" x14ac:dyDescent="0.35">
      <c r="CC551416" s="68"/>
      <c r="CG551416" s="68"/>
      <c r="CK551416" s="68"/>
      <c r="CO551416" s="68"/>
      <c r="CS551416" s="68"/>
    </row>
    <row r="551417" spans="81:97" x14ac:dyDescent="0.35">
      <c r="CC551417" s="68"/>
      <c r="CG551417" s="68"/>
      <c r="CK551417" s="68"/>
      <c r="CO551417" s="68"/>
      <c r="CS551417" s="68"/>
    </row>
    <row r="551418" spans="81:97" x14ac:dyDescent="0.35">
      <c r="CC551418" s="68"/>
      <c r="CG551418" s="68"/>
      <c r="CK551418" s="68"/>
      <c r="CO551418" s="68"/>
      <c r="CS551418" s="68"/>
    </row>
    <row r="551419" spans="81:97" x14ac:dyDescent="0.35">
      <c r="CC551419" s="68"/>
      <c r="CG551419" s="68"/>
      <c r="CK551419" s="68"/>
      <c r="CO551419" s="68"/>
      <c r="CS551419" s="68"/>
    </row>
    <row r="551420" spans="81:97" x14ac:dyDescent="0.35">
      <c r="CC551420" s="68"/>
      <c r="CG551420" s="68"/>
      <c r="CK551420" s="68"/>
      <c r="CO551420" s="68"/>
      <c r="CS551420" s="68"/>
    </row>
    <row r="551421" spans="81:97" x14ac:dyDescent="0.35">
      <c r="CC551421" s="68"/>
      <c r="CG551421" s="68"/>
      <c r="CK551421" s="68"/>
      <c r="CO551421" s="68"/>
      <c r="CS551421" s="68"/>
    </row>
    <row r="551422" spans="81:97" x14ac:dyDescent="0.35">
      <c r="CC551422" s="68"/>
      <c r="CG551422" s="68"/>
      <c r="CK551422" s="68"/>
      <c r="CO551422" s="68"/>
      <c r="CS551422" s="68"/>
    </row>
    <row r="551423" spans="81:97" x14ac:dyDescent="0.35">
      <c r="CC551423" s="68"/>
      <c r="CG551423" s="68"/>
      <c r="CK551423" s="68"/>
      <c r="CO551423" s="68"/>
      <c r="CS551423" s="68"/>
    </row>
    <row r="551424" spans="81:97" x14ac:dyDescent="0.35">
      <c r="CC551424" s="68"/>
      <c r="CG551424" s="68"/>
      <c r="CK551424" s="68"/>
      <c r="CO551424" s="68"/>
      <c r="CS551424" s="68"/>
    </row>
    <row r="551425" spans="81:97" x14ac:dyDescent="0.35">
      <c r="CC551425" s="68"/>
      <c r="CG551425" s="68"/>
      <c r="CK551425" s="68"/>
      <c r="CO551425" s="68"/>
      <c r="CS551425" s="68"/>
    </row>
    <row r="551426" spans="81:97" x14ac:dyDescent="0.35">
      <c r="CC551426" s="68"/>
      <c r="CG551426" s="68"/>
      <c r="CK551426" s="68"/>
      <c r="CO551426" s="68"/>
      <c r="CS551426" s="68"/>
    </row>
    <row r="551427" spans="81:97" x14ac:dyDescent="0.35">
      <c r="CC551427" s="68"/>
      <c r="CG551427" s="68"/>
      <c r="CK551427" s="68"/>
      <c r="CO551427" s="68"/>
      <c r="CS551427" s="68"/>
    </row>
    <row r="551428" spans="81:97" x14ac:dyDescent="0.35">
      <c r="CC551428" s="68"/>
      <c r="CG551428" s="68"/>
      <c r="CK551428" s="68"/>
      <c r="CO551428" s="68"/>
      <c r="CS551428" s="68"/>
    </row>
    <row r="551429" spans="81:97" x14ac:dyDescent="0.35">
      <c r="CC551429" s="68"/>
      <c r="CG551429" s="68"/>
      <c r="CK551429" s="68"/>
      <c r="CO551429" s="68"/>
      <c r="CS551429" s="68"/>
    </row>
    <row r="551430" spans="81:97" x14ac:dyDescent="0.35">
      <c r="CC551430" s="68"/>
      <c r="CG551430" s="68"/>
      <c r="CK551430" s="68"/>
      <c r="CO551430" s="68"/>
      <c r="CS551430" s="68"/>
    </row>
    <row r="551431" spans="81:97" x14ac:dyDescent="0.35">
      <c r="CC551431" s="68"/>
      <c r="CG551431" s="68"/>
      <c r="CK551431" s="68"/>
      <c r="CO551431" s="68"/>
      <c r="CS551431" s="68"/>
    </row>
    <row r="551432" spans="81:97" x14ac:dyDescent="0.35">
      <c r="CC551432" s="68"/>
      <c r="CG551432" s="68"/>
      <c r="CK551432" s="68"/>
      <c r="CO551432" s="68"/>
      <c r="CS551432" s="68"/>
    </row>
    <row r="551433" spans="81:97" x14ac:dyDescent="0.35">
      <c r="CC551433" s="68"/>
      <c r="CG551433" s="68"/>
      <c r="CK551433" s="68"/>
      <c r="CO551433" s="68"/>
      <c r="CS551433" s="68"/>
    </row>
    <row r="551434" spans="81:97" x14ac:dyDescent="0.35">
      <c r="CC551434" s="68"/>
      <c r="CG551434" s="68"/>
      <c r="CK551434" s="68"/>
      <c r="CO551434" s="68"/>
      <c r="CS551434" s="68"/>
    </row>
    <row r="551435" spans="81:97" x14ac:dyDescent="0.35">
      <c r="CC551435" s="68"/>
      <c r="CG551435" s="68"/>
      <c r="CK551435" s="68"/>
      <c r="CO551435" s="68"/>
      <c r="CS551435" s="68"/>
    </row>
    <row r="551436" spans="81:97" x14ac:dyDescent="0.35">
      <c r="CC551436" s="68"/>
      <c r="CG551436" s="68"/>
      <c r="CK551436" s="68"/>
      <c r="CO551436" s="68"/>
      <c r="CS551436" s="68"/>
    </row>
    <row r="551437" spans="81:97" x14ac:dyDescent="0.35">
      <c r="CC551437" s="68"/>
      <c r="CG551437" s="68"/>
      <c r="CK551437" s="68"/>
      <c r="CO551437" s="68"/>
      <c r="CS551437" s="68"/>
    </row>
    <row r="551438" spans="81:97" x14ac:dyDescent="0.35">
      <c r="CC551438" s="68"/>
      <c r="CG551438" s="68"/>
      <c r="CK551438" s="68"/>
      <c r="CO551438" s="68"/>
      <c r="CS551438" s="68"/>
    </row>
    <row r="551439" spans="81:97" x14ac:dyDescent="0.35">
      <c r="CC551439" s="68"/>
      <c r="CG551439" s="68"/>
      <c r="CK551439" s="68"/>
      <c r="CO551439" s="68"/>
      <c r="CS551439" s="68"/>
    </row>
    <row r="551440" spans="81:97" x14ac:dyDescent="0.35">
      <c r="CC551440" s="68"/>
      <c r="CG551440" s="68"/>
      <c r="CK551440" s="68"/>
      <c r="CO551440" s="68"/>
      <c r="CS551440" s="68"/>
    </row>
    <row r="551441" spans="81:97" x14ac:dyDescent="0.35">
      <c r="CC551441" s="68"/>
      <c r="CG551441" s="68"/>
      <c r="CK551441" s="68"/>
      <c r="CO551441" s="68"/>
      <c r="CS551441" s="68"/>
    </row>
    <row r="551442" spans="81:97" x14ac:dyDescent="0.35">
      <c r="CC551442" s="68"/>
      <c r="CG551442" s="68"/>
      <c r="CK551442" s="68"/>
      <c r="CO551442" s="68"/>
      <c r="CS551442" s="68"/>
    </row>
    <row r="551443" spans="81:97" x14ac:dyDescent="0.35">
      <c r="CC551443" s="68"/>
      <c r="CG551443" s="68"/>
      <c r="CK551443" s="68"/>
      <c r="CO551443" s="68"/>
      <c r="CS551443" s="68"/>
    </row>
    <row r="551444" spans="81:97" x14ac:dyDescent="0.35">
      <c r="CC551444" s="68"/>
      <c r="CG551444" s="68"/>
      <c r="CK551444" s="68"/>
      <c r="CO551444" s="68"/>
      <c r="CS551444" s="68"/>
    </row>
    <row r="551445" spans="81:97" x14ac:dyDescent="0.35">
      <c r="CC551445" s="68"/>
      <c r="CG551445" s="68"/>
      <c r="CK551445" s="68"/>
      <c r="CO551445" s="68"/>
      <c r="CS551445" s="68"/>
    </row>
    <row r="551446" spans="81:97" x14ac:dyDescent="0.35">
      <c r="CC551446" s="68"/>
      <c r="CG551446" s="68"/>
      <c r="CK551446" s="68"/>
      <c r="CO551446" s="68"/>
      <c r="CS551446" s="68"/>
    </row>
    <row r="551447" spans="81:97" x14ac:dyDescent="0.35">
      <c r="CC551447" s="68"/>
      <c r="CG551447" s="68"/>
      <c r="CK551447" s="68"/>
      <c r="CO551447" s="68"/>
      <c r="CS551447" s="68"/>
    </row>
    <row r="551448" spans="81:97" x14ac:dyDescent="0.35">
      <c r="CC551448" s="68"/>
      <c r="CG551448" s="68"/>
      <c r="CK551448" s="68"/>
      <c r="CO551448" s="68"/>
      <c r="CS551448" s="68"/>
    </row>
    <row r="551449" spans="81:97" x14ac:dyDescent="0.35">
      <c r="CC551449" s="68"/>
      <c r="CG551449" s="68"/>
      <c r="CK551449" s="68"/>
      <c r="CO551449" s="68"/>
      <c r="CS551449" s="68"/>
    </row>
    <row r="551450" spans="81:97" x14ac:dyDescent="0.35">
      <c r="CC551450" s="68"/>
      <c r="CG551450" s="68"/>
      <c r="CK551450" s="68"/>
      <c r="CO551450" s="68"/>
      <c r="CS551450" s="68"/>
    </row>
    <row r="551451" spans="81:97" x14ac:dyDescent="0.35">
      <c r="CC551451" s="68"/>
      <c r="CG551451" s="68"/>
      <c r="CK551451" s="68"/>
      <c r="CO551451" s="68"/>
      <c r="CS551451" s="68"/>
    </row>
    <row r="551452" spans="81:97" x14ac:dyDescent="0.35">
      <c r="CC551452" s="68"/>
      <c r="CG551452" s="68"/>
      <c r="CK551452" s="68"/>
      <c r="CO551452" s="68"/>
      <c r="CS551452" s="68"/>
    </row>
    <row r="551453" spans="81:97" x14ac:dyDescent="0.35">
      <c r="CC551453" s="68"/>
      <c r="CG551453" s="68"/>
      <c r="CK551453" s="68"/>
      <c r="CO551453" s="68"/>
      <c r="CS551453" s="68"/>
    </row>
    <row r="551454" spans="81:97" x14ac:dyDescent="0.35">
      <c r="CC551454" s="68"/>
      <c r="CG551454" s="68"/>
      <c r="CK551454" s="68"/>
      <c r="CO551454" s="68"/>
      <c r="CS551454" s="68"/>
    </row>
    <row r="551455" spans="81:97" x14ac:dyDescent="0.35">
      <c r="CC551455" s="68"/>
      <c r="CG551455" s="68"/>
      <c r="CK551455" s="68"/>
      <c r="CO551455" s="68"/>
      <c r="CS551455" s="68"/>
    </row>
    <row r="551456" spans="81:97" x14ac:dyDescent="0.35">
      <c r="CC551456" s="68"/>
      <c r="CG551456" s="68"/>
      <c r="CK551456" s="68"/>
      <c r="CO551456" s="68"/>
      <c r="CS551456" s="68"/>
    </row>
    <row r="551457" spans="81:97" x14ac:dyDescent="0.35">
      <c r="CC551457" s="68"/>
      <c r="CG551457" s="68"/>
      <c r="CK551457" s="68"/>
      <c r="CO551457" s="68"/>
      <c r="CS551457" s="68"/>
    </row>
    <row r="551458" spans="81:97" x14ac:dyDescent="0.35">
      <c r="CC551458" s="68"/>
      <c r="CG551458" s="68"/>
      <c r="CK551458" s="68"/>
      <c r="CO551458" s="68"/>
      <c r="CS551458" s="68"/>
    </row>
    <row r="551459" spans="81:97" x14ac:dyDescent="0.35">
      <c r="CC551459" s="68"/>
      <c r="CG551459" s="68"/>
      <c r="CK551459" s="68"/>
      <c r="CO551459" s="68"/>
      <c r="CS551459" s="68"/>
    </row>
    <row r="551460" spans="81:97" x14ac:dyDescent="0.35">
      <c r="CC551460" s="68"/>
      <c r="CG551460" s="68"/>
      <c r="CK551460" s="68"/>
      <c r="CO551460" s="68"/>
      <c r="CS551460" s="68"/>
    </row>
    <row r="551461" spans="81:97" x14ac:dyDescent="0.35">
      <c r="CC551461" s="68"/>
      <c r="CG551461" s="68"/>
      <c r="CK551461" s="68"/>
      <c r="CO551461" s="68"/>
      <c r="CS551461" s="68"/>
    </row>
    <row r="551462" spans="81:97" x14ac:dyDescent="0.35">
      <c r="CC551462" s="68"/>
      <c r="CG551462" s="68"/>
      <c r="CK551462" s="68"/>
      <c r="CO551462" s="68"/>
      <c r="CS551462" s="68"/>
    </row>
    <row r="551463" spans="81:97" x14ac:dyDescent="0.35">
      <c r="CC551463" s="68"/>
      <c r="CG551463" s="68"/>
      <c r="CK551463" s="68"/>
      <c r="CO551463" s="68"/>
      <c r="CS551463" s="68"/>
    </row>
    <row r="551464" spans="81:97" x14ac:dyDescent="0.35">
      <c r="CC551464" s="68"/>
      <c r="CG551464" s="68"/>
      <c r="CK551464" s="68"/>
      <c r="CO551464" s="68"/>
      <c r="CS551464" s="68"/>
    </row>
    <row r="551465" spans="81:97" x14ac:dyDescent="0.35">
      <c r="CC551465" s="68"/>
      <c r="CG551465" s="68"/>
      <c r="CK551465" s="68"/>
      <c r="CO551465" s="68"/>
      <c r="CS551465" s="68"/>
    </row>
    <row r="551466" spans="81:97" x14ac:dyDescent="0.35">
      <c r="CC551466" s="68"/>
      <c r="CG551466" s="68"/>
      <c r="CK551466" s="68"/>
      <c r="CO551466" s="68"/>
      <c r="CS551466" s="68"/>
    </row>
    <row r="551467" spans="81:97" x14ac:dyDescent="0.35">
      <c r="CC551467" s="68"/>
      <c r="CG551467" s="68"/>
      <c r="CK551467" s="68"/>
      <c r="CO551467" s="68"/>
      <c r="CS551467" s="68"/>
    </row>
    <row r="551468" spans="81:97" x14ac:dyDescent="0.35">
      <c r="CC551468" s="68"/>
      <c r="CG551468" s="68"/>
      <c r="CK551468" s="68"/>
      <c r="CO551468" s="68"/>
      <c r="CS551468" s="68"/>
    </row>
    <row r="551469" spans="81:97" x14ac:dyDescent="0.35">
      <c r="CC551469" s="68"/>
      <c r="CG551469" s="68"/>
      <c r="CK551469" s="68"/>
      <c r="CO551469" s="68"/>
      <c r="CS551469" s="68"/>
    </row>
    <row r="551470" spans="81:97" x14ac:dyDescent="0.35">
      <c r="CC551470" s="68"/>
      <c r="CG551470" s="68"/>
      <c r="CK551470" s="68"/>
      <c r="CO551470" s="68"/>
      <c r="CS551470" s="68"/>
    </row>
    <row r="551471" spans="81:97" x14ac:dyDescent="0.35">
      <c r="CC551471" s="68"/>
      <c r="CG551471" s="68"/>
      <c r="CK551471" s="68"/>
      <c r="CO551471" s="68"/>
      <c r="CS551471" s="68"/>
    </row>
    <row r="551472" spans="81:97" x14ac:dyDescent="0.35">
      <c r="CC551472" s="68"/>
      <c r="CG551472" s="68"/>
      <c r="CK551472" s="68"/>
      <c r="CO551472" s="68"/>
      <c r="CS551472" s="68"/>
    </row>
    <row r="551473" spans="81:97" x14ac:dyDescent="0.35">
      <c r="CC551473" s="68"/>
      <c r="CG551473" s="68"/>
      <c r="CK551473" s="68"/>
      <c r="CO551473" s="68"/>
      <c r="CS551473" s="68"/>
    </row>
    <row r="551474" spans="81:97" x14ac:dyDescent="0.35">
      <c r="CC551474" s="68"/>
      <c r="CG551474" s="68"/>
      <c r="CK551474" s="68"/>
      <c r="CO551474" s="68"/>
      <c r="CS551474" s="68"/>
    </row>
    <row r="551475" spans="81:97" x14ac:dyDescent="0.35">
      <c r="CC551475" s="68"/>
      <c r="CG551475" s="68"/>
      <c r="CK551475" s="68"/>
      <c r="CO551475" s="68"/>
      <c r="CS551475" s="68"/>
    </row>
    <row r="551476" spans="81:97" x14ac:dyDescent="0.35">
      <c r="CC551476" s="68"/>
      <c r="CG551476" s="68"/>
      <c r="CK551476" s="68"/>
      <c r="CO551476" s="68"/>
      <c r="CS551476" s="68"/>
    </row>
    <row r="551477" spans="81:97" x14ac:dyDescent="0.35">
      <c r="CC551477" s="68"/>
      <c r="CG551477" s="68"/>
      <c r="CK551477" s="68"/>
      <c r="CO551477" s="68"/>
      <c r="CS551477" s="68"/>
    </row>
    <row r="551478" spans="81:97" x14ac:dyDescent="0.35">
      <c r="CC551478" s="68"/>
      <c r="CG551478" s="68"/>
      <c r="CK551478" s="68"/>
      <c r="CO551478" s="68"/>
      <c r="CS551478" s="68"/>
    </row>
    <row r="551479" spans="81:97" x14ac:dyDescent="0.35">
      <c r="CC551479" s="68"/>
      <c r="CG551479" s="68"/>
      <c r="CK551479" s="68"/>
      <c r="CO551479" s="68"/>
      <c r="CS551479" s="68"/>
    </row>
    <row r="551480" spans="81:97" x14ac:dyDescent="0.35">
      <c r="CC551480" s="68"/>
      <c r="CG551480" s="68"/>
      <c r="CK551480" s="68"/>
      <c r="CO551480" s="68"/>
      <c r="CS551480" s="68"/>
    </row>
    <row r="551481" spans="81:97" x14ac:dyDescent="0.35">
      <c r="CC551481" s="68"/>
      <c r="CG551481" s="68"/>
      <c r="CK551481" s="68"/>
      <c r="CO551481" s="68"/>
      <c r="CS551481" s="68"/>
    </row>
    <row r="551482" spans="81:97" x14ac:dyDescent="0.35">
      <c r="CC551482" s="68"/>
      <c r="CG551482" s="68"/>
      <c r="CK551482" s="68"/>
      <c r="CO551482" s="68"/>
      <c r="CS551482" s="68"/>
    </row>
    <row r="551483" spans="81:97" x14ac:dyDescent="0.35">
      <c r="CC551483" s="68"/>
      <c r="CG551483" s="68"/>
      <c r="CK551483" s="68"/>
      <c r="CO551483" s="68"/>
      <c r="CS551483" s="68"/>
    </row>
    <row r="551484" spans="81:97" x14ac:dyDescent="0.35">
      <c r="CC551484" s="68"/>
      <c r="CG551484" s="68"/>
      <c r="CK551484" s="68"/>
      <c r="CO551484" s="68"/>
      <c r="CS551484" s="68"/>
    </row>
    <row r="551485" spans="81:97" x14ac:dyDescent="0.35">
      <c r="CC551485" s="68"/>
      <c r="CG551485" s="68"/>
      <c r="CK551485" s="68"/>
      <c r="CO551485" s="68"/>
      <c r="CS551485" s="68"/>
    </row>
    <row r="551486" spans="81:97" x14ac:dyDescent="0.35">
      <c r="CC551486" s="68"/>
      <c r="CG551486" s="68"/>
      <c r="CK551486" s="68"/>
      <c r="CO551486" s="68"/>
      <c r="CS551486" s="68"/>
    </row>
    <row r="551487" spans="81:97" x14ac:dyDescent="0.35">
      <c r="CC551487" s="68"/>
      <c r="CG551487" s="68"/>
      <c r="CK551487" s="68"/>
      <c r="CO551487" s="68"/>
      <c r="CS551487" s="68"/>
    </row>
    <row r="551488" spans="81:97" x14ac:dyDescent="0.35">
      <c r="CC551488" s="68"/>
      <c r="CG551488" s="68"/>
      <c r="CK551488" s="68"/>
      <c r="CO551488" s="68"/>
      <c r="CS551488" s="68"/>
    </row>
    <row r="551489" spans="81:100" x14ac:dyDescent="0.35">
      <c r="CC551489" s="68"/>
      <c r="CG551489" s="68"/>
      <c r="CK551489" s="68"/>
      <c r="CO551489" s="68"/>
      <c r="CS551489" s="68"/>
    </row>
    <row r="551490" spans="81:100" x14ac:dyDescent="0.35">
      <c r="CC551490" s="68"/>
      <c r="CG551490" s="68"/>
      <c r="CK551490" s="68"/>
      <c r="CO551490" s="68"/>
      <c r="CS551490" s="68"/>
    </row>
    <row r="551491" spans="81:100" x14ac:dyDescent="0.35">
      <c r="CC551491" s="68"/>
      <c r="CG551491" s="68"/>
      <c r="CK551491" s="68"/>
      <c r="CO551491" s="68"/>
      <c r="CS551491" s="68"/>
    </row>
    <row r="551492" spans="81:100" x14ac:dyDescent="0.35">
      <c r="CC551492" s="68"/>
      <c r="CG551492" s="68"/>
      <c r="CK551492" s="68"/>
      <c r="CO551492" s="68"/>
      <c r="CS551492" s="68"/>
    </row>
    <row r="551493" spans="81:100" x14ac:dyDescent="0.35">
      <c r="CC551493" s="68"/>
      <c r="CG551493" s="68"/>
      <c r="CK551493" s="68"/>
      <c r="CO551493" s="68"/>
      <c r="CS551493" s="68"/>
    </row>
    <row r="551494" spans="81:100" x14ac:dyDescent="0.35">
      <c r="CC551494" s="68"/>
      <c r="CG551494" s="68"/>
      <c r="CK551494" s="68"/>
      <c r="CO551494" s="68"/>
      <c r="CS551494" s="68"/>
    </row>
    <row r="551495" spans="81:100" x14ac:dyDescent="0.35">
      <c r="CC551495" s="68"/>
      <c r="CG551495" s="68"/>
      <c r="CK551495" s="68"/>
      <c r="CO551495" s="68"/>
      <c r="CS551495" s="68"/>
    </row>
    <row r="551496" spans="81:100" x14ac:dyDescent="0.35">
      <c r="CC551496" s="68"/>
      <c r="CG551496" s="68"/>
      <c r="CK551496" s="68"/>
      <c r="CO551496" s="68"/>
      <c r="CS551496" s="68"/>
    </row>
    <row r="551497" spans="81:100" x14ac:dyDescent="0.35">
      <c r="CC551497" s="68"/>
      <c r="CG551497" s="68"/>
      <c r="CK551497" s="68"/>
      <c r="CO551497" s="68"/>
      <c r="CS551497" s="68"/>
    </row>
    <row r="551498" spans="81:100" x14ac:dyDescent="0.35">
      <c r="CC551498" s="68"/>
      <c r="CG551498" s="68"/>
      <c r="CK551498" s="68"/>
      <c r="CO551498" s="68"/>
      <c r="CS551498" s="68"/>
    </row>
    <row r="551499" spans="81:100" x14ac:dyDescent="0.35">
      <c r="CC551499" s="68"/>
      <c r="CG551499" s="68"/>
      <c r="CK551499" s="68"/>
      <c r="CO551499" s="68"/>
      <c r="CS551499" s="68"/>
    </row>
    <row r="551500" spans="81:100" x14ac:dyDescent="0.35">
      <c r="CC551500" s="65"/>
      <c r="CD551500" s="65"/>
      <c r="CE551500" s="65"/>
      <c r="CF551500" s="63"/>
      <c r="CG551500" s="65"/>
      <c r="CH551500" s="65"/>
      <c r="CI551500" s="65"/>
      <c r="CJ551500" s="63"/>
      <c r="CK551500" s="65"/>
      <c r="CL551500" s="65"/>
      <c r="CM551500" s="65"/>
      <c r="CN551500" s="63"/>
      <c r="CO551500" s="65"/>
      <c r="CP551500" s="65"/>
      <c r="CQ551500" s="65"/>
      <c r="CR551500" s="63"/>
      <c r="CS551500" s="65"/>
      <c r="CT551500" s="65"/>
      <c r="CU551500" s="65"/>
      <c r="CV551500" s="63"/>
    </row>
    <row r="551501" spans="81:100" x14ac:dyDescent="0.35">
      <c r="CC551501" s="65"/>
      <c r="CD551501" s="65"/>
      <c r="CE551501" s="65"/>
      <c r="CF551501" s="63"/>
      <c r="CG551501" s="65"/>
      <c r="CH551501" s="65"/>
      <c r="CI551501" s="65"/>
      <c r="CJ551501" s="63"/>
      <c r="CK551501" s="65"/>
      <c r="CL551501" s="65"/>
      <c r="CM551501" s="65"/>
      <c r="CN551501" s="63"/>
      <c r="CO551501" s="65"/>
      <c r="CP551501" s="65"/>
      <c r="CQ551501" s="65"/>
      <c r="CR551501" s="63"/>
      <c r="CS551501" s="65"/>
      <c r="CT551501" s="65"/>
      <c r="CU551501" s="65"/>
      <c r="CV551501" s="63"/>
    </row>
    <row r="551892" spans="81:97" x14ac:dyDescent="0.35">
      <c r="CC551892" s="68"/>
      <c r="CG551892" s="68"/>
      <c r="CK551892" s="68"/>
      <c r="CO551892" s="68"/>
      <c r="CS551892" s="68"/>
    </row>
    <row r="551893" spans="81:97" x14ac:dyDescent="0.35">
      <c r="CC551893" s="68"/>
      <c r="CG551893" s="68"/>
      <c r="CK551893" s="68"/>
      <c r="CO551893" s="68"/>
      <c r="CS551893" s="68"/>
    </row>
    <row r="551894" spans="81:97" x14ac:dyDescent="0.35">
      <c r="CC551894" s="68"/>
      <c r="CG551894" s="68"/>
      <c r="CK551894" s="68"/>
      <c r="CO551894" s="68"/>
      <c r="CS551894" s="68"/>
    </row>
    <row r="551895" spans="81:97" x14ac:dyDescent="0.35">
      <c r="CC551895" s="68"/>
      <c r="CG551895" s="68"/>
      <c r="CK551895" s="68"/>
      <c r="CO551895" s="68"/>
      <c r="CS551895" s="68"/>
    </row>
    <row r="551896" spans="81:97" x14ac:dyDescent="0.35">
      <c r="CC551896" s="68"/>
      <c r="CG551896" s="68"/>
      <c r="CK551896" s="68"/>
      <c r="CO551896" s="68"/>
      <c r="CS551896" s="68"/>
    </row>
    <row r="551897" spans="81:97" x14ac:dyDescent="0.35">
      <c r="CC551897" s="68"/>
      <c r="CG551897" s="68"/>
      <c r="CK551897" s="68"/>
      <c r="CO551897" s="68"/>
      <c r="CS551897" s="68"/>
    </row>
    <row r="551898" spans="81:97" x14ac:dyDescent="0.35">
      <c r="CC551898" s="68"/>
      <c r="CG551898" s="68"/>
      <c r="CK551898" s="68"/>
      <c r="CO551898" s="68"/>
      <c r="CS551898" s="68"/>
    </row>
    <row r="551899" spans="81:97" x14ac:dyDescent="0.35">
      <c r="CC551899" s="68"/>
      <c r="CG551899" s="68"/>
      <c r="CK551899" s="68"/>
      <c r="CO551899" s="68"/>
      <c r="CS551899" s="68"/>
    </row>
    <row r="551900" spans="81:97" x14ac:dyDescent="0.35">
      <c r="CC551900" s="68"/>
      <c r="CG551900" s="68"/>
      <c r="CK551900" s="68"/>
      <c r="CO551900" s="68"/>
      <c r="CS551900" s="68"/>
    </row>
    <row r="551901" spans="81:97" x14ac:dyDescent="0.35">
      <c r="CC551901" s="68"/>
      <c r="CG551901" s="68"/>
      <c r="CK551901" s="68"/>
      <c r="CO551901" s="68"/>
      <c r="CS551901" s="68"/>
    </row>
    <row r="551902" spans="81:97" x14ac:dyDescent="0.35">
      <c r="CC551902" s="68"/>
      <c r="CG551902" s="68"/>
      <c r="CK551902" s="68"/>
      <c r="CO551902" s="68"/>
      <c r="CS551902" s="68"/>
    </row>
    <row r="551903" spans="81:97" x14ac:dyDescent="0.35">
      <c r="CC551903" s="68"/>
      <c r="CG551903" s="68"/>
      <c r="CK551903" s="68"/>
      <c r="CO551903" s="68"/>
      <c r="CS551903" s="68"/>
    </row>
    <row r="551904" spans="81:97" x14ac:dyDescent="0.35">
      <c r="CC551904" s="68"/>
      <c r="CG551904" s="68"/>
      <c r="CK551904" s="68"/>
      <c r="CO551904" s="68"/>
      <c r="CS551904" s="68"/>
    </row>
    <row r="551905" spans="81:97" x14ac:dyDescent="0.35">
      <c r="CC551905" s="68"/>
      <c r="CG551905" s="68"/>
      <c r="CK551905" s="68"/>
      <c r="CO551905" s="68"/>
      <c r="CS551905" s="68"/>
    </row>
    <row r="551906" spans="81:97" x14ac:dyDescent="0.35">
      <c r="CC551906" s="68"/>
      <c r="CG551906" s="68"/>
      <c r="CK551906" s="68"/>
      <c r="CO551906" s="68"/>
      <c r="CS551906" s="68"/>
    </row>
    <row r="551907" spans="81:97" x14ac:dyDescent="0.35">
      <c r="CC551907" s="68"/>
      <c r="CG551907" s="68"/>
      <c r="CK551907" s="68"/>
      <c r="CO551907" s="68"/>
      <c r="CS551907" s="68"/>
    </row>
    <row r="551908" spans="81:97" x14ac:dyDescent="0.35">
      <c r="CC551908" s="68"/>
      <c r="CG551908" s="68"/>
      <c r="CK551908" s="68"/>
      <c r="CO551908" s="68"/>
      <c r="CS551908" s="68"/>
    </row>
    <row r="551909" spans="81:97" x14ac:dyDescent="0.35">
      <c r="CC551909" s="68"/>
      <c r="CG551909" s="68"/>
      <c r="CK551909" s="68"/>
      <c r="CO551909" s="68"/>
      <c r="CS551909" s="68"/>
    </row>
    <row r="551910" spans="81:97" x14ac:dyDescent="0.35">
      <c r="CC551910" s="68"/>
      <c r="CG551910" s="68"/>
      <c r="CK551910" s="68"/>
      <c r="CO551910" s="68"/>
      <c r="CS551910" s="68"/>
    </row>
    <row r="551911" spans="81:97" x14ac:dyDescent="0.35">
      <c r="CC551911" s="68"/>
      <c r="CG551911" s="68"/>
      <c r="CK551911" s="68"/>
      <c r="CO551911" s="68"/>
      <c r="CS551911" s="68"/>
    </row>
    <row r="551912" spans="81:97" x14ac:dyDescent="0.35">
      <c r="CC551912" s="68"/>
      <c r="CG551912" s="68"/>
      <c r="CK551912" s="68"/>
      <c r="CO551912" s="68"/>
      <c r="CS551912" s="68"/>
    </row>
    <row r="551913" spans="81:97" x14ac:dyDescent="0.35">
      <c r="CC551913" s="68"/>
      <c r="CG551913" s="68"/>
      <c r="CK551913" s="68"/>
      <c r="CO551913" s="68"/>
      <c r="CS551913" s="68"/>
    </row>
    <row r="551914" spans="81:97" x14ac:dyDescent="0.35">
      <c r="CC551914" s="68"/>
      <c r="CG551914" s="68"/>
      <c r="CK551914" s="68"/>
      <c r="CO551914" s="68"/>
      <c r="CS551914" s="68"/>
    </row>
    <row r="551915" spans="81:97" x14ac:dyDescent="0.35">
      <c r="CC551915" s="68"/>
      <c r="CG551915" s="68"/>
      <c r="CK551915" s="68"/>
      <c r="CO551915" s="68"/>
      <c r="CS551915" s="68"/>
    </row>
    <row r="551916" spans="81:97" x14ac:dyDescent="0.35">
      <c r="CC551916" s="68"/>
      <c r="CG551916" s="68"/>
      <c r="CK551916" s="68"/>
      <c r="CO551916" s="68"/>
      <c r="CS551916" s="68"/>
    </row>
    <row r="551917" spans="81:97" x14ac:dyDescent="0.35">
      <c r="CC551917" s="68"/>
      <c r="CG551917" s="68"/>
      <c r="CK551917" s="68"/>
      <c r="CO551917" s="68"/>
      <c r="CS551917" s="68"/>
    </row>
    <row r="551918" spans="81:97" x14ac:dyDescent="0.35">
      <c r="CC551918" s="68"/>
      <c r="CG551918" s="68"/>
      <c r="CK551918" s="68"/>
      <c r="CO551918" s="68"/>
      <c r="CS551918" s="68"/>
    </row>
    <row r="551919" spans="81:97" x14ac:dyDescent="0.35">
      <c r="CC551919" s="68"/>
      <c r="CG551919" s="68"/>
      <c r="CK551919" s="68"/>
      <c r="CO551919" s="68"/>
      <c r="CS551919" s="68"/>
    </row>
    <row r="551920" spans="81:97" x14ac:dyDescent="0.35">
      <c r="CC551920" s="68"/>
      <c r="CG551920" s="68"/>
      <c r="CK551920" s="68"/>
      <c r="CO551920" s="68"/>
      <c r="CS551920" s="68"/>
    </row>
    <row r="551921" spans="81:97" x14ac:dyDescent="0.35">
      <c r="CC551921" s="68"/>
      <c r="CG551921" s="68"/>
      <c r="CK551921" s="68"/>
      <c r="CO551921" s="68"/>
      <c r="CS551921" s="68"/>
    </row>
    <row r="551922" spans="81:97" x14ac:dyDescent="0.35">
      <c r="CC551922" s="68"/>
      <c r="CG551922" s="68"/>
      <c r="CK551922" s="68"/>
      <c r="CO551922" s="68"/>
      <c r="CS551922" s="68"/>
    </row>
    <row r="551923" spans="81:97" x14ac:dyDescent="0.35">
      <c r="CC551923" s="68"/>
      <c r="CG551923" s="68"/>
      <c r="CK551923" s="68"/>
      <c r="CO551923" s="68"/>
      <c r="CS551923" s="68"/>
    </row>
    <row r="551924" spans="81:97" x14ac:dyDescent="0.35">
      <c r="CC551924" s="68"/>
      <c r="CG551924" s="68"/>
      <c r="CK551924" s="68"/>
      <c r="CO551924" s="68"/>
      <c r="CS551924" s="68"/>
    </row>
    <row r="551925" spans="81:97" x14ac:dyDescent="0.35">
      <c r="CC551925" s="68"/>
      <c r="CG551925" s="68"/>
      <c r="CK551925" s="68"/>
      <c r="CO551925" s="68"/>
      <c r="CS551925" s="68"/>
    </row>
    <row r="551926" spans="81:97" x14ac:dyDescent="0.35">
      <c r="CC551926" s="68"/>
      <c r="CG551926" s="68"/>
      <c r="CK551926" s="68"/>
      <c r="CO551926" s="68"/>
      <c r="CS551926" s="68"/>
    </row>
    <row r="551927" spans="81:97" x14ac:dyDescent="0.35">
      <c r="CC551927" s="68"/>
      <c r="CG551927" s="68"/>
      <c r="CK551927" s="68"/>
      <c r="CO551927" s="68"/>
      <c r="CS551927" s="68"/>
    </row>
    <row r="551928" spans="81:97" x14ac:dyDescent="0.35">
      <c r="CC551928" s="68"/>
      <c r="CG551928" s="68"/>
      <c r="CK551928" s="68"/>
      <c r="CO551928" s="68"/>
      <c r="CS551928" s="68"/>
    </row>
    <row r="551929" spans="81:97" x14ac:dyDescent="0.35">
      <c r="CC551929" s="68"/>
      <c r="CG551929" s="68"/>
      <c r="CK551929" s="68"/>
      <c r="CO551929" s="68"/>
      <c r="CS551929" s="68"/>
    </row>
    <row r="551930" spans="81:97" x14ac:dyDescent="0.35">
      <c r="CC551930" s="68"/>
      <c r="CG551930" s="68"/>
      <c r="CK551930" s="68"/>
      <c r="CO551930" s="68"/>
      <c r="CS551930" s="68"/>
    </row>
    <row r="551931" spans="81:97" x14ac:dyDescent="0.35">
      <c r="CC551931" s="68"/>
      <c r="CG551931" s="68"/>
      <c r="CK551931" s="68"/>
      <c r="CO551931" s="68"/>
      <c r="CS551931" s="68"/>
    </row>
    <row r="551932" spans="81:97" x14ac:dyDescent="0.35">
      <c r="CC551932" s="68"/>
      <c r="CG551932" s="68"/>
      <c r="CK551932" s="68"/>
      <c r="CO551932" s="68"/>
      <c r="CS551932" s="68"/>
    </row>
    <row r="551933" spans="81:97" x14ac:dyDescent="0.35">
      <c r="CC551933" s="68"/>
      <c r="CG551933" s="68"/>
      <c r="CK551933" s="68"/>
      <c r="CO551933" s="68"/>
      <c r="CS551933" s="68"/>
    </row>
    <row r="551934" spans="81:97" x14ac:dyDescent="0.35">
      <c r="CC551934" s="68"/>
      <c r="CG551934" s="68"/>
      <c r="CK551934" s="68"/>
      <c r="CO551934" s="68"/>
      <c r="CS551934" s="68"/>
    </row>
    <row r="551935" spans="81:97" x14ac:dyDescent="0.35">
      <c r="CC551935" s="68"/>
      <c r="CG551935" s="68"/>
      <c r="CK551935" s="68"/>
      <c r="CO551935" s="68"/>
      <c r="CS551935" s="68"/>
    </row>
    <row r="551936" spans="81:97" x14ac:dyDescent="0.35">
      <c r="CC551936" s="68"/>
      <c r="CG551936" s="68"/>
      <c r="CK551936" s="68"/>
      <c r="CO551936" s="68"/>
      <c r="CS551936" s="68"/>
    </row>
    <row r="551937" spans="81:97" x14ac:dyDescent="0.35">
      <c r="CC551937" s="68"/>
      <c r="CG551937" s="68"/>
      <c r="CK551937" s="68"/>
      <c r="CO551937" s="68"/>
      <c r="CS551937" s="68"/>
    </row>
    <row r="551938" spans="81:97" x14ac:dyDescent="0.35">
      <c r="CC551938" s="68"/>
      <c r="CG551938" s="68"/>
      <c r="CK551938" s="68"/>
      <c r="CO551938" s="68"/>
      <c r="CS551938" s="68"/>
    </row>
    <row r="551939" spans="81:97" x14ac:dyDescent="0.35">
      <c r="CC551939" s="68"/>
      <c r="CG551939" s="68"/>
      <c r="CK551939" s="68"/>
      <c r="CO551939" s="68"/>
      <c r="CS551939" s="68"/>
    </row>
    <row r="551940" spans="81:97" x14ac:dyDescent="0.35">
      <c r="CC551940" s="68"/>
      <c r="CG551940" s="68"/>
      <c r="CK551940" s="68"/>
      <c r="CO551940" s="68"/>
      <c r="CS551940" s="68"/>
    </row>
    <row r="551941" spans="81:97" x14ac:dyDescent="0.35">
      <c r="CC551941" s="68"/>
      <c r="CG551941" s="68"/>
      <c r="CK551941" s="68"/>
      <c r="CO551941" s="68"/>
      <c r="CS551941" s="68"/>
    </row>
    <row r="551942" spans="81:97" x14ac:dyDescent="0.35">
      <c r="CC551942" s="68"/>
      <c r="CG551942" s="68"/>
      <c r="CK551942" s="68"/>
      <c r="CO551942" s="68"/>
      <c r="CS551942" s="68"/>
    </row>
    <row r="551943" spans="81:97" x14ac:dyDescent="0.35">
      <c r="CC551943" s="68"/>
      <c r="CG551943" s="68"/>
      <c r="CK551943" s="68"/>
      <c r="CO551943" s="68"/>
      <c r="CS551943" s="68"/>
    </row>
    <row r="551944" spans="81:97" x14ac:dyDescent="0.35">
      <c r="CC551944" s="68"/>
      <c r="CG551944" s="68"/>
      <c r="CK551944" s="68"/>
      <c r="CO551944" s="68"/>
      <c r="CS551944" s="68"/>
    </row>
    <row r="551945" spans="81:97" x14ac:dyDescent="0.35">
      <c r="CC551945" s="68"/>
      <c r="CG551945" s="68"/>
      <c r="CK551945" s="68"/>
      <c r="CO551945" s="68"/>
      <c r="CS551945" s="68"/>
    </row>
    <row r="551946" spans="81:97" x14ac:dyDescent="0.35">
      <c r="CC551946" s="68"/>
      <c r="CG551946" s="68"/>
      <c r="CK551946" s="68"/>
      <c r="CO551946" s="68"/>
      <c r="CS551946" s="68"/>
    </row>
    <row r="551947" spans="81:97" x14ac:dyDescent="0.35">
      <c r="CC551947" s="68"/>
      <c r="CG551947" s="68"/>
      <c r="CK551947" s="68"/>
      <c r="CO551947" s="68"/>
      <c r="CS551947" s="68"/>
    </row>
    <row r="551948" spans="81:97" x14ac:dyDescent="0.35">
      <c r="CC551948" s="68"/>
      <c r="CG551948" s="68"/>
      <c r="CK551948" s="68"/>
      <c r="CO551948" s="68"/>
      <c r="CS551948" s="68"/>
    </row>
    <row r="551949" spans="81:97" x14ac:dyDescent="0.35">
      <c r="CC551949" s="68"/>
      <c r="CG551949" s="68"/>
      <c r="CK551949" s="68"/>
      <c r="CO551949" s="68"/>
      <c r="CS551949" s="68"/>
    </row>
    <row r="551950" spans="81:97" x14ac:dyDescent="0.35">
      <c r="CC551950" s="68"/>
      <c r="CG551950" s="68"/>
      <c r="CK551950" s="68"/>
      <c r="CO551950" s="68"/>
      <c r="CS551950" s="68"/>
    </row>
    <row r="551951" spans="81:97" x14ac:dyDescent="0.35">
      <c r="CC551951" s="68"/>
      <c r="CG551951" s="68"/>
      <c r="CK551951" s="68"/>
      <c r="CO551951" s="68"/>
      <c r="CS551951" s="68"/>
    </row>
    <row r="551952" spans="81:97" x14ac:dyDescent="0.35">
      <c r="CC551952" s="68"/>
      <c r="CG551952" s="68"/>
      <c r="CK551952" s="68"/>
      <c r="CO551952" s="68"/>
      <c r="CS551952" s="68"/>
    </row>
    <row r="551953" spans="81:97" x14ac:dyDescent="0.35">
      <c r="CC551953" s="68"/>
      <c r="CG551953" s="68"/>
      <c r="CK551953" s="68"/>
      <c r="CO551953" s="68"/>
      <c r="CS551953" s="68"/>
    </row>
    <row r="551954" spans="81:97" x14ac:dyDescent="0.35">
      <c r="CC551954" s="68"/>
      <c r="CG551954" s="68"/>
      <c r="CK551954" s="68"/>
      <c r="CO551954" s="68"/>
      <c r="CS551954" s="68"/>
    </row>
    <row r="551955" spans="81:97" x14ac:dyDescent="0.35">
      <c r="CC551955" s="68"/>
      <c r="CG551955" s="68"/>
      <c r="CK551955" s="68"/>
      <c r="CO551955" s="68"/>
      <c r="CS551955" s="68"/>
    </row>
    <row r="551956" spans="81:97" x14ac:dyDescent="0.35">
      <c r="CC551956" s="68"/>
      <c r="CG551956" s="68"/>
      <c r="CK551956" s="68"/>
      <c r="CO551956" s="68"/>
      <c r="CS551956" s="68"/>
    </row>
    <row r="551957" spans="81:97" x14ac:dyDescent="0.35">
      <c r="CC551957" s="68"/>
      <c r="CG551957" s="68"/>
      <c r="CK551957" s="68"/>
      <c r="CO551957" s="68"/>
      <c r="CS551957" s="68"/>
    </row>
    <row r="551958" spans="81:97" x14ac:dyDescent="0.35">
      <c r="CC551958" s="68"/>
      <c r="CG551958" s="68"/>
      <c r="CK551958" s="68"/>
      <c r="CO551958" s="68"/>
      <c r="CS551958" s="68"/>
    </row>
    <row r="551959" spans="81:97" x14ac:dyDescent="0.35">
      <c r="CC551959" s="68"/>
      <c r="CG551959" s="68"/>
      <c r="CK551959" s="68"/>
      <c r="CO551959" s="68"/>
      <c r="CS551959" s="68"/>
    </row>
    <row r="551960" spans="81:97" x14ac:dyDescent="0.35">
      <c r="CC551960" s="68"/>
      <c r="CG551960" s="68"/>
      <c r="CK551960" s="68"/>
      <c r="CO551960" s="68"/>
      <c r="CS551960" s="68"/>
    </row>
    <row r="551961" spans="81:97" x14ac:dyDescent="0.35">
      <c r="CC551961" s="68"/>
      <c r="CG551961" s="68"/>
      <c r="CK551961" s="68"/>
      <c r="CO551961" s="68"/>
      <c r="CS551961" s="68"/>
    </row>
    <row r="551962" spans="81:97" x14ac:dyDescent="0.35">
      <c r="CC551962" s="68"/>
      <c r="CG551962" s="68"/>
      <c r="CK551962" s="68"/>
      <c r="CO551962" s="68"/>
      <c r="CS551962" s="68"/>
    </row>
    <row r="551963" spans="81:97" x14ac:dyDescent="0.35">
      <c r="CC551963" s="68"/>
      <c r="CG551963" s="68"/>
      <c r="CK551963" s="68"/>
      <c r="CO551963" s="68"/>
      <c r="CS551963" s="68"/>
    </row>
    <row r="551964" spans="81:97" x14ac:dyDescent="0.35">
      <c r="CC551964" s="68"/>
      <c r="CG551964" s="68"/>
      <c r="CK551964" s="68"/>
      <c r="CO551964" s="68"/>
      <c r="CS551964" s="68"/>
    </row>
    <row r="551965" spans="81:97" x14ac:dyDescent="0.35">
      <c r="CC551965" s="68"/>
      <c r="CG551965" s="68"/>
      <c r="CK551965" s="68"/>
      <c r="CO551965" s="68"/>
      <c r="CS551965" s="68"/>
    </row>
    <row r="551966" spans="81:97" x14ac:dyDescent="0.35">
      <c r="CC551966" s="68"/>
      <c r="CG551966" s="68"/>
      <c r="CK551966" s="68"/>
      <c r="CO551966" s="68"/>
      <c r="CS551966" s="68"/>
    </row>
    <row r="551967" spans="81:97" x14ac:dyDescent="0.35">
      <c r="CC551967" s="68"/>
      <c r="CG551967" s="68"/>
      <c r="CK551967" s="68"/>
      <c r="CO551967" s="68"/>
      <c r="CS551967" s="68"/>
    </row>
    <row r="551968" spans="81:97" x14ac:dyDescent="0.35">
      <c r="CC551968" s="68"/>
      <c r="CG551968" s="68"/>
      <c r="CK551968" s="68"/>
      <c r="CO551968" s="68"/>
      <c r="CS551968" s="68"/>
    </row>
    <row r="551969" spans="81:97" x14ac:dyDescent="0.35">
      <c r="CC551969" s="68"/>
      <c r="CG551969" s="68"/>
      <c r="CK551969" s="68"/>
      <c r="CO551969" s="68"/>
      <c r="CS551969" s="68"/>
    </row>
    <row r="551970" spans="81:97" x14ac:dyDescent="0.35">
      <c r="CC551970" s="68"/>
      <c r="CG551970" s="68"/>
      <c r="CK551970" s="68"/>
      <c r="CO551970" s="68"/>
      <c r="CS551970" s="68"/>
    </row>
    <row r="551971" spans="81:97" x14ac:dyDescent="0.35">
      <c r="CC551971" s="68"/>
      <c r="CG551971" s="68"/>
      <c r="CK551971" s="68"/>
      <c r="CO551971" s="68"/>
      <c r="CS551971" s="68"/>
    </row>
    <row r="551972" spans="81:97" x14ac:dyDescent="0.35">
      <c r="CC551972" s="68"/>
      <c r="CG551972" s="68"/>
      <c r="CK551972" s="68"/>
      <c r="CO551972" s="68"/>
      <c r="CS551972" s="68"/>
    </row>
    <row r="551973" spans="81:97" x14ac:dyDescent="0.35">
      <c r="CC551973" s="68"/>
      <c r="CG551973" s="68"/>
      <c r="CK551973" s="68"/>
      <c r="CO551973" s="68"/>
      <c r="CS551973" s="68"/>
    </row>
    <row r="551974" spans="81:97" x14ac:dyDescent="0.35">
      <c r="CC551974" s="68"/>
      <c r="CG551974" s="68"/>
      <c r="CK551974" s="68"/>
      <c r="CO551974" s="68"/>
      <c r="CS551974" s="68"/>
    </row>
    <row r="551975" spans="81:97" x14ac:dyDescent="0.35">
      <c r="CC551975" s="68"/>
      <c r="CG551975" s="68"/>
      <c r="CK551975" s="68"/>
      <c r="CO551975" s="68"/>
      <c r="CS551975" s="68"/>
    </row>
    <row r="551976" spans="81:97" x14ac:dyDescent="0.35">
      <c r="CC551976" s="68"/>
      <c r="CG551976" s="68"/>
      <c r="CK551976" s="68"/>
      <c r="CO551976" s="68"/>
      <c r="CS551976" s="68"/>
    </row>
    <row r="551977" spans="81:97" x14ac:dyDescent="0.35">
      <c r="CC551977" s="68"/>
      <c r="CG551977" s="68"/>
      <c r="CK551977" s="68"/>
      <c r="CO551977" s="68"/>
      <c r="CS551977" s="68"/>
    </row>
    <row r="551978" spans="81:97" x14ac:dyDescent="0.35">
      <c r="CC551978" s="68"/>
      <c r="CG551978" s="68"/>
      <c r="CK551978" s="68"/>
      <c r="CO551978" s="68"/>
      <c r="CS551978" s="68"/>
    </row>
    <row r="551979" spans="81:97" x14ac:dyDescent="0.35">
      <c r="CC551979" s="68"/>
      <c r="CG551979" s="68"/>
      <c r="CK551979" s="68"/>
      <c r="CO551979" s="68"/>
      <c r="CS551979" s="68"/>
    </row>
    <row r="551980" spans="81:97" x14ac:dyDescent="0.35">
      <c r="CC551980" s="68"/>
      <c r="CG551980" s="68"/>
      <c r="CK551980" s="68"/>
      <c r="CO551980" s="68"/>
      <c r="CS551980" s="68"/>
    </row>
    <row r="551981" spans="81:97" x14ac:dyDescent="0.35">
      <c r="CC551981" s="68"/>
      <c r="CG551981" s="68"/>
      <c r="CK551981" s="68"/>
      <c r="CO551981" s="68"/>
      <c r="CS551981" s="68"/>
    </row>
    <row r="551982" spans="81:97" x14ac:dyDescent="0.35">
      <c r="CC551982" s="68"/>
      <c r="CG551982" s="68"/>
      <c r="CK551982" s="68"/>
      <c r="CO551982" s="68"/>
      <c r="CS551982" s="68"/>
    </row>
    <row r="551983" spans="81:97" x14ac:dyDescent="0.35">
      <c r="CC551983" s="68"/>
      <c r="CG551983" s="68"/>
      <c r="CK551983" s="68"/>
      <c r="CO551983" s="68"/>
      <c r="CS551983" s="68"/>
    </row>
    <row r="551984" spans="81:97" x14ac:dyDescent="0.35">
      <c r="CC551984" s="68"/>
      <c r="CG551984" s="68"/>
      <c r="CK551984" s="68"/>
      <c r="CO551984" s="68"/>
      <c r="CS551984" s="68"/>
    </row>
    <row r="551985" spans="81:97" x14ac:dyDescent="0.35">
      <c r="CC551985" s="68"/>
      <c r="CG551985" s="68"/>
      <c r="CK551985" s="68"/>
      <c r="CO551985" s="68"/>
      <c r="CS551985" s="68"/>
    </row>
    <row r="551986" spans="81:97" x14ac:dyDescent="0.35">
      <c r="CC551986" s="68"/>
      <c r="CG551986" s="68"/>
      <c r="CK551986" s="68"/>
      <c r="CO551986" s="68"/>
      <c r="CS551986" s="68"/>
    </row>
    <row r="551987" spans="81:97" x14ac:dyDescent="0.35">
      <c r="CC551987" s="68"/>
      <c r="CG551987" s="68"/>
      <c r="CK551987" s="68"/>
      <c r="CO551987" s="68"/>
      <c r="CS551987" s="68"/>
    </row>
    <row r="551988" spans="81:97" x14ac:dyDescent="0.35">
      <c r="CC551988" s="68"/>
      <c r="CG551988" s="68"/>
      <c r="CK551988" s="68"/>
      <c r="CO551988" s="68"/>
      <c r="CS551988" s="68"/>
    </row>
    <row r="551989" spans="81:97" x14ac:dyDescent="0.35">
      <c r="CC551989" s="68"/>
      <c r="CG551989" s="68"/>
      <c r="CK551989" s="68"/>
      <c r="CO551989" s="68"/>
      <c r="CS551989" s="68"/>
    </row>
    <row r="551990" spans="81:97" x14ac:dyDescent="0.35">
      <c r="CC551990" s="68"/>
      <c r="CG551990" s="68"/>
      <c r="CK551990" s="68"/>
      <c r="CO551990" s="68"/>
      <c r="CS551990" s="68"/>
    </row>
    <row r="551991" spans="81:97" x14ac:dyDescent="0.35">
      <c r="CC551991" s="68"/>
      <c r="CG551991" s="68"/>
      <c r="CK551991" s="68"/>
      <c r="CO551991" s="68"/>
      <c r="CS551991" s="68"/>
    </row>
    <row r="551992" spans="81:97" x14ac:dyDescent="0.35">
      <c r="CC551992" s="68"/>
      <c r="CG551992" s="68"/>
      <c r="CK551992" s="68"/>
      <c r="CO551992" s="68"/>
      <c r="CS551992" s="68"/>
    </row>
    <row r="551993" spans="81:97" x14ac:dyDescent="0.35">
      <c r="CC551993" s="68"/>
      <c r="CG551993" s="68"/>
      <c r="CK551993" s="68"/>
      <c r="CO551993" s="68"/>
      <c r="CS551993" s="68"/>
    </row>
    <row r="551994" spans="81:97" x14ac:dyDescent="0.35">
      <c r="CC551994" s="68"/>
      <c r="CG551994" s="68"/>
      <c r="CK551994" s="68"/>
      <c r="CO551994" s="68"/>
      <c r="CS551994" s="68"/>
    </row>
    <row r="551995" spans="81:97" x14ac:dyDescent="0.35">
      <c r="CC551995" s="68"/>
      <c r="CG551995" s="68"/>
      <c r="CK551995" s="68"/>
      <c r="CO551995" s="68"/>
      <c r="CS551995" s="68"/>
    </row>
    <row r="551996" spans="81:97" x14ac:dyDescent="0.35">
      <c r="CC551996" s="68"/>
      <c r="CG551996" s="68"/>
      <c r="CK551996" s="68"/>
      <c r="CO551996" s="68"/>
      <c r="CS551996" s="68"/>
    </row>
    <row r="551997" spans="81:97" x14ac:dyDescent="0.35">
      <c r="CC551997" s="68"/>
      <c r="CG551997" s="68"/>
      <c r="CK551997" s="68"/>
      <c r="CO551997" s="68"/>
      <c r="CS551997" s="68"/>
    </row>
    <row r="551998" spans="81:97" x14ac:dyDescent="0.35">
      <c r="CC551998" s="68"/>
      <c r="CG551998" s="68"/>
      <c r="CK551998" s="68"/>
      <c r="CO551998" s="68"/>
      <c r="CS551998" s="68"/>
    </row>
    <row r="551999" spans="81:97" x14ac:dyDescent="0.35">
      <c r="CC551999" s="68"/>
      <c r="CG551999" s="68"/>
      <c r="CK551999" s="68"/>
      <c r="CO551999" s="68"/>
      <c r="CS551999" s="68"/>
    </row>
    <row r="552000" spans="81:97" x14ac:dyDescent="0.35">
      <c r="CC552000" s="68"/>
      <c r="CG552000" s="68"/>
      <c r="CK552000" s="68"/>
      <c r="CO552000" s="68"/>
      <c r="CS552000" s="68"/>
    </row>
    <row r="552001" spans="81:97" x14ac:dyDescent="0.35">
      <c r="CC552001" s="68"/>
      <c r="CG552001" s="68"/>
      <c r="CK552001" s="68"/>
      <c r="CO552001" s="68"/>
      <c r="CS552001" s="68"/>
    </row>
    <row r="552002" spans="81:97" x14ac:dyDescent="0.35">
      <c r="CC552002" s="68"/>
      <c r="CG552002" s="68"/>
      <c r="CK552002" s="68"/>
      <c r="CO552002" s="68"/>
      <c r="CS552002" s="68"/>
    </row>
    <row r="552003" spans="81:97" x14ac:dyDescent="0.35">
      <c r="CC552003" s="68"/>
      <c r="CG552003" s="68"/>
      <c r="CK552003" s="68"/>
      <c r="CO552003" s="68"/>
      <c r="CS552003" s="68"/>
    </row>
    <row r="552004" spans="81:97" x14ac:dyDescent="0.35">
      <c r="CC552004" s="68"/>
      <c r="CG552004" s="68"/>
      <c r="CK552004" s="68"/>
      <c r="CO552004" s="68"/>
      <c r="CS552004" s="68"/>
    </row>
    <row r="552005" spans="81:97" x14ac:dyDescent="0.35">
      <c r="CC552005" s="68"/>
      <c r="CG552005" s="68"/>
      <c r="CK552005" s="68"/>
      <c r="CO552005" s="68"/>
      <c r="CS552005" s="68"/>
    </row>
    <row r="552006" spans="81:97" x14ac:dyDescent="0.35">
      <c r="CC552006" s="68"/>
      <c r="CG552006" s="68"/>
      <c r="CK552006" s="68"/>
      <c r="CO552006" s="68"/>
      <c r="CS552006" s="68"/>
    </row>
    <row r="552007" spans="81:97" x14ac:dyDescent="0.35">
      <c r="CC552007" s="68"/>
      <c r="CG552007" s="68"/>
      <c r="CK552007" s="68"/>
      <c r="CO552007" s="68"/>
      <c r="CS552007" s="68"/>
    </row>
    <row r="552008" spans="81:97" x14ac:dyDescent="0.35">
      <c r="CC552008" s="68"/>
      <c r="CG552008" s="68"/>
      <c r="CK552008" s="68"/>
      <c r="CO552008" s="68"/>
      <c r="CS552008" s="68"/>
    </row>
    <row r="552009" spans="81:97" x14ac:dyDescent="0.35">
      <c r="CC552009" s="68"/>
      <c r="CG552009" s="68"/>
      <c r="CK552009" s="68"/>
      <c r="CO552009" s="68"/>
      <c r="CS552009" s="68"/>
    </row>
    <row r="552010" spans="81:97" x14ac:dyDescent="0.35">
      <c r="CC552010" s="68"/>
      <c r="CG552010" s="68"/>
      <c r="CK552010" s="68"/>
      <c r="CO552010" s="68"/>
      <c r="CS552010" s="68"/>
    </row>
    <row r="552011" spans="81:97" x14ac:dyDescent="0.35">
      <c r="CC552011" s="68"/>
      <c r="CG552011" s="68"/>
      <c r="CK552011" s="68"/>
      <c r="CO552011" s="68"/>
      <c r="CS552011" s="68"/>
    </row>
    <row r="552012" spans="81:97" x14ac:dyDescent="0.35">
      <c r="CC552012" s="68"/>
      <c r="CG552012" s="68"/>
      <c r="CK552012" s="68"/>
      <c r="CO552012" s="68"/>
      <c r="CS552012" s="68"/>
    </row>
    <row r="552013" spans="81:97" x14ac:dyDescent="0.35">
      <c r="CC552013" s="68"/>
      <c r="CG552013" s="68"/>
      <c r="CK552013" s="68"/>
      <c r="CO552013" s="68"/>
      <c r="CS552013" s="68"/>
    </row>
    <row r="552014" spans="81:97" x14ac:dyDescent="0.35">
      <c r="CC552014" s="68"/>
      <c r="CG552014" s="68"/>
      <c r="CK552014" s="68"/>
      <c r="CO552014" s="68"/>
      <c r="CS552014" s="68"/>
    </row>
    <row r="552015" spans="81:97" x14ac:dyDescent="0.35">
      <c r="CC552015" s="68"/>
      <c r="CG552015" s="68"/>
      <c r="CK552015" s="68"/>
      <c r="CO552015" s="68"/>
      <c r="CS552015" s="68"/>
    </row>
    <row r="552016" spans="81:97" x14ac:dyDescent="0.35">
      <c r="CC552016" s="68"/>
      <c r="CG552016" s="68"/>
      <c r="CK552016" s="68"/>
      <c r="CO552016" s="68"/>
      <c r="CS552016" s="68"/>
    </row>
    <row r="552017" spans="81:97" x14ac:dyDescent="0.35">
      <c r="CC552017" s="68"/>
      <c r="CG552017" s="68"/>
      <c r="CK552017" s="68"/>
      <c r="CO552017" s="68"/>
      <c r="CS552017" s="68"/>
    </row>
    <row r="552018" spans="81:97" x14ac:dyDescent="0.35">
      <c r="CC552018" s="68"/>
      <c r="CG552018" s="68"/>
      <c r="CK552018" s="68"/>
      <c r="CO552018" s="68"/>
      <c r="CS552018" s="68"/>
    </row>
    <row r="552019" spans="81:97" x14ac:dyDescent="0.35">
      <c r="CC552019" s="68"/>
      <c r="CG552019" s="68"/>
      <c r="CK552019" s="68"/>
      <c r="CO552019" s="68"/>
      <c r="CS552019" s="68"/>
    </row>
    <row r="552020" spans="81:97" x14ac:dyDescent="0.35">
      <c r="CC552020" s="68"/>
      <c r="CG552020" s="68"/>
      <c r="CK552020" s="68"/>
      <c r="CO552020" s="68"/>
      <c r="CS552020" s="68"/>
    </row>
    <row r="552021" spans="81:97" x14ac:dyDescent="0.35">
      <c r="CC552021" s="68"/>
      <c r="CG552021" s="68"/>
      <c r="CK552021" s="68"/>
      <c r="CO552021" s="68"/>
      <c r="CS552021" s="68"/>
    </row>
    <row r="552022" spans="81:97" x14ac:dyDescent="0.35">
      <c r="CC552022" s="68"/>
      <c r="CG552022" s="68"/>
      <c r="CK552022" s="68"/>
      <c r="CO552022" s="68"/>
      <c r="CS552022" s="68"/>
    </row>
    <row r="552023" spans="81:97" x14ac:dyDescent="0.35">
      <c r="CC552023" s="68"/>
      <c r="CG552023" s="68"/>
      <c r="CK552023" s="68"/>
      <c r="CO552023" s="68"/>
      <c r="CS552023" s="68"/>
    </row>
    <row r="552024" spans="81:97" x14ac:dyDescent="0.35">
      <c r="CC552024" s="68"/>
      <c r="CG552024" s="68"/>
      <c r="CK552024" s="68"/>
      <c r="CO552024" s="68"/>
      <c r="CS552024" s="68"/>
    </row>
    <row r="552025" spans="81:97" x14ac:dyDescent="0.35">
      <c r="CC552025" s="68"/>
      <c r="CG552025" s="68"/>
      <c r="CK552025" s="68"/>
      <c r="CO552025" s="68"/>
      <c r="CS552025" s="68"/>
    </row>
    <row r="552026" spans="81:97" x14ac:dyDescent="0.35">
      <c r="CC552026" s="68"/>
      <c r="CG552026" s="68"/>
      <c r="CK552026" s="68"/>
      <c r="CO552026" s="68"/>
      <c r="CS552026" s="68"/>
    </row>
    <row r="552027" spans="81:97" x14ac:dyDescent="0.35">
      <c r="CC552027" s="68"/>
      <c r="CG552027" s="68"/>
      <c r="CK552027" s="68"/>
      <c r="CO552027" s="68"/>
      <c r="CS552027" s="68"/>
    </row>
    <row r="552028" spans="81:97" x14ac:dyDescent="0.35">
      <c r="CC552028" s="68"/>
      <c r="CG552028" s="68"/>
      <c r="CK552028" s="68"/>
      <c r="CO552028" s="68"/>
      <c r="CS552028" s="68"/>
    </row>
    <row r="552029" spans="81:97" x14ac:dyDescent="0.35">
      <c r="CC552029" s="68"/>
      <c r="CG552029" s="68"/>
      <c r="CK552029" s="68"/>
      <c r="CO552029" s="68"/>
      <c r="CS552029" s="68"/>
    </row>
    <row r="552030" spans="81:97" x14ac:dyDescent="0.35">
      <c r="CC552030" s="68"/>
      <c r="CG552030" s="68"/>
      <c r="CK552030" s="68"/>
      <c r="CO552030" s="68"/>
      <c r="CS552030" s="68"/>
    </row>
    <row r="552031" spans="81:97" x14ac:dyDescent="0.35">
      <c r="CC552031" s="68"/>
      <c r="CG552031" s="68"/>
      <c r="CK552031" s="68"/>
      <c r="CO552031" s="68"/>
      <c r="CS552031" s="68"/>
    </row>
    <row r="552032" spans="81:97" x14ac:dyDescent="0.35">
      <c r="CC552032" s="68"/>
      <c r="CG552032" s="68"/>
      <c r="CK552032" s="68"/>
      <c r="CO552032" s="68"/>
      <c r="CS552032" s="68"/>
    </row>
    <row r="552033" spans="81:100" x14ac:dyDescent="0.35">
      <c r="CC552033" s="68"/>
      <c r="CG552033" s="68"/>
      <c r="CK552033" s="68"/>
      <c r="CO552033" s="68"/>
      <c r="CS552033" s="68"/>
    </row>
    <row r="552034" spans="81:100" x14ac:dyDescent="0.35">
      <c r="CC552034" s="68"/>
      <c r="CG552034" s="68"/>
      <c r="CK552034" s="68"/>
      <c r="CO552034" s="68"/>
      <c r="CS552034" s="68"/>
    </row>
    <row r="552035" spans="81:100" x14ac:dyDescent="0.35">
      <c r="CC552035" s="68"/>
      <c r="CG552035" s="68"/>
      <c r="CK552035" s="68"/>
      <c r="CO552035" s="68"/>
      <c r="CS552035" s="68"/>
    </row>
    <row r="552036" spans="81:100" x14ac:dyDescent="0.35">
      <c r="CC552036" s="68"/>
      <c r="CG552036" s="68"/>
      <c r="CK552036" s="68"/>
      <c r="CO552036" s="68"/>
      <c r="CS552036" s="68"/>
    </row>
    <row r="552037" spans="81:100" x14ac:dyDescent="0.35">
      <c r="CC552037" s="65"/>
      <c r="CD552037" s="65"/>
      <c r="CE552037" s="65"/>
      <c r="CF552037" s="63"/>
      <c r="CG552037" s="65"/>
      <c r="CH552037" s="65"/>
      <c r="CI552037" s="65"/>
      <c r="CJ552037" s="63"/>
      <c r="CK552037" s="65"/>
      <c r="CL552037" s="65"/>
      <c r="CM552037" s="65"/>
      <c r="CN552037" s="63"/>
      <c r="CO552037" s="65"/>
      <c r="CP552037" s="65"/>
      <c r="CQ552037" s="65"/>
      <c r="CR552037" s="63"/>
      <c r="CS552037" s="65"/>
      <c r="CT552037" s="65"/>
      <c r="CU552037" s="65"/>
      <c r="CV552037" s="63"/>
    </row>
    <row r="552038" spans="81:100" x14ac:dyDescent="0.35">
      <c r="CC552038" s="65"/>
      <c r="CD552038" s="65"/>
      <c r="CE552038" s="65"/>
      <c r="CF552038" s="63"/>
      <c r="CG552038" s="65"/>
      <c r="CH552038" s="65"/>
      <c r="CI552038" s="65"/>
      <c r="CJ552038" s="63"/>
      <c r="CK552038" s="65"/>
      <c r="CL552038" s="65"/>
      <c r="CM552038" s="65"/>
      <c r="CN552038" s="63"/>
      <c r="CO552038" s="65"/>
      <c r="CP552038" s="65"/>
      <c r="CQ552038" s="65"/>
      <c r="CR552038" s="63"/>
      <c r="CS552038" s="65"/>
      <c r="CT552038" s="65"/>
      <c r="CU552038" s="65"/>
      <c r="CV552038" s="63"/>
    </row>
    <row r="552429" spans="81:97" x14ac:dyDescent="0.35">
      <c r="CC552429" s="68"/>
      <c r="CG552429" s="68"/>
      <c r="CK552429" s="68"/>
      <c r="CO552429" s="68"/>
      <c r="CS552429" s="68"/>
    </row>
    <row r="552430" spans="81:97" x14ac:dyDescent="0.35">
      <c r="CC552430" s="68"/>
      <c r="CG552430" s="68"/>
      <c r="CK552430" s="68"/>
      <c r="CO552430" s="68"/>
      <c r="CS552430" s="68"/>
    </row>
    <row r="552431" spans="81:97" x14ac:dyDescent="0.35">
      <c r="CC552431" s="68"/>
      <c r="CG552431" s="68"/>
      <c r="CK552431" s="68"/>
      <c r="CO552431" s="68"/>
      <c r="CS552431" s="68"/>
    </row>
    <row r="552432" spans="81:97" x14ac:dyDescent="0.35">
      <c r="CC552432" s="68"/>
      <c r="CG552432" s="68"/>
      <c r="CK552432" s="68"/>
      <c r="CO552432" s="68"/>
      <c r="CS552432" s="68"/>
    </row>
    <row r="552433" spans="81:97" x14ac:dyDescent="0.35">
      <c r="CC552433" s="68"/>
      <c r="CG552433" s="68"/>
      <c r="CK552433" s="68"/>
      <c r="CO552433" s="68"/>
      <c r="CS552433" s="68"/>
    </row>
    <row r="552434" spans="81:97" x14ac:dyDescent="0.35">
      <c r="CC552434" s="68"/>
      <c r="CG552434" s="68"/>
      <c r="CK552434" s="68"/>
      <c r="CO552434" s="68"/>
      <c r="CS552434" s="68"/>
    </row>
    <row r="552435" spans="81:97" x14ac:dyDescent="0.35">
      <c r="CC552435" s="68"/>
      <c r="CG552435" s="68"/>
      <c r="CK552435" s="68"/>
      <c r="CO552435" s="68"/>
      <c r="CS552435" s="68"/>
    </row>
    <row r="552436" spans="81:97" x14ac:dyDescent="0.35">
      <c r="CC552436" s="68"/>
      <c r="CG552436" s="68"/>
      <c r="CK552436" s="68"/>
      <c r="CO552436" s="68"/>
      <c r="CS552436" s="68"/>
    </row>
    <row r="552437" spans="81:97" x14ac:dyDescent="0.35">
      <c r="CC552437" s="68"/>
      <c r="CG552437" s="68"/>
      <c r="CK552437" s="68"/>
      <c r="CO552437" s="68"/>
      <c r="CS552437" s="68"/>
    </row>
    <row r="552438" spans="81:97" x14ac:dyDescent="0.35">
      <c r="CC552438" s="68"/>
      <c r="CG552438" s="68"/>
      <c r="CK552438" s="68"/>
      <c r="CO552438" s="68"/>
      <c r="CS552438" s="68"/>
    </row>
    <row r="552439" spans="81:97" x14ac:dyDescent="0.35">
      <c r="CC552439" s="68"/>
      <c r="CG552439" s="68"/>
      <c r="CK552439" s="68"/>
      <c r="CO552439" s="68"/>
      <c r="CS552439" s="68"/>
    </row>
    <row r="552440" spans="81:97" x14ac:dyDescent="0.35">
      <c r="CC552440" s="68"/>
      <c r="CG552440" s="68"/>
      <c r="CK552440" s="68"/>
      <c r="CO552440" s="68"/>
      <c r="CS552440" s="68"/>
    </row>
    <row r="552441" spans="81:97" x14ac:dyDescent="0.35">
      <c r="CC552441" s="68"/>
      <c r="CG552441" s="68"/>
      <c r="CK552441" s="68"/>
      <c r="CO552441" s="68"/>
      <c r="CS552441" s="68"/>
    </row>
    <row r="552442" spans="81:97" x14ac:dyDescent="0.35">
      <c r="CC552442" s="68"/>
      <c r="CG552442" s="68"/>
      <c r="CK552442" s="68"/>
      <c r="CO552442" s="68"/>
      <c r="CS552442" s="68"/>
    </row>
    <row r="552443" spans="81:97" x14ac:dyDescent="0.35">
      <c r="CC552443" s="68"/>
      <c r="CG552443" s="68"/>
      <c r="CK552443" s="68"/>
      <c r="CO552443" s="68"/>
      <c r="CS552443" s="68"/>
    </row>
    <row r="552444" spans="81:97" x14ac:dyDescent="0.35">
      <c r="CC552444" s="68"/>
      <c r="CG552444" s="68"/>
      <c r="CK552444" s="68"/>
      <c r="CO552444" s="68"/>
      <c r="CS552444" s="68"/>
    </row>
    <row r="552445" spans="81:97" x14ac:dyDescent="0.35">
      <c r="CC552445" s="68"/>
      <c r="CG552445" s="68"/>
      <c r="CK552445" s="68"/>
      <c r="CO552445" s="68"/>
      <c r="CS552445" s="68"/>
    </row>
    <row r="552446" spans="81:97" x14ac:dyDescent="0.35">
      <c r="CC552446" s="68"/>
      <c r="CG552446" s="68"/>
      <c r="CK552446" s="68"/>
      <c r="CO552446" s="68"/>
      <c r="CS552446" s="68"/>
    </row>
    <row r="552447" spans="81:97" x14ac:dyDescent="0.35">
      <c r="CC552447" s="68"/>
      <c r="CG552447" s="68"/>
      <c r="CK552447" s="68"/>
      <c r="CO552447" s="68"/>
      <c r="CS552447" s="68"/>
    </row>
    <row r="552448" spans="81:97" x14ac:dyDescent="0.35">
      <c r="CC552448" s="68"/>
      <c r="CG552448" s="68"/>
      <c r="CK552448" s="68"/>
      <c r="CO552448" s="68"/>
      <c r="CS552448" s="68"/>
    </row>
    <row r="552449" spans="81:97" x14ac:dyDescent="0.35">
      <c r="CC552449" s="68"/>
      <c r="CG552449" s="68"/>
      <c r="CK552449" s="68"/>
      <c r="CO552449" s="68"/>
      <c r="CS552449" s="68"/>
    </row>
    <row r="552450" spans="81:97" x14ac:dyDescent="0.35">
      <c r="CC552450" s="68"/>
      <c r="CG552450" s="68"/>
      <c r="CK552450" s="68"/>
      <c r="CO552450" s="68"/>
      <c r="CS552450" s="68"/>
    </row>
    <row r="552451" spans="81:97" x14ac:dyDescent="0.35">
      <c r="CC552451" s="68"/>
      <c r="CG552451" s="68"/>
      <c r="CK552451" s="68"/>
      <c r="CO552451" s="68"/>
      <c r="CS552451" s="68"/>
    </row>
    <row r="552452" spans="81:97" x14ac:dyDescent="0.35">
      <c r="CC552452" s="68"/>
      <c r="CG552452" s="68"/>
      <c r="CK552452" s="68"/>
      <c r="CO552452" s="68"/>
      <c r="CS552452" s="68"/>
    </row>
    <row r="552453" spans="81:97" x14ac:dyDescent="0.35">
      <c r="CC552453" s="68"/>
      <c r="CG552453" s="68"/>
      <c r="CK552453" s="68"/>
      <c r="CO552453" s="68"/>
      <c r="CS552453" s="68"/>
    </row>
    <row r="552454" spans="81:97" x14ac:dyDescent="0.35">
      <c r="CC552454" s="68"/>
      <c r="CG552454" s="68"/>
      <c r="CK552454" s="68"/>
      <c r="CO552454" s="68"/>
      <c r="CS552454" s="68"/>
    </row>
    <row r="552455" spans="81:97" x14ac:dyDescent="0.35">
      <c r="CC552455" s="68"/>
      <c r="CG552455" s="68"/>
      <c r="CK552455" s="68"/>
      <c r="CO552455" s="68"/>
      <c r="CS552455" s="68"/>
    </row>
    <row r="552456" spans="81:97" x14ac:dyDescent="0.35">
      <c r="CC552456" s="68"/>
      <c r="CG552456" s="68"/>
      <c r="CK552456" s="68"/>
      <c r="CO552456" s="68"/>
      <c r="CS552456" s="68"/>
    </row>
    <row r="552457" spans="81:97" x14ac:dyDescent="0.35">
      <c r="CC552457" s="68"/>
      <c r="CG552457" s="68"/>
      <c r="CK552457" s="68"/>
      <c r="CO552457" s="68"/>
      <c r="CS552457" s="68"/>
    </row>
    <row r="552458" spans="81:97" x14ac:dyDescent="0.35">
      <c r="CC552458" s="68"/>
      <c r="CG552458" s="68"/>
      <c r="CK552458" s="68"/>
      <c r="CO552458" s="68"/>
      <c r="CS552458" s="68"/>
    </row>
    <row r="552459" spans="81:97" x14ac:dyDescent="0.35">
      <c r="CC552459" s="68"/>
      <c r="CG552459" s="68"/>
      <c r="CK552459" s="68"/>
      <c r="CO552459" s="68"/>
      <c r="CS552459" s="68"/>
    </row>
    <row r="552460" spans="81:97" x14ac:dyDescent="0.35">
      <c r="CC552460" s="68"/>
      <c r="CG552460" s="68"/>
      <c r="CK552460" s="68"/>
      <c r="CO552460" s="68"/>
      <c r="CS552460" s="68"/>
    </row>
    <row r="552461" spans="81:97" x14ac:dyDescent="0.35">
      <c r="CC552461" s="68"/>
      <c r="CG552461" s="68"/>
      <c r="CK552461" s="68"/>
      <c r="CO552461" s="68"/>
      <c r="CS552461" s="68"/>
    </row>
    <row r="552462" spans="81:97" x14ac:dyDescent="0.35">
      <c r="CC552462" s="68"/>
      <c r="CG552462" s="68"/>
      <c r="CK552462" s="68"/>
      <c r="CO552462" s="68"/>
      <c r="CS552462" s="68"/>
    </row>
    <row r="552463" spans="81:97" x14ac:dyDescent="0.35">
      <c r="CC552463" s="68"/>
      <c r="CG552463" s="68"/>
      <c r="CK552463" s="68"/>
      <c r="CO552463" s="68"/>
      <c r="CS552463" s="68"/>
    </row>
    <row r="552464" spans="81:97" x14ac:dyDescent="0.35">
      <c r="CC552464" s="68"/>
      <c r="CG552464" s="68"/>
      <c r="CK552464" s="68"/>
      <c r="CO552464" s="68"/>
      <c r="CS552464" s="68"/>
    </row>
    <row r="552465" spans="81:97" x14ac:dyDescent="0.35">
      <c r="CC552465" s="68"/>
      <c r="CG552465" s="68"/>
      <c r="CK552465" s="68"/>
      <c r="CO552465" s="68"/>
      <c r="CS552465" s="68"/>
    </row>
    <row r="552466" spans="81:97" x14ac:dyDescent="0.35">
      <c r="CC552466" s="68"/>
      <c r="CG552466" s="68"/>
      <c r="CK552466" s="68"/>
      <c r="CO552466" s="68"/>
      <c r="CS552466" s="68"/>
    </row>
    <row r="552467" spans="81:97" x14ac:dyDescent="0.35">
      <c r="CC552467" s="68"/>
      <c r="CG552467" s="68"/>
      <c r="CK552467" s="68"/>
      <c r="CO552467" s="68"/>
      <c r="CS552467" s="68"/>
    </row>
    <row r="552468" spans="81:97" x14ac:dyDescent="0.35">
      <c r="CC552468" s="68"/>
      <c r="CG552468" s="68"/>
      <c r="CK552468" s="68"/>
      <c r="CO552468" s="68"/>
      <c r="CS552468" s="68"/>
    </row>
    <row r="552469" spans="81:97" x14ac:dyDescent="0.35">
      <c r="CC552469" s="68"/>
      <c r="CG552469" s="68"/>
      <c r="CK552469" s="68"/>
      <c r="CO552469" s="68"/>
      <c r="CS552469" s="68"/>
    </row>
    <row r="552470" spans="81:97" x14ac:dyDescent="0.35">
      <c r="CC552470" s="68"/>
      <c r="CG552470" s="68"/>
      <c r="CK552470" s="68"/>
      <c r="CO552470" s="68"/>
      <c r="CS552470" s="68"/>
    </row>
    <row r="552471" spans="81:97" x14ac:dyDescent="0.35">
      <c r="CC552471" s="68"/>
      <c r="CG552471" s="68"/>
      <c r="CK552471" s="68"/>
      <c r="CO552471" s="68"/>
      <c r="CS552471" s="68"/>
    </row>
    <row r="552472" spans="81:97" x14ac:dyDescent="0.35">
      <c r="CC552472" s="68"/>
      <c r="CG552472" s="68"/>
      <c r="CK552472" s="68"/>
      <c r="CO552472" s="68"/>
      <c r="CS552472" s="68"/>
    </row>
    <row r="552473" spans="81:97" x14ac:dyDescent="0.35">
      <c r="CC552473" s="68"/>
      <c r="CG552473" s="68"/>
      <c r="CK552473" s="68"/>
      <c r="CO552473" s="68"/>
      <c r="CS552473" s="68"/>
    </row>
    <row r="552474" spans="81:97" x14ac:dyDescent="0.35">
      <c r="CC552474" s="68"/>
      <c r="CG552474" s="68"/>
      <c r="CK552474" s="68"/>
      <c r="CO552474" s="68"/>
      <c r="CS552474" s="68"/>
    </row>
    <row r="552475" spans="81:97" x14ac:dyDescent="0.35">
      <c r="CC552475" s="68"/>
      <c r="CG552475" s="68"/>
      <c r="CK552475" s="68"/>
      <c r="CO552475" s="68"/>
      <c r="CS552475" s="68"/>
    </row>
    <row r="552476" spans="81:97" x14ac:dyDescent="0.35">
      <c r="CC552476" s="68"/>
      <c r="CG552476" s="68"/>
      <c r="CK552476" s="68"/>
      <c r="CO552476" s="68"/>
      <c r="CS552476" s="68"/>
    </row>
    <row r="552477" spans="81:97" x14ac:dyDescent="0.35">
      <c r="CC552477" s="68"/>
      <c r="CG552477" s="68"/>
      <c r="CK552477" s="68"/>
      <c r="CO552477" s="68"/>
      <c r="CS552477" s="68"/>
    </row>
    <row r="552478" spans="81:97" x14ac:dyDescent="0.35">
      <c r="CC552478" s="68"/>
      <c r="CG552478" s="68"/>
      <c r="CK552478" s="68"/>
      <c r="CO552478" s="68"/>
      <c r="CS552478" s="68"/>
    </row>
    <row r="552479" spans="81:97" x14ac:dyDescent="0.35">
      <c r="CC552479" s="68"/>
      <c r="CG552479" s="68"/>
      <c r="CK552479" s="68"/>
      <c r="CO552479" s="68"/>
      <c r="CS552479" s="68"/>
    </row>
    <row r="552480" spans="81:97" x14ac:dyDescent="0.35">
      <c r="CC552480" s="68"/>
      <c r="CG552480" s="68"/>
      <c r="CK552480" s="68"/>
      <c r="CO552480" s="68"/>
      <c r="CS552480" s="68"/>
    </row>
    <row r="552481" spans="81:97" x14ac:dyDescent="0.35">
      <c r="CC552481" s="68"/>
      <c r="CG552481" s="68"/>
      <c r="CK552481" s="68"/>
      <c r="CO552481" s="68"/>
      <c r="CS552481" s="68"/>
    </row>
    <row r="552482" spans="81:97" x14ac:dyDescent="0.35">
      <c r="CC552482" s="68"/>
      <c r="CG552482" s="68"/>
      <c r="CK552482" s="68"/>
      <c r="CO552482" s="68"/>
      <c r="CS552482" s="68"/>
    </row>
    <row r="552483" spans="81:97" x14ac:dyDescent="0.35">
      <c r="CC552483" s="68"/>
      <c r="CG552483" s="68"/>
      <c r="CK552483" s="68"/>
      <c r="CO552483" s="68"/>
      <c r="CS552483" s="68"/>
    </row>
    <row r="552484" spans="81:97" x14ac:dyDescent="0.35">
      <c r="CC552484" s="68"/>
      <c r="CG552484" s="68"/>
      <c r="CK552484" s="68"/>
      <c r="CO552484" s="68"/>
      <c r="CS552484" s="68"/>
    </row>
    <row r="552485" spans="81:97" x14ac:dyDescent="0.35">
      <c r="CC552485" s="68"/>
      <c r="CG552485" s="68"/>
      <c r="CK552485" s="68"/>
      <c r="CO552485" s="68"/>
      <c r="CS552485" s="68"/>
    </row>
    <row r="552486" spans="81:97" x14ac:dyDescent="0.35">
      <c r="CC552486" s="68"/>
      <c r="CG552486" s="68"/>
      <c r="CK552486" s="68"/>
      <c r="CO552486" s="68"/>
      <c r="CS552486" s="68"/>
    </row>
    <row r="552487" spans="81:97" x14ac:dyDescent="0.35">
      <c r="CC552487" s="68"/>
      <c r="CG552487" s="68"/>
      <c r="CK552487" s="68"/>
      <c r="CO552487" s="68"/>
      <c r="CS552487" s="68"/>
    </row>
    <row r="552488" spans="81:97" x14ac:dyDescent="0.35">
      <c r="CC552488" s="68"/>
      <c r="CG552488" s="68"/>
      <c r="CK552488" s="68"/>
      <c r="CO552488" s="68"/>
      <c r="CS552488" s="68"/>
    </row>
    <row r="552489" spans="81:97" x14ac:dyDescent="0.35">
      <c r="CC552489" s="68"/>
      <c r="CG552489" s="68"/>
      <c r="CK552489" s="68"/>
      <c r="CO552489" s="68"/>
      <c r="CS552489" s="68"/>
    </row>
    <row r="552490" spans="81:97" x14ac:dyDescent="0.35">
      <c r="CC552490" s="68"/>
      <c r="CG552490" s="68"/>
      <c r="CK552490" s="68"/>
      <c r="CO552490" s="68"/>
      <c r="CS552490" s="68"/>
    </row>
    <row r="552491" spans="81:97" x14ac:dyDescent="0.35">
      <c r="CC552491" s="68"/>
      <c r="CG552491" s="68"/>
      <c r="CK552491" s="68"/>
      <c r="CO552491" s="68"/>
      <c r="CS552491" s="68"/>
    </row>
    <row r="552492" spans="81:97" x14ac:dyDescent="0.35">
      <c r="CC552492" s="68"/>
      <c r="CG552492" s="68"/>
      <c r="CK552492" s="68"/>
      <c r="CO552492" s="68"/>
      <c r="CS552492" s="68"/>
    </row>
    <row r="552493" spans="81:97" x14ac:dyDescent="0.35">
      <c r="CC552493" s="68"/>
      <c r="CG552493" s="68"/>
      <c r="CK552493" s="68"/>
      <c r="CO552493" s="68"/>
      <c r="CS552493" s="68"/>
    </row>
    <row r="552494" spans="81:97" x14ac:dyDescent="0.35">
      <c r="CC552494" s="68"/>
      <c r="CG552494" s="68"/>
      <c r="CK552494" s="68"/>
      <c r="CO552494" s="68"/>
      <c r="CS552494" s="68"/>
    </row>
    <row r="552495" spans="81:97" x14ac:dyDescent="0.35">
      <c r="CC552495" s="68"/>
      <c r="CG552495" s="68"/>
      <c r="CK552495" s="68"/>
      <c r="CO552495" s="68"/>
      <c r="CS552495" s="68"/>
    </row>
    <row r="552496" spans="81:97" x14ac:dyDescent="0.35">
      <c r="CC552496" s="68"/>
      <c r="CG552496" s="68"/>
      <c r="CK552496" s="68"/>
      <c r="CO552496" s="68"/>
      <c r="CS552496" s="68"/>
    </row>
    <row r="552497" spans="81:97" x14ac:dyDescent="0.35">
      <c r="CC552497" s="68"/>
      <c r="CG552497" s="68"/>
      <c r="CK552497" s="68"/>
      <c r="CO552497" s="68"/>
      <c r="CS552497" s="68"/>
    </row>
    <row r="552498" spans="81:97" x14ac:dyDescent="0.35">
      <c r="CC552498" s="68"/>
      <c r="CG552498" s="68"/>
      <c r="CK552498" s="68"/>
      <c r="CO552498" s="68"/>
      <c r="CS552498" s="68"/>
    </row>
    <row r="552499" spans="81:97" x14ac:dyDescent="0.35">
      <c r="CC552499" s="68"/>
      <c r="CG552499" s="68"/>
      <c r="CK552499" s="68"/>
      <c r="CO552499" s="68"/>
      <c r="CS552499" s="68"/>
    </row>
    <row r="552500" spans="81:97" x14ac:dyDescent="0.35">
      <c r="CC552500" s="68"/>
      <c r="CG552500" s="68"/>
      <c r="CK552500" s="68"/>
      <c r="CO552500" s="68"/>
      <c r="CS552500" s="68"/>
    </row>
    <row r="552501" spans="81:97" x14ac:dyDescent="0.35">
      <c r="CC552501" s="68"/>
      <c r="CG552501" s="68"/>
      <c r="CK552501" s="68"/>
      <c r="CO552501" s="68"/>
      <c r="CS552501" s="68"/>
    </row>
    <row r="552502" spans="81:97" x14ac:dyDescent="0.35">
      <c r="CC552502" s="68"/>
      <c r="CG552502" s="68"/>
      <c r="CK552502" s="68"/>
      <c r="CO552502" s="68"/>
      <c r="CS552502" s="68"/>
    </row>
    <row r="552503" spans="81:97" x14ac:dyDescent="0.35">
      <c r="CC552503" s="68"/>
      <c r="CG552503" s="68"/>
      <c r="CK552503" s="68"/>
      <c r="CO552503" s="68"/>
      <c r="CS552503" s="68"/>
    </row>
    <row r="552504" spans="81:97" x14ac:dyDescent="0.35">
      <c r="CC552504" s="68"/>
      <c r="CG552504" s="68"/>
      <c r="CK552504" s="68"/>
      <c r="CO552504" s="68"/>
      <c r="CS552504" s="68"/>
    </row>
    <row r="552505" spans="81:97" x14ac:dyDescent="0.35">
      <c r="CC552505" s="68"/>
      <c r="CG552505" s="68"/>
      <c r="CK552505" s="68"/>
      <c r="CO552505" s="68"/>
      <c r="CS552505" s="68"/>
    </row>
    <row r="552506" spans="81:97" x14ac:dyDescent="0.35">
      <c r="CC552506" s="68"/>
      <c r="CG552506" s="68"/>
      <c r="CK552506" s="68"/>
      <c r="CO552506" s="68"/>
      <c r="CS552506" s="68"/>
    </row>
    <row r="552507" spans="81:97" x14ac:dyDescent="0.35">
      <c r="CC552507" s="68"/>
      <c r="CG552507" s="68"/>
      <c r="CK552507" s="68"/>
      <c r="CO552507" s="68"/>
      <c r="CS552507" s="68"/>
    </row>
    <row r="552508" spans="81:97" x14ac:dyDescent="0.35">
      <c r="CC552508" s="68"/>
      <c r="CG552508" s="68"/>
      <c r="CK552508" s="68"/>
      <c r="CO552508" s="68"/>
      <c r="CS552508" s="68"/>
    </row>
    <row r="552509" spans="81:97" x14ac:dyDescent="0.35">
      <c r="CC552509" s="68"/>
      <c r="CG552509" s="68"/>
      <c r="CK552509" s="68"/>
      <c r="CO552509" s="68"/>
      <c r="CS552509" s="68"/>
    </row>
    <row r="552510" spans="81:97" x14ac:dyDescent="0.35">
      <c r="CC552510" s="68"/>
      <c r="CG552510" s="68"/>
      <c r="CK552510" s="68"/>
      <c r="CO552510" s="68"/>
      <c r="CS552510" s="68"/>
    </row>
    <row r="552511" spans="81:97" x14ac:dyDescent="0.35">
      <c r="CC552511" s="68"/>
      <c r="CG552511" s="68"/>
      <c r="CK552511" s="68"/>
      <c r="CO552511" s="68"/>
      <c r="CS552511" s="68"/>
    </row>
    <row r="552512" spans="81:97" x14ac:dyDescent="0.35">
      <c r="CC552512" s="68"/>
      <c r="CG552512" s="68"/>
      <c r="CK552512" s="68"/>
      <c r="CO552512" s="68"/>
      <c r="CS552512" s="68"/>
    </row>
    <row r="552513" spans="81:97" x14ac:dyDescent="0.35">
      <c r="CC552513" s="68"/>
      <c r="CG552513" s="68"/>
      <c r="CK552513" s="68"/>
      <c r="CO552513" s="68"/>
      <c r="CS552513" s="68"/>
    </row>
    <row r="552514" spans="81:97" x14ac:dyDescent="0.35">
      <c r="CC552514" s="68"/>
      <c r="CG552514" s="68"/>
      <c r="CK552514" s="68"/>
      <c r="CO552514" s="68"/>
      <c r="CS552514" s="68"/>
    </row>
    <row r="552515" spans="81:97" x14ac:dyDescent="0.35">
      <c r="CC552515" s="68"/>
      <c r="CG552515" s="68"/>
      <c r="CK552515" s="68"/>
      <c r="CO552515" s="68"/>
      <c r="CS552515" s="68"/>
    </row>
    <row r="552516" spans="81:97" x14ac:dyDescent="0.35">
      <c r="CC552516" s="68"/>
      <c r="CG552516" s="68"/>
      <c r="CK552516" s="68"/>
      <c r="CO552516" s="68"/>
      <c r="CS552516" s="68"/>
    </row>
    <row r="552517" spans="81:97" x14ac:dyDescent="0.35">
      <c r="CC552517" s="68"/>
      <c r="CG552517" s="68"/>
      <c r="CK552517" s="68"/>
      <c r="CO552517" s="68"/>
      <c r="CS552517" s="68"/>
    </row>
    <row r="552518" spans="81:97" x14ac:dyDescent="0.35">
      <c r="CC552518" s="68"/>
      <c r="CG552518" s="68"/>
      <c r="CK552518" s="68"/>
      <c r="CO552518" s="68"/>
      <c r="CS552518" s="68"/>
    </row>
    <row r="552519" spans="81:97" x14ac:dyDescent="0.35">
      <c r="CC552519" s="68"/>
      <c r="CG552519" s="68"/>
      <c r="CK552519" s="68"/>
      <c r="CO552519" s="68"/>
      <c r="CS552519" s="68"/>
    </row>
    <row r="552520" spans="81:97" x14ac:dyDescent="0.35">
      <c r="CC552520" s="68"/>
      <c r="CG552520" s="68"/>
      <c r="CK552520" s="68"/>
      <c r="CO552520" s="68"/>
      <c r="CS552520" s="68"/>
    </row>
    <row r="552521" spans="81:97" x14ac:dyDescent="0.35">
      <c r="CC552521" s="68"/>
      <c r="CG552521" s="68"/>
      <c r="CK552521" s="68"/>
      <c r="CO552521" s="68"/>
      <c r="CS552521" s="68"/>
    </row>
    <row r="552522" spans="81:97" x14ac:dyDescent="0.35">
      <c r="CC552522" s="68"/>
      <c r="CG552522" s="68"/>
      <c r="CK552522" s="68"/>
      <c r="CO552522" s="68"/>
      <c r="CS552522" s="68"/>
    </row>
    <row r="552523" spans="81:97" x14ac:dyDescent="0.35">
      <c r="CC552523" s="68"/>
      <c r="CG552523" s="68"/>
      <c r="CK552523" s="68"/>
      <c r="CO552523" s="68"/>
      <c r="CS552523" s="68"/>
    </row>
    <row r="552524" spans="81:97" x14ac:dyDescent="0.35">
      <c r="CC552524" s="68"/>
      <c r="CG552524" s="68"/>
      <c r="CK552524" s="68"/>
      <c r="CO552524" s="68"/>
      <c r="CS552524" s="68"/>
    </row>
    <row r="552525" spans="81:97" x14ac:dyDescent="0.35">
      <c r="CC552525" s="68"/>
      <c r="CG552525" s="68"/>
      <c r="CK552525" s="68"/>
      <c r="CO552525" s="68"/>
      <c r="CS552525" s="68"/>
    </row>
    <row r="552526" spans="81:97" x14ac:dyDescent="0.35">
      <c r="CC552526" s="68"/>
      <c r="CG552526" s="68"/>
      <c r="CK552526" s="68"/>
      <c r="CO552526" s="68"/>
      <c r="CS552526" s="68"/>
    </row>
    <row r="552527" spans="81:97" x14ac:dyDescent="0.35">
      <c r="CC552527" s="68"/>
      <c r="CG552527" s="68"/>
      <c r="CK552527" s="68"/>
      <c r="CO552527" s="68"/>
      <c r="CS552527" s="68"/>
    </row>
    <row r="552528" spans="81:97" x14ac:dyDescent="0.35">
      <c r="CC552528" s="68"/>
      <c r="CG552528" s="68"/>
      <c r="CK552528" s="68"/>
      <c r="CO552528" s="68"/>
      <c r="CS552528" s="68"/>
    </row>
    <row r="552529" spans="81:97" x14ac:dyDescent="0.35">
      <c r="CC552529" s="68"/>
      <c r="CG552529" s="68"/>
      <c r="CK552529" s="68"/>
      <c r="CO552529" s="68"/>
      <c r="CS552529" s="68"/>
    </row>
    <row r="552530" spans="81:97" x14ac:dyDescent="0.35">
      <c r="CC552530" s="68"/>
      <c r="CG552530" s="68"/>
      <c r="CK552530" s="68"/>
      <c r="CO552530" s="68"/>
      <c r="CS552530" s="68"/>
    </row>
    <row r="552531" spans="81:97" x14ac:dyDescent="0.35">
      <c r="CC552531" s="68"/>
      <c r="CG552531" s="68"/>
      <c r="CK552531" s="68"/>
      <c r="CO552531" s="68"/>
      <c r="CS552531" s="68"/>
    </row>
    <row r="552532" spans="81:97" x14ac:dyDescent="0.35">
      <c r="CC552532" s="68"/>
      <c r="CG552532" s="68"/>
      <c r="CK552532" s="68"/>
      <c r="CO552532" s="68"/>
      <c r="CS552532" s="68"/>
    </row>
    <row r="552533" spans="81:97" x14ac:dyDescent="0.35">
      <c r="CC552533" s="68"/>
      <c r="CG552533" s="68"/>
      <c r="CK552533" s="68"/>
      <c r="CO552533" s="68"/>
      <c r="CS552533" s="68"/>
    </row>
    <row r="552534" spans="81:97" x14ac:dyDescent="0.35">
      <c r="CC552534" s="68"/>
      <c r="CG552534" s="68"/>
      <c r="CK552534" s="68"/>
      <c r="CO552534" s="68"/>
      <c r="CS552534" s="68"/>
    </row>
    <row r="552535" spans="81:97" x14ac:dyDescent="0.35">
      <c r="CC552535" s="68"/>
      <c r="CG552535" s="68"/>
      <c r="CK552535" s="68"/>
      <c r="CO552535" s="68"/>
      <c r="CS552535" s="68"/>
    </row>
    <row r="552536" spans="81:97" x14ac:dyDescent="0.35">
      <c r="CC552536" s="68"/>
      <c r="CG552536" s="68"/>
      <c r="CK552536" s="68"/>
      <c r="CO552536" s="68"/>
      <c r="CS552536" s="68"/>
    </row>
    <row r="552537" spans="81:97" x14ac:dyDescent="0.35">
      <c r="CC552537" s="68"/>
      <c r="CG552537" s="68"/>
      <c r="CK552537" s="68"/>
      <c r="CO552537" s="68"/>
      <c r="CS552537" s="68"/>
    </row>
    <row r="552538" spans="81:97" x14ac:dyDescent="0.35">
      <c r="CC552538" s="68"/>
      <c r="CG552538" s="68"/>
      <c r="CK552538" s="68"/>
      <c r="CO552538" s="68"/>
      <c r="CS552538" s="68"/>
    </row>
    <row r="552539" spans="81:97" x14ac:dyDescent="0.35">
      <c r="CC552539" s="68"/>
      <c r="CG552539" s="68"/>
      <c r="CK552539" s="68"/>
      <c r="CO552539" s="68"/>
      <c r="CS552539" s="68"/>
    </row>
    <row r="552540" spans="81:97" x14ac:dyDescent="0.35">
      <c r="CC552540" s="68"/>
      <c r="CG552540" s="68"/>
      <c r="CK552540" s="68"/>
      <c r="CO552540" s="68"/>
      <c r="CS552540" s="68"/>
    </row>
    <row r="552541" spans="81:97" x14ac:dyDescent="0.35">
      <c r="CC552541" s="68"/>
      <c r="CG552541" s="68"/>
      <c r="CK552541" s="68"/>
      <c r="CO552541" s="68"/>
      <c r="CS552541" s="68"/>
    </row>
    <row r="552542" spans="81:97" x14ac:dyDescent="0.35">
      <c r="CC552542" s="68"/>
      <c r="CG552542" s="68"/>
      <c r="CK552542" s="68"/>
      <c r="CO552542" s="68"/>
      <c r="CS552542" s="68"/>
    </row>
    <row r="552543" spans="81:97" x14ac:dyDescent="0.35">
      <c r="CC552543" s="68"/>
      <c r="CG552543" s="68"/>
      <c r="CK552543" s="68"/>
      <c r="CO552543" s="68"/>
      <c r="CS552543" s="68"/>
    </row>
    <row r="552544" spans="81:97" x14ac:dyDescent="0.35">
      <c r="CC552544" s="68"/>
      <c r="CG552544" s="68"/>
      <c r="CK552544" s="68"/>
      <c r="CO552544" s="68"/>
      <c r="CS552544" s="68"/>
    </row>
    <row r="552545" spans="81:97" x14ac:dyDescent="0.35">
      <c r="CC552545" s="68"/>
      <c r="CG552545" s="68"/>
      <c r="CK552545" s="68"/>
      <c r="CO552545" s="68"/>
      <c r="CS552545" s="68"/>
    </row>
    <row r="552546" spans="81:97" x14ac:dyDescent="0.35">
      <c r="CC552546" s="68"/>
      <c r="CG552546" s="68"/>
      <c r="CK552546" s="68"/>
      <c r="CO552546" s="68"/>
      <c r="CS552546" s="68"/>
    </row>
    <row r="552547" spans="81:97" x14ac:dyDescent="0.35">
      <c r="CC552547" s="68"/>
      <c r="CG552547" s="68"/>
      <c r="CK552547" s="68"/>
      <c r="CO552547" s="68"/>
      <c r="CS552547" s="68"/>
    </row>
    <row r="552548" spans="81:97" x14ac:dyDescent="0.35">
      <c r="CC552548" s="68"/>
      <c r="CG552548" s="68"/>
      <c r="CK552548" s="68"/>
      <c r="CO552548" s="68"/>
      <c r="CS552548" s="68"/>
    </row>
    <row r="552549" spans="81:97" x14ac:dyDescent="0.35">
      <c r="CC552549" s="68"/>
      <c r="CG552549" s="68"/>
      <c r="CK552549" s="68"/>
      <c r="CO552549" s="68"/>
      <c r="CS552549" s="68"/>
    </row>
    <row r="552550" spans="81:97" x14ac:dyDescent="0.35">
      <c r="CC552550" s="68"/>
      <c r="CG552550" s="68"/>
      <c r="CK552550" s="68"/>
      <c r="CO552550" s="68"/>
      <c r="CS552550" s="68"/>
    </row>
    <row r="552551" spans="81:97" x14ac:dyDescent="0.35">
      <c r="CC552551" s="68"/>
      <c r="CG552551" s="68"/>
      <c r="CK552551" s="68"/>
      <c r="CO552551" s="68"/>
      <c r="CS552551" s="68"/>
    </row>
    <row r="552552" spans="81:97" x14ac:dyDescent="0.35">
      <c r="CC552552" s="68"/>
      <c r="CG552552" s="68"/>
      <c r="CK552552" s="68"/>
      <c r="CO552552" s="68"/>
      <c r="CS552552" s="68"/>
    </row>
    <row r="552553" spans="81:97" x14ac:dyDescent="0.35">
      <c r="CC552553" s="68"/>
      <c r="CG552553" s="68"/>
      <c r="CK552553" s="68"/>
      <c r="CO552553" s="68"/>
      <c r="CS552553" s="68"/>
    </row>
    <row r="552554" spans="81:97" x14ac:dyDescent="0.35">
      <c r="CC552554" s="68"/>
      <c r="CG552554" s="68"/>
      <c r="CK552554" s="68"/>
      <c r="CO552554" s="68"/>
      <c r="CS552554" s="68"/>
    </row>
    <row r="552555" spans="81:97" x14ac:dyDescent="0.35">
      <c r="CC552555" s="68"/>
      <c r="CG552555" s="68"/>
      <c r="CK552555" s="68"/>
      <c r="CO552555" s="68"/>
      <c r="CS552555" s="68"/>
    </row>
    <row r="552556" spans="81:97" x14ac:dyDescent="0.35">
      <c r="CC552556" s="68"/>
      <c r="CG552556" s="68"/>
      <c r="CK552556" s="68"/>
      <c r="CO552556" s="68"/>
      <c r="CS552556" s="68"/>
    </row>
    <row r="552557" spans="81:97" x14ac:dyDescent="0.35">
      <c r="CC552557" s="68"/>
      <c r="CG552557" s="68"/>
      <c r="CK552557" s="68"/>
      <c r="CO552557" s="68"/>
      <c r="CS552557" s="68"/>
    </row>
    <row r="552558" spans="81:97" x14ac:dyDescent="0.35">
      <c r="CC552558" s="68"/>
      <c r="CG552558" s="68"/>
      <c r="CK552558" s="68"/>
      <c r="CO552558" s="68"/>
      <c r="CS552558" s="68"/>
    </row>
    <row r="552559" spans="81:97" x14ac:dyDescent="0.35">
      <c r="CC552559" s="68"/>
      <c r="CG552559" s="68"/>
      <c r="CK552559" s="68"/>
      <c r="CO552559" s="68"/>
      <c r="CS552559" s="68"/>
    </row>
    <row r="552560" spans="81:97" x14ac:dyDescent="0.35">
      <c r="CC552560" s="68"/>
      <c r="CG552560" s="68"/>
      <c r="CK552560" s="68"/>
      <c r="CO552560" s="68"/>
      <c r="CS552560" s="68"/>
    </row>
    <row r="552561" spans="81:100" x14ac:dyDescent="0.35">
      <c r="CC552561" s="68"/>
      <c r="CG552561" s="68"/>
      <c r="CK552561" s="68"/>
      <c r="CO552561" s="68"/>
      <c r="CS552561" s="68"/>
    </row>
    <row r="552562" spans="81:100" x14ac:dyDescent="0.35">
      <c r="CC552562" s="68"/>
      <c r="CG552562" s="68"/>
      <c r="CK552562" s="68"/>
      <c r="CO552562" s="68"/>
      <c r="CS552562" s="68"/>
    </row>
    <row r="552563" spans="81:100" x14ac:dyDescent="0.35">
      <c r="CC552563" s="68"/>
      <c r="CG552563" s="68"/>
      <c r="CK552563" s="68"/>
      <c r="CO552563" s="68"/>
      <c r="CS552563" s="68"/>
    </row>
    <row r="552564" spans="81:100" x14ac:dyDescent="0.35">
      <c r="CC552564" s="68"/>
      <c r="CG552564" s="68"/>
      <c r="CK552564" s="68"/>
      <c r="CO552564" s="68"/>
      <c r="CS552564" s="68"/>
    </row>
    <row r="552565" spans="81:100" x14ac:dyDescent="0.35">
      <c r="CC552565" s="68"/>
      <c r="CG552565" s="68"/>
      <c r="CK552565" s="68"/>
      <c r="CO552565" s="68"/>
      <c r="CS552565" s="68"/>
    </row>
    <row r="552566" spans="81:100" x14ac:dyDescent="0.35">
      <c r="CC552566" s="68"/>
      <c r="CG552566" s="68"/>
      <c r="CK552566" s="68"/>
      <c r="CO552566" s="68"/>
      <c r="CS552566" s="68"/>
    </row>
    <row r="552567" spans="81:100" x14ac:dyDescent="0.35">
      <c r="CC552567" s="68"/>
      <c r="CG552567" s="68"/>
      <c r="CK552567" s="68"/>
      <c r="CO552567" s="68"/>
      <c r="CS552567" s="68"/>
    </row>
    <row r="552568" spans="81:100" x14ac:dyDescent="0.35">
      <c r="CC552568" s="68"/>
      <c r="CG552568" s="68"/>
      <c r="CK552568" s="68"/>
      <c r="CO552568" s="68"/>
      <c r="CS552568" s="68"/>
    </row>
    <row r="552569" spans="81:100" x14ac:dyDescent="0.35">
      <c r="CC552569" s="68"/>
      <c r="CG552569" s="68"/>
      <c r="CK552569" s="68"/>
      <c r="CO552569" s="68"/>
      <c r="CS552569" s="68"/>
    </row>
    <row r="552570" spans="81:100" x14ac:dyDescent="0.35">
      <c r="CC552570" s="68"/>
      <c r="CG552570" s="68"/>
      <c r="CK552570" s="68"/>
      <c r="CO552570" s="68"/>
      <c r="CS552570" s="68"/>
    </row>
    <row r="552571" spans="81:100" x14ac:dyDescent="0.35">
      <c r="CC552571" s="68"/>
      <c r="CG552571" s="68"/>
      <c r="CK552571" s="68"/>
      <c r="CO552571" s="68"/>
      <c r="CS552571" s="68"/>
    </row>
    <row r="552572" spans="81:100" x14ac:dyDescent="0.35">
      <c r="CC552572" s="68"/>
      <c r="CG552572" s="68"/>
      <c r="CK552572" s="68"/>
      <c r="CO552572" s="68"/>
      <c r="CS552572" s="68"/>
    </row>
    <row r="552573" spans="81:100" x14ac:dyDescent="0.35">
      <c r="CC552573" s="68"/>
      <c r="CG552573" s="68"/>
      <c r="CK552573" s="68"/>
      <c r="CO552573" s="68"/>
      <c r="CS552573" s="68"/>
    </row>
    <row r="552574" spans="81:100" x14ac:dyDescent="0.35">
      <c r="CC552574" s="65"/>
      <c r="CD552574" s="65"/>
      <c r="CE552574" s="65"/>
      <c r="CF552574" s="63"/>
      <c r="CG552574" s="65"/>
      <c r="CH552574" s="65"/>
      <c r="CI552574" s="65"/>
      <c r="CJ552574" s="63"/>
      <c r="CK552574" s="65"/>
      <c r="CL552574" s="65"/>
      <c r="CM552574" s="65"/>
      <c r="CN552574" s="63"/>
      <c r="CO552574" s="65"/>
      <c r="CP552574" s="65"/>
      <c r="CQ552574" s="65"/>
      <c r="CR552574" s="63"/>
      <c r="CS552574" s="65"/>
      <c r="CT552574" s="65"/>
      <c r="CU552574" s="65"/>
      <c r="CV552574" s="63"/>
    </row>
    <row r="552575" spans="81:100" x14ac:dyDescent="0.35">
      <c r="CC552575" s="65"/>
      <c r="CD552575" s="65"/>
      <c r="CE552575" s="65"/>
      <c r="CF552575" s="63"/>
      <c r="CG552575" s="65"/>
      <c r="CH552575" s="65"/>
      <c r="CI552575" s="65"/>
      <c r="CJ552575" s="63"/>
      <c r="CK552575" s="65"/>
      <c r="CL552575" s="65"/>
      <c r="CM552575" s="65"/>
      <c r="CN552575" s="63"/>
      <c r="CO552575" s="65"/>
      <c r="CP552575" s="65"/>
      <c r="CQ552575" s="65"/>
      <c r="CR552575" s="63"/>
      <c r="CS552575" s="65"/>
      <c r="CT552575" s="65"/>
      <c r="CU552575" s="65"/>
      <c r="CV552575" s="63"/>
    </row>
    <row r="552966" spans="81:97" x14ac:dyDescent="0.35">
      <c r="CC552966" s="68"/>
      <c r="CG552966" s="68"/>
      <c r="CK552966" s="68"/>
      <c r="CO552966" s="68"/>
      <c r="CS552966" s="68"/>
    </row>
    <row r="552967" spans="81:97" x14ac:dyDescent="0.35">
      <c r="CC552967" s="68"/>
      <c r="CG552967" s="68"/>
      <c r="CK552967" s="68"/>
      <c r="CO552967" s="68"/>
      <c r="CS552967" s="68"/>
    </row>
    <row r="552968" spans="81:97" x14ac:dyDescent="0.35">
      <c r="CC552968" s="68"/>
      <c r="CG552968" s="68"/>
      <c r="CK552968" s="68"/>
      <c r="CO552968" s="68"/>
      <c r="CS552968" s="68"/>
    </row>
    <row r="552969" spans="81:97" x14ac:dyDescent="0.35">
      <c r="CC552969" s="68"/>
      <c r="CG552969" s="68"/>
      <c r="CK552969" s="68"/>
      <c r="CO552969" s="68"/>
      <c r="CS552969" s="68"/>
    </row>
    <row r="552970" spans="81:97" x14ac:dyDescent="0.35">
      <c r="CC552970" s="68"/>
      <c r="CG552970" s="68"/>
      <c r="CK552970" s="68"/>
      <c r="CO552970" s="68"/>
      <c r="CS552970" s="68"/>
    </row>
    <row r="552971" spans="81:97" x14ac:dyDescent="0.35">
      <c r="CC552971" s="68"/>
      <c r="CG552971" s="68"/>
      <c r="CK552971" s="68"/>
      <c r="CO552971" s="68"/>
      <c r="CS552971" s="68"/>
    </row>
    <row r="552972" spans="81:97" x14ac:dyDescent="0.35">
      <c r="CC552972" s="68"/>
      <c r="CG552972" s="68"/>
      <c r="CK552972" s="68"/>
      <c r="CO552972" s="68"/>
      <c r="CS552972" s="68"/>
    </row>
    <row r="552973" spans="81:97" x14ac:dyDescent="0.35">
      <c r="CC552973" s="68"/>
      <c r="CG552973" s="68"/>
      <c r="CK552973" s="68"/>
      <c r="CO552973" s="68"/>
      <c r="CS552973" s="68"/>
    </row>
    <row r="552974" spans="81:97" x14ac:dyDescent="0.35">
      <c r="CC552974" s="68"/>
      <c r="CG552974" s="68"/>
      <c r="CK552974" s="68"/>
      <c r="CO552974" s="68"/>
      <c r="CS552974" s="68"/>
    </row>
    <row r="552975" spans="81:97" x14ac:dyDescent="0.35">
      <c r="CC552975" s="68"/>
      <c r="CG552975" s="68"/>
      <c r="CK552975" s="68"/>
      <c r="CO552975" s="68"/>
      <c r="CS552975" s="68"/>
    </row>
    <row r="552976" spans="81:97" x14ac:dyDescent="0.35">
      <c r="CC552976" s="68"/>
      <c r="CG552976" s="68"/>
      <c r="CK552976" s="68"/>
      <c r="CO552976" s="68"/>
      <c r="CS552976" s="68"/>
    </row>
    <row r="552977" spans="81:97" x14ac:dyDescent="0.35">
      <c r="CC552977" s="68"/>
      <c r="CG552977" s="68"/>
      <c r="CK552977" s="68"/>
      <c r="CO552977" s="68"/>
      <c r="CS552977" s="68"/>
    </row>
    <row r="552978" spans="81:97" x14ac:dyDescent="0.35">
      <c r="CC552978" s="68"/>
      <c r="CG552978" s="68"/>
      <c r="CK552978" s="68"/>
      <c r="CO552978" s="68"/>
      <c r="CS552978" s="68"/>
    </row>
    <row r="552979" spans="81:97" x14ac:dyDescent="0.35">
      <c r="CC552979" s="68"/>
      <c r="CG552979" s="68"/>
      <c r="CK552979" s="68"/>
      <c r="CO552979" s="68"/>
      <c r="CS552979" s="68"/>
    </row>
    <row r="552980" spans="81:97" x14ac:dyDescent="0.35">
      <c r="CC552980" s="68"/>
      <c r="CG552980" s="68"/>
      <c r="CK552980" s="68"/>
      <c r="CO552980" s="68"/>
      <c r="CS552980" s="68"/>
    </row>
    <row r="552981" spans="81:97" x14ac:dyDescent="0.35">
      <c r="CC552981" s="68"/>
      <c r="CG552981" s="68"/>
      <c r="CK552981" s="68"/>
      <c r="CO552981" s="68"/>
      <c r="CS552981" s="68"/>
    </row>
    <row r="552982" spans="81:97" x14ac:dyDescent="0.35">
      <c r="CC552982" s="68"/>
      <c r="CG552982" s="68"/>
      <c r="CK552982" s="68"/>
      <c r="CO552982" s="68"/>
      <c r="CS552982" s="68"/>
    </row>
    <row r="552983" spans="81:97" x14ac:dyDescent="0.35">
      <c r="CC552983" s="68"/>
      <c r="CG552983" s="68"/>
      <c r="CK552983" s="68"/>
      <c r="CO552983" s="68"/>
      <c r="CS552983" s="68"/>
    </row>
    <row r="552984" spans="81:97" x14ac:dyDescent="0.35">
      <c r="CC552984" s="68"/>
      <c r="CG552984" s="68"/>
      <c r="CK552984" s="68"/>
      <c r="CO552984" s="68"/>
      <c r="CS552984" s="68"/>
    </row>
    <row r="552985" spans="81:97" x14ac:dyDescent="0.35">
      <c r="CC552985" s="68"/>
      <c r="CG552985" s="68"/>
      <c r="CK552985" s="68"/>
      <c r="CO552985" s="68"/>
      <c r="CS552985" s="68"/>
    </row>
    <row r="552986" spans="81:97" x14ac:dyDescent="0.35">
      <c r="CC552986" s="68"/>
      <c r="CG552986" s="68"/>
      <c r="CK552986" s="68"/>
      <c r="CO552986" s="68"/>
      <c r="CS552986" s="68"/>
    </row>
    <row r="552987" spans="81:97" x14ac:dyDescent="0.35">
      <c r="CC552987" s="68"/>
      <c r="CG552987" s="68"/>
      <c r="CK552987" s="68"/>
      <c r="CO552987" s="68"/>
      <c r="CS552987" s="68"/>
    </row>
    <row r="552988" spans="81:97" x14ac:dyDescent="0.35">
      <c r="CC552988" s="68"/>
      <c r="CG552988" s="68"/>
      <c r="CK552988" s="68"/>
      <c r="CO552988" s="68"/>
      <c r="CS552988" s="68"/>
    </row>
    <row r="552989" spans="81:97" x14ac:dyDescent="0.35">
      <c r="CC552989" s="68"/>
      <c r="CG552989" s="68"/>
      <c r="CK552989" s="68"/>
      <c r="CO552989" s="68"/>
      <c r="CS552989" s="68"/>
    </row>
    <row r="552990" spans="81:97" x14ac:dyDescent="0.35">
      <c r="CC552990" s="68"/>
      <c r="CG552990" s="68"/>
      <c r="CK552990" s="68"/>
      <c r="CO552990" s="68"/>
      <c r="CS552990" s="68"/>
    </row>
    <row r="552991" spans="81:97" x14ac:dyDescent="0.35">
      <c r="CC552991" s="68"/>
      <c r="CG552991" s="68"/>
      <c r="CK552991" s="68"/>
      <c r="CO552991" s="68"/>
      <c r="CS552991" s="68"/>
    </row>
    <row r="552992" spans="81:97" x14ac:dyDescent="0.35">
      <c r="CC552992" s="68"/>
      <c r="CG552992" s="68"/>
      <c r="CK552992" s="68"/>
      <c r="CO552992" s="68"/>
      <c r="CS552992" s="68"/>
    </row>
    <row r="552993" spans="81:97" x14ac:dyDescent="0.35">
      <c r="CC552993" s="68"/>
      <c r="CG552993" s="68"/>
      <c r="CK552993" s="68"/>
      <c r="CO552993" s="68"/>
      <c r="CS552993" s="68"/>
    </row>
    <row r="552994" spans="81:97" x14ac:dyDescent="0.35">
      <c r="CC552994" s="68"/>
      <c r="CG552994" s="68"/>
      <c r="CK552994" s="68"/>
      <c r="CO552994" s="68"/>
      <c r="CS552994" s="68"/>
    </row>
    <row r="552995" spans="81:97" x14ac:dyDescent="0.35">
      <c r="CC552995" s="68"/>
      <c r="CG552995" s="68"/>
      <c r="CK552995" s="68"/>
      <c r="CO552995" s="68"/>
      <c r="CS552995" s="68"/>
    </row>
    <row r="552996" spans="81:97" x14ac:dyDescent="0.35">
      <c r="CC552996" s="68"/>
      <c r="CG552996" s="68"/>
      <c r="CK552996" s="68"/>
      <c r="CO552996" s="68"/>
      <c r="CS552996" s="68"/>
    </row>
    <row r="552997" spans="81:97" x14ac:dyDescent="0.35">
      <c r="CC552997" s="68"/>
      <c r="CG552997" s="68"/>
      <c r="CK552997" s="68"/>
      <c r="CO552997" s="68"/>
      <c r="CS552997" s="68"/>
    </row>
    <row r="552998" spans="81:97" x14ac:dyDescent="0.35">
      <c r="CC552998" s="68"/>
      <c r="CG552998" s="68"/>
      <c r="CK552998" s="68"/>
      <c r="CO552998" s="68"/>
      <c r="CS552998" s="68"/>
    </row>
    <row r="552999" spans="81:97" x14ac:dyDescent="0.35">
      <c r="CC552999" s="68"/>
      <c r="CG552999" s="68"/>
      <c r="CK552999" s="68"/>
      <c r="CO552999" s="68"/>
      <c r="CS552999" s="68"/>
    </row>
    <row r="553000" spans="81:97" x14ac:dyDescent="0.35">
      <c r="CC553000" s="68"/>
      <c r="CG553000" s="68"/>
      <c r="CK553000" s="68"/>
      <c r="CO553000" s="68"/>
      <c r="CS553000" s="68"/>
    </row>
    <row r="553001" spans="81:97" x14ac:dyDescent="0.35">
      <c r="CC553001" s="68"/>
      <c r="CG553001" s="68"/>
      <c r="CK553001" s="68"/>
      <c r="CO553001" s="68"/>
      <c r="CS553001" s="68"/>
    </row>
    <row r="553002" spans="81:97" x14ac:dyDescent="0.35">
      <c r="CC553002" s="68"/>
      <c r="CG553002" s="68"/>
      <c r="CK553002" s="68"/>
      <c r="CO553002" s="68"/>
      <c r="CS553002" s="68"/>
    </row>
    <row r="553003" spans="81:97" x14ac:dyDescent="0.35">
      <c r="CC553003" s="68"/>
      <c r="CG553003" s="68"/>
      <c r="CK553003" s="68"/>
      <c r="CO553003" s="68"/>
      <c r="CS553003" s="68"/>
    </row>
    <row r="553004" spans="81:97" x14ac:dyDescent="0.35">
      <c r="CC553004" s="68"/>
      <c r="CG553004" s="68"/>
      <c r="CK553004" s="68"/>
      <c r="CO553004" s="68"/>
      <c r="CS553004" s="68"/>
    </row>
    <row r="553005" spans="81:97" x14ac:dyDescent="0.35">
      <c r="CC553005" s="68"/>
      <c r="CG553005" s="68"/>
      <c r="CK553005" s="68"/>
      <c r="CO553005" s="68"/>
      <c r="CS553005" s="68"/>
    </row>
    <row r="553006" spans="81:97" x14ac:dyDescent="0.35">
      <c r="CC553006" s="68"/>
      <c r="CG553006" s="68"/>
      <c r="CK553006" s="68"/>
      <c r="CO553006" s="68"/>
      <c r="CS553006" s="68"/>
    </row>
    <row r="553007" spans="81:97" x14ac:dyDescent="0.35">
      <c r="CC553007" s="68"/>
      <c r="CG553007" s="68"/>
      <c r="CK553007" s="68"/>
      <c r="CO553007" s="68"/>
      <c r="CS553007" s="68"/>
    </row>
    <row r="553008" spans="81:97" x14ac:dyDescent="0.35">
      <c r="CC553008" s="68"/>
      <c r="CG553008" s="68"/>
      <c r="CK553008" s="68"/>
      <c r="CO553008" s="68"/>
      <c r="CS553008" s="68"/>
    </row>
    <row r="553009" spans="81:97" x14ac:dyDescent="0.35">
      <c r="CC553009" s="68"/>
      <c r="CG553009" s="68"/>
      <c r="CK553009" s="68"/>
      <c r="CO553009" s="68"/>
      <c r="CS553009" s="68"/>
    </row>
    <row r="553010" spans="81:97" x14ac:dyDescent="0.35">
      <c r="CC553010" s="68"/>
      <c r="CG553010" s="68"/>
      <c r="CK553010" s="68"/>
      <c r="CO553010" s="68"/>
      <c r="CS553010" s="68"/>
    </row>
    <row r="553011" spans="81:97" x14ac:dyDescent="0.35">
      <c r="CC553011" s="68"/>
      <c r="CG553011" s="68"/>
      <c r="CK553011" s="68"/>
      <c r="CO553011" s="68"/>
      <c r="CS553011" s="68"/>
    </row>
    <row r="553012" spans="81:97" x14ac:dyDescent="0.35">
      <c r="CC553012" s="68"/>
      <c r="CG553012" s="68"/>
      <c r="CK553012" s="68"/>
      <c r="CO553012" s="68"/>
      <c r="CS553012" s="68"/>
    </row>
    <row r="553013" spans="81:97" x14ac:dyDescent="0.35">
      <c r="CC553013" s="68"/>
      <c r="CG553013" s="68"/>
      <c r="CK553013" s="68"/>
      <c r="CO553013" s="68"/>
      <c r="CS553013" s="68"/>
    </row>
    <row r="553014" spans="81:97" x14ac:dyDescent="0.35">
      <c r="CC553014" s="68"/>
      <c r="CG553014" s="68"/>
      <c r="CK553014" s="68"/>
      <c r="CO553014" s="68"/>
      <c r="CS553014" s="68"/>
    </row>
    <row r="553015" spans="81:97" x14ac:dyDescent="0.35">
      <c r="CC553015" s="68"/>
      <c r="CG553015" s="68"/>
      <c r="CK553015" s="68"/>
      <c r="CO553015" s="68"/>
      <c r="CS553015" s="68"/>
    </row>
    <row r="553016" spans="81:97" x14ac:dyDescent="0.35">
      <c r="CC553016" s="68"/>
      <c r="CG553016" s="68"/>
      <c r="CK553016" s="68"/>
      <c r="CO553016" s="68"/>
      <c r="CS553016" s="68"/>
    </row>
    <row r="553017" spans="81:97" x14ac:dyDescent="0.35">
      <c r="CC553017" s="68"/>
      <c r="CG553017" s="68"/>
      <c r="CK553017" s="68"/>
      <c r="CO553017" s="68"/>
      <c r="CS553017" s="68"/>
    </row>
    <row r="553018" spans="81:97" x14ac:dyDescent="0.35">
      <c r="CC553018" s="68"/>
      <c r="CG553018" s="68"/>
      <c r="CK553018" s="68"/>
      <c r="CO553018" s="68"/>
      <c r="CS553018" s="68"/>
    </row>
    <row r="553019" spans="81:97" x14ac:dyDescent="0.35">
      <c r="CC553019" s="68"/>
      <c r="CG553019" s="68"/>
      <c r="CK553019" s="68"/>
      <c r="CO553019" s="68"/>
      <c r="CS553019" s="68"/>
    </row>
    <row r="553020" spans="81:97" x14ac:dyDescent="0.35">
      <c r="CC553020" s="68"/>
      <c r="CG553020" s="68"/>
      <c r="CK553020" s="68"/>
      <c r="CO553020" s="68"/>
      <c r="CS553020" s="68"/>
    </row>
    <row r="553021" spans="81:97" x14ac:dyDescent="0.35">
      <c r="CC553021" s="68"/>
      <c r="CG553021" s="68"/>
      <c r="CK553021" s="68"/>
      <c r="CO553021" s="68"/>
      <c r="CS553021" s="68"/>
    </row>
    <row r="553022" spans="81:97" x14ac:dyDescent="0.35">
      <c r="CC553022" s="68"/>
      <c r="CG553022" s="68"/>
      <c r="CK553022" s="68"/>
      <c r="CO553022" s="68"/>
      <c r="CS553022" s="68"/>
    </row>
    <row r="553023" spans="81:97" x14ac:dyDescent="0.35">
      <c r="CC553023" s="68"/>
      <c r="CG553023" s="68"/>
      <c r="CK553023" s="68"/>
      <c r="CO553023" s="68"/>
      <c r="CS553023" s="68"/>
    </row>
    <row r="553024" spans="81:97" x14ac:dyDescent="0.35">
      <c r="CC553024" s="68"/>
      <c r="CG553024" s="68"/>
      <c r="CK553024" s="68"/>
      <c r="CO553024" s="68"/>
      <c r="CS553024" s="68"/>
    </row>
    <row r="553025" spans="81:97" x14ac:dyDescent="0.35">
      <c r="CC553025" s="68"/>
      <c r="CG553025" s="68"/>
      <c r="CK553025" s="68"/>
      <c r="CO553025" s="68"/>
      <c r="CS553025" s="68"/>
    </row>
    <row r="553026" spans="81:97" x14ac:dyDescent="0.35">
      <c r="CC553026" s="68"/>
      <c r="CG553026" s="68"/>
      <c r="CK553026" s="68"/>
      <c r="CO553026" s="68"/>
      <c r="CS553026" s="68"/>
    </row>
    <row r="553027" spans="81:97" x14ac:dyDescent="0.35">
      <c r="CC553027" s="68"/>
      <c r="CG553027" s="68"/>
      <c r="CK553027" s="68"/>
      <c r="CO553027" s="68"/>
      <c r="CS553027" s="68"/>
    </row>
    <row r="553028" spans="81:97" x14ac:dyDescent="0.35">
      <c r="CC553028" s="68"/>
      <c r="CG553028" s="68"/>
      <c r="CK553028" s="68"/>
      <c r="CO553028" s="68"/>
      <c r="CS553028" s="68"/>
    </row>
    <row r="553029" spans="81:97" x14ac:dyDescent="0.35">
      <c r="CC553029" s="68"/>
      <c r="CG553029" s="68"/>
      <c r="CK553029" s="68"/>
      <c r="CO553029" s="68"/>
      <c r="CS553029" s="68"/>
    </row>
    <row r="553030" spans="81:97" x14ac:dyDescent="0.35">
      <c r="CC553030" s="68"/>
      <c r="CG553030" s="68"/>
      <c r="CK553030" s="68"/>
      <c r="CO553030" s="68"/>
      <c r="CS553030" s="68"/>
    </row>
    <row r="553031" spans="81:97" x14ac:dyDescent="0.35">
      <c r="CC553031" s="68"/>
      <c r="CG553031" s="68"/>
      <c r="CK553031" s="68"/>
      <c r="CO553031" s="68"/>
      <c r="CS553031" s="68"/>
    </row>
    <row r="553032" spans="81:97" x14ac:dyDescent="0.35">
      <c r="CC553032" s="68"/>
      <c r="CG553032" s="68"/>
      <c r="CK553032" s="68"/>
      <c r="CO553032" s="68"/>
      <c r="CS553032" s="68"/>
    </row>
    <row r="553033" spans="81:97" x14ac:dyDescent="0.35">
      <c r="CC553033" s="68"/>
      <c r="CG553033" s="68"/>
      <c r="CK553033" s="68"/>
      <c r="CO553033" s="68"/>
      <c r="CS553033" s="68"/>
    </row>
    <row r="553034" spans="81:97" x14ac:dyDescent="0.35">
      <c r="CC553034" s="68"/>
      <c r="CG553034" s="68"/>
      <c r="CK553034" s="68"/>
      <c r="CO553034" s="68"/>
      <c r="CS553034" s="68"/>
    </row>
    <row r="553035" spans="81:97" x14ac:dyDescent="0.35">
      <c r="CC553035" s="68"/>
      <c r="CG553035" s="68"/>
      <c r="CK553035" s="68"/>
      <c r="CO553035" s="68"/>
      <c r="CS553035" s="68"/>
    </row>
    <row r="553036" spans="81:97" x14ac:dyDescent="0.35">
      <c r="CC553036" s="68"/>
      <c r="CG553036" s="68"/>
      <c r="CK553036" s="68"/>
      <c r="CO553036" s="68"/>
      <c r="CS553036" s="68"/>
    </row>
    <row r="553037" spans="81:97" x14ac:dyDescent="0.35">
      <c r="CC553037" s="68"/>
      <c r="CG553037" s="68"/>
      <c r="CK553037" s="68"/>
      <c r="CO553037" s="68"/>
      <c r="CS553037" s="68"/>
    </row>
    <row r="553038" spans="81:97" x14ac:dyDescent="0.35">
      <c r="CC553038" s="68"/>
      <c r="CG553038" s="68"/>
      <c r="CK553038" s="68"/>
      <c r="CO553038" s="68"/>
      <c r="CS553038" s="68"/>
    </row>
    <row r="553039" spans="81:97" x14ac:dyDescent="0.35">
      <c r="CC553039" s="68"/>
      <c r="CG553039" s="68"/>
      <c r="CK553039" s="68"/>
      <c r="CO553039" s="68"/>
      <c r="CS553039" s="68"/>
    </row>
    <row r="553040" spans="81:97" x14ac:dyDescent="0.35">
      <c r="CC553040" s="68"/>
      <c r="CG553040" s="68"/>
      <c r="CK553040" s="68"/>
      <c r="CO553040" s="68"/>
      <c r="CS553040" s="68"/>
    </row>
    <row r="553041" spans="81:97" x14ac:dyDescent="0.35">
      <c r="CC553041" s="68"/>
      <c r="CG553041" s="68"/>
      <c r="CK553041" s="68"/>
      <c r="CO553041" s="68"/>
      <c r="CS553041" s="68"/>
    </row>
    <row r="553042" spans="81:97" x14ac:dyDescent="0.35">
      <c r="CC553042" s="68"/>
      <c r="CG553042" s="68"/>
      <c r="CK553042" s="68"/>
      <c r="CO553042" s="68"/>
      <c r="CS553042" s="68"/>
    </row>
    <row r="553043" spans="81:97" x14ac:dyDescent="0.35">
      <c r="CC553043" s="68"/>
      <c r="CG553043" s="68"/>
      <c r="CK553043" s="68"/>
      <c r="CO553043" s="68"/>
      <c r="CS553043" s="68"/>
    </row>
    <row r="553044" spans="81:97" x14ac:dyDescent="0.35">
      <c r="CC553044" s="68"/>
      <c r="CG553044" s="68"/>
      <c r="CK553044" s="68"/>
      <c r="CO553044" s="68"/>
      <c r="CS553044" s="68"/>
    </row>
    <row r="553045" spans="81:97" x14ac:dyDescent="0.35">
      <c r="CC553045" s="68"/>
      <c r="CG553045" s="68"/>
      <c r="CK553045" s="68"/>
      <c r="CO553045" s="68"/>
      <c r="CS553045" s="68"/>
    </row>
    <row r="553046" spans="81:97" x14ac:dyDescent="0.35">
      <c r="CC553046" s="68"/>
      <c r="CG553046" s="68"/>
      <c r="CK553046" s="68"/>
      <c r="CO553046" s="68"/>
      <c r="CS553046" s="68"/>
    </row>
    <row r="553047" spans="81:97" x14ac:dyDescent="0.35">
      <c r="CC553047" s="68"/>
      <c r="CG553047" s="68"/>
      <c r="CK553047" s="68"/>
      <c r="CO553047" s="68"/>
      <c r="CS553047" s="68"/>
    </row>
    <row r="553048" spans="81:97" x14ac:dyDescent="0.35">
      <c r="CC553048" s="68"/>
      <c r="CG553048" s="68"/>
      <c r="CK553048" s="68"/>
      <c r="CO553048" s="68"/>
      <c r="CS553048" s="68"/>
    </row>
    <row r="553049" spans="81:97" x14ac:dyDescent="0.35">
      <c r="CC553049" s="68"/>
      <c r="CG553049" s="68"/>
      <c r="CK553049" s="68"/>
      <c r="CO553049" s="68"/>
      <c r="CS553049" s="68"/>
    </row>
    <row r="553050" spans="81:97" x14ac:dyDescent="0.35">
      <c r="CC553050" s="68"/>
      <c r="CG553050" s="68"/>
      <c r="CK553050" s="68"/>
      <c r="CO553050" s="68"/>
      <c r="CS553050" s="68"/>
    </row>
    <row r="553051" spans="81:97" x14ac:dyDescent="0.35">
      <c r="CC553051" s="68"/>
      <c r="CG553051" s="68"/>
      <c r="CK553051" s="68"/>
      <c r="CO553051" s="68"/>
      <c r="CS553051" s="68"/>
    </row>
    <row r="553052" spans="81:97" x14ac:dyDescent="0.35">
      <c r="CC553052" s="68"/>
      <c r="CG553052" s="68"/>
      <c r="CK553052" s="68"/>
      <c r="CO553052" s="68"/>
      <c r="CS553052" s="68"/>
    </row>
    <row r="553053" spans="81:97" x14ac:dyDescent="0.35">
      <c r="CC553053" s="68"/>
      <c r="CG553053" s="68"/>
      <c r="CK553053" s="68"/>
      <c r="CO553053" s="68"/>
      <c r="CS553053" s="68"/>
    </row>
    <row r="553054" spans="81:97" x14ac:dyDescent="0.35">
      <c r="CC553054" s="68"/>
      <c r="CG553054" s="68"/>
      <c r="CK553054" s="68"/>
      <c r="CO553054" s="68"/>
      <c r="CS553054" s="68"/>
    </row>
    <row r="553055" spans="81:97" x14ac:dyDescent="0.35">
      <c r="CC553055" s="68"/>
      <c r="CG553055" s="68"/>
      <c r="CK553055" s="68"/>
      <c r="CO553055" s="68"/>
      <c r="CS553055" s="68"/>
    </row>
    <row r="553056" spans="81:97" x14ac:dyDescent="0.35">
      <c r="CC553056" s="68"/>
      <c r="CG553056" s="68"/>
      <c r="CK553056" s="68"/>
      <c r="CO553056" s="68"/>
      <c r="CS553056" s="68"/>
    </row>
    <row r="553057" spans="81:97" x14ac:dyDescent="0.35">
      <c r="CC553057" s="68"/>
      <c r="CG553057" s="68"/>
      <c r="CK553057" s="68"/>
      <c r="CO553057" s="68"/>
      <c r="CS553057" s="68"/>
    </row>
    <row r="553058" spans="81:97" x14ac:dyDescent="0.35">
      <c r="CC553058" s="68"/>
      <c r="CG553058" s="68"/>
      <c r="CK553058" s="68"/>
      <c r="CO553058" s="68"/>
      <c r="CS553058" s="68"/>
    </row>
    <row r="553059" spans="81:97" x14ac:dyDescent="0.35">
      <c r="CC553059" s="68"/>
      <c r="CG553059" s="68"/>
      <c r="CK553059" s="68"/>
      <c r="CO553059" s="68"/>
      <c r="CS553059" s="68"/>
    </row>
    <row r="553060" spans="81:97" x14ac:dyDescent="0.35">
      <c r="CC553060" s="68"/>
      <c r="CG553060" s="68"/>
      <c r="CK553060" s="68"/>
      <c r="CO553060" s="68"/>
      <c r="CS553060" s="68"/>
    </row>
    <row r="553061" spans="81:97" x14ac:dyDescent="0.35">
      <c r="CC553061" s="68"/>
      <c r="CG553061" s="68"/>
      <c r="CK553061" s="68"/>
      <c r="CO553061" s="68"/>
      <c r="CS553061" s="68"/>
    </row>
    <row r="553062" spans="81:97" x14ac:dyDescent="0.35">
      <c r="CC553062" s="68"/>
      <c r="CG553062" s="68"/>
      <c r="CK553062" s="68"/>
      <c r="CO553062" s="68"/>
      <c r="CS553062" s="68"/>
    </row>
    <row r="553063" spans="81:97" x14ac:dyDescent="0.35">
      <c r="CC553063" s="68"/>
      <c r="CG553063" s="68"/>
      <c r="CK553063" s="68"/>
      <c r="CO553063" s="68"/>
      <c r="CS553063" s="68"/>
    </row>
    <row r="553064" spans="81:97" x14ac:dyDescent="0.35">
      <c r="CC553064" s="68"/>
      <c r="CG553064" s="68"/>
      <c r="CK553064" s="68"/>
      <c r="CO553064" s="68"/>
      <c r="CS553064" s="68"/>
    </row>
    <row r="553065" spans="81:97" x14ac:dyDescent="0.35">
      <c r="CC553065" s="68"/>
      <c r="CG553065" s="68"/>
      <c r="CK553065" s="68"/>
      <c r="CO553065" s="68"/>
      <c r="CS553065" s="68"/>
    </row>
    <row r="553066" spans="81:97" x14ac:dyDescent="0.35">
      <c r="CC553066" s="68"/>
      <c r="CG553066" s="68"/>
      <c r="CK553066" s="68"/>
      <c r="CO553066" s="68"/>
      <c r="CS553066" s="68"/>
    </row>
    <row r="553067" spans="81:97" x14ac:dyDescent="0.35">
      <c r="CC553067" s="68"/>
      <c r="CG553067" s="68"/>
      <c r="CK553067" s="68"/>
      <c r="CO553067" s="68"/>
      <c r="CS553067" s="68"/>
    </row>
    <row r="553068" spans="81:97" x14ac:dyDescent="0.35">
      <c r="CC553068" s="68"/>
      <c r="CG553068" s="68"/>
      <c r="CK553068" s="68"/>
      <c r="CO553068" s="68"/>
      <c r="CS553068" s="68"/>
    </row>
    <row r="553069" spans="81:97" x14ac:dyDescent="0.35">
      <c r="CC553069" s="68"/>
      <c r="CG553069" s="68"/>
      <c r="CK553069" s="68"/>
      <c r="CO553069" s="68"/>
      <c r="CS553069" s="68"/>
    </row>
    <row r="553070" spans="81:97" x14ac:dyDescent="0.35">
      <c r="CC553070" s="68"/>
      <c r="CG553070" s="68"/>
      <c r="CK553070" s="68"/>
      <c r="CO553070" s="68"/>
      <c r="CS553070" s="68"/>
    </row>
    <row r="553071" spans="81:97" x14ac:dyDescent="0.35">
      <c r="CC553071" s="68"/>
      <c r="CG553071" s="68"/>
      <c r="CK553071" s="68"/>
      <c r="CO553071" s="68"/>
      <c r="CS553071" s="68"/>
    </row>
    <row r="553072" spans="81:97" x14ac:dyDescent="0.35">
      <c r="CC553072" s="68"/>
      <c r="CG553072" s="68"/>
      <c r="CK553072" s="68"/>
      <c r="CO553072" s="68"/>
      <c r="CS553072" s="68"/>
    </row>
    <row r="553073" spans="81:97" x14ac:dyDescent="0.35">
      <c r="CC553073" s="68"/>
      <c r="CG553073" s="68"/>
      <c r="CK553073" s="68"/>
      <c r="CO553073" s="68"/>
      <c r="CS553073" s="68"/>
    </row>
    <row r="553074" spans="81:97" x14ac:dyDescent="0.35">
      <c r="CC553074" s="68"/>
      <c r="CG553074" s="68"/>
      <c r="CK553074" s="68"/>
      <c r="CO553074" s="68"/>
      <c r="CS553074" s="68"/>
    </row>
    <row r="553075" spans="81:97" x14ac:dyDescent="0.35">
      <c r="CC553075" s="68"/>
      <c r="CG553075" s="68"/>
      <c r="CK553075" s="68"/>
      <c r="CO553075" s="68"/>
      <c r="CS553075" s="68"/>
    </row>
    <row r="553076" spans="81:97" x14ac:dyDescent="0.35">
      <c r="CC553076" s="68"/>
      <c r="CG553076" s="68"/>
      <c r="CK553076" s="68"/>
      <c r="CO553076" s="68"/>
      <c r="CS553076" s="68"/>
    </row>
    <row r="553077" spans="81:97" x14ac:dyDescent="0.35">
      <c r="CC553077" s="68"/>
      <c r="CG553077" s="68"/>
      <c r="CK553077" s="68"/>
      <c r="CO553077" s="68"/>
      <c r="CS553077" s="68"/>
    </row>
    <row r="553078" spans="81:97" x14ac:dyDescent="0.35">
      <c r="CC553078" s="68"/>
      <c r="CG553078" s="68"/>
      <c r="CK553078" s="68"/>
      <c r="CO553078" s="68"/>
      <c r="CS553078" s="68"/>
    </row>
    <row r="553079" spans="81:97" x14ac:dyDescent="0.35">
      <c r="CC553079" s="68"/>
      <c r="CG553079" s="68"/>
      <c r="CK553079" s="68"/>
      <c r="CO553079" s="68"/>
      <c r="CS553079" s="68"/>
    </row>
    <row r="553080" spans="81:97" x14ac:dyDescent="0.35">
      <c r="CC553080" s="68"/>
      <c r="CG553080" s="68"/>
      <c r="CK553080" s="68"/>
      <c r="CO553080" s="68"/>
      <c r="CS553080" s="68"/>
    </row>
    <row r="553081" spans="81:97" x14ac:dyDescent="0.35">
      <c r="CC553081" s="68"/>
      <c r="CG553081" s="68"/>
      <c r="CK553081" s="68"/>
      <c r="CO553081" s="68"/>
      <c r="CS553081" s="68"/>
    </row>
    <row r="553082" spans="81:97" x14ac:dyDescent="0.35">
      <c r="CC553082" s="68"/>
      <c r="CG553082" s="68"/>
      <c r="CK553082" s="68"/>
      <c r="CO553082" s="68"/>
      <c r="CS553082" s="68"/>
    </row>
    <row r="553083" spans="81:97" x14ac:dyDescent="0.35">
      <c r="CC553083" s="68"/>
      <c r="CG553083" s="68"/>
      <c r="CK553083" s="68"/>
      <c r="CO553083" s="68"/>
      <c r="CS553083" s="68"/>
    </row>
    <row r="553084" spans="81:97" x14ac:dyDescent="0.35">
      <c r="CC553084" s="68"/>
      <c r="CG553084" s="68"/>
      <c r="CK553084" s="68"/>
      <c r="CO553084" s="68"/>
      <c r="CS553084" s="68"/>
    </row>
    <row r="553085" spans="81:97" x14ac:dyDescent="0.35">
      <c r="CC553085" s="68"/>
      <c r="CG553085" s="68"/>
      <c r="CK553085" s="68"/>
      <c r="CO553085" s="68"/>
      <c r="CS553085" s="68"/>
    </row>
    <row r="553086" spans="81:97" x14ac:dyDescent="0.35">
      <c r="CC553086" s="68"/>
      <c r="CG553086" s="68"/>
      <c r="CK553086" s="68"/>
      <c r="CO553086" s="68"/>
      <c r="CS553086" s="68"/>
    </row>
    <row r="553087" spans="81:97" x14ac:dyDescent="0.35">
      <c r="CC553087" s="68"/>
      <c r="CG553087" s="68"/>
      <c r="CK553087" s="68"/>
      <c r="CO553087" s="68"/>
      <c r="CS553087" s="68"/>
    </row>
    <row r="553088" spans="81:97" x14ac:dyDescent="0.35">
      <c r="CC553088" s="68"/>
      <c r="CG553088" s="68"/>
      <c r="CK553088" s="68"/>
      <c r="CO553088" s="68"/>
      <c r="CS553088" s="68"/>
    </row>
    <row r="553089" spans="81:97" x14ac:dyDescent="0.35">
      <c r="CC553089" s="68"/>
      <c r="CG553089" s="68"/>
      <c r="CK553089" s="68"/>
      <c r="CO553089" s="68"/>
      <c r="CS553089" s="68"/>
    </row>
    <row r="553090" spans="81:97" x14ac:dyDescent="0.35">
      <c r="CC553090" s="68"/>
      <c r="CG553090" s="68"/>
      <c r="CK553090" s="68"/>
      <c r="CO553090" s="68"/>
      <c r="CS553090" s="68"/>
    </row>
    <row r="553091" spans="81:97" x14ac:dyDescent="0.35">
      <c r="CC553091" s="68"/>
      <c r="CG553091" s="68"/>
      <c r="CK553091" s="68"/>
      <c r="CO553091" s="68"/>
      <c r="CS553091" s="68"/>
    </row>
    <row r="553092" spans="81:97" x14ac:dyDescent="0.35">
      <c r="CC553092" s="68"/>
      <c r="CG553092" s="68"/>
      <c r="CK553092" s="68"/>
      <c r="CO553092" s="68"/>
      <c r="CS553092" s="68"/>
    </row>
    <row r="553093" spans="81:97" x14ac:dyDescent="0.35">
      <c r="CC553093" s="68"/>
      <c r="CG553093" s="68"/>
      <c r="CK553093" s="68"/>
      <c r="CO553093" s="68"/>
      <c r="CS553093" s="68"/>
    </row>
    <row r="553094" spans="81:97" x14ac:dyDescent="0.35">
      <c r="CC553094" s="68"/>
      <c r="CG553094" s="68"/>
      <c r="CK553094" s="68"/>
      <c r="CO553094" s="68"/>
      <c r="CS553094" s="68"/>
    </row>
    <row r="553095" spans="81:97" x14ac:dyDescent="0.35">
      <c r="CC553095" s="68"/>
      <c r="CG553095" s="68"/>
      <c r="CK553095" s="68"/>
      <c r="CO553095" s="68"/>
      <c r="CS553095" s="68"/>
    </row>
    <row r="553096" spans="81:97" x14ac:dyDescent="0.35">
      <c r="CC553096" s="68"/>
      <c r="CG553096" s="68"/>
      <c r="CK553096" s="68"/>
      <c r="CO553096" s="68"/>
      <c r="CS553096" s="68"/>
    </row>
    <row r="553097" spans="81:97" x14ac:dyDescent="0.35">
      <c r="CC553097" s="68"/>
      <c r="CG553097" s="68"/>
      <c r="CK553097" s="68"/>
      <c r="CO553097" s="68"/>
      <c r="CS553097" s="68"/>
    </row>
    <row r="553098" spans="81:97" x14ac:dyDescent="0.35">
      <c r="CC553098" s="68"/>
      <c r="CG553098" s="68"/>
      <c r="CK553098" s="68"/>
      <c r="CO553098" s="68"/>
      <c r="CS553098" s="68"/>
    </row>
    <row r="553099" spans="81:97" x14ac:dyDescent="0.35">
      <c r="CC553099" s="68"/>
      <c r="CG553099" s="68"/>
      <c r="CK553099" s="68"/>
      <c r="CO553099" s="68"/>
      <c r="CS553099" s="68"/>
    </row>
    <row r="553100" spans="81:97" x14ac:dyDescent="0.35">
      <c r="CC553100" s="68"/>
      <c r="CG553100" s="68"/>
      <c r="CK553100" s="68"/>
      <c r="CO553100" s="68"/>
      <c r="CS553100" s="68"/>
    </row>
    <row r="553101" spans="81:97" x14ac:dyDescent="0.35">
      <c r="CC553101" s="68"/>
      <c r="CG553101" s="68"/>
      <c r="CK553101" s="68"/>
      <c r="CO553101" s="68"/>
      <c r="CS553101" s="68"/>
    </row>
    <row r="553102" spans="81:97" x14ac:dyDescent="0.35">
      <c r="CC553102" s="68"/>
      <c r="CG553102" s="68"/>
      <c r="CK553102" s="68"/>
      <c r="CO553102" s="68"/>
      <c r="CS553102" s="68"/>
    </row>
    <row r="553103" spans="81:97" x14ac:dyDescent="0.35">
      <c r="CC553103" s="68"/>
      <c r="CG553103" s="68"/>
      <c r="CK553103" s="68"/>
      <c r="CO553103" s="68"/>
      <c r="CS553103" s="68"/>
    </row>
    <row r="553104" spans="81:97" x14ac:dyDescent="0.35">
      <c r="CC553104" s="68"/>
      <c r="CG553104" s="68"/>
      <c r="CK553104" s="68"/>
      <c r="CO553104" s="68"/>
      <c r="CS553104" s="68"/>
    </row>
    <row r="553105" spans="81:100" x14ac:dyDescent="0.35">
      <c r="CC553105" s="68"/>
      <c r="CG553105" s="68"/>
      <c r="CK553105" s="68"/>
      <c r="CO553105" s="68"/>
      <c r="CS553105" s="68"/>
    </row>
    <row r="553106" spans="81:100" x14ac:dyDescent="0.35">
      <c r="CC553106" s="68"/>
      <c r="CG553106" s="68"/>
      <c r="CK553106" s="68"/>
      <c r="CO553106" s="68"/>
      <c r="CS553106" s="68"/>
    </row>
    <row r="553107" spans="81:100" x14ac:dyDescent="0.35">
      <c r="CC553107" s="68"/>
      <c r="CG553107" s="68"/>
      <c r="CK553107" s="68"/>
      <c r="CO553107" s="68"/>
      <c r="CS553107" s="68"/>
    </row>
    <row r="553108" spans="81:100" x14ac:dyDescent="0.35">
      <c r="CC553108" s="68"/>
      <c r="CG553108" s="68"/>
      <c r="CK553108" s="68"/>
      <c r="CO553108" s="68"/>
      <c r="CS553108" s="68"/>
    </row>
    <row r="553109" spans="81:100" x14ac:dyDescent="0.35">
      <c r="CC553109" s="68"/>
      <c r="CG553109" s="68"/>
      <c r="CK553109" s="68"/>
      <c r="CO553109" s="68"/>
      <c r="CS553109" s="68"/>
    </row>
    <row r="553110" spans="81:100" x14ac:dyDescent="0.35">
      <c r="CC553110" s="68"/>
      <c r="CG553110" s="68"/>
      <c r="CK553110" s="68"/>
      <c r="CO553110" s="68"/>
      <c r="CS553110" s="68"/>
    </row>
    <row r="553111" spans="81:100" x14ac:dyDescent="0.35">
      <c r="CC553111" s="65"/>
      <c r="CD553111" s="65"/>
      <c r="CE553111" s="65"/>
      <c r="CF553111" s="63"/>
      <c r="CG553111" s="65"/>
      <c r="CH553111" s="65"/>
      <c r="CI553111" s="65"/>
      <c r="CJ553111" s="63"/>
      <c r="CK553111" s="65"/>
      <c r="CL553111" s="65"/>
      <c r="CM553111" s="65"/>
      <c r="CN553111" s="63"/>
      <c r="CO553111" s="65"/>
      <c r="CP553111" s="65"/>
      <c r="CQ553111" s="65"/>
      <c r="CR553111" s="63"/>
      <c r="CS553111" s="65"/>
      <c r="CT553111" s="65"/>
      <c r="CU553111" s="65"/>
      <c r="CV553111" s="63"/>
    </row>
    <row r="553112" spans="81:100" x14ac:dyDescent="0.35">
      <c r="CC553112" s="65"/>
      <c r="CD553112" s="65"/>
      <c r="CE553112" s="65"/>
      <c r="CF553112" s="63"/>
      <c r="CG553112" s="65"/>
      <c r="CH553112" s="65"/>
      <c r="CI553112" s="65"/>
      <c r="CJ553112" s="63"/>
      <c r="CK553112" s="65"/>
      <c r="CL553112" s="65"/>
      <c r="CM553112" s="65"/>
      <c r="CN553112" s="63"/>
      <c r="CO553112" s="65"/>
      <c r="CP553112" s="65"/>
      <c r="CQ553112" s="65"/>
      <c r="CR553112" s="63"/>
      <c r="CS553112" s="65"/>
      <c r="CT553112" s="65"/>
      <c r="CU553112" s="65"/>
      <c r="CV553112" s="63"/>
    </row>
    <row r="553503" spans="81:97" x14ac:dyDescent="0.35">
      <c r="CC553503" s="68"/>
      <c r="CG553503" s="68"/>
      <c r="CK553503" s="68"/>
      <c r="CO553503" s="68"/>
      <c r="CS553503" s="68"/>
    </row>
    <row r="553504" spans="81:97" x14ac:dyDescent="0.35">
      <c r="CC553504" s="68"/>
      <c r="CG553504" s="68"/>
      <c r="CK553504" s="68"/>
      <c r="CO553504" s="68"/>
      <c r="CS553504" s="68"/>
    </row>
    <row r="553505" spans="81:97" x14ac:dyDescent="0.35">
      <c r="CC553505" s="68"/>
      <c r="CG553505" s="68"/>
      <c r="CK553505" s="68"/>
      <c r="CO553505" s="68"/>
      <c r="CS553505" s="68"/>
    </row>
    <row r="553506" spans="81:97" x14ac:dyDescent="0.35">
      <c r="CC553506" s="68"/>
      <c r="CG553506" s="68"/>
      <c r="CK553506" s="68"/>
      <c r="CO553506" s="68"/>
      <c r="CS553506" s="68"/>
    </row>
    <row r="553507" spans="81:97" x14ac:dyDescent="0.35">
      <c r="CC553507" s="68"/>
      <c r="CG553507" s="68"/>
      <c r="CK553507" s="68"/>
      <c r="CO553507" s="68"/>
      <c r="CS553507" s="68"/>
    </row>
    <row r="553508" spans="81:97" x14ac:dyDescent="0.35">
      <c r="CC553508" s="68"/>
      <c r="CG553508" s="68"/>
      <c r="CK553508" s="68"/>
      <c r="CO553508" s="68"/>
      <c r="CS553508" s="68"/>
    </row>
    <row r="553509" spans="81:97" x14ac:dyDescent="0.35">
      <c r="CC553509" s="68"/>
      <c r="CG553509" s="68"/>
      <c r="CK553509" s="68"/>
      <c r="CO553509" s="68"/>
      <c r="CS553509" s="68"/>
    </row>
    <row r="553510" spans="81:97" x14ac:dyDescent="0.35">
      <c r="CC553510" s="68"/>
      <c r="CG553510" s="68"/>
      <c r="CK553510" s="68"/>
      <c r="CO553510" s="68"/>
      <c r="CS553510" s="68"/>
    </row>
    <row r="553511" spans="81:97" x14ac:dyDescent="0.35">
      <c r="CC553511" s="68"/>
      <c r="CG553511" s="68"/>
      <c r="CK553511" s="68"/>
      <c r="CO553511" s="68"/>
      <c r="CS553511" s="68"/>
    </row>
    <row r="553512" spans="81:97" x14ac:dyDescent="0.35">
      <c r="CC553512" s="68"/>
      <c r="CG553512" s="68"/>
      <c r="CK553512" s="68"/>
      <c r="CO553512" s="68"/>
      <c r="CS553512" s="68"/>
    </row>
    <row r="553513" spans="81:97" x14ac:dyDescent="0.35">
      <c r="CC553513" s="68"/>
      <c r="CG553513" s="68"/>
      <c r="CK553513" s="68"/>
      <c r="CO553513" s="68"/>
      <c r="CS553513" s="68"/>
    </row>
    <row r="553514" spans="81:97" x14ac:dyDescent="0.35">
      <c r="CC553514" s="68"/>
      <c r="CG553514" s="68"/>
      <c r="CK553514" s="68"/>
      <c r="CO553514" s="68"/>
      <c r="CS553514" s="68"/>
    </row>
    <row r="553515" spans="81:97" x14ac:dyDescent="0.35">
      <c r="CC553515" s="68"/>
      <c r="CG553515" s="68"/>
      <c r="CK553515" s="68"/>
      <c r="CO553515" s="68"/>
      <c r="CS553515" s="68"/>
    </row>
    <row r="553516" spans="81:97" x14ac:dyDescent="0.35">
      <c r="CC553516" s="68"/>
      <c r="CG553516" s="68"/>
      <c r="CK553516" s="68"/>
      <c r="CO553516" s="68"/>
      <c r="CS553516" s="68"/>
    </row>
    <row r="553517" spans="81:97" x14ac:dyDescent="0.35">
      <c r="CC553517" s="68"/>
      <c r="CG553517" s="68"/>
      <c r="CK553517" s="68"/>
      <c r="CO553517" s="68"/>
      <c r="CS553517" s="68"/>
    </row>
    <row r="553518" spans="81:97" x14ac:dyDescent="0.35">
      <c r="CC553518" s="68"/>
      <c r="CG553518" s="68"/>
      <c r="CK553518" s="68"/>
      <c r="CO553518" s="68"/>
      <c r="CS553518" s="68"/>
    </row>
    <row r="553519" spans="81:97" x14ac:dyDescent="0.35">
      <c r="CC553519" s="68"/>
      <c r="CG553519" s="68"/>
      <c r="CK553519" s="68"/>
      <c r="CO553519" s="68"/>
      <c r="CS553519" s="68"/>
    </row>
    <row r="553520" spans="81:97" x14ac:dyDescent="0.35">
      <c r="CC553520" s="68"/>
      <c r="CG553520" s="68"/>
      <c r="CK553520" s="68"/>
      <c r="CO553520" s="68"/>
      <c r="CS553520" s="68"/>
    </row>
    <row r="553521" spans="81:97" x14ac:dyDescent="0.35">
      <c r="CC553521" s="68"/>
      <c r="CG553521" s="68"/>
      <c r="CK553521" s="68"/>
      <c r="CO553521" s="68"/>
      <c r="CS553521" s="68"/>
    </row>
    <row r="553522" spans="81:97" x14ac:dyDescent="0.35">
      <c r="CC553522" s="68"/>
      <c r="CG553522" s="68"/>
      <c r="CK553522" s="68"/>
      <c r="CO553522" s="68"/>
      <c r="CS553522" s="68"/>
    </row>
    <row r="553523" spans="81:97" x14ac:dyDescent="0.35">
      <c r="CC553523" s="68"/>
      <c r="CG553523" s="68"/>
      <c r="CK553523" s="68"/>
      <c r="CO553523" s="68"/>
      <c r="CS553523" s="68"/>
    </row>
    <row r="553524" spans="81:97" x14ac:dyDescent="0.35">
      <c r="CC553524" s="68"/>
      <c r="CG553524" s="68"/>
      <c r="CK553524" s="68"/>
      <c r="CO553524" s="68"/>
      <c r="CS553524" s="68"/>
    </row>
    <row r="553525" spans="81:97" x14ac:dyDescent="0.35">
      <c r="CC553525" s="68"/>
      <c r="CG553525" s="68"/>
      <c r="CK553525" s="68"/>
      <c r="CO553525" s="68"/>
      <c r="CS553525" s="68"/>
    </row>
    <row r="553526" spans="81:97" x14ac:dyDescent="0.35">
      <c r="CC553526" s="68"/>
      <c r="CG553526" s="68"/>
      <c r="CK553526" s="68"/>
      <c r="CO553526" s="68"/>
      <c r="CS553526" s="68"/>
    </row>
    <row r="553527" spans="81:97" x14ac:dyDescent="0.35">
      <c r="CC553527" s="68"/>
      <c r="CG553527" s="68"/>
      <c r="CK553527" s="68"/>
      <c r="CO553527" s="68"/>
      <c r="CS553527" s="68"/>
    </row>
    <row r="553528" spans="81:97" x14ac:dyDescent="0.35">
      <c r="CC553528" s="68"/>
      <c r="CG553528" s="68"/>
      <c r="CK553528" s="68"/>
      <c r="CO553528" s="68"/>
      <c r="CS553528" s="68"/>
    </row>
    <row r="553529" spans="81:97" x14ac:dyDescent="0.35">
      <c r="CC553529" s="68"/>
      <c r="CG553529" s="68"/>
      <c r="CK553529" s="68"/>
      <c r="CO553529" s="68"/>
      <c r="CS553529" s="68"/>
    </row>
    <row r="553530" spans="81:97" x14ac:dyDescent="0.35">
      <c r="CC553530" s="68"/>
      <c r="CG553530" s="68"/>
      <c r="CK553530" s="68"/>
      <c r="CO553530" s="68"/>
      <c r="CS553530" s="68"/>
    </row>
    <row r="553531" spans="81:97" x14ac:dyDescent="0.35">
      <c r="CC553531" s="68"/>
      <c r="CG553531" s="68"/>
      <c r="CK553531" s="68"/>
      <c r="CO553531" s="68"/>
      <c r="CS553531" s="68"/>
    </row>
    <row r="553532" spans="81:97" x14ac:dyDescent="0.35">
      <c r="CC553532" s="68"/>
      <c r="CG553532" s="68"/>
      <c r="CK553532" s="68"/>
      <c r="CO553532" s="68"/>
      <c r="CS553532" s="68"/>
    </row>
    <row r="553533" spans="81:97" x14ac:dyDescent="0.35">
      <c r="CC553533" s="68"/>
      <c r="CG553533" s="68"/>
      <c r="CK553533" s="68"/>
      <c r="CO553533" s="68"/>
      <c r="CS553533" s="68"/>
    </row>
    <row r="553534" spans="81:97" x14ac:dyDescent="0.35">
      <c r="CC553534" s="68"/>
      <c r="CG553534" s="68"/>
      <c r="CK553534" s="68"/>
      <c r="CO553534" s="68"/>
      <c r="CS553534" s="68"/>
    </row>
    <row r="553535" spans="81:97" x14ac:dyDescent="0.35">
      <c r="CC553535" s="68"/>
      <c r="CG553535" s="68"/>
      <c r="CK553535" s="68"/>
      <c r="CO553535" s="68"/>
      <c r="CS553535" s="68"/>
    </row>
    <row r="553536" spans="81:97" x14ac:dyDescent="0.35">
      <c r="CC553536" s="68"/>
      <c r="CG553536" s="68"/>
      <c r="CK553536" s="68"/>
      <c r="CO553536" s="68"/>
      <c r="CS553536" s="68"/>
    </row>
    <row r="553537" spans="81:97" x14ac:dyDescent="0.35">
      <c r="CC553537" s="68"/>
      <c r="CG553537" s="68"/>
      <c r="CK553537" s="68"/>
      <c r="CO553537" s="68"/>
      <c r="CS553537" s="68"/>
    </row>
    <row r="553538" spans="81:97" x14ac:dyDescent="0.35">
      <c r="CC553538" s="68"/>
      <c r="CG553538" s="68"/>
      <c r="CK553538" s="68"/>
      <c r="CO553538" s="68"/>
      <c r="CS553538" s="68"/>
    </row>
    <row r="553539" spans="81:97" x14ac:dyDescent="0.35">
      <c r="CC553539" s="68"/>
      <c r="CG553539" s="68"/>
      <c r="CK553539" s="68"/>
      <c r="CO553539" s="68"/>
      <c r="CS553539" s="68"/>
    </row>
    <row r="553540" spans="81:97" x14ac:dyDescent="0.35">
      <c r="CC553540" s="68"/>
      <c r="CG553540" s="68"/>
      <c r="CK553540" s="68"/>
      <c r="CO553540" s="68"/>
      <c r="CS553540" s="68"/>
    </row>
    <row r="553541" spans="81:97" x14ac:dyDescent="0.35">
      <c r="CC553541" s="68"/>
      <c r="CG553541" s="68"/>
      <c r="CK553541" s="68"/>
      <c r="CO553541" s="68"/>
      <c r="CS553541" s="68"/>
    </row>
    <row r="553542" spans="81:97" x14ac:dyDescent="0.35">
      <c r="CC553542" s="68"/>
      <c r="CG553542" s="68"/>
      <c r="CK553542" s="68"/>
      <c r="CO553542" s="68"/>
      <c r="CS553542" s="68"/>
    </row>
    <row r="553543" spans="81:97" x14ac:dyDescent="0.35">
      <c r="CC553543" s="68"/>
      <c r="CG553543" s="68"/>
      <c r="CK553543" s="68"/>
      <c r="CO553543" s="68"/>
      <c r="CS553543" s="68"/>
    </row>
    <row r="553544" spans="81:97" x14ac:dyDescent="0.35">
      <c r="CC553544" s="68"/>
      <c r="CG553544" s="68"/>
      <c r="CK553544" s="68"/>
      <c r="CO553544" s="68"/>
      <c r="CS553544" s="68"/>
    </row>
    <row r="553545" spans="81:97" x14ac:dyDescent="0.35">
      <c r="CC553545" s="68"/>
      <c r="CG553545" s="68"/>
      <c r="CK553545" s="68"/>
      <c r="CO553545" s="68"/>
      <c r="CS553545" s="68"/>
    </row>
    <row r="553546" spans="81:97" x14ac:dyDescent="0.35">
      <c r="CC553546" s="68"/>
      <c r="CG553546" s="68"/>
      <c r="CK553546" s="68"/>
      <c r="CO553546" s="68"/>
      <c r="CS553546" s="68"/>
    </row>
    <row r="553547" spans="81:97" x14ac:dyDescent="0.35">
      <c r="CC553547" s="68"/>
      <c r="CG553547" s="68"/>
      <c r="CK553547" s="68"/>
      <c r="CO553547" s="68"/>
      <c r="CS553547" s="68"/>
    </row>
    <row r="553548" spans="81:97" x14ac:dyDescent="0.35">
      <c r="CC553548" s="68"/>
      <c r="CG553548" s="68"/>
      <c r="CK553548" s="68"/>
      <c r="CO553548" s="68"/>
      <c r="CS553548" s="68"/>
    </row>
    <row r="553549" spans="81:97" x14ac:dyDescent="0.35">
      <c r="CC553549" s="68"/>
      <c r="CG553549" s="68"/>
      <c r="CK553549" s="68"/>
      <c r="CO553549" s="68"/>
      <c r="CS553549" s="68"/>
    </row>
    <row r="553550" spans="81:97" x14ac:dyDescent="0.35">
      <c r="CC553550" s="68"/>
      <c r="CG553550" s="68"/>
      <c r="CK553550" s="68"/>
      <c r="CO553550" s="68"/>
      <c r="CS553550" s="68"/>
    </row>
    <row r="553551" spans="81:97" x14ac:dyDescent="0.35">
      <c r="CC553551" s="68"/>
      <c r="CG553551" s="68"/>
      <c r="CK553551" s="68"/>
      <c r="CO553551" s="68"/>
      <c r="CS553551" s="68"/>
    </row>
    <row r="553552" spans="81:97" x14ac:dyDescent="0.35">
      <c r="CC553552" s="68"/>
      <c r="CG553552" s="68"/>
      <c r="CK553552" s="68"/>
      <c r="CO553552" s="68"/>
      <c r="CS553552" s="68"/>
    </row>
    <row r="553553" spans="81:97" x14ac:dyDescent="0.35">
      <c r="CC553553" s="68"/>
      <c r="CG553553" s="68"/>
      <c r="CK553553" s="68"/>
      <c r="CO553553" s="68"/>
      <c r="CS553553" s="68"/>
    </row>
    <row r="553554" spans="81:97" x14ac:dyDescent="0.35">
      <c r="CC553554" s="68"/>
      <c r="CG553554" s="68"/>
      <c r="CK553554" s="68"/>
      <c r="CO553554" s="68"/>
      <c r="CS553554" s="68"/>
    </row>
    <row r="553555" spans="81:97" x14ac:dyDescent="0.35">
      <c r="CC553555" s="68"/>
      <c r="CG553555" s="68"/>
      <c r="CK553555" s="68"/>
      <c r="CO553555" s="68"/>
      <c r="CS553555" s="68"/>
    </row>
    <row r="553556" spans="81:97" x14ac:dyDescent="0.35">
      <c r="CC553556" s="68"/>
      <c r="CG553556" s="68"/>
      <c r="CK553556" s="68"/>
      <c r="CO553556" s="68"/>
      <c r="CS553556" s="68"/>
    </row>
    <row r="553557" spans="81:97" x14ac:dyDescent="0.35">
      <c r="CC553557" s="68"/>
      <c r="CG553557" s="68"/>
      <c r="CK553557" s="68"/>
      <c r="CO553557" s="68"/>
      <c r="CS553557" s="68"/>
    </row>
    <row r="553558" spans="81:97" x14ac:dyDescent="0.35">
      <c r="CC553558" s="68"/>
      <c r="CG553558" s="68"/>
      <c r="CK553558" s="68"/>
      <c r="CO553558" s="68"/>
      <c r="CS553558" s="68"/>
    </row>
    <row r="553559" spans="81:97" x14ac:dyDescent="0.35">
      <c r="CC553559" s="68"/>
      <c r="CG553559" s="68"/>
      <c r="CK553559" s="68"/>
      <c r="CO553559" s="68"/>
      <c r="CS553559" s="68"/>
    </row>
    <row r="553560" spans="81:97" x14ac:dyDescent="0.35">
      <c r="CC553560" s="68"/>
      <c r="CG553560" s="68"/>
      <c r="CK553560" s="68"/>
      <c r="CO553560" s="68"/>
      <c r="CS553560" s="68"/>
    </row>
    <row r="553561" spans="81:97" x14ac:dyDescent="0.35">
      <c r="CC553561" s="68"/>
      <c r="CG553561" s="68"/>
      <c r="CK553561" s="68"/>
      <c r="CO553561" s="68"/>
      <c r="CS553561" s="68"/>
    </row>
    <row r="553562" spans="81:97" x14ac:dyDescent="0.35">
      <c r="CC553562" s="68"/>
      <c r="CG553562" s="68"/>
      <c r="CK553562" s="68"/>
      <c r="CO553562" s="68"/>
      <c r="CS553562" s="68"/>
    </row>
    <row r="553563" spans="81:97" x14ac:dyDescent="0.35">
      <c r="CC553563" s="68"/>
      <c r="CG553563" s="68"/>
      <c r="CK553563" s="68"/>
      <c r="CO553563" s="68"/>
      <c r="CS553563" s="68"/>
    </row>
    <row r="553564" spans="81:97" x14ac:dyDescent="0.35">
      <c r="CC553564" s="68"/>
      <c r="CG553564" s="68"/>
      <c r="CK553564" s="68"/>
      <c r="CO553564" s="68"/>
      <c r="CS553564" s="68"/>
    </row>
    <row r="553565" spans="81:97" x14ac:dyDescent="0.35">
      <c r="CC553565" s="68"/>
      <c r="CG553565" s="68"/>
      <c r="CK553565" s="68"/>
      <c r="CO553565" s="68"/>
      <c r="CS553565" s="68"/>
    </row>
    <row r="553566" spans="81:97" x14ac:dyDescent="0.35">
      <c r="CC553566" s="68"/>
      <c r="CG553566" s="68"/>
      <c r="CK553566" s="68"/>
      <c r="CO553566" s="68"/>
      <c r="CS553566" s="68"/>
    </row>
    <row r="553567" spans="81:97" x14ac:dyDescent="0.35">
      <c r="CC553567" s="68"/>
      <c r="CG553567" s="68"/>
      <c r="CK553567" s="68"/>
      <c r="CO553567" s="68"/>
      <c r="CS553567" s="68"/>
    </row>
    <row r="553568" spans="81:97" x14ac:dyDescent="0.35">
      <c r="CC553568" s="68"/>
      <c r="CG553568" s="68"/>
      <c r="CK553568" s="68"/>
      <c r="CO553568" s="68"/>
      <c r="CS553568" s="68"/>
    </row>
    <row r="553569" spans="81:97" x14ac:dyDescent="0.35">
      <c r="CC553569" s="68"/>
      <c r="CG553569" s="68"/>
      <c r="CK553569" s="68"/>
      <c r="CO553569" s="68"/>
      <c r="CS553569" s="68"/>
    </row>
    <row r="553570" spans="81:97" x14ac:dyDescent="0.35">
      <c r="CC553570" s="68"/>
      <c r="CG553570" s="68"/>
      <c r="CK553570" s="68"/>
      <c r="CO553570" s="68"/>
      <c r="CS553570" s="68"/>
    </row>
    <row r="553571" spans="81:97" x14ac:dyDescent="0.35">
      <c r="CC553571" s="68"/>
      <c r="CG553571" s="68"/>
      <c r="CK553571" s="68"/>
      <c r="CO553571" s="68"/>
      <c r="CS553571" s="68"/>
    </row>
    <row r="553572" spans="81:97" x14ac:dyDescent="0.35">
      <c r="CC553572" s="68"/>
      <c r="CG553572" s="68"/>
      <c r="CK553572" s="68"/>
      <c r="CO553572" s="68"/>
      <c r="CS553572" s="68"/>
    </row>
    <row r="553573" spans="81:97" x14ac:dyDescent="0.35">
      <c r="CC553573" s="68"/>
      <c r="CG553573" s="68"/>
      <c r="CK553573" s="68"/>
      <c r="CO553573" s="68"/>
      <c r="CS553573" s="68"/>
    </row>
    <row r="553574" spans="81:97" x14ac:dyDescent="0.35">
      <c r="CC553574" s="68"/>
      <c r="CG553574" s="68"/>
      <c r="CK553574" s="68"/>
      <c r="CO553574" s="68"/>
      <c r="CS553574" s="68"/>
    </row>
    <row r="553575" spans="81:97" x14ac:dyDescent="0.35">
      <c r="CC553575" s="68"/>
      <c r="CG553575" s="68"/>
      <c r="CK553575" s="68"/>
      <c r="CO553575" s="68"/>
      <c r="CS553575" s="68"/>
    </row>
    <row r="553576" spans="81:97" x14ac:dyDescent="0.35">
      <c r="CC553576" s="68"/>
      <c r="CG553576" s="68"/>
      <c r="CK553576" s="68"/>
      <c r="CO553576" s="68"/>
      <c r="CS553576" s="68"/>
    </row>
    <row r="553577" spans="81:97" x14ac:dyDescent="0.35">
      <c r="CC553577" s="68"/>
      <c r="CG553577" s="68"/>
      <c r="CK553577" s="68"/>
      <c r="CO553577" s="68"/>
      <c r="CS553577" s="68"/>
    </row>
    <row r="553578" spans="81:97" x14ac:dyDescent="0.35">
      <c r="CC553578" s="68"/>
      <c r="CG553578" s="68"/>
      <c r="CK553578" s="68"/>
      <c r="CO553578" s="68"/>
      <c r="CS553578" s="68"/>
    </row>
    <row r="553579" spans="81:97" x14ac:dyDescent="0.35">
      <c r="CC553579" s="68"/>
      <c r="CG553579" s="68"/>
      <c r="CK553579" s="68"/>
      <c r="CO553579" s="68"/>
      <c r="CS553579" s="68"/>
    </row>
    <row r="553580" spans="81:97" x14ac:dyDescent="0.35">
      <c r="CC553580" s="68"/>
      <c r="CG553580" s="68"/>
      <c r="CK553580" s="68"/>
      <c r="CO553580" s="68"/>
      <c r="CS553580" s="68"/>
    </row>
    <row r="553581" spans="81:97" x14ac:dyDescent="0.35">
      <c r="CC553581" s="68"/>
      <c r="CG553581" s="68"/>
      <c r="CK553581" s="68"/>
      <c r="CO553581" s="68"/>
      <c r="CS553581" s="68"/>
    </row>
    <row r="553582" spans="81:97" x14ac:dyDescent="0.35">
      <c r="CC553582" s="68"/>
      <c r="CG553582" s="68"/>
      <c r="CK553582" s="68"/>
      <c r="CO553582" s="68"/>
      <c r="CS553582" s="68"/>
    </row>
    <row r="553583" spans="81:97" x14ac:dyDescent="0.35">
      <c r="CC553583" s="68"/>
      <c r="CG553583" s="68"/>
      <c r="CK553583" s="68"/>
      <c r="CO553583" s="68"/>
      <c r="CS553583" s="68"/>
    </row>
    <row r="553584" spans="81:97" x14ac:dyDescent="0.35">
      <c r="CC553584" s="68"/>
      <c r="CG553584" s="68"/>
      <c r="CK553584" s="68"/>
      <c r="CO553584" s="68"/>
      <c r="CS553584" s="68"/>
    </row>
    <row r="553585" spans="81:97" x14ac:dyDescent="0.35">
      <c r="CC553585" s="68"/>
      <c r="CG553585" s="68"/>
      <c r="CK553585" s="68"/>
      <c r="CO553585" s="68"/>
      <c r="CS553585" s="68"/>
    </row>
    <row r="553586" spans="81:97" x14ac:dyDescent="0.35">
      <c r="CC553586" s="68"/>
      <c r="CG553586" s="68"/>
      <c r="CK553586" s="68"/>
      <c r="CO553586" s="68"/>
      <c r="CS553586" s="68"/>
    </row>
    <row r="553587" spans="81:97" x14ac:dyDescent="0.35">
      <c r="CC553587" s="68"/>
      <c r="CG553587" s="68"/>
      <c r="CK553587" s="68"/>
      <c r="CO553587" s="68"/>
      <c r="CS553587" s="68"/>
    </row>
    <row r="553588" spans="81:97" x14ac:dyDescent="0.35">
      <c r="CC553588" s="68"/>
      <c r="CG553588" s="68"/>
      <c r="CK553588" s="68"/>
      <c r="CO553588" s="68"/>
      <c r="CS553588" s="68"/>
    </row>
    <row r="553589" spans="81:97" x14ac:dyDescent="0.35">
      <c r="CC553589" s="68"/>
      <c r="CG553589" s="68"/>
      <c r="CK553589" s="68"/>
      <c r="CO553589" s="68"/>
      <c r="CS553589" s="68"/>
    </row>
    <row r="553590" spans="81:97" x14ac:dyDescent="0.35">
      <c r="CC553590" s="68"/>
      <c r="CG553590" s="68"/>
      <c r="CK553590" s="68"/>
      <c r="CO553590" s="68"/>
      <c r="CS553590" s="68"/>
    </row>
    <row r="553591" spans="81:97" x14ac:dyDescent="0.35">
      <c r="CC553591" s="68"/>
      <c r="CG553591" s="68"/>
      <c r="CK553591" s="68"/>
      <c r="CO553591" s="68"/>
      <c r="CS553591" s="68"/>
    </row>
    <row r="553592" spans="81:97" x14ac:dyDescent="0.35">
      <c r="CC553592" s="68"/>
      <c r="CG553592" s="68"/>
      <c r="CK553592" s="68"/>
      <c r="CO553592" s="68"/>
      <c r="CS553592" s="68"/>
    </row>
    <row r="553593" spans="81:97" x14ac:dyDescent="0.35">
      <c r="CC553593" s="68"/>
      <c r="CG553593" s="68"/>
      <c r="CK553593" s="68"/>
      <c r="CO553593" s="68"/>
      <c r="CS553593" s="68"/>
    </row>
    <row r="553594" spans="81:97" x14ac:dyDescent="0.35">
      <c r="CC553594" s="68"/>
      <c r="CG553594" s="68"/>
      <c r="CK553594" s="68"/>
      <c r="CO553594" s="68"/>
      <c r="CS553594" s="68"/>
    </row>
    <row r="553595" spans="81:97" x14ac:dyDescent="0.35">
      <c r="CC553595" s="68"/>
      <c r="CG553595" s="68"/>
      <c r="CK553595" s="68"/>
      <c r="CO553595" s="68"/>
      <c r="CS553595" s="68"/>
    </row>
    <row r="553596" spans="81:97" x14ac:dyDescent="0.35">
      <c r="CC553596" s="68"/>
      <c r="CG553596" s="68"/>
      <c r="CK553596" s="68"/>
      <c r="CO553596" s="68"/>
      <c r="CS553596" s="68"/>
    </row>
    <row r="553597" spans="81:97" x14ac:dyDescent="0.35">
      <c r="CC553597" s="68"/>
      <c r="CG553597" s="68"/>
      <c r="CK553597" s="68"/>
      <c r="CO553597" s="68"/>
      <c r="CS553597" s="68"/>
    </row>
    <row r="553598" spans="81:97" x14ac:dyDescent="0.35">
      <c r="CC553598" s="68"/>
      <c r="CG553598" s="68"/>
      <c r="CK553598" s="68"/>
      <c r="CO553598" s="68"/>
      <c r="CS553598" s="68"/>
    </row>
    <row r="553599" spans="81:97" x14ac:dyDescent="0.35">
      <c r="CC553599" s="68"/>
      <c r="CG553599" s="68"/>
      <c r="CK553599" s="68"/>
      <c r="CO553599" s="68"/>
      <c r="CS553599" s="68"/>
    </row>
    <row r="553600" spans="81:97" x14ac:dyDescent="0.35">
      <c r="CC553600" s="68"/>
      <c r="CG553600" s="68"/>
      <c r="CK553600" s="68"/>
      <c r="CO553600" s="68"/>
      <c r="CS553600" s="68"/>
    </row>
    <row r="553601" spans="81:97" x14ac:dyDescent="0.35">
      <c r="CC553601" s="68"/>
      <c r="CG553601" s="68"/>
      <c r="CK553601" s="68"/>
      <c r="CO553601" s="68"/>
      <c r="CS553601" s="68"/>
    </row>
    <row r="553602" spans="81:97" x14ac:dyDescent="0.35">
      <c r="CC553602" s="68"/>
      <c r="CG553602" s="68"/>
      <c r="CK553602" s="68"/>
      <c r="CO553602" s="68"/>
      <c r="CS553602" s="68"/>
    </row>
    <row r="553603" spans="81:97" x14ac:dyDescent="0.35">
      <c r="CC553603" s="68"/>
      <c r="CG553603" s="68"/>
      <c r="CK553603" s="68"/>
      <c r="CO553603" s="68"/>
      <c r="CS553603" s="68"/>
    </row>
    <row r="553604" spans="81:97" x14ac:dyDescent="0.35">
      <c r="CC553604" s="68"/>
      <c r="CG553604" s="68"/>
      <c r="CK553604" s="68"/>
      <c r="CO553604" s="68"/>
      <c r="CS553604" s="68"/>
    </row>
    <row r="553605" spans="81:97" x14ac:dyDescent="0.35">
      <c r="CC553605" s="68"/>
      <c r="CG553605" s="68"/>
      <c r="CK553605" s="68"/>
      <c r="CO553605" s="68"/>
      <c r="CS553605" s="68"/>
    </row>
    <row r="553606" spans="81:97" x14ac:dyDescent="0.35">
      <c r="CC553606" s="68"/>
      <c r="CG553606" s="68"/>
      <c r="CK553606" s="68"/>
      <c r="CO553606" s="68"/>
      <c r="CS553606" s="68"/>
    </row>
    <row r="553607" spans="81:97" x14ac:dyDescent="0.35">
      <c r="CC553607" s="68"/>
      <c r="CG553607" s="68"/>
      <c r="CK553607" s="68"/>
      <c r="CO553607" s="68"/>
      <c r="CS553607" s="68"/>
    </row>
    <row r="553608" spans="81:97" x14ac:dyDescent="0.35">
      <c r="CC553608" s="68"/>
      <c r="CG553608" s="68"/>
      <c r="CK553608" s="68"/>
      <c r="CO553608" s="68"/>
      <c r="CS553608" s="68"/>
    </row>
    <row r="553609" spans="81:97" x14ac:dyDescent="0.35">
      <c r="CC553609" s="68"/>
      <c r="CG553609" s="68"/>
      <c r="CK553609" s="68"/>
      <c r="CO553609" s="68"/>
      <c r="CS553609" s="68"/>
    </row>
    <row r="553610" spans="81:97" x14ac:dyDescent="0.35">
      <c r="CC553610" s="68"/>
      <c r="CG553610" s="68"/>
      <c r="CK553610" s="68"/>
      <c r="CO553610" s="68"/>
      <c r="CS553610" s="68"/>
    </row>
    <row r="553611" spans="81:97" x14ac:dyDescent="0.35">
      <c r="CC553611" s="68"/>
      <c r="CG553611" s="68"/>
      <c r="CK553611" s="68"/>
      <c r="CO553611" s="68"/>
      <c r="CS553611" s="68"/>
    </row>
    <row r="553612" spans="81:97" x14ac:dyDescent="0.35">
      <c r="CC553612" s="68"/>
      <c r="CG553612" s="68"/>
      <c r="CK553612" s="68"/>
      <c r="CO553612" s="68"/>
      <c r="CS553612" s="68"/>
    </row>
    <row r="553613" spans="81:97" x14ac:dyDescent="0.35">
      <c r="CC553613" s="68"/>
      <c r="CG553613" s="68"/>
      <c r="CK553613" s="68"/>
      <c r="CO553613" s="68"/>
      <c r="CS553613" s="68"/>
    </row>
    <row r="553614" spans="81:97" x14ac:dyDescent="0.35">
      <c r="CC553614" s="68"/>
      <c r="CG553614" s="68"/>
      <c r="CK553614" s="68"/>
      <c r="CO553614" s="68"/>
      <c r="CS553614" s="68"/>
    </row>
    <row r="553615" spans="81:97" x14ac:dyDescent="0.35">
      <c r="CC553615" s="68"/>
      <c r="CG553615" s="68"/>
      <c r="CK553615" s="68"/>
      <c r="CO553615" s="68"/>
      <c r="CS553615" s="68"/>
    </row>
    <row r="553616" spans="81:97" x14ac:dyDescent="0.35">
      <c r="CC553616" s="68"/>
      <c r="CG553616" s="68"/>
      <c r="CK553616" s="68"/>
      <c r="CO553616" s="68"/>
      <c r="CS553616" s="68"/>
    </row>
    <row r="553617" spans="81:97" x14ac:dyDescent="0.35">
      <c r="CC553617" s="68"/>
      <c r="CG553617" s="68"/>
      <c r="CK553617" s="68"/>
      <c r="CO553617" s="68"/>
      <c r="CS553617" s="68"/>
    </row>
    <row r="553618" spans="81:97" x14ac:dyDescent="0.35">
      <c r="CC553618" s="68"/>
      <c r="CG553618" s="68"/>
      <c r="CK553618" s="68"/>
      <c r="CO553618" s="68"/>
      <c r="CS553618" s="68"/>
    </row>
    <row r="553619" spans="81:97" x14ac:dyDescent="0.35">
      <c r="CC553619" s="68"/>
      <c r="CG553619" s="68"/>
      <c r="CK553619" s="68"/>
      <c r="CO553619" s="68"/>
      <c r="CS553619" s="68"/>
    </row>
    <row r="553620" spans="81:97" x14ac:dyDescent="0.35">
      <c r="CC553620" s="68"/>
      <c r="CG553620" s="68"/>
      <c r="CK553620" s="68"/>
      <c r="CO553620" s="68"/>
      <c r="CS553620" s="68"/>
    </row>
    <row r="553621" spans="81:97" x14ac:dyDescent="0.35">
      <c r="CC553621" s="68"/>
      <c r="CG553621" s="68"/>
      <c r="CK553621" s="68"/>
      <c r="CO553621" s="68"/>
      <c r="CS553621" s="68"/>
    </row>
    <row r="553622" spans="81:97" x14ac:dyDescent="0.35">
      <c r="CC553622" s="68"/>
      <c r="CG553622" s="68"/>
      <c r="CK553622" s="68"/>
      <c r="CO553622" s="68"/>
      <c r="CS553622" s="68"/>
    </row>
    <row r="553623" spans="81:97" x14ac:dyDescent="0.35">
      <c r="CC553623" s="68"/>
      <c r="CG553623" s="68"/>
      <c r="CK553623" s="68"/>
      <c r="CO553623" s="68"/>
      <c r="CS553623" s="68"/>
    </row>
    <row r="553624" spans="81:97" x14ac:dyDescent="0.35">
      <c r="CC553624" s="68"/>
      <c r="CG553624" s="68"/>
      <c r="CK553624" s="68"/>
      <c r="CO553624" s="68"/>
      <c r="CS553624" s="68"/>
    </row>
    <row r="553625" spans="81:97" x14ac:dyDescent="0.35">
      <c r="CC553625" s="68"/>
      <c r="CG553625" s="68"/>
      <c r="CK553625" s="68"/>
      <c r="CO553625" s="68"/>
      <c r="CS553625" s="68"/>
    </row>
    <row r="553626" spans="81:97" x14ac:dyDescent="0.35">
      <c r="CC553626" s="68"/>
      <c r="CG553626" s="68"/>
      <c r="CK553626" s="68"/>
      <c r="CO553626" s="68"/>
      <c r="CS553626" s="68"/>
    </row>
    <row r="553627" spans="81:97" x14ac:dyDescent="0.35">
      <c r="CC553627" s="68"/>
      <c r="CG553627" s="68"/>
      <c r="CK553627" s="68"/>
      <c r="CO553627" s="68"/>
      <c r="CS553627" s="68"/>
    </row>
    <row r="553628" spans="81:97" x14ac:dyDescent="0.35">
      <c r="CC553628" s="68"/>
      <c r="CG553628" s="68"/>
      <c r="CK553628" s="68"/>
      <c r="CO553628" s="68"/>
      <c r="CS553628" s="68"/>
    </row>
    <row r="553629" spans="81:97" x14ac:dyDescent="0.35">
      <c r="CC553629" s="68"/>
      <c r="CG553629" s="68"/>
      <c r="CK553629" s="68"/>
      <c r="CO553629" s="68"/>
      <c r="CS553629" s="68"/>
    </row>
    <row r="553630" spans="81:97" x14ac:dyDescent="0.35">
      <c r="CC553630" s="68"/>
      <c r="CG553630" s="68"/>
      <c r="CK553630" s="68"/>
      <c r="CO553630" s="68"/>
      <c r="CS553630" s="68"/>
    </row>
    <row r="553631" spans="81:97" x14ac:dyDescent="0.35">
      <c r="CC553631" s="68"/>
      <c r="CG553631" s="68"/>
      <c r="CK553631" s="68"/>
      <c r="CO553631" s="68"/>
      <c r="CS553631" s="68"/>
    </row>
    <row r="553632" spans="81:97" x14ac:dyDescent="0.35">
      <c r="CC553632" s="68"/>
      <c r="CG553632" s="68"/>
      <c r="CK553632" s="68"/>
      <c r="CO553632" s="68"/>
      <c r="CS553632" s="68"/>
    </row>
    <row r="553633" spans="81:100" x14ac:dyDescent="0.35">
      <c r="CC553633" s="68"/>
      <c r="CG553633" s="68"/>
      <c r="CK553633" s="68"/>
      <c r="CO553633" s="68"/>
      <c r="CS553633" s="68"/>
    </row>
    <row r="553634" spans="81:100" x14ac:dyDescent="0.35">
      <c r="CC553634" s="68"/>
      <c r="CG553634" s="68"/>
      <c r="CK553634" s="68"/>
      <c r="CO553634" s="68"/>
      <c r="CS553634" s="68"/>
    </row>
    <row r="553635" spans="81:100" x14ac:dyDescent="0.35">
      <c r="CC553635" s="68"/>
      <c r="CG553635" s="68"/>
      <c r="CK553635" s="68"/>
      <c r="CO553635" s="68"/>
      <c r="CS553635" s="68"/>
    </row>
    <row r="553636" spans="81:100" x14ac:dyDescent="0.35">
      <c r="CC553636" s="68"/>
      <c r="CG553636" s="68"/>
      <c r="CK553636" s="68"/>
      <c r="CO553636" s="68"/>
      <c r="CS553636" s="68"/>
    </row>
    <row r="553637" spans="81:100" x14ac:dyDescent="0.35">
      <c r="CC553637" s="68"/>
      <c r="CG553637" s="68"/>
      <c r="CK553637" s="68"/>
      <c r="CO553637" s="68"/>
      <c r="CS553637" s="68"/>
    </row>
    <row r="553638" spans="81:100" x14ac:dyDescent="0.35">
      <c r="CC553638" s="68"/>
      <c r="CG553638" s="68"/>
      <c r="CK553638" s="68"/>
      <c r="CO553638" s="68"/>
      <c r="CS553638" s="68"/>
    </row>
    <row r="553639" spans="81:100" x14ac:dyDescent="0.35">
      <c r="CC553639" s="68"/>
      <c r="CG553639" s="68"/>
      <c r="CK553639" s="68"/>
      <c r="CO553639" s="68"/>
      <c r="CS553639" s="68"/>
    </row>
    <row r="553640" spans="81:100" x14ac:dyDescent="0.35">
      <c r="CC553640" s="68"/>
      <c r="CG553640" s="68"/>
      <c r="CK553640" s="68"/>
      <c r="CO553640" s="68"/>
      <c r="CS553640" s="68"/>
    </row>
    <row r="553641" spans="81:100" x14ac:dyDescent="0.35">
      <c r="CC553641" s="68"/>
      <c r="CG553641" s="68"/>
      <c r="CK553641" s="68"/>
      <c r="CO553641" s="68"/>
      <c r="CS553641" s="68"/>
    </row>
    <row r="553642" spans="81:100" x14ac:dyDescent="0.35">
      <c r="CC553642" s="68"/>
      <c r="CG553642" s="68"/>
      <c r="CK553642" s="68"/>
      <c r="CO553642" s="68"/>
      <c r="CS553642" s="68"/>
    </row>
    <row r="553643" spans="81:100" x14ac:dyDescent="0.35">
      <c r="CC553643" s="68"/>
      <c r="CG553643" s="68"/>
      <c r="CK553643" s="68"/>
      <c r="CO553643" s="68"/>
      <c r="CS553643" s="68"/>
    </row>
    <row r="553644" spans="81:100" x14ac:dyDescent="0.35">
      <c r="CC553644" s="68"/>
      <c r="CG553644" s="68"/>
      <c r="CK553644" s="68"/>
      <c r="CO553644" s="68"/>
      <c r="CS553644" s="68"/>
    </row>
    <row r="553645" spans="81:100" x14ac:dyDescent="0.35">
      <c r="CC553645" s="68"/>
      <c r="CG553645" s="68"/>
      <c r="CK553645" s="68"/>
      <c r="CO553645" s="68"/>
      <c r="CS553645" s="68"/>
    </row>
    <row r="553646" spans="81:100" x14ac:dyDescent="0.35">
      <c r="CC553646" s="68"/>
      <c r="CG553646" s="68"/>
      <c r="CK553646" s="68"/>
      <c r="CO553646" s="68"/>
      <c r="CS553646" s="68"/>
    </row>
    <row r="553647" spans="81:100" x14ac:dyDescent="0.35">
      <c r="CC553647" s="68"/>
      <c r="CG553647" s="68"/>
      <c r="CK553647" s="68"/>
      <c r="CO553647" s="68"/>
      <c r="CS553647" s="68"/>
    </row>
    <row r="553648" spans="81:100" x14ac:dyDescent="0.35">
      <c r="CC553648" s="65"/>
      <c r="CD553648" s="65"/>
      <c r="CE553648" s="65"/>
      <c r="CF553648" s="63"/>
      <c r="CG553648" s="65"/>
      <c r="CH553648" s="65"/>
      <c r="CI553648" s="65"/>
      <c r="CJ553648" s="63"/>
      <c r="CK553648" s="65"/>
      <c r="CL553648" s="65"/>
      <c r="CM553648" s="65"/>
      <c r="CN553648" s="63"/>
      <c r="CO553648" s="65"/>
      <c r="CP553648" s="65"/>
      <c r="CQ553648" s="65"/>
      <c r="CR553648" s="63"/>
      <c r="CS553648" s="65"/>
      <c r="CT553648" s="65"/>
      <c r="CU553648" s="65"/>
      <c r="CV553648" s="63"/>
    </row>
    <row r="553649" spans="81:100" x14ac:dyDescent="0.35">
      <c r="CC553649" s="65"/>
      <c r="CD553649" s="65"/>
      <c r="CE553649" s="65"/>
      <c r="CF553649" s="63"/>
      <c r="CG553649" s="65"/>
      <c r="CH553649" s="65"/>
      <c r="CI553649" s="65"/>
      <c r="CJ553649" s="63"/>
      <c r="CK553649" s="65"/>
      <c r="CL553649" s="65"/>
      <c r="CM553649" s="65"/>
      <c r="CN553649" s="63"/>
      <c r="CO553649" s="65"/>
      <c r="CP553649" s="65"/>
      <c r="CQ553649" s="65"/>
      <c r="CR553649" s="63"/>
      <c r="CS553649" s="65"/>
      <c r="CT553649" s="65"/>
      <c r="CU553649" s="65"/>
      <c r="CV553649" s="63"/>
    </row>
    <row r="554040" spans="81:97" x14ac:dyDescent="0.35">
      <c r="CC554040" s="68"/>
      <c r="CG554040" s="68"/>
      <c r="CK554040" s="68"/>
      <c r="CO554040" s="68"/>
      <c r="CS554040" s="68"/>
    </row>
    <row r="554041" spans="81:97" x14ac:dyDescent="0.35">
      <c r="CC554041" s="68"/>
      <c r="CG554041" s="68"/>
      <c r="CK554041" s="68"/>
      <c r="CO554041" s="68"/>
      <c r="CS554041" s="68"/>
    </row>
    <row r="554042" spans="81:97" x14ac:dyDescent="0.35">
      <c r="CC554042" s="68"/>
      <c r="CG554042" s="68"/>
      <c r="CK554042" s="68"/>
      <c r="CO554042" s="68"/>
      <c r="CS554042" s="68"/>
    </row>
    <row r="554043" spans="81:97" x14ac:dyDescent="0.35">
      <c r="CC554043" s="68"/>
      <c r="CG554043" s="68"/>
      <c r="CK554043" s="68"/>
      <c r="CO554043" s="68"/>
      <c r="CS554043" s="68"/>
    </row>
    <row r="554044" spans="81:97" x14ac:dyDescent="0.35">
      <c r="CC554044" s="68"/>
      <c r="CG554044" s="68"/>
      <c r="CK554044" s="68"/>
      <c r="CO554044" s="68"/>
      <c r="CS554044" s="68"/>
    </row>
    <row r="554045" spans="81:97" x14ac:dyDescent="0.35">
      <c r="CC554045" s="68"/>
      <c r="CG554045" s="68"/>
      <c r="CK554045" s="68"/>
      <c r="CO554045" s="68"/>
      <c r="CS554045" s="68"/>
    </row>
    <row r="554046" spans="81:97" x14ac:dyDescent="0.35">
      <c r="CC554046" s="68"/>
      <c r="CG554046" s="68"/>
      <c r="CK554046" s="68"/>
      <c r="CO554046" s="68"/>
      <c r="CS554046" s="68"/>
    </row>
    <row r="554047" spans="81:97" x14ac:dyDescent="0.35">
      <c r="CC554047" s="68"/>
      <c r="CG554047" s="68"/>
      <c r="CK554047" s="68"/>
      <c r="CO554047" s="68"/>
      <c r="CS554047" s="68"/>
    </row>
    <row r="554048" spans="81:97" x14ac:dyDescent="0.35">
      <c r="CC554048" s="68"/>
      <c r="CG554048" s="68"/>
      <c r="CK554048" s="68"/>
      <c r="CO554048" s="68"/>
      <c r="CS554048" s="68"/>
    </row>
    <row r="554049" spans="81:97" x14ac:dyDescent="0.35">
      <c r="CC554049" s="68"/>
      <c r="CG554049" s="68"/>
      <c r="CK554049" s="68"/>
      <c r="CO554049" s="68"/>
      <c r="CS554049" s="68"/>
    </row>
    <row r="554050" spans="81:97" x14ac:dyDescent="0.35">
      <c r="CC554050" s="68"/>
      <c r="CG554050" s="68"/>
      <c r="CK554050" s="68"/>
      <c r="CO554050" s="68"/>
      <c r="CS554050" s="68"/>
    </row>
    <row r="554051" spans="81:97" x14ac:dyDescent="0.35">
      <c r="CC554051" s="68"/>
      <c r="CG554051" s="68"/>
      <c r="CK554051" s="68"/>
      <c r="CO554051" s="68"/>
      <c r="CS554051" s="68"/>
    </row>
    <row r="554052" spans="81:97" x14ac:dyDescent="0.35">
      <c r="CC554052" s="68"/>
      <c r="CG554052" s="68"/>
      <c r="CK554052" s="68"/>
      <c r="CO554052" s="68"/>
      <c r="CS554052" s="68"/>
    </row>
    <row r="554053" spans="81:97" x14ac:dyDescent="0.35">
      <c r="CC554053" s="68"/>
      <c r="CG554053" s="68"/>
      <c r="CK554053" s="68"/>
      <c r="CO554053" s="68"/>
      <c r="CS554053" s="68"/>
    </row>
    <row r="554054" spans="81:97" x14ac:dyDescent="0.35">
      <c r="CC554054" s="68"/>
      <c r="CG554054" s="68"/>
      <c r="CK554054" s="68"/>
      <c r="CO554054" s="68"/>
      <c r="CS554054" s="68"/>
    </row>
    <row r="554055" spans="81:97" x14ac:dyDescent="0.35">
      <c r="CC554055" s="68"/>
      <c r="CG554055" s="68"/>
      <c r="CK554055" s="68"/>
      <c r="CO554055" s="68"/>
      <c r="CS554055" s="68"/>
    </row>
    <row r="554056" spans="81:97" x14ac:dyDescent="0.35">
      <c r="CC554056" s="68"/>
      <c r="CG554056" s="68"/>
      <c r="CK554056" s="68"/>
      <c r="CO554056" s="68"/>
      <c r="CS554056" s="68"/>
    </row>
    <row r="554057" spans="81:97" x14ac:dyDescent="0.35">
      <c r="CC554057" s="68"/>
      <c r="CG554057" s="68"/>
      <c r="CK554057" s="68"/>
      <c r="CO554057" s="68"/>
      <c r="CS554057" s="68"/>
    </row>
    <row r="554058" spans="81:97" x14ac:dyDescent="0.35">
      <c r="CC554058" s="68"/>
      <c r="CG554058" s="68"/>
      <c r="CK554058" s="68"/>
      <c r="CO554058" s="68"/>
      <c r="CS554058" s="68"/>
    </row>
    <row r="554059" spans="81:97" x14ac:dyDescent="0.35">
      <c r="CC554059" s="68"/>
      <c r="CG554059" s="68"/>
      <c r="CK554059" s="68"/>
      <c r="CO554059" s="68"/>
      <c r="CS554059" s="68"/>
    </row>
    <row r="554060" spans="81:97" x14ac:dyDescent="0.35">
      <c r="CC554060" s="68"/>
      <c r="CG554060" s="68"/>
      <c r="CK554060" s="68"/>
      <c r="CO554060" s="68"/>
      <c r="CS554060" s="68"/>
    </row>
    <row r="554061" spans="81:97" x14ac:dyDescent="0.35">
      <c r="CC554061" s="68"/>
      <c r="CG554061" s="68"/>
      <c r="CK554061" s="68"/>
      <c r="CO554061" s="68"/>
      <c r="CS554061" s="68"/>
    </row>
    <row r="554062" spans="81:97" x14ac:dyDescent="0.35">
      <c r="CC554062" s="68"/>
      <c r="CG554062" s="68"/>
      <c r="CK554062" s="68"/>
      <c r="CO554062" s="68"/>
      <c r="CS554062" s="68"/>
    </row>
    <row r="554063" spans="81:97" x14ac:dyDescent="0.35">
      <c r="CC554063" s="68"/>
      <c r="CG554063" s="68"/>
      <c r="CK554063" s="68"/>
      <c r="CO554063" s="68"/>
      <c r="CS554063" s="68"/>
    </row>
    <row r="554064" spans="81:97" x14ac:dyDescent="0.35">
      <c r="CC554064" s="68"/>
      <c r="CG554064" s="68"/>
      <c r="CK554064" s="68"/>
      <c r="CO554064" s="68"/>
      <c r="CS554064" s="68"/>
    </row>
    <row r="554065" spans="81:97" x14ac:dyDescent="0.35">
      <c r="CC554065" s="68"/>
      <c r="CG554065" s="68"/>
      <c r="CK554065" s="68"/>
      <c r="CO554065" s="68"/>
      <c r="CS554065" s="68"/>
    </row>
    <row r="554066" spans="81:97" x14ac:dyDescent="0.35">
      <c r="CC554066" s="68"/>
      <c r="CG554066" s="68"/>
      <c r="CK554066" s="68"/>
      <c r="CO554066" s="68"/>
      <c r="CS554066" s="68"/>
    </row>
    <row r="554067" spans="81:97" x14ac:dyDescent="0.35">
      <c r="CC554067" s="68"/>
      <c r="CG554067" s="68"/>
      <c r="CK554067" s="68"/>
      <c r="CO554067" s="68"/>
      <c r="CS554067" s="68"/>
    </row>
    <row r="554068" spans="81:97" x14ac:dyDescent="0.35">
      <c r="CC554068" s="68"/>
      <c r="CG554068" s="68"/>
      <c r="CK554068" s="68"/>
      <c r="CO554068" s="68"/>
      <c r="CS554068" s="68"/>
    </row>
    <row r="554069" spans="81:97" x14ac:dyDescent="0.35">
      <c r="CC554069" s="68"/>
      <c r="CG554069" s="68"/>
      <c r="CK554069" s="68"/>
      <c r="CO554069" s="68"/>
      <c r="CS554069" s="68"/>
    </row>
    <row r="554070" spans="81:97" x14ac:dyDescent="0.35">
      <c r="CC554070" s="68"/>
      <c r="CG554070" s="68"/>
      <c r="CK554070" s="68"/>
      <c r="CO554070" s="68"/>
      <c r="CS554070" s="68"/>
    </row>
    <row r="554071" spans="81:97" x14ac:dyDescent="0.35">
      <c r="CC554071" s="68"/>
      <c r="CG554071" s="68"/>
      <c r="CK554071" s="68"/>
      <c r="CO554071" s="68"/>
      <c r="CS554071" s="68"/>
    </row>
    <row r="554072" spans="81:97" x14ac:dyDescent="0.35">
      <c r="CC554072" s="68"/>
      <c r="CG554072" s="68"/>
      <c r="CK554072" s="68"/>
      <c r="CO554072" s="68"/>
      <c r="CS554072" s="68"/>
    </row>
    <row r="554073" spans="81:97" x14ac:dyDescent="0.35">
      <c r="CC554073" s="68"/>
      <c r="CG554073" s="68"/>
      <c r="CK554073" s="68"/>
      <c r="CO554073" s="68"/>
      <c r="CS554073" s="68"/>
    </row>
    <row r="554074" spans="81:97" x14ac:dyDescent="0.35">
      <c r="CC554074" s="68"/>
      <c r="CG554074" s="68"/>
      <c r="CK554074" s="68"/>
      <c r="CO554074" s="68"/>
      <c r="CS554074" s="68"/>
    </row>
    <row r="554075" spans="81:97" x14ac:dyDescent="0.35">
      <c r="CC554075" s="68"/>
      <c r="CG554075" s="68"/>
      <c r="CK554075" s="68"/>
      <c r="CO554075" s="68"/>
      <c r="CS554075" s="68"/>
    </row>
    <row r="554076" spans="81:97" x14ac:dyDescent="0.35">
      <c r="CC554076" s="68"/>
      <c r="CG554076" s="68"/>
      <c r="CK554076" s="68"/>
      <c r="CO554076" s="68"/>
      <c r="CS554076" s="68"/>
    </row>
    <row r="554077" spans="81:97" x14ac:dyDescent="0.35">
      <c r="CC554077" s="68"/>
      <c r="CG554077" s="68"/>
      <c r="CK554077" s="68"/>
      <c r="CO554077" s="68"/>
      <c r="CS554077" s="68"/>
    </row>
    <row r="554078" spans="81:97" x14ac:dyDescent="0.35">
      <c r="CC554078" s="68"/>
      <c r="CG554078" s="68"/>
      <c r="CK554078" s="68"/>
      <c r="CO554078" s="68"/>
      <c r="CS554078" s="68"/>
    </row>
    <row r="554079" spans="81:97" x14ac:dyDescent="0.35">
      <c r="CC554079" s="68"/>
      <c r="CG554079" s="68"/>
      <c r="CK554079" s="68"/>
      <c r="CO554079" s="68"/>
      <c r="CS554079" s="68"/>
    </row>
    <row r="554080" spans="81:97" x14ac:dyDescent="0.35">
      <c r="CC554080" s="68"/>
      <c r="CG554080" s="68"/>
      <c r="CK554080" s="68"/>
      <c r="CO554080" s="68"/>
      <c r="CS554080" s="68"/>
    </row>
    <row r="554081" spans="81:97" x14ac:dyDescent="0.35">
      <c r="CC554081" s="68"/>
      <c r="CG554081" s="68"/>
      <c r="CK554081" s="68"/>
      <c r="CO554081" s="68"/>
      <c r="CS554081" s="68"/>
    </row>
    <row r="554082" spans="81:97" x14ac:dyDescent="0.35">
      <c r="CC554082" s="68"/>
      <c r="CG554082" s="68"/>
      <c r="CK554082" s="68"/>
      <c r="CO554082" s="68"/>
      <c r="CS554082" s="68"/>
    </row>
    <row r="554083" spans="81:97" x14ac:dyDescent="0.35">
      <c r="CC554083" s="68"/>
      <c r="CG554083" s="68"/>
      <c r="CK554083" s="68"/>
      <c r="CO554083" s="68"/>
      <c r="CS554083" s="68"/>
    </row>
    <row r="554084" spans="81:97" x14ac:dyDescent="0.35">
      <c r="CC554084" s="68"/>
      <c r="CG554084" s="68"/>
      <c r="CK554084" s="68"/>
      <c r="CO554084" s="68"/>
      <c r="CS554084" s="68"/>
    </row>
    <row r="554085" spans="81:97" x14ac:dyDescent="0.35">
      <c r="CC554085" s="68"/>
      <c r="CG554085" s="68"/>
      <c r="CK554085" s="68"/>
      <c r="CO554085" s="68"/>
      <c r="CS554085" s="68"/>
    </row>
    <row r="554086" spans="81:97" x14ac:dyDescent="0.35">
      <c r="CC554086" s="68"/>
      <c r="CG554086" s="68"/>
      <c r="CK554086" s="68"/>
      <c r="CO554086" s="68"/>
      <c r="CS554086" s="68"/>
    </row>
    <row r="554087" spans="81:97" x14ac:dyDescent="0.35">
      <c r="CC554087" s="68"/>
      <c r="CG554087" s="68"/>
      <c r="CK554087" s="68"/>
      <c r="CO554087" s="68"/>
      <c r="CS554087" s="68"/>
    </row>
    <row r="554088" spans="81:97" x14ac:dyDescent="0.35">
      <c r="CC554088" s="68"/>
      <c r="CG554088" s="68"/>
      <c r="CK554088" s="68"/>
      <c r="CO554088" s="68"/>
      <c r="CS554088" s="68"/>
    </row>
    <row r="554089" spans="81:97" x14ac:dyDescent="0.35">
      <c r="CC554089" s="68"/>
      <c r="CG554089" s="68"/>
      <c r="CK554089" s="68"/>
      <c r="CO554089" s="68"/>
      <c r="CS554089" s="68"/>
    </row>
    <row r="554090" spans="81:97" x14ac:dyDescent="0.35">
      <c r="CC554090" s="68"/>
      <c r="CG554090" s="68"/>
      <c r="CK554090" s="68"/>
      <c r="CO554090" s="68"/>
      <c r="CS554090" s="68"/>
    </row>
    <row r="554091" spans="81:97" x14ac:dyDescent="0.35">
      <c r="CC554091" s="68"/>
      <c r="CG554091" s="68"/>
      <c r="CK554091" s="68"/>
      <c r="CO554091" s="68"/>
      <c r="CS554091" s="68"/>
    </row>
    <row r="554092" spans="81:97" x14ac:dyDescent="0.35">
      <c r="CC554092" s="68"/>
      <c r="CG554092" s="68"/>
      <c r="CK554092" s="68"/>
      <c r="CO554092" s="68"/>
      <c r="CS554092" s="68"/>
    </row>
    <row r="554093" spans="81:97" x14ac:dyDescent="0.35">
      <c r="CC554093" s="68"/>
      <c r="CG554093" s="68"/>
      <c r="CK554093" s="68"/>
      <c r="CO554093" s="68"/>
      <c r="CS554093" s="68"/>
    </row>
    <row r="554094" spans="81:97" x14ac:dyDescent="0.35">
      <c r="CC554094" s="68"/>
      <c r="CG554094" s="68"/>
      <c r="CK554094" s="68"/>
      <c r="CO554094" s="68"/>
      <c r="CS554094" s="68"/>
    </row>
    <row r="554095" spans="81:97" x14ac:dyDescent="0.35">
      <c r="CC554095" s="68"/>
      <c r="CG554095" s="68"/>
      <c r="CK554095" s="68"/>
      <c r="CO554095" s="68"/>
      <c r="CS554095" s="68"/>
    </row>
    <row r="554096" spans="81:97" x14ac:dyDescent="0.35">
      <c r="CC554096" s="68"/>
      <c r="CG554096" s="68"/>
      <c r="CK554096" s="68"/>
      <c r="CO554096" s="68"/>
      <c r="CS554096" s="68"/>
    </row>
    <row r="554097" spans="81:97" x14ac:dyDescent="0.35">
      <c r="CC554097" s="68"/>
      <c r="CG554097" s="68"/>
      <c r="CK554097" s="68"/>
      <c r="CO554097" s="68"/>
      <c r="CS554097" s="68"/>
    </row>
    <row r="554098" spans="81:97" x14ac:dyDescent="0.35">
      <c r="CC554098" s="68"/>
      <c r="CG554098" s="68"/>
      <c r="CK554098" s="68"/>
      <c r="CO554098" s="68"/>
      <c r="CS554098" s="68"/>
    </row>
    <row r="554099" spans="81:97" x14ac:dyDescent="0.35">
      <c r="CC554099" s="68"/>
      <c r="CG554099" s="68"/>
      <c r="CK554099" s="68"/>
      <c r="CO554099" s="68"/>
      <c r="CS554099" s="68"/>
    </row>
    <row r="554100" spans="81:97" x14ac:dyDescent="0.35">
      <c r="CC554100" s="68"/>
      <c r="CG554100" s="68"/>
      <c r="CK554100" s="68"/>
      <c r="CO554100" s="68"/>
      <c r="CS554100" s="68"/>
    </row>
    <row r="554101" spans="81:97" x14ac:dyDescent="0.35">
      <c r="CC554101" s="68"/>
      <c r="CG554101" s="68"/>
      <c r="CK554101" s="68"/>
      <c r="CO554101" s="68"/>
      <c r="CS554101" s="68"/>
    </row>
    <row r="554102" spans="81:97" x14ac:dyDescent="0.35">
      <c r="CC554102" s="68"/>
      <c r="CG554102" s="68"/>
      <c r="CK554102" s="68"/>
      <c r="CO554102" s="68"/>
      <c r="CS554102" s="68"/>
    </row>
    <row r="554103" spans="81:97" x14ac:dyDescent="0.35">
      <c r="CC554103" s="68"/>
      <c r="CG554103" s="68"/>
      <c r="CK554103" s="68"/>
      <c r="CO554103" s="68"/>
      <c r="CS554103" s="68"/>
    </row>
    <row r="554104" spans="81:97" x14ac:dyDescent="0.35">
      <c r="CC554104" s="68"/>
      <c r="CG554104" s="68"/>
      <c r="CK554104" s="68"/>
      <c r="CO554104" s="68"/>
      <c r="CS554104" s="68"/>
    </row>
    <row r="554105" spans="81:97" x14ac:dyDescent="0.35">
      <c r="CC554105" s="68"/>
      <c r="CG554105" s="68"/>
      <c r="CK554105" s="68"/>
      <c r="CO554105" s="68"/>
      <c r="CS554105" s="68"/>
    </row>
    <row r="554106" spans="81:97" x14ac:dyDescent="0.35">
      <c r="CC554106" s="68"/>
      <c r="CG554106" s="68"/>
      <c r="CK554106" s="68"/>
      <c r="CO554106" s="68"/>
      <c r="CS554106" s="68"/>
    </row>
    <row r="554107" spans="81:97" x14ac:dyDescent="0.35">
      <c r="CC554107" s="68"/>
      <c r="CG554107" s="68"/>
      <c r="CK554107" s="68"/>
      <c r="CO554107" s="68"/>
      <c r="CS554107" s="68"/>
    </row>
    <row r="554108" spans="81:97" x14ac:dyDescent="0.35">
      <c r="CC554108" s="68"/>
      <c r="CG554108" s="68"/>
      <c r="CK554108" s="68"/>
      <c r="CO554108" s="68"/>
      <c r="CS554108" s="68"/>
    </row>
    <row r="554109" spans="81:97" x14ac:dyDescent="0.35">
      <c r="CC554109" s="68"/>
      <c r="CG554109" s="68"/>
      <c r="CK554109" s="68"/>
      <c r="CO554109" s="68"/>
      <c r="CS554109" s="68"/>
    </row>
    <row r="554110" spans="81:97" x14ac:dyDescent="0.35">
      <c r="CC554110" s="68"/>
      <c r="CG554110" s="68"/>
      <c r="CK554110" s="68"/>
      <c r="CO554110" s="68"/>
      <c r="CS554110" s="68"/>
    </row>
    <row r="554111" spans="81:97" x14ac:dyDescent="0.35">
      <c r="CC554111" s="68"/>
      <c r="CG554111" s="68"/>
      <c r="CK554111" s="68"/>
      <c r="CO554111" s="68"/>
      <c r="CS554111" s="68"/>
    </row>
    <row r="554112" spans="81:97" x14ac:dyDescent="0.35">
      <c r="CC554112" s="68"/>
      <c r="CG554112" s="68"/>
      <c r="CK554112" s="68"/>
      <c r="CO554112" s="68"/>
      <c r="CS554112" s="68"/>
    </row>
    <row r="554113" spans="81:97" x14ac:dyDescent="0.35">
      <c r="CC554113" s="68"/>
      <c r="CG554113" s="68"/>
      <c r="CK554113" s="68"/>
      <c r="CO554113" s="68"/>
      <c r="CS554113" s="68"/>
    </row>
    <row r="554114" spans="81:97" x14ac:dyDescent="0.35">
      <c r="CC554114" s="68"/>
      <c r="CG554114" s="68"/>
      <c r="CK554114" s="68"/>
      <c r="CO554114" s="68"/>
      <c r="CS554114" s="68"/>
    </row>
    <row r="554115" spans="81:97" x14ac:dyDescent="0.35">
      <c r="CC554115" s="68"/>
      <c r="CG554115" s="68"/>
      <c r="CK554115" s="68"/>
      <c r="CO554115" s="68"/>
      <c r="CS554115" s="68"/>
    </row>
    <row r="554116" spans="81:97" x14ac:dyDescent="0.35">
      <c r="CC554116" s="68"/>
      <c r="CG554116" s="68"/>
      <c r="CK554116" s="68"/>
      <c r="CO554116" s="68"/>
      <c r="CS554116" s="68"/>
    </row>
    <row r="554117" spans="81:97" x14ac:dyDescent="0.35">
      <c r="CC554117" s="68"/>
      <c r="CG554117" s="68"/>
      <c r="CK554117" s="68"/>
      <c r="CO554117" s="68"/>
      <c r="CS554117" s="68"/>
    </row>
    <row r="554118" spans="81:97" x14ac:dyDescent="0.35">
      <c r="CC554118" s="68"/>
      <c r="CG554118" s="68"/>
      <c r="CK554118" s="68"/>
      <c r="CO554118" s="68"/>
      <c r="CS554118" s="68"/>
    </row>
    <row r="554119" spans="81:97" x14ac:dyDescent="0.35">
      <c r="CC554119" s="68"/>
      <c r="CG554119" s="68"/>
      <c r="CK554119" s="68"/>
      <c r="CO554119" s="68"/>
      <c r="CS554119" s="68"/>
    </row>
    <row r="554120" spans="81:97" x14ac:dyDescent="0.35">
      <c r="CC554120" s="68"/>
      <c r="CG554120" s="68"/>
      <c r="CK554120" s="68"/>
      <c r="CO554120" s="68"/>
      <c r="CS554120" s="68"/>
    </row>
    <row r="554121" spans="81:97" x14ac:dyDescent="0.35">
      <c r="CC554121" s="68"/>
      <c r="CG554121" s="68"/>
      <c r="CK554121" s="68"/>
      <c r="CO554121" s="68"/>
      <c r="CS554121" s="68"/>
    </row>
    <row r="554122" spans="81:97" x14ac:dyDescent="0.35">
      <c r="CC554122" s="68"/>
      <c r="CG554122" s="68"/>
      <c r="CK554122" s="68"/>
      <c r="CO554122" s="68"/>
      <c r="CS554122" s="68"/>
    </row>
    <row r="554123" spans="81:97" x14ac:dyDescent="0.35">
      <c r="CC554123" s="68"/>
      <c r="CG554123" s="68"/>
      <c r="CK554123" s="68"/>
      <c r="CO554123" s="68"/>
      <c r="CS554123" s="68"/>
    </row>
    <row r="554124" spans="81:97" x14ac:dyDescent="0.35">
      <c r="CC554124" s="68"/>
      <c r="CG554124" s="68"/>
      <c r="CK554124" s="68"/>
      <c r="CO554124" s="68"/>
      <c r="CS554124" s="68"/>
    </row>
    <row r="554125" spans="81:97" x14ac:dyDescent="0.35">
      <c r="CC554125" s="68"/>
      <c r="CG554125" s="68"/>
      <c r="CK554125" s="68"/>
      <c r="CO554125" s="68"/>
      <c r="CS554125" s="68"/>
    </row>
    <row r="554126" spans="81:97" x14ac:dyDescent="0.35">
      <c r="CC554126" s="68"/>
      <c r="CG554126" s="68"/>
      <c r="CK554126" s="68"/>
      <c r="CO554126" s="68"/>
      <c r="CS554126" s="68"/>
    </row>
    <row r="554127" spans="81:97" x14ac:dyDescent="0.35">
      <c r="CC554127" s="68"/>
      <c r="CG554127" s="68"/>
      <c r="CK554127" s="68"/>
      <c r="CO554127" s="68"/>
      <c r="CS554127" s="68"/>
    </row>
    <row r="554128" spans="81:97" x14ac:dyDescent="0.35">
      <c r="CC554128" s="68"/>
      <c r="CG554128" s="68"/>
      <c r="CK554128" s="68"/>
      <c r="CO554128" s="68"/>
      <c r="CS554128" s="68"/>
    </row>
    <row r="554129" spans="81:97" x14ac:dyDescent="0.35">
      <c r="CC554129" s="68"/>
      <c r="CG554129" s="68"/>
      <c r="CK554129" s="68"/>
      <c r="CO554129" s="68"/>
      <c r="CS554129" s="68"/>
    </row>
    <row r="554130" spans="81:97" x14ac:dyDescent="0.35">
      <c r="CC554130" s="68"/>
      <c r="CG554130" s="68"/>
      <c r="CK554130" s="68"/>
      <c r="CO554130" s="68"/>
      <c r="CS554130" s="68"/>
    </row>
    <row r="554131" spans="81:97" x14ac:dyDescent="0.35">
      <c r="CC554131" s="68"/>
      <c r="CG554131" s="68"/>
      <c r="CK554131" s="68"/>
      <c r="CO554131" s="68"/>
      <c r="CS554131" s="68"/>
    </row>
    <row r="554132" spans="81:97" x14ac:dyDescent="0.35">
      <c r="CC554132" s="68"/>
      <c r="CG554132" s="68"/>
      <c r="CK554132" s="68"/>
      <c r="CO554132" s="68"/>
      <c r="CS554132" s="68"/>
    </row>
    <row r="554133" spans="81:97" x14ac:dyDescent="0.35">
      <c r="CC554133" s="68"/>
      <c r="CG554133" s="68"/>
      <c r="CK554133" s="68"/>
      <c r="CO554133" s="68"/>
      <c r="CS554133" s="68"/>
    </row>
    <row r="554134" spans="81:97" x14ac:dyDescent="0.35">
      <c r="CC554134" s="68"/>
      <c r="CG554134" s="68"/>
      <c r="CK554134" s="68"/>
      <c r="CO554134" s="68"/>
      <c r="CS554134" s="68"/>
    </row>
    <row r="554135" spans="81:97" x14ac:dyDescent="0.35">
      <c r="CC554135" s="68"/>
      <c r="CG554135" s="68"/>
      <c r="CK554135" s="68"/>
      <c r="CO554135" s="68"/>
      <c r="CS554135" s="68"/>
    </row>
    <row r="554136" spans="81:97" x14ac:dyDescent="0.35">
      <c r="CC554136" s="68"/>
      <c r="CG554136" s="68"/>
      <c r="CK554136" s="68"/>
      <c r="CO554136" s="68"/>
      <c r="CS554136" s="68"/>
    </row>
    <row r="554137" spans="81:97" x14ac:dyDescent="0.35">
      <c r="CC554137" s="68"/>
      <c r="CG554137" s="68"/>
      <c r="CK554137" s="68"/>
      <c r="CO554137" s="68"/>
      <c r="CS554137" s="68"/>
    </row>
    <row r="554138" spans="81:97" x14ac:dyDescent="0.35">
      <c r="CC554138" s="68"/>
      <c r="CG554138" s="68"/>
      <c r="CK554138" s="68"/>
      <c r="CO554138" s="68"/>
      <c r="CS554138" s="68"/>
    </row>
    <row r="554139" spans="81:97" x14ac:dyDescent="0.35">
      <c r="CC554139" s="68"/>
      <c r="CG554139" s="68"/>
      <c r="CK554139" s="68"/>
      <c r="CO554139" s="68"/>
      <c r="CS554139" s="68"/>
    </row>
    <row r="554140" spans="81:97" x14ac:dyDescent="0.35">
      <c r="CC554140" s="68"/>
      <c r="CG554140" s="68"/>
      <c r="CK554140" s="68"/>
      <c r="CO554140" s="68"/>
      <c r="CS554140" s="68"/>
    </row>
    <row r="554141" spans="81:97" x14ac:dyDescent="0.35">
      <c r="CC554141" s="68"/>
      <c r="CG554141" s="68"/>
      <c r="CK554141" s="68"/>
      <c r="CO554141" s="68"/>
      <c r="CS554141" s="68"/>
    </row>
    <row r="554142" spans="81:97" x14ac:dyDescent="0.35">
      <c r="CC554142" s="68"/>
      <c r="CG554142" s="68"/>
      <c r="CK554142" s="68"/>
      <c r="CO554142" s="68"/>
      <c r="CS554142" s="68"/>
    </row>
    <row r="554143" spans="81:97" x14ac:dyDescent="0.35">
      <c r="CC554143" s="68"/>
      <c r="CG554143" s="68"/>
      <c r="CK554143" s="68"/>
      <c r="CO554143" s="68"/>
      <c r="CS554143" s="68"/>
    </row>
    <row r="554144" spans="81:97" x14ac:dyDescent="0.35">
      <c r="CC554144" s="68"/>
      <c r="CG554144" s="68"/>
      <c r="CK554144" s="68"/>
      <c r="CO554144" s="68"/>
      <c r="CS554144" s="68"/>
    </row>
    <row r="554145" spans="81:97" x14ac:dyDescent="0.35">
      <c r="CC554145" s="68"/>
      <c r="CG554145" s="68"/>
      <c r="CK554145" s="68"/>
      <c r="CO554145" s="68"/>
      <c r="CS554145" s="68"/>
    </row>
    <row r="554146" spans="81:97" x14ac:dyDescent="0.35">
      <c r="CC554146" s="68"/>
      <c r="CG554146" s="68"/>
      <c r="CK554146" s="68"/>
      <c r="CO554146" s="68"/>
      <c r="CS554146" s="68"/>
    </row>
    <row r="554147" spans="81:97" x14ac:dyDescent="0.35">
      <c r="CC554147" s="68"/>
      <c r="CG554147" s="68"/>
      <c r="CK554147" s="68"/>
      <c r="CO554147" s="68"/>
      <c r="CS554147" s="68"/>
    </row>
    <row r="554148" spans="81:97" x14ac:dyDescent="0.35">
      <c r="CC554148" s="68"/>
      <c r="CG554148" s="68"/>
      <c r="CK554148" s="68"/>
      <c r="CO554148" s="68"/>
      <c r="CS554148" s="68"/>
    </row>
    <row r="554149" spans="81:97" x14ac:dyDescent="0.35">
      <c r="CC554149" s="68"/>
      <c r="CG554149" s="68"/>
      <c r="CK554149" s="68"/>
      <c r="CO554149" s="68"/>
      <c r="CS554149" s="68"/>
    </row>
    <row r="554150" spans="81:97" x14ac:dyDescent="0.35">
      <c r="CC554150" s="68"/>
      <c r="CG554150" s="68"/>
      <c r="CK554150" s="68"/>
      <c r="CO554150" s="68"/>
      <c r="CS554150" s="68"/>
    </row>
    <row r="554151" spans="81:97" x14ac:dyDescent="0.35">
      <c r="CC554151" s="68"/>
      <c r="CG554151" s="68"/>
      <c r="CK554151" s="68"/>
      <c r="CO554151" s="68"/>
      <c r="CS554151" s="68"/>
    </row>
    <row r="554152" spans="81:97" x14ac:dyDescent="0.35">
      <c r="CC554152" s="68"/>
      <c r="CG554152" s="68"/>
      <c r="CK554152" s="68"/>
      <c r="CO554152" s="68"/>
      <c r="CS554152" s="68"/>
    </row>
    <row r="554153" spans="81:97" x14ac:dyDescent="0.35">
      <c r="CC554153" s="68"/>
      <c r="CG554153" s="68"/>
      <c r="CK554153" s="68"/>
      <c r="CO554153" s="68"/>
      <c r="CS554153" s="68"/>
    </row>
    <row r="554154" spans="81:97" x14ac:dyDescent="0.35">
      <c r="CC554154" s="68"/>
      <c r="CG554154" s="68"/>
      <c r="CK554154" s="68"/>
      <c r="CO554154" s="68"/>
      <c r="CS554154" s="68"/>
    </row>
    <row r="554155" spans="81:97" x14ac:dyDescent="0.35">
      <c r="CC554155" s="68"/>
      <c r="CG554155" s="68"/>
      <c r="CK554155" s="68"/>
      <c r="CO554155" s="68"/>
      <c r="CS554155" s="68"/>
    </row>
    <row r="554156" spans="81:97" x14ac:dyDescent="0.35">
      <c r="CC554156" s="68"/>
      <c r="CG554156" s="68"/>
      <c r="CK554156" s="68"/>
      <c r="CO554156" s="68"/>
      <c r="CS554156" s="68"/>
    </row>
    <row r="554157" spans="81:97" x14ac:dyDescent="0.35">
      <c r="CC554157" s="68"/>
      <c r="CG554157" s="68"/>
      <c r="CK554157" s="68"/>
      <c r="CO554157" s="68"/>
      <c r="CS554157" s="68"/>
    </row>
    <row r="554158" spans="81:97" x14ac:dyDescent="0.35">
      <c r="CC554158" s="68"/>
      <c r="CG554158" s="68"/>
      <c r="CK554158" s="68"/>
      <c r="CO554158" s="68"/>
      <c r="CS554158" s="68"/>
    </row>
    <row r="554159" spans="81:97" x14ac:dyDescent="0.35">
      <c r="CC554159" s="68"/>
      <c r="CG554159" s="68"/>
      <c r="CK554159" s="68"/>
      <c r="CO554159" s="68"/>
      <c r="CS554159" s="68"/>
    </row>
    <row r="554160" spans="81:97" x14ac:dyDescent="0.35">
      <c r="CC554160" s="68"/>
      <c r="CG554160" s="68"/>
      <c r="CK554160" s="68"/>
      <c r="CO554160" s="68"/>
      <c r="CS554160" s="68"/>
    </row>
    <row r="554161" spans="81:97" x14ac:dyDescent="0.35">
      <c r="CC554161" s="68"/>
      <c r="CG554161" s="68"/>
      <c r="CK554161" s="68"/>
      <c r="CO554161" s="68"/>
      <c r="CS554161" s="68"/>
    </row>
    <row r="554162" spans="81:97" x14ac:dyDescent="0.35">
      <c r="CC554162" s="68"/>
      <c r="CG554162" s="68"/>
      <c r="CK554162" s="68"/>
      <c r="CO554162" s="68"/>
      <c r="CS554162" s="68"/>
    </row>
    <row r="554163" spans="81:97" x14ac:dyDescent="0.35">
      <c r="CC554163" s="68"/>
      <c r="CG554163" s="68"/>
      <c r="CK554163" s="68"/>
      <c r="CO554163" s="68"/>
      <c r="CS554163" s="68"/>
    </row>
    <row r="554164" spans="81:97" x14ac:dyDescent="0.35">
      <c r="CC554164" s="68"/>
      <c r="CG554164" s="68"/>
      <c r="CK554164" s="68"/>
      <c r="CO554164" s="68"/>
      <c r="CS554164" s="68"/>
    </row>
    <row r="554165" spans="81:97" x14ac:dyDescent="0.35">
      <c r="CC554165" s="68"/>
      <c r="CG554165" s="68"/>
      <c r="CK554165" s="68"/>
      <c r="CO554165" s="68"/>
      <c r="CS554165" s="68"/>
    </row>
    <row r="554166" spans="81:97" x14ac:dyDescent="0.35">
      <c r="CC554166" s="68"/>
      <c r="CG554166" s="68"/>
      <c r="CK554166" s="68"/>
      <c r="CO554166" s="68"/>
      <c r="CS554166" s="68"/>
    </row>
    <row r="554167" spans="81:97" x14ac:dyDescent="0.35">
      <c r="CC554167" s="68"/>
      <c r="CG554167" s="68"/>
      <c r="CK554167" s="68"/>
      <c r="CO554167" s="68"/>
      <c r="CS554167" s="68"/>
    </row>
    <row r="554168" spans="81:97" x14ac:dyDescent="0.35">
      <c r="CC554168" s="68"/>
      <c r="CG554168" s="68"/>
      <c r="CK554168" s="68"/>
      <c r="CO554168" s="68"/>
      <c r="CS554168" s="68"/>
    </row>
    <row r="554169" spans="81:97" x14ac:dyDescent="0.35">
      <c r="CC554169" s="68"/>
      <c r="CG554169" s="68"/>
      <c r="CK554169" s="68"/>
      <c r="CO554169" s="68"/>
      <c r="CS554169" s="68"/>
    </row>
    <row r="554170" spans="81:97" x14ac:dyDescent="0.35">
      <c r="CC554170" s="68"/>
      <c r="CG554170" s="68"/>
      <c r="CK554170" s="68"/>
      <c r="CO554170" s="68"/>
      <c r="CS554170" s="68"/>
    </row>
    <row r="554171" spans="81:97" x14ac:dyDescent="0.35">
      <c r="CC554171" s="68"/>
      <c r="CG554171" s="68"/>
      <c r="CK554171" s="68"/>
      <c r="CO554171" s="68"/>
      <c r="CS554171" s="68"/>
    </row>
    <row r="554172" spans="81:97" x14ac:dyDescent="0.35">
      <c r="CC554172" s="68"/>
      <c r="CG554172" s="68"/>
      <c r="CK554172" s="68"/>
      <c r="CO554172" s="68"/>
      <c r="CS554172" s="68"/>
    </row>
    <row r="554173" spans="81:97" x14ac:dyDescent="0.35">
      <c r="CC554173" s="68"/>
      <c r="CG554173" s="68"/>
      <c r="CK554173" s="68"/>
      <c r="CO554173" s="68"/>
      <c r="CS554173" s="68"/>
    </row>
    <row r="554174" spans="81:97" x14ac:dyDescent="0.35">
      <c r="CC554174" s="68"/>
      <c r="CG554174" s="68"/>
      <c r="CK554174" s="68"/>
      <c r="CO554174" s="68"/>
      <c r="CS554174" s="68"/>
    </row>
    <row r="554175" spans="81:97" x14ac:dyDescent="0.35">
      <c r="CC554175" s="68"/>
      <c r="CG554175" s="68"/>
      <c r="CK554175" s="68"/>
      <c r="CO554175" s="68"/>
      <c r="CS554175" s="68"/>
    </row>
    <row r="554176" spans="81:97" x14ac:dyDescent="0.35">
      <c r="CC554176" s="68"/>
      <c r="CG554176" s="68"/>
      <c r="CK554176" s="68"/>
      <c r="CO554176" s="68"/>
      <c r="CS554176" s="68"/>
    </row>
    <row r="554177" spans="81:100" x14ac:dyDescent="0.35">
      <c r="CC554177" s="68"/>
      <c r="CG554177" s="68"/>
      <c r="CK554177" s="68"/>
      <c r="CO554177" s="68"/>
      <c r="CS554177" s="68"/>
    </row>
    <row r="554178" spans="81:100" x14ac:dyDescent="0.35">
      <c r="CC554178" s="68"/>
      <c r="CG554178" s="68"/>
      <c r="CK554178" s="68"/>
      <c r="CO554178" s="68"/>
      <c r="CS554178" s="68"/>
    </row>
    <row r="554179" spans="81:100" x14ac:dyDescent="0.35">
      <c r="CC554179" s="68"/>
      <c r="CG554179" s="68"/>
      <c r="CK554179" s="68"/>
      <c r="CO554179" s="68"/>
      <c r="CS554179" s="68"/>
    </row>
    <row r="554180" spans="81:100" x14ac:dyDescent="0.35">
      <c r="CC554180" s="68"/>
      <c r="CG554180" s="68"/>
      <c r="CK554180" s="68"/>
      <c r="CO554180" s="68"/>
      <c r="CS554180" s="68"/>
    </row>
    <row r="554181" spans="81:100" x14ac:dyDescent="0.35">
      <c r="CC554181" s="68"/>
      <c r="CG554181" s="68"/>
      <c r="CK554181" s="68"/>
      <c r="CO554181" s="68"/>
      <c r="CS554181" s="68"/>
    </row>
    <row r="554182" spans="81:100" x14ac:dyDescent="0.35">
      <c r="CC554182" s="68"/>
      <c r="CG554182" s="68"/>
      <c r="CK554182" s="68"/>
      <c r="CO554182" s="68"/>
      <c r="CS554182" s="68"/>
    </row>
    <row r="554183" spans="81:100" x14ac:dyDescent="0.35">
      <c r="CC554183" s="68"/>
      <c r="CG554183" s="68"/>
      <c r="CK554183" s="68"/>
      <c r="CO554183" s="68"/>
      <c r="CS554183" s="68"/>
    </row>
    <row r="554184" spans="81:100" x14ac:dyDescent="0.35">
      <c r="CC554184" s="68"/>
      <c r="CG554184" s="68"/>
      <c r="CK554184" s="68"/>
      <c r="CO554184" s="68"/>
      <c r="CS554184" s="68"/>
    </row>
    <row r="554185" spans="81:100" x14ac:dyDescent="0.35">
      <c r="CC554185" s="65"/>
      <c r="CD554185" s="65"/>
      <c r="CE554185" s="65"/>
      <c r="CF554185" s="63"/>
      <c r="CG554185" s="65"/>
      <c r="CH554185" s="65"/>
      <c r="CI554185" s="65"/>
      <c r="CJ554185" s="63"/>
      <c r="CK554185" s="65"/>
      <c r="CL554185" s="65"/>
      <c r="CM554185" s="65"/>
      <c r="CN554185" s="63"/>
      <c r="CO554185" s="65"/>
      <c r="CP554185" s="65"/>
      <c r="CQ554185" s="65"/>
      <c r="CR554185" s="63"/>
      <c r="CS554185" s="65"/>
      <c r="CT554185" s="65"/>
      <c r="CU554185" s="65"/>
      <c r="CV554185" s="63"/>
    </row>
    <row r="554186" spans="81:100" x14ac:dyDescent="0.35">
      <c r="CC554186" s="65"/>
      <c r="CD554186" s="65"/>
      <c r="CE554186" s="65"/>
      <c r="CF554186" s="63"/>
      <c r="CG554186" s="65"/>
      <c r="CH554186" s="65"/>
      <c r="CI554186" s="65"/>
      <c r="CJ554186" s="63"/>
      <c r="CK554186" s="65"/>
      <c r="CL554186" s="65"/>
      <c r="CM554186" s="65"/>
      <c r="CN554186" s="63"/>
      <c r="CO554186" s="65"/>
      <c r="CP554186" s="65"/>
      <c r="CQ554186" s="65"/>
      <c r="CR554186" s="63"/>
      <c r="CS554186" s="65"/>
      <c r="CT554186" s="65"/>
      <c r="CU554186" s="65"/>
      <c r="CV554186" s="63"/>
    </row>
    <row r="554577" spans="81:97" x14ac:dyDescent="0.35">
      <c r="CC554577" s="68"/>
      <c r="CG554577" s="68"/>
      <c r="CK554577" s="68"/>
      <c r="CO554577" s="68"/>
      <c r="CS554577" s="68"/>
    </row>
    <row r="554578" spans="81:97" x14ac:dyDescent="0.35">
      <c r="CC554578" s="68"/>
      <c r="CG554578" s="68"/>
      <c r="CK554578" s="68"/>
      <c r="CO554578" s="68"/>
      <c r="CS554578" s="68"/>
    </row>
    <row r="554579" spans="81:97" x14ac:dyDescent="0.35">
      <c r="CC554579" s="68"/>
      <c r="CG554579" s="68"/>
      <c r="CK554579" s="68"/>
      <c r="CO554579" s="68"/>
      <c r="CS554579" s="68"/>
    </row>
    <row r="554580" spans="81:97" x14ac:dyDescent="0.35">
      <c r="CC554580" s="68"/>
      <c r="CG554580" s="68"/>
      <c r="CK554580" s="68"/>
      <c r="CO554580" s="68"/>
      <c r="CS554580" s="68"/>
    </row>
    <row r="554581" spans="81:97" x14ac:dyDescent="0.35">
      <c r="CC554581" s="68"/>
      <c r="CG554581" s="68"/>
      <c r="CK554581" s="68"/>
      <c r="CO554581" s="68"/>
      <c r="CS554581" s="68"/>
    </row>
    <row r="554582" spans="81:97" x14ac:dyDescent="0.35">
      <c r="CC554582" s="68"/>
      <c r="CG554582" s="68"/>
      <c r="CK554582" s="68"/>
      <c r="CO554582" s="68"/>
      <c r="CS554582" s="68"/>
    </row>
    <row r="554583" spans="81:97" x14ac:dyDescent="0.35">
      <c r="CC554583" s="68"/>
      <c r="CG554583" s="68"/>
      <c r="CK554583" s="68"/>
      <c r="CO554583" s="68"/>
      <c r="CS554583" s="68"/>
    </row>
    <row r="554584" spans="81:97" x14ac:dyDescent="0.35">
      <c r="CC554584" s="68"/>
      <c r="CG554584" s="68"/>
      <c r="CK554584" s="68"/>
      <c r="CO554584" s="68"/>
      <c r="CS554584" s="68"/>
    </row>
    <row r="554585" spans="81:97" x14ac:dyDescent="0.35">
      <c r="CC554585" s="68"/>
      <c r="CG554585" s="68"/>
      <c r="CK554585" s="68"/>
      <c r="CO554585" s="68"/>
      <c r="CS554585" s="68"/>
    </row>
    <row r="554586" spans="81:97" x14ac:dyDescent="0.35">
      <c r="CC554586" s="68"/>
      <c r="CG554586" s="68"/>
      <c r="CK554586" s="68"/>
      <c r="CO554586" s="68"/>
      <c r="CS554586" s="68"/>
    </row>
    <row r="554587" spans="81:97" x14ac:dyDescent="0.35">
      <c r="CC554587" s="68"/>
      <c r="CG554587" s="68"/>
      <c r="CK554587" s="68"/>
      <c r="CO554587" s="68"/>
      <c r="CS554587" s="68"/>
    </row>
    <row r="554588" spans="81:97" x14ac:dyDescent="0.35">
      <c r="CC554588" s="68"/>
      <c r="CG554588" s="68"/>
      <c r="CK554588" s="68"/>
      <c r="CO554588" s="68"/>
      <c r="CS554588" s="68"/>
    </row>
    <row r="554589" spans="81:97" x14ac:dyDescent="0.35">
      <c r="CC554589" s="68"/>
      <c r="CG554589" s="68"/>
      <c r="CK554589" s="68"/>
      <c r="CO554589" s="68"/>
      <c r="CS554589" s="68"/>
    </row>
    <row r="554590" spans="81:97" x14ac:dyDescent="0.35">
      <c r="CC554590" s="68"/>
      <c r="CG554590" s="68"/>
      <c r="CK554590" s="68"/>
      <c r="CO554590" s="68"/>
      <c r="CS554590" s="68"/>
    </row>
    <row r="554591" spans="81:97" x14ac:dyDescent="0.35">
      <c r="CC554591" s="68"/>
      <c r="CG554591" s="68"/>
      <c r="CK554591" s="68"/>
      <c r="CO554591" s="68"/>
      <c r="CS554591" s="68"/>
    </row>
    <row r="554592" spans="81:97" x14ac:dyDescent="0.35">
      <c r="CC554592" s="68"/>
      <c r="CG554592" s="68"/>
      <c r="CK554592" s="68"/>
      <c r="CO554592" s="68"/>
      <c r="CS554592" s="68"/>
    </row>
    <row r="554593" spans="81:97" x14ac:dyDescent="0.35">
      <c r="CC554593" s="68"/>
      <c r="CG554593" s="68"/>
      <c r="CK554593" s="68"/>
      <c r="CO554593" s="68"/>
      <c r="CS554593" s="68"/>
    </row>
    <row r="554594" spans="81:97" x14ac:dyDescent="0.35">
      <c r="CC554594" s="68"/>
      <c r="CG554594" s="68"/>
      <c r="CK554594" s="68"/>
      <c r="CO554594" s="68"/>
      <c r="CS554594" s="68"/>
    </row>
    <row r="554595" spans="81:97" x14ac:dyDescent="0.35">
      <c r="CC554595" s="68"/>
      <c r="CG554595" s="68"/>
      <c r="CK554595" s="68"/>
      <c r="CO554595" s="68"/>
      <c r="CS554595" s="68"/>
    </row>
    <row r="554596" spans="81:97" x14ac:dyDescent="0.35">
      <c r="CC554596" s="68"/>
      <c r="CG554596" s="68"/>
      <c r="CK554596" s="68"/>
      <c r="CO554596" s="68"/>
      <c r="CS554596" s="68"/>
    </row>
    <row r="554597" spans="81:97" x14ac:dyDescent="0.35">
      <c r="CC554597" s="68"/>
      <c r="CG554597" s="68"/>
      <c r="CK554597" s="68"/>
      <c r="CO554597" s="68"/>
      <c r="CS554597" s="68"/>
    </row>
    <row r="554598" spans="81:97" x14ac:dyDescent="0.35">
      <c r="CC554598" s="68"/>
      <c r="CG554598" s="68"/>
      <c r="CK554598" s="68"/>
      <c r="CO554598" s="68"/>
      <c r="CS554598" s="68"/>
    </row>
    <row r="554599" spans="81:97" x14ac:dyDescent="0.35">
      <c r="CC554599" s="68"/>
      <c r="CG554599" s="68"/>
      <c r="CK554599" s="68"/>
      <c r="CO554599" s="68"/>
      <c r="CS554599" s="68"/>
    </row>
    <row r="554600" spans="81:97" x14ac:dyDescent="0.35">
      <c r="CC554600" s="68"/>
      <c r="CG554600" s="68"/>
      <c r="CK554600" s="68"/>
      <c r="CO554600" s="68"/>
      <c r="CS554600" s="68"/>
    </row>
    <row r="554601" spans="81:97" x14ac:dyDescent="0.35">
      <c r="CC554601" s="68"/>
      <c r="CG554601" s="68"/>
      <c r="CK554601" s="68"/>
      <c r="CO554601" s="68"/>
      <c r="CS554601" s="68"/>
    </row>
    <row r="554602" spans="81:97" x14ac:dyDescent="0.35">
      <c r="CC554602" s="68"/>
      <c r="CG554602" s="68"/>
      <c r="CK554602" s="68"/>
      <c r="CO554602" s="68"/>
      <c r="CS554602" s="68"/>
    </row>
    <row r="554603" spans="81:97" x14ac:dyDescent="0.35">
      <c r="CC554603" s="68"/>
      <c r="CG554603" s="68"/>
      <c r="CK554603" s="68"/>
      <c r="CO554603" s="68"/>
      <c r="CS554603" s="68"/>
    </row>
    <row r="554604" spans="81:97" x14ac:dyDescent="0.35">
      <c r="CC554604" s="68"/>
      <c r="CG554604" s="68"/>
      <c r="CK554604" s="68"/>
      <c r="CO554604" s="68"/>
      <c r="CS554604" s="68"/>
    </row>
    <row r="554605" spans="81:97" x14ac:dyDescent="0.35">
      <c r="CC554605" s="68"/>
      <c r="CG554605" s="68"/>
      <c r="CK554605" s="68"/>
      <c r="CO554605" s="68"/>
      <c r="CS554605" s="68"/>
    </row>
    <row r="554606" spans="81:97" x14ac:dyDescent="0.35">
      <c r="CC554606" s="68"/>
      <c r="CG554606" s="68"/>
      <c r="CK554606" s="68"/>
      <c r="CO554606" s="68"/>
      <c r="CS554606" s="68"/>
    </row>
    <row r="554607" spans="81:97" x14ac:dyDescent="0.35">
      <c r="CC554607" s="68"/>
      <c r="CG554607" s="68"/>
      <c r="CK554607" s="68"/>
      <c r="CO554607" s="68"/>
      <c r="CS554607" s="68"/>
    </row>
    <row r="554608" spans="81:97" x14ac:dyDescent="0.35">
      <c r="CC554608" s="68"/>
      <c r="CG554608" s="68"/>
      <c r="CK554608" s="68"/>
      <c r="CO554608" s="68"/>
      <c r="CS554608" s="68"/>
    </row>
    <row r="554609" spans="81:97" x14ac:dyDescent="0.35">
      <c r="CC554609" s="68"/>
      <c r="CG554609" s="68"/>
      <c r="CK554609" s="68"/>
      <c r="CO554609" s="68"/>
      <c r="CS554609" s="68"/>
    </row>
    <row r="554610" spans="81:97" x14ac:dyDescent="0.35">
      <c r="CC554610" s="68"/>
      <c r="CG554610" s="68"/>
      <c r="CK554610" s="68"/>
      <c r="CO554610" s="68"/>
      <c r="CS554610" s="68"/>
    </row>
    <row r="554611" spans="81:97" x14ac:dyDescent="0.35">
      <c r="CC554611" s="68"/>
      <c r="CG554611" s="68"/>
      <c r="CK554611" s="68"/>
      <c r="CO554611" s="68"/>
      <c r="CS554611" s="68"/>
    </row>
    <row r="554612" spans="81:97" x14ac:dyDescent="0.35">
      <c r="CC554612" s="68"/>
      <c r="CG554612" s="68"/>
      <c r="CK554612" s="68"/>
      <c r="CO554612" s="68"/>
      <c r="CS554612" s="68"/>
    </row>
    <row r="554613" spans="81:97" x14ac:dyDescent="0.35">
      <c r="CC554613" s="68"/>
      <c r="CG554613" s="68"/>
      <c r="CK554613" s="68"/>
      <c r="CO554613" s="68"/>
      <c r="CS554613" s="68"/>
    </row>
    <row r="554614" spans="81:97" x14ac:dyDescent="0.35">
      <c r="CC554614" s="68"/>
      <c r="CG554614" s="68"/>
      <c r="CK554614" s="68"/>
      <c r="CO554614" s="68"/>
      <c r="CS554614" s="68"/>
    </row>
    <row r="554615" spans="81:97" x14ac:dyDescent="0.35">
      <c r="CC554615" s="68"/>
      <c r="CG554615" s="68"/>
      <c r="CK554615" s="68"/>
      <c r="CO554615" s="68"/>
      <c r="CS554615" s="68"/>
    </row>
    <row r="554616" spans="81:97" x14ac:dyDescent="0.35">
      <c r="CC554616" s="68"/>
      <c r="CG554616" s="68"/>
      <c r="CK554616" s="68"/>
      <c r="CO554616" s="68"/>
      <c r="CS554616" s="68"/>
    </row>
    <row r="554617" spans="81:97" x14ac:dyDescent="0.35">
      <c r="CC554617" s="68"/>
      <c r="CG554617" s="68"/>
      <c r="CK554617" s="68"/>
      <c r="CO554617" s="68"/>
      <c r="CS554617" s="68"/>
    </row>
    <row r="554618" spans="81:97" x14ac:dyDescent="0.35">
      <c r="CC554618" s="68"/>
      <c r="CG554618" s="68"/>
      <c r="CK554618" s="68"/>
      <c r="CO554618" s="68"/>
      <c r="CS554618" s="68"/>
    </row>
    <row r="554619" spans="81:97" x14ac:dyDescent="0.35">
      <c r="CC554619" s="68"/>
      <c r="CG554619" s="68"/>
      <c r="CK554619" s="68"/>
      <c r="CO554619" s="68"/>
      <c r="CS554619" s="68"/>
    </row>
    <row r="554620" spans="81:97" x14ac:dyDescent="0.35">
      <c r="CC554620" s="68"/>
      <c r="CG554620" s="68"/>
      <c r="CK554620" s="68"/>
      <c r="CO554620" s="68"/>
      <c r="CS554620" s="68"/>
    </row>
    <row r="554621" spans="81:97" x14ac:dyDescent="0.35">
      <c r="CC554621" s="68"/>
      <c r="CG554621" s="68"/>
      <c r="CK554621" s="68"/>
      <c r="CO554621" s="68"/>
      <c r="CS554621" s="68"/>
    </row>
    <row r="554622" spans="81:97" x14ac:dyDescent="0.35">
      <c r="CC554622" s="68"/>
      <c r="CG554622" s="68"/>
      <c r="CK554622" s="68"/>
      <c r="CO554622" s="68"/>
      <c r="CS554622" s="68"/>
    </row>
    <row r="554623" spans="81:97" x14ac:dyDescent="0.35">
      <c r="CC554623" s="68"/>
      <c r="CG554623" s="68"/>
      <c r="CK554623" s="68"/>
      <c r="CO554623" s="68"/>
      <c r="CS554623" s="68"/>
    </row>
    <row r="554624" spans="81:97" x14ac:dyDescent="0.35">
      <c r="CC554624" s="68"/>
      <c r="CG554624" s="68"/>
      <c r="CK554624" s="68"/>
      <c r="CO554624" s="68"/>
      <c r="CS554624" s="68"/>
    </row>
    <row r="554625" spans="81:97" x14ac:dyDescent="0.35">
      <c r="CC554625" s="68"/>
      <c r="CG554625" s="68"/>
      <c r="CK554625" s="68"/>
      <c r="CO554625" s="68"/>
      <c r="CS554625" s="68"/>
    </row>
    <row r="554626" spans="81:97" x14ac:dyDescent="0.35">
      <c r="CC554626" s="68"/>
      <c r="CG554626" s="68"/>
      <c r="CK554626" s="68"/>
      <c r="CO554626" s="68"/>
      <c r="CS554626" s="68"/>
    </row>
    <row r="554627" spans="81:97" x14ac:dyDescent="0.35">
      <c r="CC554627" s="68"/>
      <c r="CG554627" s="68"/>
      <c r="CK554627" s="68"/>
      <c r="CO554627" s="68"/>
      <c r="CS554627" s="68"/>
    </row>
    <row r="554628" spans="81:97" x14ac:dyDescent="0.35">
      <c r="CC554628" s="68"/>
      <c r="CG554628" s="68"/>
      <c r="CK554628" s="68"/>
      <c r="CO554628" s="68"/>
      <c r="CS554628" s="68"/>
    </row>
    <row r="554629" spans="81:97" x14ac:dyDescent="0.35">
      <c r="CC554629" s="68"/>
      <c r="CG554629" s="68"/>
      <c r="CK554629" s="68"/>
      <c r="CO554629" s="68"/>
      <c r="CS554629" s="68"/>
    </row>
    <row r="554630" spans="81:97" x14ac:dyDescent="0.35">
      <c r="CC554630" s="68"/>
      <c r="CG554630" s="68"/>
      <c r="CK554630" s="68"/>
      <c r="CO554630" s="68"/>
      <c r="CS554630" s="68"/>
    </row>
    <row r="554631" spans="81:97" x14ac:dyDescent="0.35">
      <c r="CC554631" s="68"/>
      <c r="CG554631" s="68"/>
      <c r="CK554631" s="68"/>
      <c r="CO554631" s="68"/>
      <c r="CS554631" s="68"/>
    </row>
    <row r="554632" spans="81:97" x14ac:dyDescent="0.35">
      <c r="CC554632" s="68"/>
      <c r="CG554632" s="68"/>
      <c r="CK554632" s="68"/>
      <c r="CO554632" s="68"/>
      <c r="CS554632" s="68"/>
    </row>
    <row r="554633" spans="81:97" x14ac:dyDescent="0.35">
      <c r="CC554633" s="68"/>
      <c r="CG554633" s="68"/>
      <c r="CK554633" s="68"/>
      <c r="CO554633" s="68"/>
      <c r="CS554633" s="68"/>
    </row>
    <row r="554634" spans="81:97" x14ac:dyDescent="0.35">
      <c r="CC554634" s="68"/>
      <c r="CG554634" s="68"/>
      <c r="CK554634" s="68"/>
      <c r="CO554634" s="68"/>
      <c r="CS554634" s="68"/>
    </row>
    <row r="554635" spans="81:97" x14ac:dyDescent="0.35">
      <c r="CC554635" s="68"/>
      <c r="CG554635" s="68"/>
      <c r="CK554635" s="68"/>
      <c r="CO554635" s="68"/>
      <c r="CS554635" s="68"/>
    </row>
    <row r="554636" spans="81:97" x14ac:dyDescent="0.35">
      <c r="CC554636" s="68"/>
      <c r="CG554636" s="68"/>
      <c r="CK554636" s="68"/>
      <c r="CO554636" s="68"/>
      <c r="CS554636" s="68"/>
    </row>
    <row r="554637" spans="81:97" x14ac:dyDescent="0.35">
      <c r="CC554637" s="68"/>
      <c r="CG554637" s="68"/>
      <c r="CK554637" s="68"/>
      <c r="CO554637" s="68"/>
      <c r="CS554637" s="68"/>
    </row>
    <row r="554638" spans="81:97" x14ac:dyDescent="0.35">
      <c r="CC554638" s="68"/>
      <c r="CG554638" s="68"/>
      <c r="CK554638" s="68"/>
      <c r="CO554638" s="68"/>
      <c r="CS554638" s="68"/>
    </row>
    <row r="554639" spans="81:97" x14ac:dyDescent="0.35">
      <c r="CC554639" s="68"/>
      <c r="CG554639" s="68"/>
      <c r="CK554639" s="68"/>
      <c r="CO554639" s="68"/>
      <c r="CS554639" s="68"/>
    </row>
    <row r="554640" spans="81:97" x14ac:dyDescent="0.35">
      <c r="CC554640" s="68"/>
      <c r="CG554640" s="68"/>
      <c r="CK554640" s="68"/>
      <c r="CO554640" s="68"/>
      <c r="CS554640" s="68"/>
    </row>
    <row r="554641" spans="81:97" x14ac:dyDescent="0.35">
      <c r="CC554641" s="68"/>
      <c r="CG554641" s="68"/>
      <c r="CK554641" s="68"/>
      <c r="CO554641" s="68"/>
      <c r="CS554641" s="68"/>
    </row>
    <row r="554642" spans="81:97" x14ac:dyDescent="0.35">
      <c r="CC554642" s="68"/>
      <c r="CG554642" s="68"/>
      <c r="CK554642" s="68"/>
      <c r="CO554642" s="68"/>
      <c r="CS554642" s="68"/>
    </row>
    <row r="554643" spans="81:97" x14ac:dyDescent="0.35">
      <c r="CC554643" s="68"/>
      <c r="CG554643" s="68"/>
      <c r="CK554643" s="68"/>
      <c r="CO554643" s="68"/>
      <c r="CS554643" s="68"/>
    </row>
    <row r="554644" spans="81:97" x14ac:dyDescent="0.35">
      <c r="CC554644" s="68"/>
      <c r="CG554644" s="68"/>
      <c r="CK554644" s="68"/>
      <c r="CO554644" s="68"/>
      <c r="CS554644" s="68"/>
    </row>
    <row r="554645" spans="81:97" x14ac:dyDescent="0.35">
      <c r="CC554645" s="68"/>
      <c r="CG554645" s="68"/>
      <c r="CK554645" s="68"/>
      <c r="CO554645" s="68"/>
      <c r="CS554645" s="68"/>
    </row>
    <row r="554646" spans="81:97" x14ac:dyDescent="0.35">
      <c r="CC554646" s="68"/>
      <c r="CG554646" s="68"/>
      <c r="CK554646" s="68"/>
      <c r="CO554646" s="68"/>
      <c r="CS554646" s="68"/>
    </row>
    <row r="554647" spans="81:97" x14ac:dyDescent="0.35">
      <c r="CC554647" s="68"/>
      <c r="CG554647" s="68"/>
      <c r="CK554647" s="68"/>
      <c r="CO554647" s="68"/>
      <c r="CS554647" s="68"/>
    </row>
    <row r="554648" spans="81:97" x14ac:dyDescent="0.35">
      <c r="CC554648" s="68"/>
      <c r="CG554648" s="68"/>
      <c r="CK554648" s="68"/>
      <c r="CO554648" s="68"/>
      <c r="CS554648" s="68"/>
    </row>
    <row r="554649" spans="81:97" x14ac:dyDescent="0.35">
      <c r="CC554649" s="68"/>
      <c r="CG554649" s="68"/>
      <c r="CK554649" s="68"/>
      <c r="CO554649" s="68"/>
      <c r="CS554649" s="68"/>
    </row>
    <row r="554650" spans="81:97" x14ac:dyDescent="0.35">
      <c r="CC554650" s="68"/>
      <c r="CG554650" s="68"/>
      <c r="CK554650" s="68"/>
      <c r="CO554650" s="68"/>
      <c r="CS554650" s="68"/>
    </row>
    <row r="554651" spans="81:97" x14ac:dyDescent="0.35">
      <c r="CC554651" s="68"/>
      <c r="CG554651" s="68"/>
      <c r="CK554651" s="68"/>
      <c r="CO554651" s="68"/>
      <c r="CS554651" s="68"/>
    </row>
    <row r="554652" spans="81:97" x14ac:dyDescent="0.35">
      <c r="CC554652" s="68"/>
      <c r="CG554652" s="68"/>
      <c r="CK554652" s="68"/>
      <c r="CO554652" s="68"/>
      <c r="CS554652" s="68"/>
    </row>
    <row r="554653" spans="81:97" x14ac:dyDescent="0.35">
      <c r="CC554653" s="68"/>
      <c r="CG554653" s="68"/>
      <c r="CK554653" s="68"/>
      <c r="CO554653" s="68"/>
      <c r="CS554653" s="68"/>
    </row>
    <row r="554654" spans="81:97" x14ac:dyDescent="0.35">
      <c r="CC554654" s="68"/>
      <c r="CG554654" s="68"/>
      <c r="CK554654" s="68"/>
      <c r="CO554654" s="68"/>
      <c r="CS554654" s="68"/>
    </row>
    <row r="554655" spans="81:97" x14ac:dyDescent="0.35">
      <c r="CC554655" s="68"/>
      <c r="CG554655" s="68"/>
      <c r="CK554655" s="68"/>
      <c r="CO554655" s="68"/>
      <c r="CS554655" s="68"/>
    </row>
    <row r="554656" spans="81:97" x14ac:dyDescent="0.35">
      <c r="CC554656" s="68"/>
      <c r="CG554656" s="68"/>
      <c r="CK554656" s="68"/>
      <c r="CO554656" s="68"/>
      <c r="CS554656" s="68"/>
    </row>
    <row r="554657" spans="81:97" x14ac:dyDescent="0.35">
      <c r="CC554657" s="68"/>
      <c r="CG554657" s="68"/>
      <c r="CK554657" s="68"/>
      <c r="CO554657" s="68"/>
      <c r="CS554657" s="68"/>
    </row>
    <row r="554658" spans="81:97" x14ac:dyDescent="0.35">
      <c r="CC554658" s="68"/>
      <c r="CG554658" s="68"/>
      <c r="CK554658" s="68"/>
      <c r="CO554658" s="68"/>
      <c r="CS554658" s="68"/>
    </row>
    <row r="554659" spans="81:97" x14ac:dyDescent="0.35">
      <c r="CC554659" s="68"/>
      <c r="CG554659" s="68"/>
      <c r="CK554659" s="68"/>
      <c r="CO554659" s="68"/>
      <c r="CS554659" s="68"/>
    </row>
    <row r="554660" spans="81:97" x14ac:dyDescent="0.35">
      <c r="CC554660" s="68"/>
      <c r="CG554660" s="68"/>
      <c r="CK554660" s="68"/>
      <c r="CO554660" s="68"/>
      <c r="CS554660" s="68"/>
    </row>
    <row r="554661" spans="81:97" x14ac:dyDescent="0.35">
      <c r="CC554661" s="68"/>
      <c r="CG554661" s="68"/>
      <c r="CK554661" s="68"/>
      <c r="CO554661" s="68"/>
      <c r="CS554661" s="68"/>
    </row>
    <row r="554662" spans="81:97" x14ac:dyDescent="0.35">
      <c r="CC554662" s="68"/>
      <c r="CG554662" s="68"/>
      <c r="CK554662" s="68"/>
      <c r="CO554662" s="68"/>
      <c r="CS554662" s="68"/>
    </row>
    <row r="554663" spans="81:97" x14ac:dyDescent="0.35">
      <c r="CC554663" s="68"/>
      <c r="CG554663" s="68"/>
      <c r="CK554663" s="68"/>
      <c r="CO554663" s="68"/>
      <c r="CS554663" s="68"/>
    </row>
    <row r="554664" spans="81:97" x14ac:dyDescent="0.35">
      <c r="CC554664" s="68"/>
      <c r="CG554664" s="68"/>
      <c r="CK554664" s="68"/>
      <c r="CO554664" s="68"/>
      <c r="CS554664" s="68"/>
    </row>
    <row r="554665" spans="81:97" x14ac:dyDescent="0.35">
      <c r="CC554665" s="68"/>
      <c r="CG554665" s="68"/>
      <c r="CK554665" s="68"/>
      <c r="CO554665" s="68"/>
      <c r="CS554665" s="68"/>
    </row>
    <row r="554666" spans="81:97" x14ac:dyDescent="0.35">
      <c r="CC554666" s="68"/>
      <c r="CG554666" s="68"/>
      <c r="CK554666" s="68"/>
      <c r="CO554666" s="68"/>
      <c r="CS554666" s="68"/>
    </row>
    <row r="554667" spans="81:97" x14ac:dyDescent="0.35">
      <c r="CC554667" s="68"/>
      <c r="CG554667" s="68"/>
      <c r="CK554667" s="68"/>
      <c r="CO554667" s="68"/>
      <c r="CS554667" s="68"/>
    </row>
    <row r="554668" spans="81:97" x14ac:dyDescent="0.35">
      <c r="CC554668" s="68"/>
      <c r="CG554668" s="68"/>
      <c r="CK554668" s="68"/>
      <c r="CO554668" s="68"/>
      <c r="CS554668" s="68"/>
    </row>
    <row r="554669" spans="81:97" x14ac:dyDescent="0.35">
      <c r="CC554669" s="68"/>
      <c r="CG554669" s="68"/>
      <c r="CK554669" s="68"/>
      <c r="CO554669" s="68"/>
      <c r="CS554669" s="68"/>
    </row>
    <row r="554670" spans="81:97" x14ac:dyDescent="0.35">
      <c r="CC554670" s="68"/>
      <c r="CG554670" s="68"/>
      <c r="CK554670" s="68"/>
      <c r="CO554670" s="68"/>
      <c r="CS554670" s="68"/>
    </row>
    <row r="554671" spans="81:97" x14ac:dyDescent="0.35">
      <c r="CC554671" s="68"/>
      <c r="CG554671" s="68"/>
      <c r="CK554671" s="68"/>
      <c r="CO554671" s="68"/>
      <c r="CS554671" s="68"/>
    </row>
    <row r="554672" spans="81:97" x14ac:dyDescent="0.35">
      <c r="CC554672" s="68"/>
      <c r="CG554672" s="68"/>
      <c r="CK554672" s="68"/>
      <c r="CO554672" s="68"/>
      <c r="CS554672" s="68"/>
    </row>
    <row r="554673" spans="81:97" x14ac:dyDescent="0.35">
      <c r="CC554673" s="68"/>
      <c r="CG554673" s="68"/>
      <c r="CK554673" s="68"/>
      <c r="CO554673" s="68"/>
      <c r="CS554673" s="68"/>
    </row>
    <row r="554674" spans="81:97" x14ac:dyDescent="0.35">
      <c r="CC554674" s="68"/>
      <c r="CG554674" s="68"/>
      <c r="CK554674" s="68"/>
      <c r="CO554674" s="68"/>
      <c r="CS554674" s="68"/>
    </row>
    <row r="554675" spans="81:97" x14ac:dyDescent="0.35">
      <c r="CC554675" s="68"/>
      <c r="CG554675" s="68"/>
      <c r="CK554675" s="68"/>
      <c r="CO554675" s="68"/>
      <c r="CS554675" s="68"/>
    </row>
    <row r="554676" spans="81:97" x14ac:dyDescent="0.35">
      <c r="CC554676" s="68"/>
      <c r="CG554676" s="68"/>
      <c r="CK554676" s="68"/>
      <c r="CO554676" s="68"/>
      <c r="CS554676" s="68"/>
    </row>
    <row r="554677" spans="81:97" x14ac:dyDescent="0.35">
      <c r="CC554677" s="68"/>
      <c r="CG554677" s="68"/>
      <c r="CK554677" s="68"/>
      <c r="CO554677" s="68"/>
      <c r="CS554677" s="68"/>
    </row>
    <row r="554678" spans="81:97" x14ac:dyDescent="0.35">
      <c r="CC554678" s="68"/>
      <c r="CG554678" s="68"/>
      <c r="CK554678" s="68"/>
      <c r="CO554678" s="68"/>
      <c r="CS554678" s="68"/>
    </row>
    <row r="554679" spans="81:97" x14ac:dyDescent="0.35">
      <c r="CC554679" s="68"/>
      <c r="CG554679" s="68"/>
      <c r="CK554679" s="68"/>
      <c r="CO554679" s="68"/>
      <c r="CS554679" s="68"/>
    </row>
    <row r="554680" spans="81:97" x14ac:dyDescent="0.35">
      <c r="CC554680" s="68"/>
      <c r="CG554680" s="68"/>
      <c r="CK554680" s="68"/>
      <c r="CO554680" s="68"/>
      <c r="CS554680" s="68"/>
    </row>
    <row r="554681" spans="81:97" x14ac:dyDescent="0.35">
      <c r="CC554681" s="68"/>
      <c r="CG554681" s="68"/>
      <c r="CK554681" s="68"/>
      <c r="CO554681" s="68"/>
      <c r="CS554681" s="68"/>
    </row>
    <row r="554682" spans="81:97" x14ac:dyDescent="0.35">
      <c r="CC554682" s="68"/>
      <c r="CG554682" s="68"/>
      <c r="CK554682" s="68"/>
      <c r="CO554682" s="68"/>
      <c r="CS554682" s="68"/>
    </row>
    <row r="554683" spans="81:97" x14ac:dyDescent="0.35">
      <c r="CC554683" s="68"/>
      <c r="CG554683" s="68"/>
      <c r="CK554683" s="68"/>
      <c r="CO554683" s="68"/>
      <c r="CS554683" s="68"/>
    </row>
    <row r="554684" spans="81:97" x14ac:dyDescent="0.35">
      <c r="CC554684" s="68"/>
      <c r="CG554684" s="68"/>
      <c r="CK554684" s="68"/>
      <c r="CO554684" s="68"/>
      <c r="CS554684" s="68"/>
    </row>
    <row r="554685" spans="81:97" x14ac:dyDescent="0.35">
      <c r="CC554685" s="68"/>
      <c r="CG554685" s="68"/>
      <c r="CK554685" s="68"/>
      <c r="CO554685" s="68"/>
      <c r="CS554685" s="68"/>
    </row>
    <row r="554686" spans="81:97" x14ac:dyDescent="0.35">
      <c r="CC554686" s="68"/>
      <c r="CG554686" s="68"/>
      <c r="CK554686" s="68"/>
      <c r="CO554686" s="68"/>
      <c r="CS554686" s="68"/>
    </row>
    <row r="554687" spans="81:97" x14ac:dyDescent="0.35">
      <c r="CC554687" s="68"/>
      <c r="CG554687" s="68"/>
      <c r="CK554687" s="68"/>
      <c r="CO554687" s="68"/>
      <c r="CS554687" s="68"/>
    </row>
    <row r="554688" spans="81:97" x14ac:dyDescent="0.35">
      <c r="CC554688" s="68"/>
      <c r="CG554688" s="68"/>
      <c r="CK554688" s="68"/>
      <c r="CO554688" s="68"/>
      <c r="CS554688" s="68"/>
    </row>
    <row r="554689" spans="81:97" x14ac:dyDescent="0.35">
      <c r="CC554689" s="68"/>
      <c r="CG554689" s="68"/>
      <c r="CK554689" s="68"/>
      <c r="CO554689" s="68"/>
      <c r="CS554689" s="68"/>
    </row>
    <row r="554690" spans="81:97" x14ac:dyDescent="0.35">
      <c r="CC554690" s="68"/>
      <c r="CG554690" s="68"/>
      <c r="CK554690" s="68"/>
      <c r="CO554690" s="68"/>
      <c r="CS554690" s="68"/>
    </row>
    <row r="554691" spans="81:97" x14ac:dyDescent="0.35">
      <c r="CC554691" s="68"/>
      <c r="CG554691" s="68"/>
      <c r="CK554691" s="68"/>
      <c r="CO554691" s="68"/>
      <c r="CS554691" s="68"/>
    </row>
    <row r="554692" spans="81:97" x14ac:dyDescent="0.35">
      <c r="CC554692" s="68"/>
      <c r="CG554692" s="68"/>
      <c r="CK554692" s="68"/>
      <c r="CO554692" s="68"/>
      <c r="CS554692" s="68"/>
    </row>
    <row r="554693" spans="81:97" x14ac:dyDescent="0.35">
      <c r="CC554693" s="68"/>
      <c r="CG554693" s="68"/>
      <c r="CK554693" s="68"/>
      <c r="CO554693" s="68"/>
      <c r="CS554693" s="68"/>
    </row>
    <row r="554694" spans="81:97" x14ac:dyDescent="0.35">
      <c r="CC554694" s="68"/>
      <c r="CG554694" s="68"/>
      <c r="CK554694" s="68"/>
      <c r="CO554694" s="68"/>
      <c r="CS554694" s="68"/>
    </row>
    <row r="554695" spans="81:97" x14ac:dyDescent="0.35">
      <c r="CC554695" s="68"/>
      <c r="CG554695" s="68"/>
      <c r="CK554695" s="68"/>
      <c r="CO554695" s="68"/>
      <c r="CS554695" s="68"/>
    </row>
    <row r="554696" spans="81:97" x14ac:dyDescent="0.35">
      <c r="CC554696" s="68"/>
      <c r="CG554696" s="68"/>
      <c r="CK554696" s="68"/>
      <c r="CO554696" s="68"/>
      <c r="CS554696" s="68"/>
    </row>
    <row r="554697" spans="81:97" x14ac:dyDescent="0.35">
      <c r="CC554697" s="68"/>
      <c r="CG554697" s="68"/>
      <c r="CK554697" s="68"/>
      <c r="CO554697" s="68"/>
      <c r="CS554697" s="68"/>
    </row>
    <row r="554698" spans="81:97" x14ac:dyDescent="0.35">
      <c r="CC554698" s="68"/>
      <c r="CG554698" s="68"/>
      <c r="CK554698" s="68"/>
      <c r="CO554698" s="68"/>
      <c r="CS554698" s="68"/>
    </row>
    <row r="554699" spans="81:97" x14ac:dyDescent="0.35">
      <c r="CC554699" s="68"/>
      <c r="CG554699" s="68"/>
      <c r="CK554699" s="68"/>
      <c r="CO554699" s="68"/>
      <c r="CS554699" s="68"/>
    </row>
    <row r="554700" spans="81:97" x14ac:dyDescent="0.35">
      <c r="CC554700" s="68"/>
      <c r="CG554700" s="68"/>
      <c r="CK554700" s="68"/>
      <c r="CO554700" s="68"/>
      <c r="CS554700" s="68"/>
    </row>
    <row r="554701" spans="81:97" x14ac:dyDescent="0.35">
      <c r="CC554701" s="68"/>
      <c r="CG554701" s="68"/>
      <c r="CK554701" s="68"/>
      <c r="CO554701" s="68"/>
      <c r="CS554701" s="68"/>
    </row>
    <row r="554702" spans="81:97" x14ac:dyDescent="0.35">
      <c r="CC554702" s="68"/>
      <c r="CG554702" s="68"/>
      <c r="CK554702" s="68"/>
      <c r="CO554702" s="68"/>
      <c r="CS554702" s="68"/>
    </row>
    <row r="554703" spans="81:97" x14ac:dyDescent="0.35">
      <c r="CC554703" s="68"/>
      <c r="CG554703" s="68"/>
      <c r="CK554703" s="68"/>
      <c r="CO554703" s="68"/>
      <c r="CS554703" s="68"/>
    </row>
    <row r="554704" spans="81:97" x14ac:dyDescent="0.35">
      <c r="CC554704" s="68"/>
      <c r="CG554704" s="68"/>
      <c r="CK554704" s="68"/>
      <c r="CO554704" s="68"/>
      <c r="CS554704" s="68"/>
    </row>
    <row r="554705" spans="81:97" x14ac:dyDescent="0.35">
      <c r="CC554705" s="68"/>
      <c r="CG554705" s="68"/>
      <c r="CK554705" s="68"/>
      <c r="CO554705" s="68"/>
      <c r="CS554705" s="68"/>
    </row>
    <row r="554706" spans="81:97" x14ac:dyDescent="0.35">
      <c r="CC554706" s="68"/>
      <c r="CG554706" s="68"/>
      <c r="CK554706" s="68"/>
      <c r="CO554706" s="68"/>
      <c r="CS554706" s="68"/>
    </row>
    <row r="554707" spans="81:97" x14ac:dyDescent="0.35">
      <c r="CC554707" s="68"/>
      <c r="CG554707" s="68"/>
      <c r="CK554707" s="68"/>
      <c r="CO554707" s="68"/>
      <c r="CS554707" s="68"/>
    </row>
    <row r="554708" spans="81:97" x14ac:dyDescent="0.35">
      <c r="CC554708" s="68"/>
      <c r="CG554708" s="68"/>
      <c r="CK554708" s="68"/>
      <c r="CO554708" s="68"/>
      <c r="CS554708" s="68"/>
    </row>
    <row r="554709" spans="81:97" x14ac:dyDescent="0.35">
      <c r="CC554709" s="68"/>
      <c r="CG554709" s="68"/>
      <c r="CK554709" s="68"/>
      <c r="CO554709" s="68"/>
      <c r="CS554709" s="68"/>
    </row>
    <row r="554710" spans="81:97" x14ac:dyDescent="0.35">
      <c r="CC554710" s="68"/>
      <c r="CG554710" s="68"/>
      <c r="CK554710" s="68"/>
      <c r="CO554710" s="68"/>
      <c r="CS554710" s="68"/>
    </row>
    <row r="554711" spans="81:97" x14ac:dyDescent="0.35">
      <c r="CC554711" s="68"/>
      <c r="CG554711" s="68"/>
      <c r="CK554711" s="68"/>
      <c r="CO554711" s="68"/>
      <c r="CS554711" s="68"/>
    </row>
    <row r="554712" spans="81:97" x14ac:dyDescent="0.35">
      <c r="CC554712" s="68"/>
      <c r="CG554712" s="68"/>
      <c r="CK554712" s="68"/>
      <c r="CO554712" s="68"/>
      <c r="CS554712" s="68"/>
    </row>
    <row r="554713" spans="81:97" x14ac:dyDescent="0.35">
      <c r="CC554713" s="68"/>
      <c r="CG554713" s="68"/>
      <c r="CK554713" s="68"/>
      <c r="CO554713" s="68"/>
      <c r="CS554713" s="68"/>
    </row>
    <row r="554714" spans="81:97" x14ac:dyDescent="0.35">
      <c r="CC554714" s="68"/>
      <c r="CG554714" s="68"/>
      <c r="CK554714" s="68"/>
      <c r="CO554714" s="68"/>
      <c r="CS554714" s="68"/>
    </row>
    <row r="554715" spans="81:97" x14ac:dyDescent="0.35">
      <c r="CC554715" s="68"/>
      <c r="CG554715" s="68"/>
      <c r="CK554715" s="68"/>
      <c r="CO554715" s="68"/>
      <c r="CS554715" s="68"/>
    </row>
    <row r="554716" spans="81:97" x14ac:dyDescent="0.35">
      <c r="CC554716" s="68"/>
      <c r="CG554716" s="68"/>
      <c r="CK554716" s="68"/>
      <c r="CO554716" s="68"/>
      <c r="CS554716" s="68"/>
    </row>
    <row r="554717" spans="81:97" x14ac:dyDescent="0.35">
      <c r="CC554717" s="68"/>
      <c r="CG554717" s="68"/>
      <c r="CK554717" s="68"/>
      <c r="CO554717" s="68"/>
      <c r="CS554717" s="68"/>
    </row>
    <row r="554718" spans="81:97" x14ac:dyDescent="0.35">
      <c r="CC554718" s="68"/>
      <c r="CG554718" s="68"/>
      <c r="CK554718" s="68"/>
      <c r="CO554718" s="68"/>
      <c r="CS554718" s="68"/>
    </row>
    <row r="554719" spans="81:97" x14ac:dyDescent="0.35">
      <c r="CC554719" s="68"/>
      <c r="CG554719" s="68"/>
      <c r="CK554719" s="68"/>
      <c r="CO554719" s="68"/>
      <c r="CS554719" s="68"/>
    </row>
    <row r="554720" spans="81:97" x14ac:dyDescent="0.35">
      <c r="CC554720" s="68"/>
      <c r="CG554720" s="68"/>
      <c r="CK554720" s="68"/>
      <c r="CO554720" s="68"/>
      <c r="CS554720" s="68"/>
    </row>
    <row r="554721" spans="81:100" x14ac:dyDescent="0.35">
      <c r="CC554721" s="68"/>
      <c r="CG554721" s="68"/>
      <c r="CK554721" s="68"/>
      <c r="CO554721" s="68"/>
      <c r="CS554721" s="68"/>
    </row>
    <row r="554722" spans="81:100" x14ac:dyDescent="0.35">
      <c r="CC554722" s="65"/>
      <c r="CD554722" s="65"/>
      <c r="CE554722" s="65"/>
      <c r="CF554722" s="63"/>
      <c r="CG554722" s="65"/>
      <c r="CH554722" s="65"/>
      <c r="CI554722" s="65"/>
      <c r="CJ554722" s="63"/>
      <c r="CK554722" s="65"/>
      <c r="CL554722" s="65"/>
      <c r="CM554722" s="65"/>
      <c r="CN554722" s="63"/>
      <c r="CO554722" s="65"/>
      <c r="CP554722" s="65"/>
      <c r="CQ554722" s="65"/>
      <c r="CR554722" s="63"/>
      <c r="CS554722" s="65"/>
      <c r="CT554722" s="65"/>
      <c r="CU554722" s="65"/>
      <c r="CV554722" s="63"/>
    </row>
    <row r="554723" spans="81:100" x14ac:dyDescent="0.35">
      <c r="CC554723" s="65"/>
      <c r="CD554723" s="65"/>
      <c r="CE554723" s="65"/>
      <c r="CF554723" s="63"/>
      <c r="CG554723" s="65"/>
      <c r="CH554723" s="65"/>
      <c r="CI554723" s="65"/>
      <c r="CJ554723" s="63"/>
      <c r="CK554723" s="65"/>
      <c r="CL554723" s="65"/>
      <c r="CM554723" s="65"/>
      <c r="CN554723" s="63"/>
      <c r="CO554723" s="65"/>
      <c r="CP554723" s="65"/>
      <c r="CQ554723" s="65"/>
      <c r="CR554723" s="63"/>
      <c r="CS554723" s="65"/>
      <c r="CT554723" s="65"/>
      <c r="CU554723" s="65"/>
      <c r="CV554723" s="63"/>
    </row>
    <row r="555114" spans="81:97" x14ac:dyDescent="0.35">
      <c r="CC555114" s="68"/>
      <c r="CG555114" s="68"/>
      <c r="CK555114" s="68"/>
      <c r="CO555114" s="68"/>
      <c r="CS555114" s="68"/>
    </row>
    <row r="555115" spans="81:97" x14ac:dyDescent="0.35">
      <c r="CC555115" s="68"/>
      <c r="CG555115" s="68"/>
      <c r="CK555115" s="68"/>
      <c r="CO555115" s="68"/>
      <c r="CS555115" s="68"/>
    </row>
    <row r="555116" spans="81:97" x14ac:dyDescent="0.35">
      <c r="CC555116" s="68"/>
      <c r="CG555116" s="68"/>
      <c r="CK555116" s="68"/>
      <c r="CO555116" s="68"/>
      <c r="CS555116" s="68"/>
    </row>
    <row r="555117" spans="81:97" x14ac:dyDescent="0.35">
      <c r="CC555117" s="68"/>
      <c r="CG555117" s="68"/>
      <c r="CK555117" s="68"/>
      <c r="CO555117" s="68"/>
      <c r="CS555117" s="68"/>
    </row>
    <row r="555118" spans="81:97" x14ac:dyDescent="0.35">
      <c r="CC555118" s="68"/>
      <c r="CG555118" s="68"/>
      <c r="CK555118" s="68"/>
      <c r="CO555118" s="68"/>
      <c r="CS555118" s="68"/>
    </row>
    <row r="555119" spans="81:97" x14ac:dyDescent="0.35">
      <c r="CC555119" s="68"/>
      <c r="CG555119" s="68"/>
      <c r="CK555119" s="68"/>
      <c r="CO555119" s="68"/>
      <c r="CS555119" s="68"/>
    </row>
    <row r="555120" spans="81:97" x14ac:dyDescent="0.35">
      <c r="CC555120" s="68"/>
      <c r="CG555120" s="68"/>
      <c r="CK555120" s="68"/>
      <c r="CO555120" s="68"/>
      <c r="CS555120" s="68"/>
    </row>
    <row r="555121" spans="81:97" x14ac:dyDescent="0.35">
      <c r="CC555121" s="68"/>
      <c r="CG555121" s="68"/>
      <c r="CK555121" s="68"/>
      <c r="CO555121" s="68"/>
      <c r="CS555121" s="68"/>
    </row>
    <row r="555122" spans="81:97" x14ac:dyDescent="0.35">
      <c r="CC555122" s="68"/>
      <c r="CG555122" s="68"/>
      <c r="CK555122" s="68"/>
      <c r="CO555122" s="68"/>
      <c r="CS555122" s="68"/>
    </row>
    <row r="555123" spans="81:97" x14ac:dyDescent="0.35">
      <c r="CC555123" s="68"/>
      <c r="CG555123" s="68"/>
      <c r="CK555123" s="68"/>
      <c r="CO555123" s="68"/>
      <c r="CS555123" s="68"/>
    </row>
    <row r="555124" spans="81:97" x14ac:dyDescent="0.35">
      <c r="CC555124" s="68"/>
      <c r="CG555124" s="68"/>
      <c r="CK555124" s="68"/>
      <c r="CO555124" s="68"/>
      <c r="CS555124" s="68"/>
    </row>
    <row r="555125" spans="81:97" x14ac:dyDescent="0.35">
      <c r="CC555125" s="68"/>
      <c r="CG555125" s="68"/>
      <c r="CK555125" s="68"/>
      <c r="CO555125" s="68"/>
      <c r="CS555125" s="68"/>
    </row>
    <row r="555126" spans="81:97" x14ac:dyDescent="0.35">
      <c r="CC555126" s="68"/>
      <c r="CG555126" s="68"/>
      <c r="CK555126" s="68"/>
      <c r="CO555126" s="68"/>
      <c r="CS555126" s="68"/>
    </row>
    <row r="555127" spans="81:97" x14ac:dyDescent="0.35">
      <c r="CC555127" s="68"/>
      <c r="CG555127" s="68"/>
      <c r="CK555127" s="68"/>
      <c r="CO555127" s="68"/>
      <c r="CS555127" s="68"/>
    </row>
    <row r="555128" spans="81:97" x14ac:dyDescent="0.35">
      <c r="CC555128" s="68"/>
      <c r="CG555128" s="68"/>
      <c r="CK555128" s="68"/>
      <c r="CO555128" s="68"/>
      <c r="CS555128" s="68"/>
    </row>
    <row r="555129" spans="81:97" x14ac:dyDescent="0.35">
      <c r="CC555129" s="68"/>
      <c r="CG555129" s="68"/>
      <c r="CK555129" s="68"/>
      <c r="CO555129" s="68"/>
      <c r="CS555129" s="68"/>
    </row>
    <row r="555130" spans="81:97" x14ac:dyDescent="0.35">
      <c r="CC555130" s="68"/>
      <c r="CG555130" s="68"/>
      <c r="CK555130" s="68"/>
      <c r="CO555130" s="68"/>
      <c r="CS555130" s="68"/>
    </row>
    <row r="555131" spans="81:97" x14ac:dyDescent="0.35">
      <c r="CC555131" s="68"/>
      <c r="CG555131" s="68"/>
      <c r="CK555131" s="68"/>
      <c r="CO555131" s="68"/>
      <c r="CS555131" s="68"/>
    </row>
    <row r="555132" spans="81:97" x14ac:dyDescent="0.35">
      <c r="CC555132" s="68"/>
      <c r="CG555132" s="68"/>
      <c r="CK555132" s="68"/>
      <c r="CO555132" s="68"/>
      <c r="CS555132" s="68"/>
    </row>
    <row r="555133" spans="81:97" x14ac:dyDescent="0.35">
      <c r="CC555133" s="68"/>
      <c r="CG555133" s="68"/>
      <c r="CK555133" s="68"/>
      <c r="CO555133" s="68"/>
      <c r="CS555133" s="68"/>
    </row>
    <row r="555134" spans="81:97" x14ac:dyDescent="0.35">
      <c r="CC555134" s="68"/>
      <c r="CG555134" s="68"/>
      <c r="CK555134" s="68"/>
      <c r="CO555134" s="68"/>
      <c r="CS555134" s="68"/>
    </row>
    <row r="555135" spans="81:97" x14ac:dyDescent="0.35">
      <c r="CC555135" s="68"/>
      <c r="CG555135" s="68"/>
      <c r="CK555135" s="68"/>
      <c r="CO555135" s="68"/>
      <c r="CS555135" s="68"/>
    </row>
    <row r="555136" spans="81:97" x14ac:dyDescent="0.35">
      <c r="CC555136" s="68"/>
      <c r="CG555136" s="68"/>
      <c r="CK555136" s="68"/>
      <c r="CO555136" s="68"/>
      <c r="CS555136" s="68"/>
    </row>
    <row r="555137" spans="81:97" x14ac:dyDescent="0.35">
      <c r="CC555137" s="68"/>
      <c r="CG555137" s="68"/>
      <c r="CK555137" s="68"/>
      <c r="CO555137" s="68"/>
      <c r="CS555137" s="68"/>
    </row>
    <row r="555138" spans="81:97" x14ac:dyDescent="0.35">
      <c r="CC555138" s="68"/>
      <c r="CG555138" s="68"/>
      <c r="CK555138" s="68"/>
      <c r="CO555138" s="68"/>
      <c r="CS555138" s="68"/>
    </row>
    <row r="555139" spans="81:97" x14ac:dyDescent="0.35">
      <c r="CC555139" s="68"/>
      <c r="CG555139" s="68"/>
      <c r="CK555139" s="68"/>
      <c r="CO555139" s="68"/>
      <c r="CS555139" s="68"/>
    </row>
    <row r="555140" spans="81:97" x14ac:dyDescent="0.35">
      <c r="CC555140" s="68"/>
      <c r="CG555140" s="68"/>
      <c r="CK555140" s="68"/>
      <c r="CO555140" s="68"/>
      <c r="CS555140" s="68"/>
    </row>
    <row r="555141" spans="81:97" x14ac:dyDescent="0.35">
      <c r="CC555141" s="68"/>
      <c r="CG555141" s="68"/>
      <c r="CK555141" s="68"/>
      <c r="CO555141" s="68"/>
      <c r="CS555141" s="68"/>
    </row>
    <row r="555142" spans="81:97" x14ac:dyDescent="0.35">
      <c r="CC555142" s="68"/>
      <c r="CG555142" s="68"/>
      <c r="CK555142" s="68"/>
      <c r="CO555142" s="68"/>
      <c r="CS555142" s="68"/>
    </row>
    <row r="555143" spans="81:97" x14ac:dyDescent="0.35">
      <c r="CC555143" s="68"/>
      <c r="CG555143" s="68"/>
      <c r="CK555143" s="68"/>
      <c r="CO555143" s="68"/>
      <c r="CS555143" s="68"/>
    </row>
    <row r="555144" spans="81:97" x14ac:dyDescent="0.35">
      <c r="CC555144" s="68"/>
      <c r="CG555144" s="68"/>
      <c r="CK555144" s="68"/>
      <c r="CO555144" s="68"/>
      <c r="CS555144" s="68"/>
    </row>
    <row r="555145" spans="81:97" x14ac:dyDescent="0.35">
      <c r="CC555145" s="68"/>
      <c r="CG555145" s="68"/>
      <c r="CK555145" s="68"/>
      <c r="CO555145" s="68"/>
      <c r="CS555145" s="68"/>
    </row>
    <row r="555146" spans="81:97" x14ac:dyDescent="0.35">
      <c r="CC555146" s="68"/>
      <c r="CG555146" s="68"/>
      <c r="CK555146" s="68"/>
      <c r="CO555146" s="68"/>
      <c r="CS555146" s="68"/>
    </row>
    <row r="555147" spans="81:97" x14ac:dyDescent="0.35">
      <c r="CC555147" s="68"/>
      <c r="CG555147" s="68"/>
      <c r="CK555147" s="68"/>
      <c r="CO555147" s="68"/>
      <c r="CS555147" s="68"/>
    </row>
    <row r="555148" spans="81:97" x14ac:dyDescent="0.35">
      <c r="CC555148" s="68"/>
      <c r="CG555148" s="68"/>
      <c r="CK555148" s="68"/>
      <c r="CO555148" s="68"/>
      <c r="CS555148" s="68"/>
    </row>
    <row r="555149" spans="81:97" x14ac:dyDescent="0.35">
      <c r="CC555149" s="68"/>
      <c r="CG555149" s="68"/>
      <c r="CK555149" s="68"/>
      <c r="CO555149" s="68"/>
      <c r="CS555149" s="68"/>
    </row>
    <row r="555150" spans="81:97" x14ac:dyDescent="0.35">
      <c r="CC555150" s="68"/>
      <c r="CG555150" s="68"/>
      <c r="CK555150" s="68"/>
      <c r="CO555150" s="68"/>
      <c r="CS555150" s="68"/>
    </row>
    <row r="555151" spans="81:97" x14ac:dyDescent="0.35">
      <c r="CC555151" s="68"/>
      <c r="CG555151" s="68"/>
      <c r="CK555151" s="68"/>
      <c r="CO555151" s="68"/>
      <c r="CS555151" s="68"/>
    </row>
    <row r="555152" spans="81:97" x14ac:dyDescent="0.35">
      <c r="CC555152" s="68"/>
      <c r="CG555152" s="68"/>
      <c r="CK555152" s="68"/>
      <c r="CO555152" s="68"/>
      <c r="CS555152" s="68"/>
    </row>
    <row r="555153" spans="81:97" x14ac:dyDescent="0.35">
      <c r="CC555153" s="68"/>
      <c r="CG555153" s="68"/>
      <c r="CK555153" s="68"/>
      <c r="CO555153" s="68"/>
      <c r="CS555153" s="68"/>
    </row>
    <row r="555154" spans="81:97" x14ac:dyDescent="0.35">
      <c r="CC555154" s="68"/>
      <c r="CG555154" s="68"/>
      <c r="CK555154" s="68"/>
      <c r="CO555154" s="68"/>
      <c r="CS555154" s="68"/>
    </row>
    <row r="555155" spans="81:97" x14ac:dyDescent="0.35">
      <c r="CC555155" s="68"/>
      <c r="CG555155" s="68"/>
      <c r="CK555155" s="68"/>
      <c r="CO555155" s="68"/>
      <c r="CS555155" s="68"/>
    </row>
    <row r="555156" spans="81:97" x14ac:dyDescent="0.35">
      <c r="CC555156" s="68"/>
      <c r="CG555156" s="68"/>
      <c r="CK555156" s="68"/>
      <c r="CO555156" s="68"/>
      <c r="CS555156" s="68"/>
    </row>
    <row r="555157" spans="81:97" x14ac:dyDescent="0.35">
      <c r="CC555157" s="68"/>
      <c r="CG555157" s="68"/>
      <c r="CK555157" s="68"/>
      <c r="CO555157" s="68"/>
      <c r="CS555157" s="68"/>
    </row>
    <row r="555158" spans="81:97" x14ac:dyDescent="0.35">
      <c r="CC555158" s="68"/>
      <c r="CG555158" s="68"/>
      <c r="CK555158" s="68"/>
      <c r="CO555158" s="68"/>
      <c r="CS555158" s="68"/>
    </row>
    <row r="555159" spans="81:97" x14ac:dyDescent="0.35">
      <c r="CC555159" s="68"/>
      <c r="CG555159" s="68"/>
      <c r="CK555159" s="68"/>
      <c r="CO555159" s="68"/>
      <c r="CS555159" s="68"/>
    </row>
    <row r="555160" spans="81:97" x14ac:dyDescent="0.35">
      <c r="CC555160" s="68"/>
      <c r="CG555160" s="68"/>
      <c r="CK555160" s="68"/>
      <c r="CO555160" s="68"/>
      <c r="CS555160" s="68"/>
    </row>
    <row r="555161" spans="81:97" x14ac:dyDescent="0.35">
      <c r="CC555161" s="68"/>
      <c r="CG555161" s="68"/>
      <c r="CK555161" s="68"/>
      <c r="CO555161" s="68"/>
      <c r="CS555161" s="68"/>
    </row>
    <row r="555162" spans="81:97" x14ac:dyDescent="0.35">
      <c r="CC555162" s="68"/>
      <c r="CG555162" s="68"/>
      <c r="CK555162" s="68"/>
      <c r="CO555162" s="68"/>
      <c r="CS555162" s="68"/>
    </row>
    <row r="555163" spans="81:97" x14ac:dyDescent="0.35">
      <c r="CC555163" s="68"/>
      <c r="CG555163" s="68"/>
      <c r="CK555163" s="68"/>
      <c r="CO555163" s="68"/>
      <c r="CS555163" s="68"/>
    </row>
    <row r="555164" spans="81:97" x14ac:dyDescent="0.35">
      <c r="CC555164" s="68"/>
      <c r="CG555164" s="68"/>
      <c r="CK555164" s="68"/>
      <c r="CO555164" s="68"/>
      <c r="CS555164" s="68"/>
    </row>
    <row r="555165" spans="81:97" x14ac:dyDescent="0.35">
      <c r="CC555165" s="68"/>
      <c r="CG555165" s="68"/>
      <c r="CK555165" s="68"/>
      <c r="CO555165" s="68"/>
      <c r="CS555165" s="68"/>
    </row>
    <row r="555166" spans="81:97" x14ac:dyDescent="0.35">
      <c r="CC555166" s="68"/>
      <c r="CG555166" s="68"/>
      <c r="CK555166" s="68"/>
      <c r="CO555166" s="68"/>
      <c r="CS555166" s="68"/>
    </row>
    <row r="555167" spans="81:97" x14ac:dyDescent="0.35">
      <c r="CC555167" s="68"/>
      <c r="CG555167" s="68"/>
      <c r="CK555167" s="68"/>
      <c r="CO555167" s="68"/>
      <c r="CS555167" s="68"/>
    </row>
    <row r="555168" spans="81:97" x14ac:dyDescent="0.35">
      <c r="CC555168" s="68"/>
      <c r="CG555168" s="68"/>
      <c r="CK555168" s="68"/>
      <c r="CO555168" s="68"/>
      <c r="CS555168" s="68"/>
    </row>
    <row r="555169" spans="81:97" x14ac:dyDescent="0.35">
      <c r="CC555169" s="68"/>
      <c r="CG555169" s="68"/>
      <c r="CK555169" s="68"/>
      <c r="CO555169" s="68"/>
      <c r="CS555169" s="68"/>
    </row>
    <row r="555170" spans="81:97" x14ac:dyDescent="0.35">
      <c r="CC555170" s="68"/>
      <c r="CG555170" s="68"/>
      <c r="CK555170" s="68"/>
      <c r="CO555170" s="68"/>
      <c r="CS555170" s="68"/>
    </row>
    <row r="555171" spans="81:97" x14ac:dyDescent="0.35">
      <c r="CC555171" s="68"/>
      <c r="CG555171" s="68"/>
      <c r="CK555171" s="68"/>
      <c r="CO555171" s="68"/>
      <c r="CS555171" s="68"/>
    </row>
    <row r="555172" spans="81:97" x14ac:dyDescent="0.35">
      <c r="CC555172" s="68"/>
      <c r="CG555172" s="68"/>
      <c r="CK555172" s="68"/>
      <c r="CO555172" s="68"/>
      <c r="CS555172" s="68"/>
    </row>
    <row r="555173" spans="81:97" x14ac:dyDescent="0.35">
      <c r="CC555173" s="68"/>
      <c r="CG555173" s="68"/>
      <c r="CK555173" s="68"/>
      <c r="CO555173" s="68"/>
      <c r="CS555173" s="68"/>
    </row>
    <row r="555174" spans="81:97" x14ac:dyDescent="0.35">
      <c r="CC555174" s="68"/>
      <c r="CG555174" s="68"/>
      <c r="CK555174" s="68"/>
      <c r="CO555174" s="68"/>
      <c r="CS555174" s="68"/>
    </row>
    <row r="555175" spans="81:97" x14ac:dyDescent="0.35">
      <c r="CC555175" s="68"/>
      <c r="CG555175" s="68"/>
      <c r="CK555175" s="68"/>
      <c r="CO555175" s="68"/>
      <c r="CS555175" s="68"/>
    </row>
    <row r="555176" spans="81:97" x14ac:dyDescent="0.35">
      <c r="CC555176" s="68"/>
      <c r="CG555176" s="68"/>
      <c r="CK555176" s="68"/>
      <c r="CO555176" s="68"/>
      <c r="CS555176" s="68"/>
    </row>
    <row r="555177" spans="81:97" x14ac:dyDescent="0.35">
      <c r="CC555177" s="68"/>
      <c r="CG555177" s="68"/>
      <c r="CK555177" s="68"/>
      <c r="CO555177" s="68"/>
      <c r="CS555177" s="68"/>
    </row>
    <row r="555178" spans="81:97" x14ac:dyDescent="0.35">
      <c r="CC555178" s="68"/>
      <c r="CG555178" s="68"/>
      <c r="CK555178" s="68"/>
      <c r="CO555178" s="68"/>
      <c r="CS555178" s="68"/>
    </row>
    <row r="555179" spans="81:97" x14ac:dyDescent="0.35">
      <c r="CC555179" s="68"/>
      <c r="CG555179" s="68"/>
      <c r="CK555179" s="68"/>
      <c r="CO555179" s="68"/>
      <c r="CS555179" s="68"/>
    </row>
    <row r="555180" spans="81:97" x14ac:dyDescent="0.35">
      <c r="CC555180" s="68"/>
      <c r="CG555180" s="68"/>
      <c r="CK555180" s="68"/>
      <c r="CO555180" s="68"/>
      <c r="CS555180" s="68"/>
    </row>
    <row r="555181" spans="81:97" x14ac:dyDescent="0.35">
      <c r="CC555181" s="68"/>
      <c r="CG555181" s="68"/>
      <c r="CK555181" s="68"/>
      <c r="CO555181" s="68"/>
      <c r="CS555181" s="68"/>
    </row>
    <row r="555182" spans="81:97" x14ac:dyDescent="0.35">
      <c r="CC555182" s="68"/>
      <c r="CG555182" s="68"/>
      <c r="CK555182" s="68"/>
      <c r="CO555182" s="68"/>
      <c r="CS555182" s="68"/>
    </row>
    <row r="555183" spans="81:97" x14ac:dyDescent="0.35">
      <c r="CC555183" s="68"/>
      <c r="CG555183" s="68"/>
      <c r="CK555183" s="68"/>
      <c r="CO555183" s="68"/>
      <c r="CS555183" s="68"/>
    </row>
    <row r="555184" spans="81:97" x14ac:dyDescent="0.35">
      <c r="CC555184" s="68"/>
      <c r="CG555184" s="68"/>
      <c r="CK555184" s="68"/>
      <c r="CO555184" s="68"/>
      <c r="CS555184" s="68"/>
    </row>
    <row r="555185" spans="81:97" x14ac:dyDescent="0.35">
      <c r="CC555185" s="68"/>
      <c r="CG555185" s="68"/>
      <c r="CK555185" s="68"/>
      <c r="CO555185" s="68"/>
      <c r="CS555185" s="68"/>
    </row>
    <row r="555186" spans="81:97" x14ac:dyDescent="0.35">
      <c r="CC555186" s="68"/>
      <c r="CG555186" s="68"/>
      <c r="CK555186" s="68"/>
      <c r="CO555186" s="68"/>
      <c r="CS555186" s="68"/>
    </row>
    <row r="555187" spans="81:97" x14ac:dyDescent="0.35">
      <c r="CC555187" s="68"/>
      <c r="CG555187" s="68"/>
      <c r="CK555187" s="68"/>
      <c r="CO555187" s="68"/>
      <c r="CS555187" s="68"/>
    </row>
    <row r="555188" spans="81:97" x14ac:dyDescent="0.35">
      <c r="CC555188" s="68"/>
      <c r="CG555188" s="68"/>
      <c r="CK555188" s="68"/>
      <c r="CO555188" s="68"/>
      <c r="CS555188" s="68"/>
    </row>
    <row r="555189" spans="81:97" x14ac:dyDescent="0.35">
      <c r="CC555189" s="68"/>
      <c r="CG555189" s="68"/>
      <c r="CK555189" s="68"/>
      <c r="CO555189" s="68"/>
      <c r="CS555189" s="68"/>
    </row>
    <row r="555190" spans="81:97" x14ac:dyDescent="0.35">
      <c r="CC555190" s="68"/>
      <c r="CG555190" s="68"/>
      <c r="CK555190" s="68"/>
      <c r="CO555190" s="68"/>
      <c r="CS555190" s="68"/>
    </row>
    <row r="555191" spans="81:97" x14ac:dyDescent="0.35">
      <c r="CC555191" s="68"/>
      <c r="CG555191" s="68"/>
      <c r="CK555191" s="68"/>
      <c r="CO555191" s="68"/>
      <c r="CS555191" s="68"/>
    </row>
    <row r="555192" spans="81:97" x14ac:dyDescent="0.35">
      <c r="CC555192" s="68"/>
      <c r="CG555192" s="68"/>
      <c r="CK555192" s="68"/>
      <c r="CO555192" s="68"/>
      <c r="CS555192" s="68"/>
    </row>
    <row r="555193" spans="81:97" x14ac:dyDescent="0.35">
      <c r="CC555193" s="68"/>
      <c r="CG555193" s="68"/>
      <c r="CK555193" s="68"/>
      <c r="CO555193" s="68"/>
      <c r="CS555193" s="68"/>
    </row>
    <row r="555194" spans="81:97" x14ac:dyDescent="0.35">
      <c r="CC555194" s="68"/>
      <c r="CG555194" s="68"/>
      <c r="CK555194" s="68"/>
      <c r="CO555194" s="68"/>
      <c r="CS555194" s="68"/>
    </row>
    <row r="555195" spans="81:97" x14ac:dyDescent="0.35">
      <c r="CC555195" s="68"/>
      <c r="CG555195" s="68"/>
      <c r="CK555195" s="68"/>
      <c r="CO555195" s="68"/>
      <c r="CS555195" s="68"/>
    </row>
    <row r="555196" spans="81:97" x14ac:dyDescent="0.35">
      <c r="CC555196" s="68"/>
      <c r="CG555196" s="68"/>
      <c r="CK555196" s="68"/>
      <c r="CO555196" s="68"/>
      <c r="CS555196" s="68"/>
    </row>
    <row r="555197" spans="81:97" x14ac:dyDescent="0.35">
      <c r="CC555197" s="68"/>
      <c r="CG555197" s="68"/>
      <c r="CK555197" s="68"/>
      <c r="CO555197" s="68"/>
      <c r="CS555197" s="68"/>
    </row>
    <row r="555198" spans="81:97" x14ac:dyDescent="0.35">
      <c r="CC555198" s="68"/>
      <c r="CG555198" s="68"/>
      <c r="CK555198" s="68"/>
      <c r="CO555198" s="68"/>
      <c r="CS555198" s="68"/>
    </row>
    <row r="555199" spans="81:97" x14ac:dyDescent="0.35">
      <c r="CC555199" s="68"/>
      <c r="CG555199" s="68"/>
      <c r="CK555199" s="68"/>
      <c r="CO555199" s="68"/>
      <c r="CS555199" s="68"/>
    </row>
    <row r="555200" spans="81:97" x14ac:dyDescent="0.35">
      <c r="CC555200" s="68"/>
      <c r="CG555200" s="68"/>
      <c r="CK555200" s="68"/>
      <c r="CO555200" s="68"/>
      <c r="CS555200" s="68"/>
    </row>
    <row r="555201" spans="81:97" x14ac:dyDescent="0.35">
      <c r="CC555201" s="68"/>
      <c r="CG555201" s="68"/>
      <c r="CK555201" s="68"/>
      <c r="CO555201" s="68"/>
      <c r="CS555201" s="68"/>
    </row>
    <row r="555202" spans="81:97" x14ac:dyDescent="0.35">
      <c r="CC555202" s="68"/>
      <c r="CG555202" s="68"/>
      <c r="CK555202" s="68"/>
      <c r="CO555202" s="68"/>
      <c r="CS555202" s="68"/>
    </row>
    <row r="555203" spans="81:97" x14ac:dyDescent="0.35">
      <c r="CC555203" s="68"/>
      <c r="CG555203" s="68"/>
      <c r="CK555203" s="68"/>
      <c r="CO555203" s="68"/>
      <c r="CS555203" s="68"/>
    </row>
    <row r="555204" spans="81:97" x14ac:dyDescent="0.35">
      <c r="CC555204" s="68"/>
      <c r="CG555204" s="68"/>
      <c r="CK555204" s="68"/>
      <c r="CO555204" s="68"/>
      <c r="CS555204" s="68"/>
    </row>
    <row r="555205" spans="81:97" x14ac:dyDescent="0.35">
      <c r="CC555205" s="68"/>
      <c r="CG555205" s="68"/>
      <c r="CK555205" s="68"/>
      <c r="CO555205" s="68"/>
      <c r="CS555205" s="68"/>
    </row>
    <row r="555206" spans="81:97" x14ac:dyDescent="0.35">
      <c r="CC555206" s="68"/>
      <c r="CG555206" s="68"/>
      <c r="CK555206" s="68"/>
      <c r="CO555206" s="68"/>
      <c r="CS555206" s="68"/>
    </row>
    <row r="555207" spans="81:97" x14ac:dyDescent="0.35">
      <c r="CC555207" s="68"/>
      <c r="CG555207" s="68"/>
      <c r="CK555207" s="68"/>
      <c r="CO555207" s="68"/>
      <c r="CS555207" s="68"/>
    </row>
    <row r="555208" spans="81:97" x14ac:dyDescent="0.35">
      <c r="CC555208" s="68"/>
      <c r="CG555208" s="68"/>
      <c r="CK555208" s="68"/>
      <c r="CO555208" s="68"/>
      <c r="CS555208" s="68"/>
    </row>
    <row r="555209" spans="81:97" x14ac:dyDescent="0.35">
      <c r="CC555209" s="68"/>
      <c r="CG555209" s="68"/>
      <c r="CK555209" s="68"/>
      <c r="CO555209" s="68"/>
      <c r="CS555209" s="68"/>
    </row>
    <row r="555210" spans="81:97" x14ac:dyDescent="0.35">
      <c r="CC555210" s="68"/>
      <c r="CG555210" s="68"/>
      <c r="CK555210" s="68"/>
      <c r="CO555210" s="68"/>
      <c r="CS555210" s="68"/>
    </row>
    <row r="555211" spans="81:97" x14ac:dyDescent="0.35">
      <c r="CC555211" s="68"/>
      <c r="CG555211" s="68"/>
      <c r="CK555211" s="68"/>
      <c r="CO555211" s="68"/>
      <c r="CS555211" s="68"/>
    </row>
    <row r="555212" spans="81:97" x14ac:dyDescent="0.35">
      <c r="CC555212" s="68"/>
      <c r="CG555212" s="68"/>
      <c r="CK555212" s="68"/>
      <c r="CO555212" s="68"/>
      <c r="CS555212" s="68"/>
    </row>
    <row r="555213" spans="81:97" x14ac:dyDescent="0.35">
      <c r="CC555213" s="68"/>
      <c r="CG555213" s="68"/>
      <c r="CK555213" s="68"/>
      <c r="CO555213" s="68"/>
      <c r="CS555213" s="68"/>
    </row>
    <row r="555214" spans="81:97" x14ac:dyDescent="0.35">
      <c r="CC555214" s="68"/>
      <c r="CG555214" s="68"/>
      <c r="CK555214" s="68"/>
      <c r="CO555214" s="68"/>
      <c r="CS555214" s="68"/>
    </row>
    <row r="555215" spans="81:97" x14ac:dyDescent="0.35">
      <c r="CC555215" s="68"/>
      <c r="CG555215" s="68"/>
      <c r="CK555215" s="68"/>
      <c r="CO555215" s="68"/>
      <c r="CS555215" s="68"/>
    </row>
    <row r="555216" spans="81:97" x14ac:dyDescent="0.35">
      <c r="CC555216" s="68"/>
      <c r="CG555216" s="68"/>
      <c r="CK555216" s="68"/>
      <c r="CO555216" s="68"/>
      <c r="CS555216" s="68"/>
    </row>
    <row r="555217" spans="81:97" x14ac:dyDescent="0.35">
      <c r="CC555217" s="68"/>
      <c r="CG555217" s="68"/>
      <c r="CK555217" s="68"/>
      <c r="CO555217" s="68"/>
      <c r="CS555217" s="68"/>
    </row>
    <row r="555218" spans="81:97" x14ac:dyDescent="0.35">
      <c r="CC555218" s="68"/>
      <c r="CG555218" s="68"/>
      <c r="CK555218" s="68"/>
      <c r="CO555218" s="68"/>
      <c r="CS555218" s="68"/>
    </row>
    <row r="555219" spans="81:97" x14ac:dyDescent="0.35">
      <c r="CC555219" s="68"/>
      <c r="CG555219" s="68"/>
      <c r="CK555219" s="68"/>
      <c r="CO555219" s="68"/>
      <c r="CS555219" s="68"/>
    </row>
    <row r="555220" spans="81:97" x14ac:dyDescent="0.35">
      <c r="CC555220" s="68"/>
      <c r="CG555220" s="68"/>
      <c r="CK555220" s="68"/>
      <c r="CO555220" s="68"/>
      <c r="CS555220" s="68"/>
    </row>
    <row r="555221" spans="81:97" x14ac:dyDescent="0.35">
      <c r="CC555221" s="68"/>
      <c r="CG555221" s="68"/>
      <c r="CK555221" s="68"/>
      <c r="CO555221" s="68"/>
      <c r="CS555221" s="68"/>
    </row>
    <row r="555222" spans="81:97" x14ac:dyDescent="0.35">
      <c r="CC555222" s="68"/>
      <c r="CG555222" s="68"/>
      <c r="CK555222" s="68"/>
      <c r="CO555222" s="68"/>
      <c r="CS555222" s="68"/>
    </row>
    <row r="555223" spans="81:97" x14ac:dyDescent="0.35">
      <c r="CC555223" s="68"/>
      <c r="CG555223" s="68"/>
      <c r="CK555223" s="68"/>
      <c r="CO555223" s="68"/>
      <c r="CS555223" s="68"/>
    </row>
    <row r="555224" spans="81:97" x14ac:dyDescent="0.35">
      <c r="CC555224" s="68"/>
      <c r="CG555224" s="68"/>
      <c r="CK555224" s="68"/>
      <c r="CO555224" s="68"/>
      <c r="CS555224" s="68"/>
    </row>
    <row r="555225" spans="81:97" x14ac:dyDescent="0.35">
      <c r="CC555225" s="68"/>
      <c r="CG555225" s="68"/>
      <c r="CK555225" s="68"/>
      <c r="CO555225" s="68"/>
      <c r="CS555225" s="68"/>
    </row>
    <row r="555226" spans="81:97" x14ac:dyDescent="0.35">
      <c r="CC555226" s="68"/>
      <c r="CG555226" s="68"/>
      <c r="CK555226" s="68"/>
      <c r="CO555226" s="68"/>
      <c r="CS555226" s="68"/>
    </row>
    <row r="555227" spans="81:97" x14ac:dyDescent="0.35">
      <c r="CC555227" s="68"/>
      <c r="CG555227" s="68"/>
      <c r="CK555227" s="68"/>
      <c r="CO555227" s="68"/>
      <c r="CS555227" s="68"/>
    </row>
    <row r="555228" spans="81:97" x14ac:dyDescent="0.35">
      <c r="CC555228" s="68"/>
      <c r="CG555228" s="68"/>
      <c r="CK555228" s="68"/>
      <c r="CO555228" s="68"/>
      <c r="CS555228" s="68"/>
    </row>
    <row r="555229" spans="81:97" x14ac:dyDescent="0.35">
      <c r="CC555229" s="68"/>
      <c r="CG555229" s="68"/>
      <c r="CK555229" s="68"/>
      <c r="CO555229" s="68"/>
      <c r="CS555229" s="68"/>
    </row>
    <row r="555230" spans="81:97" x14ac:dyDescent="0.35">
      <c r="CC555230" s="68"/>
      <c r="CG555230" s="68"/>
      <c r="CK555230" s="68"/>
      <c r="CO555230" s="68"/>
      <c r="CS555230" s="68"/>
    </row>
    <row r="555231" spans="81:97" x14ac:dyDescent="0.35">
      <c r="CC555231" s="68"/>
      <c r="CG555231" s="68"/>
      <c r="CK555231" s="68"/>
      <c r="CO555231" s="68"/>
      <c r="CS555231" s="68"/>
    </row>
    <row r="555232" spans="81:97" x14ac:dyDescent="0.35">
      <c r="CC555232" s="68"/>
      <c r="CG555232" s="68"/>
      <c r="CK555232" s="68"/>
      <c r="CO555232" s="68"/>
      <c r="CS555232" s="68"/>
    </row>
    <row r="555233" spans="81:97" x14ac:dyDescent="0.35">
      <c r="CC555233" s="68"/>
      <c r="CG555233" s="68"/>
      <c r="CK555233" s="68"/>
      <c r="CO555233" s="68"/>
      <c r="CS555233" s="68"/>
    </row>
    <row r="555234" spans="81:97" x14ac:dyDescent="0.35">
      <c r="CC555234" s="68"/>
      <c r="CG555234" s="68"/>
      <c r="CK555234" s="68"/>
      <c r="CO555234" s="68"/>
      <c r="CS555234" s="68"/>
    </row>
    <row r="555235" spans="81:97" x14ac:dyDescent="0.35">
      <c r="CC555235" s="68"/>
      <c r="CG555235" s="68"/>
      <c r="CK555235" s="68"/>
      <c r="CO555235" s="68"/>
      <c r="CS555235" s="68"/>
    </row>
    <row r="555236" spans="81:97" x14ac:dyDescent="0.35">
      <c r="CC555236" s="68"/>
      <c r="CG555236" s="68"/>
      <c r="CK555236" s="68"/>
      <c r="CO555236" s="68"/>
      <c r="CS555236" s="68"/>
    </row>
    <row r="555237" spans="81:97" x14ac:dyDescent="0.35">
      <c r="CC555237" s="68"/>
      <c r="CG555237" s="68"/>
      <c r="CK555237" s="68"/>
      <c r="CO555237" s="68"/>
      <c r="CS555237" s="68"/>
    </row>
    <row r="555238" spans="81:97" x14ac:dyDescent="0.35">
      <c r="CC555238" s="68"/>
      <c r="CG555238" s="68"/>
      <c r="CK555238" s="68"/>
      <c r="CO555238" s="68"/>
      <c r="CS555238" s="68"/>
    </row>
    <row r="555239" spans="81:97" x14ac:dyDescent="0.35">
      <c r="CC555239" s="68"/>
      <c r="CG555239" s="68"/>
      <c r="CK555239" s="68"/>
      <c r="CO555239" s="68"/>
      <c r="CS555239" s="68"/>
    </row>
    <row r="555240" spans="81:97" x14ac:dyDescent="0.35">
      <c r="CC555240" s="68"/>
      <c r="CG555240" s="68"/>
      <c r="CK555240" s="68"/>
      <c r="CO555240" s="68"/>
      <c r="CS555240" s="68"/>
    </row>
    <row r="555241" spans="81:97" x14ac:dyDescent="0.35">
      <c r="CC555241" s="68"/>
      <c r="CG555241" s="68"/>
      <c r="CK555241" s="68"/>
      <c r="CO555241" s="68"/>
      <c r="CS555241" s="68"/>
    </row>
    <row r="555242" spans="81:97" x14ac:dyDescent="0.35">
      <c r="CC555242" s="68"/>
      <c r="CG555242" s="68"/>
      <c r="CK555242" s="68"/>
      <c r="CO555242" s="68"/>
      <c r="CS555242" s="68"/>
    </row>
    <row r="555243" spans="81:97" x14ac:dyDescent="0.35">
      <c r="CC555243" s="68"/>
      <c r="CG555243" s="68"/>
      <c r="CK555243" s="68"/>
      <c r="CO555243" s="68"/>
      <c r="CS555243" s="68"/>
    </row>
    <row r="555244" spans="81:97" x14ac:dyDescent="0.35">
      <c r="CC555244" s="68"/>
      <c r="CG555244" s="68"/>
      <c r="CK555244" s="68"/>
      <c r="CO555244" s="68"/>
      <c r="CS555244" s="68"/>
    </row>
    <row r="555245" spans="81:97" x14ac:dyDescent="0.35">
      <c r="CC555245" s="68"/>
      <c r="CG555245" s="68"/>
      <c r="CK555245" s="68"/>
      <c r="CO555245" s="68"/>
      <c r="CS555245" s="68"/>
    </row>
    <row r="555246" spans="81:97" x14ac:dyDescent="0.35">
      <c r="CC555246" s="68"/>
      <c r="CG555246" s="68"/>
      <c r="CK555246" s="68"/>
      <c r="CO555246" s="68"/>
      <c r="CS555246" s="68"/>
    </row>
    <row r="555247" spans="81:97" x14ac:dyDescent="0.35">
      <c r="CC555247" s="68"/>
      <c r="CG555247" s="68"/>
      <c r="CK555247" s="68"/>
      <c r="CO555247" s="68"/>
      <c r="CS555247" s="68"/>
    </row>
    <row r="555248" spans="81:97" x14ac:dyDescent="0.35">
      <c r="CC555248" s="68"/>
      <c r="CG555248" s="68"/>
      <c r="CK555248" s="68"/>
      <c r="CO555248" s="68"/>
      <c r="CS555248" s="68"/>
    </row>
    <row r="555249" spans="81:100" x14ac:dyDescent="0.35">
      <c r="CC555249" s="68"/>
      <c r="CG555249" s="68"/>
      <c r="CK555249" s="68"/>
      <c r="CO555249" s="68"/>
      <c r="CS555249" s="68"/>
    </row>
    <row r="555250" spans="81:100" x14ac:dyDescent="0.35">
      <c r="CC555250" s="68"/>
      <c r="CG555250" s="68"/>
      <c r="CK555250" s="68"/>
      <c r="CO555250" s="68"/>
      <c r="CS555250" s="68"/>
    </row>
    <row r="555251" spans="81:100" x14ac:dyDescent="0.35">
      <c r="CC555251" s="68"/>
      <c r="CG555251" s="68"/>
      <c r="CK555251" s="68"/>
      <c r="CO555251" s="68"/>
      <c r="CS555251" s="68"/>
    </row>
    <row r="555252" spans="81:100" x14ac:dyDescent="0.35">
      <c r="CC555252" s="68"/>
      <c r="CG555252" s="68"/>
      <c r="CK555252" s="68"/>
      <c r="CO555252" s="68"/>
      <c r="CS555252" s="68"/>
    </row>
    <row r="555253" spans="81:100" x14ac:dyDescent="0.35">
      <c r="CC555253" s="68"/>
      <c r="CG555253" s="68"/>
      <c r="CK555253" s="68"/>
      <c r="CO555253" s="68"/>
      <c r="CS555253" s="68"/>
    </row>
    <row r="555254" spans="81:100" x14ac:dyDescent="0.35">
      <c r="CC555254" s="68"/>
      <c r="CG555254" s="68"/>
      <c r="CK555254" s="68"/>
      <c r="CO555254" s="68"/>
      <c r="CS555254" s="68"/>
    </row>
    <row r="555255" spans="81:100" x14ac:dyDescent="0.35">
      <c r="CC555255" s="68"/>
      <c r="CG555255" s="68"/>
      <c r="CK555255" s="68"/>
      <c r="CO555255" s="68"/>
      <c r="CS555255" s="68"/>
    </row>
    <row r="555256" spans="81:100" x14ac:dyDescent="0.35">
      <c r="CC555256" s="68"/>
      <c r="CG555256" s="68"/>
      <c r="CK555256" s="68"/>
      <c r="CO555256" s="68"/>
      <c r="CS555256" s="68"/>
    </row>
    <row r="555257" spans="81:100" x14ac:dyDescent="0.35">
      <c r="CC555257" s="68"/>
      <c r="CG555257" s="68"/>
      <c r="CK555257" s="68"/>
      <c r="CO555257" s="68"/>
      <c r="CS555257" s="68"/>
    </row>
    <row r="555258" spans="81:100" x14ac:dyDescent="0.35">
      <c r="CC555258" s="68"/>
      <c r="CG555258" s="68"/>
      <c r="CK555258" s="68"/>
      <c r="CO555258" s="68"/>
      <c r="CS555258" s="68"/>
    </row>
    <row r="555259" spans="81:100" x14ac:dyDescent="0.35">
      <c r="CC555259" s="65"/>
      <c r="CD555259" s="65"/>
      <c r="CE555259" s="65"/>
      <c r="CF555259" s="63"/>
      <c r="CG555259" s="65"/>
      <c r="CH555259" s="65"/>
      <c r="CI555259" s="65"/>
      <c r="CJ555259" s="63"/>
      <c r="CK555259" s="65"/>
      <c r="CL555259" s="65"/>
      <c r="CM555259" s="65"/>
      <c r="CN555259" s="63"/>
      <c r="CO555259" s="65"/>
      <c r="CP555259" s="65"/>
      <c r="CQ555259" s="65"/>
      <c r="CR555259" s="63"/>
      <c r="CS555259" s="65"/>
      <c r="CT555259" s="65"/>
      <c r="CU555259" s="65"/>
      <c r="CV555259" s="63"/>
    </row>
    <row r="555260" spans="81:100" x14ac:dyDescent="0.35">
      <c r="CC555260" s="65"/>
      <c r="CD555260" s="65"/>
      <c r="CE555260" s="65"/>
      <c r="CF555260" s="63"/>
      <c r="CG555260" s="65"/>
      <c r="CH555260" s="65"/>
      <c r="CI555260" s="65"/>
      <c r="CJ555260" s="63"/>
      <c r="CK555260" s="65"/>
      <c r="CL555260" s="65"/>
      <c r="CM555260" s="65"/>
      <c r="CN555260" s="63"/>
      <c r="CO555260" s="65"/>
      <c r="CP555260" s="65"/>
      <c r="CQ555260" s="65"/>
      <c r="CR555260" s="63"/>
      <c r="CS555260" s="65"/>
      <c r="CT555260" s="65"/>
      <c r="CU555260" s="65"/>
      <c r="CV555260" s="63"/>
    </row>
    <row r="555651" spans="81:97" x14ac:dyDescent="0.35">
      <c r="CC555651" s="68"/>
      <c r="CG555651" s="68"/>
      <c r="CK555651" s="68"/>
      <c r="CO555651" s="68"/>
      <c r="CS555651" s="68"/>
    </row>
    <row r="555652" spans="81:97" x14ac:dyDescent="0.35">
      <c r="CC555652" s="68"/>
      <c r="CG555652" s="68"/>
      <c r="CK555652" s="68"/>
      <c r="CO555652" s="68"/>
      <c r="CS555652" s="68"/>
    </row>
    <row r="555653" spans="81:97" x14ac:dyDescent="0.35">
      <c r="CC555653" s="68"/>
      <c r="CG555653" s="68"/>
      <c r="CK555653" s="68"/>
      <c r="CO555653" s="68"/>
      <c r="CS555653" s="68"/>
    </row>
    <row r="555654" spans="81:97" x14ac:dyDescent="0.35">
      <c r="CC555654" s="68"/>
      <c r="CG555654" s="68"/>
      <c r="CK555654" s="68"/>
      <c r="CO555654" s="68"/>
      <c r="CS555654" s="68"/>
    </row>
    <row r="555655" spans="81:97" x14ac:dyDescent="0.35">
      <c r="CC555655" s="68"/>
      <c r="CG555655" s="68"/>
      <c r="CK555655" s="68"/>
      <c r="CO555655" s="68"/>
      <c r="CS555655" s="68"/>
    </row>
    <row r="555656" spans="81:97" x14ac:dyDescent="0.35">
      <c r="CC555656" s="68"/>
      <c r="CG555656" s="68"/>
      <c r="CK555656" s="68"/>
      <c r="CO555656" s="68"/>
      <c r="CS555656" s="68"/>
    </row>
    <row r="555657" spans="81:97" x14ac:dyDescent="0.35">
      <c r="CC555657" s="68"/>
      <c r="CG555657" s="68"/>
      <c r="CK555657" s="68"/>
      <c r="CO555657" s="68"/>
      <c r="CS555657" s="68"/>
    </row>
    <row r="555658" spans="81:97" x14ac:dyDescent="0.35">
      <c r="CC555658" s="68"/>
      <c r="CG555658" s="68"/>
      <c r="CK555658" s="68"/>
      <c r="CO555658" s="68"/>
      <c r="CS555658" s="68"/>
    </row>
    <row r="555659" spans="81:97" x14ac:dyDescent="0.35">
      <c r="CC555659" s="68"/>
      <c r="CG555659" s="68"/>
      <c r="CK555659" s="68"/>
      <c r="CO555659" s="68"/>
      <c r="CS555659" s="68"/>
    </row>
    <row r="555660" spans="81:97" x14ac:dyDescent="0.35">
      <c r="CC555660" s="68"/>
      <c r="CG555660" s="68"/>
      <c r="CK555660" s="68"/>
      <c r="CO555660" s="68"/>
      <c r="CS555660" s="68"/>
    </row>
    <row r="555661" spans="81:97" x14ac:dyDescent="0.35">
      <c r="CC555661" s="68"/>
      <c r="CG555661" s="68"/>
      <c r="CK555661" s="68"/>
      <c r="CO555661" s="68"/>
      <c r="CS555661" s="68"/>
    </row>
    <row r="555662" spans="81:97" x14ac:dyDescent="0.35">
      <c r="CC555662" s="68"/>
      <c r="CG555662" s="68"/>
      <c r="CK555662" s="68"/>
      <c r="CO555662" s="68"/>
      <c r="CS555662" s="68"/>
    </row>
    <row r="555663" spans="81:97" x14ac:dyDescent="0.35">
      <c r="CC555663" s="68"/>
      <c r="CG555663" s="68"/>
      <c r="CK555663" s="68"/>
      <c r="CO555663" s="68"/>
      <c r="CS555663" s="68"/>
    </row>
    <row r="555664" spans="81:97" x14ac:dyDescent="0.35">
      <c r="CC555664" s="68"/>
      <c r="CG555664" s="68"/>
      <c r="CK555664" s="68"/>
      <c r="CO555664" s="68"/>
      <c r="CS555664" s="68"/>
    </row>
    <row r="555665" spans="81:97" x14ac:dyDescent="0.35">
      <c r="CC555665" s="68"/>
      <c r="CG555665" s="68"/>
      <c r="CK555665" s="68"/>
      <c r="CO555665" s="68"/>
      <c r="CS555665" s="68"/>
    </row>
    <row r="555666" spans="81:97" x14ac:dyDescent="0.35">
      <c r="CC555666" s="68"/>
      <c r="CG555666" s="68"/>
      <c r="CK555666" s="68"/>
      <c r="CO555666" s="68"/>
      <c r="CS555666" s="68"/>
    </row>
    <row r="555667" spans="81:97" x14ac:dyDescent="0.35">
      <c r="CC555667" s="68"/>
      <c r="CG555667" s="68"/>
      <c r="CK555667" s="68"/>
      <c r="CO555667" s="68"/>
      <c r="CS555667" s="68"/>
    </row>
    <row r="555668" spans="81:97" x14ac:dyDescent="0.35">
      <c r="CC555668" s="68"/>
      <c r="CG555668" s="68"/>
      <c r="CK555668" s="68"/>
      <c r="CO555668" s="68"/>
      <c r="CS555668" s="68"/>
    </row>
    <row r="555669" spans="81:97" x14ac:dyDescent="0.35">
      <c r="CC555669" s="68"/>
      <c r="CG555669" s="68"/>
      <c r="CK555669" s="68"/>
      <c r="CO555669" s="68"/>
      <c r="CS555669" s="68"/>
    </row>
    <row r="555670" spans="81:97" x14ac:dyDescent="0.35">
      <c r="CC555670" s="68"/>
      <c r="CG555670" s="68"/>
      <c r="CK555670" s="68"/>
      <c r="CO555670" s="68"/>
      <c r="CS555670" s="68"/>
    </row>
    <row r="555671" spans="81:97" x14ac:dyDescent="0.35">
      <c r="CC555671" s="68"/>
      <c r="CG555671" s="68"/>
      <c r="CK555671" s="68"/>
      <c r="CO555671" s="68"/>
      <c r="CS555671" s="68"/>
    </row>
    <row r="555672" spans="81:97" x14ac:dyDescent="0.35">
      <c r="CC555672" s="68"/>
      <c r="CG555672" s="68"/>
      <c r="CK555672" s="68"/>
      <c r="CO555672" s="68"/>
      <c r="CS555672" s="68"/>
    </row>
    <row r="555673" spans="81:97" x14ac:dyDescent="0.35">
      <c r="CC555673" s="68"/>
      <c r="CG555673" s="68"/>
      <c r="CK555673" s="68"/>
      <c r="CO555673" s="68"/>
      <c r="CS555673" s="68"/>
    </row>
    <row r="555674" spans="81:97" x14ac:dyDescent="0.35">
      <c r="CC555674" s="68"/>
      <c r="CG555674" s="68"/>
      <c r="CK555674" s="68"/>
      <c r="CO555674" s="68"/>
      <c r="CS555674" s="68"/>
    </row>
    <row r="555675" spans="81:97" x14ac:dyDescent="0.35">
      <c r="CC555675" s="68"/>
      <c r="CG555675" s="68"/>
      <c r="CK555675" s="68"/>
      <c r="CO555675" s="68"/>
      <c r="CS555675" s="68"/>
    </row>
    <row r="555676" spans="81:97" x14ac:dyDescent="0.35">
      <c r="CC555676" s="68"/>
      <c r="CG555676" s="68"/>
      <c r="CK555676" s="68"/>
      <c r="CO555676" s="68"/>
      <c r="CS555676" s="68"/>
    </row>
    <row r="555677" spans="81:97" x14ac:dyDescent="0.35">
      <c r="CC555677" s="68"/>
      <c r="CG555677" s="68"/>
      <c r="CK555677" s="68"/>
      <c r="CO555677" s="68"/>
      <c r="CS555677" s="68"/>
    </row>
    <row r="555678" spans="81:97" x14ac:dyDescent="0.35">
      <c r="CC555678" s="68"/>
      <c r="CG555678" s="68"/>
      <c r="CK555678" s="68"/>
      <c r="CO555678" s="68"/>
      <c r="CS555678" s="68"/>
    </row>
    <row r="555679" spans="81:97" x14ac:dyDescent="0.35">
      <c r="CC555679" s="68"/>
      <c r="CG555679" s="68"/>
      <c r="CK555679" s="68"/>
      <c r="CO555679" s="68"/>
      <c r="CS555679" s="68"/>
    </row>
    <row r="555680" spans="81:97" x14ac:dyDescent="0.35">
      <c r="CC555680" s="68"/>
      <c r="CG555680" s="68"/>
      <c r="CK555680" s="68"/>
      <c r="CO555680" s="68"/>
      <c r="CS555680" s="68"/>
    </row>
    <row r="555681" spans="81:97" x14ac:dyDescent="0.35">
      <c r="CC555681" s="68"/>
      <c r="CG555681" s="68"/>
      <c r="CK555681" s="68"/>
      <c r="CO555681" s="68"/>
      <c r="CS555681" s="68"/>
    </row>
    <row r="555682" spans="81:97" x14ac:dyDescent="0.35">
      <c r="CC555682" s="68"/>
      <c r="CG555682" s="68"/>
      <c r="CK555682" s="68"/>
      <c r="CO555682" s="68"/>
      <c r="CS555682" s="68"/>
    </row>
    <row r="555683" spans="81:97" x14ac:dyDescent="0.35">
      <c r="CC555683" s="68"/>
      <c r="CG555683" s="68"/>
      <c r="CK555683" s="68"/>
      <c r="CO555683" s="68"/>
      <c r="CS555683" s="68"/>
    </row>
    <row r="555684" spans="81:97" x14ac:dyDescent="0.35">
      <c r="CC555684" s="68"/>
      <c r="CG555684" s="68"/>
      <c r="CK555684" s="68"/>
      <c r="CO555684" s="68"/>
      <c r="CS555684" s="68"/>
    </row>
    <row r="555685" spans="81:97" x14ac:dyDescent="0.35">
      <c r="CC555685" s="68"/>
      <c r="CG555685" s="68"/>
      <c r="CK555685" s="68"/>
      <c r="CO555685" s="68"/>
      <c r="CS555685" s="68"/>
    </row>
    <row r="555686" spans="81:97" x14ac:dyDescent="0.35">
      <c r="CC555686" s="68"/>
      <c r="CG555686" s="68"/>
      <c r="CK555686" s="68"/>
      <c r="CO555686" s="68"/>
      <c r="CS555686" s="68"/>
    </row>
    <row r="555687" spans="81:97" x14ac:dyDescent="0.35">
      <c r="CC555687" s="68"/>
      <c r="CG555687" s="68"/>
      <c r="CK555687" s="68"/>
      <c r="CO555687" s="68"/>
      <c r="CS555687" s="68"/>
    </row>
    <row r="555688" spans="81:97" x14ac:dyDescent="0.35">
      <c r="CC555688" s="68"/>
      <c r="CG555688" s="68"/>
      <c r="CK555688" s="68"/>
      <c r="CO555688" s="68"/>
      <c r="CS555688" s="68"/>
    </row>
    <row r="555689" spans="81:97" x14ac:dyDescent="0.35">
      <c r="CC555689" s="68"/>
      <c r="CG555689" s="68"/>
      <c r="CK555689" s="68"/>
      <c r="CO555689" s="68"/>
      <c r="CS555689" s="68"/>
    </row>
    <row r="555690" spans="81:97" x14ac:dyDescent="0.35">
      <c r="CC555690" s="68"/>
      <c r="CG555690" s="68"/>
      <c r="CK555690" s="68"/>
      <c r="CO555690" s="68"/>
      <c r="CS555690" s="68"/>
    </row>
    <row r="555691" spans="81:97" x14ac:dyDescent="0.35">
      <c r="CC555691" s="68"/>
      <c r="CG555691" s="68"/>
      <c r="CK555691" s="68"/>
      <c r="CO555691" s="68"/>
      <c r="CS555691" s="68"/>
    </row>
    <row r="555692" spans="81:97" x14ac:dyDescent="0.35">
      <c r="CC555692" s="68"/>
      <c r="CG555692" s="68"/>
      <c r="CK555692" s="68"/>
      <c r="CO555692" s="68"/>
      <c r="CS555692" s="68"/>
    </row>
    <row r="555693" spans="81:97" x14ac:dyDescent="0.35">
      <c r="CC555693" s="68"/>
      <c r="CG555693" s="68"/>
      <c r="CK555693" s="68"/>
      <c r="CO555693" s="68"/>
      <c r="CS555693" s="68"/>
    </row>
    <row r="555694" spans="81:97" x14ac:dyDescent="0.35">
      <c r="CC555694" s="68"/>
      <c r="CG555694" s="68"/>
      <c r="CK555694" s="68"/>
      <c r="CO555694" s="68"/>
      <c r="CS555694" s="68"/>
    </row>
    <row r="555695" spans="81:97" x14ac:dyDescent="0.35">
      <c r="CC555695" s="68"/>
      <c r="CG555695" s="68"/>
      <c r="CK555695" s="68"/>
      <c r="CO555695" s="68"/>
      <c r="CS555695" s="68"/>
    </row>
    <row r="555696" spans="81:97" x14ac:dyDescent="0.35">
      <c r="CC555696" s="68"/>
      <c r="CG555696" s="68"/>
      <c r="CK555696" s="68"/>
      <c r="CO555696" s="68"/>
      <c r="CS555696" s="68"/>
    </row>
    <row r="555697" spans="81:97" x14ac:dyDescent="0.35">
      <c r="CC555697" s="68"/>
      <c r="CG555697" s="68"/>
      <c r="CK555697" s="68"/>
      <c r="CO555697" s="68"/>
      <c r="CS555697" s="68"/>
    </row>
    <row r="555698" spans="81:97" x14ac:dyDescent="0.35">
      <c r="CC555698" s="68"/>
      <c r="CG555698" s="68"/>
      <c r="CK555698" s="68"/>
      <c r="CO555698" s="68"/>
      <c r="CS555698" s="68"/>
    </row>
    <row r="555699" spans="81:97" x14ac:dyDescent="0.35">
      <c r="CC555699" s="68"/>
      <c r="CG555699" s="68"/>
      <c r="CK555699" s="68"/>
      <c r="CO555699" s="68"/>
      <c r="CS555699" s="68"/>
    </row>
    <row r="555700" spans="81:97" x14ac:dyDescent="0.35">
      <c r="CC555700" s="68"/>
      <c r="CG555700" s="68"/>
      <c r="CK555700" s="68"/>
      <c r="CO555700" s="68"/>
      <c r="CS555700" s="68"/>
    </row>
    <row r="555701" spans="81:97" x14ac:dyDescent="0.35">
      <c r="CC555701" s="68"/>
      <c r="CG555701" s="68"/>
      <c r="CK555701" s="68"/>
      <c r="CO555701" s="68"/>
      <c r="CS555701" s="68"/>
    </row>
    <row r="555702" spans="81:97" x14ac:dyDescent="0.35">
      <c r="CC555702" s="68"/>
      <c r="CG555702" s="68"/>
      <c r="CK555702" s="68"/>
      <c r="CO555702" s="68"/>
      <c r="CS555702" s="68"/>
    </row>
    <row r="555703" spans="81:97" x14ac:dyDescent="0.35">
      <c r="CC555703" s="68"/>
      <c r="CG555703" s="68"/>
      <c r="CK555703" s="68"/>
      <c r="CO555703" s="68"/>
      <c r="CS555703" s="68"/>
    </row>
    <row r="555704" spans="81:97" x14ac:dyDescent="0.35">
      <c r="CC555704" s="68"/>
      <c r="CG555704" s="68"/>
      <c r="CK555704" s="68"/>
      <c r="CO555704" s="68"/>
      <c r="CS555704" s="68"/>
    </row>
    <row r="555705" spans="81:97" x14ac:dyDescent="0.35">
      <c r="CC555705" s="68"/>
      <c r="CG555705" s="68"/>
      <c r="CK555705" s="68"/>
      <c r="CO555705" s="68"/>
      <c r="CS555705" s="68"/>
    </row>
    <row r="555706" spans="81:97" x14ac:dyDescent="0.35">
      <c r="CC555706" s="68"/>
      <c r="CG555706" s="68"/>
      <c r="CK555706" s="68"/>
      <c r="CO555706" s="68"/>
      <c r="CS555706" s="68"/>
    </row>
    <row r="555707" spans="81:97" x14ac:dyDescent="0.35">
      <c r="CC555707" s="68"/>
      <c r="CG555707" s="68"/>
      <c r="CK555707" s="68"/>
      <c r="CO555707" s="68"/>
      <c r="CS555707" s="68"/>
    </row>
    <row r="555708" spans="81:97" x14ac:dyDescent="0.35">
      <c r="CC555708" s="68"/>
      <c r="CG555708" s="68"/>
      <c r="CK555708" s="68"/>
      <c r="CO555708" s="68"/>
      <c r="CS555708" s="68"/>
    </row>
    <row r="555709" spans="81:97" x14ac:dyDescent="0.35">
      <c r="CC555709" s="68"/>
      <c r="CG555709" s="68"/>
      <c r="CK555709" s="68"/>
      <c r="CO555709" s="68"/>
      <c r="CS555709" s="68"/>
    </row>
    <row r="555710" spans="81:97" x14ac:dyDescent="0.35">
      <c r="CC555710" s="68"/>
      <c r="CG555710" s="68"/>
      <c r="CK555710" s="68"/>
      <c r="CO555710" s="68"/>
      <c r="CS555710" s="68"/>
    </row>
    <row r="555711" spans="81:97" x14ac:dyDescent="0.35">
      <c r="CC555711" s="68"/>
      <c r="CG555711" s="68"/>
      <c r="CK555711" s="68"/>
      <c r="CO555711" s="68"/>
      <c r="CS555711" s="68"/>
    </row>
    <row r="555712" spans="81:97" x14ac:dyDescent="0.35">
      <c r="CC555712" s="68"/>
      <c r="CG555712" s="68"/>
      <c r="CK555712" s="68"/>
      <c r="CO555712" s="68"/>
      <c r="CS555712" s="68"/>
    </row>
    <row r="555713" spans="81:97" x14ac:dyDescent="0.35">
      <c r="CC555713" s="68"/>
      <c r="CG555713" s="68"/>
      <c r="CK555713" s="68"/>
      <c r="CO555713" s="68"/>
      <c r="CS555713" s="68"/>
    </row>
    <row r="555714" spans="81:97" x14ac:dyDescent="0.35">
      <c r="CC555714" s="68"/>
      <c r="CG555714" s="68"/>
      <c r="CK555714" s="68"/>
      <c r="CO555714" s="68"/>
      <c r="CS555714" s="68"/>
    </row>
    <row r="555715" spans="81:97" x14ac:dyDescent="0.35">
      <c r="CC555715" s="68"/>
      <c r="CG555715" s="68"/>
      <c r="CK555715" s="68"/>
      <c r="CO555715" s="68"/>
      <c r="CS555715" s="68"/>
    </row>
    <row r="555716" spans="81:97" x14ac:dyDescent="0.35">
      <c r="CC555716" s="68"/>
      <c r="CG555716" s="68"/>
      <c r="CK555716" s="68"/>
      <c r="CO555716" s="68"/>
      <c r="CS555716" s="68"/>
    </row>
    <row r="555717" spans="81:97" x14ac:dyDescent="0.35">
      <c r="CC555717" s="68"/>
      <c r="CG555717" s="68"/>
      <c r="CK555717" s="68"/>
      <c r="CO555717" s="68"/>
      <c r="CS555717" s="68"/>
    </row>
    <row r="555718" spans="81:97" x14ac:dyDescent="0.35">
      <c r="CC555718" s="68"/>
      <c r="CG555718" s="68"/>
      <c r="CK555718" s="68"/>
      <c r="CO555718" s="68"/>
      <c r="CS555718" s="68"/>
    </row>
    <row r="555719" spans="81:97" x14ac:dyDescent="0.35">
      <c r="CC555719" s="68"/>
      <c r="CG555719" s="68"/>
      <c r="CK555719" s="68"/>
      <c r="CO555719" s="68"/>
      <c r="CS555719" s="68"/>
    </row>
    <row r="555720" spans="81:97" x14ac:dyDescent="0.35">
      <c r="CC555720" s="68"/>
      <c r="CG555720" s="68"/>
      <c r="CK555720" s="68"/>
      <c r="CO555720" s="68"/>
      <c r="CS555720" s="68"/>
    </row>
    <row r="555721" spans="81:97" x14ac:dyDescent="0.35">
      <c r="CC555721" s="68"/>
      <c r="CG555721" s="68"/>
      <c r="CK555721" s="68"/>
      <c r="CO555721" s="68"/>
      <c r="CS555721" s="68"/>
    </row>
    <row r="555722" spans="81:97" x14ac:dyDescent="0.35">
      <c r="CC555722" s="68"/>
      <c r="CG555722" s="68"/>
      <c r="CK555722" s="68"/>
      <c r="CO555722" s="68"/>
      <c r="CS555722" s="68"/>
    </row>
    <row r="555723" spans="81:97" x14ac:dyDescent="0.35">
      <c r="CC555723" s="68"/>
      <c r="CG555723" s="68"/>
      <c r="CK555723" s="68"/>
      <c r="CO555723" s="68"/>
      <c r="CS555723" s="68"/>
    </row>
    <row r="555724" spans="81:97" x14ac:dyDescent="0.35">
      <c r="CC555724" s="68"/>
      <c r="CG555724" s="68"/>
      <c r="CK555724" s="68"/>
      <c r="CO555724" s="68"/>
      <c r="CS555724" s="68"/>
    </row>
    <row r="555725" spans="81:97" x14ac:dyDescent="0.35">
      <c r="CC555725" s="68"/>
      <c r="CG555725" s="68"/>
      <c r="CK555725" s="68"/>
      <c r="CO555725" s="68"/>
      <c r="CS555725" s="68"/>
    </row>
    <row r="555726" spans="81:97" x14ac:dyDescent="0.35">
      <c r="CC555726" s="68"/>
      <c r="CG555726" s="68"/>
      <c r="CK555726" s="68"/>
      <c r="CO555726" s="68"/>
      <c r="CS555726" s="68"/>
    </row>
    <row r="555727" spans="81:97" x14ac:dyDescent="0.35">
      <c r="CC555727" s="68"/>
      <c r="CG555727" s="68"/>
      <c r="CK555727" s="68"/>
      <c r="CO555727" s="68"/>
      <c r="CS555727" s="68"/>
    </row>
    <row r="555728" spans="81:97" x14ac:dyDescent="0.35">
      <c r="CC555728" s="68"/>
      <c r="CG555728" s="68"/>
      <c r="CK555728" s="68"/>
      <c r="CO555728" s="68"/>
      <c r="CS555728" s="68"/>
    </row>
    <row r="555729" spans="81:97" x14ac:dyDescent="0.35">
      <c r="CC555729" s="68"/>
      <c r="CG555729" s="68"/>
      <c r="CK555729" s="68"/>
      <c r="CO555729" s="68"/>
      <c r="CS555729" s="68"/>
    </row>
    <row r="555730" spans="81:97" x14ac:dyDescent="0.35">
      <c r="CC555730" s="68"/>
      <c r="CG555730" s="68"/>
      <c r="CK555730" s="68"/>
      <c r="CO555730" s="68"/>
      <c r="CS555730" s="68"/>
    </row>
    <row r="555731" spans="81:97" x14ac:dyDescent="0.35">
      <c r="CC555731" s="68"/>
      <c r="CG555731" s="68"/>
      <c r="CK555731" s="68"/>
      <c r="CO555731" s="68"/>
      <c r="CS555731" s="68"/>
    </row>
    <row r="555732" spans="81:97" x14ac:dyDescent="0.35">
      <c r="CC555732" s="68"/>
      <c r="CG555732" s="68"/>
      <c r="CK555732" s="68"/>
      <c r="CO555732" s="68"/>
      <c r="CS555732" s="68"/>
    </row>
    <row r="555733" spans="81:97" x14ac:dyDescent="0.35">
      <c r="CC555733" s="68"/>
      <c r="CG555733" s="68"/>
      <c r="CK555733" s="68"/>
      <c r="CO555733" s="68"/>
      <c r="CS555733" s="68"/>
    </row>
    <row r="555734" spans="81:97" x14ac:dyDescent="0.35">
      <c r="CC555734" s="68"/>
      <c r="CG555734" s="68"/>
      <c r="CK555734" s="68"/>
      <c r="CO555734" s="68"/>
      <c r="CS555734" s="68"/>
    </row>
    <row r="555735" spans="81:97" x14ac:dyDescent="0.35">
      <c r="CC555735" s="68"/>
      <c r="CG555735" s="68"/>
      <c r="CK555735" s="68"/>
      <c r="CO555735" s="68"/>
      <c r="CS555735" s="68"/>
    </row>
    <row r="555736" spans="81:97" x14ac:dyDescent="0.35">
      <c r="CC555736" s="68"/>
      <c r="CG555736" s="68"/>
      <c r="CK555736" s="68"/>
      <c r="CO555736" s="68"/>
      <c r="CS555736" s="68"/>
    </row>
    <row r="555737" spans="81:97" x14ac:dyDescent="0.35">
      <c r="CC555737" s="68"/>
      <c r="CG555737" s="68"/>
      <c r="CK555737" s="68"/>
      <c r="CO555737" s="68"/>
      <c r="CS555737" s="68"/>
    </row>
    <row r="555738" spans="81:97" x14ac:dyDescent="0.35">
      <c r="CC555738" s="68"/>
      <c r="CG555738" s="68"/>
      <c r="CK555738" s="68"/>
      <c r="CO555738" s="68"/>
      <c r="CS555738" s="68"/>
    </row>
    <row r="555739" spans="81:97" x14ac:dyDescent="0.35">
      <c r="CC555739" s="68"/>
      <c r="CG555739" s="68"/>
      <c r="CK555739" s="68"/>
      <c r="CO555739" s="68"/>
      <c r="CS555739" s="68"/>
    </row>
    <row r="555740" spans="81:97" x14ac:dyDescent="0.35">
      <c r="CC555740" s="68"/>
      <c r="CG555740" s="68"/>
      <c r="CK555740" s="68"/>
      <c r="CO555740" s="68"/>
      <c r="CS555740" s="68"/>
    </row>
    <row r="555741" spans="81:97" x14ac:dyDescent="0.35">
      <c r="CC555741" s="68"/>
      <c r="CG555741" s="68"/>
      <c r="CK555741" s="68"/>
      <c r="CO555741" s="68"/>
      <c r="CS555741" s="68"/>
    </row>
    <row r="555742" spans="81:97" x14ac:dyDescent="0.35">
      <c r="CC555742" s="68"/>
      <c r="CG555742" s="68"/>
      <c r="CK555742" s="68"/>
      <c r="CO555742" s="68"/>
      <c r="CS555742" s="68"/>
    </row>
    <row r="555743" spans="81:97" x14ac:dyDescent="0.35">
      <c r="CC555743" s="68"/>
      <c r="CG555743" s="68"/>
      <c r="CK555743" s="68"/>
      <c r="CO555743" s="68"/>
      <c r="CS555743" s="68"/>
    </row>
    <row r="555744" spans="81:97" x14ac:dyDescent="0.35">
      <c r="CC555744" s="68"/>
      <c r="CG555744" s="68"/>
      <c r="CK555744" s="68"/>
      <c r="CO555744" s="68"/>
      <c r="CS555744" s="68"/>
    </row>
    <row r="555745" spans="81:97" x14ac:dyDescent="0.35">
      <c r="CC555745" s="68"/>
      <c r="CG555745" s="68"/>
      <c r="CK555745" s="68"/>
      <c r="CO555745" s="68"/>
      <c r="CS555745" s="68"/>
    </row>
    <row r="555746" spans="81:97" x14ac:dyDescent="0.35">
      <c r="CC555746" s="68"/>
      <c r="CG555746" s="68"/>
      <c r="CK555746" s="68"/>
      <c r="CO555746" s="68"/>
      <c r="CS555746" s="68"/>
    </row>
    <row r="555747" spans="81:97" x14ac:dyDescent="0.35">
      <c r="CC555747" s="68"/>
      <c r="CG555747" s="68"/>
      <c r="CK555747" s="68"/>
      <c r="CO555747" s="68"/>
      <c r="CS555747" s="68"/>
    </row>
    <row r="555748" spans="81:97" x14ac:dyDescent="0.35">
      <c r="CC555748" s="68"/>
      <c r="CG555748" s="68"/>
      <c r="CK555748" s="68"/>
      <c r="CO555748" s="68"/>
      <c r="CS555748" s="68"/>
    </row>
    <row r="555749" spans="81:97" x14ac:dyDescent="0.35">
      <c r="CC555749" s="68"/>
      <c r="CG555749" s="68"/>
      <c r="CK555749" s="68"/>
      <c r="CO555749" s="68"/>
      <c r="CS555749" s="68"/>
    </row>
    <row r="555750" spans="81:97" x14ac:dyDescent="0.35">
      <c r="CC555750" s="68"/>
      <c r="CG555750" s="68"/>
      <c r="CK555750" s="68"/>
      <c r="CO555750" s="68"/>
      <c r="CS555750" s="68"/>
    </row>
    <row r="555751" spans="81:97" x14ac:dyDescent="0.35">
      <c r="CC555751" s="68"/>
      <c r="CG555751" s="68"/>
      <c r="CK555751" s="68"/>
      <c r="CO555751" s="68"/>
      <c r="CS555751" s="68"/>
    </row>
    <row r="555752" spans="81:97" x14ac:dyDescent="0.35">
      <c r="CC555752" s="68"/>
      <c r="CG555752" s="68"/>
      <c r="CK555752" s="68"/>
      <c r="CO555752" s="68"/>
      <c r="CS555752" s="68"/>
    </row>
    <row r="555753" spans="81:97" x14ac:dyDescent="0.35">
      <c r="CC555753" s="68"/>
      <c r="CG555753" s="68"/>
      <c r="CK555753" s="68"/>
      <c r="CO555753" s="68"/>
      <c r="CS555753" s="68"/>
    </row>
    <row r="555754" spans="81:97" x14ac:dyDescent="0.35">
      <c r="CC555754" s="68"/>
      <c r="CG555754" s="68"/>
      <c r="CK555754" s="68"/>
      <c r="CO555754" s="68"/>
      <c r="CS555754" s="68"/>
    </row>
    <row r="555755" spans="81:97" x14ac:dyDescent="0.35">
      <c r="CC555755" s="68"/>
      <c r="CG555755" s="68"/>
      <c r="CK555755" s="68"/>
      <c r="CO555755" s="68"/>
      <c r="CS555755" s="68"/>
    </row>
    <row r="555756" spans="81:97" x14ac:dyDescent="0.35">
      <c r="CC555756" s="68"/>
      <c r="CG555756" s="68"/>
      <c r="CK555756" s="68"/>
      <c r="CO555756" s="68"/>
      <c r="CS555756" s="68"/>
    </row>
    <row r="555757" spans="81:97" x14ac:dyDescent="0.35">
      <c r="CC555757" s="68"/>
      <c r="CG555757" s="68"/>
      <c r="CK555757" s="68"/>
      <c r="CO555757" s="68"/>
      <c r="CS555757" s="68"/>
    </row>
    <row r="555758" spans="81:97" x14ac:dyDescent="0.35">
      <c r="CC555758" s="68"/>
      <c r="CG555758" s="68"/>
      <c r="CK555758" s="68"/>
      <c r="CO555758" s="68"/>
      <c r="CS555758" s="68"/>
    </row>
    <row r="555759" spans="81:97" x14ac:dyDescent="0.35">
      <c r="CC555759" s="68"/>
      <c r="CG555759" s="68"/>
      <c r="CK555759" s="68"/>
      <c r="CO555759" s="68"/>
      <c r="CS555759" s="68"/>
    </row>
    <row r="555760" spans="81:97" x14ac:dyDescent="0.35">
      <c r="CC555760" s="68"/>
      <c r="CG555760" s="68"/>
      <c r="CK555760" s="68"/>
      <c r="CO555760" s="68"/>
      <c r="CS555760" s="68"/>
    </row>
    <row r="555761" spans="81:97" x14ac:dyDescent="0.35">
      <c r="CC555761" s="68"/>
      <c r="CG555761" s="68"/>
      <c r="CK555761" s="68"/>
      <c r="CO555761" s="68"/>
      <c r="CS555761" s="68"/>
    </row>
    <row r="555762" spans="81:97" x14ac:dyDescent="0.35">
      <c r="CC555762" s="68"/>
      <c r="CG555762" s="68"/>
      <c r="CK555762" s="68"/>
      <c r="CO555762" s="68"/>
      <c r="CS555762" s="68"/>
    </row>
    <row r="555763" spans="81:97" x14ac:dyDescent="0.35">
      <c r="CC555763" s="68"/>
      <c r="CG555763" s="68"/>
      <c r="CK555763" s="68"/>
      <c r="CO555763" s="68"/>
      <c r="CS555763" s="68"/>
    </row>
    <row r="555764" spans="81:97" x14ac:dyDescent="0.35">
      <c r="CC555764" s="68"/>
      <c r="CG555764" s="68"/>
      <c r="CK555764" s="68"/>
      <c r="CO555764" s="68"/>
      <c r="CS555764" s="68"/>
    </row>
    <row r="555765" spans="81:97" x14ac:dyDescent="0.35">
      <c r="CC555765" s="68"/>
      <c r="CG555765" s="68"/>
      <c r="CK555765" s="68"/>
      <c r="CO555765" s="68"/>
      <c r="CS555765" s="68"/>
    </row>
    <row r="555766" spans="81:97" x14ac:dyDescent="0.35">
      <c r="CC555766" s="68"/>
      <c r="CG555766" s="68"/>
      <c r="CK555766" s="68"/>
      <c r="CO555766" s="68"/>
      <c r="CS555766" s="68"/>
    </row>
    <row r="555767" spans="81:97" x14ac:dyDescent="0.35">
      <c r="CC555767" s="68"/>
      <c r="CG555767" s="68"/>
      <c r="CK555767" s="68"/>
      <c r="CO555767" s="68"/>
      <c r="CS555767" s="68"/>
    </row>
    <row r="555768" spans="81:97" x14ac:dyDescent="0.35">
      <c r="CC555768" s="68"/>
      <c r="CG555768" s="68"/>
      <c r="CK555768" s="68"/>
      <c r="CO555768" s="68"/>
      <c r="CS555768" s="68"/>
    </row>
    <row r="555769" spans="81:97" x14ac:dyDescent="0.35">
      <c r="CC555769" s="68"/>
      <c r="CG555769" s="68"/>
      <c r="CK555769" s="68"/>
      <c r="CO555769" s="68"/>
      <c r="CS555769" s="68"/>
    </row>
    <row r="555770" spans="81:97" x14ac:dyDescent="0.35">
      <c r="CC555770" s="68"/>
      <c r="CG555770" s="68"/>
      <c r="CK555770" s="68"/>
      <c r="CO555770" s="68"/>
      <c r="CS555770" s="68"/>
    </row>
    <row r="555771" spans="81:97" x14ac:dyDescent="0.35">
      <c r="CC555771" s="68"/>
      <c r="CG555771" s="68"/>
      <c r="CK555771" s="68"/>
      <c r="CO555771" s="68"/>
      <c r="CS555771" s="68"/>
    </row>
    <row r="555772" spans="81:97" x14ac:dyDescent="0.35">
      <c r="CC555772" s="68"/>
      <c r="CG555772" s="68"/>
      <c r="CK555772" s="68"/>
      <c r="CO555772" s="68"/>
      <c r="CS555772" s="68"/>
    </row>
    <row r="555773" spans="81:97" x14ac:dyDescent="0.35">
      <c r="CC555773" s="68"/>
      <c r="CG555773" s="68"/>
      <c r="CK555773" s="68"/>
      <c r="CO555773" s="68"/>
      <c r="CS555773" s="68"/>
    </row>
    <row r="555774" spans="81:97" x14ac:dyDescent="0.35">
      <c r="CC555774" s="68"/>
      <c r="CG555774" s="68"/>
      <c r="CK555774" s="68"/>
      <c r="CO555774" s="68"/>
      <c r="CS555774" s="68"/>
    </row>
    <row r="555775" spans="81:97" x14ac:dyDescent="0.35">
      <c r="CC555775" s="68"/>
      <c r="CG555775" s="68"/>
      <c r="CK555775" s="68"/>
      <c r="CO555775" s="68"/>
      <c r="CS555775" s="68"/>
    </row>
    <row r="555776" spans="81:97" x14ac:dyDescent="0.35">
      <c r="CC555776" s="68"/>
      <c r="CG555776" s="68"/>
      <c r="CK555776" s="68"/>
      <c r="CO555776" s="68"/>
      <c r="CS555776" s="68"/>
    </row>
    <row r="555777" spans="81:97" x14ac:dyDescent="0.35">
      <c r="CC555777" s="68"/>
      <c r="CG555777" s="68"/>
      <c r="CK555777" s="68"/>
      <c r="CO555777" s="68"/>
      <c r="CS555777" s="68"/>
    </row>
    <row r="555778" spans="81:97" x14ac:dyDescent="0.35">
      <c r="CC555778" s="68"/>
      <c r="CG555778" s="68"/>
      <c r="CK555778" s="68"/>
      <c r="CO555778" s="68"/>
      <c r="CS555778" s="68"/>
    </row>
    <row r="555779" spans="81:97" x14ac:dyDescent="0.35">
      <c r="CC555779" s="68"/>
      <c r="CG555779" s="68"/>
      <c r="CK555779" s="68"/>
      <c r="CO555779" s="68"/>
      <c r="CS555779" s="68"/>
    </row>
    <row r="555780" spans="81:97" x14ac:dyDescent="0.35">
      <c r="CC555780" s="68"/>
      <c r="CG555780" s="68"/>
      <c r="CK555780" s="68"/>
      <c r="CO555780" s="68"/>
      <c r="CS555780" s="68"/>
    </row>
    <row r="555781" spans="81:97" x14ac:dyDescent="0.35">
      <c r="CC555781" s="68"/>
      <c r="CG555781" s="68"/>
      <c r="CK555781" s="68"/>
      <c r="CO555781" s="68"/>
      <c r="CS555781" s="68"/>
    </row>
    <row r="555782" spans="81:97" x14ac:dyDescent="0.35">
      <c r="CC555782" s="68"/>
      <c r="CG555782" s="68"/>
      <c r="CK555782" s="68"/>
      <c r="CO555782" s="68"/>
      <c r="CS555782" s="68"/>
    </row>
    <row r="555783" spans="81:97" x14ac:dyDescent="0.35">
      <c r="CC555783" s="68"/>
      <c r="CG555783" s="68"/>
      <c r="CK555783" s="68"/>
      <c r="CO555783" s="68"/>
      <c r="CS555783" s="68"/>
    </row>
    <row r="555784" spans="81:97" x14ac:dyDescent="0.35">
      <c r="CC555784" s="68"/>
      <c r="CG555784" s="68"/>
      <c r="CK555784" s="68"/>
      <c r="CO555784" s="68"/>
      <c r="CS555784" s="68"/>
    </row>
    <row r="555785" spans="81:97" x14ac:dyDescent="0.35">
      <c r="CC555785" s="68"/>
      <c r="CG555785" s="68"/>
      <c r="CK555785" s="68"/>
      <c r="CO555785" s="68"/>
      <c r="CS555785" s="68"/>
    </row>
    <row r="555786" spans="81:97" x14ac:dyDescent="0.35">
      <c r="CC555786" s="68"/>
      <c r="CG555786" s="68"/>
      <c r="CK555786" s="68"/>
      <c r="CO555786" s="68"/>
      <c r="CS555786" s="68"/>
    </row>
    <row r="555787" spans="81:97" x14ac:dyDescent="0.35">
      <c r="CC555787" s="68"/>
      <c r="CG555787" s="68"/>
      <c r="CK555787" s="68"/>
      <c r="CO555787" s="68"/>
      <c r="CS555787" s="68"/>
    </row>
    <row r="555788" spans="81:97" x14ac:dyDescent="0.35">
      <c r="CC555788" s="68"/>
      <c r="CG555788" s="68"/>
      <c r="CK555788" s="68"/>
      <c r="CO555788" s="68"/>
      <c r="CS555788" s="68"/>
    </row>
    <row r="555789" spans="81:97" x14ac:dyDescent="0.35">
      <c r="CC555789" s="68"/>
      <c r="CG555789" s="68"/>
      <c r="CK555789" s="68"/>
      <c r="CO555789" s="68"/>
      <c r="CS555789" s="68"/>
    </row>
    <row r="555790" spans="81:97" x14ac:dyDescent="0.35">
      <c r="CC555790" s="68"/>
      <c r="CG555790" s="68"/>
      <c r="CK555790" s="68"/>
      <c r="CO555790" s="68"/>
      <c r="CS555790" s="68"/>
    </row>
    <row r="555791" spans="81:97" x14ac:dyDescent="0.35">
      <c r="CC555791" s="68"/>
      <c r="CG555791" s="68"/>
      <c r="CK555791" s="68"/>
      <c r="CO555791" s="68"/>
      <c r="CS555791" s="68"/>
    </row>
    <row r="555792" spans="81:97" x14ac:dyDescent="0.35">
      <c r="CC555792" s="68"/>
      <c r="CG555792" s="68"/>
      <c r="CK555792" s="68"/>
      <c r="CO555792" s="68"/>
      <c r="CS555792" s="68"/>
    </row>
    <row r="555793" spans="81:100" x14ac:dyDescent="0.35">
      <c r="CC555793" s="68"/>
      <c r="CG555793" s="68"/>
      <c r="CK555793" s="68"/>
      <c r="CO555793" s="68"/>
      <c r="CS555793" s="68"/>
    </row>
    <row r="555794" spans="81:100" x14ac:dyDescent="0.35">
      <c r="CC555794" s="68"/>
      <c r="CG555794" s="68"/>
      <c r="CK555794" s="68"/>
      <c r="CO555794" s="68"/>
      <c r="CS555794" s="68"/>
    </row>
    <row r="555795" spans="81:100" x14ac:dyDescent="0.35">
      <c r="CC555795" s="68"/>
      <c r="CG555795" s="68"/>
      <c r="CK555795" s="68"/>
      <c r="CO555795" s="68"/>
      <c r="CS555795" s="68"/>
    </row>
    <row r="555796" spans="81:100" x14ac:dyDescent="0.35">
      <c r="CC555796" s="65"/>
      <c r="CD555796" s="65"/>
      <c r="CE555796" s="65"/>
      <c r="CF555796" s="63"/>
      <c r="CG555796" s="65"/>
      <c r="CH555796" s="65"/>
      <c r="CI555796" s="65"/>
      <c r="CJ555796" s="63"/>
      <c r="CK555796" s="65"/>
      <c r="CL555796" s="65"/>
      <c r="CM555796" s="65"/>
      <c r="CN555796" s="63"/>
      <c r="CO555796" s="65"/>
      <c r="CP555796" s="65"/>
      <c r="CQ555796" s="65"/>
      <c r="CR555796" s="63"/>
      <c r="CS555796" s="65"/>
      <c r="CT555796" s="65"/>
      <c r="CU555796" s="65"/>
      <c r="CV555796" s="63"/>
    </row>
    <row r="555797" spans="81:100" x14ac:dyDescent="0.35">
      <c r="CC555797" s="65"/>
      <c r="CD555797" s="65"/>
      <c r="CE555797" s="65"/>
      <c r="CF555797" s="63"/>
      <c r="CG555797" s="65"/>
      <c r="CH555797" s="65"/>
      <c r="CI555797" s="65"/>
      <c r="CJ555797" s="63"/>
      <c r="CK555797" s="65"/>
      <c r="CL555797" s="65"/>
      <c r="CM555797" s="65"/>
      <c r="CN555797" s="63"/>
      <c r="CO555797" s="65"/>
      <c r="CP555797" s="65"/>
      <c r="CQ555797" s="65"/>
      <c r="CR555797" s="63"/>
      <c r="CS555797" s="65"/>
      <c r="CT555797" s="65"/>
      <c r="CU555797" s="65"/>
      <c r="CV555797" s="63"/>
    </row>
    <row r="556188" spans="81:97" x14ac:dyDescent="0.35">
      <c r="CC556188" s="68"/>
      <c r="CG556188" s="68"/>
      <c r="CK556188" s="68"/>
      <c r="CO556188" s="68"/>
      <c r="CS556188" s="68"/>
    </row>
    <row r="556189" spans="81:97" x14ac:dyDescent="0.35">
      <c r="CC556189" s="68"/>
      <c r="CG556189" s="68"/>
      <c r="CK556189" s="68"/>
      <c r="CO556189" s="68"/>
      <c r="CS556189" s="68"/>
    </row>
    <row r="556190" spans="81:97" x14ac:dyDescent="0.35">
      <c r="CC556190" s="68"/>
      <c r="CG556190" s="68"/>
      <c r="CK556190" s="68"/>
      <c r="CO556190" s="68"/>
      <c r="CS556190" s="68"/>
    </row>
    <row r="556191" spans="81:97" x14ac:dyDescent="0.35">
      <c r="CC556191" s="68"/>
      <c r="CG556191" s="68"/>
      <c r="CK556191" s="68"/>
      <c r="CO556191" s="68"/>
      <c r="CS556191" s="68"/>
    </row>
    <row r="556192" spans="81:97" x14ac:dyDescent="0.35">
      <c r="CC556192" s="68"/>
      <c r="CG556192" s="68"/>
      <c r="CK556192" s="68"/>
      <c r="CO556192" s="68"/>
      <c r="CS556192" s="68"/>
    </row>
    <row r="556193" spans="81:97" x14ac:dyDescent="0.35">
      <c r="CC556193" s="68"/>
      <c r="CG556193" s="68"/>
      <c r="CK556193" s="68"/>
      <c r="CO556193" s="68"/>
      <c r="CS556193" s="68"/>
    </row>
    <row r="556194" spans="81:97" x14ac:dyDescent="0.35">
      <c r="CC556194" s="68"/>
      <c r="CG556194" s="68"/>
      <c r="CK556194" s="68"/>
      <c r="CO556194" s="68"/>
      <c r="CS556194" s="68"/>
    </row>
    <row r="556195" spans="81:97" x14ac:dyDescent="0.35">
      <c r="CC556195" s="68"/>
      <c r="CG556195" s="68"/>
      <c r="CK556195" s="68"/>
      <c r="CO556195" s="68"/>
      <c r="CS556195" s="68"/>
    </row>
    <row r="556196" spans="81:97" x14ac:dyDescent="0.35">
      <c r="CC556196" s="68"/>
      <c r="CG556196" s="68"/>
      <c r="CK556196" s="68"/>
      <c r="CO556196" s="68"/>
      <c r="CS556196" s="68"/>
    </row>
    <row r="556197" spans="81:97" x14ac:dyDescent="0.35">
      <c r="CC556197" s="68"/>
      <c r="CG556197" s="68"/>
      <c r="CK556197" s="68"/>
      <c r="CO556197" s="68"/>
      <c r="CS556197" s="68"/>
    </row>
    <row r="556198" spans="81:97" x14ac:dyDescent="0.35">
      <c r="CC556198" s="68"/>
      <c r="CG556198" s="68"/>
      <c r="CK556198" s="68"/>
      <c r="CO556198" s="68"/>
      <c r="CS556198" s="68"/>
    </row>
    <row r="556199" spans="81:97" x14ac:dyDescent="0.35">
      <c r="CC556199" s="68"/>
      <c r="CG556199" s="68"/>
      <c r="CK556199" s="68"/>
      <c r="CO556199" s="68"/>
      <c r="CS556199" s="68"/>
    </row>
    <row r="556200" spans="81:97" x14ac:dyDescent="0.35">
      <c r="CC556200" s="68"/>
      <c r="CG556200" s="68"/>
      <c r="CK556200" s="68"/>
      <c r="CO556200" s="68"/>
      <c r="CS556200" s="68"/>
    </row>
    <row r="556201" spans="81:97" x14ac:dyDescent="0.35">
      <c r="CC556201" s="68"/>
      <c r="CG556201" s="68"/>
      <c r="CK556201" s="68"/>
      <c r="CO556201" s="68"/>
      <c r="CS556201" s="68"/>
    </row>
    <row r="556202" spans="81:97" x14ac:dyDescent="0.35">
      <c r="CC556202" s="68"/>
      <c r="CG556202" s="68"/>
      <c r="CK556202" s="68"/>
      <c r="CO556202" s="68"/>
      <c r="CS556202" s="68"/>
    </row>
    <row r="556203" spans="81:97" x14ac:dyDescent="0.35">
      <c r="CC556203" s="68"/>
      <c r="CG556203" s="68"/>
      <c r="CK556203" s="68"/>
      <c r="CO556203" s="68"/>
      <c r="CS556203" s="68"/>
    </row>
    <row r="556204" spans="81:97" x14ac:dyDescent="0.35">
      <c r="CC556204" s="68"/>
      <c r="CG556204" s="68"/>
      <c r="CK556204" s="68"/>
      <c r="CO556204" s="68"/>
      <c r="CS556204" s="68"/>
    </row>
    <row r="556205" spans="81:97" x14ac:dyDescent="0.35">
      <c r="CC556205" s="68"/>
      <c r="CG556205" s="68"/>
      <c r="CK556205" s="68"/>
      <c r="CO556205" s="68"/>
      <c r="CS556205" s="68"/>
    </row>
    <row r="556206" spans="81:97" x14ac:dyDescent="0.35">
      <c r="CC556206" s="68"/>
      <c r="CG556206" s="68"/>
      <c r="CK556206" s="68"/>
      <c r="CO556206" s="68"/>
      <c r="CS556206" s="68"/>
    </row>
    <row r="556207" spans="81:97" x14ac:dyDescent="0.35">
      <c r="CC556207" s="68"/>
      <c r="CG556207" s="68"/>
      <c r="CK556207" s="68"/>
      <c r="CO556207" s="68"/>
      <c r="CS556207" s="68"/>
    </row>
    <row r="556208" spans="81:97" x14ac:dyDescent="0.35">
      <c r="CC556208" s="68"/>
      <c r="CG556208" s="68"/>
      <c r="CK556208" s="68"/>
      <c r="CO556208" s="68"/>
      <c r="CS556208" s="68"/>
    </row>
    <row r="556209" spans="81:97" x14ac:dyDescent="0.35">
      <c r="CC556209" s="68"/>
      <c r="CG556209" s="68"/>
      <c r="CK556209" s="68"/>
      <c r="CO556209" s="68"/>
      <c r="CS556209" s="68"/>
    </row>
    <row r="556210" spans="81:97" x14ac:dyDescent="0.35">
      <c r="CC556210" s="68"/>
      <c r="CG556210" s="68"/>
      <c r="CK556210" s="68"/>
      <c r="CO556210" s="68"/>
      <c r="CS556210" s="68"/>
    </row>
    <row r="556211" spans="81:97" x14ac:dyDescent="0.35">
      <c r="CC556211" s="68"/>
      <c r="CG556211" s="68"/>
      <c r="CK556211" s="68"/>
      <c r="CO556211" s="68"/>
      <c r="CS556211" s="68"/>
    </row>
    <row r="556212" spans="81:97" x14ac:dyDescent="0.35">
      <c r="CC556212" s="68"/>
      <c r="CG556212" s="68"/>
      <c r="CK556212" s="68"/>
      <c r="CO556212" s="68"/>
      <c r="CS556212" s="68"/>
    </row>
    <row r="556213" spans="81:97" x14ac:dyDescent="0.35">
      <c r="CC556213" s="68"/>
      <c r="CG556213" s="68"/>
      <c r="CK556213" s="68"/>
      <c r="CO556213" s="68"/>
      <c r="CS556213" s="68"/>
    </row>
    <row r="556214" spans="81:97" x14ac:dyDescent="0.35">
      <c r="CC556214" s="68"/>
      <c r="CG556214" s="68"/>
      <c r="CK556214" s="68"/>
      <c r="CO556214" s="68"/>
      <c r="CS556214" s="68"/>
    </row>
    <row r="556215" spans="81:97" x14ac:dyDescent="0.35">
      <c r="CC556215" s="68"/>
      <c r="CG556215" s="68"/>
      <c r="CK556215" s="68"/>
      <c r="CO556215" s="68"/>
      <c r="CS556215" s="68"/>
    </row>
    <row r="556216" spans="81:97" x14ac:dyDescent="0.35">
      <c r="CC556216" s="68"/>
      <c r="CG556216" s="68"/>
      <c r="CK556216" s="68"/>
      <c r="CO556216" s="68"/>
      <c r="CS556216" s="68"/>
    </row>
    <row r="556217" spans="81:97" x14ac:dyDescent="0.35">
      <c r="CC556217" s="68"/>
      <c r="CG556217" s="68"/>
      <c r="CK556217" s="68"/>
      <c r="CO556217" s="68"/>
      <c r="CS556217" s="68"/>
    </row>
    <row r="556218" spans="81:97" x14ac:dyDescent="0.35">
      <c r="CC556218" s="68"/>
      <c r="CG556218" s="68"/>
      <c r="CK556218" s="68"/>
      <c r="CO556218" s="68"/>
      <c r="CS556218" s="68"/>
    </row>
    <row r="556219" spans="81:97" x14ac:dyDescent="0.35">
      <c r="CC556219" s="68"/>
      <c r="CG556219" s="68"/>
      <c r="CK556219" s="68"/>
      <c r="CO556219" s="68"/>
      <c r="CS556219" s="68"/>
    </row>
    <row r="556220" spans="81:97" x14ac:dyDescent="0.35">
      <c r="CC556220" s="68"/>
      <c r="CG556220" s="68"/>
      <c r="CK556220" s="68"/>
      <c r="CO556220" s="68"/>
      <c r="CS556220" s="68"/>
    </row>
    <row r="556221" spans="81:97" x14ac:dyDescent="0.35">
      <c r="CC556221" s="68"/>
      <c r="CG556221" s="68"/>
      <c r="CK556221" s="68"/>
      <c r="CO556221" s="68"/>
      <c r="CS556221" s="68"/>
    </row>
    <row r="556222" spans="81:97" x14ac:dyDescent="0.35">
      <c r="CC556222" s="68"/>
      <c r="CG556222" s="68"/>
      <c r="CK556222" s="68"/>
      <c r="CO556222" s="68"/>
      <c r="CS556222" s="68"/>
    </row>
    <row r="556223" spans="81:97" x14ac:dyDescent="0.35">
      <c r="CC556223" s="68"/>
      <c r="CG556223" s="68"/>
      <c r="CK556223" s="68"/>
      <c r="CO556223" s="68"/>
      <c r="CS556223" s="68"/>
    </row>
    <row r="556224" spans="81:97" x14ac:dyDescent="0.35">
      <c r="CC556224" s="68"/>
      <c r="CG556224" s="68"/>
      <c r="CK556224" s="68"/>
      <c r="CO556224" s="68"/>
      <c r="CS556224" s="68"/>
    </row>
    <row r="556225" spans="81:97" x14ac:dyDescent="0.35">
      <c r="CC556225" s="68"/>
      <c r="CG556225" s="68"/>
      <c r="CK556225" s="68"/>
      <c r="CO556225" s="68"/>
      <c r="CS556225" s="68"/>
    </row>
    <row r="556226" spans="81:97" x14ac:dyDescent="0.35">
      <c r="CC556226" s="68"/>
      <c r="CG556226" s="68"/>
      <c r="CK556226" s="68"/>
      <c r="CO556226" s="68"/>
      <c r="CS556226" s="68"/>
    </row>
    <row r="556227" spans="81:97" x14ac:dyDescent="0.35">
      <c r="CC556227" s="68"/>
      <c r="CG556227" s="68"/>
      <c r="CK556227" s="68"/>
      <c r="CO556227" s="68"/>
      <c r="CS556227" s="68"/>
    </row>
    <row r="556228" spans="81:97" x14ac:dyDescent="0.35">
      <c r="CC556228" s="68"/>
      <c r="CG556228" s="68"/>
      <c r="CK556228" s="68"/>
      <c r="CO556228" s="68"/>
      <c r="CS556228" s="68"/>
    </row>
    <row r="556229" spans="81:97" x14ac:dyDescent="0.35">
      <c r="CC556229" s="68"/>
      <c r="CG556229" s="68"/>
      <c r="CK556229" s="68"/>
      <c r="CO556229" s="68"/>
      <c r="CS556229" s="68"/>
    </row>
    <row r="556230" spans="81:97" x14ac:dyDescent="0.35">
      <c r="CC556230" s="68"/>
      <c r="CG556230" s="68"/>
      <c r="CK556230" s="68"/>
      <c r="CO556230" s="68"/>
      <c r="CS556230" s="68"/>
    </row>
    <row r="556231" spans="81:97" x14ac:dyDescent="0.35">
      <c r="CC556231" s="68"/>
      <c r="CG556231" s="68"/>
      <c r="CK556231" s="68"/>
      <c r="CO556231" s="68"/>
      <c r="CS556231" s="68"/>
    </row>
    <row r="556232" spans="81:97" x14ac:dyDescent="0.35">
      <c r="CC556232" s="68"/>
      <c r="CG556232" s="68"/>
      <c r="CK556232" s="68"/>
      <c r="CO556232" s="68"/>
      <c r="CS556232" s="68"/>
    </row>
    <row r="556233" spans="81:97" x14ac:dyDescent="0.35">
      <c r="CC556233" s="68"/>
      <c r="CG556233" s="68"/>
      <c r="CK556233" s="68"/>
      <c r="CO556233" s="68"/>
      <c r="CS556233" s="68"/>
    </row>
    <row r="556234" spans="81:97" x14ac:dyDescent="0.35">
      <c r="CC556234" s="68"/>
      <c r="CG556234" s="68"/>
      <c r="CK556234" s="68"/>
      <c r="CO556234" s="68"/>
      <c r="CS556234" s="68"/>
    </row>
    <row r="556235" spans="81:97" x14ac:dyDescent="0.35">
      <c r="CC556235" s="68"/>
      <c r="CG556235" s="68"/>
      <c r="CK556235" s="68"/>
      <c r="CO556235" s="68"/>
      <c r="CS556235" s="68"/>
    </row>
    <row r="556236" spans="81:97" x14ac:dyDescent="0.35">
      <c r="CC556236" s="68"/>
      <c r="CG556236" s="68"/>
      <c r="CK556236" s="68"/>
      <c r="CO556236" s="68"/>
      <c r="CS556236" s="68"/>
    </row>
    <row r="556237" spans="81:97" x14ac:dyDescent="0.35">
      <c r="CC556237" s="68"/>
      <c r="CG556237" s="68"/>
      <c r="CK556237" s="68"/>
      <c r="CO556237" s="68"/>
      <c r="CS556237" s="68"/>
    </row>
    <row r="556238" spans="81:97" x14ac:dyDescent="0.35">
      <c r="CC556238" s="68"/>
      <c r="CG556238" s="68"/>
      <c r="CK556238" s="68"/>
      <c r="CO556238" s="68"/>
      <c r="CS556238" s="68"/>
    </row>
    <row r="556239" spans="81:97" x14ac:dyDescent="0.35">
      <c r="CC556239" s="68"/>
      <c r="CG556239" s="68"/>
      <c r="CK556239" s="68"/>
      <c r="CO556239" s="68"/>
      <c r="CS556239" s="68"/>
    </row>
    <row r="556240" spans="81:97" x14ac:dyDescent="0.35">
      <c r="CC556240" s="68"/>
      <c r="CG556240" s="68"/>
      <c r="CK556240" s="68"/>
      <c r="CO556240" s="68"/>
      <c r="CS556240" s="68"/>
    </row>
    <row r="556241" spans="81:97" x14ac:dyDescent="0.35">
      <c r="CC556241" s="68"/>
      <c r="CG556241" s="68"/>
      <c r="CK556241" s="68"/>
      <c r="CO556241" s="68"/>
      <c r="CS556241" s="68"/>
    </row>
    <row r="556242" spans="81:97" x14ac:dyDescent="0.35">
      <c r="CC556242" s="68"/>
      <c r="CG556242" s="68"/>
      <c r="CK556242" s="68"/>
      <c r="CO556242" s="68"/>
      <c r="CS556242" s="68"/>
    </row>
    <row r="556243" spans="81:97" x14ac:dyDescent="0.35">
      <c r="CC556243" s="68"/>
      <c r="CG556243" s="68"/>
      <c r="CK556243" s="68"/>
      <c r="CO556243" s="68"/>
      <c r="CS556243" s="68"/>
    </row>
    <row r="556244" spans="81:97" x14ac:dyDescent="0.35">
      <c r="CC556244" s="68"/>
      <c r="CG556244" s="68"/>
      <c r="CK556244" s="68"/>
      <c r="CO556244" s="68"/>
      <c r="CS556244" s="68"/>
    </row>
    <row r="556245" spans="81:97" x14ac:dyDescent="0.35">
      <c r="CC556245" s="68"/>
      <c r="CG556245" s="68"/>
      <c r="CK556245" s="68"/>
      <c r="CO556245" s="68"/>
      <c r="CS556245" s="68"/>
    </row>
    <row r="556246" spans="81:97" x14ac:dyDescent="0.35">
      <c r="CC556246" s="68"/>
      <c r="CG556246" s="68"/>
      <c r="CK556246" s="68"/>
      <c r="CO556246" s="68"/>
      <c r="CS556246" s="68"/>
    </row>
    <row r="556247" spans="81:97" x14ac:dyDescent="0.35">
      <c r="CC556247" s="68"/>
      <c r="CG556247" s="68"/>
      <c r="CK556247" s="68"/>
      <c r="CO556247" s="68"/>
      <c r="CS556247" s="68"/>
    </row>
    <row r="556248" spans="81:97" x14ac:dyDescent="0.35">
      <c r="CC556248" s="68"/>
      <c r="CG556248" s="68"/>
      <c r="CK556248" s="68"/>
      <c r="CO556248" s="68"/>
      <c r="CS556248" s="68"/>
    </row>
    <row r="556249" spans="81:97" x14ac:dyDescent="0.35">
      <c r="CC556249" s="68"/>
      <c r="CG556249" s="68"/>
      <c r="CK556249" s="68"/>
      <c r="CO556249" s="68"/>
      <c r="CS556249" s="68"/>
    </row>
    <row r="556250" spans="81:97" x14ac:dyDescent="0.35">
      <c r="CC556250" s="68"/>
      <c r="CG556250" s="68"/>
      <c r="CK556250" s="68"/>
      <c r="CO556250" s="68"/>
      <c r="CS556250" s="68"/>
    </row>
    <row r="556251" spans="81:97" x14ac:dyDescent="0.35">
      <c r="CC556251" s="68"/>
      <c r="CG556251" s="68"/>
      <c r="CK556251" s="68"/>
      <c r="CO556251" s="68"/>
      <c r="CS556251" s="68"/>
    </row>
    <row r="556252" spans="81:97" x14ac:dyDescent="0.35">
      <c r="CC556252" s="68"/>
      <c r="CG556252" s="68"/>
      <c r="CK556252" s="68"/>
      <c r="CO556252" s="68"/>
      <c r="CS556252" s="68"/>
    </row>
    <row r="556253" spans="81:97" x14ac:dyDescent="0.35">
      <c r="CC556253" s="68"/>
      <c r="CG556253" s="68"/>
      <c r="CK556253" s="68"/>
      <c r="CO556253" s="68"/>
      <c r="CS556253" s="68"/>
    </row>
    <row r="556254" spans="81:97" x14ac:dyDescent="0.35">
      <c r="CC556254" s="68"/>
      <c r="CG556254" s="68"/>
      <c r="CK556254" s="68"/>
      <c r="CO556254" s="68"/>
      <c r="CS556254" s="68"/>
    </row>
    <row r="556255" spans="81:97" x14ac:dyDescent="0.35">
      <c r="CC556255" s="68"/>
      <c r="CG556255" s="68"/>
      <c r="CK556255" s="68"/>
      <c r="CO556255" s="68"/>
      <c r="CS556255" s="68"/>
    </row>
    <row r="556256" spans="81:97" x14ac:dyDescent="0.35">
      <c r="CC556256" s="68"/>
      <c r="CG556256" s="68"/>
      <c r="CK556256" s="68"/>
      <c r="CO556256" s="68"/>
      <c r="CS556256" s="68"/>
    </row>
    <row r="556257" spans="81:97" x14ac:dyDescent="0.35">
      <c r="CC556257" s="68"/>
      <c r="CG556257" s="68"/>
      <c r="CK556257" s="68"/>
      <c r="CO556257" s="68"/>
      <c r="CS556257" s="68"/>
    </row>
    <row r="556258" spans="81:97" x14ac:dyDescent="0.35">
      <c r="CC556258" s="68"/>
      <c r="CG556258" s="68"/>
      <c r="CK556258" s="68"/>
      <c r="CO556258" s="68"/>
      <c r="CS556258" s="68"/>
    </row>
    <row r="556259" spans="81:97" x14ac:dyDescent="0.35">
      <c r="CC556259" s="68"/>
      <c r="CG556259" s="68"/>
      <c r="CK556259" s="68"/>
      <c r="CO556259" s="68"/>
      <c r="CS556259" s="68"/>
    </row>
    <row r="556260" spans="81:97" x14ac:dyDescent="0.35">
      <c r="CC556260" s="68"/>
      <c r="CG556260" s="68"/>
      <c r="CK556260" s="68"/>
      <c r="CO556260" s="68"/>
      <c r="CS556260" s="68"/>
    </row>
    <row r="556261" spans="81:97" x14ac:dyDescent="0.35">
      <c r="CC556261" s="68"/>
      <c r="CG556261" s="68"/>
      <c r="CK556261" s="68"/>
      <c r="CO556261" s="68"/>
      <c r="CS556261" s="68"/>
    </row>
    <row r="556262" spans="81:97" x14ac:dyDescent="0.35">
      <c r="CC556262" s="68"/>
      <c r="CG556262" s="68"/>
      <c r="CK556262" s="68"/>
      <c r="CO556262" s="68"/>
      <c r="CS556262" s="68"/>
    </row>
    <row r="556263" spans="81:97" x14ac:dyDescent="0.35">
      <c r="CC556263" s="68"/>
      <c r="CG556263" s="68"/>
      <c r="CK556263" s="68"/>
      <c r="CO556263" s="68"/>
      <c r="CS556263" s="68"/>
    </row>
    <row r="556264" spans="81:97" x14ac:dyDescent="0.35">
      <c r="CC556264" s="68"/>
      <c r="CG556264" s="68"/>
      <c r="CK556264" s="68"/>
      <c r="CO556264" s="68"/>
      <c r="CS556264" s="68"/>
    </row>
    <row r="556265" spans="81:97" x14ac:dyDescent="0.35">
      <c r="CC556265" s="68"/>
      <c r="CG556265" s="68"/>
      <c r="CK556265" s="68"/>
      <c r="CO556265" s="68"/>
      <c r="CS556265" s="68"/>
    </row>
    <row r="556266" spans="81:97" x14ac:dyDescent="0.35">
      <c r="CC556266" s="68"/>
      <c r="CG556266" s="68"/>
      <c r="CK556266" s="68"/>
      <c r="CO556266" s="68"/>
      <c r="CS556266" s="68"/>
    </row>
    <row r="556267" spans="81:97" x14ac:dyDescent="0.35">
      <c r="CC556267" s="68"/>
      <c r="CG556267" s="68"/>
      <c r="CK556267" s="68"/>
      <c r="CO556267" s="68"/>
      <c r="CS556267" s="68"/>
    </row>
    <row r="556268" spans="81:97" x14ac:dyDescent="0.35">
      <c r="CC556268" s="68"/>
      <c r="CG556268" s="68"/>
      <c r="CK556268" s="68"/>
      <c r="CO556268" s="68"/>
      <c r="CS556268" s="68"/>
    </row>
    <row r="556269" spans="81:97" x14ac:dyDescent="0.35">
      <c r="CC556269" s="68"/>
      <c r="CG556269" s="68"/>
      <c r="CK556269" s="68"/>
      <c r="CO556269" s="68"/>
      <c r="CS556269" s="68"/>
    </row>
    <row r="556270" spans="81:97" x14ac:dyDescent="0.35">
      <c r="CC556270" s="68"/>
      <c r="CG556270" s="68"/>
      <c r="CK556270" s="68"/>
      <c r="CO556270" s="68"/>
      <c r="CS556270" s="68"/>
    </row>
    <row r="556271" spans="81:97" x14ac:dyDescent="0.35">
      <c r="CC556271" s="68"/>
      <c r="CG556271" s="68"/>
      <c r="CK556271" s="68"/>
      <c r="CO556271" s="68"/>
      <c r="CS556271" s="68"/>
    </row>
    <row r="556272" spans="81:97" x14ac:dyDescent="0.35">
      <c r="CC556272" s="68"/>
      <c r="CG556272" s="68"/>
      <c r="CK556272" s="68"/>
      <c r="CO556272" s="68"/>
      <c r="CS556272" s="68"/>
    </row>
    <row r="556273" spans="81:97" x14ac:dyDescent="0.35">
      <c r="CC556273" s="68"/>
      <c r="CG556273" s="68"/>
      <c r="CK556273" s="68"/>
      <c r="CO556273" s="68"/>
      <c r="CS556273" s="68"/>
    </row>
    <row r="556274" spans="81:97" x14ac:dyDescent="0.35">
      <c r="CC556274" s="68"/>
      <c r="CG556274" s="68"/>
      <c r="CK556274" s="68"/>
      <c r="CO556274" s="68"/>
      <c r="CS556274" s="68"/>
    </row>
    <row r="556275" spans="81:97" x14ac:dyDescent="0.35">
      <c r="CC556275" s="68"/>
      <c r="CG556275" s="68"/>
      <c r="CK556275" s="68"/>
      <c r="CO556275" s="68"/>
      <c r="CS556275" s="68"/>
    </row>
    <row r="556276" spans="81:97" x14ac:dyDescent="0.35">
      <c r="CC556276" s="68"/>
      <c r="CG556276" s="68"/>
      <c r="CK556276" s="68"/>
      <c r="CO556276" s="68"/>
      <c r="CS556276" s="68"/>
    </row>
    <row r="556277" spans="81:97" x14ac:dyDescent="0.35">
      <c r="CC556277" s="68"/>
      <c r="CG556277" s="68"/>
      <c r="CK556277" s="68"/>
      <c r="CO556277" s="68"/>
      <c r="CS556277" s="68"/>
    </row>
    <row r="556278" spans="81:97" x14ac:dyDescent="0.35">
      <c r="CC556278" s="68"/>
      <c r="CG556278" s="68"/>
      <c r="CK556278" s="68"/>
      <c r="CO556278" s="68"/>
      <c r="CS556278" s="68"/>
    </row>
    <row r="556279" spans="81:97" x14ac:dyDescent="0.35">
      <c r="CC556279" s="68"/>
      <c r="CG556279" s="68"/>
      <c r="CK556279" s="68"/>
      <c r="CO556279" s="68"/>
      <c r="CS556279" s="68"/>
    </row>
    <row r="556280" spans="81:97" x14ac:dyDescent="0.35">
      <c r="CC556280" s="68"/>
      <c r="CG556280" s="68"/>
      <c r="CK556280" s="68"/>
      <c r="CO556280" s="68"/>
      <c r="CS556280" s="68"/>
    </row>
    <row r="556281" spans="81:97" x14ac:dyDescent="0.35">
      <c r="CC556281" s="68"/>
      <c r="CG556281" s="68"/>
      <c r="CK556281" s="68"/>
      <c r="CO556281" s="68"/>
      <c r="CS556281" s="68"/>
    </row>
    <row r="556282" spans="81:97" x14ac:dyDescent="0.35">
      <c r="CC556282" s="68"/>
      <c r="CG556282" s="68"/>
      <c r="CK556282" s="68"/>
      <c r="CO556282" s="68"/>
      <c r="CS556282" s="68"/>
    </row>
    <row r="556283" spans="81:97" x14ac:dyDescent="0.35">
      <c r="CC556283" s="68"/>
      <c r="CG556283" s="68"/>
      <c r="CK556283" s="68"/>
      <c r="CO556283" s="68"/>
      <c r="CS556283" s="68"/>
    </row>
    <row r="556284" spans="81:97" x14ac:dyDescent="0.35">
      <c r="CC556284" s="68"/>
      <c r="CG556284" s="68"/>
      <c r="CK556284" s="68"/>
      <c r="CO556284" s="68"/>
      <c r="CS556284" s="68"/>
    </row>
    <row r="556285" spans="81:97" x14ac:dyDescent="0.35">
      <c r="CC556285" s="68"/>
      <c r="CG556285" s="68"/>
      <c r="CK556285" s="68"/>
      <c r="CO556285" s="68"/>
      <c r="CS556285" s="68"/>
    </row>
    <row r="556286" spans="81:97" x14ac:dyDescent="0.35">
      <c r="CC556286" s="68"/>
      <c r="CG556286" s="68"/>
      <c r="CK556286" s="68"/>
      <c r="CO556286" s="68"/>
      <c r="CS556286" s="68"/>
    </row>
    <row r="556287" spans="81:97" x14ac:dyDescent="0.35">
      <c r="CC556287" s="68"/>
      <c r="CG556287" s="68"/>
      <c r="CK556287" s="68"/>
      <c r="CO556287" s="68"/>
      <c r="CS556287" s="68"/>
    </row>
    <row r="556288" spans="81:97" x14ac:dyDescent="0.35">
      <c r="CC556288" s="68"/>
      <c r="CG556288" s="68"/>
      <c r="CK556288" s="68"/>
      <c r="CO556288" s="68"/>
      <c r="CS556288" s="68"/>
    </row>
    <row r="556289" spans="81:97" x14ac:dyDescent="0.35">
      <c r="CC556289" s="68"/>
      <c r="CG556289" s="68"/>
      <c r="CK556289" s="68"/>
      <c r="CO556289" s="68"/>
      <c r="CS556289" s="68"/>
    </row>
    <row r="556290" spans="81:97" x14ac:dyDescent="0.35">
      <c r="CC556290" s="68"/>
      <c r="CG556290" s="68"/>
      <c r="CK556290" s="68"/>
      <c r="CO556290" s="68"/>
      <c r="CS556290" s="68"/>
    </row>
    <row r="556291" spans="81:97" x14ac:dyDescent="0.35">
      <c r="CC556291" s="68"/>
      <c r="CG556291" s="68"/>
      <c r="CK556291" s="68"/>
      <c r="CO556291" s="68"/>
      <c r="CS556291" s="68"/>
    </row>
    <row r="556292" spans="81:97" x14ac:dyDescent="0.35">
      <c r="CC556292" s="68"/>
      <c r="CG556292" s="68"/>
      <c r="CK556292" s="68"/>
      <c r="CO556292" s="68"/>
      <c r="CS556292" s="68"/>
    </row>
    <row r="556293" spans="81:97" x14ac:dyDescent="0.35">
      <c r="CC556293" s="68"/>
      <c r="CG556293" s="68"/>
      <c r="CK556293" s="68"/>
      <c r="CO556293" s="68"/>
      <c r="CS556293" s="68"/>
    </row>
    <row r="556294" spans="81:97" x14ac:dyDescent="0.35">
      <c r="CC556294" s="68"/>
      <c r="CG556294" s="68"/>
      <c r="CK556294" s="68"/>
      <c r="CO556294" s="68"/>
      <c r="CS556294" s="68"/>
    </row>
    <row r="556295" spans="81:97" x14ac:dyDescent="0.35">
      <c r="CC556295" s="68"/>
      <c r="CG556295" s="68"/>
      <c r="CK556295" s="68"/>
      <c r="CO556295" s="68"/>
      <c r="CS556295" s="68"/>
    </row>
    <row r="556296" spans="81:97" x14ac:dyDescent="0.35">
      <c r="CC556296" s="68"/>
      <c r="CG556296" s="68"/>
      <c r="CK556296" s="68"/>
      <c r="CO556296" s="68"/>
      <c r="CS556296" s="68"/>
    </row>
    <row r="556297" spans="81:97" x14ac:dyDescent="0.35">
      <c r="CC556297" s="68"/>
      <c r="CG556297" s="68"/>
      <c r="CK556297" s="68"/>
      <c r="CO556297" s="68"/>
      <c r="CS556297" s="68"/>
    </row>
    <row r="556298" spans="81:97" x14ac:dyDescent="0.35">
      <c r="CC556298" s="68"/>
      <c r="CG556298" s="68"/>
      <c r="CK556298" s="68"/>
      <c r="CO556298" s="68"/>
      <c r="CS556298" s="68"/>
    </row>
    <row r="556299" spans="81:97" x14ac:dyDescent="0.35">
      <c r="CC556299" s="68"/>
      <c r="CG556299" s="68"/>
      <c r="CK556299" s="68"/>
      <c r="CO556299" s="68"/>
      <c r="CS556299" s="68"/>
    </row>
    <row r="556300" spans="81:97" x14ac:dyDescent="0.35">
      <c r="CC556300" s="68"/>
      <c r="CG556300" s="68"/>
      <c r="CK556300" s="68"/>
      <c r="CO556300" s="68"/>
      <c r="CS556300" s="68"/>
    </row>
    <row r="556301" spans="81:97" x14ac:dyDescent="0.35">
      <c r="CC556301" s="68"/>
      <c r="CG556301" s="68"/>
      <c r="CK556301" s="68"/>
      <c r="CO556301" s="68"/>
      <c r="CS556301" s="68"/>
    </row>
    <row r="556302" spans="81:97" x14ac:dyDescent="0.35">
      <c r="CC556302" s="68"/>
      <c r="CG556302" s="68"/>
      <c r="CK556302" s="68"/>
      <c r="CO556302" s="68"/>
      <c r="CS556302" s="68"/>
    </row>
    <row r="556303" spans="81:97" x14ac:dyDescent="0.35">
      <c r="CC556303" s="68"/>
      <c r="CG556303" s="68"/>
      <c r="CK556303" s="68"/>
      <c r="CO556303" s="68"/>
      <c r="CS556303" s="68"/>
    </row>
    <row r="556304" spans="81:97" x14ac:dyDescent="0.35">
      <c r="CC556304" s="68"/>
      <c r="CG556304" s="68"/>
      <c r="CK556304" s="68"/>
      <c r="CO556304" s="68"/>
      <c r="CS556304" s="68"/>
    </row>
    <row r="556305" spans="81:97" x14ac:dyDescent="0.35">
      <c r="CC556305" s="68"/>
      <c r="CG556305" s="68"/>
      <c r="CK556305" s="68"/>
      <c r="CO556305" s="68"/>
      <c r="CS556305" s="68"/>
    </row>
    <row r="556306" spans="81:97" x14ac:dyDescent="0.35">
      <c r="CC556306" s="68"/>
      <c r="CG556306" s="68"/>
      <c r="CK556306" s="68"/>
      <c r="CO556306" s="68"/>
      <c r="CS556306" s="68"/>
    </row>
    <row r="556307" spans="81:97" x14ac:dyDescent="0.35">
      <c r="CC556307" s="68"/>
      <c r="CG556307" s="68"/>
      <c r="CK556307" s="68"/>
      <c r="CO556307" s="68"/>
      <c r="CS556307" s="68"/>
    </row>
    <row r="556308" spans="81:97" x14ac:dyDescent="0.35">
      <c r="CC556308" s="68"/>
      <c r="CG556308" s="68"/>
      <c r="CK556308" s="68"/>
      <c r="CO556308" s="68"/>
      <c r="CS556308" s="68"/>
    </row>
    <row r="556309" spans="81:97" x14ac:dyDescent="0.35">
      <c r="CC556309" s="68"/>
      <c r="CG556309" s="68"/>
      <c r="CK556309" s="68"/>
      <c r="CO556309" s="68"/>
      <c r="CS556309" s="68"/>
    </row>
    <row r="556310" spans="81:97" x14ac:dyDescent="0.35">
      <c r="CC556310" s="68"/>
      <c r="CG556310" s="68"/>
      <c r="CK556310" s="68"/>
      <c r="CO556310" s="68"/>
      <c r="CS556310" s="68"/>
    </row>
    <row r="556311" spans="81:97" x14ac:dyDescent="0.35">
      <c r="CC556311" s="68"/>
      <c r="CG556311" s="68"/>
      <c r="CK556311" s="68"/>
      <c r="CO556311" s="68"/>
      <c r="CS556311" s="68"/>
    </row>
    <row r="556312" spans="81:97" x14ac:dyDescent="0.35">
      <c r="CC556312" s="68"/>
      <c r="CG556312" s="68"/>
      <c r="CK556312" s="68"/>
      <c r="CO556312" s="68"/>
      <c r="CS556312" s="68"/>
    </row>
    <row r="556313" spans="81:97" x14ac:dyDescent="0.35">
      <c r="CC556313" s="68"/>
      <c r="CG556313" s="68"/>
      <c r="CK556313" s="68"/>
      <c r="CO556313" s="68"/>
      <c r="CS556313" s="68"/>
    </row>
    <row r="556314" spans="81:97" x14ac:dyDescent="0.35">
      <c r="CC556314" s="68"/>
      <c r="CG556314" s="68"/>
      <c r="CK556314" s="68"/>
      <c r="CO556314" s="68"/>
      <c r="CS556314" s="68"/>
    </row>
    <row r="556315" spans="81:97" x14ac:dyDescent="0.35">
      <c r="CC556315" s="68"/>
      <c r="CG556315" s="68"/>
      <c r="CK556315" s="68"/>
      <c r="CO556315" s="68"/>
      <c r="CS556315" s="68"/>
    </row>
    <row r="556316" spans="81:97" x14ac:dyDescent="0.35">
      <c r="CC556316" s="68"/>
      <c r="CG556316" s="68"/>
      <c r="CK556316" s="68"/>
      <c r="CO556316" s="68"/>
      <c r="CS556316" s="68"/>
    </row>
    <row r="556317" spans="81:97" x14ac:dyDescent="0.35">
      <c r="CC556317" s="68"/>
      <c r="CG556317" s="68"/>
      <c r="CK556317" s="68"/>
      <c r="CO556317" s="68"/>
      <c r="CS556317" s="68"/>
    </row>
    <row r="556318" spans="81:97" x14ac:dyDescent="0.35">
      <c r="CC556318" s="68"/>
      <c r="CG556318" s="68"/>
      <c r="CK556318" s="68"/>
      <c r="CO556318" s="68"/>
      <c r="CS556318" s="68"/>
    </row>
    <row r="556319" spans="81:97" x14ac:dyDescent="0.35">
      <c r="CC556319" s="68"/>
      <c r="CG556319" s="68"/>
      <c r="CK556319" s="68"/>
      <c r="CO556319" s="68"/>
      <c r="CS556319" s="68"/>
    </row>
    <row r="556320" spans="81:97" x14ac:dyDescent="0.35">
      <c r="CC556320" s="68"/>
      <c r="CG556320" s="68"/>
      <c r="CK556320" s="68"/>
      <c r="CO556320" s="68"/>
      <c r="CS556320" s="68"/>
    </row>
    <row r="556321" spans="81:100" x14ac:dyDescent="0.35">
      <c r="CC556321" s="68"/>
      <c r="CG556321" s="68"/>
      <c r="CK556321" s="68"/>
      <c r="CO556321" s="68"/>
      <c r="CS556321" s="68"/>
    </row>
    <row r="556322" spans="81:100" x14ac:dyDescent="0.35">
      <c r="CC556322" s="68"/>
      <c r="CG556322" s="68"/>
      <c r="CK556322" s="68"/>
      <c r="CO556322" s="68"/>
      <c r="CS556322" s="68"/>
    </row>
    <row r="556323" spans="81:100" x14ac:dyDescent="0.35">
      <c r="CC556323" s="68"/>
      <c r="CG556323" s="68"/>
      <c r="CK556323" s="68"/>
      <c r="CO556323" s="68"/>
      <c r="CS556323" s="68"/>
    </row>
    <row r="556324" spans="81:100" x14ac:dyDescent="0.35">
      <c r="CC556324" s="68"/>
      <c r="CG556324" s="68"/>
      <c r="CK556324" s="68"/>
      <c r="CO556324" s="68"/>
      <c r="CS556324" s="68"/>
    </row>
    <row r="556325" spans="81:100" x14ac:dyDescent="0.35">
      <c r="CC556325" s="68"/>
      <c r="CG556325" s="68"/>
      <c r="CK556325" s="68"/>
      <c r="CO556325" s="68"/>
      <c r="CS556325" s="68"/>
    </row>
    <row r="556326" spans="81:100" x14ac:dyDescent="0.35">
      <c r="CC556326" s="68"/>
      <c r="CG556326" s="68"/>
      <c r="CK556326" s="68"/>
      <c r="CO556326" s="68"/>
      <c r="CS556326" s="68"/>
    </row>
    <row r="556327" spans="81:100" x14ac:dyDescent="0.35">
      <c r="CC556327" s="68"/>
      <c r="CG556327" s="68"/>
      <c r="CK556327" s="68"/>
      <c r="CO556327" s="68"/>
      <c r="CS556327" s="68"/>
    </row>
    <row r="556328" spans="81:100" x14ac:dyDescent="0.35">
      <c r="CC556328" s="68"/>
      <c r="CG556328" s="68"/>
      <c r="CK556328" s="68"/>
      <c r="CO556328" s="68"/>
      <c r="CS556328" s="68"/>
    </row>
    <row r="556329" spans="81:100" x14ac:dyDescent="0.35">
      <c r="CC556329" s="68"/>
      <c r="CG556329" s="68"/>
      <c r="CK556329" s="68"/>
      <c r="CO556329" s="68"/>
      <c r="CS556329" s="68"/>
    </row>
    <row r="556330" spans="81:100" x14ac:dyDescent="0.35">
      <c r="CC556330" s="68"/>
      <c r="CG556330" s="68"/>
      <c r="CK556330" s="68"/>
      <c r="CO556330" s="68"/>
      <c r="CS556330" s="68"/>
    </row>
    <row r="556331" spans="81:100" x14ac:dyDescent="0.35">
      <c r="CC556331" s="68"/>
      <c r="CG556331" s="68"/>
      <c r="CK556331" s="68"/>
      <c r="CO556331" s="68"/>
      <c r="CS556331" s="68"/>
    </row>
    <row r="556332" spans="81:100" x14ac:dyDescent="0.35">
      <c r="CC556332" s="68"/>
      <c r="CG556332" s="68"/>
      <c r="CK556332" s="68"/>
      <c r="CO556332" s="68"/>
      <c r="CS556332" s="68"/>
    </row>
    <row r="556333" spans="81:100" x14ac:dyDescent="0.35">
      <c r="CC556333" s="65"/>
      <c r="CD556333" s="65"/>
      <c r="CE556333" s="65"/>
      <c r="CF556333" s="63"/>
      <c r="CG556333" s="65"/>
      <c r="CH556333" s="65"/>
      <c r="CI556333" s="65"/>
      <c r="CJ556333" s="63"/>
      <c r="CK556333" s="65"/>
      <c r="CL556333" s="65"/>
      <c r="CM556333" s="65"/>
      <c r="CN556333" s="63"/>
      <c r="CO556333" s="65"/>
      <c r="CP556333" s="65"/>
      <c r="CQ556333" s="65"/>
      <c r="CR556333" s="63"/>
      <c r="CS556333" s="65"/>
      <c r="CT556333" s="65"/>
      <c r="CU556333" s="65"/>
      <c r="CV556333" s="63"/>
    </row>
    <row r="556334" spans="81:100" x14ac:dyDescent="0.35">
      <c r="CC556334" s="65"/>
      <c r="CD556334" s="65"/>
      <c r="CE556334" s="65"/>
      <c r="CF556334" s="63"/>
      <c r="CG556334" s="65"/>
      <c r="CH556334" s="65"/>
      <c r="CI556334" s="65"/>
      <c r="CJ556334" s="63"/>
      <c r="CK556334" s="65"/>
      <c r="CL556334" s="65"/>
      <c r="CM556334" s="65"/>
      <c r="CN556334" s="63"/>
      <c r="CO556334" s="65"/>
      <c r="CP556334" s="65"/>
      <c r="CQ556334" s="65"/>
      <c r="CR556334" s="63"/>
      <c r="CS556334" s="65"/>
      <c r="CT556334" s="65"/>
      <c r="CU556334" s="65"/>
      <c r="CV556334" s="63"/>
    </row>
    <row r="556725" spans="81:97" x14ac:dyDescent="0.35">
      <c r="CC556725" s="68"/>
      <c r="CG556725" s="68"/>
      <c r="CK556725" s="68"/>
      <c r="CO556725" s="68"/>
      <c r="CS556725" s="68"/>
    </row>
    <row r="556726" spans="81:97" x14ac:dyDescent="0.35">
      <c r="CC556726" s="68"/>
      <c r="CG556726" s="68"/>
      <c r="CK556726" s="68"/>
      <c r="CO556726" s="68"/>
      <c r="CS556726" s="68"/>
    </row>
    <row r="556727" spans="81:97" x14ac:dyDescent="0.35">
      <c r="CC556727" s="68"/>
      <c r="CG556727" s="68"/>
      <c r="CK556727" s="68"/>
      <c r="CO556727" s="68"/>
      <c r="CS556727" s="68"/>
    </row>
    <row r="556728" spans="81:97" x14ac:dyDescent="0.35">
      <c r="CC556728" s="68"/>
      <c r="CG556728" s="68"/>
      <c r="CK556728" s="68"/>
      <c r="CO556728" s="68"/>
      <c r="CS556728" s="68"/>
    </row>
    <row r="556729" spans="81:97" x14ac:dyDescent="0.35">
      <c r="CC556729" s="68"/>
      <c r="CG556729" s="68"/>
      <c r="CK556729" s="68"/>
      <c r="CO556729" s="68"/>
      <c r="CS556729" s="68"/>
    </row>
    <row r="556730" spans="81:97" x14ac:dyDescent="0.35">
      <c r="CC556730" s="68"/>
      <c r="CG556730" s="68"/>
      <c r="CK556730" s="68"/>
      <c r="CO556730" s="68"/>
      <c r="CS556730" s="68"/>
    </row>
    <row r="556731" spans="81:97" x14ac:dyDescent="0.35">
      <c r="CC556731" s="68"/>
      <c r="CG556731" s="68"/>
      <c r="CK556731" s="68"/>
      <c r="CO556731" s="68"/>
      <c r="CS556731" s="68"/>
    </row>
    <row r="556732" spans="81:97" x14ac:dyDescent="0.35">
      <c r="CC556732" s="68"/>
      <c r="CG556732" s="68"/>
      <c r="CK556732" s="68"/>
      <c r="CO556732" s="68"/>
      <c r="CS556732" s="68"/>
    </row>
    <row r="556733" spans="81:97" x14ac:dyDescent="0.35">
      <c r="CC556733" s="68"/>
      <c r="CG556733" s="68"/>
      <c r="CK556733" s="68"/>
      <c r="CO556733" s="68"/>
      <c r="CS556733" s="68"/>
    </row>
    <row r="556734" spans="81:97" x14ac:dyDescent="0.35">
      <c r="CC556734" s="68"/>
      <c r="CG556734" s="68"/>
      <c r="CK556734" s="68"/>
      <c r="CO556734" s="68"/>
      <c r="CS556734" s="68"/>
    </row>
    <row r="556735" spans="81:97" x14ac:dyDescent="0.35">
      <c r="CC556735" s="68"/>
      <c r="CG556735" s="68"/>
      <c r="CK556735" s="68"/>
      <c r="CO556735" s="68"/>
      <c r="CS556735" s="68"/>
    </row>
    <row r="556736" spans="81:97" x14ac:dyDescent="0.35">
      <c r="CC556736" s="68"/>
      <c r="CG556736" s="68"/>
      <c r="CK556736" s="68"/>
      <c r="CO556736" s="68"/>
      <c r="CS556736" s="68"/>
    </row>
    <row r="556737" spans="81:97" x14ac:dyDescent="0.35">
      <c r="CC556737" s="68"/>
      <c r="CG556737" s="68"/>
      <c r="CK556737" s="68"/>
      <c r="CO556737" s="68"/>
      <c r="CS556737" s="68"/>
    </row>
    <row r="556738" spans="81:97" x14ac:dyDescent="0.35">
      <c r="CC556738" s="68"/>
      <c r="CG556738" s="68"/>
      <c r="CK556738" s="68"/>
      <c r="CO556738" s="68"/>
      <c r="CS556738" s="68"/>
    </row>
    <row r="556739" spans="81:97" x14ac:dyDescent="0.35">
      <c r="CC556739" s="68"/>
      <c r="CG556739" s="68"/>
      <c r="CK556739" s="68"/>
      <c r="CO556739" s="68"/>
      <c r="CS556739" s="68"/>
    </row>
    <row r="556740" spans="81:97" x14ac:dyDescent="0.35">
      <c r="CC556740" s="68"/>
      <c r="CG556740" s="68"/>
      <c r="CK556740" s="68"/>
      <c r="CO556740" s="68"/>
      <c r="CS556740" s="68"/>
    </row>
    <row r="556741" spans="81:97" x14ac:dyDescent="0.35">
      <c r="CC556741" s="68"/>
      <c r="CG556741" s="68"/>
      <c r="CK556741" s="68"/>
      <c r="CO556741" s="68"/>
      <c r="CS556741" s="68"/>
    </row>
    <row r="556742" spans="81:97" x14ac:dyDescent="0.35">
      <c r="CC556742" s="68"/>
      <c r="CG556742" s="68"/>
      <c r="CK556742" s="68"/>
      <c r="CO556742" s="68"/>
      <c r="CS556742" s="68"/>
    </row>
    <row r="556743" spans="81:97" x14ac:dyDescent="0.35">
      <c r="CC556743" s="68"/>
      <c r="CG556743" s="68"/>
      <c r="CK556743" s="68"/>
      <c r="CO556743" s="68"/>
      <c r="CS556743" s="68"/>
    </row>
    <row r="556744" spans="81:97" x14ac:dyDescent="0.35">
      <c r="CC556744" s="68"/>
      <c r="CG556744" s="68"/>
      <c r="CK556744" s="68"/>
      <c r="CO556744" s="68"/>
      <c r="CS556744" s="68"/>
    </row>
    <row r="556745" spans="81:97" x14ac:dyDescent="0.35">
      <c r="CC556745" s="68"/>
      <c r="CG556745" s="68"/>
      <c r="CK556745" s="68"/>
      <c r="CO556745" s="68"/>
      <c r="CS556745" s="68"/>
    </row>
    <row r="556746" spans="81:97" x14ac:dyDescent="0.35">
      <c r="CC556746" s="68"/>
      <c r="CG556746" s="68"/>
      <c r="CK556746" s="68"/>
      <c r="CO556746" s="68"/>
      <c r="CS556746" s="68"/>
    </row>
    <row r="556747" spans="81:97" x14ac:dyDescent="0.35">
      <c r="CC556747" s="68"/>
      <c r="CG556747" s="68"/>
      <c r="CK556747" s="68"/>
      <c r="CO556747" s="68"/>
      <c r="CS556747" s="68"/>
    </row>
    <row r="556748" spans="81:97" x14ac:dyDescent="0.35">
      <c r="CC556748" s="68"/>
      <c r="CG556748" s="68"/>
      <c r="CK556748" s="68"/>
      <c r="CO556748" s="68"/>
      <c r="CS556748" s="68"/>
    </row>
    <row r="556749" spans="81:97" x14ac:dyDescent="0.35">
      <c r="CC556749" s="68"/>
      <c r="CG556749" s="68"/>
      <c r="CK556749" s="68"/>
      <c r="CO556749" s="68"/>
      <c r="CS556749" s="68"/>
    </row>
    <row r="556750" spans="81:97" x14ac:dyDescent="0.35">
      <c r="CC556750" s="68"/>
      <c r="CG556750" s="68"/>
      <c r="CK556750" s="68"/>
      <c r="CO556750" s="68"/>
      <c r="CS556750" s="68"/>
    </row>
    <row r="556751" spans="81:97" x14ac:dyDescent="0.35">
      <c r="CC556751" s="68"/>
      <c r="CG556751" s="68"/>
      <c r="CK556751" s="68"/>
      <c r="CO556751" s="68"/>
      <c r="CS556751" s="68"/>
    </row>
    <row r="556752" spans="81:97" x14ac:dyDescent="0.35">
      <c r="CC556752" s="68"/>
      <c r="CG556752" s="68"/>
      <c r="CK556752" s="68"/>
      <c r="CO556752" s="68"/>
      <c r="CS556752" s="68"/>
    </row>
    <row r="556753" spans="81:97" x14ac:dyDescent="0.35">
      <c r="CC556753" s="68"/>
      <c r="CG556753" s="68"/>
      <c r="CK556753" s="68"/>
      <c r="CO556753" s="68"/>
      <c r="CS556753" s="68"/>
    </row>
    <row r="556754" spans="81:97" x14ac:dyDescent="0.35">
      <c r="CC556754" s="68"/>
      <c r="CG556754" s="68"/>
      <c r="CK556754" s="68"/>
      <c r="CO556754" s="68"/>
      <c r="CS556754" s="68"/>
    </row>
    <row r="556755" spans="81:97" x14ac:dyDescent="0.35">
      <c r="CC556755" s="68"/>
      <c r="CG556755" s="68"/>
      <c r="CK556755" s="68"/>
      <c r="CO556755" s="68"/>
      <c r="CS556755" s="68"/>
    </row>
    <row r="556756" spans="81:97" x14ac:dyDescent="0.35">
      <c r="CC556756" s="68"/>
      <c r="CG556756" s="68"/>
      <c r="CK556756" s="68"/>
      <c r="CO556756" s="68"/>
      <c r="CS556756" s="68"/>
    </row>
    <row r="556757" spans="81:97" x14ac:dyDescent="0.35">
      <c r="CC556757" s="68"/>
      <c r="CG556757" s="68"/>
      <c r="CK556757" s="68"/>
      <c r="CO556757" s="68"/>
      <c r="CS556757" s="68"/>
    </row>
    <row r="556758" spans="81:97" x14ac:dyDescent="0.35">
      <c r="CC556758" s="68"/>
      <c r="CG556758" s="68"/>
      <c r="CK556758" s="68"/>
      <c r="CO556758" s="68"/>
      <c r="CS556758" s="68"/>
    </row>
    <row r="556759" spans="81:97" x14ac:dyDescent="0.35">
      <c r="CC556759" s="68"/>
      <c r="CG556759" s="68"/>
      <c r="CK556759" s="68"/>
      <c r="CO556759" s="68"/>
      <c r="CS556759" s="68"/>
    </row>
    <row r="556760" spans="81:97" x14ac:dyDescent="0.35">
      <c r="CC556760" s="68"/>
      <c r="CG556760" s="68"/>
      <c r="CK556760" s="68"/>
      <c r="CO556760" s="68"/>
      <c r="CS556760" s="68"/>
    </row>
    <row r="556761" spans="81:97" x14ac:dyDescent="0.35">
      <c r="CC556761" s="68"/>
      <c r="CG556761" s="68"/>
      <c r="CK556761" s="68"/>
      <c r="CO556761" s="68"/>
      <c r="CS556761" s="68"/>
    </row>
    <row r="556762" spans="81:97" x14ac:dyDescent="0.35">
      <c r="CC556762" s="68"/>
      <c r="CG556762" s="68"/>
      <c r="CK556762" s="68"/>
      <c r="CO556762" s="68"/>
      <c r="CS556762" s="68"/>
    </row>
    <row r="556763" spans="81:97" x14ac:dyDescent="0.35">
      <c r="CC556763" s="68"/>
      <c r="CG556763" s="68"/>
      <c r="CK556763" s="68"/>
      <c r="CO556763" s="68"/>
      <c r="CS556763" s="68"/>
    </row>
    <row r="556764" spans="81:97" x14ac:dyDescent="0.35">
      <c r="CC556764" s="68"/>
      <c r="CG556764" s="68"/>
      <c r="CK556764" s="68"/>
      <c r="CO556764" s="68"/>
      <c r="CS556764" s="68"/>
    </row>
    <row r="556765" spans="81:97" x14ac:dyDescent="0.35">
      <c r="CC556765" s="68"/>
      <c r="CG556765" s="68"/>
      <c r="CK556765" s="68"/>
      <c r="CO556765" s="68"/>
      <c r="CS556765" s="68"/>
    </row>
    <row r="556766" spans="81:97" x14ac:dyDescent="0.35">
      <c r="CC556766" s="68"/>
      <c r="CG556766" s="68"/>
      <c r="CK556766" s="68"/>
      <c r="CO556766" s="68"/>
      <c r="CS556766" s="68"/>
    </row>
    <row r="556767" spans="81:97" x14ac:dyDescent="0.35">
      <c r="CC556767" s="68"/>
      <c r="CG556767" s="68"/>
      <c r="CK556767" s="68"/>
      <c r="CO556767" s="68"/>
      <c r="CS556767" s="68"/>
    </row>
    <row r="556768" spans="81:97" x14ac:dyDescent="0.35">
      <c r="CC556768" s="68"/>
      <c r="CG556768" s="68"/>
      <c r="CK556768" s="68"/>
      <c r="CO556768" s="68"/>
      <c r="CS556768" s="68"/>
    </row>
    <row r="556769" spans="81:97" x14ac:dyDescent="0.35">
      <c r="CC556769" s="68"/>
      <c r="CG556769" s="68"/>
      <c r="CK556769" s="68"/>
      <c r="CO556769" s="68"/>
      <c r="CS556769" s="68"/>
    </row>
    <row r="556770" spans="81:97" x14ac:dyDescent="0.35">
      <c r="CC556770" s="68"/>
      <c r="CG556770" s="68"/>
      <c r="CK556770" s="68"/>
      <c r="CO556770" s="68"/>
      <c r="CS556770" s="68"/>
    </row>
    <row r="556771" spans="81:97" x14ac:dyDescent="0.35">
      <c r="CC556771" s="68"/>
      <c r="CG556771" s="68"/>
      <c r="CK556771" s="68"/>
      <c r="CO556771" s="68"/>
      <c r="CS556771" s="68"/>
    </row>
    <row r="556772" spans="81:97" x14ac:dyDescent="0.35">
      <c r="CC556772" s="68"/>
      <c r="CG556772" s="68"/>
      <c r="CK556772" s="68"/>
      <c r="CO556772" s="68"/>
      <c r="CS556772" s="68"/>
    </row>
    <row r="556773" spans="81:97" x14ac:dyDescent="0.35">
      <c r="CC556773" s="68"/>
      <c r="CG556773" s="68"/>
      <c r="CK556773" s="68"/>
      <c r="CO556773" s="68"/>
      <c r="CS556773" s="68"/>
    </row>
    <row r="556774" spans="81:97" x14ac:dyDescent="0.35">
      <c r="CC556774" s="68"/>
      <c r="CG556774" s="68"/>
      <c r="CK556774" s="68"/>
      <c r="CO556774" s="68"/>
      <c r="CS556774" s="68"/>
    </row>
    <row r="556775" spans="81:97" x14ac:dyDescent="0.35">
      <c r="CC556775" s="68"/>
      <c r="CG556775" s="68"/>
      <c r="CK556775" s="68"/>
      <c r="CO556775" s="68"/>
      <c r="CS556775" s="68"/>
    </row>
    <row r="556776" spans="81:97" x14ac:dyDescent="0.35">
      <c r="CC556776" s="68"/>
      <c r="CG556776" s="68"/>
      <c r="CK556776" s="68"/>
      <c r="CO556776" s="68"/>
      <c r="CS556776" s="68"/>
    </row>
    <row r="556777" spans="81:97" x14ac:dyDescent="0.35">
      <c r="CC556777" s="68"/>
      <c r="CG556777" s="68"/>
      <c r="CK556777" s="68"/>
      <c r="CO556777" s="68"/>
      <c r="CS556777" s="68"/>
    </row>
    <row r="556778" spans="81:97" x14ac:dyDescent="0.35">
      <c r="CC556778" s="68"/>
      <c r="CG556778" s="68"/>
      <c r="CK556778" s="68"/>
      <c r="CO556778" s="68"/>
      <c r="CS556778" s="68"/>
    </row>
    <row r="556779" spans="81:97" x14ac:dyDescent="0.35">
      <c r="CC556779" s="68"/>
      <c r="CG556779" s="68"/>
      <c r="CK556779" s="68"/>
      <c r="CO556779" s="68"/>
      <c r="CS556779" s="68"/>
    </row>
    <row r="556780" spans="81:97" x14ac:dyDescent="0.35">
      <c r="CC556780" s="68"/>
      <c r="CG556780" s="68"/>
      <c r="CK556780" s="68"/>
      <c r="CO556780" s="68"/>
      <c r="CS556780" s="68"/>
    </row>
    <row r="556781" spans="81:97" x14ac:dyDescent="0.35">
      <c r="CC556781" s="68"/>
      <c r="CG556781" s="68"/>
      <c r="CK556781" s="68"/>
      <c r="CO556781" s="68"/>
      <c r="CS556781" s="68"/>
    </row>
    <row r="556782" spans="81:97" x14ac:dyDescent="0.35">
      <c r="CC556782" s="68"/>
      <c r="CG556782" s="68"/>
      <c r="CK556782" s="68"/>
      <c r="CO556782" s="68"/>
      <c r="CS556782" s="68"/>
    </row>
    <row r="556783" spans="81:97" x14ac:dyDescent="0.35">
      <c r="CC556783" s="68"/>
      <c r="CG556783" s="68"/>
      <c r="CK556783" s="68"/>
      <c r="CO556783" s="68"/>
      <c r="CS556783" s="68"/>
    </row>
    <row r="556784" spans="81:97" x14ac:dyDescent="0.35">
      <c r="CC556784" s="68"/>
      <c r="CG556784" s="68"/>
      <c r="CK556784" s="68"/>
      <c r="CO556784" s="68"/>
      <c r="CS556784" s="68"/>
    </row>
    <row r="556785" spans="81:97" x14ac:dyDescent="0.35">
      <c r="CC556785" s="68"/>
      <c r="CG556785" s="68"/>
      <c r="CK556785" s="68"/>
      <c r="CO556785" s="68"/>
      <c r="CS556785" s="68"/>
    </row>
    <row r="556786" spans="81:97" x14ac:dyDescent="0.35">
      <c r="CC556786" s="68"/>
      <c r="CG556786" s="68"/>
      <c r="CK556786" s="68"/>
      <c r="CO556786" s="68"/>
      <c r="CS556786" s="68"/>
    </row>
    <row r="556787" spans="81:97" x14ac:dyDescent="0.35">
      <c r="CC556787" s="68"/>
      <c r="CG556787" s="68"/>
      <c r="CK556787" s="68"/>
      <c r="CO556787" s="68"/>
      <c r="CS556787" s="68"/>
    </row>
    <row r="556788" spans="81:97" x14ac:dyDescent="0.35">
      <c r="CC556788" s="68"/>
      <c r="CG556788" s="68"/>
      <c r="CK556788" s="68"/>
      <c r="CO556788" s="68"/>
      <c r="CS556788" s="68"/>
    </row>
    <row r="556789" spans="81:97" x14ac:dyDescent="0.35">
      <c r="CC556789" s="68"/>
      <c r="CG556789" s="68"/>
      <c r="CK556789" s="68"/>
      <c r="CO556789" s="68"/>
      <c r="CS556789" s="68"/>
    </row>
    <row r="556790" spans="81:97" x14ac:dyDescent="0.35">
      <c r="CC556790" s="68"/>
      <c r="CG556790" s="68"/>
      <c r="CK556790" s="68"/>
      <c r="CO556790" s="68"/>
      <c r="CS556790" s="68"/>
    </row>
    <row r="556791" spans="81:97" x14ac:dyDescent="0.35">
      <c r="CC556791" s="68"/>
      <c r="CG556791" s="68"/>
      <c r="CK556791" s="68"/>
      <c r="CO556791" s="68"/>
      <c r="CS556791" s="68"/>
    </row>
    <row r="556792" spans="81:97" x14ac:dyDescent="0.35">
      <c r="CC556792" s="68"/>
      <c r="CG556792" s="68"/>
      <c r="CK556792" s="68"/>
      <c r="CO556792" s="68"/>
      <c r="CS556792" s="68"/>
    </row>
    <row r="556793" spans="81:97" x14ac:dyDescent="0.35">
      <c r="CC556793" s="68"/>
      <c r="CG556793" s="68"/>
      <c r="CK556793" s="68"/>
      <c r="CO556793" s="68"/>
      <c r="CS556793" s="68"/>
    </row>
    <row r="556794" spans="81:97" x14ac:dyDescent="0.35">
      <c r="CC556794" s="68"/>
      <c r="CG556794" s="68"/>
      <c r="CK556794" s="68"/>
      <c r="CO556794" s="68"/>
      <c r="CS556794" s="68"/>
    </row>
    <row r="556795" spans="81:97" x14ac:dyDescent="0.35">
      <c r="CC556795" s="68"/>
      <c r="CG556795" s="68"/>
      <c r="CK556795" s="68"/>
      <c r="CO556795" s="68"/>
      <c r="CS556795" s="68"/>
    </row>
    <row r="556796" spans="81:97" x14ac:dyDescent="0.35">
      <c r="CC556796" s="68"/>
      <c r="CG556796" s="68"/>
      <c r="CK556796" s="68"/>
      <c r="CO556796" s="68"/>
      <c r="CS556796" s="68"/>
    </row>
    <row r="556797" spans="81:97" x14ac:dyDescent="0.35">
      <c r="CC556797" s="68"/>
      <c r="CG556797" s="68"/>
      <c r="CK556797" s="68"/>
      <c r="CO556797" s="68"/>
      <c r="CS556797" s="68"/>
    </row>
    <row r="556798" spans="81:97" x14ac:dyDescent="0.35">
      <c r="CC556798" s="68"/>
      <c r="CG556798" s="68"/>
      <c r="CK556798" s="68"/>
      <c r="CO556798" s="68"/>
      <c r="CS556798" s="68"/>
    </row>
    <row r="556799" spans="81:97" x14ac:dyDescent="0.35">
      <c r="CC556799" s="68"/>
      <c r="CG556799" s="68"/>
      <c r="CK556799" s="68"/>
      <c r="CO556799" s="68"/>
      <c r="CS556799" s="68"/>
    </row>
    <row r="556800" spans="81:97" x14ac:dyDescent="0.35">
      <c r="CC556800" s="68"/>
      <c r="CG556800" s="68"/>
      <c r="CK556800" s="68"/>
      <c r="CO556800" s="68"/>
      <c r="CS556800" s="68"/>
    </row>
    <row r="556801" spans="81:97" x14ac:dyDescent="0.35">
      <c r="CC556801" s="68"/>
      <c r="CG556801" s="68"/>
      <c r="CK556801" s="68"/>
      <c r="CO556801" s="68"/>
      <c r="CS556801" s="68"/>
    </row>
    <row r="556802" spans="81:97" x14ac:dyDescent="0.35">
      <c r="CC556802" s="68"/>
      <c r="CG556802" s="68"/>
      <c r="CK556802" s="68"/>
      <c r="CO556802" s="68"/>
      <c r="CS556802" s="68"/>
    </row>
    <row r="556803" spans="81:97" x14ac:dyDescent="0.35">
      <c r="CC556803" s="68"/>
      <c r="CG556803" s="68"/>
      <c r="CK556803" s="68"/>
      <c r="CO556803" s="68"/>
      <c r="CS556803" s="68"/>
    </row>
    <row r="556804" spans="81:97" x14ac:dyDescent="0.35">
      <c r="CC556804" s="68"/>
      <c r="CG556804" s="68"/>
      <c r="CK556804" s="68"/>
      <c r="CO556804" s="68"/>
      <c r="CS556804" s="68"/>
    </row>
    <row r="556805" spans="81:97" x14ac:dyDescent="0.35">
      <c r="CC556805" s="68"/>
      <c r="CG556805" s="68"/>
      <c r="CK556805" s="68"/>
      <c r="CO556805" s="68"/>
      <c r="CS556805" s="68"/>
    </row>
    <row r="556806" spans="81:97" x14ac:dyDescent="0.35">
      <c r="CC556806" s="68"/>
      <c r="CG556806" s="68"/>
      <c r="CK556806" s="68"/>
      <c r="CO556806" s="68"/>
      <c r="CS556806" s="68"/>
    </row>
    <row r="556807" spans="81:97" x14ac:dyDescent="0.35">
      <c r="CC556807" s="68"/>
      <c r="CG556807" s="68"/>
      <c r="CK556807" s="68"/>
      <c r="CO556807" s="68"/>
      <c r="CS556807" s="68"/>
    </row>
    <row r="556808" spans="81:97" x14ac:dyDescent="0.35">
      <c r="CC556808" s="68"/>
      <c r="CG556808" s="68"/>
      <c r="CK556808" s="68"/>
      <c r="CO556808" s="68"/>
      <c r="CS556808" s="68"/>
    </row>
    <row r="556809" spans="81:97" x14ac:dyDescent="0.35">
      <c r="CC556809" s="68"/>
      <c r="CG556809" s="68"/>
      <c r="CK556809" s="68"/>
      <c r="CO556809" s="68"/>
      <c r="CS556809" s="68"/>
    </row>
    <row r="556810" spans="81:97" x14ac:dyDescent="0.35">
      <c r="CC556810" s="68"/>
      <c r="CG556810" s="68"/>
      <c r="CK556810" s="68"/>
      <c r="CO556810" s="68"/>
      <c r="CS556810" s="68"/>
    </row>
    <row r="556811" spans="81:97" x14ac:dyDescent="0.35">
      <c r="CC556811" s="68"/>
      <c r="CG556811" s="68"/>
      <c r="CK556811" s="68"/>
      <c r="CO556811" s="68"/>
      <c r="CS556811" s="68"/>
    </row>
    <row r="556812" spans="81:97" x14ac:dyDescent="0.35">
      <c r="CC556812" s="68"/>
      <c r="CG556812" s="68"/>
      <c r="CK556812" s="68"/>
      <c r="CO556812" s="68"/>
      <c r="CS556812" s="68"/>
    </row>
    <row r="556813" spans="81:97" x14ac:dyDescent="0.35">
      <c r="CC556813" s="68"/>
      <c r="CG556813" s="68"/>
      <c r="CK556813" s="68"/>
      <c r="CO556813" s="68"/>
      <c r="CS556813" s="68"/>
    </row>
    <row r="556814" spans="81:97" x14ac:dyDescent="0.35">
      <c r="CC556814" s="68"/>
      <c r="CG556814" s="68"/>
      <c r="CK556814" s="68"/>
      <c r="CO556814" s="68"/>
      <c r="CS556814" s="68"/>
    </row>
    <row r="556815" spans="81:97" x14ac:dyDescent="0.35">
      <c r="CC556815" s="68"/>
      <c r="CG556815" s="68"/>
      <c r="CK556815" s="68"/>
      <c r="CO556815" s="68"/>
      <c r="CS556815" s="68"/>
    </row>
    <row r="556816" spans="81:97" x14ac:dyDescent="0.35">
      <c r="CC556816" s="68"/>
      <c r="CG556816" s="68"/>
      <c r="CK556816" s="68"/>
      <c r="CO556816" s="68"/>
      <c r="CS556816" s="68"/>
    </row>
    <row r="556817" spans="81:97" x14ac:dyDescent="0.35">
      <c r="CC556817" s="68"/>
      <c r="CG556817" s="68"/>
      <c r="CK556817" s="68"/>
      <c r="CO556817" s="68"/>
      <c r="CS556817" s="68"/>
    </row>
    <row r="556818" spans="81:97" x14ac:dyDescent="0.35">
      <c r="CC556818" s="68"/>
      <c r="CG556818" s="68"/>
      <c r="CK556818" s="68"/>
      <c r="CO556818" s="68"/>
      <c r="CS556818" s="68"/>
    </row>
    <row r="556819" spans="81:97" x14ac:dyDescent="0.35">
      <c r="CC556819" s="68"/>
      <c r="CG556819" s="68"/>
      <c r="CK556819" s="68"/>
      <c r="CO556819" s="68"/>
      <c r="CS556819" s="68"/>
    </row>
    <row r="556820" spans="81:97" x14ac:dyDescent="0.35">
      <c r="CC556820" s="68"/>
      <c r="CG556820" s="68"/>
      <c r="CK556820" s="68"/>
      <c r="CO556820" s="68"/>
      <c r="CS556820" s="68"/>
    </row>
    <row r="556821" spans="81:97" x14ac:dyDescent="0.35">
      <c r="CC556821" s="68"/>
      <c r="CG556821" s="68"/>
      <c r="CK556821" s="68"/>
      <c r="CO556821" s="68"/>
      <c r="CS556821" s="68"/>
    </row>
    <row r="556822" spans="81:97" x14ac:dyDescent="0.35">
      <c r="CC556822" s="68"/>
      <c r="CG556822" s="68"/>
      <c r="CK556822" s="68"/>
      <c r="CO556822" s="68"/>
      <c r="CS556822" s="68"/>
    </row>
    <row r="556823" spans="81:97" x14ac:dyDescent="0.35">
      <c r="CC556823" s="68"/>
      <c r="CG556823" s="68"/>
      <c r="CK556823" s="68"/>
      <c r="CO556823" s="68"/>
      <c r="CS556823" s="68"/>
    </row>
    <row r="556824" spans="81:97" x14ac:dyDescent="0.35">
      <c r="CC556824" s="68"/>
      <c r="CG556824" s="68"/>
      <c r="CK556824" s="68"/>
      <c r="CO556824" s="68"/>
      <c r="CS556824" s="68"/>
    </row>
    <row r="556825" spans="81:97" x14ac:dyDescent="0.35">
      <c r="CC556825" s="68"/>
      <c r="CG556825" s="68"/>
      <c r="CK556825" s="68"/>
      <c r="CO556825" s="68"/>
      <c r="CS556825" s="68"/>
    </row>
    <row r="556826" spans="81:97" x14ac:dyDescent="0.35">
      <c r="CC556826" s="68"/>
      <c r="CG556826" s="68"/>
      <c r="CK556826" s="68"/>
      <c r="CO556826" s="68"/>
      <c r="CS556826" s="68"/>
    </row>
    <row r="556827" spans="81:97" x14ac:dyDescent="0.35">
      <c r="CC556827" s="68"/>
      <c r="CG556827" s="68"/>
      <c r="CK556827" s="68"/>
      <c r="CO556827" s="68"/>
      <c r="CS556827" s="68"/>
    </row>
    <row r="556828" spans="81:97" x14ac:dyDescent="0.35">
      <c r="CC556828" s="68"/>
      <c r="CG556828" s="68"/>
      <c r="CK556828" s="68"/>
      <c r="CO556828" s="68"/>
      <c r="CS556828" s="68"/>
    </row>
    <row r="556829" spans="81:97" x14ac:dyDescent="0.35">
      <c r="CC556829" s="68"/>
      <c r="CG556829" s="68"/>
      <c r="CK556829" s="68"/>
      <c r="CO556829" s="68"/>
      <c r="CS556829" s="68"/>
    </row>
    <row r="556830" spans="81:97" x14ac:dyDescent="0.35">
      <c r="CC556830" s="68"/>
      <c r="CG556830" s="68"/>
      <c r="CK556830" s="68"/>
      <c r="CO556830" s="68"/>
      <c r="CS556830" s="68"/>
    </row>
    <row r="556831" spans="81:97" x14ac:dyDescent="0.35">
      <c r="CC556831" s="68"/>
      <c r="CG556831" s="68"/>
      <c r="CK556831" s="68"/>
      <c r="CO556831" s="68"/>
      <c r="CS556831" s="68"/>
    </row>
    <row r="556832" spans="81:97" x14ac:dyDescent="0.35">
      <c r="CC556832" s="68"/>
      <c r="CG556832" s="68"/>
      <c r="CK556832" s="68"/>
      <c r="CO556832" s="68"/>
      <c r="CS556832" s="68"/>
    </row>
    <row r="556833" spans="81:97" x14ac:dyDescent="0.35">
      <c r="CC556833" s="68"/>
      <c r="CG556833" s="68"/>
      <c r="CK556833" s="68"/>
      <c r="CO556833" s="68"/>
      <c r="CS556833" s="68"/>
    </row>
    <row r="556834" spans="81:97" x14ac:dyDescent="0.35">
      <c r="CC556834" s="68"/>
      <c r="CG556834" s="68"/>
      <c r="CK556834" s="68"/>
      <c r="CO556834" s="68"/>
      <c r="CS556834" s="68"/>
    </row>
    <row r="556835" spans="81:97" x14ac:dyDescent="0.35">
      <c r="CC556835" s="68"/>
      <c r="CG556835" s="68"/>
      <c r="CK556835" s="68"/>
      <c r="CO556835" s="68"/>
      <c r="CS556835" s="68"/>
    </row>
    <row r="556836" spans="81:97" x14ac:dyDescent="0.35">
      <c r="CC556836" s="68"/>
      <c r="CG556836" s="68"/>
      <c r="CK556836" s="68"/>
      <c r="CO556836" s="68"/>
      <c r="CS556836" s="68"/>
    </row>
    <row r="556837" spans="81:97" x14ac:dyDescent="0.35">
      <c r="CC556837" s="68"/>
      <c r="CG556837" s="68"/>
      <c r="CK556837" s="68"/>
      <c r="CO556837" s="68"/>
      <c r="CS556837" s="68"/>
    </row>
    <row r="556838" spans="81:97" x14ac:dyDescent="0.35">
      <c r="CC556838" s="68"/>
      <c r="CG556838" s="68"/>
      <c r="CK556838" s="68"/>
      <c r="CO556838" s="68"/>
      <c r="CS556838" s="68"/>
    </row>
    <row r="556839" spans="81:97" x14ac:dyDescent="0.35">
      <c r="CC556839" s="68"/>
      <c r="CG556839" s="68"/>
      <c r="CK556839" s="68"/>
      <c r="CO556839" s="68"/>
      <c r="CS556839" s="68"/>
    </row>
    <row r="556840" spans="81:97" x14ac:dyDescent="0.35">
      <c r="CC556840" s="68"/>
      <c r="CG556840" s="68"/>
      <c r="CK556840" s="68"/>
      <c r="CO556840" s="68"/>
      <c r="CS556840" s="68"/>
    </row>
    <row r="556841" spans="81:97" x14ac:dyDescent="0.35">
      <c r="CC556841" s="68"/>
      <c r="CG556841" s="68"/>
      <c r="CK556841" s="68"/>
      <c r="CO556841" s="68"/>
      <c r="CS556841" s="68"/>
    </row>
    <row r="556842" spans="81:97" x14ac:dyDescent="0.35">
      <c r="CC556842" s="68"/>
      <c r="CG556842" s="68"/>
      <c r="CK556842" s="68"/>
      <c r="CO556842" s="68"/>
      <c r="CS556842" s="68"/>
    </row>
    <row r="556843" spans="81:97" x14ac:dyDescent="0.35">
      <c r="CC556843" s="68"/>
      <c r="CG556843" s="68"/>
      <c r="CK556843" s="68"/>
      <c r="CO556843" s="68"/>
      <c r="CS556843" s="68"/>
    </row>
    <row r="556844" spans="81:97" x14ac:dyDescent="0.35">
      <c r="CC556844" s="68"/>
      <c r="CG556844" s="68"/>
      <c r="CK556844" s="68"/>
      <c r="CO556844" s="68"/>
      <c r="CS556844" s="68"/>
    </row>
    <row r="556845" spans="81:97" x14ac:dyDescent="0.35">
      <c r="CC556845" s="68"/>
      <c r="CG556845" s="68"/>
      <c r="CK556845" s="68"/>
      <c r="CO556845" s="68"/>
      <c r="CS556845" s="68"/>
    </row>
    <row r="556846" spans="81:97" x14ac:dyDescent="0.35">
      <c r="CC556846" s="68"/>
      <c r="CG556846" s="68"/>
      <c r="CK556846" s="68"/>
      <c r="CO556846" s="68"/>
      <c r="CS556846" s="68"/>
    </row>
    <row r="556847" spans="81:97" x14ac:dyDescent="0.35">
      <c r="CC556847" s="68"/>
      <c r="CG556847" s="68"/>
      <c r="CK556847" s="68"/>
      <c r="CO556847" s="68"/>
      <c r="CS556847" s="68"/>
    </row>
    <row r="556848" spans="81:97" x14ac:dyDescent="0.35">
      <c r="CC556848" s="68"/>
      <c r="CG556848" s="68"/>
      <c r="CK556848" s="68"/>
      <c r="CO556848" s="68"/>
      <c r="CS556848" s="68"/>
    </row>
    <row r="556849" spans="81:97" x14ac:dyDescent="0.35">
      <c r="CC556849" s="68"/>
      <c r="CG556849" s="68"/>
      <c r="CK556849" s="68"/>
      <c r="CO556849" s="68"/>
      <c r="CS556849" s="68"/>
    </row>
    <row r="556850" spans="81:97" x14ac:dyDescent="0.35">
      <c r="CC556850" s="68"/>
      <c r="CG556850" s="68"/>
      <c r="CK556850" s="68"/>
      <c r="CO556850" s="68"/>
      <c r="CS556850" s="68"/>
    </row>
    <row r="556851" spans="81:97" x14ac:dyDescent="0.35">
      <c r="CC556851" s="68"/>
      <c r="CG556851" s="68"/>
      <c r="CK556851" s="68"/>
      <c r="CO556851" s="68"/>
      <c r="CS556851" s="68"/>
    </row>
    <row r="556852" spans="81:97" x14ac:dyDescent="0.35">
      <c r="CC556852" s="68"/>
      <c r="CG556852" s="68"/>
      <c r="CK556852" s="68"/>
      <c r="CO556852" s="68"/>
      <c r="CS556852" s="68"/>
    </row>
    <row r="556853" spans="81:97" x14ac:dyDescent="0.35">
      <c r="CC556853" s="68"/>
      <c r="CG556853" s="68"/>
      <c r="CK556853" s="68"/>
      <c r="CO556853" s="68"/>
      <c r="CS556853" s="68"/>
    </row>
    <row r="556854" spans="81:97" x14ac:dyDescent="0.35">
      <c r="CC556854" s="68"/>
      <c r="CG556854" s="68"/>
      <c r="CK556854" s="68"/>
      <c r="CO556854" s="68"/>
      <c r="CS556854" s="68"/>
    </row>
    <row r="556855" spans="81:97" x14ac:dyDescent="0.35">
      <c r="CC556855" s="68"/>
      <c r="CG556855" s="68"/>
      <c r="CK556855" s="68"/>
      <c r="CO556855" s="68"/>
      <c r="CS556855" s="68"/>
    </row>
    <row r="556856" spans="81:97" x14ac:dyDescent="0.35">
      <c r="CC556856" s="68"/>
      <c r="CG556856" s="68"/>
      <c r="CK556856" s="68"/>
      <c r="CO556856" s="68"/>
      <c r="CS556856" s="68"/>
    </row>
    <row r="556857" spans="81:97" x14ac:dyDescent="0.35">
      <c r="CC556857" s="68"/>
      <c r="CG556857" s="68"/>
      <c r="CK556857" s="68"/>
      <c r="CO556857" s="68"/>
      <c r="CS556857" s="68"/>
    </row>
    <row r="556858" spans="81:97" x14ac:dyDescent="0.35">
      <c r="CC556858" s="68"/>
      <c r="CG556858" s="68"/>
      <c r="CK556858" s="68"/>
      <c r="CO556858" s="68"/>
      <c r="CS556858" s="68"/>
    </row>
    <row r="556859" spans="81:97" x14ac:dyDescent="0.35">
      <c r="CC556859" s="68"/>
      <c r="CG556859" s="68"/>
      <c r="CK556859" s="68"/>
      <c r="CO556859" s="68"/>
      <c r="CS556859" s="68"/>
    </row>
    <row r="556860" spans="81:97" x14ac:dyDescent="0.35">
      <c r="CC556860" s="68"/>
      <c r="CG556860" s="68"/>
      <c r="CK556860" s="68"/>
      <c r="CO556860" s="68"/>
      <c r="CS556860" s="68"/>
    </row>
    <row r="556861" spans="81:97" x14ac:dyDescent="0.35">
      <c r="CC556861" s="68"/>
      <c r="CG556861" s="68"/>
      <c r="CK556861" s="68"/>
      <c r="CO556861" s="68"/>
      <c r="CS556861" s="68"/>
    </row>
    <row r="556862" spans="81:97" x14ac:dyDescent="0.35">
      <c r="CC556862" s="68"/>
      <c r="CG556862" s="68"/>
      <c r="CK556862" s="68"/>
      <c r="CO556862" s="68"/>
      <c r="CS556862" s="68"/>
    </row>
    <row r="556863" spans="81:97" x14ac:dyDescent="0.35">
      <c r="CC556863" s="68"/>
      <c r="CG556863" s="68"/>
      <c r="CK556863" s="68"/>
      <c r="CO556863" s="68"/>
      <c r="CS556863" s="68"/>
    </row>
    <row r="556864" spans="81:97" x14ac:dyDescent="0.35">
      <c r="CC556864" s="68"/>
      <c r="CG556864" s="68"/>
      <c r="CK556864" s="68"/>
      <c r="CO556864" s="68"/>
      <c r="CS556864" s="68"/>
    </row>
    <row r="556865" spans="81:100" x14ac:dyDescent="0.35">
      <c r="CC556865" s="68"/>
      <c r="CG556865" s="68"/>
      <c r="CK556865" s="68"/>
      <c r="CO556865" s="68"/>
      <c r="CS556865" s="68"/>
    </row>
    <row r="556866" spans="81:100" x14ac:dyDescent="0.35">
      <c r="CC556866" s="68"/>
      <c r="CG556866" s="68"/>
      <c r="CK556866" s="68"/>
      <c r="CO556866" s="68"/>
      <c r="CS556866" s="68"/>
    </row>
    <row r="556867" spans="81:100" x14ac:dyDescent="0.35">
      <c r="CC556867" s="68"/>
      <c r="CG556867" s="68"/>
      <c r="CK556867" s="68"/>
      <c r="CO556867" s="68"/>
      <c r="CS556867" s="68"/>
    </row>
    <row r="556868" spans="81:100" x14ac:dyDescent="0.35">
      <c r="CC556868" s="68"/>
      <c r="CG556868" s="68"/>
      <c r="CK556868" s="68"/>
      <c r="CO556868" s="68"/>
      <c r="CS556868" s="68"/>
    </row>
    <row r="556869" spans="81:100" x14ac:dyDescent="0.35">
      <c r="CC556869" s="68"/>
      <c r="CG556869" s="68"/>
      <c r="CK556869" s="68"/>
      <c r="CO556869" s="68"/>
      <c r="CS556869" s="68"/>
    </row>
    <row r="556870" spans="81:100" x14ac:dyDescent="0.35">
      <c r="CC556870" s="65"/>
      <c r="CD556870" s="65"/>
      <c r="CE556870" s="65"/>
      <c r="CF556870" s="63"/>
      <c r="CG556870" s="65"/>
      <c r="CH556870" s="65"/>
      <c r="CI556870" s="65"/>
      <c r="CJ556870" s="63"/>
      <c r="CK556870" s="65"/>
      <c r="CL556870" s="65"/>
      <c r="CM556870" s="65"/>
      <c r="CN556870" s="63"/>
      <c r="CO556870" s="65"/>
      <c r="CP556870" s="65"/>
      <c r="CQ556870" s="65"/>
      <c r="CR556870" s="63"/>
      <c r="CS556870" s="65"/>
      <c r="CT556870" s="65"/>
      <c r="CU556870" s="65"/>
      <c r="CV556870" s="63"/>
    </row>
    <row r="556871" spans="81:100" x14ac:dyDescent="0.35">
      <c r="CC556871" s="65"/>
      <c r="CD556871" s="65"/>
      <c r="CE556871" s="65"/>
      <c r="CF556871" s="63"/>
      <c r="CG556871" s="65"/>
      <c r="CH556871" s="65"/>
      <c r="CI556871" s="65"/>
      <c r="CJ556871" s="63"/>
      <c r="CK556871" s="65"/>
      <c r="CL556871" s="65"/>
      <c r="CM556871" s="65"/>
      <c r="CN556871" s="63"/>
      <c r="CO556871" s="65"/>
      <c r="CP556871" s="65"/>
      <c r="CQ556871" s="65"/>
      <c r="CR556871" s="63"/>
      <c r="CS556871" s="65"/>
      <c r="CT556871" s="65"/>
      <c r="CU556871" s="65"/>
      <c r="CV556871" s="63"/>
    </row>
    <row r="557262" spans="81:97" x14ac:dyDescent="0.35">
      <c r="CC557262" s="68"/>
      <c r="CG557262" s="68"/>
      <c r="CK557262" s="68"/>
      <c r="CO557262" s="68"/>
      <c r="CS557262" s="68"/>
    </row>
    <row r="557263" spans="81:97" x14ac:dyDescent="0.35">
      <c r="CC557263" s="68"/>
      <c r="CG557263" s="68"/>
      <c r="CK557263" s="68"/>
      <c r="CO557263" s="68"/>
      <c r="CS557263" s="68"/>
    </row>
    <row r="557264" spans="81:97" x14ac:dyDescent="0.35">
      <c r="CC557264" s="68"/>
      <c r="CG557264" s="68"/>
      <c r="CK557264" s="68"/>
      <c r="CO557264" s="68"/>
      <c r="CS557264" s="68"/>
    </row>
    <row r="557265" spans="81:97" x14ac:dyDescent="0.35">
      <c r="CC557265" s="68"/>
      <c r="CG557265" s="68"/>
      <c r="CK557265" s="68"/>
      <c r="CO557265" s="68"/>
      <c r="CS557265" s="68"/>
    </row>
    <row r="557266" spans="81:97" x14ac:dyDescent="0.35">
      <c r="CC557266" s="68"/>
      <c r="CG557266" s="68"/>
      <c r="CK557266" s="68"/>
      <c r="CO557266" s="68"/>
      <c r="CS557266" s="68"/>
    </row>
    <row r="557267" spans="81:97" x14ac:dyDescent="0.35">
      <c r="CC557267" s="68"/>
      <c r="CG557267" s="68"/>
      <c r="CK557267" s="68"/>
      <c r="CO557267" s="68"/>
      <c r="CS557267" s="68"/>
    </row>
    <row r="557268" spans="81:97" x14ac:dyDescent="0.35">
      <c r="CC557268" s="68"/>
      <c r="CG557268" s="68"/>
      <c r="CK557268" s="68"/>
      <c r="CO557268" s="68"/>
      <c r="CS557268" s="68"/>
    </row>
    <row r="557269" spans="81:97" x14ac:dyDescent="0.35">
      <c r="CC557269" s="68"/>
      <c r="CG557269" s="68"/>
      <c r="CK557269" s="68"/>
      <c r="CO557269" s="68"/>
      <c r="CS557269" s="68"/>
    </row>
    <row r="557270" spans="81:97" x14ac:dyDescent="0.35">
      <c r="CC557270" s="68"/>
      <c r="CG557270" s="68"/>
      <c r="CK557270" s="68"/>
      <c r="CO557270" s="68"/>
      <c r="CS557270" s="68"/>
    </row>
    <row r="557271" spans="81:97" x14ac:dyDescent="0.35">
      <c r="CC557271" s="68"/>
      <c r="CG557271" s="68"/>
      <c r="CK557271" s="68"/>
      <c r="CO557271" s="68"/>
      <c r="CS557271" s="68"/>
    </row>
    <row r="557272" spans="81:97" x14ac:dyDescent="0.35">
      <c r="CC557272" s="68"/>
      <c r="CG557272" s="68"/>
      <c r="CK557272" s="68"/>
      <c r="CO557272" s="68"/>
      <c r="CS557272" s="68"/>
    </row>
    <row r="557273" spans="81:97" x14ac:dyDescent="0.35">
      <c r="CC557273" s="68"/>
      <c r="CG557273" s="68"/>
      <c r="CK557273" s="68"/>
      <c r="CO557273" s="68"/>
      <c r="CS557273" s="68"/>
    </row>
    <row r="557274" spans="81:97" x14ac:dyDescent="0.35">
      <c r="CC557274" s="68"/>
      <c r="CG557274" s="68"/>
      <c r="CK557274" s="68"/>
      <c r="CO557274" s="68"/>
      <c r="CS557274" s="68"/>
    </row>
    <row r="557275" spans="81:97" x14ac:dyDescent="0.35">
      <c r="CC557275" s="68"/>
      <c r="CG557275" s="68"/>
      <c r="CK557275" s="68"/>
      <c r="CO557275" s="68"/>
      <c r="CS557275" s="68"/>
    </row>
    <row r="557276" spans="81:97" x14ac:dyDescent="0.35">
      <c r="CC557276" s="68"/>
      <c r="CG557276" s="68"/>
      <c r="CK557276" s="68"/>
      <c r="CO557276" s="68"/>
      <c r="CS557276" s="68"/>
    </row>
    <row r="557277" spans="81:97" x14ac:dyDescent="0.35">
      <c r="CC557277" s="68"/>
      <c r="CG557277" s="68"/>
      <c r="CK557277" s="68"/>
      <c r="CO557277" s="68"/>
      <c r="CS557277" s="68"/>
    </row>
    <row r="557278" spans="81:97" x14ac:dyDescent="0.35">
      <c r="CC557278" s="68"/>
      <c r="CG557278" s="68"/>
      <c r="CK557278" s="68"/>
      <c r="CO557278" s="68"/>
      <c r="CS557278" s="68"/>
    </row>
    <row r="557279" spans="81:97" x14ac:dyDescent="0.35">
      <c r="CC557279" s="68"/>
      <c r="CG557279" s="68"/>
      <c r="CK557279" s="68"/>
      <c r="CO557279" s="68"/>
      <c r="CS557279" s="68"/>
    </row>
    <row r="557280" spans="81:97" x14ac:dyDescent="0.35">
      <c r="CC557280" s="68"/>
      <c r="CG557280" s="68"/>
      <c r="CK557280" s="68"/>
      <c r="CO557280" s="68"/>
      <c r="CS557280" s="68"/>
    </row>
    <row r="557281" spans="81:97" x14ac:dyDescent="0.35">
      <c r="CC557281" s="68"/>
      <c r="CG557281" s="68"/>
      <c r="CK557281" s="68"/>
      <c r="CO557281" s="68"/>
      <c r="CS557281" s="68"/>
    </row>
    <row r="557282" spans="81:97" x14ac:dyDescent="0.35">
      <c r="CC557282" s="68"/>
      <c r="CG557282" s="68"/>
      <c r="CK557282" s="68"/>
      <c r="CO557282" s="68"/>
      <c r="CS557282" s="68"/>
    </row>
    <row r="557283" spans="81:97" x14ac:dyDescent="0.35">
      <c r="CC557283" s="68"/>
      <c r="CG557283" s="68"/>
      <c r="CK557283" s="68"/>
      <c r="CO557283" s="68"/>
      <c r="CS557283" s="68"/>
    </row>
    <row r="557284" spans="81:97" x14ac:dyDescent="0.35">
      <c r="CC557284" s="68"/>
      <c r="CG557284" s="68"/>
      <c r="CK557284" s="68"/>
      <c r="CO557284" s="68"/>
      <c r="CS557284" s="68"/>
    </row>
    <row r="557285" spans="81:97" x14ac:dyDescent="0.35">
      <c r="CC557285" s="68"/>
      <c r="CG557285" s="68"/>
      <c r="CK557285" s="68"/>
      <c r="CO557285" s="68"/>
      <c r="CS557285" s="68"/>
    </row>
    <row r="557286" spans="81:97" x14ac:dyDescent="0.35">
      <c r="CC557286" s="68"/>
      <c r="CG557286" s="68"/>
      <c r="CK557286" s="68"/>
      <c r="CO557286" s="68"/>
      <c r="CS557286" s="68"/>
    </row>
    <row r="557287" spans="81:97" x14ac:dyDescent="0.35">
      <c r="CC557287" s="68"/>
      <c r="CG557287" s="68"/>
      <c r="CK557287" s="68"/>
      <c r="CO557287" s="68"/>
      <c r="CS557287" s="68"/>
    </row>
    <row r="557288" spans="81:97" x14ac:dyDescent="0.35">
      <c r="CC557288" s="68"/>
      <c r="CG557288" s="68"/>
      <c r="CK557288" s="68"/>
      <c r="CO557288" s="68"/>
      <c r="CS557288" s="68"/>
    </row>
    <row r="557289" spans="81:97" x14ac:dyDescent="0.35">
      <c r="CC557289" s="68"/>
      <c r="CG557289" s="68"/>
      <c r="CK557289" s="68"/>
      <c r="CO557289" s="68"/>
      <c r="CS557289" s="68"/>
    </row>
    <row r="557290" spans="81:97" x14ac:dyDescent="0.35">
      <c r="CC557290" s="68"/>
      <c r="CG557290" s="68"/>
      <c r="CK557290" s="68"/>
      <c r="CO557290" s="68"/>
      <c r="CS557290" s="68"/>
    </row>
    <row r="557291" spans="81:97" x14ac:dyDescent="0.35">
      <c r="CC557291" s="68"/>
      <c r="CG557291" s="68"/>
      <c r="CK557291" s="68"/>
      <c r="CO557291" s="68"/>
      <c r="CS557291" s="68"/>
    </row>
    <row r="557292" spans="81:97" x14ac:dyDescent="0.35">
      <c r="CC557292" s="68"/>
      <c r="CG557292" s="68"/>
      <c r="CK557292" s="68"/>
      <c r="CO557292" s="68"/>
      <c r="CS557292" s="68"/>
    </row>
    <row r="557293" spans="81:97" x14ac:dyDescent="0.35">
      <c r="CC557293" s="68"/>
      <c r="CG557293" s="68"/>
      <c r="CK557293" s="68"/>
      <c r="CO557293" s="68"/>
      <c r="CS557293" s="68"/>
    </row>
    <row r="557294" spans="81:97" x14ac:dyDescent="0.35">
      <c r="CC557294" s="68"/>
      <c r="CG557294" s="68"/>
      <c r="CK557294" s="68"/>
      <c r="CO557294" s="68"/>
      <c r="CS557294" s="68"/>
    </row>
    <row r="557295" spans="81:97" x14ac:dyDescent="0.35">
      <c r="CC557295" s="68"/>
      <c r="CG557295" s="68"/>
      <c r="CK557295" s="68"/>
      <c r="CO557295" s="68"/>
      <c r="CS557295" s="68"/>
    </row>
    <row r="557296" spans="81:97" x14ac:dyDescent="0.35">
      <c r="CC557296" s="68"/>
      <c r="CG557296" s="68"/>
      <c r="CK557296" s="68"/>
      <c r="CO557296" s="68"/>
      <c r="CS557296" s="68"/>
    </row>
    <row r="557297" spans="81:97" x14ac:dyDescent="0.35">
      <c r="CC557297" s="68"/>
      <c r="CG557297" s="68"/>
      <c r="CK557297" s="68"/>
      <c r="CO557297" s="68"/>
      <c r="CS557297" s="68"/>
    </row>
    <row r="557298" spans="81:97" x14ac:dyDescent="0.35">
      <c r="CC557298" s="68"/>
      <c r="CG557298" s="68"/>
      <c r="CK557298" s="68"/>
      <c r="CO557298" s="68"/>
      <c r="CS557298" s="68"/>
    </row>
    <row r="557299" spans="81:97" x14ac:dyDescent="0.35">
      <c r="CC557299" s="68"/>
      <c r="CG557299" s="68"/>
      <c r="CK557299" s="68"/>
      <c r="CO557299" s="68"/>
      <c r="CS557299" s="68"/>
    </row>
    <row r="557300" spans="81:97" x14ac:dyDescent="0.35">
      <c r="CC557300" s="68"/>
      <c r="CG557300" s="68"/>
      <c r="CK557300" s="68"/>
      <c r="CO557300" s="68"/>
      <c r="CS557300" s="68"/>
    </row>
    <row r="557301" spans="81:97" x14ac:dyDescent="0.35">
      <c r="CC557301" s="68"/>
      <c r="CG557301" s="68"/>
      <c r="CK557301" s="68"/>
      <c r="CO557301" s="68"/>
      <c r="CS557301" s="68"/>
    </row>
    <row r="557302" spans="81:97" x14ac:dyDescent="0.35">
      <c r="CC557302" s="68"/>
      <c r="CG557302" s="68"/>
      <c r="CK557302" s="68"/>
      <c r="CO557302" s="68"/>
      <c r="CS557302" s="68"/>
    </row>
    <row r="557303" spans="81:97" x14ac:dyDescent="0.35">
      <c r="CC557303" s="68"/>
      <c r="CG557303" s="68"/>
      <c r="CK557303" s="68"/>
      <c r="CO557303" s="68"/>
      <c r="CS557303" s="68"/>
    </row>
    <row r="557304" spans="81:97" x14ac:dyDescent="0.35">
      <c r="CC557304" s="68"/>
      <c r="CG557304" s="68"/>
      <c r="CK557304" s="68"/>
      <c r="CO557304" s="68"/>
      <c r="CS557304" s="68"/>
    </row>
    <row r="557305" spans="81:97" x14ac:dyDescent="0.35">
      <c r="CC557305" s="68"/>
      <c r="CG557305" s="68"/>
      <c r="CK557305" s="68"/>
      <c r="CO557305" s="68"/>
      <c r="CS557305" s="68"/>
    </row>
    <row r="557306" spans="81:97" x14ac:dyDescent="0.35">
      <c r="CC557306" s="68"/>
      <c r="CG557306" s="68"/>
      <c r="CK557306" s="68"/>
      <c r="CO557306" s="68"/>
      <c r="CS557306" s="68"/>
    </row>
    <row r="557307" spans="81:97" x14ac:dyDescent="0.35">
      <c r="CC557307" s="68"/>
      <c r="CG557307" s="68"/>
      <c r="CK557307" s="68"/>
      <c r="CO557307" s="68"/>
      <c r="CS557307" s="68"/>
    </row>
    <row r="557308" spans="81:97" x14ac:dyDescent="0.35">
      <c r="CC557308" s="68"/>
      <c r="CG557308" s="68"/>
      <c r="CK557308" s="68"/>
      <c r="CO557308" s="68"/>
      <c r="CS557308" s="68"/>
    </row>
    <row r="557309" spans="81:97" x14ac:dyDescent="0.35">
      <c r="CC557309" s="68"/>
      <c r="CG557309" s="68"/>
      <c r="CK557309" s="68"/>
      <c r="CO557309" s="68"/>
      <c r="CS557309" s="68"/>
    </row>
    <row r="557310" spans="81:97" x14ac:dyDescent="0.35">
      <c r="CC557310" s="68"/>
      <c r="CG557310" s="68"/>
      <c r="CK557310" s="68"/>
      <c r="CO557310" s="68"/>
      <c r="CS557310" s="68"/>
    </row>
    <row r="557311" spans="81:97" x14ac:dyDescent="0.35">
      <c r="CC557311" s="68"/>
      <c r="CG557311" s="68"/>
      <c r="CK557311" s="68"/>
      <c r="CO557311" s="68"/>
      <c r="CS557311" s="68"/>
    </row>
    <row r="557312" spans="81:97" x14ac:dyDescent="0.35">
      <c r="CC557312" s="68"/>
      <c r="CG557312" s="68"/>
      <c r="CK557312" s="68"/>
      <c r="CO557312" s="68"/>
      <c r="CS557312" s="68"/>
    </row>
    <row r="557313" spans="81:97" x14ac:dyDescent="0.35">
      <c r="CC557313" s="68"/>
      <c r="CG557313" s="68"/>
      <c r="CK557313" s="68"/>
      <c r="CO557313" s="68"/>
      <c r="CS557313" s="68"/>
    </row>
    <row r="557314" spans="81:97" x14ac:dyDescent="0.35">
      <c r="CC557314" s="68"/>
      <c r="CG557314" s="68"/>
      <c r="CK557314" s="68"/>
      <c r="CO557314" s="68"/>
      <c r="CS557314" s="68"/>
    </row>
    <row r="557315" spans="81:97" x14ac:dyDescent="0.35">
      <c r="CC557315" s="68"/>
      <c r="CG557315" s="68"/>
      <c r="CK557315" s="68"/>
      <c r="CO557315" s="68"/>
      <c r="CS557315" s="68"/>
    </row>
    <row r="557316" spans="81:97" x14ac:dyDescent="0.35">
      <c r="CC557316" s="68"/>
      <c r="CG557316" s="68"/>
      <c r="CK557316" s="68"/>
      <c r="CO557316" s="68"/>
      <c r="CS557316" s="68"/>
    </row>
    <row r="557317" spans="81:97" x14ac:dyDescent="0.35">
      <c r="CC557317" s="68"/>
      <c r="CG557317" s="68"/>
      <c r="CK557317" s="68"/>
      <c r="CO557317" s="68"/>
      <c r="CS557317" s="68"/>
    </row>
    <row r="557318" spans="81:97" x14ac:dyDescent="0.35">
      <c r="CC557318" s="68"/>
      <c r="CG557318" s="68"/>
      <c r="CK557318" s="68"/>
      <c r="CO557318" s="68"/>
      <c r="CS557318" s="68"/>
    </row>
    <row r="557319" spans="81:97" x14ac:dyDescent="0.35">
      <c r="CC557319" s="68"/>
      <c r="CG557319" s="68"/>
      <c r="CK557319" s="68"/>
      <c r="CO557319" s="68"/>
      <c r="CS557319" s="68"/>
    </row>
    <row r="557320" spans="81:97" x14ac:dyDescent="0.35">
      <c r="CC557320" s="68"/>
      <c r="CG557320" s="68"/>
      <c r="CK557320" s="68"/>
      <c r="CO557320" s="68"/>
      <c r="CS557320" s="68"/>
    </row>
    <row r="557321" spans="81:97" x14ac:dyDescent="0.35">
      <c r="CC557321" s="68"/>
      <c r="CG557321" s="68"/>
      <c r="CK557321" s="68"/>
      <c r="CO557321" s="68"/>
      <c r="CS557321" s="68"/>
    </row>
    <row r="557322" spans="81:97" x14ac:dyDescent="0.35">
      <c r="CC557322" s="68"/>
      <c r="CG557322" s="68"/>
      <c r="CK557322" s="68"/>
      <c r="CO557322" s="68"/>
      <c r="CS557322" s="68"/>
    </row>
    <row r="557323" spans="81:97" x14ac:dyDescent="0.35">
      <c r="CC557323" s="68"/>
      <c r="CG557323" s="68"/>
      <c r="CK557323" s="68"/>
      <c r="CO557323" s="68"/>
      <c r="CS557323" s="68"/>
    </row>
    <row r="557324" spans="81:97" x14ac:dyDescent="0.35">
      <c r="CC557324" s="68"/>
      <c r="CG557324" s="68"/>
      <c r="CK557324" s="68"/>
      <c r="CO557324" s="68"/>
      <c r="CS557324" s="68"/>
    </row>
    <row r="557325" spans="81:97" x14ac:dyDescent="0.35">
      <c r="CC557325" s="68"/>
      <c r="CG557325" s="68"/>
      <c r="CK557325" s="68"/>
      <c r="CO557325" s="68"/>
      <c r="CS557325" s="68"/>
    </row>
    <row r="557326" spans="81:97" x14ac:dyDescent="0.35">
      <c r="CC557326" s="68"/>
      <c r="CG557326" s="68"/>
      <c r="CK557326" s="68"/>
      <c r="CO557326" s="68"/>
      <c r="CS557326" s="68"/>
    </row>
    <row r="557327" spans="81:97" x14ac:dyDescent="0.35">
      <c r="CC557327" s="68"/>
      <c r="CG557327" s="68"/>
      <c r="CK557327" s="68"/>
      <c r="CO557327" s="68"/>
      <c r="CS557327" s="68"/>
    </row>
    <row r="557328" spans="81:97" x14ac:dyDescent="0.35">
      <c r="CC557328" s="68"/>
      <c r="CG557328" s="68"/>
      <c r="CK557328" s="68"/>
      <c r="CO557328" s="68"/>
      <c r="CS557328" s="68"/>
    </row>
    <row r="557329" spans="81:97" x14ac:dyDescent="0.35">
      <c r="CC557329" s="68"/>
      <c r="CG557329" s="68"/>
      <c r="CK557329" s="68"/>
      <c r="CO557329" s="68"/>
      <c r="CS557329" s="68"/>
    </row>
    <row r="557330" spans="81:97" x14ac:dyDescent="0.35">
      <c r="CC557330" s="68"/>
      <c r="CG557330" s="68"/>
      <c r="CK557330" s="68"/>
      <c r="CO557330" s="68"/>
      <c r="CS557330" s="68"/>
    </row>
    <row r="557331" spans="81:97" x14ac:dyDescent="0.35">
      <c r="CC557331" s="68"/>
      <c r="CG557331" s="68"/>
      <c r="CK557331" s="68"/>
      <c r="CO557331" s="68"/>
      <c r="CS557331" s="68"/>
    </row>
    <row r="557332" spans="81:97" x14ac:dyDescent="0.35">
      <c r="CC557332" s="68"/>
      <c r="CG557332" s="68"/>
      <c r="CK557332" s="68"/>
      <c r="CO557332" s="68"/>
      <c r="CS557332" s="68"/>
    </row>
    <row r="557333" spans="81:97" x14ac:dyDescent="0.35">
      <c r="CC557333" s="68"/>
      <c r="CG557333" s="68"/>
      <c r="CK557333" s="68"/>
      <c r="CO557333" s="68"/>
      <c r="CS557333" s="68"/>
    </row>
    <row r="557334" spans="81:97" x14ac:dyDescent="0.35">
      <c r="CC557334" s="68"/>
      <c r="CG557334" s="68"/>
      <c r="CK557334" s="68"/>
      <c r="CO557334" s="68"/>
      <c r="CS557334" s="68"/>
    </row>
    <row r="557335" spans="81:97" x14ac:dyDescent="0.35">
      <c r="CC557335" s="68"/>
      <c r="CG557335" s="68"/>
      <c r="CK557335" s="68"/>
      <c r="CO557335" s="68"/>
      <c r="CS557335" s="68"/>
    </row>
    <row r="557336" spans="81:97" x14ac:dyDescent="0.35">
      <c r="CC557336" s="68"/>
      <c r="CG557336" s="68"/>
      <c r="CK557336" s="68"/>
      <c r="CO557336" s="68"/>
      <c r="CS557336" s="68"/>
    </row>
    <row r="557337" spans="81:97" x14ac:dyDescent="0.35">
      <c r="CC557337" s="68"/>
      <c r="CG557337" s="68"/>
      <c r="CK557337" s="68"/>
      <c r="CO557337" s="68"/>
      <c r="CS557337" s="68"/>
    </row>
    <row r="557338" spans="81:97" x14ac:dyDescent="0.35">
      <c r="CC557338" s="68"/>
      <c r="CG557338" s="68"/>
      <c r="CK557338" s="68"/>
      <c r="CO557338" s="68"/>
      <c r="CS557338" s="68"/>
    </row>
    <row r="557339" spans="81:97" x14ac:dyDescent="0.35">
      <c r="CC557339" s="68"/>
      <c r="CG557339" s="68"/>
      <c r="CK557339" s="68"/>
      <c r="CO557339" s="68"/>
      <c r="CS557339" s="68"/>
    </row>
    <row r="557340" spans="81:97" x14ac:dyDescent="0.35">
      <c r="CC557340" s="68"/>
      <c r="CG557340" s="68"/>
      <c r="CK557340" s="68"/>
      <c r="CO557340" s="68"/>
      <c r="CS557340" s="68"/>
    </row>
    <row r="557341" spans="81:97" x14ac:dyDescent="0.35">
      <c r="CC557341" s="68"/>
      <c r="CG557341" s="68"/>
      <c r="CK557341" s="68"/>
      <c r="CO557341" s="68"/>
      <c r="CS557341" s="68"/>
    </row>
    <row r="557342" spans="81:97" x14ac:dyDescent="0.35">
      <c r="CC557342" s="68"/>
      <c r="CG557342" s="68"/>
      <c r="CK557342" s="68"/>
      <c r="CO557342" s="68"/>
      <c r="CS557342" s="68"/>
    </row>
    <row r="557343" spans="81:97" x14ac:dyDescent="0.35">
      <c r="CC557343" s="68"/>
      <c r="CG557343" s="68"/>
      <c r="CK557343" s="68"/>
      <c r="CO557343" s="68"/>
      <c r="CS557343" s="68"/>
    </row>
    <row r="557344" spans="81:97" x14ac:dyDescent="0.35">
      <c r="CC557344" s="68"/>
      <c r="CG557344" s="68"/>
      <c r="CK557344" s="68"/>
      <c r="CO557344" s="68"/>
      <c r="CS557344" s="68"/>
    </row>
    <row r="557345" spans="81:97" x14ac:dyDescent="0.35">
      <c r="CC557345" s="68"/>
      <c r="CG557345" s="68"/>
      <c r="CK557345" s="68"/>
      <c r="CO557345" s="68"/>
      <c r="CS557345" s="68"/>
    </row>
    <row r="557346" spans="81:97" x14ac:dyDescent="0.35">
      <c r="CC557346" s="68"/>
      <c r="CG557346" s="68"/>
      <c r="CK557346" s="68"/>
      <c r="CO557346" s="68"/>
      <c r="CS557346" s="68"/>
    </row>
    <row r="557347" spans="81:97" x14ac:dyDescent="0.35">
      <c r="CC557347" s="68"/>
      <c r="CG557347" s="68"/>
      <c r="CK557347" s="68"/>
      <c r="CO557347" s="68"/>
      <c r="CS557347" s="68"/>
    </row>
    <row r="557348" spans="81:97" x14ac:dyDescent="0.35">
      <c r="CC557348" s="68"/>
      <c r="CG557348" s="68"/>
      <c r="CK557348" s="68"/>
      <c r="CO557348" s="68"/>
      <c r="CS557348" s="68"/>
    </row>
    <row r="557349" spans="81:97" x14ac:dyDescent="0.35">
      <c r="CC557349" s="68"/>
      <c r="CG557349" s="68"/>
      <c r="CK557349" s="68"/>
      <c r="CO557349" s="68"/>
      <c r="CS557349" s="68"/>
    </row>
    <row r="557350" spans="81:97" x14ac:dyDescent="0.35">
      <c r="CC557350" s="68"/>
      <c r="CG557350" s="68"/>
      <c r="CK557350" s="68"/>
      <c r="CO557350" s="68"/>
      <c r="CS557350" s="68"/>
    </row>
    <row r="557351" spans="81:97" x14ac:dyDescent="0.35">
      <c r="CC557351" s="68"/>
      <c r="CG557351" s="68"/>
      <c r="CK557351" s="68"/>
      <c r="CO557351" s="68"/>
      <c r="CS557351" s="68"/>
    </row>
    <row r="557352" spans="81:97" x14ac:dyDescent="0.35">
      <c r="CC557352" s="68"/>
      <c r="CG557352" s="68"/>
      <c r="CK557352" s="68"/>
      <c r="CO557352" s="68"/>
      <c r="CS557352" s="68"/>
    </row>
    <row r="557353" spans="81:97" x14ac:dyDescent="0.35">
      <c r="CC557353" s="68"/>
      <c r="CG557353" s="68"/>
      <c r="CK557353" s="68"/>
      <c r="CO557353" s="68"/>
      <c r="CS557353" s="68"/>
    </row>
    <row r="557354" spans="81:97" x14ac:dyDescent="0.35">
      <c r="CC557354" s="68"/>
      <c r="CG557354" s="68"/>
      <c r="CK557354" s="68"/>
      <c r="CO557354" s="68"/>
      <c r="CS557354" s="68"/>
    </row>
    <row r="557355" spans="81:97" x14ac:dyDescent="0.35">
      <c r="CC557355" s="68"/>
      <c r="CG557355" s="68"/>
      <c r="CK557355" s="68"/>
      <c r="CO557355" s="68"/>
      <c r="CS557355" s="68"/>
    </row>
    <row r="557356" spans="81:97" x14ac:dyDescent="0.35">
      <c r="CC557356" s="68"/>
      <c r="CG557356" s="68"/>
      <c r="CK557356" s="68"/>
      <c r="CO557356" s="68"/>
      <c r="CS557356" s="68"/>
    </row>
    <row r="557357" spans="81:97" x14ac:dyDescent="0.35">
      <c r="CC557357" s="68"/>
      <c r="CG557357" s="68"/>
      <c r="CK557357" s="68"/>
      <c r="CO557357" s="68"/>
      <c r="CS557357" s="68"/>
    </row>
    <row r="557358" spans="81:97" x14ac:dyDescent="0.35">
      <c r="CC557358" s="68"/>
      <c r="CG557358" s="68"/>
      <c r="CK557358" s="68"/>
      <c r="CO557358" s="68"/>
      <c r="CS557358" s="68"/>
    </row>
    <row r="557359" spans="81:97" x14ac:dyDescent="0.35">
      <c r="CC557359" s="68"/>
      <c r="CG557359" s="68"/>
      <c r="CK557359" s="68"/>
      <c r="CO557359" s="68"/>
      <c r="CS557359" s="68"/>
    </row>
    <row r="557360" spans="81:97" x14ac:dyDescent="0.35">
      <c r="CC557360" s="68"/>
      <c r="CG557360" s="68"/>
      <c r="CK557360" s="68"/>
      <c r="CO557360" s="68"/>
      <c r="CS557360" s="68"/>
    </row>
    <row r="557361" spans="81:97" x14ac:dyDescent="0.35">
      <c r="CC557361" s="68"/>
      <c r="CG557361" s="68"/>
      <c r="CK557361" s="68"/>
      <c r="CO557361" s="68"/>
      <c r="CS557361" s="68"/>
    </row>
    <row r="557362" spans="81:97" x14ac:dyDescent="0.35">
      <c r="CC557362" s="68"/>
      <c r="CG557362" s="68"/>
      <c r="CK557362" s="68"/>
      <c r="CO557362" s="68"/>
      <c r="CS557362" s="68"/>
    </row>
    <row r="557363" spans="81:97" x14ac:dyDescent="0.35">
      <c r="CC557363" s="68"/>
      <c r="CG557363" s="68"/>
      <c r="CK557363" s="68"/>
      <c r="CO557363" s="68"/>
      <c r="CS557363" s="68"/>
    </row>
    <row r="557364" spans="81:97" x14ac:dyDescent="0.35">
      <c r="CC557364" s="68"/>
      <c r="CG557364" s="68"/>
      <c r="CK557364" s="68"/>
      <c r="CO557364" s="68"/>
      <c r="CS557364" s="68"/>
    </row>
    <row r="557365" spans="81:97" x14ac:dyDescent="0.35">
      <c r="CC557365" s="68"/>
      <c r="CG557365" s="68"/>
      <c r="CK557365" s="68"/>
      <c r="CO557365" s="68"/>
      <c r="CS557365" s="68"/>
    </row>
    <row r="557366" spans="81:97" x14ac:dyDescent="0.35">
      <c r="CC557366" s="68"/>
      <c r="CG557366" s="68"/>
      <c r="CK557366" s="68"/>
      <c r="CO557366" s="68"/>
      <c r="CS557366" s="68"/>
    </row>
    <row r="557367" spans="81:97" x14ac:dyDescent="0.35">
      <c r="CC557367" s="68"/>
      <c r="CG557367" s="68"/>
      <c r="CK557367" s="68"/>
      <c r="CO557367" s="68"/>
      <c r="CS557367" s="68"/>
    </row>
    <row r="557368" spans="81:97" x14ac:dyDescent="0.35">
      <c r="CC557368" s="68"/>
      <c r="CG557368" s="68"/>
      <c r="CK557368" s="68"/>
      <c r="CO557368" s="68"/>
      <c r="CS557368" s="68"/>
    </row>
    <row r="557369" spans="81:97" x14ac:dyDescent="0.35">
      <c r="CC557369" s="68"/>
      <c r="CG557369" s="68"/>
      <c r="CK557369" s="68"/>
      <c r="CO557369" s="68"/>
      <c r="CS557369" s="68"/>
    </row>
    <row r="557370" spans="81:97" x14ac:dyDescent="0.35">
      <c r="CC557370" s="68"/>
      <c r="CG557370" s="68"/>
      <c r="CK557370" s="68"/>
      <c r="CO557370" s="68"/>
      <c r="CS557370" s="68"/>
    </row>
    <row r="557371" spans="81:97" x14ac:dyDescent="0.35">
      <c r="CC557371" s="68"/>
      <c r="CG557371" s="68"/>
      <c r="CK557371" s="68"/>
      <c r="CO557371" s="68"/>
      <c r="CS557371" s="68"/>
    </row>
    <row r="557372" spans="81:97" x14ac:dyDescent="0.35">
      <c r="CC557372" s="68"/>
      <c r="CG557372" s="68"/>
      <c r="CK557372" s="68"/>
      <c r="CO557372" s="68"/>
      <c r="CS557372" s="68"/>
    </row>
    <row r="557373" spans="81:97" x14ac:dyDescent="0.35">
      <c r="CC557373" s="68"/>
      <c r="CG557373" s="68"/>
      <c r="CK557373" s="68"/>
      <c r="CO557373" s="68"/>
      <c r="CS557373" s="68"/>
    </row>
    <row r="557374" spans="81:97" x14ac:dyDescent="0.35">
      <c r="CC557374" s="68"/>
      <c r="CG557374" s="68"/>
      <c r="CK557374" s="68"/>
      <c r="CO557374" s="68"/>
      <c r="CS557374" s="68"/>
    </row>
    <row r="557375" spans="81:97" x14ac:dyDescent="0.35">
      <c r="CC557375" s="68"/>
      <c r="CG557375" s="68"/>
      <c r="CK557375" s="68"/>
      <c r="CO557375" s="68"/>
      <c r="CS557375" s="68"/>
    </row>
    <row r="557376" spans="81:97" x14ac:dyDescent="0.35">
      <c r="CC557376" s="68"/>
      <c r="CG557376" s="68"/>
      <c r="CK557376" s="68"/>
      <c r="CO557376" s="68"/>
      <c r="CS557376" s="68"/>
    </row>
    <row r="557377" spans="81:97" x14ac:dyDescent="0.35">
      <c r="CC557377" s="68"/>
      <c r="CG557377" s="68"/>
      <c r="CK557377" s="68"/>
      <c r="CO557377" s="68"/>
      <c r="CS557377" s="68"/>
    </row>
    <row r="557378" spans="81:97" x14ac:dyDescent="0.35">
      <c r="CC557378" s="68"/>
      <c r="CG557378" s="68"/>
      <c r="CK557378" s="68"/>
      <c r="CO557378" s="68"/>
      <c r="CS557378" s="68"/>
    </row>
    <row r="557379" spans="81:97" x14ac:dyDescent="0.35">
      <c r="CC557379" s="68"/>
      <c r="CG557379" s="68"/>
      <c r="CK557379" s="68"/>
      <c r="CO557379" s="68"/>
      <c r="CS557379" s="68"/>
    </row>
    <row r="557380" spans="81:97" x14ac:dyDescent="0.35">
      <c r="CC557380" s="68"/>
      <c r="CG557380" s="68"/>
      <c r="CK557380" s="68"/>
      <c r="CO557380" s="68"/>
      <c r="CS557380" s="68"/>
    </row>
    <row r="557381" spans="81:97" x14ac:dyDescent="0.35">
      <c r="CC557381" s="68"/>
      <c r="CG557381" s="68"/>
      <c r="CK557381" s="68"/>
      <c r="CO557381" s="68"/>
      <c r="CS557381" s="68"/>
    </row>
    <row r="557382" spans="81:97" x14ac:dyDescent="0.35">
      <c r="CC557382" s="68"/>
      <c r="CG557382" s="68"/>
      <c r="CK557382" s="68"/>
      <c r="CO557382" s="68"/>
      <c r="CS557382" s="68"/>
    </row>
    <row r="557383" spans="81:97" x14ac:dyDescent="0.35">
      <c r="CC557383" s="68"/>
      <c r="CG557383" s="68"/>
      <c r="CK557383" s="68"/>
      <c r="CO557383" s="68"/>
      <c r="CS557383" s="68"/>
    </row>
    <row r="557384" spans="81:97" x14ac:dyDescent="0.35">
      <c r="CC557384" s="68"/>
      <c r="CG557384" s="68"/>
      <c r="CK557384" s="68"/>
      <c r="CO557384" s="68"/>
      <c r="CS557384" s="68"/>
    </row>
    <row r="557385" spans="81:97" x14ac:dyDescent="0.35">
      <c r="CC557385" s="68"/>
      <c r="CG557385" s="68"/>
      <c r="CK557385" s="68"/>
      <c r="CO557385" s="68"/>
      <c r="CS557385" s="68"/>
    </row>
    <row r="557386" spans="81:97" x14ac:dyDescent="0.35">
      <c r="CC557386" s="68"/>
      <c r="CG557386" s="68"/>
      <c r="CK557386" s="68"/>
      <c r="CO557386" s="68"/>
      <c r="CS557386" s="68"/>
    </row>
    <row r="557387" spans="81:97" x14ac:dyDescent="0.35">
      <c r="CC557387" s="68"/>
      <c r="CG557387" s="68"/>
      <c r="CK557387" s="68"/>
      <c r="CO557387" s="68"/>
      <c r="CS557387" s="68"/>
    </row>
    <row r="557388" spans="81:97" x14ac:dyDescent="0.35">
      <c r="CC557388" s="68"/>
      <c r="CG557388" s="68"/>
      <c r="CK557388" s="68"/>
      <c r="CO557388" s="68"/>
      <c r="CS557388" s="68"/>
    </row>
    <row r="557389" spans="81:97" x14ac:dyDescent="0.35">
      <c r="CC557389" s="68"/>
      <c r="CG557389" s="68"/>
      <c r="CK557389" s="68"/>
      <c r="CO557389" s="68"/>
      <c r="CS557389" s="68"/>
    </row>
    <row r="557390" spans="81:97" x14ac:dyDescent="0.35">
      <c r="CC557390" s="68"/>
      <c r="CG557390" s="68"/>
      <c r="CK557390" s="68"/>
      <c r="CO557390" s="68"/>
      <c r="CS557390" s="68"/>
    </row>
    <row r="557391" spans="81:97" x14ac:dyDescent="0.35">
      <c r="CC557391" s="68"/>
      <c r="CG557391" s="68"/>
      <c r="CK557391" s="68"/>
      <c r="CO557391" s="68"/>
      <c r="CS557391" s="68"/>
    </row>
    <row r="557392" spans="81:97" x14ac:dyDescent="0.35">
      <c r="CC557392" s="68"/>
      <c r="CG557392" s="68"/>
      <c r="CK557392" s="68"/>
      <c r="CO557392" s="68"/>
      <c r="CS557392" s="68"/>
    </row>
    <row r="557393" spans="81:100" x14ac:dyDescent="0.35">
      <c r="CC557393" s="68"/>
      <c r="CG557393" s="68"/>
      <c r="CK557393" s="68"/>
      <c r="CO557393" s="68"/>
      <c r="CS557393" s="68"/>
    </row>
    <row r="557394" spans="81:100" x14ac:dyDescent="0.35">
      <c r="CC557394" s="68"/>
      <c r="CG557394" s="68"/>
      <c r="CK557394" s="68"/>
      <c r="CO557394" s="68"/>
      <c r="CS557394" s="68"/>
    </row>
    <row r="557395" spans="81:100" x14ac:dyDescent="0.35">
      <c r="CC557395" s="68"/>
      <c r="CG557395" s="68"/>
      <c r="CK557395" s="68"/>
      <c r="CO557395" s="68"/>
      <c r="CS557395" s="68"/>
    </row>
    <row r="557396" spans="81:100" x14ac:dyDescent="0.35">
      <c r="CC557396" s="68"/>
      <c r="CG557396" s="68"/>
      <c r="CK557396" s="68"/>
      <c r="CO557396" s="68"/>
      <c r="CS557396" s="68"/>
    </row>
    <row r="557397" spans="81:100" x14ac:dyDescent="0.35">
      <c r="CC557397" s="68"/>
      <c r="CG557397" s="68"/>
      <c r="CK557397" s="68"/>
      <c r="CO557397" s="68"/>
      <c r="CS557397" s="68"/>
    </row>
    <row r="557398" spans="81:100" x14ac:dyDescent="0.35">
      <c r="CC557398" s="68"/>
      <c r="CG557398" s="68"/>
      <c r="CK557398" s="68"/>
      <c r="CO557398" s="68"/>
      <c r="CS557398" s="68"/>
    </row>
    <row r="557399" spans="81:100" x14ac:dyDescent="0.35">
      <c r="CC557399" s="68"/>
      <c r="CG557399" s="68"/>
      <c r="CK557399" s="68"/>
      <c r="CO557399" s="68"/>
      <c r="CS557399" s="68"/>
    </row>
    <row r="557400" spans="81:100" x14ac:dyDescent="0.35">
      <c r="CC557400" s="68"/>
      <c r="CG557400" s="68"/>
      <c r="CK557400" s="68"/>
      <c r="CO557400" s="68"/>
      <c r="CS557400" s="68"/>
    </row>
    <row r="557401" spans="81:100" x14ac:dyDescent="0.35">
      <c r="CC557401" s="68"/>
      <c r="CG557401" s="68"/>
      <c r="CK557401" s="68"/>
      <c r="CO557401" s="68"/>
      <c r="CS557401" s="68"/>
    </row>
    <row r="557402" spans="81:100" x14ac:dyDescent="0.35">
      <c r="CC557402" s="68"/>
      <c r="CG557402" s="68"/>
      <c r="CK557402" s="68"/>
      <c r="CO557402" s="68"/>
      <c r="CS557402" s="68"/>
    </row>
    <row r="557403" spans="81:100" x14ac:dyDescent="0.35">
      <c r="CC557403" s="68"/>
      <c r="CG557403" s="68"/>
      <c r="CK557403" s="68"/>
      <c r="CO557403" s="68"/>
      <c r="CS557403" s="68"/>
    </row>
    <row r="557404" spans="81:100" x14ac:dyDescent="0.35">
      <c r="CC557404" s="68"/>
      <c r="CG557404" s="68"/>
      <c r="CK557404" s="68"/>
      <c r="CO557404" s="68"/>
      <c r="CS557404" s="68"/>
    </row>
    <row r="557405" spans="81:100" x14ac:dyDescent="0.35">
      <c r="CC557405" s="68"/>
      <c r="CG557405" s="68"/>
      <c r="CK557405" s="68"/>
      <c r="CO557405" s="68"/>
      <c r="CS557405" s="68"/>
    </row>
    <row r="557406" spans="81:100" x14ac:dyDescent="0.35">
      <c r="CC557406" s="68"/>
      <c r="CG557406" s="68"/>
      <c r="CK557406" s="68"/>
      <c r="CO557406" s="68"/>
      <c r="CS557406" s="68"/>
    </row>
    <row r="557407" spans="81:100" x14ac:dyDescent="0.35">
      <c r="CC557407" s="65"/>
      <c r="CD557407" s="65"/>
      <c r="CE557407" s="65"/>
      <c r="CF557407" s="63"/>
      <c r="CG557407" s="65"/>
      <c r="CH557407" s="65"/>
      <c r="CI557407" s="65"/>
      <c r="CJ557407" s="63"/>
      <c r="CK557407" s="65"/>
      <c r="CL557407" s="65"/>
      <c r="CM557407" s="65"/>
      <c r="CN557407" s="63"/>
      <c r="CO557407" s="65"/>
      <c r="CP557407" s="65"/>
      <c r="CQ557407" s="65"/>
      <c r="CR557407" s="63"/>
      <c r="CS557407" s="65"/>
      <c r="CT557407" s="65"/>
      <c r="CU557407" s="65"/>
      <c r="CV557407" s="63"/>
    </row>
    <row r="557408" spans="81:100" x14ac:dyDescent="0.35">
      <c r="CC557408" s="65"/>
      <c r="CD557408" s="65"/>
      <c r="CE557408" s="65"/>
      <c r="CF557408" s="63"/>
      <c r="CG557408" s="65"/>
      <c r="CH557408" s="65"/>
      <c r="CI557408" s="65"/>
      <c r="CJ557408" s="63"/>
      <c r="CK557408" s="65"/>
      <c r="CL557408" s="65"/>
      <c r="CM557408" s="65"/>
      <c r="CN557408" s="63"/>
      <c r="CO557408" s="65"/>
      <c r="CP557408" s="65"/>
      <c r="CQ557408" s="65"/>
      <c r="CR557408" s="63"/>
      <c r="CS557408" s="65"/>
      <c r="CT557408" s="65"/>
      <c r="CU557408" s="65"/>
      <c r="CV557408" s="63"/>
    </row>
    <row r="557799" spans="81:97" x14ac:dyDescent="0.35">
      <c r="CC557799" s="68"/>
      <c r="CG557799" s="68"/>
      <c r="CK557799" s="68"/>
      <c r="CO557799" s="68"/>
      <c r="CS557799" s="68"/>
    </row>
    <row r="557800" spans="81:97" x14ac:dyDescent="0.35">
      <c r="CC557800" s="68"/>
      <c r="CG557800" s="68"/>
      <c r="CK557800" s="68"/>
      <c r="CO557800" s="68"/>
      <c r="CS557800" s="68"/>
    </row>
    <row r="557801" spans="81:97" x14ac:dyDescent="0.35">
      <c r="CC557801" s="68"/>
      <c r="CG557801" s="68"/>
      <c r="CK557801" s="68"/>
      <c r="CO557801" s="68"/>
      <c r="CS557801" s="68"/>
    </row>
    <row r="557802" spans="81:97" x14ac:dyDescent="0.35">
      <c r="CC557802" s="68"/>
      <c r="CG557802" s="68"/>
      <c r="CK557802" s="68"/>
      <c r="CO557802" s="68"/>
      <c r="CS557802" s="68"/>
    </row>
    <row r="557803" spans="81:97" x14ac:dyDescent="0.35">
      <c r="CC557803" s="68"/>
      <c r="CG557803" s="68"/>
      <c r="CK557803" s="68"/>
      <c r="CO557803" s="68"/>
      <c r="CS557803" s="68"/>
    </row>
    <row r="557804" spans="81:97" x14ac:dyDescent="0.35">
      <c r="CC557804" s="68"/>
      <c r="CG557804" s="68"/>
      <c r="CK557804" s="68"/>
      <c r="CO557804" s="68"/>
      <c r="CS557804" s="68"/>
    </row>
    <row r="557805" spans="81:97" x14ac:dyDescent="0.35">
      <c r="CC557805" s="68"/>
      <c r="CG557805" s="68"/>
      <c r="CK557805" s="68"/>
      <c r="CO557805" s="68"/>
      <c r="CS557805" s="68"/>
    </row>
    <row r="557806" spans="81:97" x14ac:dyDescent="0.35">
      <c r="CC557806" s="68"/>
      <c r="CG557806" s="68"/>
      <c r="CK557806" s="68"/>
      <c r="CO557806" s="68"/>
      <c r="CS557806" s="68"/>
    </row>
    <row r="557807" spans="81:97" x14ac:dyDescent="0.35">
      <c r="CC557807" s="68"/>
      <c r="CG557807" s="68"/>
      <c r="CK557807" s="68"/>
      <c r="CO557807" s="68"/>
      <c r="CS557807" s="68"/>
    </row>
    <row r="557808" spans="81:97" x14ac:dyDescent="0.35">
      <c r="CC557808" s="68"/>
      <c r="CG557808" s="68"/>
      <c r="CK557808" s="68"/>
      <c r="CO557808" s="68"/>
      <c r="CS557808" s="68"/>
    </row>
    <row r="557809" spans="81:97" x14ac:dyDescent="0.35">
      <c r="CC557809" s="68"/>
      <c r="CG557809" s="68"/>
      <c r="CK557809" s="68"/>
      <c r="CO557809" s="68"/>
      <c r="CS557809" s="68"/>
    </row>
    <row r="557810" spans="81:97" x14ac:dyDescent="0.35">
      <c r="CC557810" s="68"/>
      <c r="CG557810" s="68"/>
      <c r="CK557810" s="68"/>
      <c r="CO557810" s="68"/>
      <c r="CS557810" s="68"/>
    </row>
    <row r="557811" spans="81:97" x14ac:dyDescent="0.35">
      <c r="CC557811" s="68"/>
      <c r="CG557811" s="68"/>
      <c r="CK557811" s="68"/>
      <c r="CO557811" s="68"/>
      <c r="CS557811" s="68"/>
    </row>
    <row r="557812" spans="81:97" x14ac:dyDescent="0.35">
      <c r="CC557812" s="68"/>
      <c r="CG557812" s="68"/>
      <c r="CK557812" s="68"/>
      <c r="CO557812" s="68"/>
      <c r="CS557812" s="68"/>
    </row>
    <row r="557813" spans="81:97" x14ac:dyDescent="0.35">
      <c r="CC557813" s="68"/>
      <c r="CG557813" s="68"/>
      <c r="CK557813" s="68"/>
      <c r="CO557813" s="68"/>
      <c r="CS557813" s="68"/>
    </row>
    <row r="557814" spans="81:97" x14ac:dyDescent="0.35">
      <c r="CC557814" s="68"/>
      <c r="CG557814" s="68"/>
      <c r="CK557814" s="68"/>
      <c r="CO557814" s="68"/>
      <c r="CS557814" s="68"/>
    </row>
    <row r="557815" spans="81:97" x14ac:dyDescent="0.35">
      <c r="CC557815" s="68"/>
      <c r="CG557815" s="68"/>
      <c r="CK557815" s="68"/>
      <c r="CO557815" s="68"/>
      <c r="CS557815" s="68"/>
    </row>
    <row r="557816" spans="81:97" x14ac:dyDescent="0.35">
      <c r="CC557816" s="68"/>
      <c r="CG557816" s="68"/>
      <c r="CK557816" s="68"/>
      <c r="CO557816" s="68"/>
      <c r="CS557816" s="68"/>
    </row>
    <row r="557817" spans="81:97" x14ac:dyDescent="0.35">
      <c r="CC557817" s="68"/>
      <c r="CG557817" s="68"/>
      <c r="CK557817" s="68"/>
      <c r="CO557817" s="68"/>
      <c r="CS557817" s="68"/>
    </row>
    <row r="557818" spans="81:97" x14ac:dyDescent="0.35">
      <c r="CC557818" s="68"/>
      <c r="CG557818" s="68"/>
      <c r="CK557818" s="68"/>
      <c r="CO557818" s="68"/>
      <c r="CS557818" s="68"/>
    </row>
    <row r="557819" spans="81:97" x14ac:dyDescent="0.35">
      <c r="CC557819" s="68"/>
      <c r="CG557819" s="68"/>
      <c r="CK557819" s="68"/>
      <c r="CO557819" s="68"/>
      <c r="CS557819" s="68"/>
    </row>
    <row r="557820" spans="81:97" x14ac:dyDescent="0.35">
      <c r="CC557820" s="68"/>
      <c r="CG557820" s="68"/>
      <c r="CK557820" s="68"/>
      <c r="CO557820" s="68"/>
      <c r="CS557820" s="68"/>
    </row>
    <row r="557821" spans="81:97" x14ac:dyDescent="0.35">
      <c r="CC557821" s="68"/>
      <c r="CG557821" s="68"/>
      <c r="CK557821" s="68"/>
      <c r="CO557821" s="68"/>
      <c r="CS557821" s="68"/>
    </row>
    <row r="557822" spans="81:97" x14ac:dyDescent="0.35">
      <c r="CC557822" s="68"/>
      <c r="CG557822" s="68"/>
      <c r="CK557822" s="68"/>
      <c r="CO557822" s="68"/>
      <c r="CS557822" s="68"/>
    </row>
    <row r="557823" spans="81:97" x14ac:dyDescent="0.35">
      <c r="CC557823" s="68"/>
      <c r="CG557823" s="68"/>
      <c r="CK557823" s="68"/>
      <c r="CO557823" s="68"/>
      <c r="CS557823" s="68"/>
    </row>
    <row r="557824" spans="81:97" x14ac:dyDescent="0.35">
      <c r="CC557824" s="68"/>
      <c r="CG557824" s="68"/>
      <c r="CK557824" s="68"/>
      <c r="CO557824" s="68"/>
      <c r="CS557824" s="68"/>
    </row>
    <row r="557825" spans="81:97" x14ac:dyDescent="0.35">
      <c r="CC557825" s="68"/>
      <c r="CG557825" s="68"/>
      <c r="CK557825" s="68"/>
      <c r="CO557825" s="68"/>
      <c r="CS557825" s="68"/>
    </row>
    <row r="557826" spans="81:97" x14ac:dyDescent="0.35">
      <c r="CC557826" s="68"/>
      <c r="CG557826" s="68"/>
      <c r="CK557826" s="68"/>
      <c r="CO557826" s="68"/>
      <c r="CS557826" s="68"/>
    </row>
    <row r="557827" spans="81:97" x14ac:dyDescent="0.35">
      <c r="CC557827" s="68"/>
      <c r="CG557827" s="68"/>
      <c r="CK557827" s="68"/>
      <c r="CO557827" s="68"/>
      <c r="CS557827" s="68"/>
    </row>
    <row r="557828" spans="81:97" x14ac:dyDescent="0.35">
      <c r="CC557828" s="68"/>
      <c r="CG557828" s="68"/>
      <c r="CK557828" s="68"/>
      <c r="CO557828" s="68"/>
      <c r="CS557828" s="68"/>
    </row>
    <row r="557829" spans="81:97" x14ac:dyDescent="0.35">
      <c r="CC557829" s="68"/>
      <c r="CG557829" s="68"/>
      <c r="CK557829" s="68"/>
      <c r="CO557829" s="68"/>
      <c r="CS557829" s="68"/>
    </row>
    <row r="557830" spans="81:97" x14ac:dyDescent="0.35">
      <c r="CC557830" s="68"/>
      <c r="CG557830" s="68"/>
      <c r="CK557830" s="68"/>
      <c r="CO557830" s="68"/>
      <c r="CS557830" s="68"/>
    </row>
    <row r="557831" spans="81:97" x14ac:dyDescent="0.35">
      <c r="CC557831" s="68"/>
      <c r="CG557831" s="68"/>
      <c r="CK557831" s="68"/>
      <c r="CO557831" s="68"/>
      <c r="CS557831" s="68"/>
    </row>
    <row r="557832" spans="81:97" x14ac:dyDescent="0.35">
      <c r="CC557832" s="68"/>
      <c r="CG557832" s="68"/>
      <c r="CK557832" s="68"/>
      <c r="CO557832" s="68"/>
      <c r="CS557832" s="68"/>
    </row>
    <row r="557833" spans="81:97" x14ac:dyDescent="0.35">
      <c r="CC557833" s="68"/>
      <c r="CG557833" s="68"/>
      <c r="CK557833" s="68"/>
      <c r="CO557833" s="68"/>
      <c r="CS557833" s="68"/>
    </row>
    <row r="557834" spans="81:97" x14ac:dyDescent="0.35">
      <c r="CC557834" s="68"/>
      <c r="CG557834" s="68"/>
      <c r="CK557834" s="68"/>
      <c r="CO557834" s="68"/>
      <c r="CS557834" s="68"/>
    </row>
    <row r="557835" spans="81:97" x14ac:dyDescent="0.35">
      <c r="CC557835" s="68"/>
      <c r="CG557835" s="68"/>
      <c r="CK557835" s="68"/>
      <c r="CO557835" s="68"/>
      <c r="CS557835" s="68"/>
    </row>
    <row r="557836" spans="81:97" x14ac:dyDescent="0.35">
      <c r="CC557836" s="68"/>
      <c r="CG557836" s="68"/>
      <c r="CK557836" s="68"/>
      <c r="CO557836" s="68"/>
      <c r="CS557836" s="68"/>
    </row>
    <row r="557837" spans="81:97" x14ac:dyDescent="0.35">
      <c r="CC557837" s="68"/>
      <c r="CG557837" s="68"/>
      <c r="CK557837" s="68"/>
      <c r="CO557837" s="68"/>
      <c r="CS557837" s="68"/>
    </row>
    <row r="557838" spans="81:97" x14ac:dyDescent="0.35">
      <c r="CC557838" s="68"/>
      <c r="CG557838" s="68"/>
      <c r="CK557838" s="68"/>
      <c r="CO557838" s="68"/>
      <c r="CS557838" s="68"/>
    </row>
    <row r="557839" spans="81:97" x14ac:dyDescent="0.35">
      <c r="CC557839" s="68"/>
      <c r="CG557839" s="68"/>
      <c r="CK557839" s="68"/>
      <c r="CO557839" s="68"/>
      <c r="CS557839" s="68"/>
    </row>
    <row r="557840" spans="81:97" x14ac:dyDescent="0.35">
      <c r="CC557840" s="68"/>
      <c r="CG557840" s="68"/>
      <c r="CK557840" s="68"/>
      <c r="CO557840" s="68"/>
      <c r="CS557840" s="68"/>
    </row>
    <row r="557841" spans="81:97" x14ac:dyDescent="0.35">
      <c r="CC557841" s="68"/>
      <c r="CG557841" s="68"/>
      <c r="CK557841" s="68"/>
      <c r="CO557841" s="68"/>
      <c r="CS557841" s="68"/>
    </row>
    <row r="557842" spans="81:97" x14ac:dyDescent="0.35">
      <c r="CC557842" s="68"/>
      <c r="CG557842" s="68"/>
      <c r="CK557842" s="68"/>
      <c r="CO557842" s="68"/>
      <c r="CS557842" s="68"/>
    </row>
    <row r="557843" spans="81:97" x14ac:dyDescent="0.35">
      <c r="CC557843" s="68"/>
      <c r="CG557843" s="68"/>
      <c r="CK557843" s="68"/>
      <c r="CO557843" s="68"/>
      <c r="CS557843" s="68"/>
    </row>
    <row r="557844" spans="81:97" x14ac:dyDescent="0.35">
      <c r="CC557844" s="68"/>
      <c r="CG557844" s="68"/>
      <c r="CK557844" s="68"/>
      <c r="CO557844" s="68"/>
      <c r="CS557844" s="68"/>
    </row>
    <row r="557845" spans="81:97" x14ac:dyDescent="0.35">
      <c r="CC557845" s="68"/>
      <c r="CG557845" s="68"/>
      <c r="CK557845" s="68"/>
      <c r="CO557845" s="68"/>
      <c r="CS557845" s="68"/>
    </row>
    <row r="557846" spans="81:97" x14ac:dyDescent="0.35">
      <c r="CC557846" s="68"/>
      <c r="CG557846" s="68"/>
      <c r="CK557846" s="68"/>
      <c r="CO557846" s="68"/>
      <c r="CS557846" s="68"/>
    </row>
    <row r="557847" spans="81:97" x14ac:dyDescent="0.35">
      <c r="CC557847" s="68"/>
      <c r="CG557847" s="68"/>
      <c r="CK557847" s="68"/>
      <c r="CO557847" s="68"/>
      <c r="CS557847" s="68"/>
    </row>
    <row r="557848" spans="81:97" x14ac:dyDescent="0.35">
      <c r="CC557848" s="68"/>
      <c r="CG557848" s="68"/>
      <c r="CK557848" s="68"/>
      <c r="CO557848" s="68"/>
      <c r="CS557848" s="68"/>
    </row>
    <row r="557849" spans="81:97" x14ac:dyDescent="0.35">
      <c r="CC557849" s="68"/>
      <c r="CG557849" s="68"/>
      <c r="CK557849" s="68"/>
      <c r="CO557849" s="68"/>
      <c r="CS557849" s="68"/>
    </row>
    <row r="557850" spans="81:97" x14ac:dyDescent="0.35">
      <c r="CC557850" s="68"/>
      <c r="CG557850" s="68"/>
      <c r="CK557850" s="68"/>
      <c r="CO557850" s="68"/>
      <c r="CS557850" s="68"/>
    </row>
    <row r="557851" spans="81:97" x14ac:dyDescent="0.35">
      <c r="CC557851" s="68"/>
      <c r="CG557851" s="68"/>
      <c r="CK557851" s="68"/>
      <c r="CO557851" s="68"/>
      <c r="CS557851" s="68"/>
    </row>
    <row r="557852" spans="81:97" x14ac:dyDescent="0.35">
      <c r="CC557852" s="68"/>
      <c r="CG557852" s="68"/>
      <c r="CK557852" s="68"/>
      <c r="CO557852" s="68"/>
      <c r="CS557852" s="68"/>
    </row>
    <row r="557853" spans="81:97" x14ac:dyDescent="0.35">
      <c r="CC557853" s="68"/>
      <c r="CG557853" s="68"/>
      <c r="CK557853" s="68"/>
      <c r="CO557853" s="68"/>
      <c r="CS557853" s="68"/>
    </row>
    <row r="557854" spans="81:97" x14ac:dyDescent="0.35">
      <c r="CC557854" s="68"/>
      <c r="CG557854" s="68"/>
      <c r="CK557854" s="68"/>
      <c r="CO557854" s="68"/>
      <c r="CS557854" s="68"/>
    </row>
    <row r="557855" spans="81:97" x14ac:dyDescent="0.35">
      <c r="CC557855" s="68"/>
      <c r="CG557855" s="68"/>
      <c r="CK557855" s="68"/>
      <c r="CO557855" s="68"/>
      <c r="CS557855" s="68"/>
    </row>
    <row r="557856" spans="81:97" x14ac:dyDescent="0.35">
      <c r="CC557856" s="68"/>
      <c r="CG557856" s="68"/>
      <c r="CK557856" s="68"/>
      <c r="CO557856" s="68"/>
      <c r="CS557856" s="68"/>
    </row>
    <row r="557857" spans="81:97" x14ac:dyDescent="0.35">
      <c r="CC557857" s="68"/>
      <c r="CG557857" s="68"/>
      <c r="CK557857" s="68"/>
      <c r="CO557857" s="68"/>
      <c r="CS557857" s="68"/>
    </row>
    <row r="557858" spans="81:97" x14ac:dyDescent="0.35">
      <c r="CC557858" s="68"/>
      <c r="CG557858" s="68"/>
      <c r="CK557858" s="68"/>
      <c r="CO557858" s="68"/>
      <c r="CS557858" s="68"/>
    </row>
    <row r="557859" spans="81:97" x14ac:dyDescent="0.35">
      <c r="CC557859" s="68"/>
      <c r="CG557859" s="68"/>
      <c r="CK557859" s="68"/>
      <c r="CO557859" s="68"/>
      <c r="CS557859" s="68"/>
    </row>
    <row r="557860" spans="81:97" x14ac:dyDescent="0.35">
      <c r="CC557860" s="68"/>
      <c r="CG557860" s="68"/>
      <c r="CK557860" s="68"/>
      <c r="CO557860" s="68"/>
      <c r="CS557860" s="68"/>
    </row>
    <row r="557861" spans="81:97" x14ac:dyDescent="0.35">
      <c r="CC557861" s="68"/>
      <c r="CG557861" s="68"/>
      <c r="CK557861" s="68"/>
      <c r="CO557861" s="68"/>
      <c r="CS557861" s="68"/>
    </row>
    <row r="557862" spans="81:97" x14ac:dyDescent="0.35">
      <c r="CC557862" s="68"/>
      <c r="CG557862" s="68"/>
      <c r="CK557862" s="68"/>
      <c r="CO557862" s="68"/>
      <c r="CS557862" s="68"/>
    </row>
    <row r="557863" spans="81:97" x14ac:dyDescent="0.35">
      <c r="CC557863" s="68"/>
      <c r="CG557863" s="68"/>
      <c r="CK557863" s="68"/>
      <c r="CO557863" s="68"/>
      <c r="CS557863" s="68"/>
    </row>
    <row r="557864" spans="81:97" x14ac:dyDescent="0.35">
      <c r="CC557864" s="68"/>
      <c r="CG557864" s="68"/>
      <c r="CK557864" s="68"/>
      <c r="CO557864" s="68"/>
      <c r="CS557864" s="68"/>
    </row>
    <row r="557865" spans="81:97" x14ac:dyDescent="0.35">
      <c r="CC557865" s="68"/>
      <c r="CG557865" s="68"/>
      <c r="CK557865" s="68"/>
      <c r="CO557865" s="68"/>
      <c r="CS557865" s="68"/>
    </row>
    <row r="557866" spans="81:97" x14ac:dyDescent="0.35">
      <c r="CC557866" s="68"/>
      <c r="CG557866" s="68"/>
      <c r="CK557866" s="68"/>
      <c r="CO557866" s="68"/>
      <c r="CS557866" s="68"/>
    </row>
    <row r="557867" spans="81:97" x14ac:dyDescent="0.35">
      <c r="CC557867" s="68"/>
      <c r="CG557867" s="68"/>
      <c r="CK557867" s="68"/>
      <c r="CO557867" s="68"/>
      <c r="CS557867" s="68"/>
    </row>
    <row r="557868" spans="81:97" x14ac:dyDescent="0.35">
      <c r="CC557868" s="68"/>
      <c r="CG557868" s="68"/>
      <c r="CK557868" s="68"/>
      <c r="CO557868" s="68"/>
      <c r="CS557868" s="68"/>
    </row>
    <row r="557869" spans="81:97" x14ac:dyDescent="0.35">
      <c r="CC557869" s="68"/>
      <c r="CG557869" s="68"/>
      <c r="CK557869" s="68"/>
      <c r="CO557869" s="68"/>
      <c r="CS557869" s="68"/>
    </row>
    <row r="557870" spans="81:97" x14ac:dyDescent="0.35">
      <c r="CC557870" s="68"/>
      <c r="CG557870" s="68"/>
      <c r="CK557870" s="68"/>
      <c r="CO557870" s="68"/>
      <c r="CS557870" s="68"/>
    </row>
    <row r="557871" spans="81:97" x14ac:dyDescent="0.35">
      <c r="CC557871" s="68"/>
      <c r="CG557871" s="68"/>
      <c r="CK557871" s="68"/>
      <c r="CO557871" s="68"/>
      <c r="CS557871" s="68"/>
    </row>
    <row r="557872" spans="81:97" x14ac:dyDescent="0.35">
      <c r="CC557872" s="68"/>
      <c r="CG557872" s="68"/>
      <c r="CK557872" s="68"/>
      <c r="CO557872" s="68"/>
      <c r="CS557872" s="68"/>
    </row>
    <row r="557873" spans="81:97" x14ac:dyDescent="0.35">
      <c r="CC557873" s="68"/>
      <c r="CG557873" s="68"/>
      <c r="CK557873" s="68"/>
      <c r="CO557873" s="68"/>
      <c r="CS557873" s="68"/>
    </row>
    <row r="557874" spans="81:97" x14ac:dyDescent="0.35">
      <c r="CC557874" s="68"/>
      <c r="CG557874" s="68"/>
      <c r="CK557874" s="68"/>
      <c r="CO557874" s="68"/>
      <c r="CS557874" s="68"/>
    </row>
    <row r="557875" spans="81:97" x14ac:dyDescent="0.35">
      <c r="CC557875" s="68"/>
      <c r="CG557875" s="68"/>
      <c r="CK557875" s="68"/>
      <c r="CO557875" s="68"/>
      <c r="CS557875" s="68"/>
    </row>
    <row r="557876" spans="81:97" x14ac:dyDescent="0.35">
      <c r="CC557876" s="68"/>
      <c r="CG557876" s="68"/>
      <c r="CK557876" s="68"/>
      <c r="CO557876" s="68"/>
      <c r="CS557876" s="68"/>
    </row>
    <row r="557877" spans="81:97" x14ac:dyDescent="0.35">
      <c r="CC557877" s="68"/>
      <c r="CG557877" s="68"/>
      <c r="CK557877" s="68"/>
      <c r="CO557877" s="68"/>
      <c r="CS557877" s="68"/>
    </row>
    <row r="557878" spans="81:97" x14ac:dyDescent="0.35">
      <c r="CC557878" s="68"/>
      <c r="CG557878" s="68"/>
      <c r="CK557878" s="68"/>
      <c r="CO557878" s="68"/>
      <c r="CS557878" s="68"/>
    </row>
    <row r="557879" spans="81:97" x14ac:dyDescent="0.35">
      <c r="CC557879" s="68"/>
      <c r="CG557879" s="68"/>
      <c r="CK557879" s="68"/>
      <c r="CO557879" s="68"/>
      <c r="CS557879" s="68"/>
    </row>
    <row r="557880" spans="81:97" x14ac:dyDescent="0.35">
      <c r="CC557880" s="68"/>
      <c r="CG557880" s="68"/>
      <c r="CK557880" s="68"/>
      <c r="CO557880" s="68"/>
      <c r="CS557880" s="68"/>
    </row>
    <row r="557881" spans="81:97" x14ac:dyDescent="0.35">
      <c r="CC557881" s="68"/>
      <c r="CG557881" s="68"/>
      <c r="CK557881" s="68"/>
      <c r="CO557881" s="68"/>
      <c r="CS557881" s="68"/>
    </row>
    <row r="557882" spans="81:97" x14ac:dyDescent="0.35">
      <c r="CC557882" s="68"/>
      <c r="CG557882" s="68"/>
      <c r="CK557882" s="68"/>
      <c r="CO557882" s="68"/>
      <c r="CS557882" s="68"/>
    </row>
    <row r="557883" spans="81:97" x14ac:dyDescent="0.35">
      <c r="CC557883" s="68"/>
      <c r="CG557883" s="68"/>
      <c r="CK557883" s="68"/>
      <c r="CO557883" s="68"/>
      <c r="CS557883" s="68"/>
    </row>
    <row r="557884" spans="81:97" x14ac:dyDescent="0.35">
      <c r="CC557884" s="68"/>
      <c r="CG557884" s="68"/>
      <c r="CK557884" s="68"/>
      <c r="CO557884" s="68"/>
      <c r="CS557884" s="68"/>
    </row>
    <row r="557885" spans="81:97" x14ac:dyDescent="0.35">
      <c r="CC557885" s="68"/>
      <c r="CG557885" s="68"/>
      <c r="CK557885" s="68"/>
      <c r="CO557885" s="68"/>
      <c r="CS557885" s="68"/>
    </row>
    <row r="557886" spans="81:97" x14ac:dyDescent="0.35">
      <c r="CC557886" s="68"/>
      <c r="CG557886" s="68"/>
      <c r="CK557886" s="68"/>
      <c r="CO557886" s="68"/>
      <c r="CS557886" s="68"/>
    </row>
    <row r="557887" spans="81:97" x14ac:dyDescent="0.35">
      <c r="CC557887" s="68"/>
      <c r="CG557887" s="68"/>
      <c r="CK557887" s="68"/>
      <c r="CO557887" s="68"/>
      <c r="CS557887" s="68"/>
    </row>
    <row r="557888" spans="81:97" x14ac:dyDescent="0.35">
      <c r="CC557888" s="68"/>
      <c r="CG557888" s="68"/>
      <c r="CK557888" s="68"/>
      <c r="CO557888" s="68"/>
      <c r="CS557888" s="68"/>
    </row>
    <row r="557889" spans="81:97" x14ac:dyDescent="0.35">
      <c r="CC557889" s="68"/>
      <c r="CG557889" s="68"/>
      <c r="CK557889" s="68"/>
      <c r="CO557889" s="68"/>
      <c r="CS557889" s="68"/>
    </row>
    <row r="557890" spans="81:97" x14ac:dyDescent="0.35">
      <c r="CC557890" s="68"/>
      <c r="CG557890" s="68"/>
      <c r="CK557890" s="68"/>
      <c r="CO557890" s="68"/>
      <c r="CS557890" s="68"/>
    </row>
    <row r="557891" spans="81:97" x14ac:dyDescent="0.35">
      <c r="CC557891" s="68"/>
      <c r="CG557891" s="68"/>
      <c r="CK557891" s="68"/>
      <c r="CO557891" s="68"/>
      <c r="CS557891" s="68"/>
    </row>
    <row r="557892" spans="81:97" x14ac:dyDescent="0.35">
      <c r="CC557892" s="68"/>
      <c r="CG557892" s="68"/>
      <c r="CK557892" s="68"/>
      <c r="CO557892" s="68"/>
      <c r="CS557892" s="68"/>
    </row>
    <row r="557893" spans="81:97" x14ac:dyDescent="0.35">
      <c r="CC557893" s="68"/>
      <c r="CG557893" s="68"/>
      <c r="CK557893" s="68"/>
      <c r="CO557893" s="68"/>
      <c r="CS557893" s="68"/>
    </row>
    <row r="557894" spans="81:97" x14ac:dyDescent="0.35">
      <c r="CC557894" s="68"/>
      <c r="CG557894" s="68"/>
      <c r="CK557894" s="68"/>
      <c r="CO557894" s="68"/>
      <c r="CS557894" s="68"/>
    </row>
    <row r="557895" spans="81:97" x14ac:dyDescent="0.35">
      <c r="CC557895" s="68"/>
      <c r="CG557895" s="68"/>
      <c r="CK557895" s="68"/>
      <c r="CO557895" s="68"/>
      <c r="CS557895" s="68"/>
    </row>
    <row r="557896" spans="81:97" x14ac:dyDescent="0.35">
      <c r="CC557896" s="68"/>
      <c r="CG557896" s="68"/>
      <c r="CK557896" s="68"/>
      <c r="CO557896" s="68"/>
      <c r="CS557896" s="68"/>
    </row>
    <row r="557897" spans="81:97" x14ac:dyDescent="0.35">
      <c r="CC557897" s="68"/>
      <c r="CG557897" s="68"/>
      <c r="CK557897" s="68"/>
      <c r="CO557897" s="68"/>
      <c r="CS557897" s="68"/>
    </row>
    <row r="557898" spans="81:97" x14ac:dyDescent="0.35">
      <c r="CC557898" s="68"/>
      <c r="CG557898" s="68"/>
      <c r="CK557898" s="68"/>
      <c r="CO557898" s="68"/>
      <c r="CS557898" s="68"/>
    </row>
    <row r="557899" spans="81:97" x14ac:dyDescent="0.35">
      <c r="CC557899" s="68"/>
      <c r="CG557899" s="68"/>
      <c r="CK557899" s="68"/>
      <c r="CO557899" s="68"/>
      <c r="CS557899" s="68"/>
    </row>
    <row r="557900" spans="81:97" x14ac:dyDescent="0.35">
      <c r="CC557900" s="68"/>
      <c r="CG557900" s="68"/>
      <c r="CK557900" s="68"/>
      <c r="CO557900" s="68"/>
      <c r="CS557900" s="68"/>
    </row>
    <row r="557901" spans="81:97" x14ac:dyDescent="0.35">
      <c r="CC557901" s="68"/>
      <c r="CG557901" s="68"/>
      <c r="CK557901" s="68"/>
      <c r="CO557901" s="68"/>
      <c r="CS557901" s="68"/>
    </row>
    <row r="557902" spans="81:97" x14ac:dyDescent="0.35">
      <c r="CC557902" s="68"/>
      <c r="CG557902" s="68"/>
      <c r="CK557902" s="68"/>
      <c r="CO557902" s="68"/>
      <c r="CS557902" s="68"/>
    </row>
    <row r="557903" spans="81:97" x14ac:dyDescent="0.35">
      <c r="CC557903" s="68"/>
      <c r="CG557903" s="68"/>
      <c r="CK557903" s="68"/>
      <c r="CO557903" s="68"/>
      <c r="CS557903" s="68"/>
    </row>
    <row r="557904" spans="81:97" x14ac:dyDescent="0.35">
      <c r="CC557904" s="68"/>
      <c r="CG557904" s="68"/>
      <c r="CK557904" s="68"/>
      <c r="CO557904" s="68"/>
      <c r="CS557904" s="68"/>
    </row>
    <row r="557905" spans="81:97" x14ac:dyDescent="0.35">
      <c r="CC557905" s="68"/>
      <c r="CG557905" s="68"/>
      <c r="CK557905" s="68"/>
      <c r="CO557905" s="68"/>
      <c r="CS557905" s="68"/>
    </row>
    <row r="557906" spans="81:97" x14ac:dyDescent="0.35">
      <c r="CC557906" s="68"/>
      <c r="CG557906" s="68"/>
      <c r="CK557906" s="68"/>
      <c r="CO557906" s="68"/>
      <c r="CS557906" s="68"/>
    </row>
    <row r="557907" spans="81:97" x14ac:dyDescent="0.35">
      <c r="CC557907" s="68"/>
      <c r="CG557907" s="68"/>
      <c r="CK557907" s="68"/>
      <c r="CO557907" s="68"/>
      <c r="CS557907" s="68"/>
    </row>
    <row r="557908" spans="81:97" x14ac:dyDescent="0.35">
      <c r="CC557908" s="68"/>
      <c r="CG557908" s="68"/>
      <c r="CK557908" s="68"/>
      <c r="CO557908" s="68"/>
      <c r="CS557908" s="68"/>
    </row>
    <row r="557909" spans="81:97" x14ac:dyDescent="0.35">
      <c r="CC557909" s="68"/>
      <c r="CG557909" s="68"/>
      <c r="CK557909" s="68"/>
      <c r="CO557909" s="68"/>
      <c r="CS557909" s="68"/>
    </row>
    <row r="557910" spans="81:97" x14ac:dyDescent="0.35">
      <c r="CC557910" s="68"/>
      <c r="CG557910" s="68"/>
      <c r="CK557910" s="68"/>
      <c r="CO557910" s="68"/>
      <c r="CS557910" s="68"/>
    </row>
    <row r="557911" spans="81:97" x14ac:dyDescent="0.35">
      <c r="CC557911" s="68"/>
      <c r="CG557911" s="68"/>
      <c r="CK557911" s="68"/>
      <c r="CO557911" s="68"/>
      <c r="CS557911" s="68"/>
    </row>
    <row r="557912" spans="81:97" x14ac:dyDescent="0.35">
      <c r="CC557912" s="68"/>
      <c r="CG557912" s="68"/>
      <c r="CK557912" s="68"/>
      <c r="CO557912" s="68"/>
      <c r="CS557912" s="68"/>
    </row>
    <row r="557913" spans="81:97" x14ac:dyDescent="0.35">
      <c r="CC557913" s="68"/>
      <c r="CG557913" s="68"/>
      <c r="CK557913" s="68"/>
      <c r="CO557913" s="68"/>
      <c r="CS557913" s="68"/>
    </row>
    <row r="557914" spans="81:97" x14ac:dyDescent="0.35">
      <c r="CC557914" s="68"/>
      <c r="CG557914" s="68"/>
      <c r="CK557914" s="68"/>
      <c r="CO557914" s="68"/>
      <c r="CS557914" s="68"/>
    </row>
    <row r="557915" spans="81:97" x14ac:dyDescent="0.35">
      <c r="CC557915" s="68"/>
      <c r="CG557915" s="68"/>
      <c r="CK557915" s="68"/>
      <c r="CO557915" s="68"/>
      <c r="CS557915" s="68"/>
    </row>
    <row r="557916" spans="81:97" x14ac:dyDescent="0.35">
      <c r="CC557916" s="68"/>
      <c r="CG557916" s="68"/>
      <c r="CK557916" s="68"/>
      <c r="CO557916" s="68"/>
      <c r="CS557916" s="68"/>
    </row>
    <row r="557917" spans="81:97" x14ac:dyDescent="0.35">
      <c r="CC557917" s="68"/>
      <c r="CG557917" s="68"/>
      <c r="CK557917" s="68"/>
      <c r="CO557917" s="68"/>
      <c r="CS557917" s="68"/>
    </row>
    <row r="557918" spans="81:97" x14ac:dyDescent="0.35">
      <c r="CC557918" s="68"/>
      <c r="CG557918" s="68"/>
      <c r="CK557918" s="68"/>
      <c r="CO557918" s="68"/>
      <c r="CS557918" s="68"/>
    </row>
    <row r="557919" spans="81:97" x14ac:dyDescent="0.35">
      <c r="CC557919" s="68"/>
      <c r="CG557919" s="68"/>
      <c r="CK557919" s="68"/>
      <c r="CO557919" s="68"/>
      <c r="CS557919" s="68"/>
    </row>
    <row r="557920" spans="81:97" x14ac:dyDescent="0.35">
      <c r="CC557920" s="68"/>
      <c r="CG557920" s="68"/>
      <c r="CK557920" s="68"/>
      <c r="CO557920" s="68"/>
      <c r="CS557920" s="68"/>
    </row>
    <row r="557921" spans="81:97" x14ac:dyDescent="0.35">
      <c r="CC557921" s="68"/>
      <c r="CG557921" s="68"/>
      <c r="CK557921" s="68"/>
      <c r="CO557921" s="68"/>
      <c r="CS557921" s="68"/>
    </row>
    <row r="557922" spans="81:97" x14ac:dyDescent="0.35">
      <c r="CC557922" s="68"/>
      <c r="CG557922" s="68"/>
      <c r="CK557922" s="68"/>
      <c r="CO557922" s="68"/>
      <c r="CS557922" s="68"/>
    </row>
    <row r="557923" spans="81:97" x14ac:dyDescent="0.35">
      <c r="CC557923" s="68"/>
      <c r="CG557923" s="68"/>
      <c r="CK557923" s="68"/>
      <c r="CO557923" s="68"/>
      <c r="CS557923" s="68"/>
    </row>
    <row r="557924" spans="81:97" x14ac:dyDescent="0.35">
      <c r="CC557924" s="68"/>
      <c r="CG557924" s="68"/>
      <c r="CK557924" s="68"/>
      <c r="CO557924" s="68"/>
      <c r="CS557924" s="68"/>
    </row>
    <row r="557925" spans="81:97" x14ac:dyDescent="0.35">
      <c r="CC557925" s="68"/>
      <c r="CG557925" s="68"/>
      <c r="CK557925" s="68"/>
      <c r="CO557925" s="68"/>
      <c r="CS557925" s="68"/>
    </row>
    <row r="557926" spans="81:97" x14ac:dyDescent="0.35">
      <c r="CC557926" s="68"/>
      <c r="CG557926" s="68"/>
      <c r="CK557926" s="68"/>
      <c r="CO557926" s="68"/>
      <c r="CS557926" s="68"/>
    </row>
    <row r="557927" spans="81:97" x14ac:dyDescent="0.35">
      <c r="CC557927" s="68"/>
      <c r="CG557927" s="68"/>
      <c r="CK557927" s="68"/>
      <c r="CO557927" s="68"/>
      <c r="CS557927" s="68"/>
    </row>
    <row r="557928" spans="81:97" x14ac:dyDescent="0.35">
      <c r="CC557928" s="68"/>
      <c r="CG557928" s="68"/>
      <c r="CK557928" s="68"/>
      <c r="CO557928" s="68"/>
      <c r="CS557928" s="68"/>
    </row>
    <row r="557929" spans="81:97" x14ac:dyDescent="0.35">
      <c r="CC557929" s="68"/>
      <c r="CG557929" s="68"/>
      <c r="CK557929" s="68"/>
      <c r="CO557929" s="68"/>
      <c r="CS557929" s="68"/>
    </row>
    <row r="557930" spans="81:97" x14ac:dyDescent="0.35">
      <c r="CC557930" s="68"/>
      <c r="CG557930" s="68"/>
      <c r="CK557930" s="68"/>
      <c r="CO557930" s="68"/>
      <c r="CS557930" s="68"/>
    </row>
    <row r="557931" spans="81:97" x14ac:dyDescent="0.35">
      <c r="CC557931" s="68"/>
      <c r="CG557931" s="68"/>
      <c r="CK557931" s="68"/>
      <c r="CO557931" s="68"/>
      <c r="CS557931" s="68"/>
    </row>
    <row r="557932" spans="81:97" x14ac:dyDescent="0.35">
      <c r="CC557932" s="68"/>
      <c r="CG557932" s="68"/>
      <c r="CK557932" s="68"/>
      <c r="CO557932" s="68"/>
      <c r="CS557932" s="68"/>
    </row>
    <row r="557933" spans="81:97" x14ac:dyDescent="0.35">
      <c r="CC557933" s="68"/>
      <c r="CG557933" s="68"/>
      <c r="CK557933" s="68"/>
      <c r="CO557933" s="68"/>
      <c r="CS557933" s="68"/>
    </row>
    <row r="557934" spans="81:97" x14ac:dyDescent="0.35">
      <c r="CC557934" s="68"/>
      <c r="CG557934" s="68"/>
      <c r="CK557934" s="68"/>
      <c r="CO557934" s="68"/>
      <c r="CS557934" s="68"/>
    </row>
    <row r="557935" spans="81:97" x14ac:dyDescent="0.35">
      <c r="CC557935" s="68"/>
      <c r="CG557935" s="68"/>
      <c r="CK557935" s="68"/>
      <c r="CO557935" s="68"/>
      <c r="CS557935" s="68"/>
    </row>
    <row r="557936" spans="81:97" x14ac:dyDescent="0.35">
      <c r="CC557936" s="68"/>
      <c r="CG557936" s="68"/>
      <c r="CK557936" s="68"/>
      <c r="CO557936" s="68"/>
      <c r="CS557936" s="68"/>
    </row>
    <row r="557937" spans="81:100" x14ac:dyDescent="0.35">
      <c r="CC557937" s="68"/>
      <c r="CG557937" s="68"/>
      <c r="CK557937" s="68"/>
      <c r="CO557937" s="68"/>
      <c r="CS557937" s="68"/>
    </row>
    <row r="557938" spans="81:100" x14ac:dyDescent="0.35">
      <c r="CC557938" s="68"/>
      <c r="CG557938" s="68"/>
      <c r="CK557938" s="68"/>
      <c r="CO557938" s="68"/>
      <c r="CS557938" s="68"/>
    </row>
    <row r="557939" spans="81:100" x14ac:dyDescent="0.35">
      <c r="CC557939" s="68"/>
      <c r="CG557939" s="68"/>
      <c r="CK557939" s="68"/>
      <c r="CO557939" s="68"/>
      <c r="CS557939" s="68"/>
    </row>
    <row r="557940" spans="81:100" x14ac:dyDescent="0.35">
      <c r="CC557940" s="68"/>
      <c r="CG557940" s="68"/>
      <c r="CK557940" s="68"/>
      <c r="CO557940" s="68"/>
      <c r="CS557940" s="68"/>
    </row>
    <row r="557941" spans="81:100" x14ac:dyDescent="0.35">
      <c r="CC557941" s="68"/>
      <c r="CG557941" s="68"/>
      <c r="CK557941" s="68"/>
      <c r="CO557941" s="68"/>
      <c r="CS557941" s="68"/>
    </row>
    <row r="557942" spans="81:100" x14ac:dyDescent="0.35">
      <c r="CC557942" s="68"/>
      <c r="CG557942" s="68"/>
      <c r="CK557942" s="68"/>
      <c r="CO557942" s="68"/>
      <c r="CS557942" s="68"/>
    </row>
    <row r="557943" spans="81:100" x14ac:dyDescent="0.35">
      <c r="CC557943" s="68"/>
      <c r="CG557943" s="68"/>
      <c r="CK557943" s="68"/>
      <c r="CO557943" s="68"/>
      <c r="CS557943" s="68"/>
    </row>
    <row r="557944" spans="81:100" x14ac:dyDescent="0.35">
      <c r="CC557944" s="65"/>
      <c r="CD557944" s="65"/>
      <c r="CE557944" s="65"/>
      <c r="CF557944" s="63"/>
      <c r="CG557944" s="65"/>
      <c r="CH557944" s="65"/>
      <c r="CI557944" s="65"/>
      <c r="CJ557944" s="63"/>
      <c r="CK557944" s="65"/>
      <c r="CL557944" s="65"/>
      <c r="CM557944" s="65"/>
      <c r="CN557944" s="63"/>
      <c r="CO557944" s="65"/>
      <c r="CP557944" s="65"/>
      <c r="CQ557944" s="65"/>
      <c r="CR557944" s="63"/>
      <c r="CS557944" s="65"/>
      <c r="CT557944" s="65"/>
      <c r="CU557944" s="65"/>
      <c r="CV557944" s="63"/>
    </row>
    <row r="557945" spans="81:100" x14ac:dyDescent="0.35">
      <c r="CC557945" s="65"/>
      <c r="CD557945" s="65"/>
      <c r="CE557945" s="65"/>
      <c r="CF557945" s="63"/>
      <c r="CG557945" s="65"/>
      <c r="CH557945" s="65"/>
      <c r="CI557945" s="65"/>
      <c r="CJ557945" s="63"/>
      <c r="CK557945" s="65"/>
      <c r="CL557945" s="65"/>
      <c r="CM557945" s="65"/>
      <c r="CN557945" s="63"/>
      <c r="CO557945" s="65"/>
      <c r="CP557945" s="65"/>
      <c r="CQ557945" s="65"/>
      <c r="CR557945" s="63"/>
      <c r="CS557945" s="65"/>
      <c r="CT557945" s="65"/>
      <c r="CU557945" s="65"/>
      <c r="CV557945" s="63"/>
    </row>
    <row r="558336" spans="81:97" x14ac:dyDescent="0.35">
      <c r="CC558336" s="68"/>
      <c r="CG558336" s="68"/>
      <c r="CK558336" s="68"/>
      <c r="CO558336" s="68"/>
      <c r="CS558336" s="68"/>
    </row>
    <row r="558337" spans="81:97" x14ac:dyDescent="0.35">
      <c r="CC558337" s="68"/>
      <c r="CG558337" s="68"/>
      <c r="CK558337" s="68"/>
      <c r="CO558337" s="68"/>
      <c r="CS558337" s="68"/>
    </row>
    <row r="558338" spans="81:97" x14ac:dyDescent="0.35">
      <c r="CC558338" s="68"/>
      <c r="CG558338" s="68"/>
      <c r="CK558338" s="68"/>
      <c r="CO558338" s="68"/>
      <c r="CS558338" s="68"/>
    </row>
    <row r="558339" spans="81:97" x14ac:dyDescent="0.35">
      <c r="CC558339" s="68"/>
      <c r="CG558339" s="68"/>
      <c r="CK558339" s="68"/>
      <c r="CO558339" s="68"/>
      <c r="CS558339" s="68"/>
    </row>
    <row r="558340" spans="81:97" x14ac:dyDescent="0.35">
      <c r="CC558340" s="68"/>
      <c r="CG558340" s="68"/>
      <c r="CK558340" s="68"/>
      <c r="CO558340" s="68"/>
      <c r="CS558340" s="68"/>
    </row>
    <row r="558341" spans="81:97" x14ac:dyDescent="0.35">
      <c r="CC558341" s="68"/>
      <c r="CG558341" s="68"/>
      <c r="CK558341" s="68"/>
      <c r="CO558341" s="68"/>
      <c r="CS558341" s="68"/>
    </row>
    <row r="558342" spans="81:97" x14ac:dyDescent="0.35">
      <c r="CC558342" s="68"/>
      <c r="CG558342" s="68"/>
      <c r="CK558342" s="68"/>
      <c r="CO558342" s="68"/>
      <c r="CS558342" s="68"/>
    </row>
    <row r="558343" spans="81:97" x14ac:dyDescent="0.35">
      <c r="CC558343" s="68"/>
      <c r="CG558343" s="68"/>
      <c r="CK558343" s="68"/>
      <c r="CO558343" s="68"/>
      <c r="CS558343" s="68"/>
    </row>
    <row r="558344" spans="81:97" x14ac:dyDescent="0.35">
      <c r="CC558344" s="68"/>
      <c r="CG558344" s="68"/>
      <c r="CK558344" s="68"/>
      <c r="CO558344" s="68"/>
      <c r="CS558344" s="68"/>
    </row>
    <row r="558345" spans="81:97" x14ac:dyDescent="0.35">
      <c r="CC558345" s="68"/>
      <c r="CG558345" s="68"/>
      <c r="CK558345" s="68"/>
      <c r="CO558345" s="68"/>
      <c r="CS558345" s="68"/>
    </row>
    <row r="558346" spans="81:97" x14ac:dyDescent="0.35">
      <c r="CC558346" s="68"/>
      <c r="CG558346" s="68"/>
      <c r="CK558346" s="68"/>
      <c r="CO558346" s="68"/>
      <c r="CS558346" s="68"/>
    </row>
    <row r="558347" spans="81:97" x14ac:dyDescent="0.35">
      <c r="CC558347" s="68"/>
      <c r="CG558347" s="68"/>
      <c r="CK558347" s="68"/>
      <c r="CO558347" s="68"/>
      <c r="CS558347" s="68"/>
    </row>
    <row r="558348" spans="81:97" x14ac:dyDescent="0.35">
      <c r="CC558348" s="68"/>
      <c r="CG558348" s="68"/>
      <c r="CK558348" s="68"/>
      <c r="CO558348" s="68"/>
      <c r="CS558348" s="68"/>
    </row>
    <row r="558349" spans="81:97" x14ac:dyDescent="0.35">
      <c r="CC558349" s="68"/>
      <c r="CG558349" s="68"/>
      <c r="CK558349" s="68"/>
      <c r="CO558349" s="68"/>
      <c r="CS558349" s="68"/>
    </row>
    <row r="558350" spans="81:97" x14ac:dyDescent="0.35">
      <c r="CC558350" s="68"/>
      <c r="CG558350" s="68"/>
      <c r="CK558350" s="68"/>
      <c r="CO558350" s="68"/>
      <c r="CS558350" s="68"/>
    </row>
    <row r="558351" spans="81:97" x14ac:dyDescent="0.35">
      <c r="CC558351" s="68"/>
      <c r="CG558351" s="68"/>
      <c r="CK558351" s="68"/>
      <c r="CO558351" s="68"/>
      <c r="CS558351" s="68"/>
    </row>
    <row r="558352" spans="81:97" x14ac:dyDescent="0.35">
      <c r="CC558352" s="68"/>
      <c r="CG558352" s="68"/>
      <c r="CK558352" s="68"/>
      <c r="CO558352" s="68"/>
      <c r="CS558352" s="68"/>
    </row>
    <row r="558353" spans="81:97" x14ac:dyDescent="0.35">
      <c r="CC558353" s="68"/>
      <c r="CG558353" s="68"/>
      <c r="CK558353" s="68"/>
      <c r="CO558353" s="68"/>
      <c r="CS558353" s="68"/>
    </row>
    <row r="558354" spans="81:97" x14ac:dyDescent="0.35">
      <c r="CC558354" s="68"/>
      <c r="CG558354" s="68"/>
      <c r="CK558354" s="68"/>
      <c r="CO558354" s="68"/>
      <c r="CS558354" s="68"/>
    </row>
    <row r="558355" spans="81:97" x14ac:dyDescent="0.35">
      <c r="CC558355" s="68"/>
      <c r="CG558355" s="68"/>
      <c r="CK558355" s="68"/>
      <c r="CO558355" s="68"/>
      <c r="CS558355" s="68"/>
    </row>
    <row r="558356" spans="81:97" x14ac:dyDescent="0.35">
      <c r="CC558356" s="68"/>
      <c r="CG558356" s="68"/>
      <c r="CK558356" s="68"/>
      <c r="CO558356" s="68"/>
      <c r="CS558356" s="68"/>
    </row>
    <row r="558357" spans="81:97" x14ac:dyDescent="0.35">
      <c r="CC558357" s="68"/>
      <c r="CG558357" s="68"/>
      <c r="CK558357" s="68"/>
      <c r="CO558357" s="68"/>
      <c r="CS558357" s="68"/>
    </row>
    <row r="558358" spans="81:97" x14ac:dyDescent="0.35">
      <c r="CC558358" s="68"/>
      <c r="CG558358" s="68"/>
      <c r="CK558358" s="68"/>
      <c r="CO558358" s="68"/>
      <c r="CS558358" s="68"/>
    </row>
    <row r="558359" spans="81:97" x14ac:dyDescent="0.35">
      <c r="CC558359" s="68"/>
      <c r="CG558359" s="68"/>
      <c r="CK558359" s="68"/>
      <c r="CO558359" s="68"/>
      <c r="CS558359" s="68"/>
    </row>
    <row r="558360" spans="81:97" x14ac:dyDescent="0.35">
      <c r="CC558360" s="68"/>
      <c r="CG558360" s="68"/>
      <c r="CK558360" s="68"/>
      <c r="CO558360" s="68"/>
      <c r="CS558360" s="68"/>
    </row>
    <row r="558361" spans="81:97" x14ac:dyDescent="0.35">
      <c r="CC558361" s="68"/>
      <c r="CG558361" s="68"/>
      <c r="CK558361" s="68"/>
      <c r="CO558361" s="68"/>
      <c r="CS558361" s="68"/>
    </row>
    <row r="558362" spans="81:97" x14ac:dyDescent="0.35">
      <c r="CC558362" s="68"/>
      <c r="CG558362" s="68"/>
      <c r="CK558362" s="68"/>
      <c r="CO558362" s="68"/>
      <c r="CS558362" s="68"/>
    </row>
    <row r="558363" spans="81:97" x14ac:dyDescent="0.35">
      <c r="CC558363" s="68"/>
      <c r="CG558363" s="68"/>
      <c r="CK558363" s="68"/>
      <c r="CO558363" s="68"/>
      <c r="CS558363" s="68"/>
    </row>
    <row r="558364" spans="81:97" x14ac:dyDescent="0.35">
      <c r="CC558364" s="68"/>
      <c r="CG558364" s="68"/>
      <c r="CK558364" s="68"/>
      <c r="CO558364" s="68"/>
      <c r="CS558364" s="68"/>
    </row>
    <row r="558365" spans="81:97" x14ac:dyDescent="0.35">
      <c r="CC558365" s="68"/>
      <c r="CG558365" s="68"/>
      <c r="CK558365" s="68"/>
      <c r="CO558365" s="68"/>
      <c r="CS558365" s="68"/>
    </row>
    <row r="558366" spans="81:97" x14ac:dyDescent="0.35">
      <c r="CC558366" s="68"/>
      <c r="CG558366" s="68"/>
      <c r="CK558366" s="68"/>
      <c r="CO558366" s="68"/>
      <c r="CS558366" s="68"/>
    </row>
    <row r="558367" spans="81:97" x14ac:dyDescent="0.35">
      <c r="CC558367" s="68"/>
      <c r="CG558367" s="68"/>
      <c r="CK558367" s="68"/>
      <c r="CO558367" s="68"/>
      <c r="CS558367" s="68"/>
    </row>
    <row r="558368" spans="81:97" x14ac:dyDescent="0.35">
      <c r="CC558368" s="68"/>
      <c r="CG558368" s="68"/>
      <c r="CK558368" s="68"/>
      <c r="CO558368" s="68"/>
      <c r="CS558368" s="68"/>
    </row>
    <row r="558369" spans="81:97" x14ac:dyDescent="0.35">
      <c r="CC558369" s="68"/>
      <c r="CG558369" s="68"/>
      <c r="CK558369" s="68"/>
      <c r="CO558369" s="68"/>
      <c r="CS558369" s="68"/>
    </row>
    <row r="558370" spans="81:97" x14ac:dyDescent="0.35">
      <c r="CC558370" s="68"/>
      <c r="CG558370" s="68"/>
      <c r="CK558370" s="68"/>
      <c r="CO558370" s="68"/>
      <c r="CS558370" s="68"/>
    </row>
    <row r="558371" spans="81:97" x14ac:dyDescent="0.35">
      <c r="CC558371" s="68"/>
      <c r="CG558371" s="68"/>
      <c r="CK558371" s="68"/>
      <c r="CO558371" s="68"/>
      <c r="CS558371" s="68"/>
    </row>
    <row r="558372" spans="81:97" x14ac:dyDescent="0.35">
      <c r="CC558372" s="68"/>
      <c r="CG558372" s="68"/>
      <c r="CK558372" s="68"/>
      <c r="CO558372" s="68"/>
      <c r="CS558372" s="68"/>
    </row>
    <row r="558373" spans="81:97" x14ac:dyDescent="0.35">
      <c r="CC558373" s="68"/>
      <c r="CG558373" s="68"/>
      <c r="CK558373" s="68"/>
      <c r="CO558373" s="68"/>
      <c r="CS558373" s="68"/>
    </row>
    <row r="558374" spans="81:97" x14ac:dyDescent="0.35">
      <c r="CC558374" s="68"/>
      <c r="CG558374" s="68"/>
      <c r="CK558374" s="68"/>
      <c r="CO558374" s="68"/>
      <c r="CS558374" s="68"/>
    </row>
    <row r="558375" spans="81:97" x14ac:dyDescent="0.35">
      <c r="CC558375" s="68"/>
      <c r="CG558375" s="68"/>
      <c r="CK558375" s="68"/>
      <c r="CO558375" s="68"/>
      <c r="CS558375" s="68"/>
    </row>
    <row r="558376" spans="81:97" x14ac:dyDescent="0.35">
      <c r="CC558376" s="68"/>
      <c r="CG558376" s="68"/>
      <c r="CK558376" s="68"/>
      <c r="CO558376" s="68"/>
      <c r="CS558376" s="68"/>
    </row>
    <row r="558377" spans="81:97" x14ac:dyDescent="0.35">
      <c r="CC558377" s="68"/>
      <c r="CG558377" s="68"/>
      <c r="CK558377" s="68"/>
      <c r="CO558377" s="68"/>
      <c r="CS558377" s="68"/>
    </row>
    <row r="558378" spans="81:97" x14ac:dyDescent="0.35">
      <c r="CC558378" s="68"/>
      <c r="CG558378" s="68"/>
      <c r="CK558378" s="68"/>
      <c r="CO558378" s="68"/>
      <c r="CS558378" s="68"/>
    </row>
    <row r="558379" spans="81:97" x14ac:dyDescent="0.35">
      <c r="CC558379" s="68"/>
      <c r="CG558379" s="68"/>
      <c r="CK558379" s="68"/>
      <c r="CO558379" s="68"/>
      <c r="CS558379" s="68"/>
    </row>
    <row r="558380" spans="81:97" x14ac:dyDescent="0.35">
      <c r="CC558380" s="68"/>
      <c r="CG558380" s="68"/>
      <c r="CK558380" s="68"/>
      <c r="CO558380" s="68"/>
      <c r="CS558380" s="68"/>
    </row>
    <row r="558381" spans="81:97" x14ac:dyDescent="0.35">
      <c r="CC558381" s="68"/>
      <c r="CG558381" s="68"/>
      <c r="CK558381" s="68"/>
      <c r="CO558381" s="68"/>
      <c r="CS558381" s="68"/>
    </row>
    <row r="558382" spans="81:97" x14ac:dyDescent="0.35">
      <c r="CC558382" s="68"/>
      <c r="CG558382" s="68"/>
      <c r="CK558382" s="68"/>
      <c r="CO558382" s="68"/>
      <c r="CS558382" s="68"/>
    </row>
    <row r="558383" spans="81:97" x14ac:dyDescent="0.35">
      <c r="CC558383" s="68"/>
      <c r="CG558383" s="68"/>
      <c r="CK558383" s="68"/>
      <c r="CO558383" s="68"/>
      <c r="CS558383" s="68"/>
    </row>
    <row r="558384" spans="81:97" x14ac:dyDescent="0.35">
      <c r="CC558384" s="68"/>
      <c r="CG558384" s="68"/>
      <c r="CK558384" s="68"/>
      <c r="CO558384" s="68"/>
      <c r="CS558384" s="68"/>
    </row>
    <row r="558385" spans="81:97" x14ac:dyDescent="0.35">
      <c r="CC558385" s="68"/>
      <c r="CG558385" s="68"/>
      <c r="CK558385" s="68"/>
      <c r="CO558385" s="68"/>
      <c r="CS558385" s="68"/>
    </row>
    <row r="558386" spans="81:97" x14ac:dyDescent="0.35">
      <c r="CC558386" s="68"/>
      <c r="CG558386" s="68"/>
      <c r="CK558386" s="68"/>
      <c r="CO558386" s="68"/>
      <c r="CS558386" s="68"/>
    </row>
    <row r="558387" spans="81:97" x14ac:dyDescent="0.35">
      <c r="CC558387" s="68"/>
      <c r="CG558387" s="68"/>
      <c r="CK558387" s="68"/>
      <c r="CO558387" s="68"/>
      <c r="CS558387" s="68"/>
    </row>
    <row r="558388" spans="81:97" x14ac:dyDescent="0.35">
      <c r="CC558388" s="68"/>
      <c r="CG558388" s="68"/>
      <c r="CK558388" s="68"/>
      <c r="CO558388" s="68"/>
      <c r="CS558388" s="68"/>
    </row>
    <row r="558389" spans="81:97" x14ac:dyDescent="0.35">
      <c r="CC558389" s="68"/>
      <c r="CG558389" s="68"/>
      <c r="CK558389" s="68"/>
      <c r="CO558389" s="68"/>
      <c r="CS558389" s="68"/>
    </row>
    <row r="558390" spans="81:97" x14ac:dyDescent="0.35">
      <c r="CC558390" s="68"/>
      <c r="CG558390" s="68"/>
      <c r="CK558390" s="68"/>
      <c r="CO558390" s="68"/>
      <c r="CS558390" s="68"/>
    </row>
    <row r="558391" spans="81:97" x14ac:dyDescent="0.35">
      <c r="CC558391" s="68"/>
      <c r="CG558391" s="68"/>
      <c r="CK558391" s="68"/>
      <c r="CO558391" s="68"/>
      <c r="CS558391" s="68"/>
    </row>
    <row r="558392" spans="81:97" x14ac:dyDescent="0.35">
      <c r="CC558392" s="68"/>
      <c r="CG558392" s="68"/>
      <c r="CK558392" s="68"/>
      <c r="CO558392" s="68"/>
      <c r="CS558392" s="68"/>
    </row>
    <row r="558393" spans="81:97" x14ac:dyDescent="0.35">
      <c r="CC558393" s="68"/>
      <c r="CG558393" s="68"/>
      <c r="CK558393" s="68"/>
      <c r="CO558393" s="68"/>
      <c r="CS558393" s="68"/>
    </row>
    <row r="558394" spans="81:97" x14ac:dyDescent="0.35">
      <c r="CC558394" s="68"/>
      <c r="CG558394" s="68"/>
      <c r="CK558394" s="68"/>
      <c r="CO558394" s="68"/>
      <c r="CS558394" s="68"/>
    </row>
    <row r="558395" spans="81:97" x14ac:dyDescent="0.35">
      <c r="CC558395" s="68"/>
      <c r="CG558395" s="68"/>
      <c r="CK558395" s="68"/>
      <c r="CO558395" s="68"/>
      <c r="CS558395" s="68"/>
    </row>
    <row r="558396" spans="81:97" x14ac:dyDescent="0.35">
      <c r="CC558396" s="68"/>
      <c r="CG558396" s="68"/>
      <c r="CK558396" s="68"/>
      <c r="CO558396" s="68"/>
      <c r="CS558396" s="68"/>
    </row>
    <row r="558397" spans="81:97" x14ac:dyDescent="0.35">
      <c r="CC558397" s="68"/>
      <c r="CG558397" s="68"/>
      <c r="CK558397" s="68"/>
      <c r="CO558397" s="68"/>
      <c r="CS558397" s="68"/>
    </row>
    <row r="558398" spans="81:97" x14ac:dyDescent="0.35">
      <c r="CC558398" s="68"/>
      <c r="CG558398" s="68"/>
      <c r="CK558398" s="68"/>
      <c r="CO558398" s="68"/>
      <c r="CS558398" s="68"/>
    </row>
    <row r="558399" spans="81:97" x14ac:dyDescent="0.35">
      <c r="CC558399" s="68"/>
      <c r="CG558399" s="68"/>
      <c r="CK558399" s="68"/>
      <c r="CO558399" s="68"/>
      <c r="CS558399" s="68"/>
    </row>
    <row r="558400" spans="81:97" x14ac:dyDescent="0.35">
      <c r="CC558400" s="68"/>
      <c r="CG558400" s="68"/>
      <c r="CK558400" s="68"/>
      <c r="CO558400" s="68"/>
      <c r="CS558400" s="68"/>
    </row>
    <row r="558401" spans="81:97" x14ac:dyDescent="0.35">
      <c r="CC558401" s="68"/>
      <c r="CG558401" s="68"/>
      <c r="CK558401" s="68"/>
      <c r="CO558401" s="68"/>
      <c r="CS558401" s="68"/>
    </row>
    <row r="558402" spans="81:97" x14ac:dyDescent="0.35">
      <c r="CC558402" s="68"/>
      <c r="CG558402" s="68"/>
      <c r="CK558402" s="68"/>
      <c r="CO558402" s="68"/>
      <c r="CS558402" s="68"/>
    </row>
    <row r="558403" spans="81:97" x14ac:dyDescent="0.35">
      <c r="CC558403" s="68"/>
      <c r="CG558403" s="68"/>
      <c r="CK558403" s="68"/>
      <c r="CO558403" s="68"/>
      <c r="CS558403" s="68"/>
    </row>
    <row r="558404" spans="81:97" x14ac:dyDescent="0.35">
      <c r="CC558404" s="68"/>
      <c r="CG558404" s="68"/>
      <c r="CK558404" s="68"/>
      <c r="CO558404" s="68"/>
      <c r="CS558404" s="68"/>
    </row>
    <row r="558405" spans="81:97" x14ac:dyDescent="0.35">
      <c r="CC558405" s="68"/>
      <c r="CG558405" s="68"/>
      <c r="CK558405" s="68"/>
      <c r="CO558405" s="68"/>
      <c r="CS558405" s="68"/>
    </row>
    <row r="558406" spans="81:97" x14ac:dyDescent="0.35">
      <c r="CC558406" s="68"/>
      <c r="CG558406" s="68"/>
      <c r="CK558406" s="68"/>
      <c r="CO558406" s="68"/>
      <c r="CS558406" s="68"/>
    </row>
    <row r="558407" spans="81:97" x14ac:dyDescent="0.35">
      <c r="CC558407" s="68"/>
      <c r="CG558407" s="68"/>
      <c r="CK558407" s="68"/>
      <c r="CO558407" s="68"/>
      <c r="CS558407" s="68"/>
    </row>
    <row r="558408" spans="81:97" x14ac:dyDescent="0.35">
      <c r="CC558408" s="68"/>
      <c r="CG558408" s="68"/>
      <c r="CK558408" s="68"/>
      <c r="CO558408" s="68"/>
      <c r="CS558408" s="68"/>
    </row>
    <row r="558409" spans="81:97" x14ac:dyDescent="0.35">
      <c r="CC558409" s="68"/>
      <c r="CG558409" s="68"/>
      <c r="CK558409" s="68"/>
      <c r="CO558409" s="68"/>
      <c r="CS558409" s="68"/>
    </row>
    <row r="558410" spans="81:97" x14ac:dyDescent="0.35">
      <c r="CC558410" s="68"/>
      <c r="CG558410" s="68"/>
      <c r="CK558410" s="68"/>
      <c r="CO558410" s="68"/>
      <c r="CS558410" s="68"/>
    </row>
    <row r="558411" spans="81:97" x14ac:dyDescent="0.35">
      <c r="CC558411" s="68"/>
      <c r="CG558411" s="68"/>
      <c r="CK558411" s="68"/>
      <c r="CO558411" s="68"/>
      <c r="CS558411" s="68"/>
    </row>
    <row r="558412" spans="81:97" x14ac:dyDescent="0.35">
      <c r="CC558412" s="68"/>
      <c r="CG558412" s="68"/>
      <c r="CK558412" s="68"/>
      <c r="CO558412" s="68"/>
      <c r="CS558412" s="68"/>
    </row>
    <row r="558413" spans="81:97" x14ac:dyDescent="0.35">
      <c r="CC558413" s="68"/>
      <c r="CG558413" s="68"/>
      <c r="CK558413" s="68"/>
      <c r="CO558413" s="68"/>
      <c r="CS558413" s="68"/>
    </row>
    <row r="558414" spans="81:97" x14ac:dyDescent="0.35">
      <c r="CC558414" s="68"/>
      <c r="CG558414" s="68"/>
      <c r="CK558414" s="68"/>
      <c r="CO558414" s="68"/>
      <c r="CS558414" s="68"/>
    </row>
    <row r="558415" spans="81:97" x14ac:dyDescent="0.35">
      <c r="CC558415" s="68"/>
      <c r="CG558415" s="68"/>
      <c r="CK558415" s="68"/>
      <c r="CO558415" s="68"/>
      <c r="CS558415" s="68"/>
    </row>
    <row r="558416" spans="81:97" x14ac:dyDescent="0.35">
      <c r="CC558416" s="68"/>
      <c r="CG558416" s="68"/>
      <c r="CK558416" s="68"/>
      <c r="CO558416" s="68"/>
      <c r="CS558416" s="68"/>
    </row>
    <row r="558417" spans="81:97" x14ac:dyDescent="0.35">
      <c r="CC558417" s="68"/>
      <c r="CG558417" s="68"/>
      <c r="CK558417" s="68"/>
      <c r="CO558417" s="68"/>
      <c r="CS558417" s="68"/>
    </row>
    <row r="558418" spans="81:97" x14ac:dyDescent="0.35">
      <c r="CC558418" s="68"/>
      <c r="CG558418" s="68"/>
      <c r="CK558418" s="68"/>
      <c r="CO558418" s="68"/>
      <c r="CS558418" s="68"/>
    </row>
    <row r="558419" spans="81:97" x14ac:dyDescent="0.35">
      <c r="CC558419" s="68"/>
      <c r="CG558419" s="68"/>
      <c r="CK558419" s="68"/>
      <c r="CO558419" s="68"/>
      <c r="CS558419" s="68"/>
    </row>
    <row r="558420" spans="81:97" x14ac:dyDescent="0.35">
      <c r="CC558420" s="68"/>
      <c r="CG558420" s="68"/>
      <c r="CK558420" s="68"/>
      <c r="CO558420" s="68"/>
      <c r="CS558420" s="68"/>
    </row>
    <row r="558421" spans="81:97" x14ac:dyDescent="0.35">
      <c r="CC558421" s="68"/>
      <c r="CG558421" s="68"/>
      <c r="CK558421" s="68"/>
      <c r="CO558421" s="68"/>
      <c r="CS558421" s="68"/>
    </row>
    <row r="558422" spans="81:97" x14ac:dyDescent="0.35">
      <c r="CC558422" s="68"/>
      <c r="CG558422" s="68"/>
      <c r="CK558422" s="68"/>
      <c r="CO558422" s="68"/>
      <c r="CS558422" s="68"/>
    </row>
    <row r="558423" spans="81:97" x14ac:dyDescent="0.35">
      <c r="CC558423" s="68"/>
      <c r="CG558423" s="68"/>
      <c r="CK558423" s="68"/>
      <c r="CO558423" s="68"/>
      <c r="CS558423" s="68"/>
    </row>
    <row r="558424" spans="81:97" x14ac:dyDescent="0.35">
      <c r="CC558424" s="68"/>
      <c r="CG558424" s="68"/>
      <c r="CK558424" s="68"/>
      <c r="CO558424" s="68"/>
      <c r="CS558424" s="68"/>
    </row>
    <row r="558425" spans="81:97" x14ac:dyDescent="0.35">
      <c r="CC558425" s="68"/>
      <c r="CG558425" s="68"/>
      <c r="CK558425" s="68"/>
      <c r="CO558425" s="68"/>
      <c r="CS558425" s="68"/>
    </row>
    <row r="558426" spans="81:97" x14ac:dyDescent="0.35">
      <c r="CC558426" s="68"/>
      <c r="CG558426" s="68"/>
      <c r="CK558426" s="68"/>
      <c r="CO558426" s="68"/>
      <c r="CS558426" s="68"/>
    </row>
    <row r="558427" spans="81:97" x14ac:dyDescent="0.35">
      <c r="CC558427" s="68"/>
      <c r="CG558427" s="68"/>
      <c r="CK558427" s="68"/>
      <c r="CO558427" s="68"/>
      <c r="CS558427" s="68"/>
    </row>
    <row r="558428" spans="81:97" x14ac:dyDescent="0.35">
      <c r="CC558428" s="68"/>
      <c r="CG558428" s="68"/>
      <c r="CK558428" s="68"/>
      <c r="CO558428" s="68"/>
      <c r="CS558428" s="68"/>
    </row>
    <row r="558429" spans="81:97" x14ac:dyDescent="0.35">
      <c r="CC558429" s="68"/>
      <c r="CG558429" s="68"/>
      <c r="CK558429" s="68"/>
      <c r="CO558429" s="68"/>
      <c r="CS558429" s="68"/>
    </row>
    <row r="558430" spans="81:97" x14ac:dyDescent="0.35">
      <c r="CC558430" s="68"/>
      <c r="CG558430" s="68"/>
      <c r="CK558430" s="68"/>
      <c r="CO558430" s="68"/>
      <c r="CS558430" s="68"/>
    </row>
    <row r="558431" spans="81:97" x14ac:dyDescent="0.35">
      <c r="CC558431" s="68"/>
      <c r="CG558431" s="68"/>
      <c r="CK558431" s="68"/>
      <c r="CO558431" s="68"/>
      <c r="CS558431" s="68"/>
    </row>
    <row r="558432" spans="81:97" x14ac:dyDescent="0.35">
      <c r="CC558432" s="68"/>
      <c r="CG558432" s="68"/>
      <c r="CK558432" s="68"/>
      <c r="CO558432" s="68"/>
      <c r="CS558432" s="68"/>
    </row>
    <row r="558433" spans="81:97" x14ac:dyDescent="0.35">
      <c r="CC558433" s="68"/>
      <c r="CG558433" s="68"/>
      <c r="CK558433" s="68"/>
      <c r="CO558433" s="68"/>
      <c r="CS558433" s="68"/>
    </row>
    <row r="558434" spans="81:97" x14ac:dyDescent="0.35">
      <c r="CC558434" s="68"/>
      <c r="CG558434" s="68"/>
      <c r="CK558434" s="68"/>
      <c r="CO558434" s="68"/>
      <c r="CS558434" s="68"/>
    </row>
    <row r="558435" spans="81:97" x14ac:dyDescent="0.35">
      <c r="CC558435" s="68"/>
      <c r="CG558435" s="68"/>
      <c r="CK558435" s="68"/>
      <c r="CO558435" s="68"/>
      <c r="CS558435" s="68"/>
    </row>
    <row r="558436" spans="81:97" x14ac:dyDescent="0.35">
      <c r="CC558436" s="68"/>
      <c r="CG558436" s="68"/>
      <c r="CK558436" s="68"/>
      <c r="CO558436" s="68"/>
      <c r="CS558436" s="68"/>
    </row>
    <row r="558437" spans="81:97" x14ac:dyDescent="0.35">
      <c r="CC558437" s="68"/>
      <c r="CG558437" s="68"/>
      <c r="CK558437" s="68"/>
      <c r="CO558437" s="68"/>
      <c r="CS558437" s="68"/>
    </row>
    <row r="558438" spans="81:97" x14ac:dyDescent="0.35">
      <c r="CC558438" s="68"/>
      <c r="CG558438" s="68"/>
      <c r="CK558438" s="68"/>
      <c r="CO558438" s="68"/>
      <c r="CS558438" s="68"/>
    </row>
    <row r="558439" spans="81:97" x14ac:dyDescent="0.35">
      <c r="CC558439" s="68"/>
      <c r="CG558439" s="68"/>
      <c r="CK558439" s="68"/>
      <c r="CO558439" s="68"/>
      <c r="CS558439" s="68"/>
    </row>
    <row r="558440" spans="81:97" x14ac:dyDescent="0.35">
      <c r="CC558440" s="68"/>
      <c r="CG558440" s="68"/>
      <c r="CK558440" s="68"/>
      <c r="CO558440" s="68"/>
      <c r="CS558440" s="68"/>
    </row>
    <row r="558441" spans="81:97" x14ac:dyDescent="0.35">
      <c r="CC558441" s="68"/>
      <c r="CG558441" s="68"/>
      <c r="CK558441" s="68"/>
      <c r="CO558441" s="68"/>
      <c r="CS558441" s="68"/>
    </row>
    <row r="558442" spans="81:97" x14ac:dyDescent="0.35">
      <c r="CC558442" s="68"/>
      <c r="CG558442" s="68"/>
      <c r="CK558442" s="68"/>
      <c r="CO558442" s="68"/>
      <c r="CS558442" s="68"/>
    </row>
    <row r="558443" spans="81:97" x14ac:dyDescent="0.35">
      <c r="CC558443" s="68"/>
      <c r="CG558443" s="68"/>
      <c r="CK558443" s="68"/>
      <c r="CO558443" s="68"/>
      <c r="CS558443" s="68"/>
    </row>
    <row r="558444" spans="81:97" x14ac:dyDescent="0.35">
      <c r="CC558444" s="68"/>
      <c r="CG558444" s="68"/>
      <c r="CK558444" s="68"/>
      <c r="CO558444" s="68"/>
      <c r="CS558444" s="68"/>
    </row>
    <row r="558445" spans="81:97" x14ac:dyDescent="0.35">
      <c r="CC558445" s="68"/>
      <c r="CG558445" s="68"/>
      <c r="CK558445" s="68"/>
      <c r="CO558445" s="68"/>
      <c r="CS558445" s="68"/>
    </row>
    <row r="558446" spans="81:97" x14ac:dyDescent="0.35">
      <c r="CC558446" s="68"/>
      <c r="CG558446" s="68"/>
      <c r="CK558446" s="68"/>
      <c r="CO558446" s="68"/>
      <c r="CS558446" s="68"/>
    </row>
    <row r="558447" spans="81:97" x14ac:dyDescent="0.35">
      <c r="CC558447" s="68"/>
      <c r="CG558447" s="68"/>
      <c r="CK558447" s="68"/>
      <c r="CO558447" s="68"/>
      <c r="CS558447" s="68"/>
    </row>
    <row r="558448" spans="81:97" x14ac:dyDescent="0.35">
      <c r="CC558448" s="68"/>
      <c r="CG558448" s="68"/>
      <c r="CK558448" s="68"/>
      <c r="CO558448" s="68"/>
      <c r="CS558448" s="68"/>
    </row>
    <row r="558449" spans="81:97" x14ac:dyDescent="0.35">
      <c r="CC558449" s="68"/>
      <c r="CG558449" s="68"/>
      <c r="CK558449" s="68"/>
      <c r="CO558449" s="68"/>
      <c r="CS558449" s="68"/>
    </row>
    <row r="558450" spans="81:97" x14ac:dyDescent="0.35">
      <c r="CC558450" s="68"/>
      <c r="CG558450" s="68"/>
      <c r="CK558450" s="68"/>
      <c r="CO558450" s="68"/>
      <c r="CS558450" s="68"/>
    </row>
    <row r="558451" spans="81:97" x14ac:dyDescent="0.35">
      <c r="CC558451" s="68"/>
      <c r="CG558451" s="68"/>
      <c r="CK558451" s="68"/>
      <c r="CO558451" s="68"/>
      <c r="CS558451" s="68"/>
    </row>
    <row r="558452" spans="81:97" x14ac:dyDescent="0.35">
      <c r="CC558452" s="68"/>
      <c r="CG558452" s="68"/>
      <c r="CK558452" s="68"/>
      <c r="CO558452" s="68"/>
      <c r="CS558452" s="68"/>
    </row>
    <row r="558453" spans="81:97" x14ac:dyDescent="0.35">
      <c r="CC558453" s="68"/>
      <c r="CG558453" s="68"/>
      <c r="CK558453" s="68"/>
      <c r="CO558453" s="68"/>
      <c r="CS558453" s="68"/>
    </row>
    <row r="558454" spans="81:97" x14ac:dyDescent="0.35">
      <c r="CC558454" s="68"/>
      <c r="CG558454" s="68"/>
      <c r="CK558454" s="68"/>
      <c r="CO558454" s="68"/>
      <c r="CS558454" s="68"/>
    </row>
    <row r="558455" spans="81:97" x14ac:dyDescent="0.35">
      <c r="CC558455" s="68"/>
      <c r="CG558455" s="68"/>
      <c r="CK558455" s="68"/>
      <c r="CO558455" s="68"/>
      <c r="CS558455" s="68"/>
    </row>
    <row r="558456" spans="81:97" x14ac:dyDescent="0.35">
      <c r="CC558456" s="68"/>
      <c r="CG558456" s="68"/>
      <c r="CK558456" s="68"/>
      <c r="CO558456" s="68"/>
      <c r="CS558456" s="68"/>
    </row>
    <row r="558457" spans="81:97" x14ac:dyDescent="0.35">
      <c r="CC558457" s="68"/>
      <c r="CG558457" s="68"/>
      <c r="CK558457" s="68"/>
      <c r="CO558457" s="68"/>
      <c r="CS558457" s="68"/>
    </row>
    <row r="558458" spans="81:97" x14ac:dyDescent="0.35">
      <c r="CC558458" s="68"/>
      <c r="CG558458" s="68"/>
      <c r="CK558458" s="68"/>
      <c r="CO558458" s="68"/>
      <c r="CS558458" s="68"/>
    </row>
    <row r="558459" spans="81:97" x14ac:dyDescent="0.35">
      <c r="CC558459" s="68"/>
      <c r="CG558459" s="68"/>
      <c r="CK558459" s="68"/>
      <c r="CO558459" s="68"/>
      <c r="CS558459" s="68"/>
    </row>
    <row r="558460" spans="81:97" x14ac:dyDescent="0.35">
      <c r="CC558460" s="68"/>
      <c r="CG558460" s="68"/>
      <c r="CK558460" s="68"/>
      <c r="CO558460" s="68"/>
      <c r="CS558460" s="68"/>
    </row>
    <row r="558461" spans="81:97" x14ac:dyDescent="0.35">
      <c r="CC558461" s="68"/>
      <c r="CG558461" s="68"/>
      <c r="CK558461" s="68"/>
      <c r="CO558461" s="68"/>
      <c r="CS558461" s="68"/>
    </row>
    <row r="558462" spans="81:97" x14ac:dyDescent="0.35">
      <c r="CC558462" s="68"/>
      <c r="CG558462" s="68"/>
      <c r="CK558462" s="68"/>
      <c r="CO558462" s="68"/>
      <c r="CS558462" s="68"/>
    </row>
    <row r="558463" spans="81:97" x14ac:dyDescent="0.35">
      <c r="CC558463" s="68"/>
      <c r="CG558463" s="68"/>
      <c r="CK558463" s="68"/>
      <c r="CO558463" s="68"/>
      <c r="CS558463" s="68"/>
    </row>
    <row r="558464" spans="81:97" x14ac:dyDescent="0.35">
      <c r="CC558464" s="68"/>
      <c r="CG558464" s="68"/>
      <c r="CK558464" s="68"/>
      <c r="CO558464" s="68"/>
      <c r="CS558464" s="68"/>
    </row>
    <row r="558465" spans="81:97" x14ac:dyDescent="0.35">
      <c r="CC558465" s="68"/>
      <c r="CG558465" s="68"/>
      <c r="CK558465" s="68"/>
      <c r="CO558465" s="68"/>
      <c r="CS558465" s="68"/>
    </row>
    <row r="558466" spans="81:97" x14ac:dyDescent="0.35">
      <c r="CC558466" s="68"/>
      <c r="CG558466" s="68"/>
      <c r="CK558466" s="68"/>
      <c r="CO558466" s="68"/>
      <c r="CS558466" s="68"/>
    </row>
    <row r="558467" spans="81:97" x14ac:dyDescent="0.35">
      <c r="CC558467" s="68"/>
      <c r="CG558467" s="68"/>
      <c r="CK558467" s="68"/>
      <c r="CO558467" s="68"/>
      <c r="CS558467" s="68"/>
    </row>
    <row r="558468" spans="81:97" x14ac:dyDescent="0.35">
      <c r="CC558468" s="68"/>
      <c r="CG558468" s="68"/>
      <c r="CK558468" s="68"/>
      <c r="CO558468" s="68"/>
      <c r="CS558468" s="68"/>
    </row>
    <row r="558469" spans="81:97" x14ac:dyDescent="0.35">
      <c r="CC558469" s="68"/>
      <c r="CG558469" s="68"/>
      <c r="CK558469" s="68"/>
      <c r="CO558469" s="68"/>
      <c r="CS558469" s="68"/>
    </row>
    <row r="558470" spans="81:97" x14ac:dyDescent="0.35">
      <c r="CC558470" s="68"/>
      <c r="CG558470" s="68"/>
      <c r="CK558470" s="68"/>
      <c r="CO558470" s="68"/>
      <c r="CS558470" s="68"/>
    </row>
    <row r="558471" spans="81:97" x14ac:dyDescent="0.35">
      <c r="CC558471" s="68"/>
      <c r="CG558471" s="68"/>
      <c r="CK558471" s="68"/>
      <c r="CO558471" s="68"/>
      <c r="CS558471" s="68"/>
    </row>
    <row r="558472" spans="81:97" x14ac:dyDescent="0.35">
      <c r="CC558472" s="68"/>
      <c r="CG558472" s="68"/>
      <c r="CK558472" s="68"/>
      <c r="CO558472" s="68"/>
      <c r="CS558472" s="68"/>
    </row>
    <row r="558473" spans="81:97" x14ac:dyDescent="0.35">
      <c r="CC558473" s="68"/>
      <c r="CG558473" s="68"/>
      <c r="CK558473" s="68"/>
      <c r="CO558473" s="68"/>
      <c r="CS558473" s="68"/>
    </row>
    <row r="558474" spans="81:97" x14ac:dyDescent="0.35">
      <c r="CC558474" s="68"/>
      <c r="CG558474" s="68"/>
      <c r="CK558474" s="68"/>
      <c r="CO558474" s="68"/>
      <c r="CS558474" s="68"/>
    </row>
    <row r="558475" spans="81:97" x14ac:dyDescent="0.35">
      <c r="CC558475" s="68"/>
      <c r="CG558475" s="68"/>
      <c r="CK558475" s="68"/>
      <c r="CO558475" s="68"/>
      <c r="CS558475" s="68"/>
    </row>
    <row r="558476" spans="81:97" x14ac:dyDescent="0.35">
      <c r="CC558476" s="68"/>
      <c r="CG558476" s="68"/>
      <c r="CK558476" s="68"/>
      <c r="CO558476" s="68"/>
      <c r="CS558476" s="68"/>
    </row>
    <row r="558477" spans="81:97" x14ac:dyDescent="0.35">
      <c r="CC558477" s="68"/>
      <c r="CG558477" s="68"/>
      <c r="CK558477" s="68"/>
      <c r="CO558477" s="68"/>
      <c r="CS558477" s="68"/>
    </row>
    <row r="558478" spans="81:97" x14ac:dyDescent="0.35">
      <c r="CC558478" s="68"/>
      <c r="CG558478" s="68"/>
      <c r="CK558478" s="68"/>
      <c r="CO558478" s="68"/>
      <c r="CS558478" s="68"/>
    </row>
    <row r="558479" spans="81:97" x14ac:dyDescent="0.35">
      <c r="CC558479" s="68"/>
      <c r="CG558479" s="68"/>
      <c r="CK558479" s="68"/>
      <c r="CO558479" s="68"/>
      <c r="CS558479" s="68"/>
    </row>
    <row r="558480" spans="81:97" x14ac:dyDescent="0.35">
      <c r="CC558480" s="68"/>
      <c r="CG558480" s="68"/>
      <c r="CK558480" s="68"/>
      <c r="CO558480" s="68"/>
      <c r="CS558480" s="68"/>
    </row>
    <row r="558481" spans="81:100" x14ac:dyDescent="0.35">
      <c r="CC558481" s="65"/>
      <c r="CD558481" s="65"/>
      <c r="CE558481" s="65"/>
      <c r="CF558481" s="63"/>
      <c r="CG558481" s="65"/>
      <c r="CH558481" s="65"/>
      <c r="CI558481" s="65"/>
      <c r="CJ558481" s="63"/>
      <c r="CK558481" s="65"/>
      <c r="CL558481" s="65"/>
      <c r="CM558481" s="65"/>
      <c r="CN558481" s="63"/>
      <c r="CO558481" s="65"/>
      <c r="CP558481" s="65"/>
      <c r="CQ558481" s="65"/>
      <c r="CR558481" s="63"/>
      <c r="CS558481" s="65"/>
      <c r="CT558481" s="65"/>
      <c r="CU558481" s="65"/>
      <c r="CV558481" s="63"/>
    </row>
    <row r="558482" spans="81:100" x14ac:dyDescent="0.35">
      <c r="CC558482" s="65"/>
      <c r="CD558482" s="65"/>
      <c r="CE558482" s="65"/>
      <c r="CF558482" s="63"/>
      <c r="CG558482" s="65"/>
      <c r="CH558482" s="65"/>
      <c r="CI558482" s="65"/>
      <c r="CJ558482" s="63"/>
      <c r="CK558482" s="65"/>
      <c r="CL558482" s="65"/>
      <c r="CM558482" s="65"/>
      <c r="CN558482" s="63"/>
      <c r="CO558482" s="65"/>
      <c r="CP558482" s="65"/>
      <c r="CQ558482" s="65"/>
      <c r="CR558482" s="63"/>
      <c r="CS558482" s="65"/>
      <c r="CT558482" s="65"/>
      <c r="CU558482" s="65"/>
      <c r="CV558482" s="63"/>
    </row>
    <row r="558873" spans="81:97" x14ac:dyDescent="0.35">
      <c r="CC558873" s="68"/>
      <c r="CG558873" s="68"/>
      <c r="CK558873" s="68"/>
      <c r="CO558873" s="68"/>
      <c r="CS558873" s="68"/>
    </row>
    <row r="558874" spans="81:97" x14ac:dyDescent="0.35">
      <c r="CC558874" s="68"/>
      <c r="CG558874" s="68"/>
      <c r="CK558874" s="68"/>
      <c r="CO558874" s="68"/>
      <c r="CS558874" s="68"/>
    </row>
    <row r="558875" spans="81:97" x14ac:dyDescent="0.35">
      <c r="CC558875" s="68"/>
      <c r="CG558875" s="68"/>
      <c r="CK558875" s="68"/>
      <c r="CO558875" s="68"/>
      <c r="CS558875" s="68"/>
    </row>
    <row r="558876" spans="81:97" x14ac:dyDescent="0.35">
      <c r="CC558876" s="68"/>
      <c r="CG558876" s="68"/>
      <c r="CK558876" s="68"/>
      <c r="CO558876" s="68"/>
      <c r="CS558876" s="68"/>
    </row>
    <row r="558877" spans="81:97" x14ac:dyDescent="0.35">
      <c r="CC558877" s="68"/>
      <c r="CG558877" s="68"/>
      <c r="CK558877" s="68"/>
      <c r="CO558877" s="68"/>
      <c r="CS558877" s="68"/>
    </row>
    <row r="558878" spans="81:97" x14ac:dyDescent="0.35">
      <c r="CC558878" s="68"/>
      <c r="CG558878" s="68"/>
      <c r="CK558878" s="68"/>
      <c r="CO558878" s="68"/>
      <c r="CS558878" s="68"/>
    </row>
    <row r="558879" spans="81:97" x14ac:dyDescent="0.35">
      <c r="CC558879" s="68"/>
      <c r="CG558879" s="68"/>
      <c r="CK558879" s="68"/>
      <c r="CO558879" s="68"/>
      <c r="CS558879" s="68"/>
    </row>
    <row r="558880" spans="81:97" x14ac:dyDescent="0.35">
      <c r="CC558880" s="68"/>
      <c r="CG558880" s="68"/>
      <c r="CK558880" s="68"/>
      <c r="CO558880" s="68"/>
      <c r="CS558880" s="68"/>
    </row>
    <row r="558881" spans="81:97" x14ac:dyDescent="0.35">
      <c r="CC558881" s="68"/>
      <c r="CG558881" s="68"/>
      <c r="CK558881" s="68"/>
      <c r="CO558881" s="68"/>
      <c r="CS558881" s="68"/>
    </row>
    <row r="558882" spans="81:97" x14ac:dyDescent="0.35">
      <c r="CC558882" s="68"/>
      <c r="CG558882" s="68"/>
      <c r="CK558882" s="68"/>
      <c r="CO558882" s="68"/>
      <c r="CS558882" s="68"/>
    </row>
    <row r="558883" spans="81:97" x14ac:dyDescent="0.35">
      <c r="CC558883" s="68"/>
      <c r="CG558883" s="68"/>
      <c r="CK558883" s="68"/>
      <c r="CO558883" s="68"/>
      <c r="CS558883" s="68"/>
    </row>
    <row r="558884" spans="81:97" x14ac:dyDescent="0.35">
      <c r="CC558884" s="68"/>
      <c r="CG558884" s="68"/>
      <c r="CK558884" s="68"/>
      <c r="CO558884" s="68"/>
      <c r="CS558884" s="68"/>
    </row>
    <row r="558885" spans="81:97" x14ac:dyDescent="0.35">
      <c r="CC558885" s="68"/>
      <c r="CG558885" s="68"/>
      <c r="CK558885" s="68"/>
      <c r="CO558885" s="68"/>
      <c r="CS558885" s="68"/>
    </row>
    <row r="558886" spans="81:97" x14ac:dyDescent="0.35">
      <c r="CC558886" s="68"/>
      <c r="CG558886" s="68"/>
      <c r="CK558886" s="68"/>
      <c r="CO558886" s="68"/>
      <c r="CS558886" s="68"/>
    </row>
    <row r="558887" spans="81:97" x14ac:dyDescent="0.35">
      <c r="CC558887" s="68"/>
      <c r="CG558887" s="68"/>
      <c r="CK558887" s="68"/>
      <c r="CO558887" s="68"/>
      <c r="CS558887" s="68"/>
    </row>
    <row r="558888" spans="81:97" x14ac:dyDescent="0.35">
      <c r="CC558888" s="68"/>
      <c r="CG558888" s="68"/>
      <c r="CK558888" s="68"/>
      <c r="CO558888" s="68"/>
      <c r="CS558888" s="68"/>
    </row>
    <row r="558889" spans="81:97" x14ac:dyDescent="0.35">
      <c r="CC558889" s="68"/>
      <c r="CG558889" s="68"/>
      <c r="CK558889" s="68"/>
      <c r="CO558889" s="68"/>
      <c r="CS558889" s="68"/>
    </row>
    <row r="558890" spans="81:97" x14ac:dyDescent="0.35">
      <c r="CC558890" s="68"/>
      <c r="CG558890" s="68"/>
      <c r="CK558890" s="68"/>
      <c r="CO558890" s="68"/>
      <c r="CS558890" s="68"/>
    </row>
    <row r="558891" spans="81:97" x14ac:dyDescent="0.35">
      <c r="CC558891" s="68"/>
      <c r="CG558891" s="68"/>
      <c r="CK558891" s="68"/>
      <c r="CO558891" s="68"/>
      <c r="CS558891" s="68"/>
    </row>
    <row r="558892" spans="81:97" x14ac:dyDescent="0.35">
      <c r="CC558892" s="68"/>
      <c r="CG558892" s="68"/>
      <c r="CK558892" s="68"/>
      <c r="CO558892" s="68"/>
      <c r="CS558892" s="68"/>
    </row>
    <row r="558893" spans="81:97" x14ac:dyDescent="0.35">
      <c r="CC558893" s="68"/>
      <c r="CG558893" s="68"/>
      <c r="CK558893" s="68"/>
      <c r="CO558893" s="68"/>
      <c r="CS558893" s="68"/>
    </row>
    <row r="558894" spans="81:97" x14ac:dyDescent="0.35">
      <c r="CC558894" s="68"/>
      <c r="CG558894" s="68"/>
      <c r="CK558894" s="68"/>
      <c r="CO558894" s="68"/>
      <c r="CS558894" s="68"/>
    </row>
    <row r="558895" spans="81:97" x14ac:dyDescent="0.35">
      <c r="CC558895" s="68"/>
      <c r="CG558895" s="68"/>
      <c r="CK558895" s="68"/>
      <c r="CO558895" s="68"/>
      <c r="CS558895" s="68"/>
    </row>
    <row r="558896" spans="81:97" x14ac:dyDescent="0.35">
      <c r="CC558896" s="68"/>
      <c r="CG558896" s="68"/>
      <c r="CK558896" s="68"/>
      <c r="CO558896" s="68"/>
      <c r="CS558896" s="68"/>
    </row>
    <row r="558897" spans="81:97" x14ac:dyDescent="0.35">
      <c r="CC558897" s="68"/>
      <c r="CG558897" s="68"/>
      <c r="CK558897" s="68"/>
      <c r="CO558897" s="68"/>
      <c r="CS558897" s="68"/>
    </row>
    <row r="558898" spans="81:97" x14ac:dyDescent="0.35">
      <c r="CC558898" s="68"/>
      <c r="CG558898" s="68"/>
      <c r="CK558898" s="68"/>
      <c r="CO558898" s="68"/>
      <c r="CS558898" s="68"/>
    </row>
    <row r="558899" spans="81:97" x14ac:dyDescent="0.35">
      <c r="CC558899" s="68"/>
      <c r="CG558899" s="68"/>
      <c r="CK558899" s="68"/>
      <c r="CO558899" s="68"/>
      <c r="CS558899" s="68"/>
    </row>
    <row r="558900" spans="81:97" x14ac:dyDescent="0.35">
      <c r="CC558900" s="68"/>
      <c r="CG558900" s="68"/>
      <c r="CK558900" s="68"/>
      <c r="CO558900" s="68"/>
      <c r="CS558900" s="68"/>
    </row>
    <row r="558901" spans="81:97" x14ac:dyDescent="0.35">
      <c r="CC558901" s="68"/>
      <c r="CG558901" s="68"/>
      <c r="CK558901" s="68"/>
      <c r="CO558901" s="68"/>
      <c r="CS558901" s="68"/>
    </row>
    <row r="558902" spans="81:97" x14ac:dyDescent="0.35">
      <c r="CC558902" s="68"/>
      <c r="CG558902" s="68"/>
      <c r="CK558902" s="68"/>
      <c r="CO558902" s="68"/>
      <c r="CS558902" s="68"/>
    </row>
    <row r="558903" spans="81:97" x14ac:dyDescent="0.35">
      <c r="CC558903" s="68"/>
      <c r="CG558903" s="68"/>
      <c r="CK558903" s="68"/>
      <c r="CO558903" s="68"/>
      <c r="CS558903" s="68"/>
    </row>
    <row r="558904" spans="81:97" x14ac:dyDescent="0.35">
      <c r="CC558904" s="68"/>
      <c r="CG558904" s="68"/>
      <c r="CK558904" s="68"/>
      <c r="CO558904" s="68"/>
      <c r="CS558904" s="68"/>
    </row>
    <row r="558905" spans="81:97" x14ac:dyDescent="0.35">
      <c r="CC558905" s="68"/>
      <c r="CG558905" s="68"/>
      <c r="CK558905" s="68"/>
      <c r="CO558905" s="68"/>
      <c r="CS558905" s="68"/>
    </row>
    <row r="558906" spans="81:97" x14ac:dyDescent="0.35">
      <c r="CC558906" s="68"/>
      <c r="CG558906" s="68"/>
      <c r="CK558906" s="68"/>
      <c r="CO558906" s="68"/>
      <c r="CS558906" s="68"/>
    </row>
    <row r="558907" spans="81:97" x14ac:dyDescent="0.35">
      <c r="CC558907" s="68"/>
      <c r="CG558907" s="68"/>
      <c r="CK558907" s="68"/>
      <c r="CO558907" s="68"/>
      <c r="CS558907" s="68"/>
    </row>
    <row r="558908" spans="81:97" x14ac:dyDescent="0.35">
      <c r="CC558908" s="68"/>
      <c r="CG558908" s="68"/>
      <c r="CK558908" s="68"/>
      <c r="CO558908" s="68"/>
      <c r="CS558908" s="68"/>
    </row>
    <row r="558909" spans="81:97" x14ac:dyDescent="0.35">
      <c r="CC558909" s="68"/>
      <c r="CG558909" s="68"/>
      <c r="CK558909" s="68"/>
      <c r="CO558909" s="68"/>
      <c r="CS558909" s="68"/>
    </row>
    <row r="558910" spans="81:97" x14ac:dyDescent="0.35">
      <c r="CC558910" s="68"/>
      <c r="CG558910" s="68"/>
      <c r="CK558910" s="68"/>
      <c r="CO558910" s="68"/>
      <c r="CS558910" s="68"/>
    </row>
    <row r="558911" spans="81:97" x14ac:dyDescent="0.35">
      <c r="CC558911" s="68"/>
      <c r="CG558911" s="68"/>
      <c r="CK558911" s="68"/>
      <c r="CO558911" s="68"/>
      <c r="CS558911" s="68"/>
    </row>
    <row r="558912" spans="81:97" x14ac:dyDescent="0.35">
      <c r="CC558912" s="68"/>
      <c r="CG558912" s="68"/>
      <c r="CK558912" s="68"/>
      <c r="CO558912" s="68"/>
      <c r="CS558912" s="68"/>
    </row>
    <row r="558913" spans="81:97" x14ac:dyDescent="0.35">
      <c r="CC558913" s="68"/>
      <c r="CG558913" s="68"/>
      <c r="CK558913" s="68"/>
      <c r="CO558913" s="68"/>
      <c r="CS558913" s="68"/>
    </row>
    <row r="558914" spans="81:97" x14ac:dyDescent="0.35">
      <c r="CC558914" s="68"/>
      <c r="CG558914" s="68"/>
      <c r="CK558914" s="68"/>
      <c r="CO558914" s="68"/>
      <c r="CS558914" s="68"/>
    </row>
    <row r="558915" spans="81:97" x14ac:dyDescent="0.35">
      <c r="CC558915" s="68"/>
      <c r="CG558915" s="68"/>
      <c r="CK558915" s="68"/>
      <c r="CO558915" s="68"/>
      <c r="CS558915" s="68"/>
    </row>
    <row r="558916" spans="81:97" x14ac:dyDescent="0.35">
      <c r="CC558916" s="68"/>
      <c r="CG558916" s="68"/>
      <c r="CK558916" s="68"/>
      <c r="CO558916" s="68"/>
      <c r="CS558916" s="68"/>
    </row>
    <row r="558917" spans="81:97" x14ac:dyDescent="0.35">
      <c r="CC558917" s="68"/>
      <c r="CG558917" s="68"/>
      <c r="CK558917" s="68"/>
      <c r="CO558917" s="68"/>
      <c r="CS558917" s="68"/>
    </row>
    <row r="558918" spans="81:97" x14ac:dyDescent="0.35">
      <c r="CC558918" s="68"/>
      <c r="CG558918" s="68"/>
      <c r="CK558918" s="68"/>
      <c r="CO558918" s="68"/>
      <c r="CS558918" s="68"/>
    </row>
    <row r="558919" spans="81:97" x14ac:dyDescent="0.35">
      <c r="CC558919" s="68"/>
      <c r="CG558919" s="68"/>
      <c r="CK558919" s="68"/>
      <c r="CO558919" s="68"/>
      <c r="CS558919" s="68"/>
    </row>
    <row r="558920" spans="81:97" x14ac:dyDescent="0.35">
      <c r="CC558920" s="68"/>
      <c r="CG558920" s="68"/>
      <c r="CK558920" s="68"/>
      <c r="CO558920" s="68"/>
      <c r="CS558920" s="68"/>
    </row>
    <row r="558921" spans="81:97" x14ac:dyDescent="0.35">
      <c r="CC558921" s="68"/>
      <c r="CG558921" s="68"/>
      <c r="CK558921" s="68"/>
      <c r="CO558921" s="68"/>
      <c r="CS558921" s="68"/>
    </row>
    <row r="558922" spans="81:97" x14ac:dyDescent="0.35">
      <c r="CC558922" s="68"/>
      <c r="CG558922" s="68"/>
      <c r="CK558922" s="68"/>
      <c r="CO558922" s="68"/>
      <c r="CS558922" s="68"/>
    </row>
    <row r="558923" spans="81:97" x14ac:dyDescent="0.35">
      <c r="CC558923" s="68"/>
      <c r="CG558923" s="68"/>
      <c r="CK558923" s="68"/>
      <c r="CO558923" s="68"/>
      <c r="CS558923" s="68"/>
    </row>
    <row r="558924" spans="81:97" x14ac:dyDescent="0.35">
      <c r="CC558924" s="68"/>
      <c r="CG558924" s="68"/>
      <c r="CK558924" s="68"/>
      <c r="CO558924" s="68"/>
      <c r="CS558924" s="68"/>
    </row>
    <row r="558925" spans="81:97" x14ac:dyDescent="0.35">
      <c r="CC558925" s="68"/>
      <c r="CG558925" s="68"/>
      <c r="CK558925" s="68"/>
      <c r="CO558925" s="68"/>
      <c r="CS558925" s="68"/>
    </row>
    <row r="558926" spans="81:97" x14ac:dyDescent="0.35">
      <c r="CC558926" s="68"/>
      <c r="CG558926" s="68"/>
      <c r="CK558926" s="68"/>
      <c r="CO558926" s="68"/>
      <c r="CS558926" s="68"/>
    </row>
    <row r="558927" spans="81:97" x14ac:dyDescent="0.35">
      <c r="CC558927" s="68"/>
      <c r="CG558927" s="68"/>
      <c r="CK558927" s="68"/>
      <c r="CO558927" s="68"/>
      <c r="CS558927" s="68"/>
    </row>
    <row r="558928" spans="81:97" x14ac:dyDescent="0.35">
      <c r="CC558928" s="68"/>
      <c r="CG558928" s="68"/>
      <c r="CK558928" s="68"/>
      <c r="CO558928" s="68"/>
      <c r="CS558928" s="68"/>
    </row>
    <row r="558929" spans="81:97" x14ac:dyDescent="0.35">
      <c r="CC558929" s="68"/>
      <c r="CG558929" s="68"/>
      <c r="CK558929" s="68"/>
      <c r="CO558929" s="68"/>
      <c r="CS558929" s="68"/>
    </row>
    <row r="558930" spans="81:97" x14ac:dyDescent="0.35">
      <c r="CC558930" s="68"/>
      <c r="CG558930" s="68"/>
      <c r="CK558930" s="68"/>
      <c r="CO558930" s="68"/>
      <c r="CS558930" s="68"/>
    </row>
    <row r="558931" spans="81:97" x14ac:dyDescent="0.35">
      <c r="CC558931" s="68"/>
      <c r="CG558931" s="68"/>
      <c r="CK558931" s="68"/>
      <c r="CO558931" s="68"/>
      <c r="CS558931" s="68"/>
    </row>
    <row r="558932" spans="81:97" x14ac:dyDescent="0.35">
      <c r="CC558932" s="68"/>
      <c r="CG558932" s="68"/>
      <c r="CK558932" s="68"/>
      <c r="CO558932" s="68"/>
      <c r="CS558932" s="68"/>
    </row>
    <row r="558933" spans="81:97" x14ac:dyDescent="0.35">
      <c r="CC558933" s="68"/>
      <c r="CG558933" s="68"/>
      <c r="CK558933" s="68"/>
      <c r="CO558933" s="68"/>
      <c r="CS558933" s="68"/>
    </row>
    <row r="558934" spans="81:97" x14ac:dyDescent="0.35">
      <c r="CC558934" s="68"/>
      <c r="CG558934" s="68"/>
      <c r="CK558934" s="68"/>
      <c r="CO558934" s="68"/>
      <c r="CS558934" s="68"/>
    </row>
    <row r="558935" spans="81:97" x14ac:dyDescent="0.35">
      <c r="CC558935" s="68"/>
      <c r="CG558935" s="68"/>
      <c r="CK558935" s="68"/>
      <c r="CO558935" s="68"/>
      <c r="CS558935" s="68"/>
    </row>
    <row r="558936" spans="81:97" x14ac:dyDescent="0.35">
      <c r="CC558936" s="68"/>
      <c r="CG558936" s="68"/>
      <c r="CK558936" s="68"/>
      <c r="CO558936" s="68"/>
      <c r="CS558936" s="68"/>
    </row>
    <row r="558937" spans="81:97" x14ac:dyDescent="0.35">
      <c r="CC558937" s="68"/>
      <c r="CG558937" s="68"/>
      <c r="CK558937" s="68"/>
      <c r="CO558937" s="68"/>
      <c r="CS558937" s="68"/>
    </row>
    <row r="558938" spans="81:97" x14ac:dyDescent="0.35">
      <c r="CC558938" s="68"/>
      <c r="CG558938" s="68"/>
      <c r="CK558938" s="68"/>
      <c r="CO558938" s="68"/>
      <c r="CS558938" s="68"/>
    </row>
    <row r="558939" spans="81:97" x14ac:dyDescent="0.35">
      <c r="CC558939" s="68"/>
      <c r="CG558939" s="68"/>
      <c r="CK558939" s="68"/>
      <c r="CO558939" s="68"/>
      <c r="CS558939" s="68"/>
    </row>
    <row r="558940" spans="81:97" x14ac:dyDescent="0.35">
      <c r="CC558940" s="68"/>
      <c r="CG558940" s="68"/>
      <c r="CK558940" s="68"/>
      <c r="CO558940" s="68"/>
      <c r="CS558940" s="68"/>
    </row>
    <row r="558941" spans="81:97" x14ac:dyDescent="0.35">
      <c r="CC558941" s="68"/>
      <c r="CG558941" s="68"/>
      <c r="CK558941" s="68"/>
      <c r="CO558941" s="68"/>
      <c r="CS558941" s="68"/>
    </row>
    <row r="558942" spans="81:97" x14ac:dyDescent="0.35">
      <c r="CC558942" s="68"/>
      <c r="CG558942" s="68"/>
      <c r="CK558942" s="68"/>
      <c r="CO558942" s="68"/>
      <c r="CS558942" s="68"/>
    </row>
    <row r="558943" spans="81:97" x14ac:dyDescent="0.35">
      <c r="CC558943" s="68"/>
      <c r="CG558943" s="68"/>
      <c r="CK558943" s="68"/>
      <c r="CO558943" s="68"/>
      <c r="CS558943" s="68"/>
    </row>
    <row r="558944" spans="81:97" x14ac:dyDescent="0.35">
      <c r="CC558944" s="68"/>
      <c r="CG558944" s="68"/>
      <c r="CK558944" s="68"/>
      <c r="CO558944" s="68"/>
      <c r="CS558944" s="68"/>
    </row>
    <row r="558945" spans="81:97" x14ac:dyDescent="0.35">
      <c r="CC558945" s="68"/>
      <c r="CG558945" s="68"/>
      <c r="CK558945" s="68"/>
      <c r="CO558945" s="68"/>
      <c r="CS558945" s="68"/>
    </row>
    <row r="558946" spans="81:97" x14ac:dyDescent="0.35">
      <c r="CC558946" s="68"/>
      <c r="CG558946" s="68"/>
      <c r="CK558946" s="68"/>
      <c r="CO558946" s="68"/>
      <c r="CS558946" s="68"/>
    </row>
    <row r="558947" spans="81:97" x14ac:dyDescent="0.35">
      <c r="CC558947" s="68"/>
      <c r="CG558947" s="68"/>
      <c r="CK558947" s="68"/>
      <c r="CO558947" s="68"/>
      <c r="CS558947" s="68"/>
    </row>
    <row r="558948" spans="81:97" x14ac:dyDescent="0.35">
      <c r="CC558948" s="68"/>
      <c r="CG558948" s="68"/>
      <c r="CK558948" s="68"/>
      <c r="CO558948" s="68"/>
      <c r="CS558948" s="68"/>
    </row>
    <row r="558949" spans="81:97" x14ac:dyDescent="0.35">
      <c r="CC558949" s="68"/>
      <c r="CG558949" s="68"/>
      <c r="CK558949" s="68"/>
      <c r="CO558949" s="68"/>
      <c r="CS558949" s="68"/>
    </row>
    <row r="558950" spans="81:97" x14ac:dyDescent="0.35">
      <c r="CC558950" s="68"/>
      <c r="CG558950" s="68"/>
      <c r="CK558950" s="68"/>
      <c r="CO558950" s="68"/>
      <c r="CS558950" s="68"/>
    </row>
    <row r="558951" spans="81:97" x14ac:dyDescent="0.35">
      <c r="CC558951" s="68"/>
      <c r="CG558951" s="68"/>
      <c r="CK558951" s="68"/>
      <c r="CO558951" s="68"/>
      <c r="CS558951" s="68"/>
    </row>
    <row r="558952" spans="81:97" x14ac:dyDescent="0.35">
      <c r="CC558952" s="68"/>
      <c r="CG558952" s="68"/>
      <c r="CK558952" s="68"/>
      <c r="CO558952" s="68"/>
      <c r="CS558952" s="68"/>
    </row>
    <row r="558953" spans="81:97" x14ac:dyDescent="0.35">
      <c r="CC558953" s="68"/>
      <c r="CG558953" s="68"/>
      <c r="CK558953" s="68"/>
      <c r="CO558953" s="68"/>
      <c r="CS558953" s="68"/>
    </row>
    <row r="558954" spans="81:97" x14ac:dyDescent="0.35">
      <c r="CC558954" s="68"/>
      <c r="CG558954" s="68"/>
      <c r="CK558954" s="68"/>
      <c r="CO558954" s="68"/>
      <c r="CS558954" s="68"/>
    </row>
    <row r="558955" spans="81:97" x14ac:dyDescent="0.35">
      <c r="CC558955" s="68"/>
      <c r="CG558955" s="68"/>
      <c r="CK558955" s="68"/>
      <c r="CO558955" s="68"/>
      <c r="CS558955" s="68"/>
    </row>
    <row r="558956" spans="81:97" x14ac:dyDescent="0.35">
      <c r="CC558956" s="68"/>
      <c r="CG558956" s="68"/>
      <c r="CK558956" s="68"/>
      <c r="CO558956" s="68"/>
      <c r="CS558956" s="68"/>
    </row>
    <row r="558957" spans="81:97" x14ac:dyDescent="0.35">
      <c r="CC558957" s="68"/>
      <c r="CG558957" s="68"/>
      <c r="CK558957" s="68"/>
      <c r="CO558957" s="68"/>
      <c r="CS558957" s="68"/>
    </row>
    <row r="558958" spans="81:97" x14ac:dyDescent="0.35">
      <c r="CC558958" s="68"/>
      <c r="CG558958" s="68"/>
      <c r="CK558958" s="68"/>
      <c r="CO558958" s="68"/>
      <c r="CS558958" s="68"/>
    </row>
    <row r="558959" spans="81:97" x14ac:dyDescent="0.35">
      <c r="CC558959" s="68"/>
      <c r="CG558959" s="68"/>
      <c r="CK558959" s="68"/>
      <c r="CO558959" s="68"/>
      <c r="CS558959" s="68"/>
    </row>
    <row r="558960" spans="81:97" x14ac:dyDescent="0.35">
      <c r="CC558960" s="68"/>
      <c r="CG558960" s="68"/>
      <c r="CK558960" s="68"/>
      <c r="CO558960" s="68"/>
      <c r="CS558960" s="68"/>
    </row>
    <row r="558961" spans="81:97" x14ac:dyDescent="0.35">
      <c r="CC558961" s="68"/>
      <c r="CG558961" s="68"/>
      <c r="CK558961" s="68"/>
      <c r="CO558961" s="68"/>
      <c r="CS558961" s="68"/>
    </row>
    <row r="558962" spans="81:97" x14ac:dyDescent="0.35">
      <c r="CC558962" s="68"/>
      <c r="CG558962" s="68"/>
      <c r="CK558962" s="68"/>
      <c r="CO558962" s="68"/>
      <c r="CS558962" s="68"/>
    </row>
    <row r="558963" spans="81:97" x14ac:dyDescent="0.35">
      <c r="CC558963" s="68"/>
      <c r="CG558963" s="68"/>
      <c r="CK558963" s="68"/>
      <c r="CO558963" s="68"/>
      <c r="CS558963" s="68"/>
    </row>
    <row r="558964" spans="81:97" x14ac:dyDescent="0.35">
      <c r="CC558964" s="68"/>
      <c r="CG558964" s="68"/>
      <c r="CK558964" s="68"/>
      <c r="CO558964" s="68"/>
      <c r="CS558964" s="68"/>
    </row>
    <row r="558965" spans="81:97" x14ac:dyDescent="0.35">
      <c r="CC558965" s="68"/>
      <c r="CG558965" s="68"/>
      <c r="CK558965" s="68"/>
      <c r="CO558965" s="68"/>
      <c r="CS558965" s="68"/>
    </row>
    <row r="558966" spans="81:97" x14ac:dyDescent="0.35">
      <c r="CC558966" s="68"/>
      <c r="CG558966" s="68"/>
      <c r="CK558966" s="68"/>
      <c r="CO558966" s="68"/>
      <c r="CS558966" s="68"/>
    </row>
    <row r="558967" spans="81:97" x14ac:dyDescent="0.35">
      <c r="CC558967" s="68"/>
      <c r="CG558967" s="68"/>
      <c r="CK558967" s="68"/>
      <c r="CO558967" s="68"/>
      <c r="CS558967" s="68"/>
    </row>
    <row r="558968" spans="81:97" x14ac:dyDescent="0.35">
      <c r="CC558968" s="68"/>
      <c r="CG558968" s="68"/>
      <c r="CK558968" s="68"/>
      <c r="CO558968" s="68"/>
      <c r="CS558968" s="68"/>
    </row>
    <row r="558969" spans="81:97" x14ac:dyDescent="0.35">
      <c r="CC558969" s="68"/>
      <c r="CG558969" s="68"/>
      <c r="CK558969" s="68"/>
      <c r="CO558969" s="68"/>
      <c r="CS558969" s="68"/>
    </row>
    <row r="558970" spans="81:97" x14ac:dyDescent="0.35">
      <c r="CC558970" s="68"/>
      <c r="CG558970" s="68"/>
      <c r="CK558970" s="68"/>
      <c r="CO558970" s="68"/>
      <c r="CS558970" s="68"/>
    </row>
    <row r="558971" spans="81:97" x14ac:dyDescent="0.35">
      <c r="CC558971" s="68"/>
      <c r="CG558971" s="68"/>
      <c r="CK558971" s="68"/>
      <c r="CO558971" s="68"/>
      <c r="CS558971" s="68"/>
    </row>
    <row r="558972" spans="81:97" x14ac:dyDescent="0.35">
      <c r="CC558972" s="68"/>
      <c r="CG558972" s="68"/>
      <c r="CK558972" s="68"/>
      <c r="CO558972" s="68"/>
      <c r="CS558972" s="68"/>
    </row>
    <row r="558973" spans="81:97" x14ac:dyDescent="0.35">
      <c r="CC558973" s="68"/>
      <c r="CG558973" s="68"/>
      <c r="CK558973" s="68"/>
      <c r="CO558973" s="68"/>
      <c r="CS558973" s="68"/>
    </row>
    <row r="558974" spans="81:97" x14ac:dyDescent="0.35">
      <c r="CC558974" s="68"/>
      <c r="CG558974" s="68"/>
      <c r="CK558974" s="68"/>
      <c r="CO558974" s="68"/>
      <c r="CS558974" s="68"/>
    </row>
    <row r="558975" spans="81:97" x14ac:dyDescent="0.35">
      <c r="CC558975" s="68"/>
      <c r="CG558975" s="68"/>
      <c r="CK558975" s="68"/>
      <c r="CO558975" s="68"/>
      <c r="CS558975" s="68"/>
    </row>
    <row r="558976" spans="81:97" x14ac:dyDescent="0.35">
      <c r="CC558976" s="68"/>
      <c r="CG558976" s="68"/>
      <c r="CK558976" s="68"/>
      <c r="CO558976" s="68"/>
      <c r="CS558976" s="68"/>
    </row>
    <row r="558977" spans="81:97" x14ac:dyDescent="0.35">
      <c r="CC558977" s="68"/>
      <c r="CG558977" s="68"/>
      <c r="CK558977" s="68"/>
      <c r="CO558977" s="68"/>
      <c r="CS558977" s="68"/>
    </row>
    <row r="558978" spans="81:97" x14ac:dyDescent="0.35">
      <c r="CC558978" s="68"/>
      <c r="CG558978" s="68"/>
      <c r="CK558978" s="68"/>
      <c r="CO558978" s="68"/>
      <c r="CS558978" s="68"/>
    </row>
    <row r="558979" spans="81:97" x14ac:dyDescent="0.35">
      <c r="CC558979" s="68"/>
      <c r="CG558979" s="68"/>
      <c r="CK558979" s="68"/>
      <c r="CO558979" s="68"/>
      <c r="CS558979" s="68"/>
    </row>
    <row r="558980" spans="81:97" x14ac:dyDescent="0.35">
      <c r="CC558980" s="68"/>
      <c r="CG558980" s="68"/>
      <c r="CK558980" s="68"/>
      <c r="CO558980" s="68"/>
      <c r="CS558980" s="68"/>
    </row>
    <row r="558981" spans="81:97" x14ac:dyDescent="0.35">
      <c r="CC558981" s="68"/>
      <c r="CG558981" s="68"/>
      <c r="CK558981" s="68"/>
      <c r="CO558981" s="68"/>
      <c r="CS558981" s="68"/>
    </row>
    <row r="558982" spans="81:97" x14ac:dyDescent="0.35">
      <c r="CC558982" s="68"/>
      <c r="CG558982" s="68"/>
      <c r="CK558982" s="68"/>
      <c r="CO558982" s="68"/>
      <c r="CS558982" s="68"/>
    </row>
    <row r="558983" spans="81:97" x14ac:dyDescent="0.35">
      <c r="CC558983" s="68"/>
      <c r="CG558983" s="68"/>
      <c r="CK558983" s="68"/>
      <c r="CO558983" s="68"/>
      <c r="CS558983" s="68"/>
    </row>
    <row r="558984" spans="81:97" x14ac:dyDescent="0.35">
      <c r="CC558984" s="68"/>
      <c r="CG558984" s="68"/>
      <c r="CK558984" s="68"/>
      <c r="CO558984" s="68"/>
      <c r="CS558984" s="68"/>
    </row>
    <row r="558985" spans="81:97" x14ac:dyDescent="0.35">
      <c r="CC558985" s="68"/>
      <c r="CG558985" s="68"/>
      <c r="CK558985" s="68"/>
      <c r="CO558985" s="68"/>
      <c r="CS558985" s="68"/>
    </row>
    <row r="558986" spans="81:97" x14ac:dyDescent="0.35">
      <c r="CC558986" s="68"/>
      <c r="CG558986" s="68"/>
      <c r="CK558986" s="68"/>
      <c r="CO558986" s="68"/>
      <c r="CS558986" s="68"/>
    </row>
    <row r="558987" spans="81:97" x14ac:dyDescent="0.35">
      <c r="CC558987" s="68"/>
      <c r="CG558987" s="68"/>
      <c r="CK558987" s="68"/>
      <c r="CO558987" s="68"/>
      <c r="CS558987" s="68"/>
    </row>
    <row r="558988" spans="81:97" x14ac:dyDescent="0.35">
      <c r="CC558988" s="68"/>
      <c r="CG558988" s="68"/>
      <c r="CK558988" s="68"/>
      <c r="CO558988" s="68"/>
      <c r="CS558988" s="68"/>
    </row>
    <row r="558989" spans="81:97" x14ac:dyDescent="0.35">
      <c r="CC558989" s="68"/>
      <c r="CG558989" s="68"/>
      <c r="CK558989" s="68"/>
      <c r="CO558989" s="68"/>
      <c r="CS558989" s="68"/>
    </row>
    <row r="558990" spans="81:97" x14ac:dyDescent="0.35">
      <c r="CC558990" s="68"/>
      <c r="CG558990" s="68"/>
      <c r="CK558990" s="68"/>
      <c r="CO558990" s="68"/>
      <c r="CS558990" s="68"/>
    </row>
    <row r="558991" spans="81:97" x14ac:dyDescent="0.35">
      <c r="CC558991" s="68"/>
      <c r="CG558991" s="68"/>
      <c r="CK558991" s="68"/>
      <c r="CO558991" s="68"/>
      <c r="CS558991" s="68"/>
    </row>
    <row r="558992" spans="81:97" x14ac:dyDescent="0.35">
      <c r="CC558992" s="68"/>
      <c r="CG558992" s="68"/>
      <c r="CK558992" s="68"/>
      <c r="CO558992" s="68"/>
      <c r="CS558992" s="68"/>
    </row>
    <row r="558993" spans="81:97" x14ac:dyDescent="0.35">
      <c r="CC558993" s="68"/>
      <c r="CG558993" s="68"/>
      <c r="CK558993" s="68"/>
      <c r="CO558993" s="68"/>
      <c r="CS558993" s="68"/>
    </row>
    <row r="558994" spans="81:97" x14ac:dyDescent="0.35">
      <c r="CC558994" s="68"/>
      <c r="CG558994" s="68"/>
      <c r="CK558994" s="68"/>
      <c r="CO558994" s="68"/>
      <c r="CS558994" s="68"/>
    </row>
    <row r="558995" spans="81:97" x14ac:dyDescent="0.35">
      <c r="CC558995" s="68"/>
      <c r="CG558995" s="68"/>
      <c r="CK558995" s="68"/>
      <c r="CO558995" s="68"/>
      <c r="CS558995" s="68"/>
    </row>
    <row r="558996" spans="81:97" x14ac:dyDescent="0.35">
      <c r="CC558996" s="68"/>
      <c r="CG558996" s="68"/>
      <c r="CK558996" s="68"/>
      <c r="CO558996" s="68"/>
      <c r="CS558996" s="68"/>
    </row>
    <row r="558997" spans="81:97" x14ac:dyDescent="0.35">
      <c r="CC558997" s="68"/>
      <c r="CG558997" s="68"/>
      <c r="CK558997" s="68"/>
      <c r="CO558997" s="68"/>
      <c r="CS558997" s="68"/>
    </row>
    <row r="558998" spans="81:97" x14ac:dyDescent="0.35">
      <c r="CC558998" s="68"/>
      <c r="CG558998" s="68"/>
      <c r="CK558998" s="68"/>
      <c r="CO558998" s="68"/>
      <c r="CS558998" s="68"/>
    </row>
    <row r="558999" spans="81:97" x14ac:dyDescent="0.35">
      <c r="CC558999" s="68"/>
      <c r="CG558999" s="68"/>
      <c r="CK558999" s="68"/>
      <c r="CO558999" s="68"/>
      <c r="CS558999" s="68"/>
    </row>
    <row r="559000" spans="81:97" x14ac:dyDescent="0.35">
      <c r="CC559000" s="68"/>
      <c r="CG559000" s="68"/>
      <c r="CK559000" s="68"/>
      <c r="CO559000" s="68"/>
      <c r="CS559000" s="68"/>
    </row>
    <row r="559001" spans="81:97" x14ac:dyDescent="0.35">
      <c r="CC559001" s="68"/>
      <c r="CG559001" s="68"/>
      <c r="CK559001" s="68"/>
      <c r="CO559001" s="68"/>
      <c r="CS559001" s="68"/>
    </row>
    <row r="559002" spans="81:97" x14ac:dyDescent="0.35">
      <c r="CC559002" s="68"/>
      <c r="CG559002" s="68"/>
      <c r="CK559002" s="68"/>
      <c r="CO559002" s="68"/>
      <c r="CS559002" s="68"/>
    </row>
    <row r="559003" spans="81:97" x14ac:dyDescent="0.35">
      <c r="CC559003" s="68"/>
      <c r="CG559003" s="68"/>
      <c r="CK559003" s="68"/>
      <c r="CO559003" s="68"/>
      <c r="CS559003" s="68"/>
    </row>
    <row r="559004" spans="81:97" x14ac:dyDescent="0.35">
      <c r="CC559004" s="68"/>
      <c r="CG559004" s="68"/>
      <c r="CK559004" s="68"/>
      <c r="CO559004" s="68"/>
      <c r="CS559004" s="68"/>
    </row>
    <row r="559005" spans="81:97" x14ac:dyDescent="0.35">
      <c r="CC559005" s="68"/>
      <c r="CG559005" s="68"/>
      <c r="CK559005" s="68"/>
      <c r="CO559005" s="68"/>
      <c r="CS559005" s="68"/>
    </row>
    <row r="559006" spans="81:97" x14ac:dyDescent="0.35">
      <c r="CC559006" s="68"/>
      <c r="CG559006" s="68"/>
      <c r="CK559006" s="68"/>
      <c r="CO559006" s="68"/>
      <c r="CS559006" s="68"/>
    </row>
    <row r="559007" spans="81:97" x14ac:dyDescent="0.35">
      <c r="CC559007" s="68"/>
      <c r="CG559007" s="68"/>
      <c r="CK559007" s="68"/>
      <c r="CO559007" s="68"/>
      <c r="CS559007" s="68"/>
    </row>
    <row r="559008" spans="81:97" x14ac:dyDescent="0.35">
      <c r="CC559008" s="68"/>
      <c r="CG559008" s="68"/>
      <c r="CK559008" s="68"/>
      <c r="CO559008" s="68"/>
      <c r="CS559008" s="68"/>
    </row>
    <row r="559009" spans="81:100" x14ac:dyDescent="0.35">
      <c r="CC559009" s="68"/>
      <c r="CG559009" s="68"/>
      <c r="CK559009" s="68"/>
      <c r="CO559009" s="68"/>
      <c r="CS559009" s="68"/>
    </row>
    <row r="559010" spans="81:100" x14ac:dyDescent="0.35">
      <c r="CC559010" s="68"/>
      <c r="CG559010" s="68"/>
      <c r="CK559010" s="68"/>
      <c r="CO559010" s="68"/>
      <c r="CS559010" s="68"/>
    </row>
    <row r="559011" spans="81:100" x14ac:dyDescent="0.35">
      <c r="CC559011" s="68"/>
      <c r="CG559011" s="68"/>
      <c r="CK559011" s="68"/>
      <c r="CO559011" s="68"/>
      <c r="CS559011" s="68"/>
    </row>
    <row r="559012" spans="81:100" x14ac:dyDescent="0.35">
      <c r="CC559012" s="68"/>
      <c r="CG559012" s="68"/>
      <c r="CK559012" s="68"/>
      <c r="CO559012" s="68"/>
      <c r="CS559012" s="68"/>
    </row>
    <row r="559013" spans="81:100" x14ac:dyDescent="0.35">
      <c r="CC559013" s="68"/>
      <c r="CG559013" s="68"/>
      <c r="CK559013" s="68"/>
      <c r="CO559013" s="68"/>
      <c r="CS559013" s="68"/>
    </row>
    <row r="559014" spans="81:100" x14ac:dyDescent="0.35">
      <c r="CC559014" s="68"/>
      <c r="CG559014" s="68"/>
      <c r="CK559014" s="68"/>
      <c r="CO559014" s="68"/>
      <c r="CS559014" s="68"/>
    </row>
    <row r="559015" spans="81:100" x14ac:dyDescent="0.35">
      <c r="CC559015" s="68"/>
      <c r="CG559015" s="68"/>
      <c r="CK559015" s="68"/>
      <c r="CO559015" s="68"/>
      <c r="CS559015" s="68"/>
    </row>
    <row r="559016" spans="81:100" x14ac:dyDescent="0.35">
      <c r="CC559016" s="68"/>
      <c r="CG559016" s="68"/>
      <c r="CK559016" s="68"/>
      <c r="CO559016" s="68"/>
      <c r="CS559016" s="68"/>
    </row>
    <row r="559017" spans="81:100" x14ac:dyDescent="0.35">
      <c r="CC559017" s="68"/>
      <c r="CG559017" s="68"/>
      <c r="CK559017" s="68"/>
      <c r="CO559017" s="68"/>
      <c r="CS559017" s="68"/>
    </row>
    <row r="559018" spans="81:100" x14ac:dyDescent="0.35">
      <c r="CC559018" s="65"/>
      <c r="CD559018" s="65"/>
      <c r="CE559018" s="65"/>
      <c r="CF559018" s="63"/>
      <c r="CG559018" s="65"/>
      <c r="CH559018" s="65"/>
      <c r="CI559018" s="65"/>
      <c r="CJ559018" s="63"/>
      <c r="CK559018" s="65"/>
      <c r="CL559018" s="65"/>
      <c r="CM559018" s="65"/>
      <c r="CN559018" s="63"/>
      <c r="CO559018" s="65"/>
      <c r="CP559018" s="65"/>
      <c r="CQ559018" s="65"/>
      <c r="CR559018" s="63"/>
      <c r="CS559018" s="65"/>
      <c r="CT559018" s="65"/>
      <c r="CU559018" s="65"/>
      <c r="CV559018" s="63"/>
    </row>
    <row r="559019" spans="81:100" x14ac:dyDescent="0.35">
      <c r="CC559019" s="65"/>
      <c r="CD559019" s="65"/>
      <c r="CE559019" s="65"/>
      <c r="CF559019" s="63"/>
      <c r="CG559019" s="65"/>
      <c r="CH559019" s="65"/>
      <c r="CI559019" s="65"/>
      <c r="CJ559019" s="63"/>
      <c r="CK559019" s="65"/>
      <c r="CL559019" s="65"/>
      <c r="CM559019" s="65"/>
      <c r="CN559019" s="63"/>
      <c r="CO559019" s="65"/>
      <c r="CP559019" s="65"/>
      <c r="CQ559019" s="65"/>
      <c r="CR559019" s="63"/>
      <c r="CS559019" s="65"/>
      <c r="CT559019" s="65"/>
      <c r="CU559019" s="65"/>
      <c r="CV559019" s="63"/>
    </row>
    <row r="559410" spans="81:97" x14ac:dyDescent="0.35">
      <c r="CC559410" s="68"/>
      <c r="CG559410" s="68"/>
      <c r="CK559410" s="68"/>
      <c r="CO559410" s="68"/>
      <c r="CS559410" s="68"/>
    </row>
    <row r="559411" spans="81:97" x14ac:dyDescent="0.35">
      <c r="CC559411" s="68"/>
      <c r="CG559411" s="68"/>
      <c r="CK559411" s="68"/>
      <c r="CO559411" s="68"/>
      <c r="CS559411" s="68"/>
    </row>
    <row r="559412" spans="81:97" x14ac:dyDescent="0.35">
      <c r="CC559412" s="68"/>
      <c r="CG559412" s="68"/>
      <c r="CK559412" s="68"/>
      <c r="CO559412" s="68"/>
      <c r="CS559412" s="68"/>
    </row>
    <row r="559413" spans="81:97" x14ac:dyDescent="0.35">
      <c r="CC559413" s="68"/>
      <c r="CG559413" s="68"/>
      <c r="CK559413" s="68"/>
      <c r="CO559413" s="68"/>
      <c r="CS559413" s="68"/>
    </row>
    <row r="559414" spans="81:97" x14ac:dyDescent="0.35">
      <c r="CC559414" s="68"/>
      <c r="CG559414" s="68"/>
      <c r="CK559414" s="68"/>
      <c r="CO559414" s="68"/>
      <c r="CS559414" s="68"/>
    </row>
    <row r="559415" spans="81:97" x14ac:dyDescent="0.35">
      <c r="CC559415" s="68"/>
      <c r="CG559415" s="68"/>
      <c r="CK559415" s="68"/>
      <c r="CO559415" s="68"/>
      <c r="CS559415" s="68"/>
    </row>
    <row r="559416" spans="81:97" x14ac:dyDescent="0.35">
      <c r="CC559416" s="68"/>
      <c r="CG559416" s="68"/>
      <c r="CK559416" s="68"/>
      <c r="CO559416" s="68"/>
      <c r="CS559416" s="68"/>
    </row>
    <row r="559417" spans="81:97" x14ac:dyDescent="0.35">
      <c r="CC559417" s="68"/>
      <c r="CG559417" s="68"/>
      <c r="CK559417" s="68"/>
      <c r="CO559417" s="68"/>
      <c r="CS559417" s="68"/>
    </row>
    <row r="559418" spans="81:97" x14ac:dyDescent="0.35">
      <c r="CC559418" s="68"/>
      <c r="CG559418" s="68"/>
      <c r="CK559418" s="68"/>
      <c r="CO559418" s="68"/>
      <c r="CS559418" s="68"/>
    </row>
    <row r="559419" spans="81:97" x14ac:dyDescent="0.35">
      <c r="CC559419" s="68"/>
      <c r="CG559419" s="68"/>
      <c r="CK559419" s="68"/>
      <c r="CO559419" s="68"/>
      <c r="CS559419" s="68"/>
    </row>
    <row r="559420" spans="81:97" x14ac:dyDescent="0.35">
      <c r="CC559420" s="68"/>
      <c r="CG559420" s="68"/>
      <c r="CK559420" s="68"/>
      <c r="CO559420" s="68"/>
      <c r="CS559420" s="68"/>
    </row>
    <row r="559421" spans="81:97" x14ac:dyDescent="0.35">
      <c r="CC559421" s="68"/>
      <c r="CG559421" s="68"/>
      <c r="CK559421" s="68"/>
      <c r="CO559421" s="68"/>
      <c r="CS559421" s="68"/>
    </row>
    <row r="559422" spans="81:97" x14ac:dyDescent="0.35">
      <c r="CC559422" s="68"/>
      <c r="CG559422" s="68"/>
      <c r="CK559422" s="68"/>
      <c r="CO559422" s="68"/>
      <c r="CS559422" s="68"/>
    </row>
    <row r="559423" spans="81:97" x14ac:dyDescent="0.35">
      <c r="CC559423" s="68"/>
      <c r="CG559423" s="68"/>
      <c r="CK559423" s="68"/>
      <c r="CO559423" s="68"/>
      <c r="CS559423" s="68"/>
    </row>
    <row r="559424" spans="81:97" x14ac:dyDescent="0.35">
      <c r="CC559424" s="68"/>
      <c r="CG559424" s="68"/>
      <c r="CK559424" s="68"/>
      <c r="CO559424" s="68"/>
      <c r="CS559424" s="68"/>
    </row>
    <row r="559425" spans="81:97" x14ac:dyDescent="0.35">
      <c r="CC559425" s="68"/>
      <c r="CG559425" s="68"/>
      <c r="CK559425" s="68"/>
      <c r="CO559425" s="68"/>
      <c r="CS559425" s="68"/>
    </row>
    <row r="559426" spans="81:97" x14ac:dyDescent="0.35">
      <c r="CC559426" s="68"/>
      <c r="CG559426" s="68"/>
      <c r="CK559426" s="68"/>
      <c r="CO559426" s="68"/>
      <c r="CS559426" s="68"/>
    </row>
    <row r="559427" spans="81:97" x14ac:dyDescent="0.35">
      <c r="CC559427" s="68"/>
      <c r="CG559427" s="68"/>
      <c r="CK559427" s="68"/>
      <c r="CO559427" s="68"/>
      <c r="CS559427" s="68"/>
    </row>
    <row r="559428" spans="81:97" x14ac:dyDescent="0.35">
      <c r="CC559428" s="68"/>
      <c r="CG559428" s="68"/>
      <c r="CK559428" s="68"/>
      <c r="CO559428" s="68"/>
      <c r="CS559428" s="68"/>
    </row>
    <row r="559429" spans="81:97" x14ac:dyDescent="0.35">
      <c r="CC559429" s="68"/>
      <c r="CG559429" s="68"/>
      <c r="CK559429" s="68"/>
      <c r="CO559429" s="68"/>
      <c r="CS559429" s="68"/>
    </row>
    <row r="559430" spans="81:97" x14ac:dyDescent="0.35">
      <c r="CC559430" s="68"/>
      <c r="CG559430" s="68"/>
      <c r="CK559430" s="68"/>
      <c r="CO559430" s="68"/>
      <c r="CS559430" s="68"/>
    </row>
    <row r="559431" spans="81:97" x14ac:dyDescent="0.35">
      <c r="CC559431" s="68"/>
      <c r="CG559431" s="68"/>
      <c r="CK559431" s="68"/>
      <c r="CO559431" s="68"/>
      <c r="CS559431" s="68"/>
    </row>
    <row r="559432" spans="81:97" x14ac:dyDescent="0.35">
      <c r="CC559432" s="68"/>
      <c r="CG559432" s="68"/>
      <c r="CK559432" s="68"/>
      <c r="CO559432" s="68"/>
      <c r="CS559432" s="68"/>
    </row>
    <row r="559433" spans="81:97" x14ac:dyDescent="0.35">
      <c r="CC559433" s="68"/>
      <c r="CG559433" s="68"/>
      <c r="CK559433" s="68"/>
      <c r="CO559433" s="68"/>
      <c r="CS559433" s="68"/>
    </row>
    <row r="559434" spans="81:97" x14ac:dyDescent="0.35">
      <c r="CC559434" s="68"/>
      <c r="CG559434" s="68"/>
      <c r="CK559434" s="68"/>
      <c r="CO559434" s="68"/>
      <c r="CS559434" s="68"/>
    </row>
    <row r="559435" spans="81:97" x14ac:dyDescent="0.35">
      <c r="CC559435" s="68"/>
      <c r="CG559435" s="68"/>
      <c r="CK559435" s="68"/>
      <c r="CO559435" s="68"/>
      <c r="CS559435" s="68"/>
    </row>
    <row r="559436" spans="81:97" x14ac:dyDescent="0.35">
      <c r="CC559436" s="68"/>
      <c r="CG559436" s="68"/>
      <c r="CK559436" s="68"/>
      <c r="CO559436" s="68"/>
      <c r="CS559436" s="68"/>
    </row>
    <row r="559437" spans="81:97" x14ac:dyDescent="0.35">
      <c r="CC559437" s="68"/>
      <c r="CG559437" s="68"/>
      <c r="CK559437" s="68"/>
      <c r="CO559437" s="68"/>
      <c r="CS559437" s="68"/>
    </row>
    <row r="559438" spans="81:97" x14ac:dyDescent="0.35">
      <c r="CC559438" s="68"/>
      <c r="CG559438" s="68"/>
      <c r="CK559438" s="68"/>
      <c r="CO559438" s="68"/>
      <c r="CS559438" s="68"/>
    </row>
    <row r="559439" spans="81:97" x14ac:dyDescent="0.35">
      <c r="CC559439" s="68"/>
      <c r="CG559439" s="68"/>
      <c r="CK559439" s="68"/>
      <c r="CO559439" s="68"/>
      <c r="CS559439" s="68"/>
    </row>
    <row r="559440" spans="81:97" x14ac:dyDescent="0.35">
      <c r="CC559440" s="68"/>
      <c r="CG559440" s="68"/>
      <c r="CK559440" s="68"/>
      <c r="CO559440" s="68"/>
      <c r="CS559440" s="68"/>
    </row>
    <row r="559441" spans="81:97" x14ac:dyDescent="0.35">
      <c r="CC559441" s="68"/>
      <c r="CG559441" s="68"/>
      <c r="CK559441" s="68"/>
      <c r="CO559441" s="68"/>
      <c r="CS559441" s="68"/>
    </row>
    <row r="559442" spans="81:97" x14ac:dyDescent="0.35">
      <c r="CC559442" s="68"/>
      <c r="CG559442" s="68"/>
      <c r="CK559442" s="68"/>
      <c r="CO559442" s="68"/>
      <c r="CS559442" s="68"/>
    </row>
    <row r="559443" spans="81:97" x14ac:dyDescent="0.35">
      <c r="CC559443" s="68"/>
      <c r="CG559443" s="68"/>
      <c r="CK559443" s="68"/>
      <c r="CO559443" s="68"/>
      <c r="CS559443" s="68"/>
    </row>
    <row r="559444" spans="81:97" x14ac:dyDescent="0.35">
      <c r="CC559444" s="68"/>
      <c r="CG559444" s="68"/>
      <c r="CK559444" s="68"/>
      <c r="CO559444" s="68"/>
      <c r="CS559444" s="68"/>
    </row>
    <row r="559445" spans="81:97" x14ac:dyDescent="0.35">
      <c r="CC559445" s="68"/>
      <c r="CG559445" s="68"/>
      <c r="CK559445" s="68"/>
      <c r="CO559445" s="68"/>
      <c r="CS559445" s="68"/>
    </row>
    <row r="559446" spans="81:97" x14ac:dyDescent="0.35">
      <c r="CC559446" s="68"/>
      <c r="CG559446" s="68"/>
      <c r="CK559446" s="68"/>
      <c r="CO559446" s="68"/>
      <c r="CS559446" s="68"/>
    </row>
    <row r="559447" spans="81:97" x14ac:dyDescent="0.35">
      <c r="CC559447" s="68"/>
      <c r="CG559447" s="68"/>
      <c r="CK559447" s="68"/>
      <c r="CO559447" s="68"/>
      <c r="CS559447" s="68"/>
    </row>
    <row r="559448" spans="81:97" x14ac:dyDescent="0.35">
      <c r="CC559448" s="68"/>
      <c r="CG559448" s="68"/>
      <c r="CK559448" s="68"/>
      <c r="CO559448" s="68"/>
      <c r="CS559448" s="68"/>
    </row>
    <row r="559449" spans="81:97" x14ac:dyDescent="0.35">
      <c r="CC559449" s="68"/>
      <c r="CG559449" s="68"/>
      <c r="CK559449" s="68"/>
      <c r="CO559449" s="68"/>
      <c r="CS559449" s="68"/>
    </row>
    <row r="559450" spans="81:97" x14ac:dyDescent="0.35">
      <c r="CC559450" s="68"/>
      <c r="CG559450" s="68"/>
      <c r="CK559450" s="68"/>
      <c r="CO559450" s="68"/>
      <c r="CS559450" s="68"/>
    </row>
    <row r="559451" spans="81:97" x14ac:dyDescent="0.35">
      <c r="CC559451" s="68"/>
      <c r="CG559451" s="68"/>
      <c r="CK559451" s="68"/>
      <c r="CO559451" s="68"/>
      <c r="CS559451" s="68"/>
    </row>
    <row r="559452" spans="81:97" x14ac:dyDescent="0.35">
      <c r="CC559452" s="68"/>
      <c r="CG559452" s="68"/>
      <c r="CK559452" s="68"/>
      <c r="CO559452" s="68"/>
      <c r="CS559452" s="68"/>
    </row>
    <row r="559453" spans="81:97" x14ac:dyDescent="0.35">
      <c r="CC559453" s="68"/>
      <c r="CG559453" s="68"/>
      <c r="CK559453" s="68"/>
      <c r="CO559453" s="68"/>
      <c r="CS559453" s="68"/>
    </row>
    <row r="559454" spans="81:97" x14ac:dyDescent="0.35">
      <c r="CC559454" s="68"/>
      <c r="CG559454" s="68"/>
      <c r="CK559454" s="68"/>
      <c r="CO559454" s="68"/>
      <c r="CS559454" s="68"/>
    </row>
    <row r="559455" spans="81:97" x14ac:dyDescent="0.35">
      <c r="CC559455" s="68"/>
      <c r="CG559455" s="68"/>
      <c r="CK559455" s="68"/>
      <c r="CO559455" s="68"/>
      <c r="CS559455" s="68"/>
    </row>
    <row r="559456" spans="81:97" x14ac:dyDescent="0.35">
      <c r="CC559456" s="68"/>
      <c r="CG559456" s="68"/>
      <c r="CK559456" s="68"/>
      <c r="CO559456" s="68"/>
      <c r="CS559456" s="68"/>
    </row>
    <row r="559457" spans="81:97" x14ac:dyDescent="0.35">
      <c r="CC559457" s="68"/>
      <c r="CG559457" s="68"/>
      <c r="CK559457" s="68"/>
      <c r="CO559457" s="68"/>
      <c r="CS559457" s="68"/>
    </row>
    <row r="559458" spans="81:97" x14ac:dyDescent="0.35">
      <c r="CC559458" s="68"/>
      <c r="CG559458" s="68"/>
      <c r="CK559458" s="68"/>
      <c r="CO559458" s="68"/>
      <c r="CS559458" s="68"/>
    </row>
    <row r="559459" spans="81:97" x14ac:dyDescent="0.35">
      <c r="CC559459" s="68"/>
      <c r="CG559459" s="68"/>
      <c r="CK559459" s="68"/>
      <c r="CO559459" s="68"/>
      <c r="CS559459" s="68"/>
    </row>
    <row r="559460" spans="81:97" x14ac:dyDescent="0.35">
      <c r="CC559460" s="68"/>
      <c r="CG559460" s="68"/>
      <c r="CK559460" s="68"/>
      <c r="CO559460" s="68"/>
      <c r="CS559460" s="68"/>
    </row>
    <row r="559461" spans="81:97" x14ac:dyDescent="0.35">
      <c r="CC559461" s="68"/>
      <c r="CG559461" s="68"/>
      <c r="CK559461" s="68"/>
      <c r="CO559461" s="68"/>
      <c r="CS559461" s="68"/>
    </row>
    <row r="559462" spans="81:97" x14ac:dyDescent="0.35">
      <c r="CC559462" s="68"/>
      <c r="CG559462" s="68"/>
      <c r="CK559462" s="68"/>
      <c r="CO559462" s="68"/>
      <c r="CS559462" s="68"/>
    </row>
    <row r="559463" spans="81:97" x14ac:dyDescent="0.35">
      <c r="CC559463" s="68"/>
      <c r="CG559463" s="68"/>
      <c r="CK559463" s="68"/>
      <c r="CO559463" s="68"/>
      <c r="CS559463" s="68"/>
    </row>
    <row r="559464" spans="81:97" x14ac:dyDescent="0.35">
      <c r="CC559464" s="68"/>
      <c r="CG559464" s="68"/>
      <c r="CK559464" s="68"/>
      <c r="CO559464" s="68"/>
      <c r="CS559464" s="68"/>
    </row>
    <row r="559465" spans="81:97" x14ac:dyDescent="0.35">
      <c r="CC559465" s="68"/>
      <c r="CG559465" s="68"/>
      <c r="CK559465" s="68"/>
      <c r="CO559465" s="68"/>
      <c r="CS559465" s="68"/>
    </row>
    <row r="559466" spans="81:97" x14ac:dyDescent="0.35">
      <c r="CC559466" s="68"/>
      <c r="CG559466" s="68"/>
      <c r="CK559466" s="68"/>
      <c r="CO559466" s="68"/>
      <c r="CS559466" s="68"/>
    </row>
    <row r="559467" spans="81:97" x14ac:dyDescent="0.35">
      <c r="CC559467" s="68"/>
      <c r="CG559467" s="68"/>
      <c r="CK559467" s="68"/>
      <c r="CO559467" s="68"/>
      <c r="CS559467" s="68"/>
    </row>
    <row r="559468" spans="81:97" x14ac:dyDescent="0.35">
      <c r="CC559468" s="68"/>
      <c r="CG559468" s="68"/>
      <c r="CK559468" s="68"/>
      <c r="CO559468" s="68"/>
      <c r="CS559468" s="68"/>
    </row>
    <row r="559469" spans="81:97" x14ac:dyDescent="0.35">
      <c r="CC559469" s="68"/>
      <c r="CG559469" s="68"/>
      <c r="CK559469" s="68"/>
      <c r="CO559469" s="68"/>
      <c r="CS559469" s="68"/>
    </row>
    <row r="559470" spans="81:97" x14ac:dyDescent="0.35">
      <c r="CC559470" s="68"/>
      <c r="CG559470" s="68"/>
      <c r="CK559470" s="68"/>
      <c r="CO559470" s="68"/>
      <c r="CS559470" s="68"/>
    </row>
    <row r="559471" spans="81:97" x14ac:dyDescent="0.35">
      <c r="CC559471" s="68"/>
      <c r="CG559471" s="68"/>
      <c r="CK559471" s="68"/>
      <c r="CO559471" s="68"/>
      <c r="CS559471" s="68"/>
    </row>
    <row r="559472" spans="81:97" x14ac:dyDescent="0.35">
      <c r="CC559472" s="68"/>
      <c r="CG559472" s="68"/>
      <c r="CK559472" s="68"/>
      <c r="CO559472" s="68"/>
      <c r="CS559472" s="68"/>
    </row>
    <row r="559473" spans="81:97" x14ac:dyDescent="0.35">
      <c r="CC559473" s="68"/>
      <c r="CG559473" s="68"/>
      <c r="CK559473" s="68"/>
      <c r="CO559473" s="68"/>
      <c r="CS559473" s="68"/>
    </row>
    <row r="559474" spans="81:97" x14ac:dyDescent="0.35">
      <c r="CC559474" s="68"/>
      <c r="CG559474" s="68"/>
      <c r="CK559474" s="68"/>
      <c r="CO559474" s="68"/>
      <c r="CS559474" s="68"/>
    </row>
    <row r="559475" spans="81:97" x14ac:dyDescent="0.35">
      <c r="CC559475" s="68"/>
      <c r="CG559475" s="68"/>
      <c r="CK559475" s="68"/>
      <c r="CO559475" s="68"/>
      <c r="CS559475" s="68"/>
    </row>
    <row r="559476" spans="81:97" x14ac:dyDescent="0.35">
      <c r="CC559476" s="68"/>
      <c r="CG559476" s="68"/>
      <c r="CK559476" s="68"/>
      <c r="CO559476" s="68"/>
      <c r="CS559476" s="68"/>
    </row>
    <row r="559477" spans="81:97" x14ac:dyDescent="0.35">
      <c r="CC559477" s="68"/>
      <c r="CG559477" s="68"/>
      <c r="CK559477" s="68"/>
      <c r="CO559477" s="68"/>
      <c r="CS559477" s="68"/>
    </row>
    <row r="559478" spans="81:97" x14ac:dyDescent="0.35">
      <c r="CC559478" s="68"/>
      <c r="CG559478" s="68"/>
      <c r="CK559478" s="68"/>
      <c r="CO559478" s="68"/>
      <c r="CS559478" s="68"/>
    </row>
    <row r="559479" spans="81:97" x14ac:dyDescent="0.35">
      <c r="CC559479" s="68"/>
      <c r="CG559479" s="68"/>
      <c r="CK559479" s="68"/>
      <c r="CO559479" s="68"/>
      <c r="CS559479" s="68"/>
    </row>
    <row r="559480" spans="81:97" x14ac:dyDescent="0.35">
      <c r="CC559480" s="68"/>
      <c r="CG559480" s="68"/>
      <c r="CK559480" s="68"/>
      <c r="CO559480" s="68"/>
      <c r="CS559480" s="68"/>
    </row>
    <row r="559481" spans="81:97" x14ac:dyDescent="0.35">
      <c r="CC559481" s="68"/>
      <c r="CG559481" s="68"/>
      <c r="CK559481" s="68"/>
      <c r="CO559481" s="68"/>
      <c r="CS559481" s="68"/>
    </row>
    <row r="559482" spans="81:97" x14ac:dyDescent="0.35">
      <c r="CC559482" s="68"/>
      <c r="CG559482" s="68"/>
      <c r="CK559482" s="68"/>
      <c r="CO559482" s="68"/>
      <c r="CS559482" s="68"/>
    </row>
    <row r="559483" spans="81:97" x14ac:dyDescent="0.35">
      <c r="CC559483" s="68"/>
      <c r="CG559483" s="68"/>
      <c r="CK559483" s="68"/>
      <c r="CO559483" s="68"/>
      <c r="CS559483" s="68"/>
    </row>
    <row r="559484" spans="81:97" x14ac:dyDescent="0.35">
      <c r="CC559484" s="68"/>
      <c r="CG559484" s="68"/>
      <c r="CK559484" s="68"/>
      <c r="CO559484" s="68"/>
      <c r="CS559484" s="68"/>
    </row>
    <row r="559485" spans="81:97" x14ac:dyDescent="0.35">
      <c r="CC559485" s="68"/>
      <c r="CG559485" s="68"/>
      <c r="CK559485" s="68"/>
      <c r="CO559485" s="68"/>
      <c r="CS559485" s="68"/>
    </row>
    <row r="559486" spans="81:97" x14ac:dyDescent="0.35">
      <c r="CC559486" s="68"/>
      <c r="CG559486" s="68"/>
      <c r="CK559486" s="68"/>
      <c r="CO559486" s="68"/>
      <c r="CS559486" s="68"/>
    </row>
    <row r="559487" spans="81:97" x14ac:dyDescent="0.35">
      <c r="CC559487" s="68"/>
      <c r="CG559487" s="68"/>
      <c r="CK559487" s="68"/>
      <c r="CO559487" s="68"/>
      <c r="CS559487" s="68"/>
    </row>
    <row r="559488" spans="81:97" x14ac:dyDescent="0.35">
      <c r="CC559488" s="68"/>
      <c r="CG559488" s="68"/>
      <c r="CK559488" s="68"/>
      <c r="CO559488" s="68"/>
      <c r="CS559488" s="68"/>
    </row>
    <row r="559489" spans="81:97" x14ac:dyDescent="0.35">
      <c r="CC559489" s="68"/>
      <c r="CG559489" s="68"/>
      <c r="CK559489" s="68"/>
      <c r="CO559489" s="68"/>
      <c r="CS559489" s="68"/>
    </row>
    <row r="559490" spans="81:97" x14ac:dyDescent="0.35">
      <c r="CC559490" s="68"/>
      <c r="CG559490" s="68"/>
      <c r="CK559490" s="68"/>
      <c r="CO559490" s="68"/>
      <c r="CS559490" s="68"/>
    </row>
    <row r="559491" spans="81:97" x14ac:dyDescent="0.35">
      <c r="CC559491" s="68"/>
      <c r="CG559491" s="68"/>
      <c r="CK559491" s="68"/>
      <c r="CO559491" s="68"/>
      <c r="CS559491" s="68"/>
    </row>
    <row r="559492" spans="81:97" x14ac:dyDescent="0.35">
      <c r="CC559492" s="68"/>
      <c r="CG559492" s="68"/>
      <c r="CK559492" s="68"/>
      <c r="CO559492" s="68"/>
      <c r="CS559492" s="68"/>
    </row>
    <row r="559493" spans="81:97" x14ac:dyDescent="0.35">
      <c r="CC559493" s="68"/>
      <c r="CG559493" s="68"/>
      <c r="CK559493" s="68"/>
      <c r="CO559493" s="68"/>
      <c r="CS559493" s="68"/>
    </row>
    <row r="559494" spans="81:97" x14ac:dyDescent="0.35">
      <c r="CC559494" s="68"/>
      <c r="CG559494" s="68"/>
      <c r="CK559494" s="68"/>
      <c r="CO559494" s="68"/>
      <c r="CS559494" s="68"/>
    </row>
    <row r="559495" spans="81:97" x14ac:dyDescent="0.35">
      <c r="CC559495" s="68"/>
      <c r="CG559495" s="68"/>
      <c r="CK559495" s="68"/>
      <c r="CO559495" s="68"/>
      <c r="CS559495" s="68"/>
    </row>
    <row r="559496" spans="81:97" x14ac:dyDescent="0.35">
      <c r="CC559496" s="68"/>
      <c r="CG559496" s="68"/>
      <c r="CK559496" s="68"/>
      <c r="CO559496" s="68"/>
      <c r="CS559496" s="68"/>
    </row>
    <row r="559497" spans="81:97" x14ac:dyDescent="0.35">
      <c r="CC559497" s="68"/>
      <c r="CG559497" s="68"/>
      <c r="CK559497" s="68"/>
      <c r="CO559497" s="68"/>
      <c r="CS559497" s="68"/>
    </row>
    <row r="559498" spans="81:97" x14ac:dyDescent="0.35">
      <c r="CC559498" s="68"/>
      <c r="CG559498" s="68"/>
      <c r="CK559498" s="68"/>
      <c r="CO559498" s="68"/>
      <c r="CS559498" s="68"/>
    </row>
    <row r="559499" spans="81:97" x14ac:dyDescent="0.35">
      <c r="CC559499" s="68"/>
      <c r="CG559499" s="68"/>
      <c r="CK559499" s="68"/>
      <c r="CO559499" s="68"/>
      <c r="CS559499" s="68"/>
    </row>
    <row r="559500" spans="81:97" x14ac:dyDescent="0.35">
      <c r="CC559500" s="68"/>
      <c r="CG559500" s="68"/>
      <c r="CK559500" s="68"/>
      <c r="CO559500" s="68"/>
      <c r="CS559500" s="68"/>
    </row>
    <row r="559501" spans="81:97" x14ac:dyDescent="0.35">
      <c r="CC559501" s="68"/>
      <c r="CG559501" s="68"/>
      <c r="CK559501" s="68"/>
      <c r="CO559501" s="68"/>
      <c r="CS559501" s="68"/>
    </row>
    <row r="559502" spans="81:97" x14ac:dyDescent="0.35">
      <c r="CC559502" s="68"/>
      <c r="CG559502" s="68"/>
      <c r="CK559502" s="68"/>
      <c r="CO559502" s="68"/>
      <c r="CS559502" s="68"/>
    </row>
    <row r="559503" spans="81:97" x14ac:dyDescent="0.35">
      <c r="CC559503" s="68"/>
      <c r="CG559503" s="68"/>
      <c r="CK559503" s="68"/>
      <c r="CO559503" s="68"/>
      <c r="CS559503" s="68"/>
    </row>
    <row r="559504" spans="81:97" x14ac:dyDescent="0.35">
      <c r="CC559504" s="68"/>
      <c r="CG559504" s="68"/>
      <c r="CK559504" s="68"/>
      <c r="CO559504" s="68"/>
      <c r="CS559504" s="68"/>
    </row>
    <row r="559505" spans="81:97" x14ac:dyDescent="0.35">
      <c r="CC559505" s="68"/>
      <c r="CG559505" s="68"/>
      <c r="CK559505" s="68"/>
      <c r="CO559505" s="68"/>
      <c r="CS559505" s="68"/>
    </row>
    <row r="559506" spans="81:97" x14ac:dyDescent="0.35">
      <c r="CC559506" s="68"/>
      <c r="CG559506" s="68"/>
      <c r="CK559506" s="68"/>
      <c r="CO559506" s="68"/>
      <c r="CS559506" s="68"/>
    </row>
    <row r="559507" spans="81:97" x14ac:dyDescent="0.35">
      <c r="CC559507" s="68"/>
      <c r="CG559507" s="68"/>
      <c r="CK559507" s="68"/>
      <c r="CO559507" s="68"/>
      <c r="CS559507" s="68"/>
    </row>
    <row r="559508" spans="81:97" x14ac:dyDescent="0.35">
      <c r="CC559508" s="68"/>
      <c r="CG559508" s="68"/>
      <c r="CK559508" s="68"/>
      <c r="CO559508" s="68"/>
      <c r="CS559508" s="68"/>
    </row>
    <row r="559509" spans="81:97" x14ac:dyDescent="0.35">
      <c r="CC559509" s="68"/>
      <c r="CG559509" s="68"/>
      <c r="CK559509" s="68"/>
      <c r="CO559509" s="68"/>
      <c r="CS559509" s="68"/>
    </row>
    <row r="559510" spans="81:97" x14ac:dyDescent="0.35">
      <c r="CC559510" s="68"/>
      <c r="CG559510" s="68"/>
      <c r="CK559510" s="68"/>
      <c r="CO559510" s="68"/>
      <c r="CS559510" s="68"/>
    </row>
    <row r="559511" spans="81:97" x14ac:dyDescent="0.35">
      <c r="CC559511" s="68"/>
      <c r="CG559511" s="68"/>
      <c r="CK559511" s="68"/>
      <c r="CO559511" s="68"/>
      <c r="CS559511" s="68"/>
    </row>
    <row r="559512" spans="81:97" x14ac:dyDescent="0.35">
      <c r="CC559512" s="68"/>
      <c r="CG559512" s="68"/>
      <c r="CK559512" s="68"/>
      <c r="CO559512" s="68"/>
      <c r="CS559512" s="68"/>
    </row>
    <row r="559513" spans="81:97" x14ac:dyDescent="0.35">
      <c r="CC559513" s="68"/>
      <c r="CG559513" s="68"/>
      <c r="CK559513" s="68"/>
      <c r="CO559513" s="68"/>
      <c r="CS559513" s="68"/>
    </row>
    <row r="559514" spans="81:97" x14ac:dyDescent="0.35">
      <c r="CC559514" s="68"/>
      <c r="CG559514" s="68"/>
      <c r="CK559514" s="68"/>
      <c r="CO559514" s="68"/>
      <c r="CS559514" s="68"/>
    </row>
    <row r="559515" spans="81:97" x14ac:dyDescent="0.35">
      <c r="CC559515" s="68"/>
      <c r="CG559515" s="68"/>
      <c r="CK559515" s="68"/>
      <c r="CO559515" s="68"/>
      <c r="CS559515" s="68"/>
    </row>
    <row r="559516" spans="81:97" x14ac:dyDescent="0.35">
      <c r="CC559516" s="68"/>
      <c r="CG559516" s="68"/>
      <c r="CK559516" s="68"/>
      <c r="CO559516" s="68"/>
      <c r="CS559516" s="68"/>
    </row>
    <row r="559517" spans="81:97" x14ac:dyDescent="0.35">
      <c r="CC559517" s="68"/>
      <c r="CG559517" s="68"/>
      <c r="CK559517" s="68"/>
      <c r="CO559517" s="68"/>
      <c r="CS559517" s="68"/>
    </row>
    <row r="559518" spans="81:97" x14ac:dyDescent="0.35">
      <c r="CC559518" s="68"/>
      <c r="CG559518" s="68"/>
      <c r="CK559518" s="68"/>
      <c r="CO559518" s="68"/>
      <c r="CS559518" s="68"/>
    </row>
    <row r="559519" spans="81:97" x14ac:dyDescent="0.35">
      <c r="CC559519" s="68"/>
      <c r="CG559519" s="68"/>
      <c r="CK559519" s="68"/>
      <c r="CO559519" s="68"/>
      <c r="CS559519" s="68"/>
    </row>
    <row r="559520" spans="81:97" x14ac:dyDescent="0.35">
      <c r="CC559520" s="68"/>
      <c r="CG559520" s="68"/>
      <c r="CK559520" s="68"/>
      <c r="CO559520" s="68"/>
      <c r="CS559520" s="68"/>
    </row>
    <row r="559521" spans="81:97" x14ac:dyDescent="0.35">
      <c r="CC559521" s="68"/>
      <c r="CG559521" s="68"/>
      <c r="CK559521" s="68"/>
      <c r="CO559521" s="68"/>
      <c r="CS559521" s="68"/>
    </row>
    <row r="559522" spans="81:97" x14ac:dyDescent="0.35">
      <c r="CC559522" s="68"/>
      <c r="CG559522" s="68"/>
      <c r="CK559522" s="68"/>
      <c r="CO559522" s="68"/>
      <c r="CS559522" s="68"/>
    </row>
    <row r="559523" spans="81:97" x14ac:dyDescent="0.35">
      <c r="CC559523" s="68"/>
      <c r="CG559523" s="68"/>
      <c r="CK559523" s="68"/>
      <c r="CO559523" s="68"/>
      <c r="CS559523" s="68"/>
    </row>
    <row r="559524" spans="81:97" x14ac:dyDescent="0.35">
      <c r="CC559524" s="68"/>
      <c r="CG559524" s="68"/>
      <c r="CK559524" s="68"/>
      <c r="CO559524" s="68"/>
      <c r="CS559524" s="68"/>
    </row>
    <row r="559525" spans="81:97" x14ac:dyDescent="0.35">
      <c r="CC559525" s="68"/>
      <c r="CG559525" s="68"/>
      <c r="CK559525" s="68"/>
      <c r="CO559525" s="68"/>
      <c r="CS559525" s="68"/>
    </row>
    <row r="559526" spans="81:97" x14ac:dyDescent="0.35">
      <c r="CC559526" s="68"/>
      <c r="CG559526" s="68"/>
      <c r="CK559526" s="68"/>
      <c r="CO559526" s="68"/>
      <c r="CS559526" s="68"/>
    </row>
    <row r="559527" spans="81:97" x14ac:dyDescent="0.35">
      <c r="CC559527" s="68"/>
      <c r="CG559527" s="68"/>
      <c r="CK559527" s="68"/>
      <c r="CO559527" s="68"/>
      <c r="CS559527" s="68"/>
    </row>
    <row r="559528" spans="81:97" x14ac:dyDescent="0.35">
      <c r="CC559528" s="68"/>
      <c r="CG559528" s="68"/>
      <c r="CK559528" s="68"/>
      <c r="CO559528" s="68"/>
      <c r="CS559528" s="68"/>
    </row>
    <row r="559529" spans="81:97" x14ac:dyDescent="0.35">
      <c r="CC559529" s="68"/>
      <c r="CG559529" s="68"/>
      <c r="CK559529" s="68"/>
      <c r="CO559529" s="68"/>
      <c r="CS559529" s="68"/>
    </row>
    <row r="559530" spans="81:97" x14ac:dyDescent="0.35">
      <c r="CC559530" s="68"/>
      <c r="CG559530" s="68"/>
      <c r="CK559530" s="68"/>
      <c r="CO559530" s="68"/>
      <c r="CS559530" s="68"/>
    </row>
    <row r="559531" spans="81:97" x14ac:dyDescent="0.35">
      <c r="CC559531" s="68"/>
      <c r="CG559531" s="68"/>
      <c r="CK559531" s="68"/>
      <c r="CO559531" s="68"/>
      <c r="CS559531" s="68"/>
    </row>
    <row r="559532" spans="81:97" x14ac:dyDescent="0.35">
      <c r="CC559532" s="68"/>
      <c r="CG559532" s="68"/>
      <c r="CK559532" s="68"/>
      <c r="CO559532" s="68"/>
      <c r="CS559532" s="68"/>
    </row>
    <row r="559533" spans="81:97" x14ac:dyDescent="0.35">
      <c r="CC559533" s="68"/>
      <c r="CG559533" s="68"/>
      <c r="CK559533" s="68"/>
      <c r="CO559533" s="68"/>
      <c r="CS559533" s="68"/>
    </row>
    <row r="559534" spans="81:97" x14ac:dyDescent="0.35">
      <c r="CC559534" s="68"/>
      <c r="CG559534" s="68"/>
      <c r="CK559534" s="68"/>
      <c r="CO559534" s="68"/>
      <c r="CS559534" s="68"/>
    </row>
    <row r="559535" spans="81:97" x14ac:dyDescent="0.35">
      <c r="CC559535" s="68"/>
      <c r="CG559535" s="68"/>
      <c r="CK559535" s="68"/>
      <c r="CO559535" s="68"/>
      <c r="CS559535" s="68"/>
    </row>
    <row r="559536" spans="81:97" x14ac:dyDescent="0.35">
      <c r="CC559536" s="68"/>
      <c r="CG559536" s="68"/>
      <c r="CK559536" s="68"/>
      <c r="CO559536" s="68"/>
      <c r="CS559536" s="68"/>
    </row>
    <row r="559537" spans="81:97" x14ac:dyDescent="0.35">
      <c r="CC559537" s="68"/>
      <c r="CG559537" s="68"/>
      <c r="CK559537" s="68"/>
      <c r="CO559537" s="68"/>
      <c r="CS559537" s="68"/>
    </row>
    <row r="559538" spans="81:97" x14ac:dyDescent="0.35">
      <c r="CC559538" s="68"/>
      <c r="CG559538" s="68"/>
      <c r="CK559538" s="68"/>
      <c r="CO559538" s="68"/>
      <c r="CS559538" s="68"/>
    </row>
    <row r="559539" spans="81:97" x14ac:dyDescent="0.35">
      <c r="CC559539" s="68"/>
      <c r="CG559539" s="68"/>
      <c r="CK559539" s="68"/>
      <c r="CO559539" s="68"/>
      <c r="CS559539" s="68"/>
    </row>
    <row r="559540" spans="81:97" x14ac:dyDescent="0.35">
      <c r="CC559540" s="68"/>
      <c r="CG559540" s="68"/>
      <c r="CK559540" s="68"/>
      <c r="CO559540" s="68"/>
      <c r="CS559540" s="68"/>
    </row>
    <row r="559541" spans="81:97" x14ac:dyDescent="0.35">
      <c r="CC559541" s="68"/>
      <c r="CG559541" s="68"/>
      <c r="CK559541" s="68"/>
      <c r="CO559541" s="68"/>
      <c r="CS559541" s="68"/>
    </row>
    <row r="559542" spans="81:97" x14ac:dyDescent="0.35">
      <c r="CC559542" s="68"/>
      <c r="CG559542" s="68"/>
      <c r="CK559542" s="68"/>
      <c r="CO559542" s="68"/>
      <c r="CS559542" s="68"/>
    </row>
    <row r="559543" spans="81:97" x14ac:dyDescent="0.35">
      <c r="CC559543" s="68"/>
      <c r="CG559543" s="68"/>
      <c r="CK559543" s="68"/>
      <c r="CO559543" s="68"/>
      <c r="CS559543" s="68"/>
    </row>
    <row r="559544" spans="81:97" x14ac:dyDescent="0.35">
      <c r="CC559544" s="68"/>
      <c r="CG559544" s="68"/>
      <c r="CK559544" s="68"/>
      <c r="CO559544" s="68"/>
      <c r="CS559544" s="68"/>
    </row>
    <row r="559545" spans="81:97" x14ac:dyDescent="0.35">
      <c r="CC559545" s="68"/>
      <c r="CG559545" s="68"/>
      <c r="CK559545" s="68"/>
      <c r="CO559545" s="68"/>
      <c r="CS559545" s="68"/>
    </row>
    <row r="559546" spans="81:97" x14ac:dyDescent="0.35">
      <c r="CC559546" s="68"/>
      <c r="CG559546" s="68"/>
      <c r="CK559546" s="68"/>
      <c r="CO559546" s="68"/>
      <c r="CS559546" s="68"/>
    </row>
    <row r="559547" spans="81:97" x14ac:dyDescent="0.35">
      <c r="CC559547" s="68"/>
      <c r="CG559547" s="68"/>
      <c r="CK559547" s="68"/>
      <c r="CO559547" s="68"/>
      <c r="CS559547" s="68"/>
    </row>
    <row r="559548" spans="81:97" x14ac:dyDescent="0.35">
      <c r="CC559548" s="68"/>
      <c r="CG559548" s="68"/>
      <c r="CK559548" s="68"/>
      <c r="CO559548" s="68"/>
      <c r="CS559548" s="68"/>
    </row>
    <row r="559549" spans="81:97" x14ac:dyDescent="0.35">
      <c r="CC559549" s="68"/>
      <c r="CG559549" s="68"/>
      <c r="CK559549" s="68"/>
      <c r="CO559549" s="68"/>
      <c r="CS559549" s="68"/>
    </row>
    <row r="559550" spans="81:97" x14ac:dyDescent="0.35">
      <c r="CC559550" s="68"/>
      <c r="CG559550" s="68"/>
      <c r="CK559550" s="68"/>
      <c r="CO559550" s="68"/>
      <c r="CS559550" s="68"/>
    </row>
    <row r="559551" spans="81:97" x14ac:dyDescent="0.35">
      <c r="CC559551" s="68"/>
      <c r="CG559551" s="68"/>
      <c r="CK559551" s="68"/>
      <c r="CO559551" s="68"/>
      <c r="CS559551" s="68"/>
    </row>
    <row r="559552" spans="81:97" x14ac:dyDescent="0.35">
      <c r="CC559552" s="68"/>
      <c r="CG559552" s="68"/>
      <c r="CK559552" s="68"/>
      <c r="CO559552" s="68"/>
      <c r="CS559552" s="68"/>
    </row>
    <row r="559553" spans="81:100" x14ac:dyDescent="0.35">
      <c r="CC559553" s="68"/>
      <c r="CG559553" s="68"/>
      <c r="CK559553" s="68"/>
      <c r="CO559553" s="68"/>
      <c r="CS559553" s="68"/>
    </row>
    <row r="559554" spans="81:100" x14ac:dyDescent="0.35">
      <c r="CC559554" s="68"/>
      <c r="CG559554" s="68"/>
      <c r="CK559554" s="68"/>
      <c r="CO559554" s="68"/>
      <c r="CS559554" s="68"/>
    </row>
    <row r="559555" spans="81:100" x14ac:dyDescent="0.35">
      <c r="CC559555" s="65"/>
      <c r="CD559555" s="65"/>
      <c r="CE559555" s="65"/>
      <c r="CF559555" s="63"/>
      <c r="CG559555" s="65"/>
      <c r="CH559555" s="65"/>
      <c r="CI559555" s="65"/>
      <c r="CJ559555" s="63"/>
      <c r="CK559555" s="65"/>
      <c r="CL559555" s="65"/>
      <c r="CM559555" s="65"/>
      <c r="CN559555" s="63"/>
      <c r="CO559555" s="65"/>
      <c r="CP559555" s="65"/>
      <c r="CQ559555" s="65"/>
      <c r="CR559555" s="63"/>
      <c r="CS559555" s="65"/>
      <c r="CT559555" s="65"/>
      <c r="CU559555" s="65"/>
      <c r="CV559555" s="63"/>
    </row>
    <row r="559556" spans="81:100" x14ac:dyDescent="0.35">
      <c r="CC559556" s="65"/>
      <c r="CD559556" s="65"/>
      <c r="CE559556" s="65"/>
      <c r="CF559556" s="63"/>
      <c r="CG559556" s="65"/>
      <c r="CH559556" s="65"/>
      <c r="CI559556" s="65"/>
      <c r="CJ559556" s="63"/>
      <c r="CK559556" s="65"/>
      <c r="CL559556" s="65"/>
      <c r="CM559556" s="65"/>
      <c r="CN559556" s="63"/>
      <c r="CO559556" s="65"/>
      <c r="CP559556" s="65"/>
      <c r="CQ559556" s="65"/>
      <c r="CR559556" s="63"/>
      <c r="CS559556" s="65"/>
      <c r="CT559556" s="65"/>
      <c r="CU559556" s="65"/>
      <c r="CV559556" s="63"/>
    </row>
    <row r="559947" spans="81:97" x14ac:dyDescent="0.35">
      <c r="CC559947" s="68"/>
      <c r="CG559947" s="68"/>
      <c r="CK559947" s="68"/>
      <c r="CO559947" s="68"/>
      <c r="CS559947" s="68"/>
    </row>
    <row r="559948" spans="81:97" x14ac:dyDescent="0.35">
      <c r="CC559948" s="68"/>
      <c r="CG559948" s="68"/>
      <c r="CK559948" s="68"/>
      <c r="CO559948" s="68"/>
      <c r="CS559948" s="68"/>
    </row>
    <row r="559949" spans="81:97" x14ac:dyDescent="0.35">
      <c r="CC559949" s="68"/>
      <c r="CG559949" s="68"/>
      <c r="CK559949" s="68"/>
      <c r="CO559949" s="68"/>
      <c r="CS559949" s="68"/>
    </row>
    <row r="559950" spans="81:97" x14ac:dyDescent="0.35">
      <c r="CC559950" s="68"/>
      <c r="CG559950" s="68"/>
      <c r="CK559950" s="68"/>
      <c r="CO559950" s="68"/>
      <c r="CS559950" s="68"/>
    </row>
    <row r="559951" spans="81:97" x14ac:dyDescent="0.35">
      <c r="CC559951" s="68"/>
      <c r="CG559951" s="68"/>
      <c r="CK559951" s="68"/>
      <c r="CO559951" s="68"/>
      <c r="CS559951" s="68"/>
    </row>
    <row r="559952" spans="81:97" x14ac:dyDescent="0.35">
      <c r="CC559952" s="68"/>
      <c r="CG559952" s="68"/>
      <c r="CK559952" s="68"/>
      <c r="CO559952" s="68"/>
      <c r="CS559952" s="68"/>
    </row>
    <row r="559953" spans="81:97" x14ac:dyDescent="0.35">
      <c r="CC559953" s="68"/>
      <c r="CG559953" s="68"/>
      <c r="CK559953" s="68"/>
      <c r="CO559953" s="68"/>
      <c r="CS559953" s="68"/>
    </row>
    <row r="559954" spans="81:97" x14ac:dyDescent="0.35">
      <c r="CC559954" s="68"/>
      <c r="CG559954" s="68"/>
      <c r="CK559954" s="68"/>
      <c r="CO559954" s="68"/>
      <c r="CS559954" s="68"/>
    </row>
    <row r="559955" spans="81:97" x14ac:dyDescent="0.35">
      <c r="CC559955" s="68"/>
      <c r="CG559955" s="68"/>
      <c r="CK559955" s="68"/>
      <c r="CO559955" s="68"/>
      <c r="CS559955" s="68"/>
    </row>
    <row r="559956" spans="81:97" x14ac:dyDescent="0.35">
      <c r="CC559956" s="68"/>
      <c r="CG559956" s="68"/>
      <c r="CK559956" s="68"/>
      <c r="CO559956" s="68"/>
      <c r="CS559956" s="68"/>
    </row>
    <row r="559957" spans="81:97" x14ac:dyDescent="0.35">
      <c r="CC559957" s="68"/>
      <c r="CG559957" s="68"/>
      <c r="CK559957" s="68"/>
      <c r="CO559957" s="68"/>
      <c r="CS559957" s="68"/>
    </row>
    <row r="559958" spans="81:97" x14ac:dyDescent="0.35">
      <c r="CC559958" s="68"/>
      <c r="CG559958" s="68"/>
      <c r="CK559958" s="68"/>
      <c r="CO559958" s="68"/>
      <c r="CS559958" s="68"/>
    </row>
    <row r="559959" spans="81:97" x14ac:dyDescent="0.35">
      <c r="CC559959" s="68"/>
      <c r="CG559959" s="68"/>
      <c r="CK559959" s="68"/>
      <c r="CO559959" s="68"/>
      <c r="CS559959" s="68"/>
    </row>
    <row r="559960" spans="81:97" x14ac:dyDescent="0.35">
      <c r="CC559960" s="68"/>
      <c r="CG559960" s="68"/>
      <c r="CK559960" s="68"/>
      <c r="CO559960" s="68"/>
      <c r="CS559960" s="68"/>
    </row>
    <row r="559961" spans="81:97" x14ac:dyDescent="0.35">
      <c r="CC559961" s="68"/>
      <c r="CG559961" s="68"/>
      <c r="CK559961" s="68"/>
      <c r="CO559961" s="68"/>
      <c r="CS559961" s="68"/>
    </row>
    <row r="559962" spans="81:97" x14ac:dyDescent="0.35">
      <c r="CC559962" s="68"/>
      <c r="CG559962" s="68"/>
      <c r="CK559962" s="68"/>
      <c r="CO559962" s="68"/>
      <c r="CS559962" s="68"/>
    </row>
    <row r="559963" spans="81:97" x14ac:dyDescent="0.35">
      <c r="CC559963" s="68"/>
      <c r="CG559963" s="68"/>
      <c r="CK559963" s="68"/>
      <c r="CO559963" s="68"/>
      <c r="CS559963" s="68"/>
    </row>
    <row r="559964" spans="81:97" x14ac:dyDescent="0.35">
      <c r="CC559964" s="68"/>
      <c r="CG559964" s="68"/>
      <c r="CK559964" s="68"/>
      <c r="CO559964" s="68"/>
      <c r="CS559964" s="68"/>
    </row>
    <row r="559965" spans="81:97" x14ac:dyDescent="0.35">
      <c r="CC559965" s="68"/>
      <c r="CG559965" s="68"/>
      <c r="CK559965" s="68"/>
      <c r="CO559965" s="68"/>
      <c r="CS559965" s="68"/>
    </row>
    <row r="559966" spans="81:97" x14ac:dyDescent="0.35">
      <c r="CC559966" s="68"/>
      <c r="CG559966" s="68"/>
      <c r="CK559966" s="68"/>
      <c r="CO559966" s="68"/>
      <c r="CS559966" s="68"/>
    </row>
    <row r="559967" spans="81:97" x14ac:dyDescent="0.35">
      <c r="CC559967" s="68"/>
      <c r="CG559967" s="68"/>
      <c r="CK559967" s="68"/>
      <c r="CO559967" s="68"/>
      <c r="CS559967" s="68"/>
    </row>
    <row r="559968" spans="81:97" x14ac:dyDescent="0.35">
      <c r="CC559968" s="68"/>
      <c r="CG559968" s="68"/>
      <c r="CK559968" s="68"/>
      <c r="CO559968" s="68"/>
      <c r="CS559968" s="68"/>
    </row>
    <row r="559969" spans="81:97" x14ac:dyDescent="0.35">
      <c r="CC559969" s="68"/>
      <c r="CG559969" s="68"/>
      <c r="CK559969" s="68"/>
      <c r="CO559969" s="68"/>
      <c r="CS559969" s="68"/>
    </row>
    <row r="559970" spans="81:97" x14ac:dyDescent="0.35">
      <c r="CC559970" s="68"/>
      <c r="CG559970" s="68"/>
      <c r="CK559970" s="68"/>
      <c r="CO559970" s="68"/>
      <c r="CS559970" s="68"/>
    </row>
    <row r="559971" spans="81:97" x14ac:dyDescent="0.35">
      <c r="CC559971" s="68"/>
      <c r="CG559971" s="68"/>
      <c r="CK559971" s="68"/>
      <c r="CO559971" s="68"/>
      <c r="CS559971" s="68"/>
    </row>
    <row r="559972" spans="81:97" x14ac:dyDescent="0.35">
      <c r="CC559972" s="68"/>
      <c r="CG559972" s="68"/>
      <c r="CK559972" s="68"/>
      <c r="CO559972" s="68"/>
      <c r="CS559972" s="68"/>
    </row>
    <row r="559973" spans="81:97" x14ac:dyDescent="0.35">
      <c r="CC559973" s="68"/>
      <c r="CG559973" s="68"/>
      <c r="CK559973" s="68"/>
      <c r="CO559973" s="68"/>
      <c r="CS559973" s="68"/>
    </row>
    <row r="559974" spans="81:97" x14ac:dyDescent="0.35">
      <c r="CC559974" s="68"/>
      <c r="CG559974" s="68"/>
      <c r="CK559974" s="68"/>
      <c r="CO559974" s="68"/>
      <c r="CS559974" s="68"/>
    </row>
    <row r="559975" spans="81:97" x14ac:dyDescent="0.35">
      <c r="CC559975" s="68"/>
      <c r="CG559975" s="68"/>
      <c r="CK559975" s="68"/>
      <c r="CO559975" s="68"/>
      <c r="CS559975" s="68"/>
    </row>
    <row r="559976" spans="81:97" x14ac:dyDescent="0.35">
      <c r="CC559976" s="68"/>
      <c r="CG559976" s="68"/>
      <c r="CK559976" s="68"/>
      <c r="CO559976" s="68"/>
      <c r="CS559976" s="68"/>
    </row>
    <row r="559977" spans="81:97" x14ac:dyDescent="0.35">
      <c r="CC559977" s="68"/>
      <c r="CG559977" s="68"/>
      <c r="CK559977" s="68"/>
      <c r="CO559977" s="68"/>
      <c r="CS559977" s="68"/>
    </row>
    <row r="559978" spans="81:97" x14ac:dyDescent="0.35">
      <c r="CC559978" s="68"/>
      <c r="CG559978" s="68"/>
      <c r="CK559978" s="68"/>
      <c r="CO559978" s="68"/>
      <c r="CS559978" s="68"/>
    </row>
    <row r="559979" spans="81:97" x14ac:dyDescent="0.35">
      <c r="CC559979" s="68"/>
      <c r="CG559979" s="68"/>
      <c r="CK559979" s="68"/>
      <c r="CO559979" s="68"/>
      <c r="CS559979" s="68"/>
    </row>
    <row r="559980" spans="81:97" x14ac:dyDescent="0.35">
      <c r="CC559980" s="68"/>
      <c r="CG559980" s="68"/>
      <c r="CK559980" s="68"/>
      <c r="CO559980" s="68"/>
      <c r="CS559980" s="68"/>
    </row>
    <row r="559981" spans="81:97" x14ac:dyDescent="0.35">
      <c r="CC559981" s="68"/>
      <c r="CG559981" s="68"/>
      <c r="CK559981" s="68"/>
      <c r="CO559981" s="68"/>
      <c r="CS559981" s="68"/>
    </row>
    <row r="559982" spans="81:97" x14ac:dyDescent="0.35">
      <c r="CC559982" s="68"/>
      <c r="CG559982" s="68"/>
      <c r="CK559982" s="68"/>
      <c r="CO559982" s="68"/>
      <c r="CS559982" s="68"/>
    </row>
    <row r="559983" spans="81:97" x14ac:dyDescent="0.35">
      <c r="CC559983" s="68"/>
      <c r="CG559983" s="68"/>
      <c r="CK559983" s="68"/>
      <c r="CO559983" s="68"/>
      <c r="CS559983" s="68"/>
    </row>
    <row r="559984" spans="81:97" x14ac:dyDescent="0.35">
      <c r="CC559984" s="68"/>
      <c r="CG559984" s="68"/>
      <c r="CK559984" s="68"/>
      <c r="CO559984" s="68"/>
      <c r="CS559984" s="68"/>
    </row>
    <row r="559985" spans="81:97" x14ac:dyDescent="0.35">
      <c r="CC559985" s="68"/>
      <c r="CG559985" s="68"/>
      <c r="CK559985" s="68"/>
      <c r="CO559985" s="68"/>
      <c r="CS559985" s="68"/>
    </row>
    <row r="559986" spans="81:97" x14ac:dyDescent="0.35">
      <c r="CC559986" s="68"/>
      <c r="CG559986" s="68"/>
      <c r="CK559986" s="68"/>
      <c r="CO559986" s="68"/>
      <c r="CS559986" s="68"/>
    </row>
    <row r="559987" spans="81:97" x14ac:dyDescent="0.35">
      <c r="CC559987" s="68"/>
      <c r="CG559987" s="68"/>
      <c r="CK559987" s="68"/>
      <c r="CO559987" s="68"/>
      <c r="CS559987" s="68"/>
    </row>
    <row r="559988" spans="81:97" x14ac:dyDescent="0.35">
      <c r="CC559988" s="68"/>
      <c r="CG559988" s="68"/>
      <c r="CK559988" s="68"/>
      <c r="CO559988" s="68"/>
      <c r="CS559988" s="68"/>
    </row>
    <row r="559989" spans="81:97" x14ac:dyDescent="0.35">
      <c r="CC559989" s="68"/>
      <c r="CG559989" s="68"/>
      <c r="CK559989" s="68"/>
      <c r="CO559989" s="68"/>
      <c r="CS559989" s="68"/>
    </row>
    <row r="559990" spans="81:97" x14ac:dyDescent="0.35">
      <c r="CC559990" s="68"/>
      <c r="CG559990" s="68"/>
      <c r="CK559990" s="68"/>
      <c r="CO559990" s="68"/>
      <c r="CS559990" s="68"/>
    </row>
    <row r="559991" spans="81:97" x14ac:dyDescent="0.35">
      <c r="CC559991" s="68"/>
      <c r="CG559991" s="68"/>
      <c r="CK559991" s="68"/>
      <c r="CO559991" s="68"/>
      <c r="CS559991" s="68"/>
    </row>
    <row r="559992" spans="81:97" x14ac:dyDescent="0.35">
      <c r="CC559992" s="68"/>
      <c r="CG559992" s="68"/>
      <c r="CK559992" s="68"/>
      <c r="CO559992" s="68"/>
      <c r="CS559992" s="68"/>
    </row>
    <row r="559993" spans="81:97" x14ac:dyDescent="0.35">
      <c r="CC559993" s="68"/>
      <c r="CG559993" s="68"/>
      <c r="CK559993" s="68"/>
      <c r="CO559993" s="68"/>
      <c r="CS559993" s="68"/>
    </row>
    <row r="559994" spans="81:97" x14ac:dyDescent="0.35">
      <c r="CC559994" s="68"/>
      <c r="CG559994" s="68"/>
      <c r="CK559994" s="68"/>
      <c r="CO559994" s="68"/>
      <c r="CS559994" s="68"/>
    </row>
    <row r="559995" spans="81:97" x14ac:dyDescent="0.35">
      <c r="CC559995" s="68"/>
      <c r="CG559995" s="68"/>
      <c r="CK559995" s="68"/>
      <c r="CO559995" s="68"/>
      <c r="CS559995" s="68"/>
    </row>
    <row r="559996" spans="81:97" x14ac:dyDescent="0.35">
      <c r="CC559996" s="68"/>
      <c r="CG559996" s="68"/>
      <c r="CK559996" s="68"/>
      <c r="CO559996" s="68"/>
      <c r="CS559996" s="68"/>
    </row>
    <row r="559997" spans="81:97" x14ac:dyDescent="0.35">
      <c r="CC559997" s="68"/>
      <c r="CG559997" s="68"/>
      <c r="CK559997" s="68"/>
      <c r="CO559997" s="68"/>
      <c r="CS559997" s="68"/>
    </row>
    <row r="559998" spans="81:97" x14ac:dyDescent="0.35">
      <c r="CC559998" s="68"/>
      <c r="CG559998" s="68"/>
      <c r="CK559998" s="68"/>
      <c r="CO559998" s="68"/>
      <c r="CS559998" s="68"/>
    </row>
    <row r="559999" spans="81:97" x14ac:dyDescent="0.35">
      <c r="CC559999" s="68"/>
      <c r="CG559999" s="68"/>
      <c r="CK559999" s="68"/>
      <c r="CO559999" s="68"/>
      <c r="CS559999" s="68"/>
    </row>
    <row r="560000" spans="81:97" x14ac:dyDescent="0.35">
      <c r="CC560000" s="68"/>
      <c r="CG560000" s="68"/>
      <c r="CK560000" s="68"/>
      <c r="CO560000" s="68"/>
      <c r="CS560000" s="68"/>
    </row>
    <row r="560001" spans="81:97" x14ac:dyDescent="0.35">
      <c r="CC560001" s="68"/>
      <c r="CG560001" s="68"/>
      <c r="CK560001" s="68"/>
      <c r="CO560001" s="68"/>
      <c r="CS560001" s="68"/>
    </row>
    <row r="560002" spans="81:97" x14ac:dyDescent="0.35">
      <c r="CC560002" s="68"/>
      <c r="CG560002" s="68"/>
      <c r="CK560002" s="68"/>
      <c r="CO560002" s="68"/>
      <c r="CS560002" s="68"/>
    </row>
    <row r="560003" spans="81:97" x14ac:dyDescent="0.35">
      <c r="CC560003" s="68"/>
      <c r="CG560003" s="68"/>
      <c r="CK560003" s="68"/>
      <c r="CO560003" s="68"/>
      <c r="CS560003" s="68"/>
    </row>
    <row r="560004" spans="81:97" x14ac:dyDescent="0.35">
      <c r="CC560004" s="68"/>
      <c r="CG560004" s="68"/>
      <c r="CK560004" s="68"/>
      <c r="CO560004" s="68"/>
      <c r="CS560004" s="68"/>
    </row>
    <row r="560005" spans="81:97" x14ac:dyDescent="0.35">
      <c r="CC560005" s="68"/>
      <c r="CG560005" s="68"/>
      <c r="CK560005" s="68"/>
      <c r="CO560005" s="68"/>
      <c r="CS560005" s="68"/>
    </row>
    <row r="560006" spans="81:97" x14ac:dyDescent="0.35">
      <c r="CC560006" s="68"/>
      <c r="CG560006" s="68"/>
      <c r="CK560006" s="68"/>
      <c r="CO560006" s="68"/>
      <c r="CS560006" s="68"/>
    </row>
    <row r="560007" spans="81:97" x14ac:dyDescent="0.35">
      <c r="CC560007" s="68"/>
      <c r="CG560007" s="68"/>
      <c r="CK560007" s="68"/>
      <c r="CO560007" s="68"/>
      <c r="CS560007" s="68"/>
    </row>
    <row r="560008" spans="81:97" x14ac:dyDescent="0.35">
      <c r="CC560008" s="68"/>
      <c r="CG560008" s="68"/>
      <c r="CK560008" s="68"/>
      <c r="CO560008" s="68"/>
      <c r="CS560008" s="68"/>
    </row>
    <row r="560009" spans="81:97" x14ac:dyDescent="0.35">
      <c r="CC560009" s="68"/>
      <c r="CG560009" s="68"/>
      <c r="CK560009" s="68"/>
      <c r="CO560009" s="68"/>
      <c r="CS560009" s="68"/>
    </row>
    <row r="560010" spans="81:97" x14ac:dyDescent="0.35">
      <c r="CC560010" s="68"/>
      <c r="CG560010" s="68"/>
      <c r="CK560010" s="68"/>
      <c r="CO560010" s="68"/>
      <c r="CS560010" s="68"/>
    </row>
    <row r="560011" spans="81:97" x14ac:dyDescent="0.35">
      <c r="CC560011" s="68"/>
      <c r="CG560011" s="68"/>
      <c r="CK560011" s="68"/>
      <c r="CO560011" s="68"/>
      <c r="CS560011" s="68"/>
    </row>
    <row r="560012" spans="81:97" x14ac:dyDescent="0.35">
      <c r="CC560012" s="68"/>
      <c r="CG560012" s="68"/>
      <c r="CK560012" s="68"/>
      <c r="CO560012" s="68"/>
      <c r="CS560012" s="68"/>
    </row>
    <row r="560013" spans="81:97" x14ac:dyDescent="0.35">
      <c r="CC560013" s="68"/>
      <c r="CG560013" s="68"/>
      <c r="CK560013" s="68"/>
      <c r="CO560013" s="68"/>
      <c r="CS560013" s="68"/>
    </row>
    <row r="560014" spans="81:97" x14ac:dyDescent="0.35">
      <c r="CC560014" s="68"/>
      <c r="CG560014" s="68"/>
      <c r="CK560014" s="68"/>
      <c r="CO560014" s="68"/>
      <c r="CS560014" s="68"/>
    </row>
    <row r="560015" spans="81:97" x14ac:dyDescent="0.35">
      <c r="CC560015" s="68"/>
      <c r="CG560015" s="68"/>
      <c r="CK560015" s="68"/>
      <c r="CO560015" s="68"/>
      <c r="CS560015" s="68"/>
    </row>
    <row r="560016" spans="81:97" x14ac:dyDescent="0.35">
      <c r="CC560016" s="68"/>
      <c r="CG560016" s="68"/>
      <c r="CK560016" s="68"/>
      <c r="CO560016" s="68"/>
      <c r="CS560016" s="68"/>
    </row>
    <row r="560017" spans="81:97" x14ac:dyDescent="0.35">
      <c r="CC560017" s="68"/>
      <c r="CG560017" s="68"/>
      <c r="CK560017" s="68"/>
      <c r="CO560017" s="68"/>
      <c r="CS560017" s="68"/>
    </row>
    <row r="560018" spans="81:97" x14ac:dyDescent="0.35">
      <c r="CC560018" s="68"/>
      <c r="CG560018" s="68"/>
      <c r="CK560018" s="68"/>
      <c r="CO560018" s="68"/>
      <c r="CS560018" s="68"/>
    </row>
    <row r="560019" spans="81:97" x14ac:dyDescent="0.35">
      <c r="CC560019" s="68"/>
      <c r="CG560019" s="68"/>
      <c r="CK560019" s="68"/>
      <c r="CO560019" s="68"/>
      <c r="CS560019" s="68"/>
    </row>
    <row r="560020" spans="81:97" x14ac:dyDescent="0.35">
      <c r="CC560020" s="68"/>
      <c r="CG560020" s="68"/>
      <c r="CK560020" s="68"/>
      <c r="CO560020" s="68"/>
      <c r="CS560020" s="68"/>
    </row>
    <row r="560021" spans="81:97" x14ac:dyDescent="0.35">
      <c r="CC560021" s="68"/>
      <c r="CG560021" s="68"/>
      <c r="CK560021" s="68"/>
      <c r="CO560021" s="68"/>
      <c r="CS560021" s="68"/>
    </row>
    <row r="560022" spans="81:97" x14ac:dyDescent="0.35">
      <c r="CC560022" s="68"/>
      <c r="CG560022" s="68"/>
      <c r="CK560022" s="68"/>
      <c r="CO560022" s="68"/>
      <c r="CS560022" s="68"/>
    </row>
    <row r="560023" spans="81:97" x14ac:dyDescent="0.35">
      <c r="CC560023" s="68"/>
      <c r="CG560023" s="68"/>
      <c r="CK560023" s="68"/>
      <c r="CO560023" s="68"/>
      <c r="CS560023" s="68"/>
    </row>
    <row r="560024" spans="81:97" x14ac:dyDescent="0.35">
      <c r="CC560024" s="68"/>
      <c r="CG560024" s="68"/>
      <c r="CK560024" s="68"/>
      <c r="CO560024" s="68"/>
      <c r="CS560024" s="68"/>
    </row>
    <row r="560025" spans="81:97" x14ac:dyDescent="0.35">
      <c r="CC560025" s="68"/>
      <c r="CG560025" s="68"/>
      <c r="CK560025" s="68"/>
      <c r="CO560025" s="68"/>
      <c r="CS560025" s="68"/>
    </row>
    <row r="560026" spans="81:97" x14ac:dyDescent="0.35">
      <c r="CC560026" s="68"/>
      <c r="CG560026" s="68"/>
      <c r="CK560026" s="68"/>
      <c r="CO560026" s="68"/>
      <c r="CS560026" s="68"/>
    </row>
    <row r="560027" spans="81:97" x14ac:dyDescent="0.35">
      <c r="CC560027" s="68"/>
      <c r="CG560027" s="68"/>
      <c r="CK560027" s="68"/>
      <c r="CO560027" s="68"/>
      <c r="CS560027" s="68"/>
    </row>
    <row r="560028" spans="81:97" x14ac:dyDescent="0.35">
      <c r="CC560028" s="68"/>
      <c r="CG560028" s="68"/>
      <c r="CK560028" s="68"/>
      <c r="CO560028" s="68"/>
      <c r="CS560028" s="68"/>
    </row>
    <row r="560029" spans="81:97" x14ac:dyDescent="0.35">
      <c r="CC560029" s="68"/>
      <c r="CG560029" s="68"/>
      <c r="CK560029" s="68"/>
      <c r="CO560029" s="68"/>
      <c r="CS560029" s="68"/>
    </row>
    <row r="560030" spans="81:97" x14ac:dyDescent="0.35">
      <c r="CC560030" s="68"/>
      <c r="CG560030" s="68"/>
      <c r="CK560030" s="68"/>
      <c r="CO560030" s="68"/>
      <c r="CS560030" s="68"/>
    </row>
    <row r="560031" spans="81:97" x14ac:dyDescent="0.35">
      <c r="CC560031" s="68"/>
      <c r="CG560031" s="68"/>
      <c r="CK560031" s="68"/>
      <c r="CO560031" s="68"/>
      <c r="CS560031" s="68"/>
    </row>
    <row r="560032" spans="81:97" x14ac:dyDescent="0.35">
      <c r="CC560032" s="68"/>
      <c r="CG560032" s="68"/>
      <c r="CK560032" s="68"/>
      <c r="CO560032" s="68"/>
      <c r="CS560032" s="68"/>
    </row>
    <row r="560033" spans="81:97" x14ac:dyDescent="0.35">
      <c r="CC560033" s="68"/>
      <c r="CG560033" s="68"/>
      <c r="CK560033" s="68"/>
      <c r="CO560033" s="68"/>
      <c r="CS560033" s="68"/>
    </row>
    <row r="560034" spans="81:97" x14ac:dyDescent="0.35">
      <c r="CC560034" s="68"/>
      <c r="CG560034" s="68"/>
      <c r="CK560034" s="68"/>
      <c r="CO560034" s="68"/>
      <c r="CS560034" s="68"/>
    </row>
    <row r="560035" spans="81:97" x14ac:dyDescent="0.35">
      <c r="CC560035" s="68"/>
      <c r="CG560035" s="68"/>
      <c r="CK560035" s="68"/>
      <c r="CO560035" s="68"/>
      <c r="CS560035" s="68"/>
    </row>
    <row r="560036" spans="81:97" x14ac:dyDescent="0.35">
      <c r="CC560036" s="68"/>
      <c r="CG560036" s="68"/>
      <c r="CK560036" s="68"/>
      <c r="CO560036" s="68"/>
      <c r="CS560036" s="68"/>
    </row>
    <row r="560037" spans="81:97" x14ac:dyDescent="0.35">
      <c r="CC560037" s="68"/>
      <c r="CG560037" s="68"/>
      <c r="CK560037" s="68"/>
      <c r="CO560037" s="68"/>
      <c r="CS560037" s="68"/>
    </row>
    <row r="560038" spans="81:97" x14ac:dyDescent="0.35">
      <c r="CC560038" s="68"/>
      <c r="CG560038" s="68"/>
      <c r="CK560038" s="68"/>
      <c r="CO560038" s="68"/>
      <c r="CS560038" s="68"/>
    </row>
    <row r="560039" spans="81:97" x14ac:dyDescent="0.35">
      <c r="CC560039" s="68"/>
      <c r="CG560039" s="68"/>
      <c r="CK560039" s="68"/>
      <c r="CO560039" s="68"/>
      <c r="CS560039" s="68"/>
    </row>
    <row r="560040" spans="81:97" x14ac:dyDescent="0.35">
      <c r="CC560040" s="68"/>
      <c r="CG560040" s="68"/>
      <c r="CK560040" s="68"/>
      <c r="CO560040" s="68"/>
      <c r="CS560040" s="68"/>
    </row>
    <row r="560041" spans="81:97" x14ac:dyDescent="0.35">
      <c r="CC560041" s="68"/>
      <c r="CG560041" s="68"/>
      <c r="CK560041" s="68"/>
      <c r="CO560041" s="68"/>
      <c r="CS560041" s="68"/>
    </row>
    <row r="560042" spans="81:97" x14ac:dyDescent="0.35">
      <c r="CC560042" s="68"/>
      <c r="CG560042" s="68"/>
      <c r="CK560042" s="68"/>
      <c r="CO560042" s="68"/>
      <c r="CS560042" s="68"/>
    </row>
    <row r="560043" spans="81:97" x14ac:dyDescent="0.35">
      <c r="CC560043" s="68"/>
      <c r="CG560043" s="68"/>
      <c r="CK560043" s="68"/>
      <c r="CO560043" s="68"/>
      <c r="CS560043" s="68"/>
    </row>
    <row r="560044" spans="81:97" x14ac:dyDescent="0.35">
      <c r="CC560044" s="68"/>
      <c r="CG560044" s="68"/>
      <c r="CK560044" s="68"/>
      <c r="CO560044" s="68"/>
      <c r="CS560044" s="68"/>
    </row>
    <row r="560045" spans="81:97" x14ac:dyDescent="0.35">
      <c r="CC560045" s="68"/>
      <c r="CG560045" s="68"/>
      <c r="CK560045" s="68"/>
      <c r="CO560045" s="68"/>
      <c r="CS560045" s="68"/>
    </row>
    <row r="560046" spans="81:97" x14ac:dyDescent="0.35">
      <c r="CC560046" s="68"/>
      <c r="CG560046" s="68"/>
      <c r="CK560046" s="68"/>
      <c r="CO560046" s="68"/>
      <c r="CS560046" s="68"/>
    </row>
    <row r="560047" spans="81:97" x14ac:dyDescent="0.35">
      <c r="CC560047" s="68"/>
      <c r="CG560047" s="68"/>
      <c r="CK560047" s="68"/>
      <c r="CO560047" s="68"/>
      <c r="CS560047" s="68"/>
    </row>
    <row r="560048" spans="81:97" x14ac:dyDescent="0.35">
      <c r="CC560048" s="68"/>
      <c r="CG560048" s="68"/>
      <c r="CK560048" s="68"/>
      <c r="CO560048" s="68"/>
      <c r="CS560048" s="68"/>
    </row>
    <row r="560049" spans="81:97" x14ac:dyDescent="0.35">
      <c r="CC560049" s="68"/>
      <c r="CG560049" s="68"/>
      <c r="CK560049" s="68"/>
      <c r="CO560049" s="68"/>
      <c r="CS560049" s="68"/>
    </row>
    <row r="560050" spans="81:97" x14ac:dyDescent="0.35">
      <c r="CC560050" s="68"/>
      <c r="CG560050" s="68"/>
      <c r="CK560050" s="68"/>
      <c r="CO560050" s="68"/>
      <c r="CS560050" s="68"/>
    </row>
    <row r="560051" spans="81:97" x14ac:dyDescent="0.35">
      <c r="CC560051" s="68"/>
      <c r="CG560051" s="68"/>
      <c r="CK560051" s="68"/>
      <c r="CO560051" s="68"/>
      <c r="CS560051" s="68"/>
    </row>
    <row r="560052" spans="81:97" x14ac:dyDescent="0.35">
      <c r="CC560052" s="68"/>
      <c r="CG560052" s="68"/>
      <c r="CK560052" s="68"/>
      <c r="CO560052" s="68"/>
      <c r="CS560052" s="68"/>
    </row>
    <row r="560053" spans="81:97" x14ac:dyDescent="0.35">
      <c r="CC560053" s="68"/>
      <c r="CG560053" s="68"/>
      <c r="CK560053" s="68"/>
      <c r="CO560053" s="68"/>
      <c r="CS560053" s="68"/>
    </row>
    <row r="560054" spans="81:97" x14ac:dyDescent="0.35">
      <c r="CC560054" s="68"/>
      <c r="CG560054" s="68"/>
      <c r="CK560054" s="68"/>
      <c r="CO560054" s="68"/>
      <c r="CS560054" s="68"/>
    </row>
    <row r="560055" spans="81:97" x14ac:dyDescent="0.35">
      <c r="CC560055" s="68"/>
      <c r="CG560055" s="68"/>
      <c r="CK560055" s="68"/>
      <c r="CO560055" s="68"/>
      <c r="CS560055" s="68"/>
    </row>
    <row r="560056" spans="81:97" x14ac:dyDescent="0.35">
      <c r="CC560056" s="68"/>
      <c r="CG560056" s="68"/>
      <c r="CK560056" s="68"/>
      <c r="CO560056" s="68"/>
      <c r="CS560056" s="68"/>
    </row>
    <row r="560057" spans="81:97" x14ac:dyDescent="0.35">
      <c r="CC560057" s="68"/>
      <c r="CG560057" s="68"/>
      <c r="CK560057" s="68"/>
      <c r="CO560057" s="68"/>
      <c r="CS560057" s="68"/>
    </row>
    <row r="560058" spans="81:97" x14ac:dyDescent="0.35">
      <c r="CC560058" s="68"/>
      <c r="CG560058" s="68"/>
      <c r="CK560058" s="68"/>
      <c r="CO560058" s="68"/>
      <c r="CS560058" s="68"/>
    </row>
    <row r="560059" spans="81:97" x14ac:dyDescent="0.35">
      <c r="CC560059" s="68"/>
      <c r="CG560059" s="68"/>
      <c r="CK560059" s="68"/>
      <c r="CO560059" s="68"/>
      <c r="CS560059" s="68"/>
    </row>
    <row r="560060" spans="81:97" x14ac:dyDescent="0.35">
      <c r="CC560060" s="68"/>
      <c r="CG560060" s="68"/>
      <c r="CK560060" s="68"/>
      <c r="CO560060" s="68"/>
      <c r="CS560060" s="68"/>
    </row>
    <row r="560061" spans="81:97" x14ac:dyDescent="0.35">
      <c r="CC560061" s="68"/>
      <c r="CG560061" s="68"/>
      <c r="CK560061" s="68"/>
      <c r="CO560061" s="68"/>
      <c r="CS560061" s="68"/>
    </row>
    <row r="560062" spans="81:97" x14ac:dyDescent="0.35">
      <c r="CC560062" s="68"/>
      <c r="CG560062" s="68"/>
      <c r="CK560062" s="68"/>
      <c r="CO560062" s="68"/>
      <c r="CS560062" s="68"/>
    </row>
    <row r="560063" spans="81:97" x14ac:dyDescent="0.35">
      <c r="CC560063" s="68"/>
      <c r="CG560063" s="68"/>
      <c r="CK560063" s="68"/>
      <c r="CO560063" s="68"/>
      <c r="CS560063" s="68"/>
    </row>
    <row r="560064" spans="81:97" x14ac:dyDescent="0.35">
      <c r="CC560064" s="68"/>
      <c r="CG560064" s="68"/>
      <c r="CK560064" s="68"/>
      <c r="CO560064" s="68"/>
      <c r="CS560064" s="68"/>
    </row>
    <row r="560065" spans="81:97" x14ac:dyDescent="0.35">
      <c r="CC560065" s="68"/>
      <c r="CG560065" s="68"/>
      <c r="CK560065" s="68"/>
      <c r="CO560065" s="68"/>
      <c r="CS560065" s="68"/>
    </row>
    <row r="560066" spans="81:97" x14ac:dyDescent="0.35">
      <c r="CC560066" s="68"/>
      <c r="CG560066" s="68"/>
      <c r="CK560066" s="68"/>
      <c r="CO560066" s="68"/>
      <c r="CS560066" s="68"/>
    </row>
    <row r="560067" spans="81:97" x14ac:dyDescent="0.35">
      <c r="CC560067" s="68"/>
      <c r="CG560067" s="68"/>
      <c r="CK560067" s="68"/>
      <c r="CO560067" s="68"/>
      <c r="CS560067" s="68"/>
    </row>
    <row r="560068" spans="81:97" x14ac:dyDescent="0.35">
      <c r="CC560068" s="68"/>
      <c r="CG560068" s="68"/>
      <c r="CK560068" s="68"/>
      <c r="CO560068" s="68"/>
      <c r="CS560068" s="68"/>
    </row>
    <row r="560069" spans="81:97" x14ac:dyDescent="0.35">
      <c r="CC560069" s="68"/>
      <c r="CG560069" s="68"/>
      <c r="CK560069" s="68"/>
      <c r="CO560069" s="68"/>
      <c r="CS560069" s="68"/>
    </row>
    <row r="560070" spans="81:97" x14ac:dyDescent="0.35">
      <c r="CC560070" s="68"/>
      <c r="CG560070" s="68"/>
      <c r="CK560070" s="68"/>
      <c r="CO560070" s="68"/>
      <c r="CS560070" s="68"/>
    </row>
    <row r="560071" spans="81:97" x14ac:dyDescent="0.35">
      <c r="CC560071" s="68"/>
      <c r="CG560071" s="68"/>
      <c r="CK560071" s="68"/>
      <c r="CO560071" s="68"/>
      <c r="CS560071" s="68"/>
    </row>
    <row r="560072" spans="81:97" x14ac:dyDescent="0.35">
      <c r="CC560072" s="68"/>
      <c r="CG560072" s="68"/>
      <c r="CK560072" s="68"/>
      <c r="CO560072" s="68"/>
      <c r="CS560072" s="68"/>
    </row>
    <row r="560073" spans="81:97" x14ac:dyDescent="0.35">
      <c r="CC560073" s="68"/>
      <c r="CG560073" s="68"/>
      <c r="CK560073" s="68"/>
      <c r="CO560073" s="68"/>
      <c r="CS560073" s="68"/>
    </row>
    <row r="560074" spans="81:97" x14ac:dyDescent="0.35">
      <c r="CC560074" s="68"/>
      <c r="CG560074" s="68"/>
      <c r="CK560074" s="68"/>
      <c r="CO560074" s="68"/>
      <c r="CS560074" s="68"/>
    </row>
    <row r="560075" spans="81:97" x14ac:dyDescent="0.35">
      <c r="CC560075" s="68"/>
      <c r="CG560075" s="68"/>
      <c r="CK560075" s="68"/>
      <c r="CO560075" s="68"/>
      <c r="CS560075" s="68"/>
    </row>
    <row r="560076" spans="81:97" x14ac:dyDescent="0.35">
      <c r="CC560076" s="68"/>
      <c r="CG560076" s="68"/>
      <c r="CK560076" s="68"/>
      <c r="CO560076" s="68"/>
      <c r="CS560076" s="68"/>
    </row>
    <row r="560077" spans="81:97" x14ac:dyDescent="0.35">
      <c r="CC560077" s="68"/>
      <c r="CG560077" s="68"/>
      <c r="CK560077" s="68"/>
      <c r="CO560077" s="68"/>
      <c r="CS560077" s="68"/>
    </row>
    <row r="560078" spans="81:97" x14ac:dyDescent="0.35">
      <c r="CC560078" s="68"/>
      <c r="CG560078" s="68"/>
      <c r="CK560078" s="68"/>
      <c r="CO560078" s="68"/>
      <c r="CS560078" s="68"/>
    </row>
    <row r="560079" spans="81:97" x14ac:dyDescent="0.35">
      <c r="CC560079" s="68"/>
      <c r="CG560079" s="68"/>
      <c r="CK560079" s="68"/>
      <c r="CO560079" s="68"/>
      <c r="CS560079" s="68"/>
    </row>
    <row r="560080" spans="81:97" x14ac:dyDescent="0.35">
      <c r="CC560080" s="68"/>
      <c r="CG560080" s="68"/>
      <c r="CK560080" s="68"/>
      <c r="CO560080" s="68"/>
      <c r="CS560080" s="68"/>
    </row>
    <row r="560081" spans="81:100" x14ac:dyDescent="0.35">
      <c r="CC560081" s="68"/>
      <c r="CG560081" s="68"/>
      <c r="CK560081" s="68"/>
      <c r="CO560081" s="68"/>
      <c r="CS560081" s="68"/>
    </row>
    <row r="560082" spans="81:100" x14ac:dyDescent="0.35">
      <c r="CC560082" s="68"/>
      <c r="CG560082" s="68"/>
      <c r="CK560082" s="68"/>
      <c r="CO560082" s="68"/>
      <c r="CS560082" s="68"/>
    </row>
    <row r="560083" spans="81:100" x14ac:dyDescent="0.35">
      <c r="CC560083" s="68"/>
      <c r="CG560083" s="68"/>
      <c r="CK560083" s="68"/>
      <c r="CO560083" s="68"/>
      <c r="CS560083" s="68"/>
    </row>
    <row r="560084" spans="81:100" x14ac:dyDescent="0.35">
      <c r="CC560084" s="68"/>
      <c r="CG560084" s="68"/>
      <c r="CK560084" s="68"/>
      <c r="CO560084" s="68"/>
      <c r="CS560084" s="68"/>
    </row>
    <row r="560085" spans="81:100" x14ac:dyDescent="0.35">
      <c r="CC560085" s="68"/>
      <c r="CG560085" s="68"/>
      <c r="CK560085" s="68"/>
      <c r="CO560085" s="68"/>
      <c r="CS560085" s="68"/>
    </row>
    <row r="560086" spans="81:100" x14ac:dyDescent="0.35">
      <c r="CC560086" s="68"/>
      <c r="CG560086" s="68"/>
      <c r="CK560086" s="68"/>
      <c r="CO560086" s="68"/>
      <c r="CS560086" s="68"/>
    </row>
    <row r="560087" spans="81:100" x14ac:dyDescent="0.35">
      <c r="CC560087" s="68"/>
      <c r="CG560087" s="68"/>
      <c r="CK560087" s="68"/>
      <c r="CO560087" s="68"/>
      <c r="CS560087" s="68"/>
    </row>
    <row r="560088" spans="81:100" x14ac:dyDescent="0.35">
      <c r="CC560088" s="68"/>
      <c r="CG560088" s="68"/>
      <c r="CK560088" s="68"/>
      <c r="CO560088" s="68"/>
      <c r="CS560088" s="68"/>
    </row>
    <row r="560089" spans="81:100" x14ac:dyDescent="0.35">
      <c r="CC560089" s="68"/>
      <c r="CG560089" s="68"/>
      <c r="CK560089" s="68"/>
      <c r="CO560089" s="68"/>
      <c r="CS560089" s="68"/>
    </row>
    <row r="560090" spans="81:100" x14ac:dyDescent="0.35">
      <c r="CC560090" s="68"/>
      <c r="CG560090" s="68"/>
      <c r="CK560090" s="68"/>
      <c r="CO560090" s="68"/>
      <c r="CS560090" s="68"/>
    </row>
    <row r="560091" spans="81:100" x14ac:dyDescent="0.35">
      <c r="CC560091" s="68"/>
      <c r="CG560091" s="68"/>
      <c r="CK560091" s="68"/>
      <c r="CO560091" s="68"/>
      <c r="CS560091" s="68"/>
    </row>
    <row r="560092" spans="81:100" x14ac:dyDescent="0.35">
      <c r="CC560092" s="65"/>
      <c r="CD560092" s="65"/>
      <c r="CE560092" s="65"/>
      <c r="CF560092" s="63"/>
      <c r="CG560092" s="65"/>
      <c r="CH560092" s="65"/>
      <c r="CI560092" s="65"/>
      <c r="CJ560092" s="63"/>
      <c r="CK560092" s="65"/>
      <c r="CL560092" s="65"/>
      <c r="CM560092" s="65"/>
      <c r="CN560092" s="63"/>
      <c r="CO560092" s="65"/>
      <c r="CP560092" s="65"/>
      <c r="CQ560092" s="65"/>
      <c r="CR560092" s="63"/>
      <c r="CS560092" s="65"/>
      <c r="CT560092" s="65"/>
      <c r="CU560092" s="65"/>
      <c r="CV560092" s="63"/>
    </row>
    <row r="560093" spans="81:100" x14ac:dyDescent="0.35">
      <c r="CC560093" s="65"/>
      <c r="CD560093" s="65"/>
      <c r="CE560093" s="65"/>
      <c r="CF560093" s="63"/>
      <c r="CG560093" s="65"/>
      <c r="CH560093" s="65"/>
      <c r="CI560093" s="65"/>
      <c r="CJ560093" s="63"/>
      <c r="CK560093" s="65"/>
      <c r="CL560093" s="65"/>
      <c r="CM560093" s="65"/>
      <c r="CN560093" s="63"/>
      <c r="CO560093" s="65"/>
      <c r="CP560093" s="65"/>
      <c r="CQ560093" s="65"/>
      <c r="CR560093" s="63"/>
      <c r="CS560093" s="65"/>
      <c r="CT560093" s="65"/>
      <c r="CU560093" s="65"/>
      <c r="CV560093" s="63"/>
    </row>
    <row r="560484" spans="81:97" x14ac:dyDescent="0.35">
      <c r="CC560484" s="68"/>
      <c r="CG560484" s="68"/>
      <c r="CK560484" s="68"/>
      <c r="CO560484" s="68"/>
      <c r="CS560484" s="68"/>
    </row>
    <row r="560485" spans="81:97" x14ac:dyDescent="0.35">
      <c r="CC560485" s="68"/>
      <c r="CG560485" s="68"/>
      <c r="CK560485" s="68"/>
      <c r="CO560485" s="68"/>
      <c r="CS560485" s="68"/>
    </row>
    <row r="560486" spans="81:97" x14ac:dyDescent="0.35">
      <c r="CC560486" s="68"/>
      <c r="CG560486" s="68"/>
      <c r="CK560486" s="68"/>
      <c r="CO560486" s="68"/>
      <c r="CS560486" s="68"/>
    </row>
    <row r="560487" spans="81:97" x14ac:dyDescent="0.35">
      <c r="CC560487" s="68"/>
      <c r="CG560487" s="68"/>
      <c r="CK560487" s="68"/>
      <c r="CO560487" s="68"/>
      <c r="CS560487" s="68"/>
    </row>
    <row r="560488" spans="81:97" x14ac:dyDescent="0.35">
      <c r="CC560488" s="68"/>
      <c r="CG560488" s="68"/>
      <c r="CK560488" s="68"/>
      <c r="CO560488" s="68"/>
      <c r="CS560488" s="68"/>
    </row>
    <row r="560489" spans="81:97" x14ac:dyDescent="0.35">
      <c r="CC560489" s="68"/>
      <c r="CG560489" s="68"/>
      <c r="CK560489" s="68"/>
      <c r="CO560489" s="68"/>
      <c r="CS560489" s="68"/>
    </row>
    <row r="560490" spans="81:97" x14ac:dyDescent="0.35">
      <c r="CC560490" s="68"/>
      <c r="CG560490" s="68"/>
      <c r="CK560490" s="68"/>
      <c r="CO560490" s="68"/>
      <c r="CS560490" s="68"/>
    </row>
    <row r="560491" spans="81:97" x14ac:dyDescent="0.35">
      <c r="CC560491" s="68"/>
      <c r="CG560491" s="68"/>
      <c r="CK560491" s="68"/>
      <c r="CO560491" s="68"/>
      <c r="CS560491" s="68"/>
    </row>
    <row r="560492" spans="81:97" x14ac:dyDescent="0.35">
      <c r="CC560492" s="68"/>
      <c r="CG560492" s="68"/>
      <c r="CK560492" s="68"/>
      <c r="CO560492" s="68"/>
      <c r="CS560492" s="68"/>
    </row>
    <row r="560493" spans="81:97" x14ac:dyDescent="0.35">
      <c r="CC560493" s="68"/>
      <c r="CG560493" s="68"/>
      <c r="CK560493" s="68"/>
      <c r="CO560493" s="68"/>
      <c r="CS560493" s="68"/>
    </row>
    <row r="560494" spans="81:97" x14ac:dyDescent="0.35">
      <c r="CC560494" s="68"/>
      <c r="CG560494" s="68"/>
      <c r="CK560494" s="68"/>
      <c r="CO560494" s="68"/>
      <c r="CS560494" s="68"/>
    </row>
    <row r="560495" spans="81:97" x14ac:dyDescent="0.35">
      <c r="CC560495" s="68"/>
      <c r="CG560495" s="68"/>
      <c r="CK560495" s="68"/>
      <c r="CO560495" s="68"/>
      <c r="CS560495" s="68"/>
    </row>
    <row r="560496" spans="81:97" x14ac:dyDescent="0.35">
      <c r="CC560496" s="68"/>
      <c r="CG560496" s="68"/>
      <c r="CK560496" s="68"/>
      <c r="CO560496" s="68"/>
      <c r="CS560496" s="68"/>
    </row>
    <row r="560497" spans="81:97" x14ac:dyDescent="0.35">
      <c r="CC560497" s="68"/>
      <c r="CG560497" s="68"/>
      <c r="CK560497" s="68"/>
      <c r="CO560497" s="68"/>
      <c r="CS560497" s="68"/>
    </row>
    <row r="560498" spans="81:97" x14ac:dyDescent="0.35">
      <c r="CC560498" s="68"/>
      <c r="CG560498" s="68"/>
      <c r="CK560498" s="68"/>
      <c r="CO560498" s="68"/>
      <c r="CS560498" s="68"/>
    </row>
    <row r="560499" spans="81:97" x14ac:dyDescent="0.35">
      <c r="CC560499" s="68"/>
      <c r="CG560499" s="68"/>
      <c r="CK560499" s="68"/>
      <c r="CO560499" s="68"/>
      <c r="CS560499" s="68"/>
    </row>
    <row r="560500" spans="81:97" x14ac:dyDescent="0.35">
      <c r="CC560500" s="68"/>
      <c r="CG560500" s="68"/>
      <c r="CK560500" s="68"/>
      <c r="CO560500" s="68"/>
      <c r="CS560500" s="68"/>
    </row>
    <row r="560501" spans="81:97" x14ac:dyDescent="0.35">
      <c r="CC560501" s="68"/>
      <c r="CG560501" s="68"/>
      <c r="CK560501" s="68"/>
      <c r="CO560501" s="68"/>
      <c r="CS560501" s="68"/>
    </row>
    <row r="560502" spans="81:97" x14ac:dyDescent="0.35">
      <c r="CC560502" s="68"/>
      <c r="CG560502" s="68"/>
      <c r="CK560502" s="68"/>
      <c r="CO560502" s="68"/>
      <c r="CS560502" s="68"/>
    </row>
    <row r="560503" spans="81:97" x14ac:dyDescent="0.35">
      <c r="CC560503" s="68"/>
      <c r="CG560503" s="68"/>
      <c r="CK560503" s="68"/>
      <c r="CO560503" s="68"/>
      <c r="CS560503" s="68"/>
    </row>
    <row r="560504" spans="81:97" x14ac:dyDescent="0.35">
      <c r="CC560504" s="68"/>
      <c r="CG560504" s="68"/>
      <c r="CK560504" s="68"/>
      <c r="CO560504" s="68"/>
      <c r="CS560504" s="68"/>
    </row>
    <row r="560505" spans="81:97" x14ac:dyDescent="0.35">
      <c r="CC560505" s="68"/>
      <c r="CG560505" s="68"/>
      <c r="CK560505" s="68"/>
      <c r="CO560505" s="68"/>
      <c r="CS560505" s="68"/>
    </row>
    <row r="560506" spans="81:97" x14ac:dyDescent="0.35">
      <c r="CC560506" s="68"/>
      <c r="CG560506" s="68"/>
      <c r="CK560506" s="68"/>
      <c r="CO560506" s="68"/>
      <c r="CS560506" s="68"/>
    </row>
    <row r="560507" spans="81:97" x14ac:dyDescent="0.35">
      <c r="CC560507" s="68"/>
      <c r="CG560507" s="68"/>
      <c r="CK560507" s="68"/>
      <c r="CO560507" s="68"/>
      <c r="CS560507" s="68"/>
    </row>
    <row r="560508" spans="81:97" x14ac:dyDescent="0.35">
      <c r="CC560508" s="68"/>
      <c r="CG560508" s="68"/>
      <c r="CK560508" s="68"/>
      <c r="CO560508" s="68"/>
      <c r="CS560508" s="68"/>
    </row>
    <row r="560509" spans="81:97" x14ac:dyDescent="0.35">
      <c r="CC560509" s="68"/>
      <c r="CG560509" s="68"/>
      <c r="CK560509" s="68"/>
      <c r="CO560509" s="68"/>
      <c r="CS560509" s="68"/>
    </row>
    <row r="560510" spans="81:97" x14ac:dyDescent="0.35">
      <c r="CC560510" s="68"/>
      <c r="CG560510" s="68"/>
      <c r="CK560510" s="68"/>
      <c r="CO560510" s="68"/>
      <c r="CS560510" s="68"/>
    </row>
    <row r="560511" spans="81:97" x14ac:dyDescent="0.35">
      <c r="CC560511" s="68"/>
      <c r="CG560511" s="68"/>
      <c r="CK560511" s="68"/>
      <c r="CO560511" s="68"/>
      <c r="CS560511" s="68"/>
    </row>
    <row r="560512" spans="81:97" x14ac:dyDescent="0.35">
      <c r="CC560512" s="68"/>
      <c r="CG560512" s="68"/>
      <c r="CK560512" s="68"/>
      <c r="CO560512" s="68"/>
      <c r="CS560512" s="68"/>
    </row>
    <row r="560513" spans="81:97" x14ac:dyDescent="0.35">
      <c r="CC560513" s="68"/>
      <c r="CG560513" s="68"/>
      <c r="CK560513" s="68"/>
      <c r="CO560513" s="68"/>
      <c r="CS560513" s="68"/>
    </row>
    <row r="560514" spans="81:97" x14ac:dyDescent="0.35">
      <c r="CC560514" s="68"/>
      <c r="CG560514" s="68"/>
      <c r="CK560514" s="68"/>
      <c r="CO560514" s="68"/>
      <c r="CS560514" s="68"/>
    </row>
    <row r="560515" spans="81:97" x14ac:dyDescent="0.35">
      <c r="CC560515" s="68"/>
      <c r="CG560515" s="68"/>
      <c r="CK560515" s="68"/>
      <c r="CO560515" s="68"/>
      <c r="CS560515" s="68"/>
    </row>
    <row r="560516" spans="81:97" x14ac:dyDescent="0.35">
      <c r="CC560516" s="68"/>
      <c r="CG560516" s="68"/>
      <c r="CK560516" s="68"/>
      <c r="CO560516" s="68"/>
      <c r="CS560516" s="68"/>
    </row>
    <row r="560517" spans="81:97" x14ac:dyDescent="0.35">
      <c r="CC560517" s="68"/>
      <c r="CG560517" s="68"/>
      <c r="CK560517" s="68"/>
      <c r="CO560517" s="68"/>
      <c r="CS560517" s="68"/>
    </row>
    <row r="560518" spans="81:97" x14ac:dyDescent="0.35">
      <c r="CC560518" s="68"/>
      <c r="CG560518" s="68"/>
      <c r="CK560518" s="68"/>
      <c r="CO560518" s="68"/>
      <c r="CS560518" s="68"/>
    </row>
    <row r="560519" spans="81:97" x14ac:dyDescent="0.35">
      <c r="CC560519" s="68"/>
      <c r="CG560519" s="68"/>
      <c r="CK560519" s="68"/>
      <c r="CO560519" s="68"/>
      <c r="CS560519" s="68"/>
    </row>
    <row r="560520" spans="81:97" x14ac:dyDescent="0.35">
      <c r="CC560520" s="68"/>
      <c r="CG560520" s="68"/>
      <c r="CK560520" s="68"/>
      <c r="CO560520" s="68"/>
      <c r="CS560520" s="68"/>
    </row>
    <row r="560521" spans="81:97" x14ac:dyDescent="0.35">
      <c r="CC560521" s="68"/>
      <c r="CG560521" s="68"/>
      <c r="CK560521" s="68"/>
      <c r="CO560521" s="68"/>
      <c r="CS560521" s="68"/>
    </row>
    <row r="560522" spans="81:97" x14ac:dyDescent="0.35">
      <c r="CC560522" s="68"/>
      <c r="CG560522" s="68"/>
      <c r="CK560522" s="68"/>
      <c r="CO560522" s="68"/>
      <c r="CS560522" s="68"/>
    </row>
    <row r="560523" spans="81:97" x14ac:dyDescent="0.35">
      <c r="CC560523" s="68"/>
      <c r="CG560523" s="68"/>
      <c r="CK560523" s="68"/>
      <c r="CO560523" s="68"/>
      <c r="CS560523" s="68"/>
    </row>
    <row r="560524" spans="81:97" x14ac:dyDescent="0.35">
      <c r="CC560524" s="68"/>
      <c r="CG560524" s="68"/>
      <c r="CK560524" s="68"/>
      <c r="CO560524" s="68"/>
      <c r="CS560524" s="68"/>
    </row>
    <row r="560525" spans="81:97" x14ac:dyDescent="0.35">
      <c r="CC560525" s="68"/>
      <c r="CG560525" s="68"/>
      <c r="CK560525" s="68"/>
      <c r="CO560525" s="68"/>
      <c r="CS560525" s="68"/>
    </row>
    <row r="560526" spans="81:97" x14ac:dyDescent="0.35">
      <c r="CC560526" s="68"/>
      <c r="CG560526" s="68"/>
      <c r="CK560526" s="68"/>
      <c r="CO560526" s="68"/>
      <c r="CS560526" s="68"/>
    </row>
    <row r="560527" spans="81:97" x14ac:dyDescent="0.35">
      <c r="CC560527" s="68"/>
      <c r="CG560527" s="68"/>
      <c r="CK560527" s="68"/>
      <c r="CO560527" s="68"/>
      <c r="CS560527" s="68"/>
    </row>
    <row r="560528" spans="81:97" x14ac:dyDescent="0.35">
      <c r="CC560528" s="68"/>
      <c r="CG560528" s="68"/>
      <c r="CK560528" s="68"/>
      <c r="CO560528" s="68"/>
      <c r="CS560528" s="68"/>
    </row>
    <row r="560529" spans="81:97" x14ac:dyDescent="0.35">
      <c r="CC560529" s="68"/>
      <c r="CG560529" s="68"/>
      <c r="CK560529" s="68"/>
      <c r="CO560529" s="68"/>
      <c r="CS560529" s="68"/>
    </row>
    <row r="560530" spans="81:97" x14ac:dyDescent="0.35">
      <c r="CC560530" s="68"/>
      <c r="CG560530" s="68"/>
      <c r="CK560530" s="68"/>
      <c r="CO560530" s="68"/>
      <c r="CS560530" s="68"/>
    </row>
    <row r="560531" spans="81:97" x14ac:dyDescent="0.35">
      <c r="CC560531" s="68"/>
      <c r="CG560531" s="68"/>
      <c r="CK560531" s="68"/>
      <c r="CO560531" s="68"/>
      <c r="CS560531" s="68"/>
    </row>
    <row r="560532" spans="81:97" x14ac:dyDescent="0.35">
      <c r="CC560532" s="68"/>
      <c r="CG560532" s="68"/>
      <c r="CK560532" s="68"/>
      <c r="CO560532" s="68"/>
      <c r="CS560532" s="68"/>
    </row>
    <row r="560533" spans="81:97" x14ac:dyDescent="0.35">
      <c r="CC560533" s="68"/>
      <c r="CG560533" s="68"/>
      <c r="CK560533" s="68"/>
      <c r="CO560533" s="68"/>
      <c r="CS560533" s="68"/>
    </row>
    <row r="560534" spans="81:97" x14ac:dyDescent="0.35">
      <c r="CC560534" s="68"/>
      <c r="CG560534" s="68"/>
      <c r="CK560534" s="68"/>
      <c r="CO560534" s="68"/>
      <c r="CS560534" s="68"/>
    </row>
    <row r="560535" spans="81:97" x14ac:dyDescent="0.35">
      <c r="CC560535" s="68"/>
      <c r="CG560535" s="68"/>
      <c r="CK560535" s="68"/>
      <c r="CO560535" s="68"/>
      <c r="CS560535" s="68"/>
    </row>
    <row r="560536" spans="81:97" x14ac:dyDescent="0.35">
      <c r="CC560536" s="68"/>
      <c r="CG560536" s="68"/>
      <c r="CK560536" s="68"/>
      <c r="CO560536" s="68"/>
      <c r="CS560536" s="68"/>
    </row>
    <row r="560537" spans="81:97" x14ac:dyDescent="0.35">
      <c r="CC560537" s="68"/>
      <c r="CG560537" s="68"/>
      <c r="CK560537" s="68"/>
      <c r="CO560537" s="68"/>
      <c r="CS560537" s="68"/>
    </row>
    <row r="560538" spans="81:97" x14ac:dyDescent="0.35">
      <c r="CC560538" s="68"/>
      <c r="CG560538" s="68"/>
      <c r="CK560538" s="68"/>
      <c r="CO560538" s="68"/>
      <c r="CS560538" s="68"/>
    </row>
    <row r="560539" spans="81:97" x14ac:dyDescent="0.35">
      <c r="CC560539" s="68"/>
      <c r="CG560539" s="68"/>
      <c r="CK560539" s="68"/>
      <c r="CO560539" s="68"/>
      <c r="CS560539" s="68"/>
    </row>
    <row r="560540" spans="81:97" x14ac:dyDescent="0.35">
      <c r="CC560540" s="68"/>
      <c r="CG560540" s="68"/>
      <c r="CK560540" s="68"/>
      <c r="CO560540" s="68"/>
      <c r="CS560540" s="68"/>
    </row>
    <row r="560541" spans="81:97" x14ac:dyDescent="0.35">
      <c r="CC560541" s="68"/>
      <c r="CG560541" s="68"/>
      <c r="CK560541" s="68"/>
      <c r="CO560541" s="68"/>
      <c r="CS560541" s="68"/>
    </row>
    <row r="560542" spans="81:97" x14ac:dyDescent="0.35">
      <c r="CC560542" s="68"/>
      <c r="CG560542" s="68"/>
      <c r="CK560542" s="68"/>
      <c r="CO560542" s="68"/>
      <c r="CS560542" s="68"/>
    </row>
    <row r="560543" spans="81:97" x14ac:dyDescent="0.35">
      <c r="CC560543" s="68"/>
      <c r="CG560543" s="68"/>
      <c r="CK560543" s="68"/>
      <c r="CO560543" s="68"/>
      <c r="CS560543" s="68"/>
    </row>
    <row r="560544" spans="81:97" x14ac:dyDescent="0.35">
      <c r="CC560544" s="68"/>
      <c r="CG560544" s="68"/>
      <c r="CK560544" s="68"/>
      <c r="CO560544" s="68"/>
      <c r="CS560544" s="68"/>
    </row>
    <row r="560545" spans="81:97" x14ac:dyDescent="0.35">
      <c r="CC560545" s="68"/>
      <c r="CG560545" s="68"/>
      <c r="CK560545" s="68"/>
      <c r="CO560545" s="68"/>
      <c r="CS560545" s="68"/>
    </row>
    <row r="560546" spans="81:97" x14ac:dyDescent="0.35">
      <c r="CC560546" s="68"/>
      <c r="CG560546" s="68"/>
      <c r="CK560546" s="68"/>
      <c r="CO560546" s="68"/>
      <c r="CS560546" s="68"/>
    </row>
    <row r="560547" spans="81:97" x14ac:dyDescent="0.35">
      <c r="CC560547" s="68"/>
      <c r="CG560547" s="68"/>
      <c r="CK560547" s="68"/>
      <c r="CO560547" s="68"/>
      <c r="CS560547" s="68"/>
    </row>
    <row r="560548" spans="81:97" x14ac:dyDescent="0.35">
      <c r="CC560548" s="68"/>
      <c r="CG560548" s="68"/>
      <c r="CK560548" s="68"/>
      <c r="CO560548" s="68"/>
      <c r="CS560548" s="68"/>
    </row>
    <row r="560549" spans="81:97" x14ac:dyDescent="0.35">
      <c r="CC560549" s="68"/>
      <c r="CG560549" s="68"/>
      <c r="CK560549" s="68"/>
      <c r="CO560549" s="68"/>
      <c r="CS560549" s="68"/>
    </row>
    <row r="560550" spans="81:97" x14ac:dyDescent="0.35">
      <c r="CC560550" s="68"/>
      <c r="CG560550" s="68"/>
      <c r="CK560550" s="68"/>
      <c r="CO560550" s="68"/>
      <c r="CS560550" s="68"/>
    </row>
    <row r="560551" spans="81:97" x14ac:dyDescent="0.35">
      <c r="CC560551" s="68"/>
      <c r="CG560551" s="68"/>
      <c r="CK560551" s="68"/>
      <c r="CO560551" s="68"/>
      <c r="CS560551" s="68"/>
    </row>
    <row r="560552" spans="81:97" x14ac:dyDescent="0.35">
      <c r="CC560552" s="68"/>
      <c r="CG560552" s="68"/>
      <c r="CK560552" s="68"/>
      <c r="CO560552" s="68"/>
      <c r="CS560552" s="68"/>
    </row>
    <row r="560553" spans="81:97" x14ac:dyDescent="0.35">
      <c r="CC560553" s="68"/>
      <c r="CG560553" s="68"/>
      <c r="CK560553" s="68"/>
      <c r="CO560553" s="68"/>
      <c r="CS560553" s="68"/>
    </row>
    <row r="560554" spans="81:97" x14ac:dyDescent="0.35">
      <c r="CC560554" s="68"/>
      <c r="CG560554" s="68"/>
      <c r="CK560554" s="68"/>
      <c r="CO560554" s="68"/>
      <c r="CS560554" s="68"/>
    </row>
    <row r="560555" spans="81:97" x14ac:dyDescent="0.35">
      <c r="CC560555" s="68"/>
      <c r="CG560555" s="68"/>
      <c r="CK560555" s="68"/>
      <c r="CO560555" s="68"/>
      <c r="CS560555" s="68"/>
    </row>
    <row r="560556" spans="81:97" x14ac:dyDescent="0.35">
      <c r="CC560556" s="68"/>
      <c r="CG560556" s="68"/>
      <c r="CK560556" s="68"/>
      <c r="CO560556" s="68"/>
      <c r="CS560556" s="68"/>
    </row>
    <row r="560557" spans="81:97" x14ac:dyDescent="0.35">
      <c r="CC560557" s="68"/>
      <c r="CG560557" s="68"/>
      <c r="CK560557" s="68"/>
      <c r="CO560557" s="68"/>
      <c r="CS560557" s="68"/>
    </row>
    <row r="560558" spans="81:97" x14ac:dyDescent="0.35">
      <c r="CC560558" s="68"/>
      <c r="CG560558" s="68"/>
      <c r="CK560558" s="68"/>
      <c r="CO560558" s="68"/>
      <c r="CS560558" s="68"/>
    </row>
    <row r="560559" spans="81:97" x14ac:dyDescent="0.35">
      <c r="CC560559" s="68"/>
      <c r="CG560559" s="68"/>
      <c r="CK560559" s="68"/>
      <c r="CO560559" s="68"/>
      <c r="CS560559" s="68"/>
    </row>
    <row r="560560" spans="81:97" x14ac:dyDescent="0.35">
      <c r="CC560560" s="68"/>
      <c r="CG560560" s="68"/>
      <c r="CK560560" s="68"/>
      <c r="CO560560" s="68"/>
      <c r="CS560560" s="68"/>
    </row>
    <row r="560561" spans="81:97" x14ac:dyDescent="0.35">
      <c r="CC560561" s="68"/>
      <c r="CG560561" s="68"/>
      <c r="CK560561" s="68"/>
      <c r="CO560561" s="68"/>
      <c r="CS560561" s="68"/>
    </row>
    <row r="560562" spans="81:97" x14ac:dyDescent="0.35">
      <c r="CC560562" s="68"/>
      <c r="CG560562" s="68"/>
      <c r="CK560562" s="68"/>
      <c r="CO560562" s="68"/>
      <c r="CS560562" s="68"/>
    </row>
    <row r="560563" spans="81:97" x14ac:dyDescent="0.35">
      <c r="CC560563" s="68"/>
      <c r="CG560563" s="68"/>
      <c r="CK560563" s="68"/>
      <c r="CO560563" s="68"/>
      <c r="CS560563" s="68"/>
    </row>
    <row r="560564" spans="81:97" x14ac:dyDescent="0.35">
      <c r="CC560564" s="68"/>
      <c r="CG560564" s="68"/>
      <c r="CK560564" s="68"/>
      <c r="CO560564" s="68"/>
      <c r="CS560564" s="68"/>
    </row>
    <row r="560565" spans="81:97" x14ac:dyDescent="0.35">
      <c r="CC560565" s="68"/>
      <c r="CG560565" s="68"/>
      <c r="CK560565" s="68"/>
      <c r="CO560565" s="68"/>
      <c r="CS560565" s="68"/>
    </row>
    <row r="560566" spans="81:97" x14ac:dyDescent="0.35">
      <c r="CC560566" s="68"/>
      <c r="CG560566" s="68"/>
      <c r="CK560566" s="68"/>
      <c r="CO560566" s="68"/>
      <c r="CS560566" s="68"/>
    </row>
    <row r="560567" spans="81:97" x14ac:dyDescent="0.35">
      <c r="CC560567" s="68"/>
      <c r="CG560567" s="68"/>
      <c r="CK560567" s="68"/>
      <c r="CO560567" s="68"/>
      <c r="CS560567" s="68"/>
    </row>
    <row r="560568" spans="81:97" x14ac:dyDescent="0.35">
      <c r="CC560568" s="68"/>
      <c r="CG560568" s="68"/>
      <c r="CK560568" s="68"/>
      <c r="CO560568" s="68"/>
      <c r="CS560568" s="68"/>
    </row>
    <row r="560569" spans="81:97" x14ac:dyDescent="0.35">
      <c r="CC560569" s="68"/>
      <c r="CG560569" s="68"/>
      <c r="CK560569" s="68"/>
      <c r="CO560569" s="68"/>
      <c r="CS560569" s="68"/>
    </row>
    <row r="560570" spans="81:97" x14ac:dyDescent="0.35">
      <c r="CC560570" s="68"/>
      <c r="CG560570" s="68"/>
      <c r="CK560570" s="68"/>
      <c r="CO560570" s="68"/>
      <c r="CS560570" s="68"/>
    </row>
    <row r="560571" spans="81:97" x14ac:dyDescent="0.35">
      <c r="CC560571" s="68"/>
      <c r="CG560571" s="68"/>
      <c r="CK560571" s="68"/>
      <c r="CO560571" s="68"/>
      <c r="CS560571" s="68"/>
    </row>
    <row r="560572" spans="81:97" x14ac:dyDescent="0.35">
      <c r="CC560572" s="68"/>
      <c r="CG560572" s="68"/>
      <c r="CK560572" s="68"/>
      <c r="CO560572" s="68"/>
      <c r="CS560572" s="68"/>
    </row>
    <row r="560573" spans="81:97" x14ac:dyDescent="0.35">
      <c r="CC560573" s="68"/>
      <c r="CG560573" s="68"/>
      <c r="CK560573" s="68"/>
      <c r="CO560573" s="68"/>
      <c r="CS560573" s="68"/>
    </row>
    <row r="560574" spans="81:97" x14ac:dyDescent="0.35">
      <c r="CC560574" s="68"/>
      <c r="CG560574" s="68"/>
      <c r="CK560574" s="68"/>
      <c r="CO560574" s="68"/>
      <c r="CS560574" s="68"/>
    </row>
    <row r="560575" spans="81:97" x14ac:dyDescent="0.35">
      <c r="CC560575" s="68"/>
      <c r="CG560575" s="68"/>
      <c r="CK560575" s="68"/>
      <c r="CO560575" s="68"/>
      <c r="CS560575" s="68"/>
    </row>
    <row r="560576" spans="81:97" x14ac:dyDescent="0.35">
      <c r="CC560576" s="68"/>
      <c r="CG560576" s="68"/>
      <c r="CK560576" s="68"/>
      <c r="CO560576" s="68"/>
      <c r="CS560576" s="68"/>
    </row>
    <row r="560577" spans="81:97" x14ac:dyDescent="0.35">
      <c r="CC560577" s="68"/>
      <c r="CG560577" s="68"/>
      <c r="CK560577" s="68"/>
      <c r="CO560577" s="68"/>
      <c r="CS560577" s="68"/>
    </row>
    <row r="560578" spans="81:97" x14ac:dyDescent="0.35">
      <c r="CC560578" s="68"/>
      <c r="CG560578" s="68"/>
      <c r="CK560578" s="68"/>
      <c r="CO560578" s="68"/>
      <c r="CS560578" s="68"/>
    </row>
    <row r="560579" spans="81:97" x14ac:dyDescent="0.35">
      <c r="CC560579" s="68"/>
      <c r="CG560579" s="68"/>
      <c r="CK560579" s="68"/>
      <c r="CO560579" s="68"/>
      <c r="CS560579" s="68"/>
    </row>
    <row r="560580" spans="81:97" x14ac:dyDescent="0.35">
      <c r="CC560580" s="68"/>
      <c r="CG560580" s="68"/>
      <c r="CK560580" s="68"/>
      <c r="CO560580" s="68"/>
      <c r="CS560580" s="68"/>
    </row>
    <row r="560581" spans="81:97" x14ac:dyDescent="0.35">
      <c r="CC560581" s="68"/>
      <c r="CG560581" s="68"/>
      <c r="CK560581" s="68"/>
      <c r="CO560581" s="68"/>
      <c r="CS560581" s="68"/>
    </row>
    <row r="560582" spans="81:97" x14ac:dyDescent="0.35">
      <c r="CC560582" s="68"/>
      <c r="CG560582" s="68"/>
      <c r="CK560582" s="68"/>
      <c r="CO560582" s="68"/>
      <c r="CS560582" s="68"/>
    </row>
    <row r="560583" spans="81:97" x14ac:dyDescent="0.35">
      <c r="CC560583" s="68"/>
      <c r="CG560583" s="68"/>
      <c r="CK560583" s="68"/>
      <c r="CO560583" s="68"/>
      <c r="CS560583" s="68"/>
    </row>
    <row r="560584" spans="81:97" x14ac:dyDescent="0.35">
      <c r="CC560584" s="68"/>
      <c r="CG560584" s="68"/>
      <c r="CK560584" s="68"/>
      <c r="CO560584" s="68"/>
      <c r="CS560584" s="68"/>
    </row>
    <row r="560585" spans="81:97" x14ac:dyDescent="0.35">
      <c r="CC560585" s="68"/>
      <c r="CG560585" s="68"/>
      <c r="CK560585" s="68"/>
      <c r="CO560585" s="68"/>
      <c r="CS560585" s="68"/>
    </row>
    <row r="560586" spans="81:97" x14ac:dyDescent="0.35">
      <c r="CC560586" s="68"/>
      <c r="CG560586" s="68"/>
      <c r="CK560586" s="68"/>
      <c r="CO560586" s="68"/>
      <c r="CS560586" s="68"/>
    </row>
    <row r="560587" spans="81:97" x14ac:dyDescent="0.35">
      <c r="CC560587" s="68"/>
      <c r="CG560587" s="68"/>
      <c r="CK560587" s="68"/>
      <c r="CO560587" s="68"/>
      <c r="CS560587" s="68"/>
    </row>
    <row r="560588" spans="81:97" x14ac:dyDescent="0.35">
      <c r="CC560588" s="68"/>
      <c r="CG560588" s="68"/>
      <c r="CK560588" s="68"/>
      <c r="CO560588" s="68"/>
      <c r="CS560588" s="68"/>
    </row>
    <row r="560589" spans="81:97" x14ac:dyDescent="0.35">
      <c r="CC560589" s="68"/>
      <c r="CG560589" s="68"/>
      <c r="CK560589" s="68"/>
      <c r="CO560589" s="68"/>
      <c r="CS560589" s="68"/>
    </row>
    <row r="560590" spans="81:97" x14ac:dyDescent="0.35">
      <c r="CC560590" s="68"/>
      <c r="CG560590" s="68"/>
      <c r="CK560590" s="68"/>
      <c r="CO560590" s="68"/>
      <c r="CS560590" s="68"/>
    </row>
    <row r="560591" spans="81:97" x14ac:dyDescent="0.35">
      <c r="CC560591" s="68"/>
      <c r="CG560591" s="68"/>
      <c r="CK560591" s="68"/>
      <c r="CO560591" s="68"/>
      <c r="CS560591" s="68"/>
    </row>
    <row r="560592" spans="81:97" x14ac:dyDescent="0.35">
      <c r="CC560592" s="68"/>
      <c r="CG560592" s="68"/>
      <c r="CK560592" s="68"/>
      <c r="CO560592" s="68"/>
      <c r="CS560592" s="68"/>
    </row>
    <row r="560593" spans="81:97" x14ac:dyDescent="0.35">
      <c r="CC560593" s="68"/>
      <c r="CG560593" s="68"/>
      <c r="CK560593" s="68"/>
      <c r="CO560593" s="68"/>
      <c r="CS560593" s="68"/>
    </row>
    <row r="560594" spans="81:97" x14ac:dyDescent="0.35">
      <c r="CC560594" s="68"/>
      <c r="CG560594" s="68"/>
      <c r="CK560594" s="68"/>
      <c r="CO560594" s="68"/>
      <c r="CS560594" s="68"/>
    </row>
    <row r="560595" spans="81:97" x14ac:dyDescent="0.35">
      <c r="CC560595" s="68"/>
      <c r="CG560595" s="68"/>
      <c r="CK560595" s="68"/>
      <c r="CO560595" s="68"/>
      <c r="CS560595" s="68"/>
    </row>
    <row r="560596" spans="81:97" x14ac:dyDescent="0.35">
      <c r="CC560596" s="68"/>
      <c r="CG560596" s="68"/>
      <c r="CK560596" s="68"/>
      <c r="CO560596" s="68"/>
      <c r="CS560596" s="68"/>
    </row>
    <row r="560597" spans="81:97" x14ac:dyDescent="0.35">
      <c r="CC560597" s="68"/>
      <c r="CG560597" s="68"/>
      <c r="CK560597" s="68"/>
      <c r="CO560597" s="68"/>
      <c r="CS560597" s="68"/>
    </row>
    <row r="560598" spans="81:97" x14ac:dyDescent="0.35">
      <c r="CC560598" s="68"/>
      <c r="CG560598" s="68"/>
      <c r="CK560598" s="68"/>
      <c r="CO560598" s="68"/>
      <c r="CS560598" s="68"/>
    </row>
    <row r="560599" spans="81:97" x14ac:dyDescent="0.35">
      <c r="CC560599" s="68"/>
      <c r="CG560599" s="68"/>
      <c r="CK560599" s="68"/>
      <c r="CO560599" s="68"/>
      <c r="CS560599" s="68"/>
    </row>
    <row r="560600" spans="81:97" x14ac:dyDescent="0.35">
      <c r="CC560600" s="68"/>
      <c r="CG560600" s="68"/>
      <c r="CK560600" s="68"/>
      <c r="CO560600" s="68"/>
      <c r="CS560600" s="68"/>
    </row>
    <row r="560601" spans="81:97" x14ac:dyDescent="0.35">
      <c r="CC560601" s="68"/>
      <c r="CG560601" s="68"/>
      <c r="CK560601" s="68"/>
      <c r="CO560601" s="68"/>
      <c r="CS560601" s="68"/>
    </row>
    <row r="560602" spans="81:97" x14ac:dyDescent="0.35">
      <c r="CC560602" s="68"/>
      <c r="CG560602" s="68"/>
      <c r="CK560602" s="68"/>
      <c r="CO560602" s="68"/>
      <c r="CS560602" s="68"/>
    </row>
    <row r="560603" spans="81:97" x14ac:dyDescent="0.35">
      <c r="CC560603" s="68"/>
      <c r="CG560603" s="68"/>
      <c r="CK560603" s="68"/>
      <c r="CO560603" s="68"/>
      <c r="CS560603" s="68"/>
    </row>
    <row r="560604" spans="81:97" x14ac:dyDescent="0.35">
      <c r="CC560604" s="68"/>
      <c r="CG560604" s="68"/>
      <c r="CK560604" s="68"/>
      <c r="CO560604" s="68"/>
      <c r="CS560604" s="68"/>
    </row>
    <row r="560605" spans="81:97" x14ac:dyDescent="0.35">
      <c r="CC560605" s="68"/>
      <c r="CG560605" s="68"/>
      <c r="CK560605" s="68"/>
      <c r="CO560605" s="68"/>
      <c r="CS560605" s="68"/>
    </row>
    <row r="560606" spans="81:97" x14ac:dyDescent="0.35">
      <c r="CC560606" s="68"/>
      <c r="CG560606" s="68"/>
      <c r="CK560606" s="68"/>
      <c r="CO560606" s="68"/>
      <c r="CS560606" s="68"/>
    </row>
    <row r="560607" spans="81:97" x14ac:dyDescent="0.35">
      <c r="CC560607" s="68"/>
      <c r="CG560607" s="68"/>
      <c r="CK560607" s="68"/>
      <c r="CO560607" s="68"/>
      <c r="CS560607" s="68"/>
    </row>
    <row r="560608" spans="81:97" x14ac:dyDescent="0.35">
      <c r="CC560608" s="68"/>
      <c r="CG560608" s="68"/>
      <c r="CK560608" s="68"/>
      <c r="CO560608" s="68"/>
      <c r="CS560608" s="68"/>
    </row>
    <row r="560609" spans="81:97" x14ac:dyDescent="0.35">
      <c r="CC560609" s="68"/>
      <c r="CG560609" s="68"/>
      <c r="CK560609" s="68"/>
      <c r="CO560609" s="68"/>
      <c r="CS560609" s="68"/>
    </row>
    <row r="560610" spans="81:97" x14ac:dyDescent="0.35">
      <c r="CC560610" s="68"/>
      <c r="CG560610" s="68"/>
      <c r="CK560610" s="68"/>
      <c r="CO560610" s="68"/>
      <c r="CS560610" s="68"/>
    </row>
    <row r="560611" spans="81:97" x14ac:dyDescent="0.35">
      <c r="CC560611" s="68"/>
      <c r="CG560611" s="68"/>
      <c r="CK560611" s="68"/>
      <c r="CO560611" s="68"/>
      <c r="CS560611" s="68"/>
    </row>
    <row r="560612" spans="81:97" x14ac:dyDescent="0.35">
      <c r="CC560612" s="68"/>
      <c r="CG560612" s="68"/>
      <c r="CK560612" s="68"/>
      <c r="CO560612" s="68"/>
      <c r="CS560612" s="68"/>
    </row>
    <row r="560613" spans="81:97" x14ac:dyDescent="0.35">
      <c r="CC560613" s="68"/>
      <c r="CG560613" s="68"/>
      <c r="CK560613" s="68"/>
      <c r="CO560613" s="68"/>
      <c r="CS560613" s="68"/>
    </row>
    <row r="560614" spans="81:97" x14ac:dyDescent="0.35">
      <c r="CC560614" s="68"/>
      <c r="CG560614" s="68"/>
      <c r="CK560614" s="68"/>
      <c r="CO560614" s="68"/>
      <c r="CS560614" s="68"/>
    </row>
    <row r="560615" spans="81:97" x14ac:dyDescent="0.35">
      <c r="CC560615" s="68"/>
      <c r="CG560615" s="68"/>
      <c r="CK560615" s="68"/>
      <c r="CO560615" s="68"/>
      <c r="CS560615" s="68"/>
    </row>
    <row r="560616" spans="81:97" x14ac:dyDescent="0.35">
      <c r="CC560616" s="68"/>
      <c r="CG560616" s="68"/>
      <c r="CK560616" s="68"/>
      <c r="CO560616" s="68"/>
      <c r="CS560616" s="68"/>
    </row>
    <row r="560617" spans="81:97" x14ac:dyDescent="0.35">
      <c r="CC560617" s="68"/>
      <c r="CG560617" s="68"/>
      <c r="CK560617" s="68"/>
      <c r="CO560617" s="68"/>
      <c r="CS560617" s="68"/>
    </row>
    <row r="560618" spans="81:97" x14ac:dyDescent="0.35">
      <c r="CC560618" s="68"/>
      <c r="CG560618" s="68"/>
      <c r="CK560618" s="68"/>
      <c r="CO560618" s="68"/>
      <c r="CS560618" s="68"/>
    </row>
    <row r="560619" spans="81:97" x14ac:dyDescent="0.35">
      <c r="CC560619" s="68"/>
      <c r="CG560619" s="68"/>
      <c r="CK560619" s="68"/>
      <c r="CO560619" s="68"/>
      <c r="CS560619" s="68"/>
    </row>
    <row r="560620" spans="81:97" x14ac:dyDescent="0.35">
      <c r="CC560620" s="68"/>
      <c r="CG560620" s="68"/>
      <c r="CK560620" s="68"/>
      <c r="CO560620" s="68"/>
      <c r="CS560620" s="68"/>
    </row>
    <row r="560621" spans="81:97" x14ac:dyDescent="0.35">
      <c r="CC560621" s="68"/>
      <c r="CG560621" s="68"/>
      <c r="CK560621" s="68"/>
      <c r="CO560621" s="68"/>
      <c r="CS560621" s="68"/>
    </row>
    <row r="560622" spans="81:97" x14ac:dyDescent="0.35">
      <c r="CC560622" s="68"/>
      <c r="CG560622" s="68"/>
      <c r="CK560622" s="68"/>
      <c r="CO560622" s="68"/>
      <c r="CS560622" s="68"/>
    </row>
    <row r="560623" spans="81:97" x14ac:dyDescent="0.35">
      <c r="CC560623" s="68"/>
      <c r="CG560623" s="68"/>
      <c r="CK560623" s="68"/>
      <c r="CO560623" s="68"/>
      <c r="CS560623" s="68"/>
    </row>
    <row r="560624" spans="81:97" x14ac:dyDescent="0.35">
      <c r="CC560624" s="68"/>
      <c r="CG560624" s="68"/>
      <c r="CK560624" s="68"/>
      <c r="CO560624" s="68"/>
      <c r="CS560624" s="68"/>
    </row>
    <row r="560625" spans="81:100" x14ac:dyDescent="0.35">
      <c r="CC560625" s="68"/>
      <c r="CG560625" s="68"/>
      <c r="CK560625" s="68"/>
      <c r="CO560625" s="68"/>
      <c r="CS560625" s="68"/>
    </row>
    <row r="560626" spans="81:100" x14ac:dyDescent="0.35">
      <c r="CC560626" s="68"/>
      <c r="CG560626" s="68"/>
      <c r="CK560626" s="68"/>
      <c r="CO560626" s="68"/>
      <c r="CS560626" s="68"/>
    </row>
    <row r="560627" spans="81:100" x14ac:dyDescent="0.35">
      <c r="CC560627" s="68"/>
      <c r="CG560627" s="68"/>
      <c r="CK560627" s="68"/>
      <c r="CO560627" s="68"/>
      <c r="CS560627" s="68"/>
    </row>
    <row r="560628" spans="81:100" x14ac:dyDescent="0.35">
      <c r="CC560628" s="68"/>
      <c r="CG560628" s="68"/>
      <c r="CK560628" s="68"/>
      <c r="CO560628" s="68"/>
      <c r="CS560628" s="68"/>
    </row>
    <row r="560629" spans="81:100" x14ac:dyDescent="0.35">
      <c r="CC560629" s="65"/>
      <c r="CD560629" s="65"/>
      <c r="CE560629" s="65"/>
      <c r="CF560629" s="63"/>
      <c r="CG560629" s="65"/>
      <c r="CH560629" s="65"/>
      <c r="CI560629" s="65"/>
      <c r="CJ560629" s="63"/>
      <c r="CK560629" s="65"/>
      <c r="CL560629" s="65"/>
      <c r="CM560629" s="65"/>
      <c r="CN560629" s="63"/>
      <c r="CO560629" s="65"/>
      <c r="CP560629" s="65"/>
      <c r="CQ560629" s="65"/>
      <c r="CR560629" s="63"/>
      <c r="CS560629" s="65"/>
      <c r="CT560629" s="65"/>
      <c r="CU560629" s="65"/>
      <c r="CV560629" s="63"/>
    </row>
    <row r="560630" spans="81:100" x14ac:dyDescent="0.35">
      <c r="CC560630" s="65"/>
      <c r="CD560630" s="65"/>
      <c r="CE560630" s="65"/>
      <c r="CF560630" s="63"/>
      <c r="CG560630" s="65"/>
      <c r="CH560630" s="65"/>
      <c r="CI560630" s="65"/>
      <c r="CJ560630" s="63"/>
      <c r="CK560630" s="65"/>
      <c r="CL560630" s="65"/>
      <c r="CM560630" s="65"/>
      <c r="CN560630" s="63"/>
      <c r="CO560630" s="65"/>
      <c r="CP560630" s="65"/>
      <c r="CQ560630" s="65"/>
      <c r="CR560630" s="63"/>
      <c r="CS560630" s="65"/>
      <c r="CT560630" s="65"/>
      <c r="CU560630" s="65"/>
      <c r="CV560630" s="63"/>
    </row>
    <row r="561021" spans="81:97" x14ac:dyDescent="0.35">
      <c r="CC561021" s="68"/>
      <c r="CG561021" s="68"/>
      <c r="CK561021" s="68"/>
      <c r="CO561021" s="68"/>
      <c r="CS561021" s="68"/>
    </row>
    <row r="561022" spans="81:97" x14ac:dyDescent="0.35">
      <c r="CC561022" s="68"/>
      <c r="CG561022" s="68"/>
      <c r="CK561022" s="68"/>
      <c r="CO561022" s="68"/>
      <c r="CS561022" s="68"/>
    </row>
    <row r="561023" spans="81:97" x14ac:dyDescent="0.35">
      <c r="CC561023" s="68"/>
      <c r="CG561023" s="68"/>
      <c r="CK561023" s="68"/>
      <c r="CO561023" s="68"/>
      <c r="CS561023" s="68"/>
    </row>
    <row r="561024" spans="81:97" x14ac:dyDescent="0.35">
      <c r="CC561024" s="68"/>
      <c r="CG561024" s="68"/>
      <c r="CK561024" s="68"/>
      <c r="CO561024" s="68"/>
      <c r="CS561024" s="68"/>
    </row>
    <row r="561025" spans="81:97" x14ac:dyDescent="0.35">
      <c r="CC561025" s="68"/>
      <c r="CG561025" s="68"/>
      <c r="CK561025" s="68"/>
      <c r="CO561025" s="68"/>
      <c r="CS561025" s="68"/>
    </row>
    <row r="561026" spans="81:97" x14ac:dyDescent="0.35">
      <c r="CC561026" s="68"/>
      <c r="CG561026" s="68"/>
      <c r="CK561026" s="68"/>
      <c r="CO561026" s="68"/>
      <c r="CS561026" s="68"/>
    </row>
    <row r="561027" spans="81:97" x14ac:dyDescent="0.35">
      <c r="CC561027" s="68"/>
      <c r="CG561027" s="68"/>
      <c r="CK561027" s="68"/>
      <c r="CO561027" s="68"/>
      <c r="CS561027" s="68"/>
    </row>
    <row r="561028" spans="81:97" x14ac:dyDescent="0.35">
      <c r="CC561028" s="68"/>
      <c r="CG561028" s="68"/>
      <c r="CK561028" s="68"/>
      <c r="CO561028" s="68"/>
      <c r="CS561028" s="68"/>
    </row>
    <row r="561029" spans="81:97" x14ac:dyDescent="0.35">
      <c r="CC561029" s="68"/>
      <c r="CG561029" s="68"/>
      <c r="CK561029" s="68"/>
      <c r="CO561029" s="68"/>
      <c r="CS561029" s="68"/>
    </row>
    <row r="561030" spans="81:97" x14ac:dyDescent="0.35">
      <c r="CC561030" s="68"/>
      <c r="CG561030" s="68"/>
      <c r="CK561030" s="68"/>
      <c r="CO561030" s="68"/>
      <c r="CS561030" s="68"/>
    </row>
    <row r="561031" spans="81:97" x14ac:dyDescent="0.35">
      <c r="CC561031" s="68"/>
      <c r="CG561031" s="68"/>
      <c r="CK561031" s="68"/>
      <c r="CO561031" s="68"/>
      <c r="CS561031" s="68"/>
    </row>
    <row r="561032" spans="81:97" x14ac:dyDescent="0.35">
      <c r="CC561032" s="68"/>
      <c r="CG561032" s="68"/>
      <c r="CK561032" s="68"/>
      <c r="CO561032" s="68"/>
      <c r="CS561032" s="68"/>
    </row>
    <row r="561033" spans="81:97" x14ac:dyDescent="0.35">
      <c r="CC561033" s="68"/>
      <c r="CG561033" s="68"/>
      <c r="CK561033" s="68"/>
      <c r="CO561033" s="68"/>
      <c r="CS561033" s="68"/>
    </row>
    <row r="561034" spans="81:97" x14ac:dyDescent="0.35">
      <c r="CC561034" s="68"/>
      <c r="CG561034" s="68"/>
      <c r="CK561034" s="68"/>
      <c r="CO561034" s="68"/>
      <c r="CS561034" s="68"/>
    </row>
    <row r="561035" spans="81:97" x14ac:dyDescent="0.35">
      <c r="CC561035" s="68"/>
      <c r="CG561035" s="68"/>
      <c r="CK561035" s="68"/>
      <c r="CO561035" s="68"/>
      <c r="CS561035" s="68"/>
    </row>
    <row r="561036" spans="81:97" x14ac:dyDescent="0.35">
      <c r="CC561036" s="68"/>
      <c r="CG561036" s="68"/>
      <c r="CK561036" s="68"/>
      <c r="CO561036" s="68"/>
      <c r="CS561036" s="68"/>
    </row>
    <row r="561037" spans="81:97" x14ac:dyDescent="0.35">
      <c r="CC561037" s="68"/>
      <c r="CG561037" s="68"/>
      <c r="CK561037" s="68"/>
      <c r="CO561037" s="68"/>
      <c r="CS561037" s="68"/>
    </row>
    <row r="561038" spans="81:97" x14ac:dyDescent="0.35">
      <c r="CC561038" s="68"/>
      <c r="CG561038" s="68"/>
      <c r="CK561038" s="68"/>
      <c r="CO561038" s="68"/>
      <c r="CS561038" s="68"/>
    </row>
    <row r="561039" spans="81:97" x14ac:dyDescent="0.35">
      <c r="CC561039" s="68"/>
      <c r="CG561039" s="68"/>
      <c r="CK561039" s="68"/>
      <c r="CO561039" s="68"/>
      <c r="CS561039" s="68"/>
    </row>
    <row r="561040" spans="81:97" x14ac:dyDescent="0.35">
      <c r="CC561040" s="68"/>
      <c r="CG561040" s="68"/>
      <c r="CK561040" s="68"/>
      <c r="CO561040" s="68"/>
      <c r="CS561040" s="68"/>
    </row>
    <row r="561041" spans="81:97" x14ac:dyDescent="0.35">
      <c r="CC561041" s="68"/>
      <c r="CG561041" s="68"/>
      <c r="CK561041" s="68"/>
      <c r="CO561041" s="68"/>
      <c r="CS561041" s="68"/>
    </row>
    <row r="561042" spans="81:97" x14ac:dyDescent="0.35">
      <c r="CC561042" s="68"/>
      <c r="CG561042" s="68"/>
      <c r="CK561042" s="68"/>
      <c r="CO561042" s="68"/>
      <c r="CS561042" s="68"/>
    </row>
    <row r="561043" spans="81:97" x14ac:dyDescent="0.35">
      <c r="CC561043" s="68"/>
      <c r="CG561043" s="68"/>
      <c r="CK561043" s="68"/>
      <c r="CO561043" s="68"/>
      <c r="CS561043" s="68"/>
    </row>
    <row r="561044" spans="81:97" x14ac:dyDescent="0.35">
      <c r="CC561044" s="68"/>
      <c r="CG561044" s="68"/>
      <c r="CK561044" s="68"/>
      <c r="CO561044" s="68"/>
      <c r="CS561044" s="68"/>
    </row>
    <row r="561045" spans="81:97" x14ac:dyDescent="0.35">
      <c r="CC561045" s="68"/>
      <c r="CG561045" s="68"/>
      <c r="CK561045" s="68"/>
      <c r="CO561045" s="68"/>
      <c r="CS561045" s="68"/>
    </row>
    <row r="561046" spans="81:97" x14ac:dyDescent="0.35">
      <c r="CC561046" s="68"/>
      <c r="CG561046" s="68"/>
      <c r="CK561046" s="68"/>
      <c r="CO561046" s="68"/>
      <c r="CS561046" s="68"/>
    </row>
    <row r="561047" spans="81:97" x14ac:dyDescent="0.35">
      <c r="CC561047" s="68"/>
      <c r="CG561047" s="68"/>
      <c r="CK561047" s="68"/>
      <c r="CO561047" s="68"/>
      <c r="CS561047" s="68"/>
    </row>
    <row r="561048" spans="81:97" x14ac:dyDescent="0.35">
      <c r="CC561048" s="68"/>
      <c r="CG561048" s="68"/>
      <c r="CK561048" s="68"/>
      <c r="CO561048" s="68"/>
      <c r="CS561048" s="68"/>
    </row>
    <row r="561049" spans="81:97" x14ac:dyDescent="0.35">
      <c r="CC561049" s="68"/>
      <c r="CG561049" s="68"/>
      <c r="CK561049" s="68"/>
      <c r="CO561049" s="68"/>
      <c r="CS561049" s="68"/>
    </row>
    <row r="561050" spans="81:97" x14ac:dyDescent="0.35">
      <c r="CC561050" s="68"/>
      <c r="CG561050" s="68"/>
      <c r="CK561050" s="68"/>
      <c r="CO561050" s="68"/>
      <c r="CS561050" s="68"/>
    </row>
    <row r="561051" spans="81:97" x14ac:dyDescent="0.35">
      <c r="CC561051" s="68"/>
      <c r="CG561051" s="68"/>
      <c r="CK561051" s="68"/>
      <c r="CO561051" s="68"/>
      <c r="CS561051" s="68"/>
    </row>
    <row r="561052" spans="81:97" x14ac:dyDescent="0.35">
      <c r="CC561052" s="68"/>
      <c r="CG561052" s="68"/>
      <c r="CK561052" s="68"/>
      <c r="CO561052" s="68"/>
      <c r="CS561052" s="68"/>
    </row>
    <row r="561053" spans="81:97" x14ac:dyDescent="0.35">
      <c r="CC561053" s="68"/>
      <c r="CG561053" s="68"/>
      <c r="CK561053" s="68"/>
      <c r="CO561053" s="68"/>
      <c r="CS561053" s="68"/>
    </row>
    <row r="561054" spans="81:97" x14ac:dyDescent="0.35">
      <c r="CC561054" s="68"/>
      <c r="CG561054" s="68"/>
      <c r="CK561054" s="68"/>
      <c r="CO561054" s="68"/>
      <c r="CS561054" s="68"/>
    </row>
    <row r="561055" spans="81:97" x14ac:dyDescent="0.35">
      <c r="CC561055" s="68"/>
      <c r="CG561055" s="68"/>
      <c r="CK561055" s="68"/>
      <c r="CO561055" s="68"/>
      <c r="CS561055" s="68"/>
    </row>
    <row r="561056" spans="81:97" x14ac:dyDescent="0.35">
      <c r="CC561056" s="68"/>
      <c r="CG561056" s="68"/>
      <c r="CK561056" s="68"/>
      <c r="CO561056" s="68"/>
      <c r="CS561056" s="68"/>
    </row>
    <row r="561057" spans="81:97" x14ac:dyDescent="0.35">
      <c r="CC561057" s="68"/>
      <c r="CG561057" s="68"/>
      <c r="CK561057" s="68"/>
      <c r="CO561057" s="68"/>
      <c r="CS561057" s="68"/>
    </row>
    <row r="561058" spans="81:97" x14ac:dyDescent="0.35">
      <c r="CC561058" s="68"/>
      <c r="CG561058" s="68"/>
      <c r="CK561058" s="68"/>
      <c r="CO561058" s="68"/>
      <c r="CS561058" s="68"/>
    </row>
    <row r="561059" spans="81:97" x14ac:dyDescent="0.35">
      <c r="CC561059" s="68"/>
      <c r="CG561059" s="68"/>
      <c r="CK561059" s="68"/>
      <c r="CO561059" s="68"/>
      <c r="CS561059" s="68"/>
    </row>
    <row r="561060" spans="81:97" x14ac:dyDescent="0.35">
      <c r="CC561060" s="68"/>
      <c r="CG561060" s="68"/>
      <c r="CK561060" s="68"/>
      <c r="CO561060" s="68"/>
      <c r="CS561060" s="68"/>
    </row>
    <row r="561061" spans="81:97" x14ac:dyDescent="0.35">
      <c r="CC561061" s="68"/>
      <c r="CG561061" s="68"/>
      <c r="CK561061" s="68"/>
      <c r="CO561061" s="68"/>
      <c r="CS561061" s="68"/>
    </row>
    <row r="561062" spans="81:97" x14ac:dyDescent="0.35">
      <c r="CC561062" s="68"/>
      <c r="CG561062" s="68"/>
      <c r="CK561062" s="68"/>
      <c r="CO561062" s="68"/>
      <c r="CS561062" s="68"/>
    </row>
    <row r="561063" spans="81:97" x14ac:dyDescent="0.35">
      <c r="CC561063" s="68"/>
      <c r="CG561063" s="68"/>
      <c r="CK561063" s="68"/>
      <c r="CO561063" s="68"/>
      <c r="CS561063" s="68"/>
    </row>
    <row r="561064" spans="81:97" x14ac:dyDescent="0.35">
      <c r="CC561064" s="68"/>
      <c r="CG561064" s="68"/>
      <c r="CK561064" s="68"/>
      <c r="CO561064" s="68"/>
      <c r="CS561064" s="68"/>
    </row>
    <row r="561065" spans="81:97" x14ac:dyDescent="0.35">
      <c r="CC561065" s="68"/>
      <c r="CG561065" s="68"/>
      <c r="CK561065" s="68"/>
      <c r="CO561065" s="68"/>
      <c r="CS561065" s="68"/>
    </row>
    <row r="561066" spans="81:97" x14ac:dyDescent="0.35">
      <c r="CC561066" s="68"/>
      <c r="CG561066" s="68"/>
      <c r="CK561066" s="68"/>
      <c r="CO561066" s="68"/>
      <c r="CS561066" s="68"/>
    </row>
    <row r="561067" spans="81:97" x14ac:dyDescent="0.35">
      <c r="CC561067" s="68"/>
      <c r="CG561067" s="68"/>
      <c r="CK561067" s="68"/>
      <c r="CO561067" s="68"/>
      <c r="CS561067" s="68"/>
    </row>
    <row r="561068" spans="81:97" x14ac:dyDescent="0.35">
      <c r="CC561068" s="68"/>
      <c r="CG561068" s="68"/>
      <c r="CK561068" s="68"/>
      <c r="CO561068" s="68"/>
      <c r="CS561068" s="68"/>
    </row>
    <row r="561069" spans="81:97" x14ac:dyDescent="0.35">
      <c r="CC561069" s="68"/>
      <c r="CG561069" s="68"/>
      <c r="CK561069" s="68"/>
      <c r="CO561069" s="68"/>
      <c r="CS561069" s="68"/>
    </row>
    <row r="561070" spans="81:97" x14ac:dyDescent="0.35">
      <c r="CC561070" s="68"/>
      <c r="CG561070" s="68"/>
      <c r="CK561070" s="68"/>
      <c r="CO561070" s="68"/>
      <c r="CS561070" s="68"/>
    </row>
    <row r="561071" spans="81:97" x14ac:dyDescent="0.35">
      <c r="CC561071" s="68"/>
      <c r="CG561071" s="68"/>
      <c r="CK561071" s="68"/>
      <c r="CO561071" s="68"/>
      <c r="CS561071" s="68"/>
    </row>
    <row r="561072" spans="81:97" x14ac:dyDescent="0.35">
      <c r="CC561072" s="68"/>
      <c r="CG561072" s="68"/>
      <c r="CK561072" s="68"/>
      <c r="CO561072" s="68"/>
      <c r="CS561072" s="68"/>
    </row>
    <row r="561073" spans="81:97" x14ac:dyDescent="0.35">
      <c r="CC561073" s="68"/>
      <c r="CG561073" s="68"/>
      <c r="CK561073" s="68"/>
      <c r="CO561073" s="68"/>
      <c r="CS561073" s="68"/>
    </row>
    <row r="561074" spans="81:97" x14ac:dyDescent="0.35">
      <c r="CC561074" s="68"/>
      <c r="CG561074" s="68"/>
      <c r="CK561074" s="68"/>
      <c r="CO561074" s="68"/>
      <c r="CS561074" s="68"/>
    </row>
    <row r="561075" spans="81:97" x14ac:dyDescent="0.35">
      <c r="CC561075" s="68"/>
      <c r="CG561075" s="68"/>
      <c r="CK561075" s="68"/>
      <c r="CO561075" s="68"/>
      <c r="CS561075" s="68"/>
    </row>
    <row r="561076" spans="81:97" x14ac:dyDescent="0.35">
      <c r="CC561076" s="68"/>
      <c r="CG561076" s="68"/>
      <c r="CK561076" s="68"/>
      <c r="CO561076" s="68"/>
      <c r="CS561076" s="68"/>
    </row>
    <row r="561077" spans="81:97" x14ac:dyDescent="0.35">
      <c r="CC561077" s="68"/>
      <c r="CG561077" s="68"/>
      <c r="CK561077" s="68"/>
      <c r="CO561077" s="68"/>
      <c r="CS561077" s="68"/>
    </row>
    <row r="561078" spans="81:97" x14ac:dyDescent="0.35">
      <c r="CC561078" s="68"/>
      <c r="CG561078" s="68"/>
      <c r="CK561078" s="68"/>
      <c r="CO561078" s="68"/>
      <c r="CS561078" s="68"/>
    </row>
    <row r="561079" spans="81:97" x14ac:dyDescent="0.35">
      <c r="CC561079" s="68"/>
      <c r="CG561079" s="68"/>
      <c r="CK561079" s="68"/>
      <c r="CO561079" s="68"/>
      <c r="CS561079" s="68"/>
    </row>
    <row r="561080" spans="81:97" x14ac:dyDescent="0.35">
      <c r="CC561080" s="68"/>
      <c r="CG561080" s="68"/>
      <c r="CK561080" s="68"/>
      <c r="CO561080" s="68"/>
      <c r="CS561080" s="68"/>
    </row>
    <row r="561081" spans="81:97" x14ac:dyDescent="0.35">
      <c r="CC561081" s="68"/>
      <c r="CG561081" s="68"/>
      <c r="CK561081" s="68"/>
      <c r="CO561081" s="68"/>
      <c r="CS561081" s="68"/>
    </row>
    <row r="561082" spans="81:97" x14ac:dyDescent="0.35">
      <c r="CC561082" s="68"/>
      <c r="CG561082" s="68"/>
      <c r="CK561082" s="68"/>
      <c r="CO561082" s="68"/>
      <c r="CS561082" s="68"/>
    </row>
    <row r="561083" spans="81:97" x14ac:dyDescent="0.35">
      <c r="CC561083" s="68"/>
      <c r="CG561083" s="68"/>
      <c r="CK561083" s="68"/>
      <c r="CO561083" s="68"/>
      <c r="CS561083" s="68"/>
    </row>
    <row r="561084" spans="81:97" x14ac:dyDescent="0.35">
      <c r="CC561084" s="68"/>
      <c r="CG561084" s="68"/>
      <c r="CK561084" s="68"/>
      <c r="CO561084" s="68"/>
      <c r="CS561084" s="68"/>
    </row>
    <row r="561085" spans="81:97" x14ac:dyDescent="0.35">
      <c r="CC561085" s="68"/>
      <c r="CG561085" s="68"/>
      <c r="CK561085" s="68"/>
      <c r="CO561085" s="68"/>
      <c r="CS561085" s="68"/>
    </row>
    <row r="561086" spans="81:97" x14ac:dyDescent="0.35">
      <c r="CC561086" s="68"/>
      <c r="CG561086" s="68"/>
      <c r="CK561086" s="68"/>
      <c r="CO561086" s="68"/>
      <c r="CS561086" s="68"/>
    </row>
    <row r="561087" spans="81:97" x14ac:dyDescent="0.35">
      <c r="CC561087" s="68"/>
      <c r="CG561087" s="68"/>
      <c r="CK561087" s="68"/>
      <c r="CO561087" s="68"/>
      <c r="CS561087" s="68"/>
    </row>
    <row r="561088" spans="81:97" x14ac:dyDescent="0.35">
      <c r="CC561088" s="68"/>
      <c r="CG561088" s="68"/>
      <c r="CK561088" s="68"/>
      <c r="CO561088" s="68"/>
      <c r="CS561088" s="68"/>
    </row>
    <row r="561089" spans="81:97" x14ac:dyDescent="0.35">
      <c r="CC561089" s="68"/>
      <c r="CG561089" s="68"/>
      <c r="CK561089" s="68"/>
      <c r="CO561089" s="68"/>
      <c r="CS561089" s="68"/>
    </row>
    <row r="561090" spans="81:97" x14ac:dyDescent="0.35">
      <c r="CC561090" s="68"/>
      <c r="CG561090" s="68"/>
      <c r="CK561090" s="68"/>
      <c r="CO561090" s="68"/>
      <c r="CS561090" s="68"/>
    </row>
    <row r="561091" spans="81:97" x14ac:dyDescent="0.35">
      <c r="CC561091" s="68"/>
      <c r="CG561091" s="68"/>
      <c r="CK561091" s="68"/>
      <c r="CO561091" s="68"/>
      <c r="CS561091" s="68"/>
    </row>
    <row r="561092" spans="81:97" x14ac:dyDescent="0.35">
      <c r="CC561092" s="68"/>
      <c r="CG561092" s="68"/>
      <c r="CK561092" s="68"/>
      <c r="CO561092" s="68"/>
      <c r="CS561092" s="68"/>
    </row>
    <row r="561093" spans="81:97" x14ac:dyDescent="0.35">
      <c r="CC561093" s="68"/>
      <c r="CG561093" s="68"/>
      <c r="CK561093" s="68"/>
      <c r="CO561093" s="68"/>
      <c r="CS561093" s="68"/>
    </row>
    <row r="561094" spans="81:97" x14ac:dyDescent="0.35">
      <c r="CC561094" s="68"/>
      <c r="CG561094" s="68"/>
      <c r="CK561094" s="68"/>
      <c r="CO561094" s="68"/>
      <c r="CS561094" s="68"/>
    </row>
    <row r="561095" spans="81:97" x14ac:dyDescent="0.35">
      <c r="CC561095" s="68"/>
      <c r="CG561095" s="68"/>
      <c r="CK561095" s="68"/>
      <c r="CO561095" s="68"/>
      <c r="CS561095" s="68"/>
    </row>
    <row r="561096" spans="81:97" x14ac:dyDescent="0.35">
      <c r="CC561096" s="68"/>
      <c r="CG561096" s="68"/>
      <c r="CK561096" s="68"/>
      <c r="CO561096" s="68"/>
      <c r="CS561096" s="68"/>
    </row>
    <row r="561097" spans="81:97" x14ac:dyDescent="0.35">
      <c r="CC561097" s="68"/>
      <c r="CG561097" s="68"/>
      <c r="CK561097" s="68"/>
      <c r="CO561097" s="68"/>
      <c r="CS561097" s="68"/>
    </row>
    <row r="561098" spans="81:97" x14ac:dyDescent="0.35">
      <c r="CC561098" s="68"/>
      <c r="CG561098" s="68"/>
      <c r="CK561098" s="68"/>
      <c r="CO561098" s="68"/>
      <c r="CS561098" s="68"/>
    </row>
    <row r="561099" spans="81:97" x14ac:dyDescent="0.35">
      <c r="CC561099" s="68"/>
      <c r="CG561099" s="68"/>
      <c r="CK561099" s="68"/>
      <c r="CO561099" s="68"/>
      <c r="CS561099" s="68"/>
    </row>
    <row r="561100" spans="81:97" x14ac:dyDescent="0.35">
      <c r="CC561100" s="68"/>
      <c r="CG561100" s="68"/>
      <c r="CK561100" s="68"/>
      <c r="CO561100" s="68"/>
      <c r="CS561100" s="68"/>
    </row>
    <row r="561101" spans="81:97" x14ac:dyDescent="0.35">
      <c r="CC561101" s="68"/>
      <c r="CG561101" s="68"/>
      <c r="CK561101" s="68"/>
      <c r="CO561101" s="68"/>
      <c r="CS561101" s="68"/>
    </row>
    <row r="561102" spans="81:97" x14ac:dyDescent="0.35">
      <c r="CC561102" s="68"/>
      <c r="CG561102" s="68"/>
      <c r="CK561102" s="68"/>
      <c r="CO561102" s="68"/>
      <c r="CS561102" s="68"/>
    </row>
    <row r="561103" spans="81:97" x14ac:dyDescent="0.35">
      <c r="CC561103" s="68"/>
      <c r="CG561103" s="68"/>
      <c r="CK561103" s="68"/>
      <c r="CO561103" s="68"/>
      <c r="CS561103" s="68"/>
    </row>
    <row r="561104" spans="81:97" x14ac:dyDescent="0.35">
      <c r="CC561104" s="68"/>
      <c r="CG561104" s="68"/>
      <c r="CK561104" s="68"/>
      <c r="CO561104" s="68"/>
      <c r="CS561104" s="68"/>
    </row>
    <row r="561105" spans="81:97" x14ac:dyDescent="0.35">
      <c r="CC561105" s="68"/>
      <c r="CG561105" s="68"/>
      <c r="CK561105" s="68"/>
      <c r="CO561105" s="68"/>
      <c r="CS561105" s="68"/>
    </row>
    <row r="561106" spans="81:97" x14ac:dyDescent="0.35">
      <c r="CC561106" s="68"/>
      <c r="CG561106" s="68"/>
      <c r="CK561106" s="68"/>
      <c r="CO561106" s="68"/>
      <c r="CS561106" s="68"/>
    </row>
    <row r="561107" spans="81:97" x14ac:dyDescent="0.35">
      <c r="CC561107" s="68"/>
      <c r="CG561107" s="68"/>
      <c r="CK561107" s="68"/>
      <c r="CO561107" s="68"/>
      <c r="CS561107" s="68"/>
    </row>
    <row r="561108" spans="81:97" x14ac:dyDescent="0.35">
      <c r="CC561108" s="68"/>
      <c r="CG561108" s="68"/>
      <c r="CK561108" s="68"/>
      <c r="CO561108" s="68"/>
      <c r="CS561108" s="68"/>
    </row>
    <row r="561109" spans="81:97" x14ac:dyDescent="0.35">
      <c r="CC561109" s="68"/>
      <c r="CG561109" s="68"/>
      <c r="CK561109" s="68"/>
      <c r="CO561109" s="68"/>
      <c r="CS561109" s="68"/>
    </row>
    <row r="561110" spans="81:97" x14ac:dyDescent="0.35">
      <c r="CC561110" s="68"/>
      <c r="CG561110" s="68"/>
      <c r="CK561110" s="68"/>
      <c r="CO561110" s="68"/>
      <c r="CS561110" s="68"/>
    </row>
    <row r="561111" spans="81:97" x14ac:dyDescent="0.35">
      <c r="CC561111" s="68"/>
      <c r="CG561111" s="68"/>
      <c r="CK561111" s="68"/>
      <c r="CO561111" s="68"/>
      <c r="CS561111" s="68"/>
    </row>
    <row r="561112" spans="81:97" x14ac:dyDescent="0.35">
      <c r="CC561112" s="68"/>
      <c r="CG561112" s="68"/>
      <c r="CK561112" s="68"/>
      <c r="CO561112" s="68"/>
      <c r="CS561112" s="68"/>
    </row>
    <row r="561113" spans="81:97" x14ac:dyDescent="0.35">
      <c r="CC561113" s="68"/>
      <c r="CG561113" s="68"/>
      <c r="CK561113" s="68"/>
      <c r="CO561113" s="68"/>
      <c r="CS561113" s="68"/>
    </row>
    <row r="561114" spans="81:97" x14ac:dyDescent="0.35">
      <c r="CC561114" s="68"/>
      <c r="CG561114" s="68"/>
      <c r="CK561114" s="68"/>
      <c r="CO561114" s="68"/>
      <c r="CS561114" s="68"/>
    </row>
    <row r="561115" spans="81:97" x14ac:dyDescent="0.35">
      <c r="CC561115" s="68"/>
      <c r="CG561115" s="68"/>
      <c r="CK561115" s="68"/>
      <c r="CO561115" s="68"/>
      <c r="CS561115" s="68"/>
    </row>
    <row r="561116" spans="81:97" x14ac:dyDescent="0.35">
      <c r="CC561116" s="68"/>
      <c r="CG561116" s="68"/>
      <c r="CK561116" s="68"/>
      <c r="CO561116" s="68"/>
      <c r="CS561116" s="68"/>
    </row>
    <row r="561117" spans="81:97" x14ac:dyDescent="0.35">
      <c r="CC561117" s="68"/>
      <c r="CG561117" s="68"/>
      <c r="CK561117" s="68"/>
      <c r="CO561117" s="68"/>
      <c r="CS561117" s="68"/>
    </row>
    <row r="561118" spans="81:97" x14ac:dyDescent="0.35">
      <c r="CC561118" s="68"/>
      <c r="CG561118" s="68"/>
      <c r="CK561118" s="68"/>
      <c r="CO561118" s="68"/>
      <c r="CS561118" s="68"/>
    </row>
    <row r="561119" spans="81:97" x14ac:dyDescent="0.35">
      <c r="CC561119" s="68"/>
      <c r="CG561119" s="68"/>
      <c r="CK561119" s="68"/>
      <c r="CO561119" s="68"/>
      <c r="CS561119" s="68"/>
    </row>
    <row r="561120" spans="81:97" x14ac:dyDescent="0.35">
      <c r="CC561120" s="68"/>
      <c r="CG561120" s="68"/>
      <c r="CK561120" s="68"/>
      <c r="CO561120" s="68"/>
      <c r="CS561120" s="68"/>
    </row>
    <row r="561121" spans="81:97" x14ac:dyDescent="0.35">
      <c r="CC561121" s="68"/>
      <c r="CG561121" s="68"/>
      <c r="CK561121" s="68"/>
      <c r="CO561121" s="68"/>
      <c r="CS561121" s="68"/>
    </row>
    <row r="561122" spans="81:97" x14ac:dyDescent="0.35">
      <c r="CC561122" s="68"/>
      <c r="CG561122" s="68"/>
      <c r="CK561122" s="68"/>
      <c r="CO561122" s="68"/>
      <c r="CS561122" s="68"/>
    </row>
    <row r="561123" spans="81:97" x14ac:dyDescent="0.35">
      <c r="CC561123" s="68"/>
      <c r="CG561123" s="68"/>
      <c r="CK561123" s="68"/>
      <c r="CO561123" s="68"/>
      <c r="CS561123" s="68"/>
    </row>
    <row r="561124" spans="81:97" x14ac:dyDescent="0.35">
      <c r="CC561124" s="68"/>
      <c r="CG561124" s="68"/>
      <c r="CK561124" s="68"/>
      <c r="CO561124" s="68"/>
      <c r="CS561124" s="68"/>
    </row>
    <row r="561125" spans="81:97" x14ac:dyDescent="0.35">
      <c r="CC561125" s="68"/>
      <c r="CG561125" s="68"/>
      <c r="CK561125" s="68"/>
      <c r="CO561125" s="68"/>
      <c r="CS561125" s="68"/>
    </row>
    <row r="561126" spans="81:97" x14ac:dyDescent="0.35">
      <c r="CC561126" s="68"/>
      <c r="CG561126" s="68"/>
      <c r="CK561126" s="68"/>
      <c r="CO561126" s="68"/>
      <c r="CS561126" s="68"/>
    </row>
    <row r="561127" spans="81:97" x14ac:dyDescent="0.35">
      <c r="CC561127" s="68"/>
      <c r="CG561127" s="68"/>
      <c r="CK561127" s="68"/>
      <c r="CO561127" s="68"/>
      <c r="CS561127" s="68"/>
    </row>
    <row r="561128" spans="81:97" x14ac:dyDescent="0.35">
      <c r="CC561128" s="68"/>
      <c r="CG561128" s="68"/>
      <c r="CK561128" s="68"/>
      <c r="CO561128" s="68"/>
      <c r="CS561128" s="68"/>
    </row>
    <row r="561129" spans="81:97" x14ac:dyDescent="0.35">
      <c r="CC561129" s="68"/>
      <c r="CG561129" s="68"/>
      <c r="CK561129" s="68"/>
      <c r="CO561129" s="68"/>
      <c r="CS561129" s="68"/>
    </row>
    <row r="561130" spans="81:97" x14ac:dyDescent="0.35">
      <c r="CC561130" s="68"/>
      <c r="CG561130" s="68"/>
      <c r="CK561130" s="68"/>
      <c r="CO561130" s="68"/>
      <c r="CS561130" s="68"/>
    </row>
    <row r="561131" spans="81:97" x14ac:dyDescent="0.35">
      <c r="CC561131" s="68"/>
      <c r="CG561131" s="68"/>
      <c r="CK561131" s="68"/>
      <c r="CO561131" s="68"/>
      <c r="CS561131" s="68"/>
    </row>
    <row r="561132" spans="81:97" x14ac:dyDescent="0.35">
      <c r="CC561132" s="68"/>
      <c r="CG561132" s="68"/>
      <c r="CK561132" s="68"/>
      <c r="CO561132" s="68"/>
      <c r="CS561132" s="68"/>
    </row>
    <row r="561133" spans="81:97" x14ac:dyDescent="0.35">
      <c r="CC561133" s="68"/>
      <c r="CG561133" s="68"/>
      <c r="CK561133" s="68"/>
      <c r="CO561133" s="68"/>
      <c r="CS561133" s="68"/>
    </row>
    <row r="561134" spans="81:97" x14ac:dyDescent="0.35">
      <c r="CC561134" s="68"/>
      <c r="CG561134" s="68"/>
      <c r="CK561134" s="68"/>
      <c r="CO561134" s="68"/>
      <c r="CS561134" s="68"/>
    </row>
    <row r="561135" spans="81:97" x14ac:dyDescent="0.35">
      <c r="CC561135" s="68"/>
      <c r="CG561135" s="68"/>
      <c r="CK561135" s="68"/>
      <c r="CO561135" s="68"/>
      <c r="CS561135" s="68"/>
    </row>
    <row r="561136" spans="81:97" x14ac:dyDescent="0.35">
      <c r="CC561136" s="68"/>
      <c r="CG561136" s="68"/>
      <c r="CK561136" s="68"/>
      <c r="CO561136" s="68"/>
      <c r="CS561136" s="68"/>
    </row>
    <row r="561137" spans="81:97" x14ac:dyDescent="0.35">
      <c r="CC561137" s="68"/>
      <c r="CG561137" s="68"/>
      <c r="CK561137" s="68"/>
      <c r="CO561137" s="68"/>
      <c r="CS561137" s="68"/>
    </row>
    <row r="561138" spans="81:97" x14ac:dyDescent="0.35">
      <c r="CC561138" s="68"/>
      <c r="CG561138" s="68"/>
      <c r="CK561138" s="68"/>
      <c r="CO561138" s="68"/>
      <c r="CS561138" s="68"/>
    </row>
    <row r="561139" spans="81:97" x14ac:dyDescent="0.35">
      <c r="CC561139" s="68"/>
      <c r="CG561139" s="68"/>
      <c r="CK561139" s="68"/>
      <c r="CO561139" s="68"/>
      <c r="CS561139" s="68"/>
    </row>
    <row r="561140" spans="81:97" x14ac:dyDescent="0.35">
      <c r="CC561140" s="68"/>
      <c r="CG561140" s="68"/>
      <c r="CK561140" s="68"/>
      <c r="CO561140" s="68"/>
      <c r="CS561140" s="68"/>
    </row>
    <row r="561141" spans="81:97" x14ac:dyDescent="0.35">
      <c r="CC561141" s="68"/>
      <c r="CG561141" s="68"/>
      <c r="CK561141" s="68"/>
      <c r="CO561141" s="68"/>
      <c r="CS561141" s="68"/>
    </row>
    <row r="561142" spans="81:97" x14ac:dyDescent="0.35">
      <c r="CC561142" s="68"/>
      <c r="CG561142" s="68"/>
      <c r="CK561142" s="68"/>
      <c r="CO561142" s="68"/>
      <c r="CS561142" s="68"/>
    </row>
    <row r="561143" spans="81:97" x14ac:dyDescent="0.35">
      <c r="CC561143" s="68"/>
      <c r="CG561143" s="68"/>
      <c r="CK561143" s="68"/>
      <c r="CO561143" s="68"/>
      <c r="CS561143" s="68"/>
    </row>
    <row r="561144" spans="81:97" x14ac:dyDescent="0.35">
      <c r="CC561144" s="68"/>
      <c r="CG561144" s="68"/>
      <c r="CK561144" s="68"/>
      <c r="CO561144" s="68"/>
      <c r="CS561144" s="68"/>
    </row>
    <row r="561145" spans="81:97" x14ac:dyDescent="0.35">
      <c r="CC561145" s="68"/>
      <c r="CG561145" s="68"/>
      <c r="CK561145" s="68"/>
      <c r="CO561145" s="68"/>
      <c r="CS561145" s="68"/>
    </row>
    <row r="561146" spans="81:97" x14ac:dyDescent="0.35">
      <c r="CC561146" s="68"/>
      <c r="CG561146" s="68"/>
      <c r="CK561146" s="68"/>
      <c r="CO561146" s="68"/>
      <c r="CS561146" s="68"/>
    </row>
    <row r="561147" spans="81:97" x14ac:dyDescent="0.35">
      <c r="CC561147" s="68"/>
      <c r="CG561147" s="68"/>
      <c r="CK561147" s="68"/>
      <c r="CO561147" s="68"/>
      <c r="CS561147" s="68"/>
    </row>
    <row r="561148" spans="81:97" x14ac:dyDescent="0.35">
      <c r="CC561148" s="68"/>
      <c r="CG561148" s="68"/>
      <c r="CK561148" s="68"/>
      <c r="CO561148" s="68"/>
      <c r="CS561148" s="68"/>
    </row>
    <row r="561149" spans="81:97" x14ac:dyDescent="0.35">
      <c r="CC561149" s="68"/>
      <c r="CG561149" s="68"/>
      <c r="CK561149" s="68"/>
      <c r="CO561149" s="68"/>
      <c r="CS561149" s="68"/>
    </row>
    <row r="561150" spans="81:97" x14ac:dyDescent="0.35">
      <c r="CC561150" s="68"/>
      <c r="CG561150" s="68"/>
      <c r="CK561150" s="68"/>
      <c r="CO561150" s="68"/>
      <c r="CS561150" s="68"/>
    </row>
    <row r="561151" spans="81:97" x14ac:dyDescent="0.35">
      <c r="CC561151" s="68"/>
      <c r="CG561151" s="68"/>
      <c r="CK561151" s="68"/>
      <c r="CO561151" s="68"/>
      <c r="CS561151" s="68"/>
    </row>
    <row r="561152" spans="81:97" x14ac:dyDescent="0.35">
      <c r="CC561152" s="68"/>
      <c r="CG561152" s="68"/>
      <c r="CK561152" s="68"/>
      <c r="CO561152" s="68"/>
      <c r="CS561152" s="68"/>
    </row>
    <row r="561153" spans="81:100" x14ac:dyDescent="0.35">
      <c r="CC561153" s="68"/>
      <c r="CG561153" s="68"/>
      <c r="CK561153" s="68"/>
      <c r="CO561153" s="68"/>
      <c r="CS561153" s="68"/>
    </row>
    <row r="561154" spans="81:100" x14ac:dyDescent="0.35">
      <c r="CC561154" s="68"/>
      <c r="CG561154" s="68"/>
      <c r="CK561154" s="68"/>
      <c r="CO561154" s="68"/>
      <c r="CS561154" s="68"/>
    </row>
    <row r="561155" spans="81:100" x14ac:dyDescent="0.35">
      <c r="CC561155" s="68"/>
      <c r="CG561155" s="68"/>
      <c r="CK561155" s="68"/>
      <c r="CO561155" s="68"/>
      <c r="CS561155" s="68"/>
    </row>
    <row r="561156" spans="81:100" x14ac:dyDescent="0.35">
      <c r="CC561156" s="68"/>
      <c r="CG561156" s="68"/>
      <c r="CK561156" s="68"/>
      <c r="CO561156" s="68"/>
      <c r="CS561156" s="68"/>
    </row>
    <row r="561157" spans="81:100" x14ac:dyDescent="0.35">
      <c r="CC561157" s="68"/>
      <c r="CG561157" s="68"/>
      <c r="CK561157" s="68"/>
      <c r="CO561157" s="68"/>
      <c r="CS561157" s="68"/>
    </row>
    <row r="561158" spans="81:100" x14ac:dyDescent="0.35">
      <c r="CC561158" s="68"/>
      <c r="CG561158" s="68"/>
      <c r="CK561158" s="68"/>
      <c r="CO561158" s="68"/>
      <c r="CS561158" s="68"/>
    </row>
    <row r="561159" spans="81:100" x14ac:dyDescent="0.35">
      <c r="CC561159" s="68"/>
      <c r="CG561159" s="68"/>
      <c r="CK561159" s="68"/>
      <c r="CO561159" s="68"/>
      <c r="CS561159" s="68"/>
    </row>
    <row r="561160" spans="81:100" x14ac:dyDescent="0.35">
      <c r="CC561160" s="68"/>
      <c r="CG561160" s="68"/>
      <c r="CK561160" s="68"/>
      <c r="CO561160" s="68"/>
      <c r="CS561160" s="68"/>
    </row>
    <row r="561161" spans="81:100" x14ac:dyDescent="0.35">
      <c r="CC561161" s="68"/>
      <c r="CG561161" s="68"/>
      <c r="CK561161" s="68"/>
      <c r="CO561161" s="68"/>
      <c r="CS561161" s="68"/>
    </row>
    <row r="561162" spans="81:100" x14ac:dyDescent="0.35">
      <c r="CC561162" s="68"/>
      <c r="CG561162" s="68"/>
      <c r="CK561162" s="68"/>
      <c r="CO561162" s="68"/>
      <c r="CS561162" s="68"/>
    </row>
    <row r="561163" spans="81:100" x14ac:dyDescent="0.35">
      <c r="CC561163" s="68"/>
      <c r="CG561163" s="68"/>
      <c r="CK561163" s="68"/>
      <c r="CO561163" s="68"/>
      <c r="CS561163" s="68"/>
    </row>
    <row r="561164" spans="81:100" x14ac:dyDescent="0.35">
      <c r="CC561164" s="68"/>
      <c r="CG561164" s="68"/>
      <c r="CK561164" s="68"/>
      <c r="CO561164" s="68"/>
      <c r="CS561164" s="68"/>
    </row>
    <row r="561165" spans="81:100" x14ac:dyDescent="0.35">
      <c r="CC561165" s="68"/>
      <c r="CG561165" s="68"/>
      <c r="CK561165" s="68"/>
      <c r="CO561165" s="68"/>
      <c r="CS561165" s="68"/>
    </row>
    <row r="561166" spans="81:100" x14ac:dyDescent="0.35">
      <c r="CC561166" s="65"/>
      <c r="CD561166" s="65"/>
      <c r="CE561166" s="65"/>
      <c r="CF561166" s="63"/>
      <c r="CG561166" s="65"/>
      <c r="CH561166" s="65"/>
      <c r="CI561166" s="65"/>
      <c r="CJ561166" s="63"/>
      <c r="CK561166" s="65"/>
      <c r="CL561166" s="65"/>
      <c r="CM561166" s="65"/>
      <c r="CN561166" s="63"/>
      <c r="CO561166" s="65"/>
      <c r="CP561166" s="65"/>
      <c r="CQ561166" s="65"/>
      <c r="CR561166" s="63"/>
      <c r="CS561166" s="65"/>
      <c r="CT561166" s="65"/>
      <c r="CU561166" s="65"/>
      <c r="CV561166" s="63"/>
    </row>
    <row r="561167" spans="81:100" x14ac:dyDescent="0.35">
      <c r="CC561167" s="65"/>
      <c r="CD561167" s="65"/>
      <c r="CE561167" s="65"/>
      <c r="CF561167" s="63"/>
      <c r="CG561167" s="65"/>
      <c r="CH561167" s="65"/>
      <c r="CI561167" s="65"/>
      <c r="CJ561167" s="63"/>
      <c r="CK561167" s="65"/>
      <c r="CL561167" s="65"/>
      <c r="CM561167" s="65"/>
      <c r="CN561167" s="63"/>
      <c r="CO561167" s="65"/>
      <c r="CP561167" s="65"/>
      <c r="CQ561167" s="65"/>
      <c r="CR561167" s="63"/>
      <c r="CS561167" s="65"/>
      <c r="CT561167" s="65"/>
      <c r="CU561167" s="65"/>
      <c r="CV561167" s="63"/>
    </row>
    <row r="561558" spans="81:97" x14ac:dyDescent="0.35">
      <c r="CC561558" s="68"/>
      <c r="CG561558" s="68"/>
      <c r="CK561558" s="68"/>
      <c r="CO561558" s="68"/>
      <c r="CS561558" s="68"/>
    </row>
    <row r="561559" spans="81:97" x14ac:dyDescent="0.35">
      <c r="CC561559" s="68"/>
      <c r="CG561559" s="68"/>
      <c r="CK561559" s="68"/>
      <c r="CO561559" s="68"/>
      <c r="CS561559" s="68"/>
    </row>
    <row r="561560" spans="81:97" x14ac:dyDescent="0.35">
      <c r="CC561560" s="68"/>
      <c r="CG561560" s="68"/>
      <c r="CK561560" s="68"/>
      <c r="CO561560" s="68"/>
      <c r="CS561560" s="68"/>
    </row>
    <row r="561561" spans="81:97" x14ac:dyDescent="0.35">
      <c r="CC561561" s="68"/>
      <c r="CG561561" s="68"/>
      <c r="CK561561" s="68"/>
      <c r="CO561561" s="68"/>
      <c r="CS561561" s="68"/>
    </row>
    <row r="561562" spans="81:97" x14ac:dyDescent="0.35">
      <c r="CC561562" s="68"/>
      <c r="CG561562" s="68"/>
      <c r="CK561562" s="68"/>
      <c r="CO561562" s="68"/>
      <c r="CS561562" s="68"/>
    </row>
    <row r="561563" spans="81:97" x14ac:dyDescent="0.35">
      <c r="CC561563" s="68"/>
      <c r="CG561563" s="68"/>
      <c r="CK561563" s="68"/>
      <c r="CO561563" s="68"/>
      <c r="CS561563" s="68"/>
    </row>
    <row r="561564" spans="81:97" x14ac:dyDescent="0.35">
      <c r="CC561564" s="68"/>
      <c r="CG561564" s="68"/>
      <c r="CK561564" s="68"/>
      <c r="CO561564" s="68"/>
      <c r="CS561564" s="68"/>
    </row>
    <row r="561565" spans="81:97" x14ac:dyDescent="0.35">
      <c r="CC561565" s="68"/>
      <c r="CG561565" s="68"/>
      <c r="CK561565" s="68"/>
      <c r="CO561565" s="68"/>
      <c r="CS561565" s="68"/>
    </row>
    <row r="561566" spans="81:97" x14ac:dyDescent="0.35">
      <c r="CC561566" s="68"/>
      <c r="CG561566" s="68"/>
      <c r="CK561566" s="68"/>
      <c r="CO561566" s="68"/>
      <c r="CS561566" s="68"/>
    </row>
    <row r="561567" spans="81:97" x14ac:dyDescent="0.35">
      <c r="CC561567" s="68"/>
      <c r="CG561567" s="68"/>
      <c r="CK561567" s="68"/>
      <c r="CO561567" s="68"/>
      <c r="CS561567" s="68"/>
    </row>
    <row r="561568" spans="81:97" x14ac:dyDescent="0.35">
      <c r="CC561568" s="68"/>
      <c r="CG561568" s="68"/>
      <c r="CK561568" s="68"/>
      <c r="CO561568" s="68"/>
      <c r="CS561568" s="68"/>
    </row>
    <row r="561569" spans="81:97" x14ac:dyDescent="0.35">
      <c r="CC561569" s="68"/>
      <c r="CG561569" s="68"/>
      <c r="CK561569" s="68"/>
      <c r="CO561569" s="68"/>
      <c r="CS561569" s="68"/>
    </row>
    <row r="561570" spans="81:97" x14ac:dyDescent="0.35">
      <c r="CC561570" s="68"/>
      <c r="CG561570" s="68"/>
      <c r="CK561570" s="68"/>
      <c r="CO561570" s="68"/>
      <c r="CS561570" s="68"/>
    </row>
    <row r="561571" spans="81:97" x14ac:dyDescent="0.35">
      <c r="CC561571" s="68"/>
      <c r="CG561571" s="68"/>
      <c r="CK561571" s="68"/>
      <c r="CO561571" s="68"/>
      <c r="CS561571" s="68"/>
    </row>
    <row r="561572" spans="81:97" x14ac:dyDescent="0.35">
      <c r="CC561572" s="68"/>
      <c r="CG561572" s="68"/>
      <c r="CK561572" s="68"/>
      <c r="CO561572" s="68"/>
      <c r="CS561572" s="68"/>
    </row>
    <row r="561573" spans="81:97" x14ac:dyDescent="0.35">
      <c r="CC561573" s="68"/>
      <c r="CG561573" s="68"/>
      <c r="CK561573" s="68"/>
      <c r="CO561573" s="68"/>
      <c r="CS561573" s="68"/>
    </row>
    <row r="561574" spans="81:97" x14ac:dyDescent="0.35">
      <c r="CC561574" s="68"/>
      <c r="CG561574" s="68"/>
      <c r="CK561574" s="68"/>
      <c r="CO561574" s="68"/>
      <c r="CS561574" s="68"/>
    </row>
    <row r="561575" spans="81:97" x14ac:dyDescent="0.35">
      <c r="CC561575" s="68"/>
      <c r="CG561575" s="68"/>
      <c r="CK561575" s="68"/>
      <c r="CO561575" s="68"/>
      <c r="CS561575" s="68"/>
    </row>
    <row r="561576" spans="81:97" x14ac:dyDescent="0.35">
      <c r="CC561576" s="68"/>
      <c r="CG561576" s="68"/>
      <c r="CK561576" s="68"/>
      <c r="CO561576" s="68"/>
      <c r="CS561576" s="68"/>
    </row>
    <row r="561577" spans="81:97" x14ac:dyDescent="0.35">
      <c r="CC561577" s="68"/>
      <c r="CG561577" s="68"/>
      <c r="CK561577" s="68"/>
      <c r="CO561577" s="68"/>
      <c r="CS561577" s="68"/>
    </row>
    <row r="561578" spans="81:97" x14ac:dyDescent="0.35">
      <c r="CC561578" s="68"/>
      <c r="CG561578" s="68"/>
      <c r="CK561578" s="68"/>
      <c r="CO561578" s="68"/>
      <c r="CS561578" s="68"/>
    </row>
    <row r="561579" spans="81:97" x14ac:dyDescent="0.35">
      <c r="CC561579" s="68"/>
      <c r="CG561579" s="68"/>
      <c r="CK561579" s="68"/>
      <c r="CO561579" s="68"/>
      <c r="CS561579" s="68"/>
    </row>
    <row r="561580" spans="81:97" x14ac:dyDescent="0.35">
      <c r="CC561580" s="68"/>
      <c r="CG561580" s="68"/>
      <c r="CK561580" s="68"/>
      <c r="CO561580" s="68"/>
      <c r="CS561580" s="68"/>
    </row>
    <row r="561581" spans="81:97" x14ac:dyDescent="0.35">
      <c r="CC561581" s="68"/>
      <c r="CG561581" s="68"/>
      <c r="CK561581" s="68"/>
      <c r="CO561581" s="68"/>
      <c r="CS561581" s="68"/>
    </row>
    <row r="561582" spans="81:97" x14ac:dyDescent="0.35">
      <c r="CC561582" s="68"/>
      <c r="CG561582" s="68"/>
      <c r="CK561582" s="68"/>
      <c r="CO561582" s="68"/>
      <c r="CS561582" s="68"/>
    </row>
    <row r="561583" spans="81:97" x14ac:dyDescent="0.35">
      <c r="CC561583" s="68"/>
      <c r="CG561583" s="68"/>
      <c r="CK561583" s="68"/>
      <c r="CO561583" s="68"/>
      <c r="CS561583" s="68"/>
    </row>
    <row r="561584" spans="81:97" x14ac:dyDescent="0.35">
      <c r="CC561584" s="68"/>
      <c r="CG561584" s="68"/>
      <c r="CK561584" s="68"/>
      <c r="CO561584" s="68"/>
      <c r="CS561584" s="68"/>
    </row>
    <row r="561585" spans="81:97" x14ac:dyDescent="0.35">
      <c r="CC561585" s="68"/>
      <c r="CG561585" s="68"/>
      <c r="CK561585" s="68"/>
      <c r="CO561585" s="68"/>
      <c r="CS561585" s="68"/>
    </row>
    <row r="561586" spans="81:97" x14ac:dyDescent="0.35">
      <c r="CC561586" s="68"/>
      <c r="CG561586" s="68"/>
      <c r="CK561586" s="68"/>
      <c r="CO561586" s="68"/>
      <c r="CS561586" s="68"/>
    </row>
    <row r="561587" spans="81:97" x14ac:dyDescent="0.35">
      <c r="CC561587" s="68"/>
      <c r="CG561587" s="68"/>
      <c r="CK561587" s="68"/>
      <c r="CO561587" s="68"/>
      <c r="CS561587" s="68"/>
    </row>
    <row r="561588" spans="81:97" x14ac:dyDescent="0.35">
      <c r="CC561588" s="68"/>
      <c r="CG561588" s="68"/>
      <c r="CK561588" s="68"/>
      <c r="CO561588" s="68"/>
      <c r="CS561588" s="68"/>
    </row>
    <row r="561589" spans="81:97" x14ac:dyDescent="0.35">
      <c r="CC561589" s="68"/>
      <c r="CG561589" s="68"/>
      <c r="CK561589" s="68"/>
      <c r="CO561589" s="68"/>
      <c r="CS561589" s="68"/>
    </row>
    <row r="561590" spans="81:97" x14ac:dyDescent="0.35">
      <c r="CC561590" s="68"/>
      <c r="CG561590" s="68"/>
      <c r="CK561590" s="68"/>
      <c r="CO561590" s="68"/>
      <c r="CS561590" s="68"/>
    </row>
    <row r="561591" spans="81:97" x14ac:dyDescent="0.35">
      <c r="CC561591" s="68"/>
      <c r="CG561591" s="68"/>
      <c r="CK561591" s="68"/>
      <c r="CO561591" s="68"/>
      <c r="CS561591" s="68"/>
    </row>
    <row r="561592" spans="81:97" x14ac:dyDescent="0.35">
      <c r="CC561592" s="68"/>
      <c r="CG561592" s="68"/>
      <c r="CK561592" s="68"/>
      <c r="CO561592" s="68"/>
      <c r="CS561592" s="68"/>
    </row>
    <row r="561593" spans="81:97" x14ac:dyDescent="0.35">
      <c r="CC561593" s="68"/>
      <c r="CG561593" s="68"/>
      <c r="CK561593" s="68"/>
      <c r="CO561593" s="68"/>
      <c r="CS561593" s="68"/>
    </row>
    <row r="561594" spans="81:97" x14ac:dyDescent="0.35">
      <c r="CC561594" s="68"/>
      <c r="CG561594" s="68"/>
      <c r="CK561594" s="68"/>
      <c r="CO561594" s="68"/>
      <c r="CS561594" s="68"/>
    </row>
    <row r="561595" spans="81:97" x14ac:dyDescent="0.35">
      <c r="CC561595" s="68"/>
      <c r="CG561595" s="68"/>
      <c r="CK561595" s="68"/>
      <c r="CO561595" s="68"/>
      <c r="CS561595" s="68"/>
    </row>
    <row r="561596" spans="81:97" x14ac:dyDescent="0.35">
      <c r="CC561596" s="68"/>
      <c r="CG561596" s="68"/>
      <c r="CK561596" s="68"/>
      <c r="CO561596" s="68"/>
      <c r="CS561596" s="68"/>
    </row>
    <row r="561597" spans="81:97" x14ac:dyDescent="0.35">
      <c r="CC561597" s="68"/>
      <c r="CG561597" s="68"/>
      <c r="CK561597" s="68"/>
      <c r="CO561597" s="68"/>
      <c r="CS561597" s="68"/>
    </row>
    <row r="561598" spans="81:97" x14ac:dyDescent="0.35">
      <c r="CC561598" s="68"/>
      <c r="CG561598" s="68"/>
      <c r="CK561598" s="68"/>
      <c r="CO561598" s="68"/>
      <c r="CS561598" s="68"/>
    </row>
    <row r="561599" spans="81:97" x14ac:dyDescent="0.35">
      <c r="CC561599" s="68"/>
      <c r="CG561599" s="68"/>
      <c r="CK561599" s="68"/>
      <c r="CO561599" s="68"/>
      <c r="CS561599" s="68"/>
    </row>
    <row r="561600" spans="81:97" x14ac:dyDescent="0.35">
      <c r="CC561600" s="68"/>
      <c r="CG561600" s="68"/>
      <c r="CK561600" s="68"/>
      <c r="CO561600" s="68"/>
      <c r="CS561600" s="68"/>
    </row>
    <row r="561601" spans="81:97" x14ac:dyDescent="0.35">
      <c r="CC561601" s="68"/>
      <c r="CG561601" s="68"/>
      <c r="CK561601" s="68"/>
      <c r="CO561601" s="68"/>
      <c r="CS561601" s="68"/>
    </row>
    <row r="561602" spans="81:97" x14ac:dyDescent="0.35">
      <c r="CC561602" s="68"/>
      <c r="CG561602" s="68"/>
      <c r="CK561602" s="68"/>
      <c r="CO561602" s="68"/>
      <c r="CS561602" s="68"/>
    </row>
    <row r="561603" spans="81:97" x14ac:dyDescent="0.35">
      <c r="CC561603" s="68"/>
      <c r="CG561603" s="68"/>
      <c r="CK561603" s="68"/>
      <c r="CO561603" s="68"/>
      <c r="CS561603" s="68"/>
    </row>
    <row r="561604" spans="81:97" x14ac:dyDescent="0.35">
      <c r="CC561604" s="68"/>
      <c r="CG561604" s="68"/>
      <c r="CK561604" s="68"/>
      <c r="CO561604" s="68"/>
      <c r="CS561604" s="68"/>
    </row>
    <row r="561605" spans="81:97" x14ac:dyDescent="0.35">
      <c r="CC561605" s="68"/>
      <c r="CG561605" s="68"/>
      <c r="CK561605" s="68"/>
      <c r="CO561605" s="68"/>
      <c r="CS561605" s="68"/>
    </row>
    <row r="561606" spans="81:97" x14ac:dyDescent="0.35">
      <c r="CC561606" s="68"/>
      <c r="CG561606" s="68"/>
      <c r="CK561606" s="68"/>
      <c r="CO561606" s="68"/>
      <c r="CS561606" s="68"/>
    </row>
    <row r="561607" spans="81:97" x14ac:dyDescent="0.35">
      <c r="CC561607" s="68"/>
      <c r="CG561607" s="68"/>
      <c r="CK561607" s="68"/>
      <c r="CO561607" s="68"/>
      <c r="CS561607" s="68"/>
    </row>
    <row r="561608" spans="81:97" x14ac:dyDescent="0.35">
      <c r="CC561608" s="68"/>
      <c r="CG561608" s="68"/>
      <c r="CK561608" s="68"/>
      <c r="CO561608" s="68"/>
      <c r="CS561608" s="68"/>
    </row>
    <row r="561609" spans="81:97" x14ac:dyDescent="0.35">
      <c r="CC561609" s="68"/>
      <c r="CG561609" s="68"/>
      <c r="CK561609" s="68"/>
      <c r="CO561609" s="68"/>
      <c r="CS561609" s="68"/>
    </row>
    <row r="561610" spans="81:97" x14ac:dyDescent="0.35">
      <c r="CC561610" s="68"/>
      <c r="CG561610" s="68"/>
      <c r="CK561610" s="68"/>
      <c r="CO561610" s="68"/>
      <c r="CS561610" s="68"/>
    </row>
    <row r="561611" spans="81:97" x14ac:dyDescent="0.35">
      <c r="CC561611" s="68"/>
      <c r="CG561611" s="68"/>
      <c r="CK561611" s="68"/>
      <c r="CO561611" s="68"/>
      <c r="CS561611" s="68"/>
    </row>
    <row r="561612" spans="81:97" x14ac:dyDescent="0.35">
      <c r="CC561612" s="68"/>
      <c r="CG561612" s="68"/>
      <c r="CK561612" s="68"/>
      <c r="CO561612" s="68"/>
      <c r="CS561612" s="68"/>
    </row>
    <row r="561613" spans="81:97" x14ac:dyDescent="0.35">
      <c r="CC561613" s="68"/>
      <c r="CG561613" s="68"/>
      <c r="CK561613" s="68"/>
      <c r="CO561613" s="68"/>
      <c r="CS561613" s="68"/>
    </row>
    <row r="561614" spans="81:97" x14ac:dyDescent="0.35">
      <c r="CC561614" s="68"/>
      <c r="CG561614" s="68"/>
      <c r="CK561614" s="68"/>
      <c r="CO561614" s="68"/>
      <c r="CS561614" s="68"/>
    </row>
    <row r="561615" spans="81:97" x14ac:dyDescent="0.35">
      <c r="CC561615" s="68"/>
      <c r="CG561615" s="68"/>
      <c r="CK561615" s="68"/>
      <c r="CO561615" s="68"/>
      <c r="CS561615" s="68"/>
    </row>
    <row r="561616" spans="81:97" x14ac:dyDescent="0.35">
      <c r="CC561616" s="68"/>
      <c r="CG561616" s="68"/>
      <c r="CK561616" s="68"/>
      <c r="CO561616" s="68"/>
      <c r="CS561616" s="68"/>
    </row>
    <row r="561617" spans="81:97" x14ac:dyDescent="0.35">
      <c r="CC561617" s="68"/>
      <c r="CG561617" s="68"/>
      <c r="CK561617" s="68"/>
      <c r="CO561617" s="68"/>
      <c r="CS561617" s="68"/>
    </row>
    <row r="561618" spans="81:97" x14ac:dyDescent="0.35">
      <c r="CC561618" s="68"/>
      <c r="CG561618" s="68"/>
      <c r="CK561618" s="68"/>
      <c r="CO561618" s="68"/>
      <c r="CS561618" s="68"/>
    </row>
    <row r="561619" spans="81:97" x14ac:dyDescent="0.35">
      <c r="CC561619" s="68"/>
      <c r="CG561619" s="68"/>
      <c r="CK561619" s="68"/>
      <c r="CO561619" s="68"/>
      <c r="CS561619" s="68"/>
    </row>
    <row r="561620" spans="81:97" x14ac:dyDescent="0.35">
      <c r="CC561620" s="68"/>
      <c r="CG561620" s="68"/>
      <c r="CK561620" s="68"/>
      <c r="CO561620" s="68"/>
      <c r="CS561620" s="68"/>
    </row>
    <row r="561621" spans="81:97" x14ac:dyDescent="0.35">
      <c r="CC561621" s="68"/>
      <c r="CG561621" s="68"/>
      <c r="CK561621" s="68"/>
      <c r="CO561621" s="68"/>
      <c r="CS561621" s="68"/>
    </row>
    <row r="561622" spans="81:97" x14ac:dyDescent="0.35">
      <c r="CC561622" s="68"/>
      <c r="CG561622" s="68"/>
      <c r="CK561622" s="68"/>
      <c r="CO561622" s="68"/>
      <c r="CS561622" s="68"/>
    </row>
    <row r="561623" spans="81:97" x14ac:dyDescent="0.35">
      <c r="CC561623" s="68"/>
      <c r="CG561623" s="68"/>
      <c r="CK561623" s="68"/>
      <c r="CO561623" s="68"/>
      <c r="CS561623" s="68"/>
    </row>
    <row r="561624" spans="81:97" x14ac:dyDescent="0.35">
      <c r="CC561624" s="68"/>
      <c r="CG561624" s="68"/>
      <c r="CK561624" s="68"/>
      <c r="CO561624" s="68"/>
      <c r="CS561624" s="68"/>
    </row>
    <row r="561625" spans="81:97" x14ac:dyDescent="0.35">
      <c r="CC561625" s="68"/>
      <c r="CG561625" s="68"/>
      <c r="CK561625" s="68"/>
      <c r="CO561625" s="68"/>
      <c r="CS561625" s="68"/>
    </row>
    <row r="561626" spans="81:97" x14ac:dyDescent="0.35">
      <c r="CC561626" s="68"/>
      <c r="CG561626" s="68"/>
      <c r="CK561626" s="68"/>
      <c r="CO561626" s="68"/>
      <c r="CS561626" s="68"/>
    </row>
    <row r="561627" spans="81:97" x14ac:dyDescent="0.35">
      <c r="CC561627" s="68"/>
      <c r="CG561627" s="68"/>
      <c r="CK561627" s="68"/>
      <c r="CO561627" s="68"/>
      <c r="CS561627" s="68"/>
    </row>
    <row r="561628" spans="81:97" x14ac:dyDescent="0.35">
      <c r="CC561628" s="68"/>
      <c r="CG561628" s="68"/>
      <c r="CK561628" s="68"/>
      <c r="CO561628" s="68"/>
      <c r="CS561628" s="68"/>
    </row>
    <row r="561629" spans="81:97" x14ac:dyDescent="0.35">
      <c r="CC561629" s="68"/>
      <c r="CG561629" s="68"/>
      <c r="CK561629" s="68"/>
      <c r="CO561629" s="68"/>
      <c r="CS561629" s="68"/>
    </row>
    <row r="561630" spans="81:97" x14ac:dyDescent="0.35">
      <c r="CC561630" s="68"/>
      <c r="CG561630" s="68"/>
      <c r="CK561630" s="68"/>
      <c r="CO561630" s="68"/>
      <c r="CS561630" s="68"/>
    </row>
    <row r="561631" spans="81:97" x14ac:dyDescent="0.35">
      <c r="CC561631" s="68"/>
      <c r="CG561631" s="68"/>
      <c r="CK561631" s="68"/>
      <c r="CO561631" s="68"/>
      <c r="CS561631" s="68"/>
    </row>
    <row r="561632" spans="81:97" x14ac:dyDescent="0.35">
      <c r="CC561632" s="68"/>
      <c r="CG561632" s="68"/>
      <c r="CK561632" s="68"/>
      <c r="CO561632" s="68"/>
      <c r="CS561632" s="68"/>
    </row>
    <row r="561633" spans="81:97" x14ac:dyDescent="0.35">
      <c r="CC561633" s="68"/>
      <c r="CG561633" s="68"/>
      <c r="CK561633" s="68"/>
      <c r="CO561633" s="68"/>
      <c r="CS561633" s="68"/>
    </row>
    <row r="561634" spans="81:97" x14ac:dyDescent="0.35">
      <c r="CC561634" s="68"/>
      <c r="CG561634" s="68"/>
      <c r="CK561634" s="68"/>
      <c r="CO561634" s="68"/>
      <c r="CS561634" s="68"/>
    </row>
    <row r="561635" spans="81:97" x14ac:dyDescent="0.35">
      <c r="CC561635" s="68"/>
      <c r="CG561635" s="68"/>
      <c r="CK561635" s="68"/>
      <c r="CO561635" s="68"/>
      <c r="CS561635" s="68"/>
    </row>
    <row r="561636" spans="81:97" x14ac:dyDescent="0.35">
      <c r="CC561636" s="68"/>
      <c r="CG561636" s="68"/>
      <c r="CK561636" s="68"/>
      <c r="CO561636" s="68"/>
      <c r="CS561636" s="68"/>
    </row>
    <row r="561637" spans="81:97" x14ac:dyDescent="0.35">
      <c r="CC561637" s="68"/>
      <c r="CG561637" s="68"/>
      <c r="CK561637" s="68"/>
      <c r="CO561637" s="68"/>
      <c r="CS561637" s="68"/>
    </row>
    <row r="561638" spans="81:97" x14ac:dyDescent="0.35">
      <c r="CC561638" s="68"/>
      <c r="CG561638" s="68"/>
      <c r="CK561638" s="68"/>
      <c r="CO561638" s="68"/>
      <c r="CS561638" s="68"/>
    </row>
    <row r="561639" spans="81:97" x14ac:dyDescent="0.35">
      <c r="CC561639" s="68"/>
      <c r="CG561639" s="68"/>
      <c r="CK561639" s="68"/>
      <c r="CO561639" s="68"/>
      <c r="CS561639" s="68"/>
    </row>
    <row r="561640" spans="81:97" x14ac:dyDescent="0.35">
      <c r="CC561640" s="68"/>
      <c r="CG561640" s="68"/>
      <c r="CK561640" s="68"/>
      <c r="CO561640" s="68"/>
      <c r="CS561640" s="68"/>
    </row>
    <row r="561641" spans="81:97" x14ac:dyDescent="0.35">
      <c r="CC561641" s="68"/>
      <c r="CG561641" s="68"/>
      <c r="CK561641" s="68"/>
      <c r="CO561641" s="68"/>
      <c r="CS561641" s="68"/>
    </row>
    <row r="561642" spans="81:97" x14ac:dyDescent="0.35">
      <c r="CC561642" s="68"/>
      <c r="CG561642" s="68"/>
      <c r="CK561642" s="68"/>
      <c r="CO561642" s="68"/>
      <c r="CS561642" s="68"/>
    </row>
    <row r="561643" spans="81:97" x14ac:dyDescent="0.35">
      <c r="CC561643" s="68"/>
      <c r="CG561643" s="68"/>
      <c r="CK561643" s="68"/>
      <c r="CO561643" s="68"/>
      <c r="CS561643" s="68"/>
    </row>
    <row r="561644" spans="81:97" x14ac:dyDescent="0.35">
      <c r="CC561644" s="68"/>
      <c r="CG561644" s="68"/>
      <c r="CK561644" s="68"/>
      <c r="CO561644" s="68"/>
      <c r="CS561644" s="68"/>
    </row>
    <row r="561645" spans="81:97" x14ac:dyDescent="0.35">
      <c r="CC561645" s="68"/>
      <c r="CG561645" s="68"/>
      <c r="CK561645" s="68"/>
      <c r="CO561645" s="68"/>
      <c r="CS561645" s="68"/>
    </row>
    <row r="561646" spans="81:97" x14ac:dyDescent="0.35">
      <c r="CC561646" s="68"/>
      <c r="CG561646" s="68"/>
      <c r="CK561646" s="68"/>
      <c r="CO561646" s="68"/>
      <c r="CS561646" s="68"/>
    </row>
    <row r="561647" spans="81:97" x14ac:dyDescent="0.35">
      <c r="CC561647" s="68"/>
      <c r="CG561647" s="68"/>
      <c r="CK561647" s="68"/>
      <c r="CO561647" s="68"/>
      <c r="CS561647" s="68"/>
    </row>
    <row r="561648" spans="81:97" x14ac:dyDescent="0.35">
      <c r="CC561648" s="68"/>
      <c r="CG561648" s="68"/>
      <c r="CK561648" s="68"/>
      <c r="CO561648" s="68"/>
      <c r="CS561648" s="68"/>
    </row>
    <row r="561649" spans="81:97" x14ac:dyDescent="0.35">
      <c r="CC561649" s="68"/>
      <c r="CG561649" s="68"/>
      <c r="CK561649" s="68"/>
      <c r="CO561649" s="68"/>
      <c r="CS561649" s="68"/>
    </row>
    <row r="561650" spans="81:97" x14ac:dyDescent="0.35">
      <c r="CC561650" s="68"/>
      <c r="CG561650" s="68"/>
      <c r="CK561650" s="68"/>
      <c r="CO561650" s="68"/>
      <c r="CS561650" s="68"/>
    </row>
    <row r="561651" spans="81:97" x14ac:dyDescent="0.35">
      <c r="CC561651" s="68"/>
      <c r="CG561651" s="68"/>
      <c r="CK561651" s="68"/>
      <c r="CO561651" s="68"/>
      <c r="CS561651" s="68"/>
    </row>
    <row r="561652" spans="81:97" x14ac:dyDescent="0.35">
      <c r="CC561652" s="68"/>
      <c r="CG561652" s="68"/>
      <c r="CK561652" s="68"/>
      <c r="CO561652" s="68"/>
      <c r="CS561652" s="68"/>
    </row>
    <row r="561653" spans="81:97" x14ac:dyDescent="0.35">
      <c r="CC561653" s="68"/>
      <c r="CG561653" s="68"/>
      <c r="CK561653" s="68"/>
      <c r="CO561653" s="68"/>
      <c r="CS561653" s="68"/>
    </row>
    <row r="561654" spans="81:97" x14ac:dyDescent="0.35">
      <c r="CC561654" s="68"/>
      <c r="CG561654" s="68"/>
      <c r="CK561654" s="68"/>
      <c r="CO561654" s="68"/>
      <c r="CS561654" s="68"/>
    </row>
    <row r="561655" spans="81:97" x14ac:dyDescent="0.35">
      <c r="CC561655" s="68"/>
      <c r="CG561655" s="68"/>
      <c r="CK561655" s="68"/>
      <c r="CO561655" s="68"/>
      <c r="CS561655" s="68"/>
    </row>
    <row r="561656" spans="81:97" x14ac:dyDescent="0.35">
      <c r="CC561656" s="68"/>
      <c r="CG561656" s="68"/>
      <c r="CK561656" s="68"/>
      <c r="CO561656" s="68"/>
      <c r="CS561656" s="68"/>
    </row>
    <row r="561657" spans="81:97" x14ac:dyDescent="0.35">
      <c r="CC561657" s="68"/>
      <c r="CG561657" s="68"/>
      <c r="CK561657" s="68"/>
      <c r="CO561657" s="68"/>
      <c r="CS561657" s="68"/>
    </row>
    <row r="561658" spans="81:97" x14ac:dyDescent="0.35">
      <c r="CC561658" s="68"/>
      <c r="CG561658" s="68"/>
      <c r="CK561658" s="68"/>
      <c r="CO561658" s="68"/>
      <c r="CS561658" s="68"/>
    </row>
    <row r="561659" spans="81:97" x14ac:dyDescent="0.35">
      <c r="CC561659" s="68"/>
      <c r="CG561659" s="68"/>
      <c r="CK561659" s="68"/>
      <c r="CO561659" s="68"/>
      <c r="CS561659" s="68"/>
    </row>
    <row r="561660" spans="81:97" x14ac:dyDescent="0.35">
      <c r="CC561660" s="68"/>
      <c r="CG561660" s="68"/>
      <c r="CK561660" s="68"/>
      <c r="CO561660" s="68"/>
      <c r="CS561660" s="68"/>
    </row>
    <row r="561661" spans="81:97" x14ac:dyDescent="0.35">
      <c r="CC561661" s="68"/>
      <c r="CG561661" s="68"/>
      <c r="CK561661" s="68"/>
      <c r="CO561661" s="68"/>
      <c r="CS561661" s="68"/>
    </row>
    <row r="561662" spans="81:97" x14ac:dyDescent="0.35">
      <c r="CC561662" s="68"/>
      <c r="CG561662" s="68"/>
      <c r="CK561662" s="68"/>
      <c r="CO561662" s="68"/>
      <c r="CS561662" s="68"/>
    </row>
    <row r="561663" spans="81:97" x14ac:dyDescent="0.35">
      <c r="CC561663" s="68"/>
      <c r="CG561663" s="68"/>
      <c r="CK561663" s="68"/>
      <c r="CO561663" s="68"/>
      <c r="CS561663" s="68"/>
    </row>
    <row r="561664" spans="81:97" x14ac:dyDescent="0.35">
      <c r="CC561664" s="68"/>
      <c r="CG561664" s="68"/>
      <c r="CK561664" s="68"/>
      <c r="CO561664" s="68"/>
      <c r="CS561664" s="68"/>
    </row>
    <row r="561665" spans="81:97" x14ac:dyDescent="0.35">
      <c r="CC561665" s="68"/>
      <c r="CG561665" s="68"/>
      <c r="CK561665" s="68"/>
      <c r="CO561665" s="68"/>
      <c r="CS561665" s="68"/>
    </row>
    <row r="561666" spans="81:97" x14ac:dyDescent="0.35">
      <c r="CC561666" s="68"/>
      <c r="CG561666" s="68"/>
      <c r="CK561666" s="68"/>
      <c r="CO561666" s="68"/>
      <c r="CS561666" s="68"/>
    </row>
    <row r="561667" spans="81:97" x14ac:dyDescent="0.35">
      <c r="CC561667" s="68"/>
      <c r="CG561667" s="68"/>
      <c r="CK561667" s="68"/>
      <c r="CO561667" s="68"/>
      <c r="CS561667" s="68"/>
    </row>
    <row r="561668" spans="81:97" x14ac:dyDescent="0.35">
      <c r="CC561668" s="68"/>
      <c r="CG561668" s="68"/>
      <c r="CK561668" s="68"/>
      <c r="CO561668" s="68"/>
      <c r="CS561668" s="68"/>
    </row>
    <row r="561669" spans="81:97" x14ac:dyDescent="0.35">
      <c r="CC561669" s="68"/>
      <c r="CG561669" s="68"/>
      <c r="CK561669" s="68"/>
      <c r="CO561669" s="68"/>
      <c r="CS561669" s="68"/>
    </row>
    <row r="561670" spans="81:97" x14ac:dyDescent="0.35">
      <c r="CC561670" s="68"/>
      <c r="CG561670" s="68"/>
      <c r="CK561670" s="68"/>
      <c r="CO561670" s="68"/>
      <c r="CS561670" s="68"/>
    </row>
    <row r="561671" spans="81:97" x14ac:dyDescent="0.35">
      <c r="CC561671" s="68"/>
      <c r="CG561671" s="68"/>
      <c r="CK561671" s="68"/>
      <c r="CO561671" s="68"/>
      <c r="CS561671" s="68"/>
    </row>
    <row r="561672" spans="81:97" x14ac:dyDescent="0.35">
      <c r="CC561672" s="68"/>
      <c r="CG561672" s="68"/>
      <c r="CK561672" s="68"/>
      <c r="CO561672" s="68"/>
      <c r="CS561672" s="68"/>
    </row>
    <row r="561673" spans="81:97" x14ac:dyDescent="0.35">
      <c r="CC561673" s="68"/>
      <c r="CG561673" s="68"/>
      <c r="CK561673" s="68"/>
      <c r="CO561673" s="68"/>
      <c r="CS561673" s="68"/>
    </row>
    <row r="561674" spans="81:97" x14ac:dyDescent="0.35">
      <c r="CC561674" s="68"/>
      <c r="CG561674" s="68"/>
      <c r="CK561674" s="68"/>
      <c r="CO561674" s="68"/>
      <c r="CS561674" s="68"/>
    </row>
    <row r="561675" spans="81:97" x14ac:dyDescent="0.35">
      <c r="CC561675" s="68"/>
      <c r="CG561675" s="68"/>
      <c r="CK561675" s="68"/>
      <c r="CO561675" s="68"/>
      <c r="CS561675" s="68"/>
    </row>
    <row r="561676" spans="81:97" x14ac:dyDescent="0.35">
      <c r="CC561676" s="68"/>
      <c r="CG561676" s="68"/>
      <c r="CK561676" s="68"/>
      <c r="CO561676" s="68"/>
      <c r="CS561676" s="68"/>
    </row>
    <row r="561677" spans="81:97" x14ac:dyDescent="0.35">
      <c r="CC561677" s="68"/>
      <c r="CG561677" s="68"/>
      <c r="CK561677" s="68"/>
      <c r="CO561677" s="68"/>
      <c r="CS561677" s="68"/>
    </row>
    <row r="561678" spans="81:97" x14ac:dyDescent="0.35">
      <c r="CC561678" s="68"/>
      <c r="CG561678" s="68"/>
      <c r="CK561678" s="68"/>
      <c r="CO561678" s="68"/>
      <c r="CS561678" s="68"/>
    </row>
    <row r="561679" spans="81:97" x14ac:dyDescent="0.35">
      <c r="CC561679" s="68"/>
      <c r="CG561679" s="68"/>
      <c r="CK561679" s="68"/>
      <c r="CO561679" s="68"/>
      <c r="CS561679" s="68"/>
    </row>
    <row r="561680" spans="81:97" x14ac:dyDescent="0.35">
      <c r="CC561680" s="68"/>
      <c r="CG561680" s="68"/>
      <c r="CK561680" s="68"/>
      <c r="CO561680" s="68"/>
      <c r="CS561680" s="68"/>
    </row>
    <row r="561681" spans="81:97" x14ac:dyDescent="0.35">
      <c r="CC561681" s="68"/>
      <c r="CG561681" s="68"/>
      <c r="CK561681" s="68"/>
      <c r="CO561681" s="68"/>
      <c r="CS561681" s="68"/>
    </row>
    <row r="561682" spans="81:97" x14ac:dyDescent="0.35">
      <c r="CC561682" s="68"/>
      <c r="CG561682" s="68"/>
      <c r="CK561682" s="68"/>
      <c r="CO561682" s="68"/>
      <c r="CS561682" s="68"/>
    </row>
    <row r="561683" spans="81:97" x14ac:dyDescent="0.35">
      <c r="CC561683" s="68"/>
      <c r="CG561683" s="68"/>
      <c r="CK561683" s="68"/>
      <c r="CO561683" s="68"/>
      <c r="CS561683" s="68"/>
    </row>
    <row r="561684" spans="81:97" x14ac:dyDescent="0.35">
      <c r="CC561684" s="68"/>
      <c r="CG561684" s="68"/>
      <c r="CK561684" s="68"/>
      <c r="CO561684" s="68"/>
      <c r="CS561684" s="68"/>
    </row>
    <row r="561685" spans="81:97" x14ac:dyDescent="0.35">
      <c r="CC561685" s="68"/>
      <c r="CG561685" s="68"/>
      <c r="CK561685" s="68"/>
      <c r="CO561685" s="68"/>
      <c r="CS561685" s="68"/>
    </row>
    <row r="561686" spans="81:97" x14ac:dyDescent="0.35">
      <c r="CC561686" s="68"/>
      <c r="CG561686" s="68"/>
      <c r="CK561686" s="68"/>
      <c r="CO561686" s="68"/>
      <c r="CS561686" s="68"/>
    </row>
    <row r="561687" spans="81:97" x14ac:dyDescent="0.35">
      <c r="CC561687" s="68"/>
      <c r="CG561687" s="68"/>
      <c r="CK561687" s="68"/>
      <c r="CO561687" s="68"/>
      <c r="CS561687" s="68"/>
    </row>
    <row r="561688" spans="81:97" x14ac:dyDescent="0.35">
      <c r="CC561688" s="68"/>
      <c r="CG561688" s="68"/>
      <c r="CK561688" s="68"/>
      <c r="CO561688" s="68"/>
      <c r="CS561688" s="68"/>
    </row>
    <row r="561689" spans="81:97" x14ac:dyDescent="0.35">
      <c r="CC561689" s="68"/>
      <c r="CG561689" s="68"/>
      <c r="CK561689" s="68"/>
      <c r="CO561689" s="68"/>
      <c r="CS561689" s="68"/>
    </row>
    <row r="561690" spans="81:97" x14ac:dyDescent="0.35">
      <c r="CC561690" s="68"/>
      <c r="CG561690" s="68"/>
      <c r="CK561690" s="68"/>
      <c r="CO561690" s="68"/>
      <c r="CS561690" s="68"/>
    </row>
    <row r="561691" spans="81:97" x14ac:dyDescent="0.35">
      <c r="CC561691" s="68"/>
      <c r="CG561691" s="68"/>
      <c r="CK561691" s="68"/>
      <c r="CO561691" s="68"/>
      <c r="CS561691" s="68"/>
    </row>
    <row r="561692" spans="81:97" x14ac:dyDescent="0.35">
      <c r="CC561692" s="68"/>
      <c r="CG561692" s="68"/>
      <c r="CK561692" s="68"/>
      <c r="CO561692" s="68"/>
      <c r="CS561692" s="68"/>
    </row>
    <row r="561693" spans="81:97" x14ac:dyDescent="0.35">
      <c r="CC561693" s="68"/>
      <c r="CG561693" s="68"/>
      <c r="CK561693" s="68"/>
      <c r="CO561693" s="68"/>
      <c r="CS561693" s="68"/>
    </row>
    <row r="561694" spans="81:97" x14ac:dyDescent="0.35">
      <c r="CC561694" s="68"/>
      <c r="CG561694" s="68"/>
      <c r="CK561694" s="68"/>
      <c r="CO561694" s="68"/>
      <c r="CS561694" s="68"/>
    </row>
    <row r="561695" spans="81:97" x14ac:dyDescent="0.35">
      <c r="CC561695" s="68"/>
      <c r="CG561695" s="68"/>
      <c r="CK561695" s="68"/>
      <c r="CO561695" s="68"/>
      <c r="CS561695" s="68"/>
    </row>
    <row r="561696" spans="81:97" x14ac:dyDescent="0.35">
      <c r="CC561696" s="68"/>
      <c r="CG561696" s="68"/>
      <c r="CK561696" s="68"/>
      <c r="CO561696" s="68"/>
      <c r="CS561696" s="68"/>
    </row>
    <row r="561697" spans="81:100" x14ac:dyDescent="0.35">
      <c r="CC561697" s="68"/>
      <c r="CG561697" s="68"/>
      <c r="CK561697" s="68"/>
      <c r="CO561697" s="68"/>
      <c r="CS561697" s="68"/>
    </row>
    <row r="561698" spans="81:100" x14ac:dyDescent="0.35">
      <c r="CC561698" s="68"/>
      <c r="CG561698" s="68"/>
      <c r="CK561698" s="68"/>
      <c r="CO561698" s="68"/>
      <c r="CS561698" s="68"/>
    </row>
    <row r="561699" spans="81:100" x14ac:dyDescent="0.35">
      <c r="CC561699" s="68"/>
      <c r="CG561699" s="68"/>
      <c r="CK561699" s="68"/>
      <c r="CO561699" s="68"/>
      <c r="CS561699" s="68"/>
    </row>
    <row r="561700" spans="81:100" x14ac:dyDescent="0.35">
      <c r="CC561700" s="68"/>
      <c r="CG561700" s="68"/>
      <c r="CK561700" s="68"/>
      <c r="CO561700" s="68"/>
      <c r="CS561700" s="68"/>
    </row>
    <row r="561701" spans="81:100" x14ac:dyDescent="0.35">
      <c r="CC561701" s="68"/>
      <c r="CG561701" s="68"/>
      <c r="CK561701" s="68"/>
      <c r="CO561701" s="68"/>
      <c r="CS561701" s="68"/>
    </row>
    <row r="561702" spans="81:100" x14ac:dyDescent="0.35">
      <c r="CC561702" s="68"/>
      <c r="CG561702" s="68"/>
      <c r="CK561702" s="68"/>
      <c r="CO561702" s="68"/>
      <c r="CS561702" s="68"/>
    </row>
    <row r="561703" spans="81:100" x14ac:dyDescent="0.35">
      <c r="CC561703" s="65"/>
      <c r="CD561703" s="65"/>
      <c r="CE561703" s="65"/>
      <c r="CF561703" s="63"/>
      <c r="CG561703" s="65"/>
      <c r="CH561703" s="65"/>
      <c r="CI561703" s="65"/>
      <c r="CJ561703" s="63"/>
      <c r="CK561703" s="65"/>
      <c r="CL561703" s="65"/>
      <c r="CM561703" s="65"/>
      <c r="CN561703" s="63"/>
      <c r="CO561703" s="65"/>
      <c r="CP561703" s="65"/>
      <c r="CQ561703" s="65"/>
      <c r="CR561703" s="63"/>
      <c r="CS561703" s="65"/>
      <c r="CT561703" s="65"/>
      <c r="CU561703" s="65"/>
      <c r="CV561703" s="63"/>
    </row>
    <row r="561704" spans="81:100" x14ac:dyDescent="0.35">
      <c r="CC561704" s="65"/>
      <c r="CD561704" s="65"/>
      <c r="CE561704" s="65"/>
      <c r="CF561704" s="63"/>
      <c r="CG561704" s="65"/>
      <c r="CH561704" s="65"/>
      <c r="CI561704" s="65"/>
      <c r="CJ561704" s="63"/>
      <c r="CK561704" s="65"/>
      <c r="CL561704" s="65"/>
      <c r="CM561704" s="65"/>
      <c r="CN561704" s="63"/>
      <c r="CO561704" s="65"/>
      <c r="CP561704" s="65"/>
      <c r="CQ561704" s="65"/>
      <c r="CR561704" s="63"/>
      <c r="CS561704" s="65"/>
      <c r="CT561704" s="65"/>
      <c r="CU561704" s="65"/>
      <c r="CV561704" s="63"/>
    </row>
    <row r="562095" spans="81:97" x14ac:dyDescent="0.35">
      <c r="CC562095" s="68"/>
      <c r="CG562095" s="68"/>
      <c r="CK562095" s="68"/>
      <c r="CO562095" s="68"/>
      <c r="CS562095" s="68"/>
    </row>
    <row r="562096" spans="81:97" x14ac:dyDescent="0.35">
      <c r="CC562096" s="68"/>
      <c r="CG562096" s="68"/>
      <c r="CK562096" s="68"/>
      <c r="CO562096" s="68"/>
      <c r="CS562096" s="68"/>
    </row>
    <row r="562097" spans="81:97" x14ac:dyDescent="0.35">
      <c r="CC562097" s="68"/>
      <c r="CG562097" s="68"/>
      <c r="CK562097" s="68"/>
      <c r="CO562097" s="68"/>
      <c r="CS562097" s="68"/>
    </row>
    <row r="562098" spans="81:97" x14ac:dyDescent="0.35">
      <c r="CC562098" s="68"/>
      <c r="CG562098" s="68"/>
      <c r="CK562098" s="68"/>
      <c r="CO562098" s="68"/>
      <c r="CS562098" s="68"/>
    </row>
    <row r="562099" spans="81:97" x14ac:dyDescent="0.35">
      <c r="CC562099" s="68"/>
      <c r="CG562099" s="68"/>
      <c r="CK562099" s="68"/>
      <c r="CO562099" s="68"/>
      <c r="CS562099" s="68"/>
    </row>
    <row r="562100" spans="81:97" x14ac:dyDescent="0.35">
      <c r="CC562100" s="68"/>
      <c r="CG562100" s="68"/>
      <c r="CK562100" s="68"/>
      <c r="CO562100" s="68"/>
      <c r="CS562100" s="68"/>
    </row>
    <row r="562101" spans="81:97" x14ac:dyDescent="0.35">
      <c r="CC562101" s="68"/>
      <c r="CG562101" s="68"/>
      <c r="CK562101" s="68"/>
      <c r="CO562101" s="68"/>
      <c r="CS562101" s="68"/>
    </row>
    <row r="562102" spans="81:97" x14ac:dyDescent="0.35">
      <c r="CC562102" s="68"/>
      <c r="CG562102" s="68"/>
      <c r="CK562102" s="68"/>
      <c r="CO562102" s="68"/>
      <c r="CS562102" s="68"/>
    </row>
    <row r="562103" spans="81:97" x14ac:dyDescent="0.35">
      <c r="CC562103" s="68"/>
      <c r="CG562103" s="68"/>
      <c r="CK562103" s="68"/>
      <c r="CO562103" s="68"/>
      <c r="CS562103" s="68"/>
    </row>
    <row r="562104" spans="81:97" x14ac:dyDescent="0.35">
      <c r="CC562104" s="68"/>
      <c r="CG562104" s="68"/>
      <c r="CK562104" s="68"/>
      <c r="CO562104" s="68"/>
      <c r="CS562104" s="68"/>
    </row>
    <row r="562105" spans="81:97" x14ac:dyDescent="0.35">
      <c r="CC562105" s="68"/>
      <c r="CG562105" s="68"/>
      <c r="CK562105" s="68"/>
      <c r="CO562105" s="68"/>
      <c r="CS562105" s="68"/>
    </row>
    <row r="562106" spans="81:97" x14ac:dyDescent="0.35">
      <c r="CC562106" s="68"/>
      <c r="CG562106" s="68"/>
      <c r="CK562106" s="68"/>
      <c r="CO562106" s="68"/>
      <c r="CS562106" s="68"/>
    </row>
    <row r="562107" spans="81:97" x14ac:dyDescent="0.35">
      <c r="CC562107" s="68"/>
      <c r="CG562107" s="68"/>
      <c r="CK562107" s="68"/>
      <c r="CO562107" s="68"/>
      <c r="CS562107" s="68"/>
    </row>
    <row r="562108" spans="81:97" x14ac:dyDescent="0.35">
      <c r="CC562108" s="68"/>
      <c r="CG562108" s="68"/>
      <c r="CK562108" s="68"/>
      <c r="CO562108" s="68"/>
      <c r="CS562108" s="68"/>
    </row>
    <row r="562109" spans="81:97" x14ac:dyDescent="0.35">
      <c r="CC562109" s="68"/>
      <c r="CG562109" s="68"/>
      <c r="CK562109" s="68"/>
      <c r="CO562109" s="68"/>
      <c r="CS562109" s="68"/>
    </row>
    <row r="562110" spans="81:97" x14ac:dyDescent="0.35">
      <c r="CC562110" s="68"/>
      <c r="CG562110" s="68"/>
      <c r="CK562110" s="68"/>
      <c r="CO562110" s="68"/>
      <c r="CS562110" s="68"/>
    </row>
    <row r="562111" spans="81:97" x14ac:dyDescent="0.35">
      <c r="CC562111" s="68"/>
      <c r="CG562111" s="68"/>
      <c r="CK562111" s="68"/>
      <c r="CO562111" s="68"/>
      <c r="CS562111" s="68"/>
    </row>
    <row r="562112" spans="81:97" x14ac:dyDescent="0.35">
      <c r="CC562112" s="68"/>
      <c r="CG562112" s="68"/>
      <c r="CK562112" s="68"/>
      <c r="CO562112" s="68"/>
      <c r="CS562112" s="68"/>
    </row>
    <row r="562113" spans="81:97" x14ac:dyDescent="0.35">
      <c r="CC562113" s="68"/>
      <c r="CG562113" s="68"/>
      <c r="CK562113" s="68"/>
      <c r="CO562113" s="68"/>
      <c r="CS562113" s="68"/>
    </row>
    <row r="562114" spans="81:97" x14ac:dyDescent="0.35">
      <c r="CC562114" s="68"/>
      <c r="CG562114" s="68"/>
      <c r="CK562114" s="68"/>
      <c r="CO562114" s="68"/>
      <c r="CS562114" s="68"/>
    </row>
    <row r="562115" spans="81:97" x14ac:dyDescent="0.35">
      <c r="CC562115" s="68"/>
      <c r="CG562115" s="68"/>
      <c r="CK562115" s="68"/>
      <c r="CO562115" s="68"/>
      <c r="CS562115" s="68"/>
    </row>
    <row r="562116" spans="81:97" x14ac:dyDescent="0.35">
      <c r="CC562116" s="68"/>
      <c r="CG562116" s="68"/>
      <c r="CK562116" s="68"/>
      <c r="CO562116" s="68"/>
      <c r="CS562116" s="68"/>
    </row>
    <row r="562117" spans="81:97" x14ac:dyDescent="0.35">
      <c r="CC562117" s="68"/>
      <c r="CG562117" s="68"/>
      <c r="CK562117" s="68"/>
      <c r="CO562117" s="68"/>
      <c r="CS562117" s="68"/>
    </row>
    <row r="562118" spans="81:97" x14ac:dyDescent="0.35">
      <c r="CC562118" s="68"/>
      <c r="CG562118" s="68"/>
      <c r="CK562118" s="68"/>
      <c r="CO562118" s="68"/>
      <c r="CS562118" s="68"/>
    </row>
    <row r="562119" spans="81:97" x14ac:dyDescent="0.35">
      <c r="CC562119" s="68"/>
      <c r="CG562119" s="68"/>
      <c r="CK562119" s="68"/>
      <c r="CO562119" s="68"/>
      <c r="CS562119" s="68"/>
    </row>
    <row r="562120" spans="81:97" x14ac:dyDescent="0.35">
      <c r="CC562120" s="68"/>
      <c r="CG562120" s="68"/>
      <c r="CK562120" s="68"/>
      <c r="CO562120" s="68"/>
      <c r="CS562120" s="68"/>
    </row>
    <row r="562121" spans="81:97" x14ac:dyDescent="0.35">
      <c r="CC562121" s="68"/>
      <c r="CG562121" s="68"/>
      <c r="CK562121" s="68"/>
      <c r="CO562121" s="68"/>
      <c r="CS562121" s="68"/>
    </row>
    <row r="562122" spans="81:97" x14ac:dyDescent="0.35">
      <c r="CC562122" s="68"/>
      <c r="CG562122" s="68"/>
      <c r="CK562122" s="68"/>
      <c r="CO562122" s="68"/>
      <c r="CS562122" s="68"/>
    </row>
    <row r="562123" spans="81:97" x14ac:dyDescent="0.35">
      <c r="CC562123" s="68"/>
      <c r="CG562123" s="68"/>
      <c r="CK562123" s="68"/>
      <c r="CO562123" s="68"/>
      <c r="CS562123" s="68"/>
    </row>
    <row r="562124" spans="81:97" x14ac:dyDescent="0.35">
      <c r="CC562124" s="68"/>
      <c r="CG562124" s="68"/>
      <c r="CK562124" s="68"/>
      <c r="CO562124" s="68"/>
      <c r="CS562124" s="68"/>
    </row>
    <row r="562125" spans="81:97" x14ac:dyDescent="0.35">
      <c r="CC562125" s="68"/>
      <c r="CG562125" s="68"/>
      <c r="CK562125" s="68"/>
      <c r="CO562125" s="68"/>
      <c r="CS562125" s="68"/>
    </row>
    <row r="562126" spans="81:97" x14ac:dyDescent="0.35">
      <c r="CC562126" s="68"/>
      <c r="CG562126" s="68"/>
      <c r="CK562126" s="68"/>
      <c r="CO562126" s="68"/>
      <c r="CS562126" s="68"/>
    </row>
    <row r="562127" spans="81:97" x14ac:dyDescent="0.35">
      <c r="CC562127" s="68"/>
      <c r="CG562127" s="68"/>
      <c r="CK562127" s="68"/>
      <c r="CO562127" s="68"/>
      <c r="CS562127" s="68"/>
    </row>
    <row r="562128" spans="81:97" x14ac:dyDescent="0.35">
      <c r="CC562128" s="68"/>
      <c r="CG562128" s="68"/>
      <c r="CK562128" s="68"/>
      <c r="CO562128" s="68"/>
      <c r="CS562128" s="68"/>
    </row>
    <row r="562129" spans="81:97" x14ac:dyDescent="0.35">
      <c r="CC562129" s="68"/>
      <c r="CG562129" s="68"/>
      <c r="CK562129" s="68"/>
      <c r="CO562129" s="68"/>
      <c r="CS562129" s="68"/>
    </row>
    <row r="562130" spans="81:97" x14ac:dyDescent="0.35">
      <c r="CC562130" s="68"/>
      <c r="CG562130" s="68"/>
      <c r="CK562130" s="68"/>
      <c r="CO562130" s="68"/>
      <c r="CS562130" s="68"/>
    </row>
    <row r="562131" spans="81:97" x14ac:dyDescent="0.35">
      <c r="CC562131" s="68"/>
      <c r="CG562131" s="68"/>
      <c r="CK562131" s="68"/>
      <c r="CO562131" s="68"/>
      <c r="CS562131" s="68"/>
    </row>
    <row r="562132" spans="81:97" x14ac:dyDescent="0.35">
      <c r="CC562132" s="68"/>
      <c r="CG562132" s="68"/>
      <c r="CK562132" s="68"/>
      <c r="CO562132" s="68"/>
      <c r="CS562132" s="68"/>
    </row>
    <row r="562133" spans="81:97" x14ac:dyDescent="0.35">
      <c r="CC562133" s="68"/>
      <c r="CG562133" s="68"/>
      <c r="CK562133" s="68"/>
      <c r="CO562133" s="68"/>
      <c r="CS562133" s="68"/>
    </row>
    <row r="562134" spans="81:97" x14ac:dyDescent="0.35">
      <c r="CC562134" s="68"/>
      <c r="CG562134" s="68"/>
      <c r="CK562134" s="68"/>
      <c r="CO562134" s="68"/>
      <c r="CS562134" s="68"/>
    </row>
    <row r="562135" spans="81:97" x14ac:dyDescent="0.35">
      <c r="CC562135" s="68"/>
      <c r="CG562135" s="68"/>
      <c r="CK562135" s="68"/>
      <c r="CO562135" s="68"/>
      <c r="CS562135" s="68"/>
    </row>
    <row r="562136" spans="81:97" x14ac:dyDescent="0.35">
      <c r="CC562136" s="68"/>
      <c r="CG562136" s="68"/>
      <c r="CK562136" s="68"/>
      <c r="CO562136" s="68"/>
      <c r="CS562136" s="68"/>
    </row>
    <row r="562137" spans="81:97" x14ac:dyDescent="0.35">
      <c r="CC562137" s="68"/>
      <c r="CG562137" s="68"/>
      <c r="CK562137" s="68"/>
      <c r="CO562137" s="68"/>
      <c r="CS562137" s="68"/>
    </row>
    <row r="562138" spans="81:97" x14ac:dyDescent="0.35">
      <c r="CC562138" s="68"/>
      <c r="CG562138" s="68"/>
      <c r="CK562138" s="68"/>
      <c r="CO562138" s="68"/>
      <c r="CS562138" s="68"/>
    </row>
    <row r="562139" spans="81:97" x14ac:dyDescent="0.35">
      <c r="CC562139" s="68"/>
      <c r="CG562139" s="68"/>
      <c r="CK562139" s="68"/>
      <c r="CO562139" s="68"/>
      <c r="CS562139" s="68"/>
    </row>
    <row r="562140" spans="81:97" x14ac:dyDescent="0.35">
      <c r="CC562140" s="68"/>
      <c r="CG562140" s="68"/>
      <c r="CK562140" s="68"/>
      <c r="CO562140" s="68"/>
      <c r="CS562140" s="68"/>
    </row>
    <row r="562141" spans="81:97" x14ac:dyDescent="0.35">
      <c r="CC562141" s="68"/>
      <c r="CG562141" s="68"/>
      <c r="CK562141" s="68"/>
      <c r="CO562141" s="68"/>
      <c r="CS562141" s="68"/>
    </row>
    <row r="562142" spans="81:97" x14ac:dyDescent="0.35">
      <c r="CC562142" s="68"/>
      <c r="CG562142" s="68"/>
      <c r="CK562142" s="68"/>
      <c r="CO562142" s="68"/>
      <c r="CS562142" s="68"/>
    </row>
    <row r="562143" spans="81:97" x14ac:dyDescent="0.35">
      <c r="CC562143" s="68"/>
      <c r="CG562143" s="68"/>
      <c r="CK562143" s="68"/>
      <c r="CO562143" s="68"/>
      <c r="CS562143" s="68"/>
    </row>
    <row r="562144" spans="81:97" x14ac:dyDescent="0.35">
      <c r="CC562144" s="68"/>
      <c r="CG562144" s="68"/>
      <c r="CK562144" s="68"/>
      <c r="CO562144" s="68"/>
      <c r="CS562144" s="68"/>
    </row>
    <row r="562145" spans="81:97" x14ac:dyDescent="0.35">
      <c r="CC562145" s="68"/>
      <c r="CG562145" s="68"/>
      <c r="CK562145" s="68"/>
      <c r="CO562145" s="68"/>
      <c r="CS562145" s="68"/>
    </row>
    <row r="562146" spans="81:97" x14ac:dyDescent="0.35">
      <c r="CC562146" s="68"/>
      <c r="CG562146" s="68"/>
      <c r="CK562146" s="68"/>
      <c r="CO562146" s="68"/>
      <c r="CS562146" s="68"/>
    </row>
    <row r="562147" spans="81:97" x14ac:dyDescent="0.35">
      <c r="CC562147" s="68"/>
      <c r="CG562147" s="68"/>
      <c r="CK562147" s="68"/>
      <c r="CO562147" s="68"/>
      <c r="CS562147" s="68"/>
    </row>
    <row r="562148" spans="81:97" x14ac:dyDescent="0.35">
      <c r="CC562148" s="68"/>
      <c r="CG562148" s="68"/>
      <c r="CK562148" s="68"/>
      <c r="CO562148" s="68"/>
      <c r="CS562148" s="68"/>
    </row>
    <row r="562149" spans="81:97" x14ac:dyDescent="0.35">
      <c r="CC562149" s="68"/>
      <c r="CG562149" s="68"/>
      <c r="CK562149" s="68"/>
      <c r="CO562149" s="68"/>
      <c r="CS562149" s="68"/>
    </row>
    <row r="562150" spans="81:97" x14ac:dyDescent="0.35">
      <c r="CC562150" s="68"/>
      <c r="CG562150" s="68"/>
      <c r="CK562150" s="68"/>
      <c r="CO562150" s="68"/>
      <c r="CS562150" s="68"/>
    </row>
    <row r="562151" spans="81:97" x14ac:dyDescent="0.35">
      <c r="CC562151" s="68"/>
      <c r="CG562151" s="68"/>
      <c r="CK562151" s="68"/>
      <c r="CO562151" s="68"/>
      <c r="CS562151" s="68"/>
    </row>
    <row r="562152" spans="81:97" x14ac:dyDescent="0.35">
      <c r="CC562152" s="68"/>
      <c r="CG562152" s="68"/>
      <c r="CK562152" s="68"/>
      <c r="CO562152" s="68"/>
      <c r="CS562152" s="68"/>
    </row>
    <row r="562153" spans="81:97" x14ac:dyDescent="0.35">
      <c r="CC562153" s="68"/>
      <c r="CG562153" s="68"/>
      <c r="CK562153" s="68"/>
      <c r="CO562153" s="68"/>
      <c r="CS562153" s="68"/>
    </row>
    <row r="562154" spans="81:97" x14ac:dyDescent="0.35">
      <c r="CC562154" s="68"/>
      <c r="CG562154" s="68"/>
      <c r="CK562154" s="68"/>
      <c r="CO562154" s="68"/>
      <c r="CS562154" s="68"/>
    </row>
    <row r="562155" spans="81:97" x14ac:dyDescent="0.35">
      <c r="CC562155" s="68"/>
      <c r="CG562155" s="68"/>
      <c r="CK562155" s="68"/>
      <c r="CO562155" s="68"/>
      <c r="CS562155" s="68"/>
    </row>
    <row r="562156" spans="81:97" x14ac:dyDescent="0.35">
      <c r="CC562156" s="68"/>
      <c r="CG562156" s="68"/>
      <c r="CK562156" s="68"/>
      <c r="CO562156" s="68"/>
      <c r="CS562156" s="68"/>
    </row>
    <row r="562157" spans="81:97" x14ac:dyDescent="0.35">
      <c r="CC562157" s="68"/>
      <c r="CG562157" s="68"/>
      <c r="CK562157" s="68"/>
      <c r="CO562157" s="68"/>
      <c r="CS562157" s="68"/>
    </row>
    <row r="562158" spans="81:97" x14ac:dyDescent="0.35">
      <c r="CC562158" s="68"/>
      <c r="CG562158" s="68"/>
      <c r="CK562158" s="68"/>
      <c r="CO562158" s="68"/>
      <c r="CS562158" s="68"/>
    </row>
    <row r="562159" spans="81:97" x14ac:dyDescent="0.35">
      <c r="CC562159" s="68"/>
      <c r="CG562159" s="68"/>
      <c r="CK562159" s="68"/>
      <c r="CO562159" s="68"/>
      <c r="CS562159" s="68"/>
    </row>
    <row r="562160" spans="81:97" x14ac:dyDescent="0.35">
      <c r="CC562160" s="68"/>
      <c r="CG562160" s="68"/>
      <c r="CK562160" s="68"/>
      <c r="CO562160" s="68"/>
      <c r="CS562160" s="68"/>
    </row>
    <row r="562161" spans="81:97" x14ac:dyDescent="0.35">
      <c r="CC562161" s="68"/>
      <c r="CG562161" s="68"/>
      <c r="CK562161" s="68"/>
      <c r="CO562161" s="68"/>
      <c r="CS562161" s="68"/>
    </row>
    <row r="562162" spans="81:97" x14ac:dyDescent="0.35">
      <c r="CC562162" s="68"/>
      <c r="CG562162" s="68"/>
      <c r="CK562162" s="68"/>
      <c r="CO562162" s="68"/>
      <c r="CS562162" s="68"/>
    </row>
    <row r="562163" spans="81:97" x14ac:dyDescent="0.35">
      <c r="CC562163" s="68"/>
      <c r="CG562163" s="68"/>
      <c r="CK562163" s="68"/>
      <c r="CO562163" s="68"/>
      <c r="CS562163" s="68"/>
    </row>
    <row r="562164" spans="81:97" x14ac:dyDescent="0.35">
      <c r="CC562164" s="68"/>
      <c r="CG562164" s="68"/>
      <c r="CK562164" s="68"/>
      <c r="CO562164" s="68"/>
      <c r="CS562164" s="68"/>
    </row>
    <row r="562165" spans="81:97" x14ac:dyDescent="0.35">
      <c r="CC562165" s="68"/>
      <c r="CG562165" s="68"/>
      <c r="CK562165" s="68"/>
      <c r="CO562165" s="68"/>
      <c r="CS562165" s="68"/>
    </row>
    <row r="562166" spans="81:97" x14ac:dyDescent="0.35">
      <c r="CC562166" s="68"/>
      <c r="CG562166" s="68"/>
      <c r="CK562166" s="68"/>
      <c r="CO562166" s="68"/>
      <c r="CS562166" s="68"/>
    </row>
    <row r="562167" spans="81:97" x14ac:dyDescent="0.35">
      <c r="CC562167" s="68"/>
      <c r="CG562167" s="68"/>
      <c r="CK562167" s="68"/>
      <c r="CO562167" s="68"/>
      <c r="CS562167" s="68"/>
    </row>
    <row r="562168" spans="81:97" x14ac:dyDescent="0.35">
      <c r="CC562168" s="68"/>
      <c r="CG562168" s="68"/>
      <c r="CK562168" s="68"/>
      <c r="CO562168" s="68"/>
      <c r="CS562168" s="68"/>
    </row>
    <row r="562169" spans="81:97" x14ac:dyDescent="0.35">
      <c r="CC562169" s="68"/>
      <c r="CG562169" s="68"/>
      <c r="CK562169" s="68"/>
      <c r="CO562169" s="68"/>
      <c r="CS562169" s="68"/>
    </row>
    <row r="562170" spans="81:97" x14ac:dyDescent="0.35">
      <c r="CC562170" s="68"/>
      <c r="CG562170" s="68"/>
      <c r="CK562170" s="68"/>
      <c r="CO562170" s="68"/>
      <c r="CS562170" s="68"/>
    </row>
    <row r="562171" spans="81:97" x14ac:dyDescent="0.35">
      <c r="CC562171" s="68"/>
      <c r="CG562171" s="68"/>
      <c r="CK562171" s="68"/>
      <c r="CO562171" s="68"/>
      <c r="CS562171" s="68"/>
    </row>
    <row r="562172" spans="81:97" x14ac:dyDescent="0.35">
      <c r="CC562172" s="68"/>
      <c r="CG562172" s="68"/>
      <c r="CK562172" s="68"/>
      <c r="CO562172" s="68"/>
      <c r="CS562172" s="68"/>
    </row>
    <row r="562173" spans="81:97" x14ac:dyDescent="0.35">
      <c r="CC562173" s="68"/>
      <c r="CG562173" s="68"/>
      <c r="CK562173" s="68"/>
      <c r="CO562173" s="68"/>
      <c r="CS562173" s="68"/>
    </row>
    <row r="562174" spans="81:97" x14ac:dyDescent="0.35">
      <c r="CC562174" s="68"/>
      <c r="CG562174" s="68"/>
      <c r="CK562174" s="68"/>
      <c r="CO562174" s="68"/>
      <c r="CS562174" s="68"/>
    </row>
    <row r="562175" spans="81:97" x14ac:dyDescent="0.35">
      <c r="CC562175" s="68"/>
      <c r="CG562175" s="68"/>
      <c r="CK562175" s="68"/>
      <c r="CO562175" s="68"/>
      <c r="CS562175" s="68"/>
    </row>
    <row r="562176" spans="81:97" x14ac:dyDescent="0.35">
      <c r="CC562176" s="68"/>
      <c r="CG562176" s="68"/>
      <c r="CK562176" s="68"/>
      <c r="CO562176" s="68"/>
      <c r="CS562176" s="68"/>
    </row>
    <row r="562177" spans="81:97" x14ac:dyDescent="0.35">
      <c r="CC562177" s="68"/>
      <c r="CG562177" s="68"/>
      <c r="CK562177" s="68"/>
      <c r="CO562177" s="68"/>
      <c r="CS562177" s="68"/>
    </row>
    <row r="562178" spans="81:97" x14ac:dyDescent="0.35">
      <c r="CC562178" s="68"/>
      <c r="CG562178" s="68"/>
      <c r="CK562178" s="68"/>
      <c r="CO562178" s="68"/>
      <c r="CS562178" s="68"/>
    </row>
    <row r="562179" spans="81:97" x14ac:dyDescent="0.35">
      <c r="CC562179" s="68"/>
      <c r="CG562179" s="68"/>
      <c r="CK562179" s="68"/>
      <c r="CO562179" s="68"/>
      <c r="CS562179" s="68"/>
    </row>
    <row r="562180" spans="81:97" x14ac:dyDescent="0.35">
      <c r="CC562180" s="68"/>
      <c r="CG562180" s="68"/>
      <c r="CK562180" s="68"/>
      <c r="CO562180" s="68"/>
      <c r="CS562180" s="68"/>
    </row>
    <row r="562181" spans="81:97" x14ac:dyDescent="0.35">
      <c r="CC562181" s="68"/>
      <c r="CG562181" s="68"/>
      <c r="CK562181" s="68"/>
      <c r="CO562181" s="68"/>
      <c r="CS562181" s="68"/>
    </row>
    <row r="562182" spans="81:97" x14ac:dyDescent="0.35">
      <c r="CC562182" s="68"/>
      <c r="CG562182" s="68"/>
      <c r="CK562182" s="68"/>
      <c r="CO562182" s="68"/>
      <c r="CS562182" s="68"/>
    </row>
    <row r="562183" spans="81:97" x14ac:dyDescent="0.35">
      <c r="CC562183" s="68"/>
      <c r="CG562183" s="68"/>
      <c r="CK562183" s="68"/>
      <c r="CO562183" s="68"/>
      <c r="CS562183" s="68"/>
    </row>
    <row r="562184" spans="81:97" x14ac:dyDescent="0.35">
      <c r="CC562184" s="68"/>
      <c r="CG562184" s="68"/>
      <c r="CK562184" s="68"/>
      <c r="CO562184" s="68"/>
      <c r="CS562184" s="68"/>
    </row>
    <row r="562185" spans="81:97" x14ac:dyDescent="0.35">
      <c r="CC562185" s="68"/>
      <c r="CG562185" s="68"/>
      <c r="CK562185" s="68"/>
      <c r="CO562185" s="68"/>
      <c r="CS562185" s="68"/>
    </row>
    <row r="562186" spans="81:97" x14ac:dyDescent="0.35">
      <c r="CC562186" s="68"/>
      <c r="CG562186" s="68"/>
      <c r="CK562186" s="68"/>
      <c r="CO562186" s="68"/>
      <c r="CS562186" s="68"/>
    </row>
    <row r="562187" spans="81:97" x14ac:dyDescent="0.35">
      <c r="CC562187" s="68"/>
      <c r="CG562187" s="68"/>
      <c r="CK562187" s="68"/>
      <c r="CO562187" s="68"/>
      <c r="CS562187" s="68"/>
    </row>
    <row r="562188" spans="81:97" x14ac:dyDescent="0.35">
      <c r="CC562188" s="68"/>
      <c r="CG562188" s="68"/>
      <c r="CK562188" s="68"/>
      <c r="CO562188" s="68"/>
      <c r="CS562188" s="68"/>
    </row>
    <row r="562189" spans="81:97" x14ac:dyDescent="0.35">
      <c r="CC562189" s="68"/>
      <c r="CG562189" s="68"/>
      <c r="CK562189" s="68"/>
      <c r="CO562189" s="68"/>
      <c r="CS562189" s="68"/>
    </row>
    <row r="562190" spans="81:97" x14ac:dyDescent="0.35">
      <c r="CC562190" s="68"/>
      <c r="CG562190" s="68"/>
      <c r="CK562190" s="68"/>
      <c r="CO562190" s="68"/>
      <c r="CS562190" s="68"/>
    </row>
    <row r="562191" spans="81:97" x14ac:dyDescent="0.35">
      <c r="CC562191" s="68"/>
      <c r="CG562191" s="68"/>
      <c r="CK562191" s="68"/>
      <c r="CO562191" s="68"/>
      <c r="CS562191" s="68"/>
    </row>
    <row r="562192" spans="81:97" x14ac:dyDescent="0.35">
      <c r="CC562192" s="68"/>
      <c r="CG562192" s="68"/>
      <c r="CK562192" s="68"/>
      <c r="CO562192" s="68"/>
      <c r="CS562192" s="68"/>
    </row>
    <row r="562193" spans="81:97" x14ac:dyDescent="0.35">
      <c r="CC562193" s="68"/>
      <c r="CG562193" s="68"/>
      <c r="CK562193" s="68"/>
      <c r="CO562193" s="68"/>
      <c r="CS562193" s="68"/>
    </row>
    <row r="562194" spans="81:97" x14ac:dyDescent="0.35">
      <c r="CC562194" s="68"/>
      <c r="CG562194" s="68"/>
      <c r="CK562194" s="68"/>
      <c r="CO562194" s="68"/>
      <c r="CS562194" s="68"/>
    </row>
    <row r="562195" spans="81:97" x14ac:dyDescent="0.35">
      <c r="CC562195" s="68"/>
      <c r="CG562195" s="68"/>
      <c r="CK562195" s="68"/>
      <c r="CO562195" s="68"/>
      <c r="CS562195" s="68"/>
    </row>
    <row r="562196" spans="81:97" x14ac:dyDescent="0.35">
      <c r="CC562196" s="68"/>
      <c r="CG562196" s="68"/>
      <c r="CK562196" s="68"/>
      <c r="CO562196" s="68"/>
      <c r="CS562196" s="68"/>
    </row>
    <row r="562197" spans="81:97" x14ac:dyDescent="0.35">
      <c r="CC562197" s="68"/>
      <c r="CG562197" s="68"/>
      <c r="CK562197" s="68"/>
      <c r="CO562197" s="68"/>
      <c r="CS562197" s="68"/>
    </row>
    <row r="562198" spans="81:97" x14ac:dyDescent="0.35">
      <c r="CC562198" s="68"/>
      <c r="CG562198" s="68"/>
      <c r="CK562198" s="68"/>
      <c r="CO562198" s="68"/>
      <c r="CS562198" s="68"/>
    </row>
    <row r="562199" spans="81:97" x14ac:dyDescent="0.35">
      <c r="CC562199" s="68"/>
      <c r="CG562199" s="68"/>
      <c r="CK562199" s="68"/>
      <c r="CO562199" s="68"/>
      <c r="CS562199" s="68"/>
    </row>
    <row r="562200" spans="81:97" x14ac:dyDescent="0.35">
      <c r="CC562200" s="68"/>
      <c r="CG562200" s="68"/>
      <c r="CK562200" s="68"/>
      <c r="CO562200" s="68"/>
      <c r="CS562200" s="68"/>
    </row>
    <row r="562201" spans="81:97" x14ac:dyDescent="0.35">
      <c r="CC562201" s="68"/>
      <c r="CG562201" s="68"/>
      <c r="CK562201" s="68"/>
      <c r="CO562201" s="68"/>
      <c r="CS562201" s="68"/>
    </row>
    <row r="562202" spans="81:97" x14ac:dyDescent="0.35">
      <c r="CC562202" s="68"/>
      <c r="CG562202" s="68"/>
      <c r="CK562202" s="68"/>
      <c r="CO562202" s="68"/>
      <c r="CS562202" s="68"/>
    </row>
    <row r="562203" spans="81:97" x14ac:dyDescent="0.35">
      <c r="CC562203" s="68"/>
      <c r="CG562203" s="68"/>
      <c r="CK562203" s="68"/>
      <c r="CO562203" s="68"/>
      <c r="CS562203" s="68"/>
    </row>
    <row r="562204" spans="81:97" x14ac:dyDescent="0.35">
      <c r="CC562204" s="68"/>
      <c r="CG562204" s="68"/>
      <c r="CK562204" s="68"/>
      <c r="CO562204" s="68"/>
      <c r="CS562204" s="68"/>
    </row>
    <row r="562205" spans="81:97" x14ac:dyDescent="0.35">
      <c r="CC562205" s="68"/>
      <c r="CG562205" s="68"/>
      <c r="CK562205" s="68"/>
      <c r="CO562205" s="68"/>
      <c r="CS562205" s="68"/>
    </row>
    <row r="562206" spans="81:97" x14ac:dyDescent="0.35">
      <c r="CC562206" s="68"/>
      <c r="CG562206" s="68"/>
      <c r="CK562206" s="68"/>
      <c r="CO562206" s="68"/>
      <c r="CS562206" s="68"/>
    </row>
    <row r="562207" spans="81:97" x14ac:dyDescent="0.35">
      <c r="CC562207" s="68"/>
      <c r="CG562207" s="68"/>
      <c r="CK562207" s="68"/>
      <c r="CO562207" s="68"/>
      <c r="CS562207" s="68"/>
    </row>
    <row r="562208" spans="81:97" x14ac:dyDescent="0.35">
      <c r="CC562208" s="68"/>
      <c r="CG562208" s="68"/>
      <c r="CK562208" s="68"/>
      <c r="CO562208" s="68"/>
      <c r="CS562208" s="68"/>
    </row>
    <row r="562209" spans="81:97" x14ac:dyDescent="0.35">
      <c r="CC562209" s="68"/>
      <c r="CG562209" s="68"/>
      <c r="CK562209" s="68"/>
      <c r="CO562209" s="68"/>
      <c r="CS562209" s="68"/>
    </row>
    <row r="562210" spans="81:97" x14ac:dyDescent="0.35">
      <c r="CC562210" s="68"/>
      <c r="CG562210" s="68"/>
      <c r="CK562210" s="68"/>
      <c r="CO562210" s="68"/>
      <c r="CS562210" s="68"/>
    </row>
    <row r="562211" spans="81:97" x14ac:dyDescent="0.35">
      <c r="CC562211" s="68"/>
      <c r="CG562211" s="68"/>
      <c r="CK562211" s="68"/>
      <c r="CO562211" s="68"/>
      <c r="CS562211" s="68"/>
    </row>
    <row r="562212" spans="81:97" x14ac:dyDescent="0.35">
      <c r="CC562212" s="68"/>
      <c r="CG562212" s="68"/>
      <c r="CK562212" s="68"/>
      <c r="CO562212" s="68"/>
      <c r="CS562212" s="68"/>
    </row>
    <row r="562213" spans="81:97" x14ac:dyDescent="0.35">
      <c r="CC562213" s="68"/>
      <c r="CG562213" s="68"/>
      <c r="CK562213" s="68"/>
      <c r="CO562213" s="68"/>
      <c r="CS562213" s="68"/>
    </row>
    <row r="562214" spans="81:97" x14ac:dyDescent="0.35">
      <c r="CC562214" s="68"/>
      <c r="CG562214" s="68"/>
      <c r="CK562214" s="68"/>
      <c r="CO562214" s="68"/>
      <c r="CS562214" s="68"/>
    </row>
    <row r="562215" spans="81:97" x14ac:dyDescent="0.35">
      <c r="CC562215" s="68"/>
      <c r="CG562215" s="68"/>
      <c r="CK562215" s="68"/>
      <c r="CO562215" s="68"/>
      <c r="CS562215" s="68"/>
    </row>
    <row r="562216" spans="81:97" x14ac:dyDescent="0.35">
      <c r="CC562216" s="68"/>
      <c r="CG562216" s="68"/>
      <c r="CK562216" s="68"/>
      <c r="CO562216" s="68"/>
      <c r="CS562216" s="68"/>
    </row>
    <row r="562217" spans="81:97" x14ac:dyDescent="0.35">
      <c r="CC562217" s="68"/>
      <c r="CG562217" s="68"/>
      <c r="CK562217" s="68"/>
      <c r="CO562217" s="68"/>
      <c r="CS562217" s="68"/>
    </row>
    <row r="562218" spans="81:97" x14ac:dyDescent="0.35">
      <c r="CC562218" s="68"/>
      <c r="CG562218" s="68"/>
      <c r="CK562218" s="68"/>
      <c r="CO562218" s="68"/>
      <c r="CS562218" s="68"/>
    </row>
    <row r="562219" spans="81:97" x14ac:dyDescent="0.35">
      <c r="CC562219" s="68"/>
      <c r="CG562219" s="68"/>
      <c r="CK562219" s="68"/>
      <c r="CO562219" s="68"/>
      <c r="CS562219" s="68"/>
    </row>
    <row r="562220" spans="81:97" x14ac:dyDescent="0.35">
      <c r="CC562220" s="68"/>
      <c r="CG562220" s="68"/>
      <c r="CK562220" s="68"/>
      <c r="CO562220" s="68"/>
      <c r="CS562220" s="68"/>
    </row>
    <row r="562221" spans="81:97" x14ac:dyDescent="0.35">
      <c r="CC562221" s="68"/>
      <c r="CG562221" s="68"/>
      <c r="CK562221" s="68"/>
      <c r="CO562221" s="68"/>
      <c r="CS562221" s="68"/>
    </row>
    <row r="562222" spans="81:97" x14ac:dyDescent="0.35">
      <c r="CC562222" s="68"/>
      <c r="CG562222" s="68"/>
      <c r="CK562222" s="68"/>
      <c r="CO562222" s="68"/>
      <c r="CS562222" s="68"/>
    </row>
    <row r="562223" spans="81:97" x14ac:dyDescent="0.35">
      <c r="CC562223" s="68"/>
      <c r="CG562223" s="68"/>
      <c r="CK562223" s="68"/>
      <c r="CO562223" s="68"/>
      <c r="CS562223" s="68"/>
    </row>
    <row r="562224" spans="81:97" x14ac:dyDescent="0.35">
      <c r="CC562224" s="68"/>
      <c r="CG562224" s="68"/>
      <c r="CK562224" s="68"/>
      <c r="CO562224" s="68"/>
      <c r="CS562224" s="68"/>
    </row>
    <row r="562225" spans="81:100" x14ac:dyDescent="0.35">
      <c r="CC562225" s="68"/>
      <c r="CG562225" s="68"/>
      <c r="CK562225" s="68"/>
      <c r="CO562225" s="68"/>
      <c r="CS562225" s="68"/>
    </row>
    <row r="562226" spans="81:100" x14ac:dyDescent="0.35">
      <c r="CC562226" s="68"/>
      <c r="CG562226" s="68"/>
      <c r="CK562226" s="68"/>
      <c r="CO562226" s="68"/>
      <c r="CS562226" s="68"/>
    </row>
    <row r="562227" spans="81:100" x14ac:dyDescent="0.35">
      <c r="CC562227" s="68"/>
      <c r="CG562227" s="68"/>
      <c r="CK562227" s="68"/>
      <c r="CO562227" s="68"/>
      <c r="CS562227" s="68"/>
    </row>
    <row r="562228" spans="81:100" x14ac:dyDescent="0.35">
      <c r="CC562228" s="68"/>
      <c r="CG562228" s="68"/>
      <c r="CK562228" s="68"/>
      <c r="CO562228" s="68"/>
      <c r="CS562228" s="68"/>
    </row>
    <row r="562229" spans="81:100" x14ac:dyDescent="0.35">
      <c r="CC562229" s="68"/>
      <c r="CG562229" s="68"/>
      <c r="CK562229" s="68"/>
      <c r="CO562229" s="68"/>
      <c r="CS562229" s="68"/>
    </row>
    <row r="562230" spans="81:100" x14ac:dyDescent="0.35">
      <c r="CC562230" s="68"/>
      <c r="CG562230" s="68"/>
      <c r="CK562230" s="68"/>
      <c r="CO562230" s="68"/>
      <c r="CS562230" s="68"/>
    </row>
    <row r="562231" spans="81:100" x14ac:dyDescent="0.35">
      <c r="CC562231" s="68"/>
      <c r="CG562231" s="68"/>
      <c r="CK562231" s="68"/>
      <c r="CO562231" s="68"/>
      <c r="CS562231" s="68"/>
    </row>
    <row r="562232" spans="81:100" x14ac:dyDescent="0.35">
      <c r="CC562232" s="68"/>
      <c r="CG562232" s="68"/>
      <c r="CK562232" s="68"/>
      <c r="CO562232" s="68"/>
      <c r="CS562232" s="68"/>
    </row>
    <row r="562233" spans="81:100" x14ac:dyDescent="0.35">
      <c r="CC562233" s="68"/>
      <c r="CG562233" s="68"/>
      <c r="CK562233" s="68"/>
      <c r="CO562233" s="68"/>
      <c r="CS562233" s="68"/>
    </row>
    <row r="562234" spans="81:100" x14ac:dyDescent="0.35">
      <c r="CC562234" s="68"/>
      <c r="CG562234" s="68"/>
      <c r="CK562234" s="68"/>
      <c r="CO562234" s="68"/>
      <c r="CS562234" s="68"/>
    </row>
    <row r="562235" spans="81:100" x14ac:dyDescent="0.35">
      <c r="CC562235" s="68"/>
      <c r="CG562235" s="68"/>
      <c r="CK562235" s="68"/>
      <c r="CO562235" s="68"/>
      <c r="CS562235" s="68"/>
    </row>
    <row r="562236" spans="81:100" x14ac:dyDescent="0.35">
      <c r="CC562236" s="68"/>
      <c r="CG562236" s="68"/>
      <c r="CK562236" s="68"/>
      <c r="CO562236" s="68"/>
      <c r="CS562236" s="68"/>
    </row>
    <row r="562237" spans="81:100" x14ac:dyDescent="0.35">
      <c r="CC562237" s="68"/>
      <c r="CG562237" s="68"/>
      <c r="CK562237" s="68"/>
      <c r="CO562237" s="68"/>
      <c r="CS562237" s="68"/>
    </row>
    <row r="562238" spans="81:100" x14ac:dyDescent="0.35">
      <c r="CC562238" s="68"/>
      <c r="CG562238" s="68"/>
      <c r="CK562238" s="68"/>
      <c r="CO562238" s="68"/>
      <c r="CS562238" s="68"/>
    </row>
    <row r="562239" spans="81:100" x14ac:dyDescent="0.35">
      <c r="CC562239" s="68"/>
      <c r="CG562239" s="68"/>
      <c r="CK562239" s="68"/>
      <c r="CO562239" s="68"/>
      <c r="CS562239" s="68"/>
    </row>
    <row r="562240" spans="81:100" x14ac:dyDescent="0.35">
      <c r="CC562240" s="65"/>
      <c r="CD562240" s="65"/>
      <c r="CE562240" s="65"/>
      <c r="CF562240" s="63"/>
      <c r="CG562240" s="65"/>
      <c r="CH562240" s="65"/>
      <c r="CI562240" s="65"/>
      <c r="CJ562240" s="63"/>
      <c r="CK562240" s="65"/>
      <c r="CL562240" s="65"/>
      <c r="CM562240" s="65"/>
      <c r="CN562240" s="63"/>
      <c r="CO562240" s="65"/>
      <c r="CP562240" s="65"/>
      <c r="CQ562240" s="65"/>
      <c r="CR562240" s="63"/>
      <c r="CS562240" s="65"/>
      <c r="CT562240" s="65"/>
      <c r="CU562240" s="65"/>
      <c r="CV562240" s="63"/>
    </row>
    <row r="562241" spans="81:100" x14ac:dyDescent="0.35">
      <c r="CC562241" s="65"/>
      <c r="CD562241" s="65"/>
      <c r="CE562241" s="65"/>
      <c r="CF562241" s="63"/>
      <c r="CG562241" s="65"/>
      <c r="CH562241" s="65"/>
      <c r="CI562241" s="65"/>
      <c r="CJ562241" s="63"/>
      <c r="CK562241" s="65"/>
      <c r="CL562241" s="65"/>
      <c r="CM562241" s="65"/>
      <c r="CN562241" s="63"/>
      <c r="CO562241" s="65"/>
      <c r="CP562241" s="65"/>
      <c r="CQ562241" s="65"/>
      <c r="CR562241" s="63"/>
      <c r="CS562241" s="65"/>
      <c r="CT562241" s="65"/>
      <c r="CU562241" s="65"/>
      <c r="CV562241" s="63"/>
    </row>
    <row r="562632" spans="81:97" x14ac:dyDescent="0.35">
      <c r="CC562632" s="68"/>
      <c r="CG562632" s="68"/>
      <c r="CK562632" s="68"/>
      <c r="CO562632" s="68"/>
      <c r="CS562632" s="68"/>
    </row>
    <row r="562633" spans="81:97" x14ac:dyDescent="0.35">
      <c r="CC562633" s="68"/>
      <c r="CG562633" s="68"/>
      <c r="CK562633" s="68"/>
      <c r="CO562633" s="68"/>
      <c r="CS562633" s="68"/>
    </row>
    <row r="562634" spans="81:97" x14ac:dyDescent="0.35">
      <c r="CC562634" s="68"/>
      <c r="CG562634" s="68"/>
      <c r="CK562634" s="68"/>
      <c r="CO562634" s="68"/>
      <c r="CS562634" s="68"/>
    </row>
    <row r="562635" spans="81:97" x14ac:dyDescent="0.35">
      <c r="CC562635" s="68"/>
      <c r="CG562635" s="68"/>
      <c r="CK562635" s="68"/>
      <c r="CO562635" s="68"/>
      <c r="CS562635" s="68"/>
    </row>
    <row r="562636" spans="81:97" x14ac:dyDescent="0.35">
      <c r="CC562636" s="68"/>
      <c r="CG562636" s="68"/>
      <c r="CK562636" s="68"/>
      <c r="CO562636" s="68"/>
      <c r="CS562636" s="68"/>
    </row>
    <row r="562637" spans="81:97" x14ac:dyDescent="0.35">
      <c r="CC562637" s="68"/>
      <c r="CG562637" s="68"/>
      <c r="CK562637" s="68"/>
      <c r="CO562637" s="68"/>
      <c r="CS562637" s="68"/>
    </row>
    <row r="562638" spans="81:97" x14ac:dyDescent="0.35">
      <c r="CC562638" s="68"/>
      <c r="CG562638" s="68"/>
      <c r="CK562638" s="68"/>
      <c r="CO562638" s="68"/>
      <c r="CS562638" s="68"/>
    </row>
    <row r="562639" spans="81:97" x14ac:dyDescent="0.35">
      <c r="CC562639" s="68"/>
      <c r="CG562639" s="68"/>
      <c r="CK562639" s="68"/>
      <c r="CO562639" s="68"/>
      <c r="CS562639" s="68"/>
    </row>
    <row r="562640" spans="81:97" x14ac:dyDescent="0.35">
      <c r="CC562640" s="68"/>
      <c r="CG562640" s="68"/>
      <c r="CK562640" s="68"/>
      <c r="CO562640" s="68"/>
      <c r="CS562640" s="68"/>
    </row>
    <row r="562641" spans="81:97" x14ac:dyDescent="0.35">
      <c r="CC562641" s="68"/>
      <c r="CG562641" s="68"/>
      <c r="CK562641" s="68"/>
      <c r="CO562641" s="68"/>
      <c r="CS562641" s="68"/>
    </row>
    <row r="562642" spans="81:97" x14ac:dyDescent="0.35">
      <c r="CC562642" s="68"/>
      <c r="CG562642" s="68"/>
      <c r="CK562642" s="68"/>
      <c r="CO562642" s="68"/>
      <c r="CS562642" s="68"/>
    </row>
    <row r="562643" spans="81:97" x14ac:dyDescent="0.35">
      <c r="CC562643" s="68"/>
      <c r="CG562643" s="68"/>
      <c r="CK562643" s="68"/>
      <c r="CO562643" s="68"/>
      <c r="CS562643" s="68"/>
    </row>
    <row r="562644" spans="81:97" x14ac:dyDescent="0.35">
      <c r="CC562644" s="68"/>
      <c r="CG562644" s="68"/>
      <c r="CK562644" s="68"/>
      <c r="CO562644" s="68"/>
      <c r="CS562644" s="68"/>
    </row>
    <row r="562645" spans="81:97" x14ac:dyDescent="0.35">
      <c r="CC562645" s="68"/>
      <c r="CG562645" s="68"/>
      <c r="CK562645" s="68"/>
      <c r="CO562645" s="68"/>
      <c r="CS562645" s="68"/>
    </row>
    <row r="562646" spans="81:97" x14ac:dyDescent="0.35">
      <c r="CC562646" s="68"/>
      <c r="CG562646" s="68"/>
      <c r="CK562646" s="68"/>
      <c r="CO562646" s="68"/>
      <c r="CS562646" s="68"/>
    </row>
    <row r="562647" spans="81:97" x14ac:dyDescent="0.35">
      <c r="CC562647" s="68"/>
      <c r="CG562647" s="68"/>
      <c r="CK562647" s="68"/>
      <c r="CO562647" s="68"/>
      <c r="CS562647" s="68"/>
    </row>
    <row r="562648" spans="81:97" x14ac:dyDescent="0.35">
      <c r="CC562648" s="68"/>
      <c r="CG562648" s="68"/>
      <c r="CK562648" s="68"/>
      <c r="CO562648" s="68"/>
      <c r="CS562648" s="68"/>
    </row>
    <row r="562649" spans="81:97" x14ac:dyDescent="0.35">
      <c r="CC562649" s="68"/>
      <c r="CG562649" s="68"/>
      <c r="CK562649" s="68"/>
      <c r="CO562649" s="68"/>
      <c r="CS562649" s="68"/>
    </row>
    <row r="562650" spans="81:97" x14ac:dyDescent="0.35">
      <c r="CC562650" s="68"/>
      <c r="CG562650" s="68"/>
      <c r="CK562650" s="68"/>
      <c r="CO562650" s="68"/>
      <c r="CS562650" s="68"/>
    </row>
    <row r="562651" spans="81:97" x14ac:dyDescent="0.35">
      <c r="CC562651" s="68"/>
      <c r="CG562651" s="68"/>
      <c r="CK562651" s="68"/>
      <c r="CO562651" s="68"/>
      <c r="CS562651" s="68"/>
    </row>
    <row r="562652" spans="81:97" x14ac:dyDescent="0.35">
      <c r="CC562652" s="68"/>
      <c r="CG562652" s="68"/>
      <c r="CK562652" s="68"/>
      <c r="CO562652" s="68"/>
      <c r="CS562652" s="68"/>
    </row>
    <row r="562653" spans="81:97" x14ac:dyDescent="0.35">
      <c r="CC562653" s="68"/>
      <c r="CG562653" s="68"/>
      <c r="CK562653" s="68"/>
      <c r="CO562653" s="68"/>
      <c r="CS562653" s="68"/>
    </row>
    <row r="562654" spans="81:97" x14ac:dyDescent="0.35">
      <c r="CC562654" s="68"/>
      <c r="CG562654" s="68"/>
      <c r="CK562654" s="68"/>
      <c r="CO562654" s="68"/>
      <c r="CS562654" s="68"/>
    </row>
    <row r="562655" spans="81:97" x14ac:dyDescent="0.35">
      <c r="CC562655" s="68"/>
      <c r="CG562655" s="68"/>
      <c r="CK562655" s="68"/>
      <c r="CO562655" s="68"/>
      <c r="CS562655" s="68"/>
    </row>
    <row r="562656" spans="81:97" x14ac:dyDescent="0.35">
      <c r="CC562656" s="68"/>
      <c r="CG562656" s="68"/>
      <c r="CK562656" s="68"/>
      <c r="CO562656" s="68"/>
      <c r="CS562656" s="68"/>
    </row>
    <row r="562657" spans="81:97" x14ac:dyDescent="0.35">
      <c r="CC562657" s="68"/>
      <c r="CG562657" s="68"/>
      <c r="CK562657" s="68"/>
      <c r="CO562657" s="68"/>
      <c r="CS562657" s="68"/>
    </row>
    <row r="562658" spans="81:97" x14ac:dyDescent="0.35">
      <c r="CC562658" s="68"/>
      <c r="CG562658" s="68"/>
      <c r="CK562658" s="68"/>
      <c r="CO562658" s="68"/>
      <c r="CS562658" s="68"/>
    </row>
    <row r="562659" spans="81:97" x14ac:dyDescent="0.35">
      <c r="CC562659" s="68"/>
      <c r="CG562659" s="68"/>
      <c r="CK562659" s="68"/>
      <c r="CO562659" s="68"/>
      <c r="CS562659" s="68"/>
    </row>
    <row r="562660" spans="81:97" x14ac:dyDescent="0.35">
      <c r="CC562660" s="68"/>
      <c r="CG562660" s="68"/>
      <c r="CK562660" s="68"/>
      <c r="CO562660" s="68"/>
      <c r="CS562660" s="68"/>
    </row>
    <row r="562661" spans="81:97" x14ac:dyDescent="0.35">
      <c r="CC562661" s="68"/>
      <c r="CG562661" s="68"/>
      <c r="CK562661" s="68"/>
      <c r="CO562661" s="68"/>
      <c r="CS562661" s="68"/>
    </row>
    <row r="562662" spans="81:97" x14ac:dyDescent="0.35">
      <c r="CC562662" s="68"/>
      <c r="CG562662" s="68"/>
      <c r="CK562662" s="68"/>
      <c r="CO562662" s="68"/>
      <c r="CS562662" s="68"/>
    </row>
    <row r="562663" spans="81:97" x14ac:dyDescent="0.35">
      <c r="CC562663" s="68"/>
      <c r="CG562663" s="68"/>
      <c r="CK562663" s="68"/>
      <c r="CO562663" s="68"/>
      <c r="CS562663" s="68"/>
    </row>
    <row r="562664" spans="81:97" x14ac:dyDescent="0.35">
      <c r="CC562664" s="68"/>
      <c r="CG562664" s="68"/>
      <c r="CK562664" s="68"/>
      <c r="CO562664" s="68"/>
      <c r="CS562664" s="68"/>
    </row>
    <row r="562665" spans="81:97" x14ac:dyDescent="0.35">
      <c r="CC562665" s="68"/>
      <c r="CG562665" s="68"/>
      <c r="CK562665" s="68"/>
      <c r="CO562665" s="68"/>
      <c r="CS562665" s="68"/>
    </row>
    <row r="562666" spans="81:97" x14ac:dyDescent="0.35">
      <c r="CC562666" s="68"/>
      <c r="CG562666" s="68"/>
      <c r="CK562666" s="68"/>
      <c r="CO562666" s="68"/>
      <c r="CS562666" s="68"/>
    </row>
    <row r="562667" spans="81:97" x14ac:dyDescent="0.35">
      <c r="CC562667" s="68"/>
      <c r="CG562667" s="68"/>
      <c r="CK562667" s="68"/>
      <c r="CO562667" s="68"/>
      <c r="CS562667" s="68"/>
    </row>
    <row r="562668" spans="81:97" x14ac:dyDescent="0.35">
      <c r="CC562668" s="68"/>
      <c r="CG562668" s="68"/>
      <c r="CK562668" s="68"/>
      <c r="CO562668" s="68"/>
      <c r="CS562668" s="68"/>
    </row>
    <row r="562669" spans="81:97" x14ac:dyDescent="0.35">
      <c r="CC562669" s="68"/>
      <c r="CG562669" s="68"/>
      <c r="CK562669" s="68"/>
      <c r="CO562669" s="68"/>
      <c r="CS562669" s="68"/>
    </row>
    <row r="562670" spans="81:97" x14ac:dyDescent="0.35">
      <c r="CC562670" s="68"/>
      <c r="CG562670" s="68"/>
      <c r="CK562670" s="68"/>
      <c r="CO562670" s="68"/>
      <c r="CS562670" s="68"/>
    </row>
    <row r="562671" spans="81:97" x14ac:dyDescent="0.35">
      <c r="CC562671" s="68"/>
      <c r="CG562671" s="68"/>
      <c r="CK562671" s="68"/>
      <c r="CO562671" s="68"/>
      <c r="CS562671" s="68"/>
    </row>
    <row r="562672" spans="81:97" x14ac:dyDescent="0.35">
      <c r="CC562672" s="68"/>
      <c r="CG562672" s="68"/>
      <c r="CK562672" s="68"/>
      <c r="CO562672" s="68"/>
      <c r="CS562672" s="68"/>
    </row>
    <row r="562673" spans="81:97" x14ac:dyDescent="0.35">
      <c r="CC562673" s="68"/>
      <c r="CG562673" s="68"/>
      <c r="CK562673" s="68"/>
      <c r="CO562673" s="68"/>
      <c r="CS562673" s="68"/>
    </row>
    <row r="562674" spans="81:97" x14ac:dyDescent="0.35">
      <c r="CC562674" s="68"/>
      <c r="CG562674" s="68"/>
      <c r="CK562674" s="68"/>
      <c r="CO562674" s="68"/>
      <c r="CS562674" s="68"/>
    </row>
    <row r="562675" spans="81:97" x14ac:dyDescent="0.35">
      <c r="CC562675" s="68"/>
      <c r="CG562675" s="68"/>
      <c r="CK562675" s="68"/>
      <c r="CO562675" s="68"/>
      <c r="CS562675" s="68"/>
    </row>
    <row r="562676" spans="81:97" x14ac:dyDescent="0.35">
      <c r="CC562676" s="68"/>
      <c r="CG562676" s="68"/>
      <c r="CK562676" s="68"/>
      <c r="CO562676" s="68"/>
      <c r="CS562676" s="68"/>
    </row>
    <row r="562677" spans="81:97" x14ac:dyDescent="0.35">
      <c r="CC562677" s="68"/>
      <c r="CG562677" s="68"/>
      <c r="CK562677" s="68"/>
      <c r="CO562677" s="68"/>
      <c r="CS562677" s="68"/>
    </row>
    <row r="562678" spans="81:97" x14ac:dyDescent="0.35">
      <c r="CC562678" s="68"/>
      <c r="CG562678" s="68"/>
      <c r="CK562678" s="68"/>
      <c r="CO562678" s="68"/>
      <c r="CS562678" s="68"/>
    </row>
    <row r="562679" spans="81:97" x14ac:dyDescent="0.35">
      <c r="CC562679" s="68"/>
      <c r="CG562679" s="68"/>
      <c r="CK562679" s="68"/>
      <c r="CO562679" s="68"/>
      <c r="CS562679" s="68"/>
    </row>
    <row r="562680" spans="81:97" x14ac:dyDescent="0.35">
      <c r="CC562680" s="68"/>
      <c r="CG562680" s="68"/>
      <c r="CK562680" s="68"/>
      <c r="CO562680" s="68"/>
      <c r="CS562680" s="68"/>
    </row>
    <row r="562681" spans="81:97" x14ac:dyDescent="0.35">
      <c r="CC562681" s="68"/>
      <c r="CG562681" s="68"/>
      <c r="CK562681" s="68"/>
      <c r="CO562681" s="68"/>
      <c r="CS562681" s="68"/>
    </row>
    <row r="562682" spans="81:97" x14ac:dyDescent="0.35">
      <c r="CC562682" s="68"/>
      <c r="CG562682" s="68"/>
      <c r="CK562682" s="68"/>
      <c r="CO562682" s="68"/>
      <c r="CS562682" s="68"/>
    </row>
    <row r="562683" spans="81:97" x14ac:dyDescent="0.35">
      <c r="CC562683" s="68"/>
      <c r="CG562683" s="68"/>
      <c r="CK562683" s="68"/>
      <c r="CO562683" s="68"/>
      <c r="CS562683" s="68"/>
    </row>
    <row r="562684" spans="81:97" x14ac:dyDescent="0.35">
      <c r="CC562684" s="68"/>
      <c r="CG562684" s="68"/>
      <c r="CK562684" s="68"/>
      <c r="CO562684" s="68"/>
      <c r="CS562684" s="68"/>
    </row>
    <row r="562685" spans="81:97" x14ac:dyDescent="0.35">
      <c r="CC562685" s="68"/>
      <c r="CG562685" s="68"/>
      <c r="CK562685" s="68"/>
      <c r="CO562685" s="68"/>
      <c r="CS562685" s="68"/>
    </row>
    <row r="562686" spans="81:97" x14ac:dyDescent="0.35">
      <c r="CC562686" s="68"/>
      <c r="CG562686" s="68"/>
      <c r="CK562686" s="68"/>
      <c r="CO562686" s="68"/>
      <c r="CS562686" s="68"/>
    </row>
    <row r="562687" spans="81:97" x14ac:dyDescent="0.35">
      <c r="CC562687" s="68"/>
      <c r="CG562687" s="68"/>
      <c r="CK562687" s="68"/>
      <c r="CO562687" s="68"/>
      <c r="CS562687" s="68"/>
    </row>
    <row r="562688" spans="81:97" x14ac:dyDescent="0.35">
      <c r="CC562688" s="68"/>
      <c r="CG562688" s="68"/>
      <c r="CK562688" s="68"/>
      <c r="CO562688" s="68"/>
      <c r="CS562688" s="68"/>
    </row>
    <row r="562689" spans="81:97" x14ac:dyDescent="0.35">
      <c r="CC562689" s="68"/>
      <c r="CG562689" s="68"/>
      <c r="CK562689" s="68"/>
      <c r="CO562689" s="68"/>
      <c r="CS562689" s="68"/>
    </row>
    <row r="562690" spans="81:97" x14ac:dyDescent="0.35">
      <c r="CC562690" s="68"/>
      <c r="CG562690" s="68"/>
      <c r="CK562690" s="68"/>
      <c r="CO562690" s="68"/>
      <c r="CS562690" s="68"/>
    </row>
    <row r="562691" spans="81:97" x14ac:dyDescent="0.35">
      <c r="CC562691" s="68"/>
      <c r="CG562691" s="68"/>
      <c r="CK562691" s="68"/>
      <c r="CO562691" s="68"/>
      <c r="CS562691" s="68"/>
    </row>
    <row r="562692" spans="81:97" x14ac:dyDescent="0.35">
      <c r="CC562692" s="68"/>
      <c r="CG562692" s="68"/>
      <c r="CK562692" s="68"/>
      <c r="CO562692" s="68"/>
      <c r="CS562692" s="68"/>
    </row>
    <row r="562693" spans="81:97" x14ac:dyDescent="0.35">
      <c r="CC562693" s="68"/>
      <c r="CG562693" s="68"/>
      <c r="CK562693" s="68"/>
      <c r="CO562693" s="68"/>
      <c r="CS562693" s="68"/>
    </row>
    <row r="562694" spans="81:97" x14ac:dyDescent="0.35">
      <c r="CC562694" s="68"/>
      <c r="CG562694" s="68"/>
      <c r="CK562694" s="68"/>
      <c r="CO562694" s="68"/>
      <c r="CS562694" s="68"/>
    </row>
    <row r="562695" spans="81:97" x14ac:dyDescent="0.35">
      <c r="CC562695" s="68"/>
      <c r="CG562695" s="68"/>
      <c r="CK562695" s="68"/>
      <c r="CO562695" s="68"/>
      <c r="CS562695" s="68"/>
    </row>
    <row r="562696" spans="81:97" x14ac:dyDescent="0.35">
      <c r="CC562696" s="68"/>
      <c r="CG562696" s="68"/>
      <c r="CK562696" s="68"/>
      <c r="CO562696" s="68"/>
      <c r="CS562696" s="68"/>
    </row>
    <row r="562697" spans="81:97" x14ac:dyDescent="0.35">
      <c r="CC562697" s="68"/>
      <c r="CG562697" s="68"/>
      <c r="CK562697" s="68"/>
      <c r="CO562697" s="68"/>
      <c r="CS562697" s="68"/>
    </row>
    <row r="562698" spans="81:97" x14ac:dyDescent="0.35">
      <c r="CC562698" s="68"/>
      <c r="CG562698" s="68"/>
      <c r="CK562698" s="68"/>
      <c r="CO562698" s="68"/>
      <c r="CS562698" s="68"/>
    </row>
    <row r="562699" spans="81:97" x14ac:dyDescent="0.35">
      <c r="CC562699" s="68"/>
      <c r="CG562699" s="68"/>
      <c r="CK562699" s="68"/>
      <c r="CO562699" s="68"/>
      <c r="CS562699" s="68"/>
    </row>
    <row r="562700" spans="81:97" x14ac:dyDescent="0.35">
      <c r="CC562700" s="68"/>
      <c r="CG562700" s="68"/>
      <c r="CK562700" s="68"/>
      <c r="CO562700" s="68"/>
      <c r="CS562700" s="68"/>
    </row>
    <row r="562701" spans="81:97" x14ac:dyDescent="0.35">
      <c r="CC562701" s="68"/>
      <c r="CG562701" s="68"/>
      <c r="CK562701" s="68"/>
      <c r="CO562701" s="68"/>
      <c r="CS562701" s="68"/>
    </row>
    <row r="562702" spans="81:97" x14ac:dyDescent="0.35">
      <c r="CC562702" s="68"/>
      <c r="CG562702" s="68"/>
      <c r="CK562702" s="68"/>
      <c r="CO562702" s="68"/>
      <c r="CS562702" s="68"/>
    </row>
    <row r="562703" spans="81:97" x14ac:dyDescent="0.35">
      <c r="CC562703" s="68"/>
      <c r="CG562703" s="68"/>
      <c r="CK562703" s="68"/>
      <c r="CO562703" s="68"/>
      <c r="CS562703" s="68"/>
    </row>
    <row r="562704" spans="81:97" x14ac:dyDescent="0.35">
      <c r="CC562704" s="68"/>
      <c r="CG562704" s="68"/>
      <c r="CK562704" s="68"/>
      <c r="CO562704" s="68"/>
      <c r="CS562704" s="68"/>
    </row>
    <row r="562705" spans="81:97" x14ac:dyDescent="0.35">
      <c r="CC562705" s="68"/>
      <c r="CG562705" s="68"/>
      <c r="CK562705" s="68"/>
      <c r="CO562705" s="68"/>
      <c r="CS562705" s="68"/>
    </row>
    <row r="562706" spans="81:97" x14ac:dyDescent="0.35">
      <c r="CC562706" s="68"/>
      <c r="CG562706" s="68"/>
      <c r="CK562706" s="68"/>
      <c r="CO562706" s="68"/>
      <c r="CS562706" s="68"/>
    </row>
    <row r="562707" spans="81:97" x14ac:dyDescent="0.35">
      <c r="CC562707" s="68"/>
      <c r="CG562707" s="68"/>
      <c r="CK562707" s="68"/>
      <c r="CO562707" s="68"/>
      <c r="CS562707" s="68"/>
    </row>
    <row r="562708" spans="81:97" x14ac:dyDescent="0.35">
      <c r="CC562708" s="68"/>
      <c r="CG562708" s="68"/>
      <c r="CK562708" s="68"/>
      <c r="CO562708" s="68"/>
      <c r="CS562708" s="68"/>
    </row>
    <row r="562709" spans="81:97" x14ac:dyDescent="0.35">
      <c r="CC562709" s="68"/>
      <c r="CG562709" s="68"/>
      <c r="CK562709" s="68"/>
      <c r="CO562709" s="68"/>
      <c r="CS562709" s="68"/>
    </row>
    <row r="562710" spans="81:97" x14ac:dyDescent="0.35">
      <c r="CC562710" s="68"/>
      <c r="CG562710" s="68"/>
      <c r="CK562710" s="68"/>
      <c r="CO562710" s="68"/>
      <c r="CS562710" s="68"/>
    </row>
    <row r="562711" spans="81:97" x14ac:dyDescent="0.35">
      <c r="CC562711" s="68"/>
      <c r="CG562711" s="68"/>
      <c r="CK562711" s="68"/>
      <c r="CO562711" s="68"/>
      <c r="CS562711" s="68"/>
    </row>
    <row r="562712" spans="81:97" x14ac:dyDescent="0.35">
      <c r="CC562712" s="68"/>
      <c r="CG562712" s="68"/>
      <c r="CK562712" s="68"/>
      <c r="CO562712" s="68"/>
      <c r="CS562712" s="68"/>
    </row>
    <row r="562713" spans="81:97" x14ac:dyDescent="0.35">
      <c r="CC562713" s="68"/>
      <c r="CG562713" s="68"/>
      <c r="CK562713" s="68"/>
      <c r="CO562713" s="68"/>
      <c r="CS562713" s="68"/>
    </row>
    <row r="562714" spans="81:97" x14ac:dyDescent="0.35">
      <c r="CC562714" s="68"/>
      <c r="CG562714" s="68"/>
      <c r="CK562714" s="68"/>
      <c r="CO562714" s="68"/>
      <c r="CS562714" s="68"/>
    </row>
    <row r="562715" spans="81:97" x14ac:dyDescent="0.35">
      <c r="CC562715" s="68"/>
      <c r="CG562715" s="68"/>
      <c r="CK562715" s="68"/>
      <c r="CO562715" s="68"/>
      <c r="CS562715" s="68"/>
    </row>
    <row r="562716" spans="81:97" x14ac:dyDescent="0.35">
      <c r="CC562716" s="68"/>
      <c r="CG562716" s="68"/>
      <c r="CK562716" s="68"/>
      <c r="CO562716" s="68"/>
      <c r="CS562716" s="68"/>
    </row>
    <row r="562717" spans="81:97" x14ac:dyDescent="0.35">
      <c r="CC562717" s="68"/>
      <c r="CG562717" s="68"/>
      <c r="CK562717" s="68"/>
      <c r="CO562717" s="68"/>
      <c r="CS562717" s="68"/>
    </row>
    <row r="562718" spans="81:97" x14ac:dyDescent="0.35">
      <c r="CC562718" s="68"/>
      <c r="CG562718" s="68"/>
      <c r="CK562718" s="68"/>
      <c r="CO562718" s="68"/>
      <c r="CS562718" s="68"/>
    </row>
    <row r="562719" spans="81:97" x14ac:dyDescent="0.35">
      <c r="CC562719" s="68"/>
      <c r="CG562719" s="68"/>
      <c r="CK562719" s="68"/>
      <c r="CO562719" s="68"/>
      <c r="CS562719" s="68"/>
    </row>
    <row r="562720" spans="81:97" x14ac:dyDescent="0.35">
      <c r="CC562720" s="68"/>
      <c r="CG562720" s="68"/>
      <c r="CK562720" s="68"/>
      <c r="CO562720" s="68"/>
      <c r="CS562720" s="68"/>
    </row>
    <row r="562721" spans="81:97" x14ac:dyDescent="0.35">
      <c r="CC562721" s="68"/>
      <c r="CG562721" s="68"/>
      <c r="CK562721" s="68"/>
      <c r="CO562721" s="68"/>
      <c r="CS562721" s="68"/>
    </row>
    <row r="562722" spans="81:97" x14ac:dyDescent="0.35">
      <c r="CC562722" s="68"/>
      <c r="CG562722" s="68"/>
      <c r="CK562722" s="68"/>
      <c r="CO562722" s="68"/>
      <c r="CS562722" s="68"/>
    </row>
    <row r="562723" spans="81:97" x14ac:dyDescent="0.35">
      <c r="CC562723" s="68"/>
      <c r="CG562723" s="68"/>
      <c r="CK562723" s="68"/>
      <c r="CO562723" s="68"/>
      <c r="CS562723" s="68"/>
    </row>
    <row r="562724" spans="81:97" x14ac:dyDescent="0.35">
      <c r="CC562724" s="68"/>
      <c r="CG562724" s="68"/>
      <c r="CK562724" s="68"/>
      <c r="CO562724" s="68"/>
      <c r="CS562724" s="68"/>
    </row>
    <row r="562725" spans="81:97" x14ac:dyDescent="0.35">
      <c r="CC562725" s="68"/>
      <c r="CG562725" s="68"/>
      <c r="CK562725" s="68"/>
      <c r="CO562725" s="68"/>
      <c r="CS562725" s="68"/>
    </row>
    <row r="562726" spans="81:97" x14ac:dyDescent="0.35">
      <c r="CC562726" s="68"/>
      <c r="CG562726" s="68"/>
      <c r="CK562726" s="68"/>
      <c r="CO562726" s="68"/>
      <c r="CS562726" s="68"/>
    </row>
    <row r="562727" spans="81:97" x14ac:dyDescent="0.35">
      <c r="CC562727" s="68"/>
      <c r="CG562727" s="68"/>
      <c r="CK562727" s="68"/>
      <c r="CO562727" s="68"/>
      <c r="CS562727" s="68"/>
    </row>
    <row r="562728" spans="81:97" x14ac:dyDescent="0.35">
      <c r="CC562728" s="68"/>
      <c r="CG562728" s="68"/>
      <c r="CK562728" s="68"/>
      <c r="CO562728" s="68"/>
      <c r="CS562728" s="68"/>
    </row>
    <row r="562729" spans="81:97" x14ac:dyDescent="0.35">
      <c r="CC562729" s="68"/>
      <c r="CG562729" s="68"/>
      <c r="CK562729" s="68"/>
      <c r="CO562729" s="68"/>
      <c r="CS562729" s="68"/>
    </row>
    <row r="562730" spans="81:97" x14ac:dyDescent="0.35">
      <c r="CC562730" s="68"/>
      <c r="CG562730" s="68"/>
      <c r="CK562730" s="68"/>
      <c r="CO562730" s="68"/>
      <c r="CS562730" s="68"/>
    </row>
    <row r="562731" spans="81:97" x14ac:dyDescent="0.35">
      <c r="CC562731" s="68"/>
      <c r="CG562731" s="68"/>
      <c r="CK562731" s="68"/>
      <c r="CO562731" s="68"/>
      <c r="CS562731" s="68"/>
    </row>
    <row r="562732" spans="81:97" x14ac:dyDescent="0.35">
      <c r="CC562732" s="68"/>
      <c r="CG562732" s="68"/>
      <c r="CK562732" s="68"/>
      <c r="CO562732" s="68"/>
      <c r="CS562732" s="68"/>
    </row>
    <row r="562733" spans="81:97" x14ac:dyDescent="0.35">
      <c r="CC562733" s="68"/>
      <c r="CG562733" s="68"/>
      <c r="CK562733" s="68"/>
      <c r="CO562733" s="68"/>
      <c r="CS562733" s="68"/>
    </row>
    <row r="562734" spans="81:97" x14ac:dyDescent="0.35">
      <c r="CC562734" s="68"/>
      <c r="CG562734" s="68"/>
      <c r="CK562734" s="68"/>
      <c r="CO562734" s="68"/>
      <c r="CS562734" s="68"/>
    </row>
    <row r="562735" spans="81:97" x14ac:dyDescent="0.35">
      <c r="CC562735" s="68"/>
      <c r="CG562735" s="68"/>
      <c r="CK562735" s="68"/>
      <c r="CO562735" s="68"/>
      <c r="CS562735" s="68"/>
    </row>
    <row r="562736" spans="81:97" x14ac:dyDescent="0.35">
      <c r="CC562736" s="68"/>
      <c r="CG562736" s="68"/>
      <c r="CK562736" s="68"/>
      <c r="CO562736" s="68"/>
      <c r="CS562736" s="68"/>
    </row>
    <row r="562737" spans="81:97" x14ac:dyDescent="0.35">
      <c r="CC562737" s="68"/>
      <c r="CG562737" s="68"/>
      <c r="CK562737" s="68"/>
      <c r="CO562737" s="68"/>
      <c r="CS562737" s="68"/>
    </row>
    <row r="562738" spans="81:97" x14ac:dyDescent="0.35">
      <c r="CC562738" s="68"/>
      <c r="CG562738" s="68"/>
      <c r="CK562738" s="68"/>
      <c r="CO562738" s="68"/>
      <c r="CS562738" s="68"/>
    </row>
    <row r="562739" spans="81:97" x14ac:dyDescent="0.35">
      <c r="CC562739" s="68"/>
      <c r="CG562739" s="68"/>
      <c r="CK562739" s="68"/>
      <c r="CO562739" s="68"/>
      <c r="CS562739" s="68"/>
    </row>
    <row r="562740" spans="81:97" x14ac:dyDescent="0.35">
      <c r="CC562740" s="68"/>
      <c r="CG562740" s="68"/>
      <c r="CK562740" s="68"/>
      <c r="CO562740" s="68"/>
      <c r="CS562740" s="68"/>
    </row>
    <row r="562741" spans="81:97" x14ac:dyDescent="0.35">
      <c r="CC562741" s="68"/>
      <c r="CG562741" s="68"/>
      <c r="CK562741" s="68"/>
      <c r="CO562741" s="68"/>
      <c r="CS562741" s="68"/>
    </row>
    <row r="562742" spans="81:97" x14ac:dyDescent="0.35">
      <c r="CC562742" s="68"/>
      <c r="CG562742" s="68"/>
      <c r="CK562742" s="68"/>
      <c r="CO562742" s="68"/>
      <c r="CS562742" s="68"/>
    </row>
    <row r="562743" spans="81:97" x14ac:dyDescent="0.35">
      <c r="CC562743" s="68"/>
      <c r="CG562743" s="68"/>
      <c r="CK562743" s="68"/>
      <c r="CO562743" s="68"/>
      <c r="CS562743" s="68"/>
    </row>
    <row r="562744" spans="81:97" x14ac:dyDescent="0.35">
      <c r="CC562744" s="68"/>
      <c r="CG562744" s="68"/>
      <c r="CK562744" s="68"/>
      <c r="CO562744" s="68"/>
      <c r="CS562744" s="68"/>
    </row>
    <row r="562745" spans="81:97" x14ac:dyDescent="0.35">
      <c r="CC562745" s="68"/>
      <c r="CG562745" s="68"/>
      <c r="CK562745" s="68"/>
      <c r="CO562745" s="68"/>
      <c r="CS562745" s="68"/>
    </row>
    <row r="562746" spans="81:97" x14ac:dyDescent="0.35">
      <c r="CC562746" s="68"/>
      <c r="CG562746" s="68"/>
      <c r="CK562746" s="68"/>
      <c r="CO562746" s="68"/>
      <c r="CS562746" s="68"/>
    </row>
    <row r="562747" spans="81:97" x14ac:dyDescent="0.35">
      <c r="CC562747" s="68"/>
      <c r="CG562747" s="68"/>
      <c r="CK562747" s="68"/>
      <c r="CO562747" s="68"/>
      <c r="CS562747" s="68"/>
    </row>
    <row r="562748" spans="81:97" x14ac:dyDescent="0.35">
      <c r="CC562748" s="68"/>
      <c r="CG562748" s="68"/>
      <c r="CK562748" s="68"/>
      <c r="CO562748" s="68"/>
      <c r="CS562748" s="68"/>
    </row>
    <row r="562749" spans="81:97" x14ac:dyDescent="0.35">
      <c r="CC562749" s="68"/>
      <c r="CG562749" s="68"/>
      <c r="CK562749" s="68"/>
      <c r="CO562749" s="68"/>
      <c r="CS562749" s="68"/>
    </row>
    <row r="562750" spans="81:97" x14ac:dyDescent="0.35">
      <c r="CC562750" s="68"/>
      <c r="CG562750" s="68"/>
      <c r="CK562750" s="68"/>
      <c r="CO562750" s="68"/>
      <c r="CS562750" s="68"/>
    </row>
    <row r="562751" spans="81:97" x14ac:dyDescent="0.35">
      <c r="CC562751" s="68"/>
      <c r="CG562751" s="68"/>
      <c r="CK562751" s="68"/>
      <c r="CO562751" s="68"/>
      <c r="CS562751" s="68"/>
    </row>
    <row r="562752" spans="81:97" x14ac:dyDescent="0.35">
      <c r="CC562752" s="68"/>
      <c r="CG562752" s="68"/>
      <c r="CK562752" s="68"/>
      <c r="CO562752" s="68"/>
      <c r="CS562752" s="68"/>
    </row>
    <row r="562753" spans="81:97" x14ac:dyDescent="0.35">
      <c r="CC562753" s="68"/>
      <c r="CG562753" s="68"/>
      <c r="CK562753" s="68"/>
      <c r="CO562753" s="68"/>
      <c r="CS562753" s="68"/>
    </row>
    <row r="562754" spans="81:97" x14ac:dyDescent="0.35">
      <c r="CC562754" s="68"/>
      <c r="CG562754" s="68"/>
      <c r="CK562754" s="68"/>
      <c r="CO562754" s="68"/>
      <c r="CS562754" s="68"/>
    </row>
    <row r="562755" spans="81:97" x14ac:dyDescent="0.35">
      <c r="CC562755" s="68"/>
      <c r="CG562755" s="68"/>
      <c r="CK562755" s="68"/>
      <c r="CO562755" s="68"/>
      <c r="CS562755" s="68"/>
    </row>
    <row r="562756" spans="81:97" x14ac:dyDescent="0.35">
      <c r="CC562756" s="68"/>
      <c r="CG562756" s="68"/>
      <c r="CK562756" s="68"/>
      <c r="CO562756" s="68"/>
      <c r="CS562756" s="68"/>
    </row>
    <row r="562757" spans="81:97" x14ac:dyDescent="0.35">
      <c r="CC562757" s="68"/>
      <c r="CG562757" s="68"/>
      <c r="CK562757" s="68"/>
      <c r="CO562757" s="68"/>
      <c r="CS562757" s="68"/>
    </row>
    <row r="562758" spans="81:97" x14ac:dyDescent="0.35">
      <c r="CC562758" s="68"/>
      <c r="CG562758" s="68"/>
      <c r="CK562758" s="68"/>
      <c r="CO562758" s="68"/>
      <c r="CS562758" s="68"/>
    </row>
    <row r="562759" spans="81:97" x14ac:dyDescent="0.35">
      <c r="CC562759" s="68"/>
      <c r="CG562759" s="68"/>
      <c r="CK562759" s="68"/>
      <c r="CO562759" s="68"/>
      <c r="CS562759" s="68"/>
    </row>
    <row r="562760" spans="81:97" x14ac:dyDescent="0.35">
      <c r="CC562760" s="68"/>
      <c r="CG562760" s="68"/>
      <c r="CK562760" s="68"/>
      <c r="CO562760" s="68"/>
      <c r="CS562760" s="68"/>
    </row>
    <row r="562761" spans="81:97" x14ac:dyDescent="0.35">
      <c r="CC562761" s="68"/>
      <c r="CG562761" s="68"/>
      <c r="CK562761" s="68"/>
      <c r="CO562761" s="68"/>
      <c r="CS562761" s="68"/>
    </row>
    <row r="562762" spans="81:97" x14ac:dyDescent="0.35">
      <c r="CC562762" s="68"/>
      <c r="CG562762" s="68"/>
      <c r="CK562762" s="68"/>
      <c r="CO562762" s="68"/>
      <c r="CS562762" s="68"/>
    </row>
    <row r="562763" spans="81:97" x14ac:dyDescent="0.35">
      <c r="CC562763" s="68"/>
      <c r="CG562763" s="68"/>
      <c r="CK562763" s="68"/>
      <c r="CO562763" s="68"/>
      <c r="CS562763" s="68"/>
    </row>
    <row r="562764" spans="81:97" x14ac:dyDescent="0.35">
      <c r="CC562764" s="68"/>
      <c r="CG562764" s="68"/>
      <c r="CK562764" s="68"/>
      <c r="CO562764" s="68"/>
      <c r="CS562764" s="68"/>
    </row>
    <row r="562765" spans="81:97" x14ac:dyDescent="0.35">
      <c r="CC562765" s="68"/>
      <c r="CG562765" s="68"/>
      <c r="CK562765" s="68"/>
      <c r="CO562765" s="68"/>
      <c r="CS562765" s="68"/>
    </row>
    <row r="562766" spans="81:97" x14ac:dyDescent="0.35">
      <c r="CC562766" s="68"/>
      <c r="CG562766" s="68"/>
      <c r="CK562766" s="68"/>
      <c r="CO562766" s="68"/>
      <c r="CS562766" s="68"/>
    </row>
    <row r="562767" spans="81:97" x14ac:dyDescent="0.35">
      <c r="CC562767" s="68"/>
      <c r="CG562767" s="68"/>
      <c r="CK562767" s="68"/>
      <c r="CO562767" s="68"/>
      <c r="CS562767" s="68"/>
    </row>
    <row r="562768" spans="81:97" x14ac:dyDescent="0.35">
      <c r="CC562768" s="68"/>
      <c r="CG562768" s="68"/>
      <c r="CK562768" s="68"/>
      <c r="CO562768" s="68"/>
      <c r="CS562768" s="68"/>
    </row>
    <row r="562769" spans="81:100" x14ac:dyDescent="0.35">
      <c r="CC562769" s="68"/>
      <c r="CG562769" s="68"/>
      <c r="CK562769" s="68"/>
      <c r="CO562769" s="68"/>
      <c r="CS562769" s="68"/>
    </row>
    <row r="562770" spans="81:100" x14ac:dyDescent="0.35">
      <c r="CC562770" s="68"/>
      <c r="CG562770" s="68"/>
      <c r="CK562770" s="68"/>
      <c r="CO562770" s="68"/>
      <c r="CS562770" s="68"/>
    </row>
    <row r="562771" spans="81:100" x14ac:dyDescent="0.35">
      <c r="CC562771" s="68"/>
      <c r="CG562771" s="68"/>
      <c r="CK562771" s="68"/>
      <c r="CO562771" s="68"/>
      <c r="CS562771" s="68"/>
    </row>
    <row r="562772" spans="81:100" x14ac:dyDescent="0.35">
      <c r="CC562772" s="68"/>
      <c r="CG562772" s="68"/>
      <c r="CK562772" s="68"/>
      <c r="CO562772" s="68"/>
      <c r="CS562772" s="68"/>
    </row>
    <row r="562773" spans="81:100" x14ac:dyDescent="0.35">
      <c r="CC562773" s="68"/>
      <c r="CG562773" s="68"/>
      <c r="CK562773" s="68"/>
      <c r="CO562773" s="68"/>
      <c r="CS562773" s="68"/>
    </row>
    <row r="562774" spans="81:100" x14ac:dyDescent="0.35">
      <c r="CC562774" s="68"/>
      <c r="CG562774" s="68"/>
      <c r="CK562774" s="68"/>
      <c r="CO562774" s="68"/>
      <c r="CS562774" s="68"/>
    </row>
    <row r="562775" spans="81:100" x14ac:dyDescent="0.35">
      <c r="CC562775" s="68"/>
      <c r="CG562775" s="68"/>
      <c r="CK562775" s="68"/>
      <c r="CO562775" s="68"/>
      <c r="CS562775" s="68"/>
    </row>
    <row r="562776" spans="81:100" x14ac:dyDescent="0.35">
      <c r="CC562776" s="68"/>
      <c r="CG562776" s="68"/>
      <c r="CK562776" s="68"/>
      <c r="CO562776" s="68"/>
      <c r="CS562776" s="68"/>
    </row>
    <row r="562777" spans="81:100" x14ac:dyDescent="0.35">
      <c r="CC562777" s="65"/>
      <c r="CD562777" s="65"/>
      <c r="CE562777" s="65"/>
      <c r="CF562777" s="63"/>
      <c r="CG562777" s="65"/>
      <c r="CH562777" s="65"/>
      <c r="CI562777" s="65"/>
      <c r="CJ562777" s="63"/>
      <c r="CK562777" s="65"/>
      <c r="CL562777" s="65"/>
      <c r="CM562777" s="65"/>
      <c r="CN562777" s="63"/>
      <c r="CO562777" s="65"/>
      <c r="CP562777" s="65"/>
      <c r="CQ562777" s="65"/>
      <c r="CR562777" s="63"/>
      <c r="CS562777" s="65"/>
      <c r="CT562777" s="65"/>
      <c r="CU562777" s="65"/>
      <c r="CV562777" s="63"/>
    </row>
    <row r="562778" spans="81:100" x14ac:dyDescent="0.35">
      <c r="CC562778" s="65"/>
      <c r="CD562778" s="65"/>
      <c r="CE562778" s="65"/>
      <c r="CF562778" s="63"/>
      <c r="CG562778" s="65"/>
      <c r="CH562778" s="65"/>
      <c r="CI562778" s="65"/>
      <c r="CJ562778" s="63"/>
      <c r="CK562778" s="65"/>
      <c r="CL562778" s="65"/>
      <c r="CM562778" s="65"/>
      <c r="CN562778" s="63"/>
      <c r="CO562778" s="65"/>
      <c r="CP562778" s="65"/>
      <c r="CQ562778" s="65"/>
      <c r="CR562778" s="63"/>
      <c r="CS562778" s="65"/>
      <c r="CT562778" s="65"/>
      <c r="CU562778" s="65"/>
      <c r="CV562778" s="63"/>
    </row>
    <row r="563169" spans="81:97" x14ac:dyDescent="0.35">
      <c r="CC563169" s="68"/>
      <c r="CG563169" s="68"/>
      <c r="CK563169" s="68"/>
      <c r="CO563169" s="68"/>
      <c r="CS563169" s="68"/>
    </row>
    <row r="563170" spans="81:97" x14ac:dyDescent="0.35">
      <c r="CC563170" s="68"/>
      <c r="CG563170" s="68"/>
      <c r="CK563170" s="68"/>
      <c r="CO563170" s="68"/>
      <c r="CS563170" s="68"/>
    </row>
    <row r="563171" spans="81:97" x14ac:dyDescent="0.35">
      <c r="CC563171" s="68"/>
      <c r="CG563171" s="68"/>
      <c r="CK563171" s="68"/>
      <c r="CO563171" s="68"/>
      <c r="CS563171" s="68"/>
    </row>
    <row r="563172" spans="81:97" x14ac:dyDescent="0.35">
      <c r="CC563172" s="68"/>
      <c r="CG563172" s="68"/>
      <c r="CK563172" s="68"/>
      <c r="CO563172" s="68"/>
      <c r="CS563172" s="68"/>
    </row>
    <row r="563173" spans="81:97" x14ac:dyDescent="0.35">
      <c r="CC563173" s="68"/>
      <c r="CG563173" s="68"/>
      <c r="CK563173" s="68"/>
      <c r="CO563173" s="68"/>
      <c r="CS563173" s="68"/>
    </row>
    <row r="563174" spans="81:97" x14ac:dyDescent="0.35">
      <c r="CC563174" s="68"/>
      <c r="CG563174" s="68"/>
      <c r="CK563174" s="68"/>
      <c r="CO563174" s="68"/>
      <c r="CS563174" s="68"/>
    </row>
    <row r="563175" spans="81:97" x14ac:dyDescent="0.35">
      <c r="CC563175" s="68"/>
      <c r="CG563175" s="68"/>
      <c r="CK563175" s="68"/>
      <c r="CO563175" s="68"/>
      <c r="CS563175" s="68"/>
    </row>
    <row r="563176" spans="81:97" x14ac:dyDescent="0.35">
      <c r="CC563176" s="68"/>
      <c r="CG563176" s="68"/>
      <c r="CK563176" s="68"/>
      <c r="CO563176" s="68"/>
      <c r="CS563176" s="68"/>
    </row>
    <row r="563177" spans="81:97" x14ac:dyDescent="0.35">
      <c r="CC563177" s="68"/>
      <c r="CG563177" s="68"/>
      <c r="CK563177" s="68"/>
      <c r="CO563177" s="68"/>
      <c r="CS563177" s="68"/>
    </row>
    <row r="563178" spans="81:97" x14ac:dyDescent="0.35">
      <c r="CC563178" s="68"/>
      <c r="CG563178" s="68"/>
      <c r="CK563178" s="68"/>
      <c r="CO563178" s="68"/>
      <c r="CS563178" s="68"/>
    </row>
    <row r="563179" spans="81:97" x14ac:dyDescent="0.35">
      <c r="CC563179" s="68"/>
      <c r="CG563179" s="68"/>
      <c r="CK563179" s="68"/>
      <c r="CO563179" s="68"/>
      <c r="CS563179" s="68"/>
    </row>
    <row r="563180" spans="81:97" x14ac:dyDescent="0.35">
      <c r="CC563180" s="68"/>
      <c r="CG563180" s="68"/>
      <c r="CK563180" s="68"/>
      <c r="CO563180" s="68"/>
      <c r="CS563180" s="68"/>
    </row>
    <row r="563181" spans="81:97" x14ac:dyDescent="0.35">
      <c r="CC563181" s="68"/>
      <c r="CG563181" s="68"/>
      <c r="CK563181" s="68"/>
      <c r="CO563181" s="68"/>
      <c r="CS563181" s="68"/>
    </row>
    <row r="563182" spans="81:97" x14ac:dyDescent="0.35">
      <c r="CC563182" s="68"/>
      <c r="CG563182" s="68"/>
      <c r="CK563182" s="68"/>
      <c r="CO563182" s="68"/>
      <c r="CS563182" s="68"/>
    </row>
    <row r="563183" spans="81:97" x14ac:dyDescent="0.35">
      <c r="CC563183" s="68"/>
      <c r="CG563183" s="68"/>
      <c r="CK563183" s="68"/>
      <c r="CO563183" s="68"/>
      <c r="CS563183" s="68"/>
    </row>
    <row r="563184" spans="81:97" x14ac:dyDescent="0.35">
      <c r="CC563184" s="68"/>
      <c r="CG563184" s="68"/>
      <c r="CK563184" s="68"/>
      <c r="CO563184" s="68"/>
      <c r="CS563184" s="68"/>
    </row>
    <row r="563185" spans="81:97" x14ac:dyDescent="0.35">
      <c r="CC563185" s="68"/>
      <c r="CG563185" s="68"/>
      <c r="CK563185" s="68"/>
      <c r="CO563185" s="68"/>
      <c r="CS563185" s="68"/>
    </row>
    <row r="563186" spans="81:97" x14ac:dyDescent="0.35">
      <c r="CC563186" s="68"/>
      <c r="CG563186" s="68"/>
      <c r="CK563186" s="68"/>
      <c r="CO563186" s="68"/>
      <c r="CS563186" s="68"/>
    </row>
    <row r="563187" spans="81:97" x14ac:dyDescent="0.35">
      <c r="CC563187" s="68"/>
      <c r="CG563187" s="68"/>
      <c r="CK563187" s="68"/>
      <c r="CO563187" s="68"/>
      <c r="CS563187" s="68"/>
    </row>
    <row r="563188" spans="81:97" x14ac:dyDescent="0.35">
      <c r="CC563188" s="68"/>
      <c r="CG563188" s="68"/>
      <c r="CK563188" s="68"/>
      <c r="CO563188" s="68"/>
      <c r="CS563188" s="68"/>
    </row>
    <row r="563189" spans="81:97" x14ac:dyDescent="0.35">
      <c r="CC563189" s="68"/>
      <c r="CG563189" s="68"/>
      <c r="CK563189" s="68"/>
      <c r="CO563189" s="68"/>
      <c r="CS563189" s="68"/>
    </row>
    <row r="563190" spans="81:97" x14ac:dyDescent="0.35">
      <c r="CC563190" s="68"/>
      <c r="CG563190" s="68"/>
      <c r="CK563190" s="68"/>
      <c r="CO563190" s="68"/>
      <c r="CS563190" s="68"/>
    </row>
    <row r="563191" spans="81:97" x14ac:dyDescent="0.35">
      <c r="CC563191" s="68"/>
      <c r="CG563191" s="68"/>
      <c r="CK563191" s="68"/>
      <c r="CO563191" s="68"/>
      <c r="CS563191" s="68"/>
    </row>
    <row r="563192" spans="81:97" x14ac:dyDescent="0.35">
      <c r="CC563192" s="68"/>
      <c r="CG563192" s="68"/>
      <c r="CK563192" s="68"/>
      <c r="CO563192" s="68"/>
      <c r="CS563192" s="68"/>
    </row>
    <row r="563193" spans="81:97" x14ac:dyDescent="0.35">
      <c r="CC563193" s="68"/>
      <c r="CG563193" s="68"/>
      <c r="CK563193" s="68"/>
      <c r="CO563193" s="68"/>
      <c r="CS563193" s="68"/>
    </row>
    <row r="563194" spans="81:97" x14ac:dyDescent="0.35">
      <c r="CC563194" s="68"/>
      <c r="CG563194" s="68"/>
      <c r="CK563194" s="68"/>
      <c r="CO563194" s="68"/>
      <c r="CS563194" s="68"/>
    </row>
    <row r="563195" spans="81:97" x14ac:dyDescent="0.35">
      <c r="CC563195" s="68"/>
      <c r="CG563195" s="68"/>
      <c r="CK563195" s="68"/>
      <c r="CO563195" s="68"/>
      <c r="CS563195" s="68"/>
    </row>
    <row r="563196" spans="81:97" x14ac:dyDescent="0.35">
      <c r="CC563196" s="68"/>
      <c r="CG563196" s="68"/>
      <c r="CK563196" s="68"/>
      <c r="CO563196" s="68"/>
      <c r="CS563196" s="68"/>
    </row>
    <row r="563197" spans="81:97" x14ac:dyDescent="0.35">
      <c r="CC563197" s="68"/>
      <c r="CG563197" s="68"/>
      <c r="CK563197" s="68"/>
      <c r="CO563197" s="68"/>
      <c r="CS563197" s="68"/>
    </row>
    <row r="563198" spans="81:97" x14ac:dyDescent="0.35">
      <c r="CC563198" s="68"/>
      <c r="CG563198" s="68"/>
      <c r="CK563198" s="68"/>
      <c r="CO563198" s="68"/>
      <c r="CS563198" s="68"/>
    </row>
    <row r="563199" spans="81:97" x14ac:dyDescent="0.35">
      <c r="CC563199" s="68"/>
      <c r="CG563199" s="68"/>
      <c r="CK563199" s="68"/>
      <c r="CO563199" s="68"/>
      <c r="CS563199" s="68"/>
    </row>
    <row r="563200" spans="81:97" x14ac:dyDescent="0.35">
      <c r="CC563200" s="68"/>
      <c r="CG563200" s="68"/>
      <c r="CK563200" s="68"/>
      <c r="CO563200" s="68"/>
      <c r="CS563200" s="68"/>
    </row>
    <row r="563201" spans="81:97" x14ac:dyDescent="0.35">
      <c r="CC563201" s="68"/>
      <c r="CG563201" s="68"/>
      <c r="CK563201" s="68"/>
      <c r="CO563201" s="68"/>
      <c r="CS563201" s="68"/>
    </row>
    <row r="563202" spans="81:97" x14ac:dyDescent="0.35">
      <c r="CC563202" s="68"/>
      <c r="CG563202" s="68"/>
      <c r="CK563202" s="68"/>
      <c r="CO563202" s="68"/>
      <c r="CS563202" s="68"/>
    </row>
    <row r="563203" spans="81:97" x14ac:dyDescent="0.35">
      <c r="CC563203" s="68"/>
      <c r="CG563203" s="68"/>
      <c r="CK563203" s="68"/>
      <c r="CO563203" s="68"/>
      <c r="CS563203" s="68"/>
    </row>
    <row r="563204" spans="81:97" x14ac:dyDescent="0.35">
      <c r="CC563204" s="68"/>
      <c r="CG563204" s="68"/>
      <c r="CK563204" s="68"/>
      <c r="CO563204" s="68"/>
      <c r="CS563204" s="68"/>
    </row>
    <row r="563205" spans="81:97" x14ac:dyDescent="0.35">
      <c r="CC563205" s="68"/>
      <c r="CG563205" s="68"/>
      <c r="CK563205" s="68"/>
      <c r="CO563205" s="68"/>
      <c r="CS563205" s="68"/>
    </row>
    <row r="563206" spans="81:97" x14ac:dyDescent="0.35">
      <c r="CC563206" s="68"/>
      <c r="CG563206" s="68"/>
      <c r="CK563206" s="68"/>
      <c r="CO563206" s="68"/>
      <c r="CS563206" s="68"/>
    </row>
    <row r="563207" spans="81:97" x14ac:dyDescent="0.35">
      <c r="CC563207" s="68"/>
      <c r="CG563207" s="68"/>
      <c r="CK563207" s="68"/>
      <c r="CO563207" s="68"/>
      <c r="CS563207" s="68"/>
    </row>
    <row r="563208" spans="81:97" x14ac:dyDescent="0.35">
      <c r="CC563208" s="68"/>
      <c r="CG563208" s="68"/>
      <c r="CK563208" s="68"/>
      <c r="CO563208" s="68"/>
      <c r="CS563208" s="68"/>
    </row>
    <row r="563209" spans="81:97" x14ac:dyDescent="0.35">
      <c r="CC563209" s="68"/>
      <c r="CG563209" s="68"/>
      <c r="CK563209" s="68"/>
      <c r="CO563209" s="68"/>
      <c r="CS563209" s="68"/>
    </row>
    <row r="563210" spans="81:97" x14ac:dyDescent="0.35">
      <c r="CC563210" s="68"/>
      <c r="CG563210" s="68"/>
      <c r="CK563210" s="68"/>
      <c r="CO563210" s="68"/>
      <c r="CS563210" s="68"/>
    </row>
    <row r="563211" spans="81:97" x14ac:dyDescent="0.35">
      <c r="CC563211" s="68"/>
      <c r="CG563211" s="68"/>
      <c r="CK563211" s="68"/>
      <c r="CO563211" s="68"/>
      <c r="CS563211" s="68"/>
    </row>
    <row r="563212" spans="81:97" x14ac:dyDescent="0.35">
      <c r="CC563212" s="68"/>
      <c r="CG563212" s="68"/>
      <c r="CK563212" s="68"/>
      <c r="CO563212" s="68"/>
      <c r="CS563212" s="68"/>
    </row>
    <row r="563213" spans="81:97" x14ac:dyDescent="0.35">
      <c r="CC563213" s="68"/>
      <c r="CG563213" s="68"/>
      <c r="CK563213" s="68"/>
      <c r="CO563213" s="68"/>
      <c r="CS563213" s="68"/>
    </row>
    <row r="563214" spans="81:97" x14ac:dyDescent="0.35">
      <c r="CC563214" s="68"/>
      <c r="CG563214" s="68"/>
      <c r="CK563214" s="68"/>
      <c r="CO563214" s="68"/>
      <c r="CS563214" s="68"/>
    </row>
    <row r="563215" spans="81:97" x14ac:dyDescent="0.35">
      <c r="CC563215" s="68"/>
      <c r="CG563215" s="68"/>
      <c r="CK563215" s="68"/>
      <c r="CO563215" s="68"/>
      <c r="CS563215" s="68"/>
    </row>
    <row r="563216" spans="81:97" x14ac:dyDescent="0.35">
      <c r="CC563216" s="68"/>
      <c r="CG563216" s="68"/>
      <c r="CK563216" s="68"/>
      <c r="CO563216" s="68"/>
      <c r="CS563216" s="68"/>
    </row>
    <row r="563217" spans="81:97" x14ac:dyDescent="0.35">
      <c r="CC563217" s="68"/>
      <c r="CG563217" s="68"/>
      <c r="CK563217" s="68"/>
      <c r="CO563217" s="68"/>
      <c r="CS563217" s="68"/>
    </row>
    <row r="563218" spans="81:97" x14ac:dyDescent="0.35">
      <c r="CC563218" s="68"/>
      <c r="CG563218" s="68"/>
      <c r="CK563218" s="68"/>
      <c r="CO563218" s="68"/>
      <c r="CS563218" s="68"/>
    </row>
    <row r="563219" spans="81:97" x14ac:dyDescent="0.35">
      <c r="CC563219" s="68"/>
      <c r="CG563219" s="68"/>
      <c r="CK563219" s="68"/>
      <c r="CO563219" s="68"/>
      <c r="CS563219" s="68"/>
    </row>
    <row r="563220" spans="81:97" x14ac:dyDescent="0.35">
      <c r="CC563220" s="68"/>
      <c r="CG563220" s="68"/>
      <c r="CK563220" s="68"/>
      <c r="CO563220" s="68"/>
      <c r="CS563220" s="68"/>
    </row>
    <row r="563221" spans="81:97" x14ac:dyDescent="0.35">
      <c r="CC563221" s="68"/>
      <c r="CG563221" s="68"/>
      <c r="CK563221" s="68"/>
      <c r="CO563221" s="68"/>
      <c r="CS563221" s="68"/>
    </row>
    <row r="563222" spans="81:97" x14ac:dyDescent="0.35">
      <c r="CC563222" s="68"/>
      <c r="CG563222" s="68"/>
      <c r="CK563222" s="68"/>
      <c r="CO563222" s="68"/>
      <c r="CS563222" s="68"/>
    </row>
    <row r="563223" spans="81:97" x14ac:dyDescent="0.35">
      <c r="CC563223" s="68"/>
      <c r="CG563223" s="68"/>
      <c r="CK563223" s="68"/>
      <c r="CO563223" s="68"/>
      <c r="CS563223" s="68"/>
    </row>
    <row r="563224" spans="81:97" x14ac:dyDescent="0.35">
      <c r="CC563224" s="68"/>
      <c r="CG563224" s="68"/>
      <c r="CK563224" s="68"/>
      <c r="CO563224" s="68"/>
      <c r="CS563224" s="68"/>
    </row>
    <row r="563225" spans="81:97" x14ac:dyDescent="0.35">
      <c r="CC563225" s="68"/>
      <c r="CG563225" s="68"/>
      <c r="CK563225" s="68"/>
      <c r="CO563225" s="68"/>
      <c r="CS563225" s="68"/>
    </row>
    <row r="563226" spans="81:97" x14ac:dyDescent="0.35">
      <c r="CC563226" s="68"/>
      <c r="CG563226" s="68"/>
      <c r="CK563226" s="68"/>
      <c r="CO563226" s="68"/>
      <c r="CS563226" s="68"/>
    </row>
    <row r="563227" spans="81:97" x14ac:dyDescent="0.35">
      <c r="CC563227" s="68"/>
      <c r="CG563227" s="68"/>
      <c r="CK563227" s="68"/>
      <c r="CO563227" s="68"/>
      <c r="CS563227" s="68"/>
    </row>
    <row r="563228" spans="81:97" x14ac:dyDescent="0.35">
      <c r="CC563228" s="68"/>
      <c r="CG563228" s="68"/>
      <c r="CK563228" s="68"/>
      <c r="CO563228" s="68"/>
      <c r="CS563228" s="68"/>
    </row>
    <row r="563229" spans="81:97" x14ac:dyDescent="0.35">
      <c r="CC563229" s="68"/>
      <c r="CG563229" s="68"/>
      <c r="CK563229" s="68"/>
      <c r="CO563229" s="68"/>
      <c r="CS563229" s="68"/>
    </row>
    <row r="563230" spans="81:97" x14ac:dyDescent="0.35">
      <c r="CC563230" s="68"/>
      <c r="CG563230" s="68"/>
      <c r="CK563230" s="68"/>
      <c r="CO563230" s="68"/>
      <c r="CS563230" s="68"/>
    </row>
    <row r="563231" spans="81:97" x14ac:dyDescent="0.35">
      <c r="CC563231" s="68"/>
      <c r="CG563231" s="68"/>
      <c r="CK563231" s="68"/>
      <c r="CO563231" s="68"/>
      <c r="CS563231" s="68"/>
    </row>
    <row r="563232" spans="81:97" x14ac:dyDescent="0.35">
      <c r="CC563232" s="68"/>
      <c r="CG563232" s="68"/>
      <c r="CK563232" s="68"/>
      <c r="CO563232" s="68"/>
      <c r="CS563232" s="68"/>
    </row>
    <row r="563233" spans="81:97" x14ac:dyDescent="0.35">
      <c r="CC563233" s="68"/>
      <c r="CG563233" s="68"/>
      <c r="CK563233" s="68"/>
      <c r="CO563233" s="68"/>
      <c r="CS563233" s="68"/>
    </row>
    <row r="563234" spans="81:97" x14ac:dyDescent="0.35">
      <c r="CC563234" s="68"/>
      <c r="CG563234" s="68"/>
      <c r="CK563234" s="68"/>
      <c r="CO563234" s="68"/>
      <c r="CS563234" s="68"/>
    </row>
    <row r="563235" spans="81:97" x14ac:dyDescent="0.35">
      <c r="CC563235" s="68"/>
      <c r="CG563235" s="68"/>
      <c r="CK563235" s="68"/>
      <c r="CO563235" s="68"/>
      <c r="CS563235" s="68"/>
    </row>
    <row r="563236" spans="81:97" x14ac:dyDescent="0.35">
      <c r="CC563236" s="68"/>
      <c r="CG563236" s="68"/>
      <c r="CK563236" s="68"/>
      <c r="CO563236" s="68"/>
      <c r="CS563236" s="68"/>
    </row>
    <row r="563237" spans="81:97" x14ac:dyDescent="0.35">
      <c r="CC563237" s="68"/>
      <c r="CG563237" s="68"/>
      <c r="CK563237" s="68"/>
      <c r="CO563237" s="68"/>
      <c r="CS563237" s="68"/>
    </row>
    <row r="563238" spans="81:97" x14ac:dyDescent="0.35">
      <c r="CC563238" s="68"/>
      <c r="CG563238" s="68"/>
      <c r="CK563238" s="68"/>
      <c r="CO563238" s="68"/>
      <c r="CS563238" s="68"/>
    </row>
    <row r="563239" spans="81:97" x14ac:dyDescent="0.35">
      <c r="CC563239" s="68"/>
      <c r="CG563239" s="68"/>
      <c r="CK563239" s="68"/>
      <c r="CO563239" s="68"/>
      <c r="CS563239" s="68"/>
    </row>
    <row r="563240" spans="81:97" x14ac:dyDescent="0.35">
      <c r="CC563240" s="68"/>
      <c r="CG563240" s="68"/>
      <c r="CK563240" s="68"/>
      <c r="CO563240" s="68"/>
      <c r="CS563240" s="68"/>
    </row>
    <row r="563241" spans="81:97" x14ac:dyDescent="0.35">
      <c r="CC563241" s="68"/>
      <c r="CG563241" s="68"/>
      <c r="CK563241" s="68"/>
      <c r="CO563241" s="68"/>
      <c r="CS563241" s="68"/>
    </row>
    <row r="563242" spans="81:97" x14ac:dyDescent="0.35">
      <c r="CC563242" s="68"/>
      <c r="CG563242" s="68"/>
      <c r="CK563242" s="68"/>
      <c r="CO563242" s="68"/>
      <c r="CS563242" s="68"/>
    </row>
    <row r="563243" spans="81:97" x14ac:dyDescent="0.35">
      <c r="CC563243" s="68"/>
      <c r="CG563243" s="68"/>
      <c r="CK563243" s="68"/>
      <c r="CO563243" s="68"/>
      <c r="CS563243" s="68"/>
    </row>
    <row r="563244" spans="81:97" x14ac:dyDescent="0.35">
      <c r="CC563244" s="68"/>
      <c r="CG563244" s="68"/>
      <c r="CK563244" s="68"/>
      <c r="CO563244" s="68"/>
      <c r="CS563244" s="68"/>
    </row>
    <row r="563245" spans="81:97" x14ac:dyDescent="0.35">
      <c r="CC563245" s="68"/>
      <c r="CG563245" s="68"/>
      <c r="CK563245" s="68"/>
      <c r="CO563245" s="68"/>
      <c r="CS563245" s="68"/>
    </row>
    <row r="563246" spans="81:97" x14ac:dyDescent="0.35">
      <c r="CC563246" s="68"/>
      <c r="CG563246" s="68"/>
      <c r="CK563246" s="68"/>
      <c r="CO563246" s="68"/>
      <c r="CS563246" s="68"/>
    </row>
    <row r="563247" spans="81:97" x14ac:dyDescent="0.35">
      <c r="CC563247" s="68"/>
      <c r="CG563247" s="68"/>
      <c r="CK563247" s="68"/>
      <c r="CO563247" s="68"/>
      <c r="CS563247" s="68"/>
    </row>
    <row r="563248" spans="81:97" x14ac:dyDescent="0.35">
      <c r="CC563248" s="68"/>
      <c r="CG563248" s="68"/>
      <c r="CK563248" s="68"/>
      <c r="CO563248" s="68"/>
      <c r="CS563248" s="68"/>
    </row>
    <row r="563249" spans="81:97" x14ac:dyDescent="0.35">
      <c r="CC563249" s="68"/>
      <c r="CG563249" s="68"/>
      <c r="CK563249" s="68"/>
      <c r="CO563249" s="68"/>
      <c r="CS563249" s="68"/>
    </row>
    <row r="563250" spans="81:97" x14ac:dyDescent="0.35">
      <c r="CC563250" s="68"/>
      <c r="CG563250" s="68"/>
      <c r="CK563250" s="68"/>
      <c r="CO563250" s="68"/>
      <c r="CS563250" s="68"/>
    </row>
    <row r="563251" spans="81:97" x14ac:dyDescent="0.35">
      <c r="CC563251" s="68"/>
      <c r="CG563251" s="68"/>
      <c r="CK563251" s="68"/>
      <c r="CO563251" s="68"/>
      <c r="CS563251" s="68"/>
    </row>
    <row r="563252" spans="81:97" x14ac:dyDescent="0.35">
      <c r="CC563252" s="68"/>
      <c r="CG563252" s="68"/>
      <c r="CK563252" s="68"/>
      <c r="CO563252" s="68"/>
      <c r="CS563252" s="68"/>
    </row>
    <row r="563253" spans="81:97" x14ac:dyDescent="0.35">
      <c r="CC563253" s="68"/>
      <c r="CG563253" s="68"/>
      <c r="CK563253" s="68"/>
      <c r="CO563253" s="68"/>
      <c r="CS563253" s="68"/>
    </row>
    <row r="563254" spans="81:97" x14ac:dyDescent="0.35">
      <c r="CC563254" s="68"/>
      <c r="CG563254" s="68"/>
      <c r="CK563254" s="68"/>
      <c r="CO563254" s="68"/>
      <c r="CS563254" s="68"/>
    </row>
    <row r="563255" spans="81:97" x14ac:dyDescent="0.35">
      <c r="CC563255" s="68"/>
      <c r="CG563255" s="68"/>
      <c r="CK563255" s="68"/>
      <c r="CO563255" s="68"/>
      <c r="CS563255" s="68"/>
    </row>
    <row r="563256" spans="81:97" x14ac:dyDescent="0.35">
      <c r="CC563256" s="68"/>
      <c r="CG563256" s="68"/>
      <c r="CK563256" s="68"/>
      <c r="CO563256" s="68"/>
      <c r="CS563256" s="68"/>
    </row>
    <row r="563257" spans="81:97" x14ac:dyDescent="0.35">
      <c r="CC563257" s="68"/>
      <c r="CG563257" s="68"/>
      <c r="CK563257" s="68"/>
      <c r="CO563257" s="68"/>
      <c r="CS563257" s="68"/>
    </row>
    <row r="563258" spans="81:97" x14ac:dyDescent="0.35">
      <c r="CC563258" s="68"/>
      <c r="CG563258" s="68"/>
      <c r="CK563258" s="68"/>
      <c r="CO563258" s="68"/>
      <c r="CS563258" s="68"/>
    </row>
    <row r="563259" spans="81:97" x14ac:dyDescent="0.35">
      <c r="CC563259" s="68"/>
      <c r="CG563259" s="68"/>
      <c r="CK563259" s="68"/>
      <c r="CO563259" s="68"/>
      <c r="CS563259" s="68"/>
    </row>
    <row r="563260" spans="81:97" x14ac:dyDescent="0.35">
      <c r="CC563260" s="68"/>
      <c r="CG563260" s="68"/>
      <c r="CK563260" s="68"/>
      <c r="CO563260" s="68"/>
      <c r="CS563260" s="68"/>
    </row>
    <row r="563261" spans="81:97" x14ac:dyDescent="0.35">
      <c r="CC563261" s="68"/>
      <c r="CG563261" s="68"/>
      <c r="CK563261" s="68"/>
      <c r="CO563261" s="68"/>
      <c r="CS563261" s="68"/>
    </row>
    <row r="563262" spans="81:97" x14ac:dyDescent="0.35">
      <c r="CC563262" s="68"/>
      <c r="CG563262" s="68"/>
      <c r="CK563262" s="68"/>
      <c r="CO563262" s="68"/>
      <c r="CS563262" s="68"/>
    </row>
    <row r="563263" spans="81:97" x14ac:dyDescent="0.35">
      <c r="CC563263" s="68"/>
      <c r="CG563263" s="68"/>
      <c r="CK563263" s="68"/>
      <c r="CO563263" s="68"/>
      <c r="CS563263" s="68"/>
    </row>
    <row r="563264" spans="81:97" x14ac:dyDescent="0.35">
      <c r="CC563264" s="68"/>
      <c r="CG563264" s="68"/>
      <c r="CK563264" s="68"/>
      <c r="CO563264" s="68"/>
      <c r="CS563264" s="68"/>
    </row>
    <row r="563265" spans="81:97" x14ac:dyDescent="0.35">
      <c r="CC563265" s="68"/>
      <c r="CG563265" s="68"/>
      <c r="CK563265" s="68"/>
      <c r="CO563265" s="68"/>
      <c r="CS563265" s="68"/>
    </row>
    <row r="563266" spans="81:97" x14ac:dyDescent="0.35">
      <c r="CC563266" s="68"/>
      <c r="CG563266" s="68"/>
      <c r="CK563266" s="68"/>
      <c r="CO563266" s="68"/>
      <c r="CS563266" s="68"/>
    </row>
    <row r="563267" spans="81:97" x14ac:dyDescent="0.35">
      <c r="CC563267" s="68"/>
      <c r="CG563267" s="68"/>
      <c r="CK563267" s="68"/>
      <c r="CO563267" s="68"/>
      <c r="CS563267" s="68"/>
    </row>
    <row r="563268" spans="81:97" x14ac:dyDescent="0.35">
      <c r="CC563268" s="68"/>
      <c r="CG563268" s="68"/>
      <c r="CK563268" s="68"/>
      <c r="CO563268" s="68"/>
      <c r="CS563268" s="68"/>
    </row>
    <row r="563269" spans="81:97" x14ac:dyDescent="0.35">
      <c r="CC563269" s="68"/>
      <c r="CG563269" s="68"/>
      <c r="CK563269" s="68"/>
      <c r="CO563269" s="68"/>
      <c r="CS563269" s="68"/>
    </row>
    <row r="563270" spans="81:97" x14ac:dyDescent="0.35">
      <c r="CC563270" s="68"/>
      <c r="CG563270" s="68"/>
      <c r="CK563270" s="68"/>
      <c r="CO563270" s="68"/>
      <c r="CS563270" s="68"/>
    </row>
    <row r="563271" spans="81:97" x14ac:dyDescent="0.35">
      <c r="CC563271" s="68"/>
      <c r="CG563271" s="68"/>
      <c r="CK563271" s="68"/>
      <c r="CO563271" s="68"/>
      <c r="CS563271" s="68"/>
    </row>
    <row r="563272" spans="81:97" x14ac:dyDescent="0.35">
      <c r="CC563272" s="68"/>
      <c r="CG563272" s="68"/>
      <c r="CK563272" s="68"/>
      <c r="CO563272" s="68"/>
      <c r="CS563272" s="68"/>
    </row>
    <row r="563273" spans="81:97" x14ac:dyDescent="0.35">
      <c r="CC563273" s="68"/>
      <c r="CG563273" s="68"/>
      <c r="CK563273" s="68"/>
      <c r="CO563273" s="68"/>
      <c r="CS563273" s="68"/>
    </row>
    <row r="563274" spans="81:97" x14ac:dyDescent="0.35">
      <c r="CC563274" s="68"/>
      <c r="CG563274" s="68"/>
      <c r="CK563274" s="68"/>
      <c r="CO563274" s="68"/>
      <c r="CS563274" s="68"/>
    </row>
    <row r="563275" spans="81:97" x14ac:dyDescent="0.35">
      <c r="CC563275" s="68"/>
      <c r="CG563275" s="68"/>
      <c r="CK563275" s="68"/>
      <c r="CO563275" s="68"/>
      <c r="CS563275" s="68"/>
    </row>
    <row r="563276" spans="81:97" x14ac:dyDescent="0.35">
      <c r="CC563276" s="68"/>
      <c r="CG563276" s="68"/>
      <c r="CK563276" s="68"/>
      <c r="CO563276" s="68"/>
      <c r="CS563276" s="68"/>
    </row>
    <row r="563277" spans="81:97" x14ac:dyDescent="0.35">
      <c r="CC563277" s="68"/>
      <c r="CG563277" s="68"/>
      <c r="CK563277" s="68"/>
      <c r="CO563277" s="68"/>
      <c r="CS563277" s="68"/>
    </row>
    <row r="563278" spans="81:97" x14ac:dyDescent="0.35">
      <c r="CC563278" s="68"/>
      <c r="CG563278" s="68"/>
      <c r="CK563278" s="68"/>
      <c r="CO563278" s="68"/>
      <c r="CS563278" s="68"/>
    </row>
    <row r="563279" spans="81:97" x14ac:dyDescent="0.35">
      <c r="CC563279" s="68"/>
      <c r="CG563279" s="68"/>
      <c r="CK563279" s="68"/>
      <c r="CO563279" s="68"/>
      <c r="CS563279" s="68"/>
    </row>
    <row r="563280" spans="81:97" x14ac:dyDescent="0.35">
      <c r="CC563280" s="68"/>
      <c r="CG563280" s="68"/>
      <c r="CK563280" s="68"/>
      <c r="CO563280" s="68"/>
      <c r="CS563280" s="68"/>
    </row>
    <row r="563281" spans="81:97" x14ac:dyDescent="0.35">
      <c r="CC563281" s="68"/>
      <c r="CG563281" s="68"/>
      <c r="CK563281" s="68"/>
      <c r="CO563281" s="68"/>
      <c r="CS563281" s="68"/>
    </row>
    <row r="563282" spans="81:97" x14ac:dyDescent="0.35">
      <c r="CC563282" s="68"/>
      <c r="CG563282" s="68"/>
      <c r="CK563282" s="68"/>
      <c r="CO563282" s="68"/>
      <c r="CS563282" s="68"/>
    </row>
    <row r="563283" spans="81:97" x14ac:dyDescent="0.35">
      <c r="CC563283" s="68"/>
      <c r="CG563283" s="68"/>
      <c r="CK563283" s="68"/>
      <c r="CO563283" s="68"/>
      <c r="CS563283" s="68"/>
    </row>
    <row r="563284" spans="81:97" x14ac:dyDescent="0.35">
      <c r="CC563284" s="68"/>
      <c r="CG563284" s="68"/>
      <c r="CK563284" s="68"/>
      <c r="CO563284" s="68"/>
      <c r="CS563284" s="68"/>
    </row>
    <row r="563285" spans="81:97" x14ac:dyDescent="0.35">
      <c r="CC563285" s="68"/>
      <c r="CG563285" s="68"/>
      <c r="CK563285" s="68"/>
      <c r="CO563285" s="68"/>
      <c r="CS563285" s="68"/>
    </row>
    <row r="563286" spans="81:97" x14ac:dyDescent="0.35">
      <c r="CC563286" s="68"/>
      <c r="CG563286" s="68"/>
      <c r="CK563286" s="68"/>
      <c r="CO563286" s="68"/>
      <c r="CS563286" s="68"/>
    </row>
    <row r="563287" spans="81:97" x14ac:dyDescent="0.35">
      <c r="CC563287" s="68"/>
      <c r="CG563287" s="68"/>
      <c r="CK563287" s="68"/>
      <c r="CO563287" s="68"/>
      <c r="CS563287" s="68"/>
    </row>
    <row r="563288" spans="81:97" x14ac:dyDescent="0.35">
      <c r="CC563288" s="68"/>
      <c r="CG563288" s="68"/>
      <c r="CK563288" s="68"/>
      <c r="CO563288" s="68"/>
      <c r="CS563288" s="68"/>
    </row>
    <row r="563289" spans="81:97" x14ac:dyDescent="0.35">
      <c r="CC563289" s="68"/>
      <c r="CG563289" s="68"/>
      <c r="CK563289" s="68"/>
      <c r="CO563289" s="68"/>
      <c r="CS563289" s="68"/>
    </row>
    <row r="563290" spans="81:97" x14ac:dyDescent="0.35">
      <c r="CC563290" s="68"/>
      <c r="CG563290" s="68"/>
      <c r="CK563290" s="68"/>
      <c r="CO563290" s="68"/>
      <c r="CS563290" s="68"/>
    </row>
    <row r="563291" spans="81:97" x14ac:dyDescent="0.35">
      <c r="CC563291" s="68"/>
      <c r="CG563291" s="68"/>
      <c r="CK563291" s="68"/>
      <c r="CO563291" s="68"/>
      <c r="CS563291" s="68"/>
    </row>
    <row r="563292" spans="81:97" x14ac:dyDescent="0.35">
      <c r="CC563292" s="68"/>
      <c r="CG563292" s="68"/>
      <c r="CK563292" s="68"/>
      <c r="CO563292" s="68"/>
      <c r="CS563292" s="68"/>
    </row>
    <row r="563293" spans="81:97" x14ac:dyDescent="0.35">
      <c r="CC563293" s="68"/>
      <c r="CG563293" s="68"/>
      <c r="CK563293" s="68"/>
      <c r="CO563293" s="68"/>
      <c r="CS563293" s="68"/>
    </row>
    <row r="563294" spans="81:97" x14ac:dyDescent="0.35">
      <c r="CC563294" s="68"/>
      <c r="CG563294" s="68"/>
      <c r="CK563294" s="68"/>
      <c r="CO563294" s="68"/>
      <c r="CS563294" s="68"/>
    </row>
    <row r="563295" spans="81:97" x14ac:dyDescent="0.35">
      <c r="CC563295" s="68"/>
      <c r="CG563295" s="68"/>
      <c r="CK563295" s="68"/>
      <c r="CO563295" s="68"/>
      <c r="CS563295" s="68"/>
    </row>
    <row r="563296" spans="81:97" x14ac:dyDescent="0.35">
      <c r="CC563296" s="68"/>
      <c r="CG563296" s="68"/>
      <c r="CK563296" s="68"/>
      <c r="CO563296" s="68"/>
      <c r="CS563296" s="68"/>
    </row>
    <row r="563297" spans="81:97" x14ac:dyDescent="0.35">
      <c r="CC563297" s="68"/>
      <c r="CG563297" s="68"/>
      <c r="CK563297" s="68"/>
      <c r="CO563297" s="68"/>
      <c r="CS563297" s="68"/>
    </row>
    <row r="563298" spans="81:97" x14ac:dyDescent="0.35">
      <c r="CC563298" s="68"/>
      <c r="CG563298" s="68"/>
      <c r="CK563298" s="68"/>
      <c r="CO563298" s="68"/>
      <c r="CS563298" s="68"/>
    </row>
    <row r="563299" spans="81:97" x14ac:dyDescent="0.35">
      <c r="CC563299" s="68"/>
      <c r="CG563299" s="68"/>
      <c r="CK563299" s="68"/>
      <c r="CO563299" s="68"/>
      <c r="CS563299" s="68"/>
    </row>
    <row r="563300" spans="81:97" x14ac:dyDescent="0.35">
      <c r="CC563300" s="68"/>
      <c r="CG563300" s="68"/>
      <c r="CK563300" s="68"/>
      <c r="CO563300" s="68"/>
      <c r="CS563300" s="68"/>
    </row>
    <row r="563301" spans="81:97" x14ac:dyDescent="0.35">
      <c r="CC563301" s="68"/>
      <c r="CG563301" s="68"/>
      <c r="CK563301" s="68"/>
      <c r="CO563301" s="68"/>
      <c r="CS563301" s="68"/>
    </row>
    <row r="563302" spans="81:97" x14ac:dyDescent="0.35">
      <c r="CC563302" s="68"/>
      <c r="CG563302" s="68"/>
      <c r="CK563302" s="68"/>
      <c r="CO563302" s="68"/>
      <c r="CS563302" s="68"/>
    </row>
    <row r="563303" spans="81:97" x14ac:dyDescent="0.35">
      <c r="CC563303" s="68"/>
      <c r="CG563303" s="68"/>
      <c r="CK563303" s="68"/>
      <c r="CO563303" s="68"/>
      <c r="CS563303" s="68"/>
    </row>
    <row r="563304" spans="81:97" x14ac:dyDescent="0.35">
      <c r="CC563304" s="68"/>
      <c r="CG563304" s="68"/>
      <c r="CK563304" s="68"/>
      <c r="CO563304" s="68"/>
      <c r="CS563304" s="68"/>
    </row>
    <row r="563305" spans="81:97" x14ac:dyDescent="0.35">
      <c r="CC563305" s="68"/>
      <c r="CG563305" s="68"/>
      <c r="CK563305" s="68"/>
      <c r="CO563305" s="68"/>
      <c r="CS563305" s="68"/>
    </row>
    <row r="563306" spans="81:97" x14ac:dyDescent="0.35">
      <c r="CC563306" s="68"/>
      <c r="CG563306" s="68"/>
      <c r="CK563306" s="68"/>
      <c r="CO563306" s="68"/>
      <c r="CS563306" s="68"/>
    </row>
    <row r="563307" spans="81:97" x14ac:dyDescent="0.35">
      <c r="CC563307" s="68"/>
      <c r="CG563307" s="68"/>
      <c r="CK563307" s="68"/>
      <c r="CO563307" s="68"/>
      <c r="CS563307" s="68"/>
    </row>
    <row r="563308" spans="81:97" x14ac:dyDescent="0.35">
      <c r="CC563308" s="68"/>
      <c r="CG563308" s="68"/>
      <c r="CK563308" s="68"/>
      <c r="CO563308" s="68"/>
      <c r="CS563308" s="68"/>
    </row>
    <row r="563309" spans="81:97" x14ac:dyDescent="0.35">
      <c r="CC563309" s="68"/>
      <c r="CG563309" s="68"/>
      <c r="CK563309" s="68"/>
      <c r="CO563309" s="68"/>
      <c r="CS563309" s="68"/>
    </row>
    <row r="563310" spans="81:97" x14ac:dyDescent="0.35">
      <c r="CC563310" s="68"/>
      <c r="CG563310" s="68"/>
      <c r="CK563310" s="68"/>
      <c r="CO563310" s="68"/>
      <c r="CS563310" s="68"/>
    </row>
    <row r="563311" spans="81:97" x14ac:dyDescent="0.35">
      <c r="CC563311" s="68"/>
      <c r="CG563311" s="68"/>
      <c r="CK563311" s="68"/>
      <c r="CO563311" s="68"/>
      <c r="CS563311" s="68"/>
    </row>
    <row r="563312" spans="81:97" x14ac:dyDescent="0.35">
      <c r="CC563312" s="68"/>
      <c r="CG563312" s="68"/>
      <c r="CK563312" s="68"/>
      <c r="CO563312" s="68"/>
      <c r="CS563312" s="68"/>
    </row>
    <row r="563313" spans="81:100" x14ac:dyDescent="0.35">
      <c r="CC563313" s="68"/>
      <c r="CG563313" s="68"/>
      <c r="CK563313" s="68"/>
      <c r="CO563313" s="68"/>
      <c r="CS563313" s="68"/>
    </row>
    <row r="563314" spans="81:100" x14ac:dyDescent="0.35">
      <c r="CC563314" s="65"/>
      <c r="CD563314" s="65"/>
      <c r="CE563314" s="65"/>
      <c r="CF563314" s="63"/>
      <c r="CG563314" s="65"/>
      <c r="CH563314" s="65"/>
      <c r="CI563314" s="65"/>
      <c r="CJ563314" s="63"/>
      <c r="CK563314" s="65"/>
      <c r="CL563314" s="65"/>
      <c r="CM563314" s="65"/>
      <c r="CN563314" s="63"/>
      <c r="CO563314" s="65"/>
      <c r="CP563314" s="65"/>
      <c r="CQ563314" s="65"/>
      <c r="CR563314" s="63"/>
      <c r="CS563314" s="65"/>
      <c r="CT563314" s="65"/>
      <c r="CU563314" s="65"/>
      <c r="CV563314" s="63"/>
    </row>
    <row r="563315" spans="81:100" x14ac:dyDescent="0.35">
      <c r="CC563315" s="65"/>
      <c r="CD563315" s="65"/>
      <c r="CE563315" s="65"/>
      <c r="CF563315" s="63"/>
      <c r="CG563315" s="65"/>
      <c r="CH563315" s="65"/>
      <c r="CI563315" s="65"/>
      <c r="CJ563315" s="63"/>
      <c r="CK563315" s="65"/>
      <c r="CL563315" s="65"/>
      <c r="CM563315" s="65"/>
      <c r="CN563315" s="63"/>
      <c r="CO563315" s="65"/>
      <c r="CP563315" s="65"/>
      <c r="CQ563315" s="65"/>
      <c r="CR563315" s="63"/>
      <c r="CS563315" s="65"/>
      <c r="CT563315" s="65"/>
      <c r="CU563315" s="65"/>
      <c r="CV563315" s="63"/>
    </row>
    <row r="563706" spans="81:97" x14ac:dyDescent="0.35">
      <c r="CC563706" s="68"/>
      <c r="CG563706" s="68"/>
      <c r="CK563706" s="68"/>
      <c r="CO563706" s="68"/>
      <c r="CS563706" s="68"/>
    </row>
    <row r="563707" spans="81:97" x14ac:dyDescent="0.35">
      <c r="CC563707" s="68"/>
      <c r="CG563707" s="68"/>
      <c r="CK563707" s="68"/>
      <c r="CO563707" s="68"/>
      <c r="CS563707" s="68"/>
    </row>
    <row r="563708" spans="81:97" x14ac:dyDescent="0.35">
      <c r="CC563708" s="68"/>
      <c r="CG563708" s="68"/>
      <c r="CK563708" s="68"/>
      <c r="CO563708" s="68"/>
      <c r="CS563708" s="68"/>
    </row>
    <row r="563709" spans="81:97" x14ac:dyDescent="0.35">
      <c r="CC563709" s="68"/>
      <c r="CG563709" s="68"/>
      <c r="CK563709" s="68"/>
      <c r="CO563709" s="68"/>
      <c r="CS563709" s="68"/>
    </row>
    <row r="563710" spans="81:97" x14ac:dyDescent="0.35">
      <c r="CC563710" s="68"/>
      <c r="CG563710" s="68"/>
      <c r="CK563710" s="68"/>
      <c r="CO563710" s="68"/>
      <c r="CS563710" s="68"/>
    </row>
    <row r="563711" spans="81:97" x14ac:dyDescent="0.35">
      <c r="CC563711" s="68"/>
      <c r="CG563711" s="68"/>
      <c r="CK563711" s="68"/>
      <c r="CO563711" s="68"/>
      <c r="CS563711" s="68"/>
    </row>
    <row r="563712" spans="81:97" x14ac:dyDescent="0.35">
      <c r="CC563712" s="68"/>
      <c r="CG563712" s="68"/>
      <c r="CK563712" s="68"/>
      <c r="CO563712" s="68"/>
      <c r="CS563712" s="68"/>
    </row>
    <row r="563713" spans="81:97" x14ac:dyDescent="0.35">
      <c r="CC563713" s="68"/>
      <c r="CG563713" s="68"/>
      <c r="CK563713" s="68"/>
      <c r="CO563713" s="68"/>
      <c r="CS563713" s="68"/>
    </row>
    <row r="563714" spans="81:97" x14ac:dyDescent="0.35">
      <c r="CC563714" s="68"/>
      <c r="CG563714" s="68"/>
      <c r="CK563714" s="68"/>
      <c r="CO563714" s="68"/>
      <c r="CS563714" s="68"/>
    </row>
    <row r="563715" spans="81:97" x14ac:dyDescent="0.35">
      <c r="CC563715" s="68"/>
      <c r="CG563715" s="68"/>
      <c r="CK563715" s="68"/>
      <c r="CO563715" s="68"/>
      <c r="CS563715" s="68"/>
    </row>
    <row r="563716" spans="81:97" x14ac:dyDescent="0.35">
      <c r="CC563716" s="68"/>
      <c r="CG563716" s="68"/>
      <c r="CK563716" s="68"/>
      <c r="CO563716" s="68"/>
      <c r="CS563716" s="68"/>
    </row>
    <row r="563717" spans="81:97" x14ac:dyDescent="0.35">
      <c r="CC563717" s="68"/>
      <c r="CG563717" s="68"/>
      <c r="CK563717" s="68"/>
      <c r="CO563717" s="68"/>
      <c r="CS563717" s="68"/>
    </row>
    <row r="563718" spans="81:97" x14ac:dyDescent="0.35">
      <c r="CC563718" s="68"/>
      <c r="CG563718" s="68"/>
      <c r="CK563718" s="68"/>
      <c r="CO563718" s="68"/>
      <c r="CS563718" s="68"/>
    </row>
    <row r="563719" spans="81:97" x14ac:dyDescent="0.35">
      <c r="CC563719" s="68"/>
      <c r="CG563719" s="68"/>
      <c r="CK563719" s="68"/>
      <c r="CO563719" s="68"/>
      <c r="CS563719" s="68"/>
    </row>
    <row r="563720" spans="81:97" x14ac:dyDescent="0.35">
      <c r="CC563720" s="68"/>
      <c r="CG563720" s="68"/>
      <c r="CK563720" s="68"/>
      <c r="CO563720" s="68"/>
      <c r="CS563720" s="68"/>
    </row>
    <row r="563721" spans="81:97" x14ac:dyDescent="0.35">
      <c r="CC563721" s="68"/>
      <c r="CG563721" s="68"/>
      <c r="CK563721" s="68"/>
      <c r="CO563721" s="68"/>
      <c r="CS563721" s="68"/>
    </row>
    <row r="563722" spans="81:97" x14ac:dyDescent="0.35">
      <c r="CC563722" s="68"/>
      <c r="CG563722" s="68"/>
      <c r="CK563722" s="68"/>
      <c r="CO563722" s="68"/>
      <c r="CS563722" s="68"/>
    </row>
    <row r="563723" spans="81:97" x14ac:dyDescent="0.35">
      <c r="CC563723" s="68"/>
      <c r="CG563723" s="68"/>
      <c r="CK563723" s="68"/>
      <c r="CO563723" s="68"/>
      <c r="CS563723" s="68"/>
    </row>
    <row r="563724" spans="81:97" x14ac:dyDescent="0.35">
      <c r="CC563724" s="68"/>
      <c r="CG563724" s="68"/>
      <c r="CK563724" s="68"/>
      <c r="CO563724" s="68"/>
      <c r="CS563724" s="68"/>
    </row>
    <row r="563725" spans="81:97" x14ac:dyDescent="0.35">
      <c r="CC563725" s="68"/>
      <c r="CG563725" s="68"/>
      <c r="CK563725" s="68"/>
      <c r="CO563725" s="68"/>
      <c r="CS563725" s="68"/>
    </row>
    <row r="563726" spans="81:97" x14ac:dyDescent="0.35">
      <c r="CC563726" s="68"/>
      <c r="CG563726" s="68"/>
      <c r="CK563726" s="68"/>
      <c r="CO563726" s="68"/>
      <c r="CS563726" s="68"/>
    </row>
    <row r="563727" spans="81:97" x14ac:dyDescent="0.35">
      <c r="CC563727" s="68"/>
      <c r="CG563727" s="68"/>
      <c r="CK563727" s="68"/>
      <c r="CO563727" s="68"/>
      <c r="CS563727" s="68"/>
    </row>
    <row r="563728" spans="81:97" x14ac:dyDescent="0.35">
      <c r="CC563728" s="68"/>
      <c r="CG563728" s="68"/>
      <c r="CK563728" s="68"/>
      <c r="CO563728" s="68"/>
      <c r="CS563728" s="68"/>
    </row>
    <row r="563729" spans="81:97" x14ac:dyDescent="0.35">
      <c r="CC563729" s="68"/>
      <c r="CG563729" s="68"/>
      <c r="CK563729" s="68"/>
      <c r="CO563729" s="68"/>
      <c r="CS563729" s="68"/>
    </row>
    <row r="563730" spans="81:97" x14ac:dyDescent="0.35">
      <c r="CC563730" s="68"/>
      <c r="CG563730" s="68"/>
      <c r="CK563730" s="68"/>
      <c r="CO563730" s="68"/>
      <c r="CS563730" s="68"/>
    </row>
    <row r="563731" spans="81:97" x14ac:dyDescent="0.35">
      <c r="CC563731" s="68"/>
      <c r="CG563731" s="68"/>
      <c r="CK563731" s="68"/>
      <c r="CO563731" s="68"/>
      <c r="CS563731" s="68"/>
    </row>
    <row r="563732" spans="81:97" x14ac:dyDescent="0.35">
      <c r="CC563732" s="68"/>
      <c r="CG563732" s="68"/>
      <c r="CK563732" s="68"/>
      <c r="CO563732" s="68"/>
      <c r="CS563732" s="68"/>
    </row>
    <row r="563733" spans="81:97" x14ac:dyDescent="0.35">
      <c r="CC563733" s="68"/>
      <c r="CG563733" s="68"/>
      <c r="CK563733" s="68"/>
      <c r="CO563733" s="68"/>
      <c r="CS563733" s="68"/>
    </row>
    <row r="563734" spans="81:97" x14ac:dyDescent="0.35">
      <c r="CC563734" s="68"/>
      <c r="CG563734" s="68"/>
      <c r="CK563734" s="68"/>
      <c r="CO563734" s="68"/>
      <c r="CS563734" s="68"/>
    </row>
    <row r="563735" spans="81:97" x14ac:dyDescent="0.35">
      <c r="CC563735" s="68"/>
      <c r="CG563735" s="68"/>
      <c r="CK563735" s="68"/>
      <c r="CO563735" s="68"/>
      <c r="CS563735" s="68"/>
    </row>
    <row r="563736" spans="81:97" x14ac:dyDescent="0.35">
      <c r="CC563736" s="68"/>
      <c r="CG563736" s="68"/>
      <c r="CK563736" s="68"/>
      <c r="CO563736" s="68"/>
      <c r="CS563736" s="68"/>
    </row>
    <row r="563737" spans="81:97" x14ac:dyDescent="0.35">
      <c r="CC563737" s="68"/>
      <c r="CG563737" s="68"/>
      <c r="CK563737" s="68"/>
      <c r="CO563737" s="68"/>
      <c r="CS563737" s="68"/>
    </row>
    <row r="563738" spans="81:97" x14ac:dyDescent="0.35">
      <c r="CC563738" s="68"/>
      <c r="CG563738" s="68"/>
      <c r="CK563738" s="68"/>
      <c r="CO563738" s="68"/>
      <c r="CS563738" s="68"/>
    </row>
    <row r="563739" spans="81:97" x14ac:dyDescent="0.35">
      <c r="CC563739" s="68"/>
      <c r="CG563739" s="68"/>
      <c r="CK563739" s="68"/>
      <c r="CO563739" s="68"/>
      <c r="CS563739" s="68"/>
    </row>
    <row r="563740" spans="81:97" x14ac:dyDescent="0.35">
      <c r="CC563740" s="68"/>
      <c r="CG563740" s="68"/>
      <c r="CK563740" s="68"/>
      <c r="CO563740" s="68"/>
      <c r="CS563740" s="68"/>
    </row>
    <row r="563741" spans="81:97" x14ac:dyDescent="0.35">
      <c r="CC563741" s="68"/>
      <c r="CG563741" s="68"/>
      <c r="CK563741" s="68"/>
      <c r="CO563741" s="68"/>
      <c r="CS563741" s="68"/>
    </row>
    <row r="563742" spans="81:97" x14ac:dyDescent="0.35">
      <c r="CC563742" s="68"/>
      <c r="CG563742" s="68"/>
      <c r="CK563742" s="68"/>
      <c r="CO563742" s="68"/>
      <c r="CS563742" s="68"/>
    </row>
    <row r="563743" spans="81:97" x14ac:dyDescent="0.35">
      <c r="CC563743" s="68"/>
      <c r="CG563743" s="68"/>
      <c r="CK563743" s="68"/>
      <c r="CO563743" s="68"/>
      <c r="CS563743" s="68"/>
    </row>
    <row r="563744" spans="81:97" x14ac:dyDescent="0.35">
      <c r="CC563744" s="68"/>
      <c r="CG563744" s="68"/>
      <c r="CK563744" s="68"/>
      <c r="CO563744" s="68"/>
      <c r="CS563744" s="68"/>
    </row>
    <row r="563745" spans="81:97" x14ac:dyDescent="0.35">
      <c r="CC563745" s="68"/>
      <c r="CG563745" s="68"/>
      <c r="CK563745" s="68"/>
      <c r="CO563745" s="68"/>
      <c r="CS563745" s="68"/>
    </row>
    <row r="563746" spans="81:97" x14ac:dyDescent="0.35">
      <c r="CC563746" s="68"/>
      <c r="CG563746" s="68"/>
      <c r="CK563746" s="68"/>
      <c r="CO563746" s="68"/>
      <c r="CS563746" s="68"/>
    </row>
    <row r="563747" spans="81:97" x14ac:dyDescent="0.35">
      <c r="CC563747" s="68"/>
      <c r="CG563747" s="68"/>
      <c r="CK563747" s="68"/>
      <c r="CO563747" s="68"/>
      <c r="CS563747" s="68"/>
    </row>
    <row r="563748" spans="81:97" x14ac:dyDescent="0.35">
      <c r="CC563748" s="68"/>
      <c r="CG563748" s="68"/>
      <c r="CK563748" s="68"/>
      <c r="CO563748" s="68"/>
      <c r="CS563748" s="68"/>
    </row>
    <row r="563749" spans="81:97" x14ac:dyDescent="0.35">
      <c r="CC563749" s="68"/>
      <c r="CG563749" s="68"/>
      <c r="CK563749" s="68"/>
      <c r="CO563749" s="68"/>
      <c r="CS563749" s="68"/>
    </row>
    <row r="563750" spans="81:97" x14ac:dyDescent="0.35">
      <c r="CC563750" s="68"/>
      <c r="CG563750" s="68"/>
      <c r="CK563750" s="68"/>
      <c r="CO563750" s="68"/>
      <c r="CS563750" s="68"/>
    </row>
    <row r="563751" spans="81:97" x14ac:dyDescent="0.35">
      <c r="CC563751" s="68"/>
      <c r="CG563751" s="68"/>
      <c r="CK563751" s="68"/>
      <c r="CO563751" s="68"/>
      <c r="CS563751" s="68"/>
    </row>
    <row r="563752" spans="81:97" x14ac:dyDescent="0.35">
      <c r="CC563752" s="68"/>
      <c r="CG563752" s="68"/>
      <c r="CK563752" s="68"/>
      <c r="CO563752" s="68"/>
      <c r="CS563752" s="68"/>
    </row>
    <row r="563753" spans="81:97" x14ac:dyDescent="0.35">
      <c r="CC563753" s="68"/>
      <c r="CG563753" s="68"/>
      <c r="CK563753" s="68"/>
      <c r="CO563753" s="68"/>
      <c r="CS563753" s="68"/>
    </row>
    <row r="563754" spans="81:97" x14ac:dyDescent="0.35">
      <c r="CC563754" s="68"/>
      <c r="CG563754" s="68"/>
      <c r="CK563754" s="68"/>
      <c r="CO563754" s="68"/>
      <c r="CS563754" s="68"/>
    </row>
    <row r="563755" spans="81:97" x14ac:dyDescent="0.35">
      <c r="CC563755" s="68"/>
      <c r="CG563755" s="68"/>
      <c r="CK563755" s="68"/>
      <c r="CO563755" s="68"/>
      <c r="CS563755" s="68"/>
    </row>
    <row r="563756" spans="81:97" x14ac:dyDescent="0.35">
      <c r="CC563756" s="68"/>
      <c r="CG563756" s="68"/>
      <c r="CK563756" s="68"/>
      <c r="CO563756" s="68"/>
      <c r="CS563756" s="68"/>
    </row>
    <row r="563757" spans="81:97" x14ac:dyDescent="0.35">
      <c r="CC563757" s="68"/>
      <c r="CG563757" s="68"/>
      <c r="CK563757" s="68"/>
      <c r="CO563757" s="68"/>
      <c r="CS563757" s="68"/>
    </row>
    <row r="563758" spans="81:97" x14ac:dyDescent="0.35">
      <c r="CC563758" s="68"/>
      <c r="CG563758" s="68"/>
      <c r="CK563758" s="68"/>
      <c r="CO563758" s="68"/>
      <c r="CS563758" s="68"/>
    </row>
    <row r="563759" spans="81:97" x14ac:dyDescent="0.35">
      <c r="CC563759" s="68"/>
      <c r="CG563759" s="68"/>
      <c r="CK563759" s="68"/>
      <c r="CO563759" s="68"/>
      <c r="CS563759" s="68"/>
    </row>
    <row r="563760" spans="81:97" x14ac:dyDescent="0.35">
      <c r="CC563760" s="68"/>
      <c r="CG563760" s="68"/>
      <c r="CK563760" s="68"/>
      <c r="CO563760" s="68"/>
      <c r="CS563760" s="68"/>
    </row>
    <row r="563761" spans="81:97" x14ac:dyDescent="0.35">
      <c r="CC563761" s="68"/>
      <c r="CG563761" s="68"/>
      <c r="CK563761" s="68"/>
      <c r="CO563761" s="68"/>
      <c r="CS563761" s="68"/>
    </row>
    <row r="563762" spans="81:97" x14ac:dyDescent="0.35">
      <c r="CC563762" s="68"/>
      <c r="CG563762" s="68"/>
      <c r="CK563762" s="68"/>
      <c r="CO563762" s="68"/>
      <c r="CS563762" s="68"/>
    </row>
    <row r="563763" spans="81:97" x14ac:dyDescent="0.35">
      <c r="CC563763" s="68"/>
      <c r="CG563763" s="68"/>
      <c r="CK563763" s="68"/>
      <c r="CO563763" s="68"/>
      <c r="CS563763" s="68"/>
    </row>
    <row r="563764" spans="81:97" x14ac:dyDescent="0.35">
      <c r="CC563764" s="68"/>
      <c r="CG563764" s="68"/>
      <c r="CK563764" s="68"/>
      <c r="CO563764" s="68"/>
      <c r="CS563764" s="68"/>
    </row>
    <row r="563765" spans="81:97" x14ac:dyDescent="0.35">
      <c r="CC563765" s="68"/>
      <c r="CG563765" s="68"/>
      <c r="CK563765" s="68"/>
      <c r="CO563765" s="68"/>
      <c r="CS563765" s="68"/>
    </row>
    <row r="563766" spans="81:97" x14ac:dyDescent="0.35">
      <c r="CC563766" s="68"/>
      <c r="CG563766" s="68"/>
      <c r="CK563766" s="68"/>
      <c r="CO563766" s="68"/>
      <c r="CS563766" s="68"/>
    </row>
    <row r="563767" spans="81:97" x14ac:dyDescent="0.35">
      <c r="CC563767" s="68"/>
      <c r="CG563767" s="68"/>
      <c r="CK563767" s="68"/>
      <c r="CO563767" s="68"/>
      <c r="CS563767" s="68"/>
    </row>
    <row r="563768" spans="81:97" x14ac:dyDescent="0.35">
      <c r="CC563768" s="68"/>
      <c r="CG563768" s="68"/>
      <c r="CK563768" s="68"/>
      <c r="CO563768" s="68"/>
      <c r="CS563768" s="68"/>
    </row>
    <row r="563769" spans="81:97" x14ac:dyDescent="0.35">
      <c r="CC563769" s="68"/>
      <c r="CG563769" s="68"/>
      <c r="CK563769" s="68"/>
      <c r="CO563769" s="68"/>
      <c r="CS563769" s="68"/>
    </row>
    <row r="563770" spans="81:97" x14ac:dyDescent="0.35">
      <c r="CC563770" s="68"/>
      <c r="CG563770" s="68"/>
      <c r="CK563770" s="68"/>
      <c r="CO563770" s="68"/>
      <c r="CS563770" s="68"/>
    </row>
    <row r="563771" spans="81:97" x14ac:dyDescent="0.35">
      <c r="CC563771" s="68"/>
      <c r="CG563771" s="68"/>
      <c r="CK563771" s="68"/>
      <c r="CO563771" s="68"/>
      <c r="CS563771" s="68"/>
    </row>
    <row r="563772" spans="81:97" x14ac:dyDescent="0.35">
      <c r="CC563772" s="68"/>
      <c r="CG563772" s="68"/>
      <c r="CK563772" s="68"/>
      <c r="CO563772" s="68"/>
      <c r="CS563772" s="68"/>
    </row>
    <row r="563773" spans="81:97" x14ac:dyDescent="0.35">
      <c r="CC563773" s="68"/>
      <c r="CG563773" s="68"/>
      <c r="CK563773" s="68"/>
      <c r="CO563773" s="68"/>
      <c r="CS563773" s="68"/>
    </row>
    <row r="563774" spans="81:97" x14ac:dyDescent="0.35">
      <c r="CC563774" s="68"/>
      <c r="CG563774" s="68"/>
      <c r="CK563774" s="68"/>
      <c r="CO563774" s="68"/>
      <c r="CS563774" s="68"/>
    </row>
    <row r="563775" spans="81:97" x14ac:dyDescent="0.35">
      <c r="CC563775" s="68"/>
      <c r="CG563775" s="68"/>
      <c r="CK563775" s="68"/>
      <c r="CO563775" s="68"/>
      <c r="CS563775" s="68"/>
    </row>
    <row r="563776" spans="81:97" x14ac:dyDescent="0.35">
      <c r="CC563776" s="68"/>
      <c r="CG563776" s="68"/>
      <c r="CK563776" s="68"/>
      <c r="CO563776" s="68"/>
      <c r="CS563776" s="68"/>
    </row>
    <row r="563777" spans="81:97" x14ac:dyDescent="0.35">
      <c r="CC563777" s="68"/>
      <c r="CG563777" s="68"/>
      <c r="CK563777" s="68"/>
      <c r="CO563777" s="68"/>
      <c r="CS563777" s="68"/>
    </row>
    <row r="563778" spans="81:97" x14ac:dyDescent="0.35">
      <c r="CC563778" s="68"/>
      <c r="CG563778" s="68"/>
      <c r="CK563778" s="68"/>
      <c r="CO563778" s="68"/>
      <c r="CS563778" s="68"/>
    </row>
    <row r="563779" spans="81:97" x14ac:dyDescent="0.35">
      <c r="CC563779" s="68"/>
      <c r="CG563779" s="68"/>
      <c r="CK563779" s="68"/>
      <c r="CO563779" s="68"/>
      <c r="CS563779" s="68"/>
    </row>
    <row r="563780" spans="81:97" x14ac:dyDescent="0.35">
      <c r="CC563780" s="68"/>
      <c r="CG563780" s="68"/>
      <c r="CK563780" s="68"/>
      <c r="CO563780" s="68"/>
      <c r="CS563780" s="68"/>
    </row>
    <row r="563781" spans="81:97" x14ac:dyDescent="0.35">
      <c r="CC563781" s="68"/>
      <c r="CG563781" s="68"/>
      <c r="CK563781" s="68"/>
      <c r="CO563781" s="68"/>
      <c r="CS563781" s="68"/>
    </row>
    <row r="563782" spans="81:97" x14ac:dyDescent="0.35">
      <c r="CC563782" s="68"/>
      <c r="CG563782" s="68"/>
      <c r="CK563782" s="68"/>
      <c r="CO563782" s="68"/>
      <c r="CS563782" s="68"/>
    </row>
    <row r="563783" spans="81:97" x14ac:dyDescent="0.35">
      <c r="CC563783" s="68"/>
      <c r="CG563783" s="68"/>
      <c r="CK563783" s="68"/>
      <c r="CO563783" s="68"/>
      <c r="CS563783" s="68"/>
    </row>
    <row r="563784" spans="81:97" x14ac:dyDescent="0.35">
      <c r="CC563784" s="68"/>
      <c r="CG563784" s="68"/>
      <c r="CK563784" s="68"/>
      <c r="CO563784" s="68"/>
      <c r="CS563784" s="68"/>
    </row>
    <row r="563785" spans="81:97" x14ac:dyDescent="0.35">
      <c r="CC563785" s="68"/>
      <c r="CG563785" s="68"/>
      <c r="CK563785" s="68"/>
      <c r="CO563785" s="68"/>
      <c r="CS563785" s="68"/>
    </row>
    <row r="563786" spans="81:97" x14ac:dyDescent="0.35">
      <c r="CC563786" s="68"/>
      <c r="CG563786" s="68"/>
      <c r="CK563786" s="68"/>
      <c r="CO563786" s="68"/>
      <c r="CS563786" s="68"/>
    </row>
    <row r="563787" spans="81:97" x14ac:dyDescent="0.35">
      <c r="CC563787" s="68"/>
      <c r="CG563787" s="68"/>
      <c r="CK563787" s="68"/>
      <c r="CO563787" s="68"/>
      <c r="CS563787" s="68"/>
    </row>
    <row r="563788" spans="81:97" x14ac:dyDescent="0.35">
      <c r="CC563788" s="68"/>
      <c r="CG563788" s="68"/>
      <c r="CK563788" s="68"/>
      <c r="CO563788" s="68"/>
      <c r="CS563788" s="68"/>
    </row>
    <row r="563789" spans="81:97" x14ac:dyDescent="0.35">
      <c r="CC563789" s="68"/>
      <c r="CG563789" s="68"/>
      <c r="CK563789" s="68"/>
      <c r="CO563789" s="68"/>
      <c r="CS563789" s="68"/>
    </row>
    <row r="563790" spans="81:97" x14ac:dyDescent="0.35">
      <c r="CC563790" s="68"/>
      <c r="CG563790" s="68"/>
      <c r="CK563790" s="68"/>
      <c r="CO563790" s="68"/>
      <c r="CS563790" s="68"/>
    </row>
    <row r="563791" spans="81:97" x14ac:dyDescent="0.35">
      <c r="CC563791" s="68"/>
      <c r="CG563791" s="68"/>
      <c r="CK563791" s="68"/>
      <c r="CO563791" s="68"/>
      <c r="CS563791" s="68"/>
    </row>
    <row r="563792" spans="81:97" x14ac:dyDescent="0.35">
      <c r="CC563792" s="68"/>
      <c r="CG563792" s="68"/>
      <c r="CK563792" s="68"/>
      <c r="CO563792" s="68"/>
      <c r="CS563792" s="68"/>
    </row>
    <row r="563793" spans="81:97" x14ac:dyDescent="0.35">
      <c r="CC563793" s="68"/>
      <c r="CG563793" s="68"/>
      <c r="CK563793" s="68"/>
      <c r="CO563793" s="68"/>
      <c r="CS563793" s="68"/>
    </row>
    <row r="563794" spans="81:97" x14ac:dyDescent="0.35">
      <c r="CC563794" s="68"/>
      <c r="CG563794" s="68"/>
      <c r="CK563794" s="68"/>
      <c r="CO563794" s="68"/>
      <c r="CS563794" s="68"/>
    </row>
    <row r="563795" spans="81:97" x14ac:dyDescent="0.35">
      <c r="CC563795" s="68"/>
      <c r="CG563795" s="68"/>
      <c r="CK563795" s="68"/>
      <c r="CO563795" s="68"/>
      <c r="CS563795" s="68"/>
    </row>
    <row r="563796" spans="81:97" x14ac:dyDescent="0.35">
      <c r="CC563796" s="68"/>
      <c r="CG563796" s="68"/>
      <c r="CK563796" s="68"/>
      <c r="CO563796" s="68"/>
      <c r="CS563796" s="68"/>
    </row>
    <row r="563797" spans="81:97" x14ac:dyDescent="0.35">
      <c r="CC563797" s="68"/>
      <c r="CG563797" s="68"/>
      <c r="CK563797" s="68"/>
      <c r="CO563797" s="68"/>
      <c r="CS563797" s="68"/>
    </row>
    <row r="563798" spans="81:97" x14ac:dyDescent="0.35">
      <c r="CC563798" s="68"/>
      <c r="CG563798" s="68"/>
      <c r="CK563798" s="68"/>
      <c r="CO563798" s="68"/>
      <c r="CS563798" s="68"/>
    </row>
    <row r="563799" spans="81:97" x14ac:dyDescent="0.35">
      <c r="CC563799" s="68"/>
      <c r="CG563799" s="68"/>
      <c r="CK563799" s="68"/>
      <c r="CO563799" s="68"/>
      <c r="CS563799" s="68"/>
    </row>
    <row r="563800" spans="81:97" x14ac:dyDescent="0.35">
      <c r="CC563800" s="68"/>
      <c r="CG563800" s="68"/>
      <c r="CK563800" s="68"/>
      <c r="CO563800" s="68"/>
      <c r="CS563800" s="68"/>
    </row>
    <row r="563801" spans="81:97" x14ac:dyDescent="0.35">
      <c r="CC563801" s="68"/>
      <c r="CG563801" s="68"/>
      <c r="CK563801" s="68"/>
      <c r="CO563801" s="68"/>
      <c r="CS563801" s="68"/>
    </row>
    <row r="563802" spans="81:97" x14ac:dyDescent="0.35">
      <c r="CC563802" s="68"/>
      <c r="CG563802" s="68"/>
      <c r="CK563802" s="68"/>
      <c r="CO563802" s="68"/>
      <c r="CS563802" s="68"/>
    </row>
    <row r="563803" spans="81:97" x14ac:dyDescent="0.35">
      <c r="CC563803" s="68"/>
      <c r="CG563803" s="68"/>
      <c r="CK563803" s="68"/>
      <c r="CO563803" s="68"/>
      <c r="CS563803" s="68"/>
    </row>
    <row r="563804" spans="81:97" x14ac:dyDescent="0.35">
      <c r="CC563804" s="68"/>
      <c r="CG563804" s="68"/>
      <c r="CK563804" s="68"/>
      <c r="CO563804" s="68"/>
      <c r="CS563804" s="68"/>
    </row>
    <row r="563805" spans="81:97" x14ac:dyDescent="0.35">
      <c r="CC563805" s="68"/>
      <c r="CG563805" s="68"/>
      <c r="CK563805" s="68"/>
      <c r="CO563805" s="68"/>
      <c r="CS563805" s="68"/>
    </row>
    <row r="563806" spans="81:97" x14ac:dyDescent="0.35">
      <c r="CC563806" s="68"/>
      <c r="CG563806" s="68"/>
      <c r="CK563806" s="68"/>
      <c r="CO563806" s="68"/>
      <c r="CS563806" s="68"/>
    </row>
    <row r="563807" spans="81:97" x14ac:dyDescent="0.35">
      <c r="CC563807" s="68"/>
      <c r="CG563807" s="68"/>
      <c r="CK563807" s="68"/>
      <c r="CO563807" s="68"/>
      <c r="CS563807" s="68"/>
    </row>
    <row r="563808" spans="81:97" x14ac:dyDescent="0.35">
      <c r="CC563808" s="68"/>
      <c r="CG563808" s="68"/>
      <c r="CK563808" s="68"/>
      <c r="CO563808" s="68"/>
      <c r="CS563808" s="68"/>
    </row>
    <row r="563809" spans="81:97" x14ac:dyDescent="0.35">
      <c r="CC563809" s="68"/>
      <c r="CG563809" s="68"/>
      <c r="CK563809" s="68"/>
      <c r="CO563809" s="68"/>
      <c r="CS563809" s="68"/>
    </row>
    <row r="563810" spans="81:97" x14ac:dyDescent="0.35">
      <c r="CC563810" s="68"/>
      <c r="CG563810" s="68"/>
      <c r="CK563810" s="68"/>
      <c r="CO563810" s="68"/>
      <c r="CS563810" s="68"/>
    </row>
    <row r="563811" spans="81:97" x14ac:dyDescent="0.35">
      <c r="CC563811" s="68"/>
      <c r="CG563811" s="68"/>
      <c r="CK563811" s="68"/>
      <c r="CO563811" s="68"/>
      <c r="CS563811" s="68"/>
    </row>
    <row r="563812" spans="81:97" x14ac:dyDescent="0.35">
      <c r="CC563812" s="68"/>
      <c r="CG563812" s="68"/>
      <c r="CK563812" s="68"/>
      <c r="CO563812" s="68"/>
      <c r="CS563812" s="68"/>
    </row>
    <row r="563813" spans="81:97" x14ac:dyDescent="0.35">
      <c r="CC563813" s="68"/>
      <c r="CG563813" s="68"/>
      <c r="CK563813" s="68"/>
      <c r="CO563813" s="68"/>
      <c r="CS563813" s="68"/>
    </row>
    <row r="563814" spans="81:97" x14ac:dyDescent="0.35">
      <c r="CC563814" s="68"/>
      <c r="CG563814" s="68"/>
      <c r="CK563814" s="68"/>
      <c r="CO563814" s="68"/>
      <c r="CS563814" s="68"/>
    </row>
    <row r="563815" spans="81:97" x14ac:dyDescent="0.35">
      <c r="CC563815" s="68"/>
      <c r="CG563815" s="68"/>
      <c r="CK563815" s="68"/>
      <c r="CO563815" s="68"/>
      <c r="CS563815" s="68"/>
    </row>
    <row r="563816" spans="81:97" x14ac:dyDescent="0.35">
      <c r="CC563816" s="68"/>
      <c r="CG563816" s="68"/>
      <c r="CK563816" s="68"/>
      <c r="CO563816" s="68"/>
      <c r="CS563816" s="68"/>
    </row>
    <row r="563817" spans="81:97" x14ac:dyDescent="0.35">
      <c r="CC563817" s="68"/>
      <c r="CG563817" s="68"/>
      <c r="CK563817" s="68"/>
      <c r="CO563817" s="68"/>
      <c r="CS563817" s="68"/>
    </row>
    <row r="563818" spans="81:97" x14ac:dyDescent="0.35">
      <c r="CC563818" s="68"/>
      <c r="CG563818" s="68"/>
      <c r="CK563818" s="68"/>
      <c r="CO563818" s="68"/>
      <c r="CS563818" s="68"/>
    </row>
    <row r="563819" spans="81:97" x14ac:dyDescent="0.35">
      <c r="CC563819" s="68"/>
      <c r="CG563819" s="68"/>
      <c r="CK563819" s="68"/>
      <c r="CO563819" s="68"/>
      <c r="CS563819" s="68"/>
    </row>
    <row r="563820" spans="81:97" x14ac:dyDescent="0.35">
      <c r="CC563820" s="68"/>
      <c r="CG563820" s="68"/>
      <c r="CK563820" s="68"/>
      <c r="CO563820" s="68"/>
      <c r="CS563820" s="68"/>
    </row>
    <row r="563821" spans="81:97" x14ac:dyDescent="0.35">
      <c r="CC563821" s="68"/>
      <c r="CG563821" s="68"/>
      <c r="CK563821" s="68"/>
      <c r="CO563821" s="68"/>
      <c r="CS563821" s="68"/>
    </row>
    <row r="563822" spans="81:97" x14ac:dyDescent="0.35">
      <c r="CC563822" s="68"/>
      <c r="CG563822" s="68"/>
      <c r="CK563822" s="68"/>
      <c r="CO563822" s="68"/>
      <c r="CS563822" s="68"/>
    </row>
    <row r="563823" spans="81:97" x14ac:dyDescent="0.35">
      <c r="CC563823" s="68"/>
      <c r="CG563823" s="68"/>
      <c r="CK563823" s="68"/>
      <c r="CO563823" s="68"/>
      <c r="CS563823" s="68"/>
    </row>
    <row r="563824" spans="81:97" x14ac:dyDescent="0.35">
      <c r="CC563824" s="68"/>
      <c r="CG563824" s="68"/>
      <c r="CK563824" s="68"/>
      <c r="CO563824" s="68"/>
      <c r="CS563824" s="68"/>
    </row>
    <row r="563825" spans="81:97" x14ac:dyDescent="0.35">
      <c r="CC563825" s="68"/>
      <c r="CG563825" s="68"/>
      <c r="CK563825" s="68"/>
      <c r="CO563825" s="68"/>
      <c r="CS563825" s="68"/>
    </row>
    <row r="563826" spans="81:97" x14ac:dyDescent="0.35">
      <c r="CC563826" s="68"/>
      <c r="CG563826" s="68"/>
      <c r="CK563826" s="68"/>
      <c r="CO563826" s="68"/>
      <c r="CS563826" s="68"/>
    </row>
    <row r="563827" spans="81:97" x14ac:dyDescent="0.35">
      <c r="CC563827" s="68"/>
      <c r="CG563827" s="68"/>
      <c r="CK563827" s="68"/>
      <c r="CO563827" s="68"/>
      <c r="CS563827" s="68"/>
    </row>
    <row r="563828" spans="81:97" x14ac:dyDescent="0.35">
      <c r="CC563828" s="68"/>
      <c r="CG563828" s="68"/>
      <c r="CK563828" s="68"/>
      <c r="CO563828" s="68"/>
      <c r="CS563828" s="68"/>
    </row>
    <row r="563829" spans="81:97" x14ac:dyDescent="0.35">
      <c r="CC563829" s="68"/>
      <c r="CG563829" s="68"/>
      <c r="CK563829" s="68"/>
      <c r="CO563829" s="68"/>
      <c r="CS563829" s="68"/>
    </row>
    <row r="563830" spans="81:97" x14ac:dyDescent="0.35">
      <c r="CC563830" s="68"/>
      <c r="CG563830" s="68"/>
      <c r="CK563830" s="68"/>
      <c r="CO563830" s="68"/>
      <c r="CS563830" s="68"/>
    </row>
    <row r="563831" spans="81:97" x14ac:dyDescent="0.35">
      <c r="CC563831" s="68"/>
      <c r="CG563831" s="68"/>
      <c r="CK563831" s="68"/>
      <c r="CO563831" s="68"/>
      <c r="CS563831" s="68"/>
    </row>
    <row r="563832" spans="81:97" x14ac:dyDescent="0.35">
      <c r="CC563832" s="68"/>
      <c r="CG563832" s="68"/>
      <c r="CK563832" s="68"/>
      <c r="CO563832" s="68"/>
      <c r="CS563832" s="68"/>
    </row>
    <row r="563833" spans="81:97" x14ac:dyDescent="0.35">
      <c r="CC563833" s="68"/>
      <c r="CG563833" s="68"/>
      <c r="CK563833" s="68"/>
      <c r="CO563833" s="68"/>
      <c r="CS563833" s="68"/>
    </row>
    <row r="563834" spans="81:97" x14ac:dyDescent="0.35">
      <c r="CC563834" s="68"/>
      <c r="CG563834" s="68"/>
      <c r="CK563834" s="68"/>
      <c r="CO563834" s="68"/>
      <c r="CS563834" s="68"/>
    </row>
    <row r="563835" spans="81:97" x14ac:dyDescent="0.35">
      <c r="CC563835" s="68"/>
      <c r="CG563835" s="68"/>
      <c r="CK563835" s="68"/>
      <c r="CO563835" s="68"/>
      <c r="CS563835" s="68"/>
    </row>
    <row r="563836" spans="81:97" x14ac:dyDescent="0.35">
      <c r="CC563836" s="68"/>
      <c r="CG563836" s="68"/>
      <c r="CK563836" s="68"/>
      <c r="CO563836" s="68"/>
      <c r="CS563836" s="68"/>
    </row>
    <row r="563837" spans="81:97" x14ac:dyDescent="0.35">
      <c r="CC563837" s="68"/>
      <c r="CG563837" s="68"/>
      <c r="CK563837" s="68"/>
      <c r="CO563837" s="68"/>
      <c r="CS563837" s="68"/>
    </row>
    <row r="563838" spans="81:97" x14ac:dyDescent="0.35">
      <c r="CC563838" s="68"/>
      <c r="CG563838" s="68"/>
      <c r="CK563838" s="68"/>
      <c r="CO563838" s="68"/>
      <c r="CS563838" s="68"/>
    </row>
    <row r="563839" spans="81:97" x14ac:dyDescent="0.35">
      <c r="CC563839" s="68"/>
      <c r="CG563839" s="68"/>
      <c r="CK563839" s="68"/>
      <c r="CO563839" s="68"/>
      <c r="CS563839" s="68"/>
    </row>
    <row r="563840" spans="81:97" x14ac:dyDescent="0.35">
      <c r="CC563840" s="68"/>
      <c r="CG563840" s="68"/>
      <c r="CK563840" s="68"/>
      <c r="CO563840" s="68"/>
      <c r="CS563840" s="68"/>
    </row>
    <row r="563841" spans="81:100" x14ac:dyDescent="0.35">
      <c r="CC563841" s="68"/>
      <c r="CG563841" s="68"/>
      <c r="CK563841" s="68"/>
      <c r="CO563841" s="68"/>
      <c r="CS563841" s="68"/>
    </row>
    <row r="563842" spans="81:100" x14ac:dyDescent="0.35">
      <c r="CC563842" s="68"/>
      <c r="CG563842" s="68"/>
      <c r="CK563842" s="68"/>
      <c r="CO563842" s="68"/>
      <c r="CS563842" s="68"/>
    </row>
    <row r="563843" spans="81:100" x14ac:dyDescent="0.35">
      <c r="CC563843" s="68"/>
      <c r="CG563843" s="68"/>
      <c r="CK563843" s="68"/>
      <c r="CO563843" s="68"/>
      <c r="CS563843" s="68"/>
    </row>
    <row r="563844" spans="81:100" x14ac:dyDescent="0.35">
      <c r="CC563844" s="68"/>
      <c r="CG563844" s="68"/>
      <c r="CK563844" s="68"/>
      <c r="CO563844" s="68"/>
      <c r="CS563844" s="68"/>
    </row>
    <row r="563845" spans="81:100" x14ac:dyDescent="0.35">
      <c r="CC563845" s="68"/>
      <c r="CG563845" s="68"/>
      <c r="CK563845" s="68"/>
      <c r="CO563845" s="68"/>
      <c r="CS563845" s="68"/>
    </row>
    <row r="563846" spans="81:100" x14ac:dyDescent="0.35">
      <c r="CC563846" s="68"/>
      <c r="CG563846" s="68"/>
      <c r="CK563846" s="68"/>
      <c r="CO563846" s="68"/>
      <c r="CS563846" s="68"/>
    </row>
    <row r="563847" spans="81:100" x14ac:dyDescent="0.35">
      <c r="CC563847" s="68"/>
      <c r="CG563847" s="68"/>
      <c r="CK563847" s="68"/>
      <c r="CO563847" s="68"/>
      <c r="CS563847" s="68"/>
    </row>
    <row r="563848" spans="81:100" x14ac:dyDescent="0.35">
      <c r="CC563848" s="68"/>
      <c r="CG563848" s="68"/>
      <c r="CK563848" s="68"/>
      <c r="CO563848" s="68"/>
      <c r="CS563848" s="68"/>
    </row>
    <row r="563849" spans="81:100" x14ac:dyDescent="0.35">
      <c r="CC563849" s="68"/>
      <c r="CG563849" s="68"/>
      <c r="CK563849" s="68"/>
      <c r="CO563849" s="68"/>
      <c r="CS563849" s="68"/>
    </row>
    <row r="563850" spans="81:100" x14ac:dyDescent="0.35">
      <c r="CC563850" s="68"/>
      <c r="CG563850" s="68"/>
      <c r="CK563850" s="68"/>
      <c r="CO563850" s="68"/>
      <c r="CS563850" s="68"/>
    </row>
    <row r="563851" spans="81:100" x14ac:dyDescent="0.35">
      <c r="CC563851" s="65"/>
      <c r="CD563851" s="65"/>
      <c r="CE563851" s="65"/>
      <c r="CF563851" s="63"/>
      <c r="CG563851" s="65"/>
      <c r="CH563851" s="65"/>
      <c r="CI563851" s="65"/>
      <c r="CJ563851" s="63"/>
      <c r="CK563851" s="65"/>
      <c r="CL563851" s="65"/>
      <c r="CM563851" s="65"/>
      <c r="CN563851" s="63"/>
      <c r="CO563851" s="65"/>
      <c r="CP563851" s="65"/>
      <c r="CQ563851" s="65"/>
      <c r="CR563851" s="63"/>
      <c r="CS563851" s="65"/>
      <c r="CT563851" s="65"/>
      <c r="CU563851" s="65"/>
      <c r="CV563851" s="63"/>
    </row>
    <row r="563852" spans="81:100" x14ac:dyDescent="0.35">
      <c r="CC563852" s="65"/>
      <c r="CD563852" s="65"/>
      <c r="CE563852" s="65"/>
      <c r="CF563852" s="63"/>
      <c r="CG563852" s="65"/>
      <c r="CH563852" s="65"/>
      <c r="CI563852" s="65"/>
      <c r="CJ563852" s="63"/>
      <c r="CK563852" s="65"/>
      <c r="CL563852" s="65"/>
      <c r="CM563852" s="65"/>
      <c r="CN563852" s="63"/>
      <c r="CO563852" s="65"/>
      <c r="CP563852" s="65"/>
      <c r="CQ563852" s="65"/>
      <c r="CR563852" s="63"/>
      <c r="CS563852" s="65"/>
      <c r="CT563852" s="65"/>
      <c r="CU563852" s="65"/>
      <c r="CV563852" s="63"/>
    </row>
    <row r="564243" spans="81:97" x14ac:dyDescent="0.35">
      <c r="CC564243" s="68"/>
      <c r="CG564243" s="68"/>
      <c r="CK564243" s="68"/>
      <c r="CO564243" s="68"/>
      <c r="CS564243" s="68"/>
    </row>
    <row r="564244" spans="81:97" x14ac:dyDescent="0.35">
      <c r="CC564244" s="68"/>
      <c r="CG564244" s="68"/>
      <c r="CK564244" s="68"/>
      <c r="CO564244" s="68"/>
      <c r="CS564244" s="68"/>
    </row>
    <row r="564245" spans="81:97" x14ac:dyDescent="0.35">
      <c r="CC564245" s="68"/>
      <c r="CG564245" s="68"/>
      <c r="CK564245" s="68"/>
      <c r="CO564245" s="68"/>
      <c r="CS564245" s="68"/>
    </row>
    <row r="564246" spans="81:97" x14ac:dyDescent="0.35">
      <c r="CC564246" s="68"/>
      <c r="CG564246" s="68"/>
      <c r="CK564246" s="68"/>
      <c r="CO564246" s="68"/>
      <c r="CS564246" s="68"/>
    </row>
    <row r="564247" spans="81:97" x14ac:dyDescent="0.35">
      <c r="CC564247" s="68"/>
      <c r="CG564247" s="68"/>
      <c r="CK564247" s="68"/>
      <c r="CO564247" s="68"/>
      <c r="CS564247" s="68"/>
    </row>
    <row r="564248" spans="81:97" x14ac:dyDescent="0.35">
      <c r="CC564248" s="68"/>
      <c r="CG564248" s="68"/>
      <c r="CK564248" s="68"/>
      <c r="CO564248" s="68"/>
      <c r="CS564248" s="68"/>
    </row>
    <row r="564249" spans="81:97" x14ac:dyDescent="0.35">
      <c r="CC564249" s="68"/>
      <c r="CG564249" s="68"/>
      <c r="CK564249" s="68"/>
      <c r="CO564249" s="68"/>
      <c r="CS564249" s="68"/>
    </row>
    <row r="564250" spans="81:97" x14ac:dyDescent="0.35">
      <c r="CC564250" s="68"/>
      <c r="CG564250" s="68"/>
      <c r="CK564250" s="68"/>
      <c r="CO564250" s="68"/>
      <c r="CS564250" s="68"/>
    </row>
    <row r="564251" spans="81:97" x14ac:dyDescent="0.35">
      <c r="CC564251" s="68"/>
      <c r="CG564251" s="68"/>
      <c r="CK564251" s="68"/>
      <c r="CO564251" s="68"/>
      <c r="CS564251" s="68"/>
    </row>
    <row r="564252" spans="81:97" x14ac:dyDescent="0.35">
      <c r="CC564252" s="68"/>
      <c r="CG564252" s="68"/>
      <c r="CK564252" s="68"/>
      <c r="CO564252" s="68"/>
      <c r="CS564252" s="68"/>
    </row>
    <row r="564253" spans="81:97" x14ac:dyDescent="0.35">
      <c r="CC564253" s="68"/>
      <c r="CG564253" s="68"/>
      <c r="CK564253" s="68"/>
      <c r="CO564253" s="68"/>
      <c r="CS564253" s="68"/>
    </row>
    <row r="564254" spans="81:97" x14ac:dyDescent="0.35">
      <c r="CC564254" s="68"/>
      <c r="CG564254" s="68"/>
      <c r="CK564254" s="68"/>
      <c r="CO564254" s="68"/>
      <c r="CS564254" s="68"/>
    </row>
    <row r="564255" spans="81:97" x14ac:dyDescent="0.35">
      <c r="CC564255" s="68"/>
      <c r="CG564255" s="68"/>
      <c r="CK564255" s="68"/>
      <c r="CO564255" s="68"/>
      <c r="CS564255" s="68"/>
    </row>
    <row r="564256" spans="81:97" x14ac:dyDescent="0.35">
      <c r="CC564256" s="68"/>
      <c r="CG564256" s="68"/>
      <c r="CK564256" s="68"/>
      <c r="CO564256" s="68"/>
      <c r="CS564256" s="68"/>
    </row>
    <row r="564257" spans="81:97" x14ac:dyDescent="0.35">
      <c r="CC564257" s="68"/>
      <c r="CG564257" s="68"/>
      <c r="CK564257" s="68"/>
      <c r="CO564257" s="68"/>
      <c r="CS564257" s="68"/>
    </row>
    <row r="564258" spans="81:97" x14ac:dyDescent="0.35">
      <c r="CC564258" s="68"/>
      <c r="CG564258" s="68"/>
      <c r="CK564258" s="68"/>
      <c r="CO564258" s="68"/>
      <c r="CS564258" s="68"/>
    </row>
    <row r="564259" spans="81:97" x14ac:dyDescent="0.35">
      <c r="CC564259" s="68"/>
      <c r="CG564259" s="68"/>
      <c r="CK564259" s="68"/>
      <c r="CO564259" s="68"/>
      <c r="CS564259" s="68"/>
    </row>
    <row r="564260" spans="81:97" x14ac:dyDescent="0.35">
      <c r="CC564260" s="68"/>
      <c r="CG564260" s="68"/>
      <c r="CK564260" s="68"/>
      <c r="CO564260" s="68"/>
      <c r="CS564260" s="68"/>
    </row>
    <row r="564261" spans="81:97" x14ac:dyDescent="0.35">
      <c r="CC564261" s="68"/>
      <c r="CG564261" s="68"/>
      <c r="CK564261" s="68"/>
      <c r="CO564261" s="68"/>
      <c r="CS564261" s="68"/>
    </row>
    <row r="564262" spans="81:97" x14ac:dyDescent="0.35">
      <c r="CC564262" s="68"/>
      <c r="CG564262" s="68"/>
      <c r="CK564262" s="68"/>
      <c r="CO564262" s="68"/>
      <c r="CS564262" s="68"/>
    </row>
    <row r="564263" spans="81:97" x14ac:dyDescent="0.35">
      <c r="CC564263" s="68"/>
      <c r="CG564263" s="68"/>
      <c r="CK564263" s="68"/>
      <c r="CO564263" s="68"/>
      <c r="CS564263" s="68"/>
    </row>
    <row r="564264" spans="81:97" x14ac:dyDescent="0.35">
      <c r="CC564264" s="68"/>
      <c r="CG564264" s="68"/>
      <c r="CK564264" s="68"/>
      <c r="CO564264" s="68"/>
      <c r="CS564264" s="68"/>
    </row>
    <row r="564265" spans="81:97" x14ac:dyDescent="0.35">
      <c r="CC564265" s="68"/>
      <c r="CG564265" s="68"/>
      <c r="CK564265" s="68"/>
      <c r="CO564265" s="68"/>
      <c r="CS564265" s="68"/>
    </row>
    <row r="564266" spans="81:97" x14ac:dyDescent="0.35">
      <c r="CC564266" s="68"/>
      <c r="CG564266" s="68"/>
      <c r="CK564266" s="68"/>
      <c r="CO564266" s="68"/>
      <c r="CS564266" s="68"/>
    </row>
    <row r="564267" spans="81:97" x14ac:dyDescent="0.35">
      <c r="CC564267" s="68"/>
      <c r="CG564267" s="68"/>
      <c r="CK564267" s="68"/>
      <c r="CO564267" s="68"/>
      <c r="CS564267" s="68"/>
    </row>
    <row r="564268" spans="81:97" x14ac:dyDescent="0.35">
      <c r="CC564268" s="68"/>
      <c r="CG564268" s="68"/>
      <c r="CK564268" s="68"/>
      <c r="CO564268" s="68"/>
      <c r="CS564268" s="68"/>
    </row>
    <row r="564269" spans="81:97" x14ac:dyDescent="0.35">
      <c r="CC564269" s="68"/>
      <c r="CG564269" s="68"/>
      <c r="CK564269" s="68"/>
      <c r="CO564269" s="68"/>
      <c r="CS564269" s="68"/>
    </row>
    <row r="564270" spans="81:97" x14ac:dyDescent="0.35">
      <c r="CC564270" s="68"/>
      <c r="CG564270" s="68"/>
      <c r="CK564270" s="68"/>
      <c r="CO564270" s="68"/>
      <c r="CS564270" s="68"/>
    </row>
    <row r="564271" spans="81:97" x14ac:dyDescent="0.35">
      <c r="CC564271" s="68"/>
      <c r="CG564271" s="68"/>
      <c r="CK564271" s="68"/>
      <c r="CO564271" s="68"/>
      <c r="CS564271" s="68"/>
    </row>
    <row r="564272" spans="81:97" x14ac:dyDescent="0.35">
      <c r="CC564272" s="68"/>
      <c r="CG564272" s="68"/>
      <c r="CK564272" s="68"/>
      <c r="CO564272" s="68"/>
      <c r="CS564272" s="68"/>
    </row>
    <row r="564273" spans="81:97" x14ac:dyDescent="0.35">
      <c r="CC564273" s="68"/>
      <c r="CG564273" s="68"/>
      <c r="CK564273" s="68"/>
      <c r="CO564273" s="68"/>
      <c r="CS564273" s="68"/>
    </row>
    <row r="564274" spans="81:97" x14ac:dyDescent="0.35">
      <c r="CC564274" s="68"/>
      <c r="CG564274" s="68"/>
      <c r="CK564274" s="68"/>
      <c r="CO564274" s="68"/>
      <c r="CS564274" s="68"/>
    </row>
    <row r="564275" spans="81:97" x14ac:dyDescent="0.35">
      <c r="CC564275" s="68"/>
      <c r="CG564275" s="68"/>
      <c r="CK564275" s="68"/>
      <c r="CO564275" s="68"/>
      <c r="CS564275" s="68"/>
    </row>
    <row r="564276" spans="81:97" x14ac:dyDescent="0.35">
      <c r="CC564276" s="68"/>
      <c r="CG564276" s="68"/>
      <c r="CK564276" s="68"/>
      <c r="CO564276" s="68"/>
      <c r="CS564276" s="68"/>
    </row>
    <row r="564277" spans="81:97" x14ac:dyDescent="0.35">
      <c r="CC564277" s="68"/>
      <c r="CG564277" s="68"/>
      <c r="CK564277" s="68"/>
      <c r="CO564277" s="68"/>
      <c r="CS564277" s="68"/>
    </row>
    <row r="564278" spans="81:97" x14ac:dyDescent="0.35">
      <c r="CC564278" s="68"/>
      <c r="CG564278" s="68"/>
      <c r="CK564278" s="68"/>
      <c r="CO564278" s="68"/>
      <c r="CS564278" s="68"/>
    </row>
    <row r="564279" spans="81:97" x14ac:dyDescent="0.35">
      <c r="CC564279" s="68"/>
      <c r="CG564279" s="68"/>
      <c r="CK564279" s="68"/>
      <c r="CO564279" s="68"/>
      <c r="CS564279" s="68"/>
    </row>
    <row r="564280" spans="81:97" x14ac:dyDescent="0.35">
      <c r="CC564280" s="68"/>
      <c r="CG564280" s="68"/>
      <c r="CK564280" s="68"/>
      <c r="CO564280" s="68"/>
      <c r="CS564280" s="68"/>
    </row>
    <row r="564281" spans="81:97" x14ac:dyDescent="0.35">
      <c r="CC564281" s="68"/>
      <c r="CG564281" s="68"/>
      <c r="CK564281" s="68"/>
      <c r="CO564281" s="68"/>
      <c r="CS564281" s="68"/>
    </row>
    <row r="564282" spans="81:97" x14ac:dyDescent="0.35">
      <c r="CC564282" s="68"/>
      <c r="CG564282" s="68"/>
      <c r="CK564282" s="68"/>
      <c r="CO564282" s="68"/>
      <c r="CS564282" s="68"/>
    </row>
    <row r="564283" spans="81:97" x14ac:dyDescent="0.35">
      <c r="CC564283" s="68"/>
      <c r="CG564283" s="68"/>
      <c r="CK564283" s="68"/>
      <c r="CO564283" s="68"/>
      <c r="CS564283" s="68"/>
    </row>
    <row r="564284" spans="81:97" x14ac:dyDescent="0.35">
      <c r="CC564284" s="68"/>
      <c r="CG564284" s="68"/>
      <c r="CK564284" s="68"/>
      <c r="CO564284" s="68"/>
      <c r="CS564284" s="68"/>
    </row>
    <row r="564285" spans="81:97" x14ac:dyDescent="0.35">
      <c r="CC564285" s="68"/>
      <c r="CG564285" s="68"/>
      <c r="CK564285" s="68"/>
      <c r="CO564285" s="68"/>
      <c r="CS564285" s="68"/>
    </row>
    <row r="564286" spans="81:97" x14ac:dyDescent="0.35">
      <c r="CC564286" s="68"/>
      <c r="CG564286" s="68"/>
      <c r="CK564286" s="68"/>
      <c r="CO564286" s="68"/>
      <c r="CS564286" s="68"/>
    </row>
    <row r="564287" spans="81:97" x14ac:dyDescent="0.35">
      <c r="CC564287" s="68"/>
      <c r="CG564287" s="68"/>
      <c r="CK564287" s="68"/>
      <c r="CO564287" s="68"/>
      <c r="CS564287" s="68"/>
    </row>
    <row r="564288" spans="81:97" x14ac:dyDescent="0.35">
      <c r="CC564288" s="68"/>
      <c r="CG564288" s="68"/>
      <c r="CK564288" s="68"/>
      <c r="CO564288" s="68"/>
      <c r="CS564288" s="68"/>
    </row>
    <row r="564289" spans="81:97" x14ac:dyDescent="0.35">
      <c r="CC564289" s="68"/>
      <c r="CG564289" s="68"/>
      <c r="CK564289" s="68"/>
      <c r="CO564289" s="68"/>
      <c r="CS564289" s="68"/>
    </row>
    <row r="564290" spans="81:97" x14ac:dyDescent="0.35">
      <c r="CC564290" s="68"/>
      <c r="CG564290" s="68"/>
      <c r="CK564290" s="68"/>
      <c r="CO564290" s="68"/>
      <c r="CS564290" s="68"/>
    </row>
    <row r="564291" spans="81:97" x14ac:dyDescent="0.35">
      <c r="CC564291" s="68"/>
      <c r="CG564291" s="68"/>
      <c r="CK564291" s="68"/>
      <c r="CO564291" s="68"/>
      <c r="CS564291" s="68"/>
    </row>
    <row r="564292" spans="81:97" x14ac:dyDescent="0.35">
      <c r="CC564292" s="68"/>
      <c r="CG564292" s="68"/>
      <c r="CK564292" s="68"/>
      <c r="CO564292" s="68"/>
      <c r="CS564292" s="68"/>
    </row>
    <row r="564293" spans="81:97" x14ac:dyDescent="0.35">
      <c r="CC564293" s="68"/>
      <c r="CG564293" s="68"/>
      <c r="CK564293" s="68"/>
      <c r="CO564293" s="68"/>
      <c r="CS564293" s="68"/>
    </row>
    <row r="564294" spans="81:97" x14ac:dyDescent="0.35">
      <c r="CC564294" s="68"/>
      <c r="CG564294" s="68"/>
      <c r="CK564294" s="68"/>
      <c r="CO564294" s="68"/>
      <c r="CS564294" s="68"/>
    </row>
    <row r="564295" spans="81:97" x14ac:dyDescent="0.35">
      <c r="CC564295" s="68"/>
      <c r="CG564295" s="68"/>
      <c r="CK564295" s="68"/>
      <c r="CO564295" s="68"/>
      <c r="CS564295" s="68"/>
    </row>
    <row r="564296" spans="81:97" x14ac:dyDescent="0.35">
      <c r="CC564296" s="68"/>
      <c r="CG564296" s="68"/>
      <c r="CK564296" s="68"/>
      <c r="CO564296" s="68"/>
      <c r="CS564296" s="68"/>
    </row>
    <row r="564297" spans="81:97" x14ac:dyDescent="0.35">
      <c r="CC564297" s="68"/>
      <c r="CG564297" s="68"/>
      <c r="CK564297" s="68"/>
      <c r="CO564297" s="68"/>
      <c r="CS564297" s="68"/>
    </row>
    <row r="564298" spans="81:97" x14ac:dyDescent="0.35">
      <c r="CC564298" s="68"/>
      <c r="CG564298" s="68"/>
      <c r="CK564298" s="68"/>
      <c r="CO564298" s="68"/>
      <c r="CS564298" s="68"/>
    </row>
    <row r="564299" spans="81:97" x14ac:dyDescent="0.35">
      <c r="CC564299" s="68"/>
      <c r="CG564299" s="68"/>
      <c r="CK564299" s="68"/>
      <c r="CO564299" s="68"/>
      <c r="CS564299" s="68"/>
    </row>
    <row r="564300" spans="81:97" x14ac:dyDescent="0.35">
      <c r="CC564300" s="68"/>
      <c r="CG564300" s="68"/>
      <c r="CK564300" s="68"/>
      <c r="CO564300" s="68"/>
      <c r="CS564300" s="68"/>
    </row>
    <row r="564301" spans="81:97" x14ac:dyDescent="0.35">
      <c r="CC564301" s="68"/>
      <c r="CG564301" s="68"/>
      <c r="CK564301" s="68"/>
      <c r="CO564301" s="68"/>
      <c r="CS564301" s="68"/>
    </row>
    <row r="564302" spans="81:97" x14ac:dyDescent="0.35">
      <c r="CC564302" s="68"/>
      <c r="CG564302" s="68"/>
      <c r="CK564302" s="68"/>
      <c r="CO564302" s="68"/>
      <c r="CS564302" s="68"/>
    </row>
    <row r="564303" spans="81:97" x14ac:dyDescent="0.35">
      <c r="CC564303" s="68"/>
      <c r="CG564303" s="68"/>
      <c r="CK564303" s="68"/>
      <c r="CO564303" s="68"/>
      <c r="CS564303" s="68"/>
    </row>
    <row r="564304" spans="81:97" x14ac:dyDescent="0.35">
      <c r="CC564304" s="68"/>
      <c r="CG564304" s="68"/>
      <c r="CK564304" s="68"/>
      <c r="CO564304" s="68"/>
      <c r="CS564304" s="68"/>
    </row>
    <row r="564305" spans="81:97" x14ac:dyDescent="0.35">
      <c r="CC564305" s="68"/>
      <c r="CG564305" s="68"/>
      <c r="CK564305" s="68"/>
      <c r="CO564305" s="68"/>
      <c r="CS564305" s="68"/>
    </row>
    <row r="564306" spans="81:97" x14ac:dyDescent="0.35">
      <c r="CC564306" s="68"/>
      <c r="CG564306" s="68"/>
      <c r="CK564306" s="68"/>
      <c r="CO564306" s="68"/>
      <c r="CS564306" s="68"/>
    </row>
    <row r="564307" spans="81:97" x14ac:dyDescent="0.35">
      <c r="CC564307" s="68"/>
      <c r="CG564307" s="68"/>
      <c r="CK564307" s="68"/>
      <c r="CO564307" s="68"/>
      <c r="CS564307" s="68"/>
    </row>
    <row r="564308" spans="81:97" x14ac:dyDescent="0.35">
      <c r="CC564308" s="68"/>
      <c r="CG564308" s="68"/>
      <c r="CK564308" s="68"/>
      <c r="CO564308" s="68"/>
      <c r="CS564308" s="68"/>
    </row>
    <row r="564309" spans="81:97" x14ac:dyDescent="0.35">
      <c r="CC564309" s="68"/>
      <c r="CG564309" s="68"/>
      <c r="CK564309" s="68"/>
      <c r="CO564309" s="68"/>
      <c r="CS564309" s="68"/>
    </row>
    <row r="564310" spans="81:97" x14ac:dyDescent="0.35">
      <c r="CC564310" s="68"/>
      <c r="CG564310" s="68"/>
      <c r="CK564310" s="68"/>
      <c r="CO564310" s="68"/>
      <c r="CS564310" s="68"/>
    </row>
    <row r="564311" spans="81:97" x14ac:dyDescent="0.35">
      <c r="CC564311" s="68"/>
      <c r="CG564311" s="68"/>
      <c r="CK564311" s="68"/>
      <c r="CO564311" s="68"/>
      <c r="CS564311" s="68"/>
    </row>
    <row r="564312" spans="81:97" x14ac:dyDescent="0.35">
      <c r="CC564312" s="68"/>
      <c r="CG564312" s="68"/>
      <c r="CK564312" s="68"/>
      <c r="CO564312" s="68"/>
      <c r="CS564312" s="68"/>
    </row>
    <row r="564313" spans="81:97" x14ac:dyDescent="0.35">
      <c r="CC564313" s="68"/>
      <c r="CG564313" s="68"/>
      <c r="CK564313" s="68"/>
      <c r="CO564313" s="68"/>
      <c r="CS564313" s="68"/>
    </row>
    <row r="564314" spans="81:97" x14ac:dyDescent="0.35">
      <c r="CC564314" s="68"/>
      <c r="CG564314" s="68"/>
      <c r="CK564314" s="68"/>
      <c r="CO564314" s="68"/>
      <c r="CS564314" s="68"/>
    </row>
    <row r="564315" spans="81:97" x14ac:dyDescent="0.35">
      <c r="CC564315" s="68"/>
      <c r="CG564315" s="68"/>
      <c r="CK564315" s="68"/>
      <c r="CO564315" s="68"/>
      <c r="CS564315" s="68"/>
    </row>
    <row r="564316" spans="81:97" x14ac:dyDescent="0.35">
      <c r="CC564316" s="68"/>
      <c r="CG564316" s="68"/>
      <c r="CK564316" s="68"/>
      <c r="CO564316" s="68"/>
      <c r="CS564316" s="68"/>
    </row>
    <row r="564317" spans="81:97" x14ac:dyDescent="0.35">
      <c r="CC564317" s="68"/>
      <c r="CG564317" s="68"/>
      <c r="CK564317" s="68"/>
      <c r="CO564317" s="68"/>
      <c r="CS564317" s="68"/>
    </row>
    <row r="564318" spans="81:97" x14ac:dyDescent="0.35">
      <c r="CC564318" s="68"/>
      <c r="CG564318" s="68"/>
      <c r="CK564318" s="68"/>
      <c r="CO564318" s="68"/>
      <c r="CS564318" s="68"/>
    </row>
    <row r="564319" spans="81:97" x14ac:dyDescent="0.35">
      <c r="CC564319" s="68"/>
      <c r="CG564319" s="68"/>
      <c r="CK564319" s="68"/>
      <c r="CO564319" s="68"/>
      <c r="CS564319" s="68"/>
    </row>
    <row r="564320" spans="81:97" x14ac:dyDescent="0.35">
      <c r="CC564320" s="68"/>
      <c r="CG564320" s="68"/>
      <c r="CK564320" s="68"/>
      <c r="CO564320" s="68"/>
      <c r="CS564320" s="68"/>
    </row>
    <row r="564321" spans="81:97" x14ac:dyDescent="0.35">
      <c r="CC564321" s="68"/>
      <c r="CG564321" s="68"/>
      <c r="CK564321" s="68"/>
      <c r="CO564321" s="68"/>
      <c r="CS564321" s="68"/>
    </row>
    <row r="564322" spans="81:97" x14ac:dyDescent="0.35">
      <c r="CC564322" s="68"/>
      <c r="CG564322" s="68"/>
      <c r="CK564322" s="68"/>
      <c r="CO564322" s="68"/>
      <c r="CS564322" s="68"/>
    </row>
    <row r="564323" spans="81:97" x14ac:dyDescent="0.35">
      <c r="CC564323" s="68"/>
      <c r="CG564323" s="68"/>
      <c r="CK564323" s="68"/>
      <c r="CO564323" s="68"/>
      <c r="CS564323" s="68"/>
    </row>
    <row r="564324" spans="81:97" x14ac:dyDescent="0.35">
      <c r="CC564324" s="68"/>
      <c r="CG564324" s="68"/>
      <c r="CK564324" s="68"/>
      <c r="CO564324" s="68"/>
      <c r="CS564324" s="68"/>
    </row>
    <row r="564325" spans="81:97" x14ac:dyDescent="0.35">
      <c r="CC564325" s="68"/>
      <c r="CG564325" s="68"/>
      <c r="CK564325" s="68"/>
      <c r="CO564325" s="68"/>
      <c r="CS564325" s="68"/>
    </row>
    <row r="564326" spans="81:97" x14ac:dyDescent="0.35">
      <c r="CC564326" s="68"/>
      <c r="CG564326" s="68"/>
      <c r="CK564326" s="68"/>
      <c r="CO564326" s="68"/>
      <c r="CS564326" s="68"/>
    </row>
    <row r="564327" spans="81:97" x14ac:dyDescent="0.35">
      <c r="CC564327" s="68"/>
      <c r="CG564327" s="68"/>
      <c r="CK564327" s="68"/>
      <c r="CO564327" s="68"/>
      <c r="CS564327" s="68"/>
    </row>
    <row r="564328" spans="81:97" x14ac:dyDescent="0.35">
      <c r="CC564328" s="68"/>
      <c r="CG564328" s="68"/>
      <c r="CK564328" s="68"/>
      <c r="CO564328" s="68"/>
      <c r="CS564328" s="68"/>
    </row>
    <row r="564329" spans="81:97" x14ac:dyDescent="0.35">
      <c r="CC564329" s="68"/>
      <c r="CG564329" s="68"/>
      <c r="CK564329" s="68"/>
      <c r="CO564329" s="68"/>
      <c r="CS564329" s="68"/>
    </row>
    <row r="564330" spans="81:97" x14ac:dyDescent="0.35">
      <c r="CC564330" s="68"/>
      <c r="CG564330" s="68"/>
      <c r="CK564330" s="68"/>
      <c r="CO564330" s="68"/>
      <c r="CS564330" s="68"/>
    </row>
    <row r="564331" spans="81:97" x14ac:dyDescent="0.35">
      <c r="CC564331" s="68"/>
      <c r="CG564331" s="68"/>
      <c r="CK564331" s="68"/>
      <c r="CO564331" s="68"/>
      <c r="CS564331" s="68"/>
    </row>
    <row r="564332" spans="81:97" x14ac:dyDescent="0.35">
      <c r="CC564332" s="68"/>
      <c r="CG564332" s="68"/>
      <c r="CK564332" s="68"/>
      <c r="CO564332" s="68"/>
      <c r="CS564332" s="68"/>
    </row>
    <row r="564333" spans="81:97" x14ac:dyDescent="0.35">
      <c r="CC564333" s="68"/>
      <c r="CG564333" s="68"/>
      <c r="CK564333" s="68"/>
      <c r="CO564333" s="68"/>
      <c r="CS564333" s="68"/>
    </row>
    <row r="564334" spans="81:97" x14ac:dyDescent="0.35">
      <c r="CC564334" s="68"/>
      <c r="CG564334" s="68"/>
      <c r="CK564334" s="68"/>
      <c r="CO564334" s="68"/>
      <c r="CS564334" s="68"/>
    </row>
    <row r="564335" spans="81:97" x14ac:dyDescent="0.35">
      <c r="CC564335" s="68"/>
      <c r="CG564335" s="68"/>
      <c r="CK564335" s="68"/>
      <c r="CO564335" s="68"/>
      <c r="CS564335" s="68"/>
    </row>
    <row r="564336" spans="81:97" x14ac:dyDescent="0.35">
      <c r="CC564336" s="68"/>
      <c r="CG564336" s="68"/>
      <c r="CK564336" s="68"/>
      <c r="CO564336" s="68"/>
      <c r="CS564336" s="68"/>
    </row>
    <row r="564337" spans="81:97" x14ac:dyDescent="0.35">
      <c r="CC564337" s="68"/>
      <c r="CG564337" s="68"/>
      <c r="CK564337" s="68"/>
      <c r="CO564337" s="68"/>
      <c r="CS564337" s="68"/>
    </row>
    <row r="564338" spans="81:97" x14ac:dyDescent="0.35">
      <c r="CC564338" s="68"/>
      <c r="CG564338" s="68"/>
      <c r="CK564338" s="68"/>
      <c r="CO564338" s="68"/>
      <c r="CS564338" s="68"/>
    </row>
    <row r="564339" spans="81:97" x14ac:dyDescent="0.35">
      <c r="CC564339" s="68"/>
      <c r="CG564339" s="68"/>
      <c r="CK564339" s="68"/>
      <c r="CO564339" s="68"/>
      <c r="CS564339" s="68"/>
    </row>
    <row r="564340" spans="81:97" x14ac:dyDescent="0.35">
      <c r="CC564340" s="68"/>
      <c r="CG564340" s="68"/>
      <c r="CK564340" s="68"/>
      <c r="CO564340" s="68"/>
      <c r="CS564340" s="68"/>
    </row>
    <row r="564341" spans="81:97" x14ac:dyDescent="0.35">
      <c r="CC564341" s="68"/>
      <c r="CG564341" s="68"/>
      <c r="CK564341" s="68"/>
      <c r="CO564341" s="68"/>
      <c r="CS564341" s="68"/>
    </row>
    <row r="564342" spans="81:97" x14ac:dyDescent="0.35">
      <c r="CC564342" s="68"/>
      <c r="CG564342" s="68"/>
      <c r="CK564342" s="68"/>
      <c r="CO564342" s="68"/>
      <c r="CS564342" s="68"/>
    </row>
    <row r="564343" spans="81:97" x14ac:dyDescent="0.35">
      <c r="CC564343" s="68"/>
      <c r="CG564343" s="68"/>
      <c r="CK564343" s="68"/>
      <c r="CO564343" s="68"/>
      <c r="CS564343" s="68"/>
    </row>
    <row r="564344" spans="81:97" x14ac:dyDescent="0.35">
      <c r="CC564344" s="68"/>
      <c r="CG564344" s="68"/>
      <c r="CK564344" s="68"/>
      <c r="CO564344" s="68"/>
      <c r="CS564344" s="68"/>
    </row>
    <row r="564345" spans="81:97" x14ac:dyDescent="0.35">
      <c r="CC564345" s="68"/>
      <c r="CG564345" s="68"/>
      <c r="CK564345" s="68"/>
      <c r="CO564345" s="68"/>
      <c r="CS564345" s="68"/>
    </row>
    <row r="564346" spans="81:97" x14ac:dyDescent="0.35">
      <c r="CC564346" s="68"/>
      <c r="CG564346" s="68"/>
      <c r="CK564346" s="68"/>
      <c r="CO564346" s="68"/>
      <c r="CS564346" s="68"/>
    </row>
    <row r="564347" spans="81:97" x14ac:dyDescent="0.35">
      <c r="CC564347" s="68"/>
      <c r="CG564347" s="68"/>
      <c r="CK564347" s="68"/>
      <c r="CO564347" s="68"/>
      <c r="CS564347" s="68"/>
    </row>
    <row r="564348" spans="81:97" x14ac:dyDescent="0.35">
      <c r="CC564348" s="68"/>
      <c r="CG564348" s="68"/>
      <c r="CK564348" s="68"/>
      <c r="CO564348" s="68"/>
      <c r="CS564348" s="68"/>
    </row>
    <row r="564349" spans="81:97" x14ac:dyDescent="0.35">
      <c r="CC564349" s="68"/>
      <c r="CG564349" s="68"/>
      <c r="CK564349" s="68"/>
      <c r="CO564349" s="68"/>
      <c r="CS564349" s="68"/>
    </row>
    <row r="564350" spans="81:97" x14ac:dyDescent="0.35">
      <c r="CC564350" s="68"/>
      <c r="CG564350" s="68"/>
      <c r="CK564350" s="68"/>
      <c r="CO564350" s="68"/>
      <c r="CS564350" s="68"/>
    </row>
    <row r="564351" spans="81:97" x14ac:dyDescent="0.35">
      <c r="CC564351" s="68"/>
      <c r="CG564351" s="68"/>
      <c r="CK564351" s="68"/>
      <c r="CO564351" s="68"/>
      <c r="CS564351" s="68"/>
    </row>
    <row r="564352" spans="81:97" x14ac:dyDescent="0.35">
      <c r="CC564352" s="68"/>
      <c r="CG564352" s="68"/>
      <c r="CK564352" s="68"/>
      <c r="CO564352" s="68"/>
      <c r="CS564352" s="68"/>
    </row>
    <row r="564353" spans="81:97" x14ac:dyDescent="0.35">
      <c r="CC564353" s="68"/>
      <c r="CG564353" s="68"/>
      <c r="CK564353" s="68"/>
      <c r="CO564353" s="68"/>
      <c r="CS564353" s="68"/>
    </row>
    <row r="564354" spans="81:97" x14ac:dyDescent="0.35">
      <c r="CC564354" s="68"/>
      <c r="CG564354" s="68"/>
      <c r="CK564354" s="68"/>
      <c r="CO564354" s="68"/>
      <c r="CS564354" s="68"/>
    </row>
    <row r="564355" spans="81:97" x14ac:dyDescent="0.35">
      <c r="CC564355" s="68"/>
      <c r="CG564355" s="68"/>
      <c r="CK564355" s="68"/>
      <c r="CO564355" s="68"/>
      <c r="CS564355" s="68"/>
    </row>
    <row r="564356" spans="81:97" x14ac:dyDescent="0.35">
      <c r="CC564356" s="68"/>
      <c r="CG564356" s="68"/>
      <c r="CK564356" s="68"/>
      <c r="CO564356" s="68"/>
      <c r="CS564356" s="68"/>
    </row>
    <row r="564357" spans="81:97" x14ac:dyDescent="0.35">
      <c r="CC564357" s="68"/>
      <c r="CG564357" s="68"/>
      <c r="CK564357" s="68"/>
      <c r="CO564357" s="68"/>
      <c r="CS564357" s="68"/>
    </row>
    <row r="564358" spans="81:97" x14ac:dyDescent="0.35">
      <c r="CC564358" s="68"/>
      <c r="CG564358" s="68"/>
      <c r="CK564358" s="68"/>
      <c r="CO564358" s="68"/>
      <c r="CS564358" s="68"/>
    </row>
    <row r="564359" spans="81:97" x14ac:dyDescent="0.35">
      <c r="CC564359" s="68"/>
      <c r="CG564359" s="68"/>
      <c r="CK564359" s="68"/>
      <c r="CO564359" s="68"/>
      <c r="CS564359" s="68"/>
    </row>
    <row r="564360" spans="81:97" x14ac:dyDescent="0.35">
      <c r="CC564360" s="68"/>
      <c r="CG564360" s="68"/>
      <c r="CK564360" s="68"/>
      <c r="CO564360" s="68"/>
      <c r="CS564360" s="68"/>
    </row>
    <row r="564361" spans="81:97" x14ac:dyDescent="0.35">
      <c r="CC564361" s="68"/>
      <c r="CG564361" s="68"/>
      <c r="CK564361" s="68"/>
      <c r="CO564361" s="68"/>
      <c r="CS564361" s="68"/>
    </row>
    <row r="564362" spans="81:97" x14ac:dyDescent="0.35">
      <c r="CC564362" s="68"/>
      <c r="CG564362" s="68"/>
      <c r="CK564362" s="68"/>
      <c r="CO564362" s="68"/>
      <c r="CS564362" s="68"/>
    </row>
    <row r="564363" spans="81:97" x14ac:dyDescent="0.35">
      <c r="CC564363" s="68"/>
      <c r="CG564363" s="68"/>
      <c r="CK564363" s="68"/>
      <c r="CO564363" s="68"/>
      <c r="CS564363" s="68"/>
    </row>
    <row r="564364" spans="81:97" x14ac:dyDescent="0.35">
      <c r="CC564364" s="68"/>
      <c r="CG564364" s="68"/>
      <c r="CK564364" s="68"/>
      <c r="CO564364" s="68"/>
      <c r="CS564364" s="68"/>
    </row>
    <row r="564365" spans="81:97" x14ac:dyDescent="0.35">
      <c r="CC564365" s="68"/>
      <c r="CG564365" s="68"/>
      <c r="CK564365" s="68"/>
      <c r="CO564365" s="68"/>
      <c r="CS564365" s="68"/>
    </row>
    <row r="564366" spans="81:97" x14ac:dyDescent="0.35">
      <c r="CC564366" s="68"/>
      <c r="CG564366" s="68"/>
      <c r="CK564366" s="68"/>
      <c r="CO564366" s="68"/>
      <c r="CS564366" s="68"/>
    </row>
    <row r="564367" spans="81:97" x14ac:dyDescent="0.35">
      <c r="CC564367" s="68"/>
      <c r="CG564367" s="68"/>
      <c r="CK564367" s="68"/>
      <c r="CO564367" s="68"/>
      <c r="CS564367" s="68"/>
    </row>
    <row r="564368" spans="81:97" x14ac:dyDescent="0.35">
      <c r="CC564368" s="68"/>
      <c r="CG564368" s="68"/>
      <c r="CK564368" s="68"/>
      <c r="CO564368" s="68"/>
      <c r="CS564368" s="68"/>
    </row>
    <row r="564369" spans="81:97" x14ac:dyDescent="0.35">
      <c r="CC564369" s="68"/>
      <c r="CG564369" s="68"/>
      <c r="CK564369" s="68"/>
      <c r="CO564369" s="68"/>
      <c r="CS564369" s="68"/>
    </row>
    <row r="564370" spans="81:97" x14ac:dyDescent="0.35">
      <c r="CC564370" s="68"/>
      <c r="CG564370" s="68"/>
      <c r="CK564370" s="68"/>
      <c r="CO564370" s="68"/>
      <c r="CS564370" s="68"/>
    </row>
    <row r="564371" spans="81:97" x14ac:dyDescent="0.35">
      <c r="CC564371" s="68"/>
      <c r="CG564371" s="68"/>
      <c r="CK564371" s="68"/>
      <c r="CO564371" s="68"/>
      <c r="CS564371" s="68"/>
    </row>
    <row r="564372" spans="81:97" x14ac:dyDescent="0.35">
      <c r="CC564372" s="68"/>
      <c r="CG564372" s="68"/>
      <c r="CK564372" s="68"/>
      <c r="CO564372" s="68"/>
      <c r="CS564372" s="68"/>
    </row>
    <row r="564373" spans="81:97" x14ac:dyDescent="0.35">
      <c r="CC564373" s="68"/>
      <c r="CG564373" s="68"/>
      <c r="CK564373" s="68"/>
      <c r="CO564373" s="68"/>
      <c r="CS564373" s="68"/>
    </row>
    <row r="564374" spans="81:97" x14ac:dyDescent="0.35">
      <c r="CC564374" s="68"/>
      <c r="CG564374" s="68"/>
      <c r="CK564374" s="68"/>
      <c r="CO564374" s="68"/>
      <c r="CS564374" s="68"/>
    </row>
    <row r="564375" spans="81:97" x14ac:dyDescent="0.35">
      <c r="CC564375" s="68"/>
      <c r="CG564375" s="68"/>
      <c r="CK564375" s="68"/>
      <c r="CO564375" s="68"/>
      <c r="CS564375" s="68"/>
    </row>
    <row r="564376" spans="81:97" x14ac:dyDescent="0.35">
      <c r="CC564376" s="68"/>
      <c r="CG564376" s="68"/>
      <c r="CK564376" s="68"/>
      <c r="CO564376" s="68"/>
      <c r="CS564376" s="68"/>
    </row>
    <row r="564377" spans="81:97" x14ac:dyDescent="0.35">
      <c r="CC564377" s="68"/>
      <c r="CG564377" s="68"/>
      <c r="CK564377" s="68"/>
      <c r="CO564377" s="68"/>
      <c r="CS564377" s="68"/>
    </row>
    <row r="564378" spans="81:97" x14ac:dyDescent="0.35">
      <c r="CC564378" s="68"/>
      <c r="CG564378" s="68"/>
      <c r="CK564378" s="68"/>
      <c r="CO564378" s="68"/>
      <c r="CS564378" s="68"/>
    </row>
    <row r="564379" spans="81:97" x14ac:dyDescent="0.35">
      <c r="CC564379" s="68"/>
      <c r="CG564379" s="68"/>
      <c r="CK564379" s="68"/>
      <c r="CO564379" s="68"/>
      <c r="CS564379" s="68"/>
    </row>
    <row r="564380" spans="81:97" x14ac:dyDescent="0.35">
      <c r="CC564380" s="68"/>
      <c r="CG564380" s="68"/>
      <c r="CK564380" s="68"/>
      <c r="CO564380" s="68"/>
      <c r="CS564380" s="68"/>
    </row>
    <row r="564381" spans="81:97" x14ac:dyDescent="0.35">
      <c r="CC564381" s="68"/>
      <c r="CG564381" s="68"/>
      <c r="CK564381" s="68"/>
      <c r="CO564381" s="68"/>
      <c r="CS564381" s="68"/>
    </row>
    <row r="564382" spans="81:97" x14ac:dyDescent="0.35">
      <c r="CC564382" s="68"/>
      <c r="CG564382" s="68"/>
      <c r="CK564382" s="68"/>
      <c r="CO564382" s="68"/>
      <c r="CS564382" s="68"/>
    </row>
    <row r="564383" spans="81:97" x14ac:dyDescent="0.35">
      <c r="CC564383" s="68"/>
      <c r="CG564383" s="68"/>
      <c r="CK564383" s="68"/>
      <c r="CO564383" s="68"/>
      <c r="CS564383" s="68"/>
    </row>
    <row r="564384" spans="81:97" x14ac:dyDescent="0.35">
      <c r="CC564384" s="68"/>
      <c r="CG564384" s="68"/>
      <c r="CK564384" s="68"/>
      <c r="CO564384" s="68"/>
      <c r="CS564384" s="68"/>
    </row>
    <row r="564385" spans="81:100" x14ac:dyDescent="0.35">
      <c r="CC564385" s="68"/>
      <c r="CG564385" s="68"/>
      <c r="CK564385" s="68"/>
      <c r="CO564385" s="68"/>
      <c r="CS564385" s="68"/>
    </row>
    <row r="564386" spans="81:100" x14ac:dyDescent="0.35">
      <c r="CC564386" s="68"/>
      <c r="CG564386" s="68"/>
      <c r="CK564386" s="68"/>
      <c r="CO564386" s="68"/>
      <c r="CS564386" s="68"/>
    </row>
    <row r="564387" spans="81:100" x14ac:dyDescent="0.35">
      <c r="CC564387" s="68"/>
      <c r="CG564387" s="68"/>
      <c r="CK564387" s="68"/>
      <c r="CO564387" s="68"/>
      <c r="CS564387" s="68"/>
    </row>
    <row r="564388" spans="81:100" x14ac:dyDescent="0.35">
      <c r="CC564388" s="65"/>
      <c r="CD564388" s="65"/>
      <c r="CE564388" s="65"/>
      <c r="CF564388" s="63"/>
      <c r="CG564388" s="65"/>
      <c r="CH564388" s="65"/>
      <c r="CI564388" s="65"/>
      <c r="CJ564388" s="63"/>
      <c r="CK564388" s="65"/>
      <c r="CL564388" s="65"/>
      <c r="CM564388" s="65"/>
      <c r="CN564388" s="63"/>
      <c r="CO564388" s="65"/>
      <c r="CP564388" s="65"/>
      <c r="CQ564388" s="65"/>
      <c r="CR564388" s="63"/>
      <c r="CS564388" s="65"/>
      <c r="CT564388" s="65"/>
      <c r="CU564388" s="65"/>
      <c r="CV564388" s="63"/>
    </row>
    <row r="564389" spans="81:100" x14ac:dyDescent="0.35">
      <c r="CC564389" s="65"/>
      <c r="CD564389" s="65"/>
      <c r="CE564389" s="65"/>
      <c r="CF564389" s="63"/>
      <c r="CG564389" s="65"/>
      <c r="CH564389" s="65"/>
      <c r="CI564389" s="65"/>
      <c r="CJ564389" s="63"/>
      <c r="CK564389" s="65"/>
      <c r="CL564389" s="65"/>
      <c r="CM564389" s="65"/>
      <c r="CN564389" s="63"/>
      <c r="CO564389" s="65"/>
      <c r="CP564389" s="65"/>
      <c r="CQ564389" s="65"/>
      <c r="CR564389" s="63"/>
      <c r="CS564389" s="65"/>
      <c r="CT564389" s="65"/>
      <c r="CU564389" s="65"/>
      <c r="CV564389" s="63"/>
    </row>
    <row r="564780" spans="81:97" x14ac:dyDescent="0.35">
      <c r="CC564780" s="68"/>
      <c r="CG564780" s="68"/>
      <c r="CK564780" s="68"/>
      <c r="CO564780" s="68"/>
      <c r="CS564780" s="68"/>
    </row>
    <row r="564781" spans="81:97" x14ac:dyDescent="0.35">
      <c r="CC564781" s="68"/>
      <c r="CG564781" s="68"/>
      <c r="CK564781" s="68"/>
      <c r="CO564781" s="68"/>
      <c r="CS564781" s="68"/>
    </row>
    <row r="564782" spans="81:97" x14ac:dyDescent="0.35">
      <c r="CC564782" s="68"/>
      <c r="CG564782" s="68"/>
      <c r="CK564782" s="68"/>
      <c r="CO564782" s="68"/>
      <c r="CS564782" s="68"/>
    </row>
    <row r="564783" spans="81:97" x14ac:dyDescent="0.35">
      <c r="CC564783" s="68"/>
      <c r="CG564783" s="68"/>
      <c r="CK564783" s="68"/>
      <c r="CO564783" s="68"/>
      <c r="CS564783" s="68"/>
    </row>
    <row r="564784" spans="81:97" x14ac:dyDescent="0.35">
      <c r="CC564784" s="68"/>
      <c r="CG564784" s="68"/>
      <c r="CK564784" s="68"/>
      <c r="CO564784" s="68"/>
      <c r="CS564784" s="68"/>
    </row>
    <row r="564785" spans="81:97" x14ac:dyDescent="0.35">
      <c r="CC564785" s="68"/>
      <c r="CG564785" s="68"/>
      <c r="CK564785" s="68"/>
      <c r="CO564785" s="68"/>
      <c r="CS564785" s="68"/>
    </row>
    <row r="564786" spans="81:97" x14ac:dyDescent="0.35">
      <c r="CC564786" s="68"/>
      <c r="CG564786" s="68"/>
      <c r="CK564786" s="68"/>
      <c r="CO564786" s="68"/>
      <c r="CS564786" s="68"/>
    </row>
    <row r="564787" spans="81:97" x14ac:dyDescent="0.35">
      <c r="CC564787" s="68"/>
      <c r="CG564787" s="68"/>
      <c r="CK564787" s="68"/>
      <c r="CO564787" s="68"/>
      <c r="CS564787" s="68"/>
    </row>
    <row r="564788" spans="81:97" x14ac:dyDescent="0.35">
      <c r="CC564788" s="68"/>
      <c r="CG564788" s="68"/>
      <c r="CK564788" s="68"/>
      <c r="CO564788" s="68"/>
      <c r="CS564788" s="68"/>
    </row>
    <row r="564789" spans="81:97" x14ac:dyDescent="0.35">
      <c r="CC564789" s="68"/>
      <c r="CG564789" s="68"/>
      <c r="CK564789" s="68"/>
      <c r="CO564789" s="68"/>
      <c r="CS564789" s="68"/>
    </row>
    <row r="564790" spans="81:97" x14ac:dyDescent="0.35">
      <c r="CC564790" s="68"/>
      <c r="CG564790" s="68"/>
      <c r="CK564790" s="68"/>
      <c r="CO564790" s="68"/>
      <c r="CS564790" s="68"/>
    </row>
    <row r="564791" spans="81:97" x14ac:dyDescent="0.35">
      <c r="CC564791" s="68"/>
      <c r="CG564791" s="68"/>
      <c r="CK564791" s="68"/>
      <c r="CO564791" s="68"/>
      <c r="CS564791" s="68"/>
    </row>
    <row r="564792" spans="81:97" x14ac:dyDescent="0.35">
      <c r="CC564792" s="68"/>
      <c r="CG564792" s="68"/>
      <c r="CK564792" s="68"/>
      <c r="CO564792" s="68"/>
      <c r="CS564792" s="68"/>
    </row>
    <row r="564793" spans="81:97" x14ac:dyDescent="0.35">
      <c r="CC564793" s="68"/>
      <c r="CG564793" s="68"/>
      <c r="CK564793" s="68"/>
      <c r="CO564793" s="68"/>
      <c r="CS564793" s="68"/>
    </row>
    <row r="564794" spans="81:97" x14ac:dyDescent="0.35">
      <c r="CC564794" s="68"/>
      <c r="CG564794" s="68"/>
      <c r="CK564794" s="68"/>
      <c r="CO564794" s="68"/>
      <c r="CS564794" s="68"/>
    </row>
    <row r="564795" spans="81:97" x14ac:dyDescent="0.35">
      <c r="CC564795" s="68"/>
      <c r="CG564795" s="68"/>
      <c r="CK564795" s="68"/>
      <c r="CO564795" s="68"/>
      <c r="CS564795" s="68"/>
    </row>
    <row r="564796" spans="81:97" x14ac:dyDescent="0.35">
      <c r="CC564796" s="68"/>
      <c r="CG564796" s="68"/>
      <c r="CK564796" s="68"/>
      <c r="CO564796" s="68"/>
      <c r="CS564796" s="68"/>
    </row>
    <row r="564797" spans="81:97" x14ac:dyDescent="0.35">
      <c r="CC564797" s="68"/>
      <c r="CG564797" s="68"/>
      <c r="CK564797" s="68"/>
      <c r="CO564797" s="68"/>
      <c r="CS564797" s="68"/>
    </row>
    <row r="564798" spans="81:97" x14ac:dyDescent="0.35">
      <c r="CC564798" s="68"/>
      <c r="CG564798" s="68"/>
      <c r="CK564798" s="68"/>
      <c r="CO564798" s="68"/>
      <c r="CS564798" s="68"/>
    </row>
    <row r="564799" spans="81:97" x14ac:dyDescent="0.35">
      <c r="CC564799" s="68"/>
      <c r="CG564799" s="68"/>
      <c r="CK564799" s="68"/>
      <c r="CO564799" s="68"/>
      <c r="CS564799" s="68"/>
    </row>
    <row r="564800" spans="81:97" x14ac:dyDescent="0.35">
      <c r="CC564800" s="68"/>
      <c r="CG564800" s="68"/>
      <c r="CK564800" s="68"/>
      <c r="CO564800" s="68"/>
      <c r="CS564800" s="68"/>
    </row>
    <row r="564801" spans="81:97" x14ac:dyDescent="0.35">
      <c r="CC564801" s="68"/>
      <c r="CG564801" s="68"/>
      <c r="CK564801" s="68"/>
      <c r="CO564801" s="68"/>
      <c r="CS564801" s="68"/>
    </row>
    <row r="564802" spans="81:97" x14ac:dyDescent="0.35">
      <c r="CC564802" s="68"/>
      <c r="CG564802" s="68"/>
      <c r="CK564802" s="68"/>
      <c r="CO564802" s="68"/>
      <c r="CS564802" s="68"/>
    </row>
    <row r="564803" spans="81:97" x14ac:dyDescent="0.35">
      <c r="CC564803" s="68"/>
      <c r="CG564803" s="68"/>
      <c r="CK564803" s="68"/>
      <c r="CO564803" s="68"/>
      <c r="CS564803" s="68"/>
    </row>
    <row r="564804" spans="81:97" x14ac:dyDescent="0.35">
      <c r="CC564804" s="68"/>
      <c r="CG564804" s="68"/>
      <c r="CK564804" s="68"/>
      <c r="CO564804" s="68"/>
      <c r="CS564804" s="68"/>
    </row>
    <row r="564805" spans="81:97" x14ac:dyDescent="0.35">
      <c r="CC564805" s="68"/>
      <c r="CG564805" s="68"/>
      <c r="CK564805" s="68"/>
      <c r="CO564805" s="68"/>
      <c r="CS564805" s="68"/>
    </row>
    <row r="564806" spans="81:97" x14ac:dyDescent="0.35">
      <c r="CC564806" s="68"/>
      <c r="CG564806" s="68"/>
      <c r="CK564806" s="68"/>
      <c r="CO564806" s="68"/>
      <c r="CS564806" s="68"/>
    </row>
    <row r="564807" spans="81:97" x14ac:dyDescent="0.35">
      <c r="CC564807" s="68"/>
      <c r="CG564807" s="68"/>
      <c r="CK564807" s="68"/>
      <c r="CO564807" s="68"/>
      <c r="CS564807" s="68"/>
    </row>
    <row r="564808" spans="81:97" x14ac:dyDescent="0.35">
      <c r="CC564808" s="68"/>
      <c r="CG564808" s="68"/>
      <c r="CK564808" s="68"/>
      <c r="CO564808" s="68"/>
      <c r="CS564808" s="68"/>
    </row>
    <row r="564809" spans="81:97" x14ac:dyDescent="0.35">
      <c r="CC564809" s="68"/>
      <c r="CG564809" s="68"/>
      <c r="CK564809" s="68"/>
      <c r="CO564809" s="68"/>
      <c r="CS564809" s="68"/>
    </row>
    <row r="564810" spans="81:97" x14ac:dyDescent="0.35">
      <c r="CC564810" s="68"/>
      <c r="CG564810" s="68"/>
      <c r="CK564810" s="68"/>
      <c r="CO564810" s="68"/>
      <c r="CS564810" s="68"/>
    </row>
    <row r="564811" spans="81:97" x14ac:dyDescent="0.35">
      <c r="CC564811" s="68"/>
      <c r="CG564811" s="68"/>
      <c r="CK564811" s="68"/>
      <c r="CO564811" s="68"/>
      <c r="CS564811" s="68"/>
    </row>
    <row r="564812" spans="81:97" x14ac:dyDescent="0.35">
      <c r="CC564812" s="68"/>
      <c r="CG564812" s="68"/>
      <c r="CK564812" s="68"/>
      <c r="CO564812" s="68"/>
      <c r="CS564812" s="68"/>
    </row>
    <row r="564813" spans="81:97" x14ac:dyDescent="0.35">
      <c r="CC564813" s="68"/>
      <c r="CG564813" s="68"/>
      <c r="CK564813" s="68"/>
      <c r="CO564813" s="68"/>
      <c r="CS564813" s="68"/>
    </row>
    <row r="564814" spans="81:97" x14ac:dyDescent="0.35">
      <c r="CC564814" s="68"/>
      <c r="CG564814" s="68"/>
      <c r="CK564814" s="68"/>
      <c r="CO564814" s="68"/>
      <c r="CS564814" s="68"/>
    </row>
    <row r="564815" spans="81:97" x14ac:dyDescent="0.35">
      <c r="CC564815" s="68"/>
      <c r="CG564815" s="68"/>
      <c r="CK564815" s="68"/>
      <c r="CO564815" s="68"/>
      <c r="CS564815" s="68"/>
    </row>
    <row r="564816" spans="81:97" x14ac:dyDescent="0.35">
      <c r="CC564816" s="68"/>
      <c r="CG564816" s="68"/>
      <c r="CK564816" s="68"/>
      <c r="CO564816" s="68"/>
      <c r="CS564816" s="68"/>
    </row>
    <row r="564817" spans="81:97" x14ac:dyDescent="0.35">
      <c r="CC564817" s="68"/>
      <c r="CG564817" s="68"/>
      <c r="CK564817" s="68"/>
      <c r="CO564817" s="68"/>
      <c r="CS564817" s="68"/>
    </row>
    <row r="564818" spans="81:97" x14ac:dyDescent="0.35">
      <c r="CC564818" s="68"/>
      <c r="CG564818" s="68"/>
      <c r="CK564818" s="68"/>
      <c r="CO564818" s="68"/>
      <c r="CS564818" s="68"/>
    </row>
    <row r="564819" spans="81:97" x14ac:dyDescent="0.35">
      <c r="CC564819" s="68"/>
      <c r="CG564819" s="68"/>
      <c r="CK564819" s="68"/>
      <c r="CO564819" s="68"/>
      <c r="CS564819" s="68"/>
    </row>
    <row r="564820" spans="81:97" x14ac:dyDescent="0.35">
      <c r="CC564820" s="68"/>
      <c r="CG564820" s="68"/>
      <c r="CK564820" s="68"/>
      <c r="CO564820" s="68"/>
      <c r="CS564820" s="68"/>
    </row>
    <row r="564821" spans="81:97" x14ac:dyDescent="0.35">
      <c r="CC564821" s="68"/>
      <c r="CG564821" s="68"/>
      <c r="CK564821" s="68"/>
      <c r="CO564821" s="68"/>
      <c r="CS564821" s="68"/>
    </row>
    <row r="564822" spans="81:97" x14ac:dyDescent="0.35">
      <c r="CC564822" s="68"/>
      <c r="CG564822" s="68"/>
      <c r="CK564822" s="68"/>
      <c r="CO564822" s="68"/>
      <c r="CS564822" s="68"/>
    </row>
    <row r="564823" spans="81:97" x14ac:dyDescent="0.35">
      <c r="CC564823" s="68"/>
      <c r="CG564823" s="68"/>
      <c r="CK564823" s="68"/>
      <c r="CO564823" s="68"/>
      <c r="CS564823" s="68"/>
    </row>
    <row r="564824" spans="81:97" x14ac:dyDescent="0.35">
      <c r="CC564824" s="68"/>
      <c r="CG564824" s="68"/>
      <c r="CK564824" s="68"/>
      <c r="CO564824" s="68"/>
      <c r="CS564824" s="68"/>
    </row>
    <row r="564825" spans="81:97" x14ac:dyDescent="0.35">
      <c r="CC564825" s="68"/>
      <c r="CG564825" s="68"/>
      <c r="CK564825" s="68"/>
      <c r="CO564825" s="68"/>
      <c r="CS564825" s="68"/>
    </row>
    <row r="564826" spans="81:97" x14ac:dyDescent="0.35">
      <c r="CC564826" s="68"/>
      <c r="CG564826" s="68"/>
      <c r="CK564826" s="68"/>
      <c r="CO564826" s="68"/>
      <c r="CS564826" s="68"/>
    </row>
    <row r="564827" spans="81:97" x14ac:dyDescent="0.35">
      <c r="CC564827" s="68"/>
      <c r="CG564827" s="68"/>
      <c r="CK564827" s="68"/>
      <c r="CO564827" s="68"/>
      <c r="CS564827" s="68"/>
    </row>
    <row r="564828" spans="81:97" x14ac:dyDescent="0.35">
      <c r="CC564828" s="68"/>
      <c r="CG564828" s="68"/>
      <c r="CK564828" s="68"/>
      <c r="CO564828" s="68"/>
      <c r="CS564828" s="68"/>
    </row>
    <row r="564829" spans="81:97" x14ac:dyDescent="0.35">
      <c r="CC564829" s="68"/>
      <c r="CG564829" s="68"/>
      <c r="CK564829" s="68"/>
      <c r="CO564829" s="68"/>
      <c r="CS564829" s="68"/>
    </row>
    <row r="564830" spans="81:97" x14ac:dyDescent="0.35">
      <c r="CC564830" s="68"/>
      <c r="CG564830" s="68"/>
      <c r="CK564830" s="68"/>
      <c r="CO564830" s="68"/>
      <c r="CS564830" s="68"/>
    </row>
    <row r="564831" spans="81:97" x14ac:dyDescent="0.35">
      <c r="CC564831" s="68"/>
      <c r="CG564831" s="68"/>
      <c r="CK564831" s="68"/>
      <c r="CO564831" s="68"/>
      <c r="CS564831" s="68"/>
    </row>
    <row r="564832" spans="81:97" x14ac:dyDescent="0.35">
      <c r="CC564832" s="68"/>
      <c r="CG564832" s="68"/>
      <c r="CK564832" s="68"/>
      <c r="CO564832" s="68"/>
      <c r="CS564832" s="68"/>
    </row>
    <row r="564833" spans="81:97" x14ac:dyDescent="0.35">
      <c r="CC564833" s="68"/>
      <c r="CG564833" s="68"/>
      <c r="CK564833" s="68"/>
      <c r="CO564833" s="68"/>
      <c r="CS564833" s="68"/>
    </row>
    <row r="564834" spans="81:97" x14ac:dyDescent="0.35">
      <c r="CC564834" s="68"/>
      <c r="CG564834" s="68"/>
      <c r="CK564834" s="68"/>
      <c r="CO564834" s="68"/>
      <c r="CS564834" s="68"/>
    </row>
    <row r="564835" spans="81:97" x14ac:dyDescent="0.35">
      <c r="CC564835" s="68"/>
      <c r="CG564835" s="68"/>
      <c r="CK564835" s="68"/>
      <c r="CO564835" s="68"/>
      <c r="CS564835" s="68"/>
    </row>
    <row r="564836" spans="81:97" x14ac:dyDescent="0.35">
      <c r="CC564836" s="68"/>
      <c r="CG564836" s="68"/>
      <c r="CK564836" s="68"/>
      <c r="CO564836" s="68"/>
      <c r="CS564836" s="68"/>
    </row>
    <row r="564837" spans="81:97" x14ac:dyDescent="0.35">
      <c r="CC564837" s="68"/>
      <c r="CG564837" s="68"/>
      <c r="CK564837" s="68"/>
      <c r="CO564837" s="68"/>
      <c r="CS564837" s="68"/>
    </row>
    <row r="564838" spans="81:97" x14ac:dyDescent="0.35">
      <c r="CC564838" s="68"/>
      <c r="CG564838" s="68"/>
      <c r="CK564838" s="68"/>
      <c r="CO564838" s="68"/>
      <c r="CS564838" s="68"/>
    </row>
    <row r="564839" spans="81:97" x14ac:dyDescent="0.35">
      <c r="CC564839" s="68"/>
      <c r="CG564839" s="68"/>
      <c r="CK564839" s="68"/>
      <c r="CO564839" s="68"/>
      <c r="CS564839" s="68"/>
    </row>
    <row r="564840" spans="81:97" x14ac:dyDescent="0.35">
      <c r="CC564840" s="68"/>
      <c r="CG564840" s="68"/>
      <c r="CK564840" s="68"/>
      <c r="CO564840" s="68"/>
      <c r="CS564840" s="68"/>
    </row>
    <row r="564841" spans="81:97" x14ac:dyDescent="0.35">
      <c r="CC564841" s="68"/>
      <c r="CG564841" s="68"/>
      <c r="CK564841" s="68"/>
      <c r="CO564841" s="68"/>
      <c r="CS564841" s="68"/>
    </row>
    <row r="564842" spans="81:97" x14ac:dyDescent="0.35">
      <c r="CC564842" s="68"/>
      <c r="CG564842" s="68"/>
      <c r="CK564842" s="68"/>
      <c r="CO564842" s="68"/>
      <c r="CS564842" s="68"/>
    </row>
    <row r="564843" spans="81:97" x14ac:dyDescent="0.35">
      <c r="CC564843" s="68"/>
      <c r="CG564843" s="68"/>
      <c r="CK564843" s="68"/>
      <c r="CO564843" s="68"/>
      <c r="CS564843" s="68"/>
    </row>
    <row r="564844" spans="81:97" x14ac:dyDescent="0.35">
      <c r="CC564844" s="68"/>
      <c r="CG564844" s="68"/>
      <c r="CK564844" s="68"/>
      <c r="CO564844" s="68"/>
      <c r="CS564844" s="68"/>
    </row>
    <row r="564845" spans="81:97" x14ac:dyDescent="0.35">
      <c r="CC564845" s="68"/>
      <c r="CG564845" s="68"/>
      <c r="CK564845" s="68"/>
      <c r="CO564845" s="68"/>
      <c r="CS564845" s="68"/>
    </row>
    <row r="564846" spans="81:97" x14ac:dyDescent="0.35">
      <c r="CC564846" s="68"/>
      <c r="CG564846" s="68"/>
      <c r="CK564846" s="68"/>
      <c r="CO564846" s="68"/>
      <c r="CS564846" s="68"/>
    </row>
    <row r="564847" spans="81:97" x14ac:dyDescent="0.35">
      <c r="CC564847" s="68"/>
      <c r="CG564847" s="68"/>
      <c r="CK564847" s="68"/>
      <c r="CO564847" s="68"/>
      <c r="CS564847" s="68"/>
    </row>
    <row r="564848" spans="81:97" x14ac:dyDescent="0.35">
      <c r="CC564848" s="68"/>
      <c r="CG564848" s="68"/>
      <c r="CK564848" s="68"/>
      <c r="CO564848" s="68"/>
      <c r="CS564848" s="68"/>
    </row>
    <row r="564849" spans="81:97" x14ac:dyDescent="0.35">
      <c r="CC564849" s="68"/>
      <c r="CG564849" s="68"/>
      <c r="CK564849" s="68"/>
      <c r="CO564849" s="68"/>
      <c r="CS564849" s="68"/>
    </row>
    <row r="564850" spans="81:97" x14ac:dyDescent="0.35">
      <c r="CC564850" s="68"/>
      <c r="CG564850" s="68"/>
      <c r="CK564850" s="68"/>
      <c r="CO564850" s="68"/>
      <c r="CS564850" s="68"/>
    </row>
    <row r="564851" spans="81:97" x14ac:dyDescent="0.35">
      <c r="CC564851" s="68"/>
      <c r="CG564851" s="68"/>
      <c r="CK564851" s="68"/>
      <c r="CO564851" s="68"/>
      <c r="CS564851" s="68"/>
    </row>
    <row r="564852" spans="81:97" x14ac:dyDescent="0.35">
      <c r="CC564852" s="68"/>
      <c r="CG564852" s="68"/>
      <c r="CK564852" s="68"/>
      <c r="CO564852" s="68"/>
      <c r="CS564852" s="68"/>
    </row>
    <row r="564853" spans="81:97" x14ac:dyDescent="0.35">
      <c r="CC564853" s="68"/>
      <c r="CG564853" s="68"/>
      <c r="CK564853" s="68"/>
      <c r="CO564853" s="68"/>
      <c r="CS564853" s="68"/>
    </row>
    <row r="564854" spans="81:97" x14ac:dyDescent="0.35">
      <c r="CC564854" s="68"/>
      <c r="CG564854" s="68"/>
      <c r="CK564854" s="68"/>
      <c r="CO564854" s="68"/>
      <c r="CS564854" s="68"/>
    </row>
    <row r="564855" spans="81:97" x14ac:dyDescent="0.35">
      <c r="CC564855" s="68"/>
      <c r="CG564855" s="68"/>
      <c r="CK564855" s="68"/>
      <c r="CO564855" s="68"/>
      <c r="CS564855" s="68"/>
    </row>
    <row r="564856" spans="81:97" x14ac:dyDescent="0.35">
      <c r="CC564856" s="68"/>
      <c r="CG564856" s="68"/>
      <c r="CK564856" s="68"/>
      <c r="CO564856" s="68"/>
      <c r="CS564856" s="68"/>
    </row>
    <row r="564857" spans="81:97" x14ac:dyDescent="0.35">
      <c r="CC564857" s="68"/>
      <c r="CG564857" s="68"/>
      <c r="CK564857" s="68"/>
      <c r="CO564857" s="68"/>
      <c r="CS564857" s="68"/>
    </row>
    <row r="564858" spans="81:97" x14ac:dyDescent="0.35">
      <c r="CC564858" s="68"/>
      <c r="CG564858" s="68"/>
      <c r="CK564858" s="68"/>
      <c r="CO564858" s="68"/>
      <c r="CS564858" s="68"/>
    </row>
    <row r="564859" spans="81:97" x14ac:dyDescent="0.35">
      <c r="CC564859" s="68"/>
      <c r="CG564859" s="68"/>
      <c r="CK564859" s="68"/>
      <c r="CO564859" s="68"/>
      <c r="CS564859" s="68"/>
    </row>
    <row r="564860" spans="81:97" x14ac:dyDescent="0.35">
      <c r="CC564860" s="68"/>
      <c r="CG564860" s="68"/>
      <c r="CK564860" s="68"/>
      <c r="CO564860" s="68"/>
      <c r="CS564860" s="68"/>
    </row>
    <row r="564861" spans="81:97" x14ac:dyDescent="0.35">
      <c r="CC564861" s="68"/>
      <c r="CG564861" s="68"/>
      <c r="CK564861" s="68"/>
      <c r="CO564861" s="68"/>
      <c r="CS564861" s="68"/>
    </row>
    <row r="564862" spans="81:97" x14ac:dyDescent="0.35">
      <c r="CC564862" s="68"/>
      <c r="CG564862" s="68"/>
      <c r="CK564862" s="68"/>
      <c r="CO564862" s="68"/>
      <c r="CS564862" s="68"/>
    </row>
    <row r="564863" spans="81:97" x14ac:dyDescent="0.35">
      <c r="CC564863" s="68"/>
      <c r="CG564863" s="68"/>
      <c r="CK564863" s="68"/>
      <c r="CO564863" s="68"/>
      <c r="CS564863" s="68"/>
    </row>
    <row r="564864" spans="81:97" x14ac:dyDescent="0.35">
      <c r="CC564864" s="68"/>
      <c r="CG564864" s="68"/>
      <c r="CK564864" s="68"/>
      <c r="CO564864" s="68"/>
      <c r="CS564864" s="68"/>
    </row>
    <row r="564865" spans="81:97" x14ac:dyDescent="0.35">
      <c r="CC564865" s="68"/>
      <c r="CG564865" s="68"/>
      <c r="CK564865" s="68"/>
      <c r="CO564865" s="68"/>
      <c r="CS564865" s="68"/>
    </row>
    <row r="564866" spans="81:97" x14ac:dyDescent="0.35">
      <c r="CC564866" s="68"/>
      <c r="CG564866" s="68"/>
      <c r="CK564866" s="68"/>
      <c r="CO564866" s="68"/>
      <c r="CS564866" s="68"/>
    </row>
    <row r="564867" spans="81:97" x14ac:dyDescent="0.35">
      <c r="CC564867" s="68"/>
      <c r="CG564867" s="68"/>
      <c r="CK564867" s="68"/>
      <c r="CO564867" s="68"/>
      <c r="CS564867" s="68"/>
    </row>
    <row r="564868" spans="81:97" x14ac:dyDescent="0.35">
      <c r="CC564868" s="68"/>
      <c r="CG564868" s="68"/>
      <c r="CK564868" s="68"/>
      <c r="CO564868" s="68"/>
      <c r="CS564868" s="68"/>
    </row>
    <row r="564869" spans="81:97" x14ac:dyDescent="0.35">
      <c r="CC564869" s="68"/>
      <c r="CG564869" s="68"/>
      <c r="CK564869" s="68"/>
      <c r="CO564869" s="68"/>
      <c r="CS564869" s="68"/>
    </row>
    <row r="564870" spans="81:97" x14ac:dyDescent="0.35">
      <c r="CC564870" s="68"/>
      <c r="CG564870" s="68"/>
      <c r="CK564870" s="68"/>
      <c r="CO564870" s="68"/>
      <c r="CS564870" s="68"/>
    </row>
    <row r="564871" spans="81:97" x14ac:dyDescent="0.35">
      <c r="CC564871" s="68"/>
      <c r="CG564871" s="68"/>
      <c r="CK564871" s="68"/>
      <c r="CO564871" s="68"/>
      <c r="CS564871" s="68"/>
    </row>
    <row r="564872" spans="81:97" x14ac:dyDescent="0.35">
      <c r="CC564872" s="68"/>
      <c r="CG564872" s="68"/>
      <c r="CK564872" s="68"/>
      <c r="CO564872" s="68"/>
      <c r="CS564872" s="68"/>
    </row>
    <row r="564873" spans="81:97" x14ac:dyDescent="0.35">
      <c r="CC564873" s="68"/>
      <c r="CG564873" s="68"/>
      <c r="CK564873" s="68"/>
      <c r="CO564873" s="68"/>
      <c r="CS564873" s="68"/>
    </row>
    <row r="564874" spans="81:97" x14ac:dyDescent="0.35">
      <c r="CC564874" s="68"/>
      <c r="CG564874" s="68"/>
      <c r="CK564874" s="68"/>
      <c r="CO564874" s="68"/>
      <c r="CS564874" s="68"/>
    </row>
    <row r="564875" spans="81:97" x14ac:dyDescent="0.35">
      <c r="CC564875" s="68"/>
      <c r="CG564875" s="68"/>
      <c r="CK564875" s="68"/>
      <c r="CO564875" s="68"/>
      <c r="CS564875" s="68"/>
    </row>
    <row r="564876" spans="81:97" x14ac:dyDescent="0.35">
      <c r="CC564876" s="68"/>
      <c r="CG564876" s="68"/>
      <c r="CK564876" s="68"/>
      <c r="CO564876" s="68"/>
      <c r="CS564876" s="68"/>
    </row>
    <row r="564877" spans="81:97" x14ac:dyDescent="0.35">
      <c r="CC564877" s="68"/>
      <c r="CG564877" s="68"/>
      <c r="CK564877" s="68"/>
      <c r="CO564877" s="68"/>
      <c r="CS564877" s="68"/>
    </row>
    <row r="564878" spans="81:97" x14ac:dyDescent="0.35">
      <c r="CC564878" s="68"/>
      <c r="CG564878" s="68"/>
      <c r="CK564878" s="68"/>
      <c r="CO564878" s="68"/>
      <c r="CS564878" s="68"/>
    </row>
    <row r="564879" spans="81:97" x14ac:dyDescent="0.35">
      <c r="CC564879" s="68"/>
      <c r="CG564879" s="68"/>
      <c r="CK564879" s="68"/>
      <c r="CO564879" s="68"/>
      <c r="CS564879" s="68"/>
    </row>
    <row r="564880" spans="81:97" x14ac:dyDescent="0.35">
      <c r="CC564880" s="68"/>
      <c r="CG564880" s="68"/>
      <c r="CK564880" s="68"/>
      <c r="CO564880" s="68"/>
      <c r="CS564880" s="68"/>
    </row>
    <row r="564881" spans="81:97" x14ac:dyDescent="0.35">
      <c r="CC564881" s="68"/>
      <c r="CG564881" s="68"/>
      <c r="CK564881" s="68"/>
      <c r="CO564881" s="68"/>
      <c r="CS564881" s="68"/>
    </row>
    <row r="564882" spans="81:97" x14ac:dyDescent="0.35">
      <c r="CC564882" s="68"/>
      <c r="CG564882" s="68"/>
      <c r="CK564882" s="68"/>
      <c r="CO564882" s="68"/>
      <c r="CS564882" s="68"/>
    </row>
    <row r="564883" spans="81:97" x14ac:dyDescent="0.35">
      <c r="CC564883" s="68"/>
      <c r="CG564883" s="68"/>
      <c r="CK564883" s="68"/>
      <c r="CO564883" s="68"/>
      <c r="CS564883" s="68"/>
    </row>
    <row r="564884" spans="81:97" x14ac:dyDescent="0.35">
      <c r="CC564884" s="68"/>
      <c r="CG564884" s="68"/>
      <c r="CK564884" s="68"/>
      <c r="CO564884" s="68"/>
      <c r="CS564884" s="68"/>
    </row>
    <row r="564885" spans="81:97" x14ac:dyDescent="0.35">
      <c r="CC564885" s="68"/>
      <c r="CG564885" s="68"/>
      <c r="CK564885" s="68"/>
      <c r="CO564885" s="68"/>
      <c r="CS564885" s="68"/>
    </row>
    <row r="564886" spans="81:97" x14ac:dyDescent="0.35">
      <c r="CC564886" s="68"/>
      <c r="CG564886" s="68"/>
      <c r="CK564886" s="68"/>
      <c r="CO564886" s="68"/>
      <c r="CS564886" s="68"/>
    </row>
    <row r="564887" spans="81:97" x14ac:dyDescent="0.35">
      <c r="CC564887" s="68"/>
      <c r="CG564887" s="68"/>
      <c r="CK564887" s="68"/>
      <c r="CO564887" s="68"/>
      <c r="CS564887" s="68"/>
    </row>
    <row r="564888" spans="81:97" x14ac:dyDescent="0.35">
      <c r="CC564888" s="68"/>
      <c r="CG564888" s="68"/>
      <c r="CK564888" s="68"/>
      <c r="CO564888" s="68"/>
      <c r="CS564888" s="68"/>
    </row>
    <row r="564889" spans="81:97" x14ac:dyDescent="0.35">
      <c r="CC564889" s="68"/>
      <c r="CG564889" s="68"/>
      <c r="CK564889" s="68"/>
      <c r="CO564889" s="68"/>
      <c r="CS564889" s="68"/>
    </row>
    <row r="564890" spans="81:97" x14ac:dyDescent="0.35">
      <c r="CC564890" s="68"/>
      <c r="CG564890" s="68"/>
      <c r="CK564890" s="68"/>
      <c r="CO564890" s="68"/>
      <c r="CS564890" s="68"/>
    </row>
    <row r="564891" spans="81:97" x14ac:dyDescent="0.35">
      <c r="CC564891" s="68"/>
      <c r="CG564891" s="68"/>
      <c r="CK564891" s="68"/>
      <c r="CO564891" s="68"/>
      <c r="CS564891" s="68"/>
    </row>
    <row r="564892" spans="81:97" x14ac:dyDescent="0.35">
      <c r="CC564892" s="68"/>
      <c r="CG564892" s="68"/>
      <c r="CK564892" s="68"/>
      <c r="CO564892" s="68"/>
      <c r="CS564892" s="68"/>
    </row>
    <row r="564893" spans="81:97" x14ac:dyDescent="0.35">
      <c r="CC564893" s="68"/>
      <c r="CG564893" s="68"/>
      <c r="CK564893" s="68"/>
      <c r="CO564893" s="68"/>
      <c r="CS564893" s="68"/>
    </row>
    <row r="564894" spans="81:97" x14ac:dyDescent="0.35">
      <c r="CC564894" s="68"/>
      <c r="CG564894" s="68"/>
      <c r="CK564894" s="68"/>
      <c r="CO564894" s="68"/>
      <c r="CS564894" s="68"/>
    </row>
    <row r="564895" spans="81:97" x14ac:dyDescent="0.35">
      <c r="CC564895" s="68"/>
      <c r="CG564895" s="68"/>
      <c r="CK564895" s="68"/>
      <c r="CO564895" s="68"/>
      <c r="CS564895" s="68"/>
    </row>
    <row r="564896" spans="81:97" x14ac:dyDescent="0.35">
      <c r="CC564896" s="68"/>
      <c r="CG564896" s="68"/>
      <c r="CK564896" s="68"/>
      <c r="CO564896" s="68"/>
      <c r="CS564896" s="68"/>
    </row>
    <row r="564897" spans="81:97" x14ac:dyDescent="0.35">
      <c r="CC564897" s="68"/>
      <c r="CG564897" s="68"/>
      <c r="CK564897" s="68"/>
      <c r="CO564897" s="68"/>
      <c r="CS564897" s="68"/>
    </row>
    <row r="564898" spans="81:97" x14ac:dyDescent="0.35">
      <c r="CC564898" s="68"/>
      <c r="CG564898" s="68"/>
      <c r="CK564898" s="68"/>
      <c r="CO564898" s="68"/>
      <c r="CS564898" s="68"/>
    </row>
    <row r="564899" spans="81:97" x14ac:dyDescent="0.35">
      <c r="CC564899" s="68"/>
      <c r="CG564899" s="68"/>
      <c r="CK564899" s="68"/>
      <c r="CO564899" s="68"/>
      <c r="CS564899" s="68"/>
    </row>
    <row r="564900" spans="81:97" x14ac:dyDescent="0.35">
      <c r="CC564900" s="68"/>
      <c r="CG564900" s="68"/>
      <c r="CK564900" s="68"/>
      <c r="CO564900" s="68"/>
      <c r="CS564900" s="68"/>
    </row>
    <row r="564901" spans="81:97" x14ac:dyDescent="0.35">
      <c r="CC564901" s="68"/>
      <c r="CG564901" s="68"/>
      <c r="CK564901" s="68"/>
      <c r="CO564901" s="68"/>
      <c r="CS564901" s="68"/>
    </row>
    <row r="564902" spans="81:97" x14ac:dyDescent="0.35">
      <c r="CC564902" s="68"/>
      <c r="CG564902" s="68"/>
      <c r="CK564902" s="68"/>
      <c r="CO564902" s="68"/>
      <c r="CS564902" s="68"/>
    </row>
    <row r="564903" spans="81:97" x14ac:dyDescent="0.35">
      <c r="CC564903" s="68"/>
      <c r="CG564903" s="68"/>
      <c r="CK564903" s="68"/>
      <c r="CO564903" s="68"/>
      <c r="CS564903" s="68"/>
    </row>
    <row r="564904" spans="81:97" x14ac:dyDescent="0.35">
      <c r="CC564904" s="68"/>
      <c r="CG564904" s="68"/>
      <c r="CK564904" s="68"/>
      <c r="CO564904" s="68"/>
      <c r="CS564904" s="68"/>
    </row>
    <row r="564905" spans="81:97" x14ac:dyDescent="0.35">
      <c r="CC564905" s="68"/>
      <c r="CG564905" s="68"/>
      <c r="CK564905" s="68"/>
      <c r="CO564905" s="68"/>
      <c r="CS564905" s="68"/>
    </row>
    <row r="564906" spans="81:97" x14ac:dyDescent="0.35">
      <c r="CC564906" s="68"/>
      <c r="CG564906" s="68"/>
      <c r="CK564906" s="68"/>
      <c r="CO564906" s="68"/>
      <c r="CS564906" s="68"/>
    </row>
    <row r="564907" spans="81:97" x14ac:dyDescent="0.35">
      <c r="CC564907" s="68"/>
      <c r="CG564907" s="68"/>
      <c r="CK564907" s="68"/>
      <c r="CO564907" s="68"/>
      <c r="CS564907" s="68"/>
    </row>
    <row r="564908" spans="81:97" x14ac:dyDescent="0.35">
      <c r="CC564908" s="68"/>
      <c r="CG564908" s="68"/>
      <c r="CK564908" s="68"/>
      <c r="CO564908" s="68"/>
      <c r="CS564908" s="68"/>
    </row>
    <row r="564909" spans="81:97" x14ac:dyDescent="0.35">
      <c r="CC564909" s="68"/>
      <c r="CG564909" s="68"/>
      <c r="CK564909" s="68"/>
      <c r="CO564909" s="68"/>
      <c r="CS564909" s="68"/>
    </row>
    <row r="564910" spans="81:97" x14ac:dyDescent="0.35">
      <c r="CC564910" s="68"/>
      <c r="CG564910" s="68"/>
      <c r="CK564910" s="68"/>
      <c r="CO564910" s="68"/>
      <c r="CS564910" s="68"/>
    </row>
    <row r="564911" spans="81:97" x14ac:dyDescent="0.35">
      <c r="CC564911" s="68"/>
      <c r="CG564911" s="68"/>
      <c r="CK564911" s="68"/>
      <c r="CO564911" s="68"/>
      <c r="CS564911" s="68"/>
    </row>
    <row r="564912" spans="81:97" x14ac:dyDescent="0.35">
      <c r="CC564912" s="68"/>
      <c r="CG564912" s="68"/>
      <c r="CK564912" s="68"/>
      <c r="CO564912" s="68"/>
      <c r="CS564912" s="68"/>
    </row>
    <row r="564913" spans="81:100" x14ac:dyDescent="0.35">
      <c r="CC564913" s="68"/>
      <c r="CG564913" s="68"/>
      <c r="CK564913" s="68"/>
      <c r="CO564913" s="68"/>
      <c r="CS564913" s="68"/>
    </row>
    <row r="564914" spans="81:100" x14ac:dyDescent="0.35">
      <c r="CC564914" s="68"/>
      <c r="CG564914" s="68"/>
      <c r="CK564914" s="68"/>
      <c r="CO564914" s="68"/>
      <c r="CS564914" s="68"/>
    </row>
    <row r="564915" spans="81:100" x14ac:dyDescent="0.35">
      <c r="CC564915" s="68"/>
      <c r="CG564915" s="68"/>
      <c r="CK564915" s="68"/>
      <c r="CO564915" s="68"/>
      <c r="CS564915" s="68"/>
    </row>
    <row r="564916" spans="81:100" x14ac:dyDescent="0.35">
      <c r="CC564916" s="68"/>
      <c r="CG564916" s="68"/>
      <c r="CK564916" s="68"/>
      <c r="CO564916" s="68"/>
      <c r="CS564916" s="68"/>
    </row>
    <row r="564917" spans="81:100" x14ac:dyDescent="0.35">
      <c r="CC564917" s="68"/>
      <c r="CG564917" s="68"/>
      <c r="CK564917" s="68"/>
      <c r="CO564917" s="68"/>
      <c r="CS564917" s="68"/>
    </row>
    <row r="564918" spans="81:100" x14ac:dyDescent="0.35">
      <c r="CC564918" s="68"/>
      <c r="CG564918" s="68"/>
      <c r="CK564918" s="68"/>
      <c r="CO564918" s="68"/>
      <c r="CS564918" s="68"/>
    </row>
    <row r="564919" spans="81:100" x14ac:dyDescent="0.35">
      <c r="CC564919" s="68"/>
      <c r="CG564919" s="68"/>
      <c r="CK564919" s="68"/>
      <c r="CO564919" s="68"/>
      <c r="CS564919" s="68"/>
    </row>
    <row r="564920" spans="81:100" x14ac:dyDescent="0.35">
      <c r="CC564920" s="68"/>
      <c r="CG564920" s="68"/>
      <c r="CK564920" s="68"/>
      <c r="CO564920" s="68"/>
      <c r="CS564920" s="68"/>
    </row>
    <row r="564921" spans="81:100" x14ac:dyDescent="0.35">
      <c r="CC564921" s="68"/>
      <c r="CG564921" s="68"/>
      <c r="CK564921" s="68"/>
      <c r="CO564921" s="68"/>
      <c r="CS564921" s="68"/>
    </row>
    <row r="564922" spans="81:100" x14ac:dyDescent="0.35">
      <c r="CC564922" s="68"/>
      <c r="CG564922" s="68"/>
      <c r="CK564922" s="68"/>
      <c r="CO564922" s="68"/>
      <c r="CS564922" s="68"/>
    </row>
    <row r="564923" spans="81:100" x14ac:dyDescent="0.35">
      <c r="CC564923" s="68"/>
      <c r="CG564923" s="68"/>
      <c r="CK564923" s="68"/>
      <c r="CO564923" s="68"/>
      <c r="CS564923" s="68"/>
    </row>
    <row r="564924" spans="81:100" x14ac:dyDescent="0.35">
      <c r="CC564924" s="68"/>
      <c r="CG564924" s="68"/>
      <c r="CK564924" s="68"/>
      <c r="CO564924" s="68"/>
      <c r="CS564924" s="68"/>
    </row>
    <row r="564925" spans="81:100" x14ac:dyDescent="0.35">
      <c r="CC564925" s="65"/>
      <c r="CD564925" s="65"/>
      <c r="CE564925" s="65"/>
      <c r="CF564925" s="63"/>
      <c r="CG564925" s="65"/>
      <c r="CH564925" s="65"/>
      <c r="CI564925" s="65"/>
      <c r="CJ564925" s="63"/>
      <c r="CK564925" s="65"/>
      <c r="CL564925" s="65"/>
      <c r="CM564925" s="65"/>
      <c r="CN564925" s="63"/>
      <c r="CO564925" s="65"/>
      <c r="CP564925" s="65"/>
      <c r="CQ564925" s="65"/>
      <c r="CR564925" s="63"/>
      <c r="CS564925" s="65"/>
      <c r="CT564925" s="65"/>
      <c r="CU564925" s="65"/>
      <c r="CV564925" s="63"/>
    </row>
    <row r="564926" spans="81:100" x14ac:dyDescent="0.35">
      <c r="CC564926" s="65"/>
      <c r="CD564926" s="65"/>
      <c r="CE564926" s="65"/>
      <c r="CF564926" s="63"/>
      <c r="CG564926" s="65"/>
      <c r="CH564926" s="65"/>
      <c r="CI564926" s="65"/>
      <c r="CJ564926" s="63"/>
      <c r="CK564926" s="65"/>
      <c r="CL564926" s="65"/>
      <c r="CM564926" s="65"/>
      <c r="CN564926" s="63"/>
      <c r="CO564926" s="65"/>
      <c r="CP564926" s="65"/>
      <c r="CQ564926" s="65"/>
      <c r="CR564926" s="63"/>
      <c r="CS564926" s="65"/>
      <c r="CT564926" s="65"/>
      <c r="CU564926" s="65"/>
      <c r="CV564926" s="63"/>
    </row>
    <row r="565317" spans="81:97" x14ac:dyDescent="0.35">
      <c r="CC565317" s="68"/>
      <c r="CG565317" s="68"/>
      <c r="CK565317" s="68"/>
      <c r="CO565317" s="68"/>
      <c r="CS565317" s="68"/>
    </row>
    <row r="565318" spans="81:97" x14ac:dyDescent="0.35">
      <c r="CC565318" s="68"/>
      <c r="CG565318" s="68"/>
      <c r="CK565318" s="68"/>
      <c r="CO565318" s="68"/>
      <c r="CS565318" s="68"/>
    </row>
    <row r="565319" spans="81:97" x14ac:dyDescent="0.35">
      <c r="CC565319" s="68"/>
      <c r="CG565319" s="68"/>
      <c r="CK565319" s="68"/>
      <c r="CO565319" s="68"/>
      <c r="CS565319" s="68"/>
    </row>
    <row r="565320" spans="81:97" x14ac:dyDescent="0.35">
      <c r="CC565320" s="68"/>
      <c r="CG565320" s="68"/>
      <c r="CK565320" s="68"/>
      <c r="CO565320" s="68"/>
      <c r="CS565320" s="68"/>
    </row>
    <row r="565321" spans="81:97" x14ac:dyDescent="0.35">
      <c r="CC565321" s="68"/>
      <c r="CG565321" s="68"/>
      <c r="CK565321" s="68"/>
      <c r="CO565321" s="68"/>
      <c r="CS565321" s="68"/>
    </row>
    <row r="565322" spans="81:97" x14ac:dyDescent="0.35">
      <c r="CC565322" s="68"/>
      <c r="CG565322" s="68"/>
      <c r="CK565322" s="68"/>
      <c r="CO565322" s="68"/>
      <c r="CS565322" s="68"/>
    </row>
    <row r="565323" spans="81:97" x14ac:dyDescent="0.35">
      <c r="CC565323" s="68"/>
      <c r="CG565323" s="68"/>
      <c r="CK565323" s="68"/>
      <c r="CO565323" s="68"/>
      <c r="CS565323" s="68"/>
    </row>
    <row r="565324" spans="81:97" x14ac:dyDescent="0.35">
      <c r="CC565324" s="68"/>
      <c r="CG565324" s="68"/>
      <c r="CK565324" s="68"/>
      <c r="CO565324" s="68"/>
      <c r="CS565324" s="68"/>
    </row>
    <row r="565325" spans="81:97" x14ac:dyDescent="0.35">
      <c r="CC565325" s="68"/>
      <c r="CG565325" s="68"/>
      <c r="CK565325" s="68"/>
      <c r="CO565325" s="68"/>
      <c r="CS565325" s="68"/>
    </row>
    <row r="565326" spans="81:97" x14ac:dyDescent="0.35">
      <c r="CC565326" s="68"/>
      <c r="CG565326" s="68"/>
      <c r="CK565326" s="68"/>
      <c r="CO565326" s="68"/>
      <c r="CS565326" s="68"/>
    </row>
    <row r="565327" spans="81:97" x14ac:dyDescent="0.35">
      <c r="CC565327" s="68"/>
      <c r="CG565327" s="68"/>
      <c r="CK565327" s="68"/>
      <c r="CO565327" s="68"/>
      <c r="CS565327" s="68"/>
    </row>
    <row r="565328" spans="81:97" x14ac:dyDescent="0.35">
      <c r="CC565328" s="68"/>
      <c r="CG565328" s="68"/>
      <c r="CK565328" s="68"/>
      <c r="CO565328" s="68"/>
      <c r="CS565328" s="68"/>
    </row>
    <row r="565329" spans="81:97" x14ac:dyDescent="0.35">
      <c r="CC565329" s="68"/>
      <c r="CG565329" s="68"/>
      <c r="CK565329" s="68"/>
      <c r="CO565329" s="68"/>
      <c r="CS565329" s="68"/>
    </row>
    <row r="565330" spans="81:97" x14ac:dyDescent="0.35">
      <c r="CC565330" s="68"/>
      <c r="CG565330" s="68"/>
      <c r="CK565330" s="68"/>
      <c r="CO565330" s="68"/>
      <c r="CS565330" s="68"/>
    </row>
    <row r="565331" spans="81:97" x14ac:dyDescent="0.35">
      <c r="CC565331" s="68"/>
      <c r="CG565331" s="68"/>
      <c r="CK565331" s="68"/>
      <c r="CO565331" s="68"/>
      <c r="CS565331" s="68"/>
    </row>
    <row r="565332" spans="81:97" x14ac:dyDescent="0.35">
      <c r="CC565332" s="68"/>
      <c r="CG565332" s="68"/>
      <c r="CK565332" s="68"/>
      <c r="CO565332" s="68"/>
      <c r="CS565332" s="68"/>
    </row>
    <row r="565333" spans="81:97" x14ac:dyDescent="0.35">
      <c r="CC565333" s="68"/>
      <c r="CG565333" s="68"/>
      <c r="CK565333" s="68"/>
      <c r="CO565333" s="68"/>
      <c r="CS565333" s="68"/>
    </row>
    <row r="565334" spans="81:97" x14ac:dyDescent="0.35">
      <c r="CC565334" s="68"/>
      <c r="CG565334" s="68"/>
      <c r="CK565334" s="68"/>
      <c r="CO565334" s="68"/>
      <c r="CS565334" s="68"/>
    </row>
    <row r="565335" spans="81:97" x14ac:dyDescent="0.35">
      <c r="CC565335" s="68"/>
      <c r="CG565335" s="68"/>
      <c r="CK565335" s="68"/>
      <c r="CO565335" s="68"/>
      <c r="CS565335" s="68"/>
    </row>
    <row r="565336" spans="81:97" x14ac:dyDescent="0.35">
      <c r="CC565336" s="68"/>
      <c r="CG565336" s="68"/>
      <c r="CK565336" s="68"/>
      <c r="CO565336" s="68"/>
      <c r="CS565336" s="68"/>
    </row>
    <row r="565337" spans="81:97" x14ac:dyDescent="0.35">
      <c r="CC565337" s="68"/>
      <c r="CG565337" s="68"/>
      <c r="CK565337" s="68"/>
      <c r="CO565337" s="68"/>
      <c r="CS565337" s="68"/>
    </row>
    <row r="565338" spans="81:97" x14ac:dyDescent="0.35">
      <c r="CC565338" s="68"/>
      <c r="CG565338" s="68"/>
      <c r="CK565338" s="68"/>
      <c r="CO565338" s="68"/>
      <c r="CS565338" s="68"/>
    </row>
    <row r="565339" spans="81:97" x14ac:dyDescent="0.35">
      <c r="CC565339" s="68"/>
      <c r="CG565339" s="68"/>
      <c r="CK565339" s="68"/>
      <c r="CO565339" s="68"/>
      <c r="CS565339" s="68"/>
    </row>
    <row r="565340" spans="81:97" x14ac:dyDescent="0.35">
      <c r="CC565340" s="68"/>
      <c r="CG565340" s="68"/>
      <c r="CK565340" s="68"/>
      <c r="CO565340" s="68"/>
      <c r="CS565340" s="68"/>
    </row>
    <row r="565341" spans="81:97" x14ac:dyDescent="0.35">
      <c r="CC565341" s="68"/>
      <c r="CG565341" s="68"/>
      <c r="CK565341" s="68"/>
      <c r="CO565341" s="68"/>
      <c r="CS565341" s="68"/>
    </row>
    <row r="565342" spans="81:97" x14ac:dyDescent="0.35">
      <c r="CC565342" s="68"/>
      <c r="CG565342" s="68"/>
      <c r="CK565342" s="68"/>
      <c r="CO565342" s="68"/>
      <c r="CS565342" s="68"/>
    </row>
    <row r="565343" spans="81:97" x14ac:dyDescent="0.35">
      <c r="CC565343" s="68"/>
      <c r="CG565343" s="68"/>
      <c r="CK565343" s="68"/>
      <c r="CO565343" s="68"/>
      <c r="CS565343" s="68"/>
    </row>
    <row r="565344" spans="81:97" x14ac:dyDescent="0.35">
      <c r="CC565344" s="68"/>
      <c r="CG565344" s="68"/>
      <c r="CK565344" s="68"/>
      <c r="CO565344" s="68"/>
      <c r="CS565344" s="68"/>
    </row>
    <row r="565345" spans="81:97" x14ac:dyDescent="0.35">
      <c r="CC565345" s="68"/>
      <c r="CG565345" s="68"/>
      <c r="CK565345" s="68"/>
      <c r="CO565345" s="68"/>
      <c r="CS565345" s="68"/>
    </row>
    <row r="565346" spans="81:97" x14ac:dyDescent="0.35">
      <c r="CC565346" s="68"/>
      <c r="CG565346" s="68"/>
      <c r="CK565346" s="68"/>
      <c r="CO565346" s="68"/>
      <c r="CS565346" s="68"/>
    </row>
    <row r="565347" spans="81:97" x14ac:dyDescent="0.35">
      <c r="CC565347" s="68"/>
      <c r="CG565347" s="68"/>
      <c r="CK565347" s="68"/>
      <c r="CO565347" s="68"/>
      <c r="CS565347" s="68"/>
    </row>
    <row r="565348" spans="81:97" x14ac:dyDescent="0.35">
      <c r="CC565348" s="68"/>
      <c r="CG565348" s="68"/>
      <c r="CK565348" s="68"/>
      <c r="CO565348" s="68"/>
      <c r="CS565348" s="68"/>
    </row>
    <row r="565349" spans="81:97" x14ac:dyDescent="0.35">
      <c r="CC565349" s="68"/>
      <c r="CG565349" s="68"/>
      <c r="CK565349" s="68"/>
      <c r="CO565349" s="68"/>
      <c r="CS565349" s="68"/>
    </row>
    <row r="565350" spans="81:97" x14ac:dyDescent="0.35">
      <c r="CC565350" s="68"/>
      <c r="CG565350" s="68"/>
      <c r="CK565350" s="68"/>
      <c r="CO565350" s="68"/>
      <c r="CS565350" s="68"/>
    </row>
    <row r="565351" spans="81:97" x14ac:dyDescent="0.35">
      <c r="CC565351" s="68"/>
      <c r="CG565351" s="68"/>
      <c r="CK565351" s="68"/>
      <c r="CO565351" s="68"/>
      <c r="CS565351" s="68"/>
    </row>
    <row r="565352" spans="81:97" x14ac:dyDescent="0.35">
      <c r="CC565352" s="68"/>
      <c r="CG565352" s="68"/>
      <c r="CK565352" s="68"/>
      <c r="CO565352" s="68"/>
      <c r="CS565352" s="68"/>
    </row>
    <row r="565353" spans="81:97" x14ac:dyDescent="0.35">
      <c r="CC565353" s="68"/>
      <c r="CG565353" s="68"/>
      <c r="CK565353" s="68"/>
      <c r="CO565353" s="68"/>
      <c r="CS565353" s="68"/>
    </row>
    <row r="565354" spans="81:97" x14ac:dyDescent="0.35">
      <c r="CC565354" s="68"/>
      <c r="CG565354" s="68"/>
      <c r="CK565354" s="68"/>
      <c r="CO565354" s="68"/>
      <c r="CS565354" s="68"/>
    </row>
    <row r="565355" spans="81:97" x14ac:dyDescent="0.35">
      <c r="CC565355" s="68"/>
      <c r="CG565355" s="68"/>
      <c r="CK565355" s="68"/>
      <c r="CO565355" s="68"/>
      <c r="CS565355" s="68"/>
    </row>
    <row r="565356" spans="81:97" x14ac:dyDescent="0.35">
      <c r="CC565356" s="68"/>
      <c r="CG565356" s="68"/>
      <c r="CK565356" s="68"/>
      <c r="CO565356" s="68"/>
      <c r="CS565356" s="68"/>
    </row>
    <row r="565357" spans="81:97" x14ac:dyDescent="0.35">
      <c r="CC565357" s="68"/>
      <c r="CG565357" s="68"/>
      <c r="CK565357" s="68"/>
      <c r="CO565357" s="68"/>
      <c r="CS565357" s="68"/>
    </row>
    <row r="565358" spans="81:97" x14ac:dyDescent="0.35">
      <c r="CC565358" s="68"/>
      <c r="CG565358" s="68"/>
      <c r="CK565358" s="68"/>
      <c r="CO565358" s="68"/>
      <c r="CS565358" s="68"/>
    </row>
    <row r="565359" spans="81:97" x14ac:dyDescent="0.35">
      <c r="CC565359" s="68"/>
      <c r="CG565359" s="68"/>
      <c r="CK565359" s="68"/>
      <c r="CO565359" s="68"/>
      <c r="CS565359" s="68"/>
    </row>
    <row r="565360" spans="81:97" x14ac:dyDescent="0.35">
      <c r="CC565360" s="68"/>
      <c r="CG565360" s="68"/>
      <c r="CK565360" s="68"/>
      <c r="CO565360" s="68"/>
      <c r="CS565360" s="68"/>
    </row>
    <row r="565361" spans="81:97" x14ac:dyDescent="0.35">
      <c r="CC565361" s="68"/>
      <c r="CG565361" s="68"/>
      <c r="CK565361" s="68"/>
      <c r="CO565361" s="68"/>
      <c r="CS565361" s="68"/>
    </row>
    <row r="565362" spans="81:97" x14ac:dyDescent="0.35">
      <c r="CC565362" s="68"/>
      <c r="CG565362" s="68"/>
      <c r="CK565362" s="68"/>
      <c r="CO565362" s="68"/>
      <c r="CS565362" s="68"/>
    </row>
    <row r="565363" spans="81:97" x14ac:dyDescent="0.35">
      <c r="CC565363" s="68"/>
      <c r="CG565363" s="68"/>
      <c r="CK565363" s="68"/>
      <c r="CO565363" s="68"/>
      <c r="CS565363" s="68"/>
    </row>
    <row r="565364" spans="81:97" x14ac:dyDescent="0.35">
      <c r="CC565364" s="68"/>
      <c r="CG565364" s="68"/>
      <c r="CK565364" s="68"/>
      <c r="CO565364" s="68"/>
      <c r="CS565364" s="68"/>
    </row>
    <row r="565365" spans="81:97" x14ac:dyDescent="0.35">
      <c r="CC565365" s="68"/>
      <c r="CG565365" s="68"/>
      <c r="CK565365" s="68"/>
      <c r="CO565365" s="68"/>
      <c r="CS565365" s="68"/>
    </row>
    <row r="565366" spans="81:97" x14ac:dyDescent="0.35">
      <c r="CC565366" s="68"/>
      <c r="CG565366" s="68"/>
      <c r="CK565366" s="68"/>
      <c r="CO565366" s="68"/>
      <c r="CS565366" s="68"/>
    </row>
    <row r="565367" spans="81:97" x14ac:dyDescent="0.35">
      <c r="CC565367" s="68"/>
      <c r="CG565367" s="68"/>
      <c r="CK565367" s="68"/>
      <c r="CO565367" s="68"/>
      <c r="CS565367" s="68"/>
    </row>
    <row r="565368" spans="81:97" x14ac:dyDescent="0.35">
      <c r="CC565368" s="68"/>
      <c r="CG565368" s="68"/>
      <c r="CK565368" s="68"/>
      <c r="CO565368" s="68"/>
      <c r="CS565368" s="68"/>
    </row>
    <row r="565369" spans="81:97" x14ac:dyDescent="0.35">
      <c r="CC565369" s="68"/>
      <c r="CG565369" s="68"/>
      <c r="CK565369" s="68"/>
      <c r="CO565369" s="68"/>
      <c r="CS565369" s="68"/>
    </row>
    <row r="565370" spans="81:97" x14ac:dyDescent="0.35">
      <c r="CC565370" s="68"/>
      <c r="CG565370" s="68"/>
      <c r="CK565370" s="68"/>
      <c r="CO565370" s="68"/>
      <c r="CS565370" s="68"/>
    </row>
    <row r="565371" spans="81:97" x14ac:dyDescent="0.35">
      <c r="CC565371" s="68"/>
      <c r="CG565371" s="68"/>
      <c r="CK565371" s="68"/>
      <c r="CO565371" s="68"/>
      <c r="CS565371" s="68"/>
    </row>
    <row r="565372" spans="81:97" x14ac:dyDescent="0.35">
      <c r="CC565372" s="68"/>
      <c r="CG565372" s="68"/>
      <c r="CK565372" s="68"/>
      <c r="CO565372" s="68"/>
      <c r="CS565372" s="68"/>
    </row>
    <row r="565373" spans="81:97" x14ac:dyDescent="0.35">
      <c r="CC565373" s="68"/>
      <c r="CG565373" s="68"/>
      <c r="CK565373" s="68"/>
      <c r="CO565373" s="68"/>
      <c r="CS565373" s="68"/>
    </row>
    <row r="565374" spans="81:97" x14ac:dyDescent="0.35">
      <c r="CC565374" s="68"/>
      <c r="CG565374" s="68"/>
      <c r="CK565374" s="68"/>
      <c r="CO565374" s="68"/>
      <c r="CS565374" s="68"/>
    </row>
    <row r="565375" spans="81:97" x14ac:dyDescent="0.35">
      <c r="CC565375" s="68"/>
      <c r="CG565375" s="68"/>
      <c r="CK565375" s="68"/>
      <c r="CO565375" s="68"/>
      <c r="CS565375" s="68"/>
    </row>
    <row r="565376" spans="81:97" x14ac:dyDescent="0.35">
      <c r="CC565376" s="68"/>
      <c r="CG565376" s="68"/>
      <c r="CK565376" s="68"/>
      <c r="CO565376" s="68"/>
      <c r="CS565376" s="68"/>
    </row>
    <row r="565377" spans="81:97" x14ac:dyDescent="0.35">
      <c r="CC565377" s="68"/>
      <c r="CG565377" s="68"/>
      <c r="CK565377" s="68"/>
      <c r="CO565377" s="68"/>
      <c r="CS565377" s="68"/>
    </row>
    <row r="565378" spans="81:97" x14ac:dyDescent="0.35">
      <c r="CC565378" s="68"/>
      <c r="CG565378" s="68"/>
      <c r="CK565378" s="68"/>
      <c r="CO565378" s="68"/>
      <c r="CS565378" s="68"/>
    </row>
    <row r="565379" spans="81:97" x14ac:dyDescent="0.35">
      <c r="CC565379" s="68"/>
      <c r="CG565379" s="68"/>
      <c r="CK565379" s="68"/>
      <c r="CO565379" s="68"/>
      <c r="CS565379" s="68"/>
    </row>
    <row r="565380" spans="81:97" x14ac:dyDescent="0.35">
      <c r="CC565380" s="68"/>
      <c r="CG565380" s="68"/>
      <c r="CK565380" s="68"/>
      <c r="CO565380" s="68"/>
      <c r="CS565380" s="68"/>
    </row>
    <row r="565381" spans="81:97" x14ac:dyDescent="0.35">
      <c r="CC565381" s="68"/>
      <c r="CG565381" s="68"/>
      <c r="CK565381" s="68"/>
      <c r="CO565381" s="68"/>
      <c r="CS565381" s="68"/>
    </row>
    <row r="565382" spans="81:97" x14ac:dyDescent="0.35">
      <c r="CC565382" s="68"/>
      <c r="CG565382" s="68"/>
      <c r="CK565382" s="68"/>
      <c r="CO565382" s="68"/>
      <c r="CS565382" s="68"/>
    </row>
    <row r="565383" spans="81:97" x14ac:dyDescent="0.35">
      <c r="CC565383" s="68"/>
      <c r="CG565383" s="68"/>
      <c r="CK565383" s="68"/>
      <c r="CO565383" s="68"/>
      <c r="CS565383" s="68"/>
    </row>
    <row r="565384" spans="81:97" x14ac:dyDescent="0.35">
      <c r="CC565384" s="68"/>
      <c r="CG565384" s="68"/>
      <c r="CK565384" s="68"/>
      <c r="CO565384" s="68"/>
      <c r="CS565384" s="68"/>
    </row>
    <row r="565385" spans="81:97" x14ac:dyDescent="0.35">
      <c r="CC565385" s="68"/>
      <c r="CG565385" s="68"/>
      <c r="CK565385" s="68"/>
      <c r="CO565385" s="68"/>
      <c r="CS565385" s="68"/>
    </row>
    <row r="565386" spans="81:97" x14ac:dyDescent="0.35">
      <c r="CC565386" s="68"/>
      <c r="CG565386" s="68"/>
      <c r="CK565386" s="68"/>
      <c r="CO565386" s="68"/>
      <c r="CS565386" s="68"/>
    </row>
    <row r="565387" spans="81:97" x14ac:dyDescent="0.35">
      <c r="CC565387" s="68"/>
      <c r="CG565387" s="68"/>
      <c r="CK565387" s="68"/>
      <c r="CO565387" s="68"/>
      <c r="CS565387" s="68"/>
    </row>
    <row r="565388" spans="81:97" x14ac:dyDescent="0.35">
      <c r="CC565388" s="68"/>
      <c r="CG565388" s="68"/>
      <c r="CK565388" s="68"/>
      <c r="CO565388" s="68"/>
      <c r="CS565388" s="68"/>
    </row>
    <row r="565389" spans="81:97" x14ac:dyDescent="0.35">
      <c r="CC565389" s="68"/>
      <c r="CG565389" s="68"/>
      <c r="CK565389" s="68"/>
      <c r="CO565389" s="68"/>
      <c r="CS565389" s="68"/>
    </row>
    <row r="565390" spans="81:97" x14ac:dyDescent="0.35">
      <c r="CC565390" s="68"/>
      <c r="CG565390" s="68"/>
      <c r="CK565390" s="68"/>
      <c r="CO565390" s="68"/>
      <c r="CS565390" s="68"/>
    </row>
    <row r="565391" spans="81:97" x14ac:dyDescent="0.35">
      <c r="CC565391" s="68"/>
      <c r="CG565391" s="68"/>
      <c r="CK565391" s="68"/>
      <c r="CO565391" s="68"/>
      <c r="CS565391" s="68"/>
    </row>
    <row r="565392" spans="81:97" x14ac:dyDescent="0.35">
      <c r="CC565392" s="68"/>
      <c r="CG565392" s="68"/>
      <c r="CK565392" s="68"/>
      <c r="CO565392" s="68"/>
      <c r="CS565392" s="68"/>
    </row>
    <row r="565393" spans="81:97" x14ac:dyDescent="0.35">
      <c r="CC565393" s="68"/>
      <c r="CG565393" s="68"/>
      <c r="CK565393" s="68"/>
      <c r="CO565393" s="68"/>
      <c r="CS565393" s="68"/>
    </row>
    <row r="565394" spans="81:97" x14ac:dyDescent="0.35">
      <c r="CC565394" s="68"/>
      <c r="CG565394" s="68"/>
      <c r="CK565394" s="68"/>
      <c r="CO565394" s="68"/>
      <c r="CS565394" s="68"/>
    </row>
    <row r="565395" spans="81:97" x14ac:dyDescent="0.35">
      <c r="CC565395" s="68"/>
      <c r="CG565395" s="68"/>
      <c r="CK565395" s="68"/>
      <c r="CO565395" s="68"/>
      <c r="CS565395" s="68"/>
    </row>
    <row r="565396" spans="81:97" x14ac:dyDescent="0.35">
      <c r="CC565396" s="68"/>
      <c r="CG565396" s="68"/>
      <c r="CK565396" s="68"/>
      <c r="CO565396" s="68"/>
      <c r="CS565396" s="68"/>
    </row>
    <row r="565397" spans="81:97" x14ac:dyDescent="0.35">
      <c r="CC565397" s="68"/>
      <c r="CG565397" s="68"/>
      <c r="CK565397" s="68"/>
      <c r="CO565397" s="68"/>
      <c r="CS565397" s="68"/>
    </row>
    <row r="565398" spans="81:97" x14ac:dyDescent="0.35">
      <c r="CC565398" s="68"/>
      <c r="CG565398" s="68"/>
      <c r="CK565398" s="68"/>
      <c r="CO565398" s="68"/>
      <c r="CS565398" s="68"/>
    </row>
    <row r="565399" spans="81:97" x14ac:dyDescent="0.35">
      <c r="CC565399" s="68"/>
      <c r="CG565399" s="68"/>
      <c r="CK565399" s="68"/>
      <c r="CO565399" s="68"/>
      <c r="CS565399" s="68"/>
    </row>
    <row r="565400" spans="81:97" x14ac:dyDescent="0.35">
      <c r="CC565400" s="68"/>
      <c r="CG565400" s="68"/>
      <c r="CK565400" s="68"/>
      <c r="CO565400" s="68"/>
      <c r="CS565400" s="68"/>
    </row>
    <row r="565401" spans="81:97" x14ac:dyDescent="0.35">
      <c r="CC565401" s="68"/>
      <c r="CG565401" s="68"/>
      <c r="CK565401" s="68"/>
      <c r="CO565401" s="68"/>
      <c r="CS565401" s="68"/>
    </row>
    <row r="565402" spans="81:97" x14ac:dyDescent="0.35">
      <c r="CC565402" s="68"/>
      <c r="CG565402" s="68"/>
      <c r="CK565402" s="68"/>
      <c r="CO565402" s="68"/>
      <c r="CS565402" s="68"/>
    </row>
    <row r="565403" spans="81:97" x14ac:dyDescent="0.35">
      <c r="CC565403" s="68"/>
      <c r="CG565403" s="68"/>
      <c r="CK565403" s="68"/>
      <c r="CO565403" s="68"/>
      <c r="CS565403" s="68"/>
    </row>
    <row r="565404" spans="81:97" x14ac:dyDescent="0.35">
      <c r="CC565404" s="68"/>
      <c r="CG565404" s="68"/>
      <c r="CK565404" s="68"/>
      <c r="CO565404" s="68"/>
      <c r="CS565404" s="68"/>
    </row>
    <row r="565405" spans="81:97" x14ac:dyDescent="0.35">
      <c r="CC565405" s="68"/>
      <c r="CG565405" s="68"/>
      <c r="CK565405" s="68"/>
      <c r="CO565405" s="68"/>
      <c r="CS565405" s="68"/>
    </row>
    <row r="565406" spans="81:97" x14ac:dyDescent="0.35">
      <c r="CC565406" s="68"/>
      <c r="CG565406" s="68"/>
      <c r="CK565406" s="68"/>
      <c r="CO565406" s="68"/>
      <c r="CS565406" s="68"/>
    </row>
    <row r="565407" spans="81:97" x14ac:dyDescent="0.35">
      <c r="CC565407" s="68"/>
      <c r="CG565407" s="68"/>
      <c r="CK565407" s="68"/>
      <c r="CO565407" s="68"/>
      <c r="CS565407" s="68"/>
    </row>
    <row r="565408" spans="81:97" x14ac:dyDescent="0.35">
      <c r="CC565408" s="68"/>
      <c r="CG565408" s="68"/>
      <c r="CK565408" s="68"/>
      <c r="CO565408" s="68"/>
      <c r="CS565408" s="68"/>
    </row>
    <row r="565409" spans="81:97" x14ac:dyDescent="0.35">
      <c r="CC565409" s="68"/>
      <c r="CG565409" s="68"/>
      <c r="CK565409" s="68"/>
      <c r="CO565409" s="68"/>
      <c r="CS565409" s="68"/>
    </row>
    <row r="565410" spans="81:97" x14ac:dyDescent="0.35">
      <c r="CC565410" s="68"/>
      <c r="CG565410" s="68"/>
      <c r="CK565410" s="68"/>
      <c r="CO565410" s="68"/>
      <c r="CS565410" s="68"/>
    </row>
    <row r="565411" spans="81:97" x14ac:dyDescent="0.35">
      <c r="CC565411" s="68"/>
      <c r="CG565411" s="68"/>
      <c r="CK565411" s="68"/>
      <c r="CO565411" s="68"/>
      <c r="CS565411" s="68"/>
    </row>
    <row r="565412" spans="81:97" x14ac:dyDescent="0.35">
      <c r="CC565412" s="68"/>
      <c r="CG565412" s="68"/>
      <c r="CK565412" s="68"/>
      <c r="CO565412" s="68"/>
      <c r="CS565412" s="68"/>
    </row>
    <row r="565413" spans="81:97" x14ac:dyDescent="0.35">
      <c r="CC565413" s="68"/>
      <c r="CG565413" s="68"/>
      <c r="CK565413" s="68"/>
      <c r="CO565413" s="68"/>
      <c r="CS565413" s="68"/>
    </row>
    <row r="565414" spans="81:97" x14ac:dyDescent="0.35">
      <c r="CC565414" s="68"/>
      <c r="CG565414" s="68"/>
      <c r="CK565414" s="68"/>
      <c r="CO565414" s="68"/>
      <c r="CS565414" s="68"/>
    </row>
    <row r="565415" spans="81:97" x14ac:dyDescent="0.35">
      <c r="CC565415" s="68"/>
      <c r="CG565415" s="68"/>
      <c r="CK565415" s="68"/>
      <c r="CO565415" s="68"/>
      <c r="CS565415" s="68"/>
    </row>
    <row r="565416" spans="81:97" x14ac:dyDescent="0.35">
      <c r="CC565416" s="68"/>
      <c r="CG565416" s="68"/>
      <c r="CK565416" s="68"/>
      <c r="CO565416" s="68"/>
      <c r="CS565416" s="68"/>
    </row>
    <row r="565417" spans="81:97" x14ac:dyDescent="0.35">
      <c r="CC565417" s="68"/>
      <c r="CG565417" s="68"/>
      <c r="CK565417" s="68"/>
      <c r="CO565417" s="68"/>
      <c r="CS565417" s="68"/>
    </row>
    <row r="565418" spans="81:97" x14ac:dyDescent="0.35">
      <c r="CC565418" s="68"/>
      <c r="CG565418" s="68"/>
      <c r="CK565418" s="68"/>
      <c r="CO565418" s="68"/>
      <c r="CS565418" s="68"/>
    </row>
    <row r="565419" spans="81:97" x14ac:dyDescent="0.35">
      <c r="CC565419" s="68"/>
      <c r="CG565419" s="68"/>
      <c r="CK565419" s="68"/>
      <c r="CO565419" s="68"/>
      <c r="CS565419" s="68"/>
    </row>
    <row r="565420" spans="81:97" x14ac:dyDescent="0.35">
      <c r="CC565420" s="68"/>
      <c r="CG565420" s="68"/>
      <c r="CK565420" s="68"/>
      <c r="CO565420" s="68"/>
      <c r="CS565420" s="68"/>
    </row>
    <row r="565421" spans="81:97" x14ac:dyDescent="0.35">
      <c r="CC565421" s="68"/>
      <c r="CG565421" s="68"/>
      <c r="CK565421" s="68"/>
      <c r="CO565421" s="68"/>
      <c r="CS565421" s="68"/>
    </row>
    <row r="565422" spans="81:97" x14ac:dyDescent="0.35">
      <c r="CC565422" s="68"/>
      <c r="CG565422" s="68"/>
      <c r="CK565422" s="68"/>
      <c r="CO565422" s="68"/>
      <c r="CS565422" s="68"/>
    </row>
    <row r="565423" spans="81:97" x14ac:dyDescent="0.35">
      <c r="CC565423" s="68"/>
      <c r="CG565423" s="68"/>
      <c r="CK565423" s="68"/>
      <c r="CO565423" s="68"/>
      <c r="CS565423" s="68"/>
    </row>
    <row r="565424" spans="81:97" x14ac:dyDescent="0.35">
      <c r="CC565424" s="68"/>
      <c r="CG565424" s="68"/>
      <c r="CK565424" s="68"/>
      <c r="CO565424" s="68"/>
      <c r="CS565424" s="68"/>
    </row>
    <row r="565425" spans="81:97" x14ac:dyDescent="0.35">
      <c r="CC565425" s="68"/>
      <c r="CG565425" s="68"/>
      <c r="CK565425" s="68"/>
      <c r="CO565425" s="68"/>
      <c r="CS565425" s="68"/>
    </row>
    <row r="565426" spans="81:97" x14ac:dyDescent="0.35">
      <c r="CC565426" s="68"/>
      <c r="CG565426" s="68"/>
      <c r="CK565426" s="68"/>
      <c r="CO565426" s="68"/>
      <c r="CS565426" s="68"/>
    </row>
    <row r="565427" spans="81:97" x14ac:dyDescent="0.35">
      <c r="CC565427" s="68"/>
      <c r="CG565427" s="68"/>
      <c r="CK565427" s="68"/>
      <c r="CO565427" s="68"/>
      <c r="CS565427" s="68"/>
    </row>
    <row r="565428" spans="81:97" x14ac:dyDescent="0.35">
      <c r="CC565428" s="68"/>
      <c r="CG565428" s="68"/>
      <c r="CK565428" s="68"/>
      <c r="CO565428" s="68"/>
      <c r="CS565428" s="68"/>
    </row>
    <row r="565429" spans="81:97" x14ac:dyDescent="0.35">
      <c r="CC565429" s="68"/>
      <c r="CG565429" s="68"/>
      <c r="CK565429" s="68"/>
      <c r="CO565429" s="68"/>
      <c r="CS565429" s="68"/>
    </row>
    <row r="565430" spans="81:97" x14ac:dyDescent="0.35">
      <c r="CC565430" s="68"/>
      <c r="CG565430" s="68"/>
      <c r="CK565430" s="68"/>
      <c r="CO565430" s="68"/>
      <c r="CS565430" s="68"/>
    </row>
    <row r="565431" spans="81:97" x14ac:dyDescent="0.35">
      <c r="CC565431" s="68"/>
      <c r="CG565431" s="68"/>
      <c r="CK565431" s="68"/>
      <c r="CO565431" s="68"/>
      <c r="CS565431" s="68"/>
    </row>
    <row r="565432" spans="81:97" x14ac:dyDescent="0.35">
      <c r="CC565432" s="68"/>
      <c r="CG565432" s="68"/>
      <c r="CK565432" s="68"/>
      <c r="CO565432" s="68"/>
      <c r="CS565432" s="68"/>
    </row>
    <row r="565433" spans="81:97" x14ac:dyDescent="0.35">
      <c r="CC565433" s="68"/>
      <c r="CG565433" s="68"/>
      <c r="CK565433" s="68"/>
      <c r="CO565433" s="68"/>
      <c r="CS565433" s="68"/>
    </row>
    <row r="565434" spans="81:97" x14ac:dyDescent="0.35">
      <c r="CC565434" s="68"/>
      <c r="CG565434" s="68"/>
      <c r="CK565434" s="68"/>
      <c r="CO565434" s="68"/>
      <c r="CS565434" s="68"/>
    </row>
    <row r="565435" spans="81:97" x14ac:dyDescent="0.35">
      <c r="CC565435" s="68"/>
      <c r="CG565435" s="68"/>
      <c r="CK565435" s="68"/>
      <c r="CO565435" s="68"/>
      <c r="CS565435" s="68"/>
    </row>
    <row r="565436" spans="81:97" x14ac:dyDescent="0.35">
      <c r="CC565436" s="68"/>
      <c r="CG565436" s="68"/>
      <c r="CK565436" s="68"/>
      <c r="CO565436" s="68"/>
      <c r="CS565436" s="68"/>
    </row>
    <row r="565437" spans="81:97" x14ac:dyDescent="0.35">
      <c r="CC565437" s="68"/>
      <c r="CG565437" s="68"/>
      <c r="CK565437" s="68"/>
      <c r="CO565437" s="68"/>
      <c r="CS565437" s="68"/>
    </row>
    <row r="565438" spans="81:97" x14ac:dyDescent="0.35">
      <c r="CC565438" s="68"/>
      <c r="CG565438" s="68"/>
      <c r="CK565438" s="68"/>
      <c r="CO565438" s="68"/>
      <c r="CS565438" s="68"/>
    </row>
    <row r="565439" spans="81:97" x14ac:dyDescent="0.35">
      <c r="CC565439" s="68"/>
      <c r="CG565439" s="68"/>
      <c r="CK565439" s="68"/>
      <c r="CO565439" s="68"/>
      <c r="CS565439" s="68"/>
    </row>
    <row r="565440" spans="81:97" x14ac:dyDescent="0.35">
      <c r="CC565440" s="68"/>
      <c r="CG565440" s="68"/>
      <c r="CK565440" s="68"/>
      <c r="CO565440" s="68"/>
      <c r="CS565440" s="68"/>
    </row>
    <row r="565441" spans="81:97" x14ac:dyDescent="0.35">
      <c r="CC565441" s="68"/>
      <c r="CG565441" s="68"/>
      <c r="CK565441" s="68"/>
      <c r="CO565441" s="68"/>
      <c r="CS565441" s="68"/>
    </row>
    <row r="565442" spans="81:97" x14ac:dyDescent="0.35">
      <c r="CC565442" s="68"/>
      <c r="CG565442" s="68"/>
      <c r="CK565442" s="68"/>
      <c r="CO565442" s="68"/>
      <c r="CS565442" s="68"/>
    </row>
    <row r="565443" spans="81:97" x14ac:dyDescent="0.35">
      <c r="CC565443" s="68"/>
      <c r="CG565443" s="68"/>
      <c r="CK565443" s="68"/>
      <c r="CO565443" s="68"/>
      <c r="CS565443" s="68"/>
    </row>
    <row r="565444" spans="81:97" x14ac:dyDescent="0.35">
      <c r="CC565444" s="68"/>
      <c r="CG565444" s="68"/>
      <c r="CK565444" s="68"/>
      <c r="CO565444" s="68"/>
      <c r="CS565444" s="68"/>
    </row>
    <row r="565445" spans="81:97" x14ac:dyDescent="0.35">
      <c r="CC565445" s="68"/>
      <c r="CG565445" s="68"/>
      <c r="CK565445" s="68"/>
      <c r="CO565445" s="68"/>
      <c r="CS565445" s="68"/>
    </row>
    <row r="565446" spans="81:97" x14ac:dyDescent="0.35">
      <c r="CC565446" s="68"/>
      <c r="CG565446" s="68"/>
      <c r="CK565446" s="68"/>
      <c r="CO565446" s="68"/>
      <c r="CS565446" s="68"/>
    </row>
    <row r="565447" spans="81:97" x14ac:dyDescent="0.35">
      <c r="CC565447" s="68"/>
      <c r="CG565447" s="68"/>
      <c r="CK565447" s="68"/>
      <c r="CO565447" s="68"/>
      <c r="CS565447" s="68"/>
    </row>
    <row r="565448" spans="81:97" x14ac:dyDescent="0.35">
      <c r="CC565448" s="68"/>
      <c r="CG565448" s="68"/>
      <c r="CK565448" s="68"/>
      <c r="CO565448" s="68"/>
      <c r="CS565448" s="68"/>
    </row>
    <row r="565449" spans="81:97" x14ac:dyDescent="0.35">
      <c r="CC565449" s="68"/>
      <c r="CG565449" s="68"/>
      <c r="CK565449" s="68"/>
      <c r="CO565449" s="68"/>
      <c r="CS565449" s="68"/>
    </row>
    <row r="565450" spans="81:97" x14ac:dyDescent="0.35">
      <c r="CC565450" s="68"/>
      <c r="CG565450" s="68"/>
      <c r="CK565450" s="68"/>
      <c r="CO565450" s="68"/>
      <c r="CS565450" s="68"/>
    </row>
    <row r="565451" spans="81:97" x14ac:dyDescent="0.35">
      <c r="CC565451" s="68"/>
      <c r="CG565451" s="68"/>
      <c r="CK565451" s="68"/>
      <c r="CO565451" s="68"/>
      <c r="CS565451" s="68"/>
    </row>
    <row r="565452" spans="81:97" x14ac:dyDescent="0.35">
      <c r="CC565452" s="68"/>
      <c r="CG565452" s="68"/>
      <c r="CK565452" s="68"/>
      <c r="CO565452" s="68"/>
      <c r="CS565452" s="68"/>
    </row>
    <row r="565453" spans="81:97" x14ac:dyDescent="0.35">
      <c r="CC565453" s="68"/>
      <c r="CG565453" s="68"/>
      <c r="CK565453" s="68"/>
      <c r="CO565453" s="68"/>
      <c r="CS565453" s="68"/>
    </row>
    <row r="565454" spans="81:97" x14ac:dyDescent="0.35">
      <c r="CC565454" s="68"/>
      <c r="CG565454" s="68"/>
      <c r="CK565454" s="68"/>
      <c r="CO565454" s="68"/>
      <c r="CS565454" s="68"/>
    </row>
    <row r="565455" spans="81:97" x14ac:dyDescent="0.35">
      <c r="CC565455" s="68"/>
      <c r="CG565455" s="68"/>
      <c r="CK565455" s="68"/>
      <c r="CO565455" s="68"/>
      <c r="CS565455" s="68"/>
    </row>
    <row r="565456" spans="81:97" x14ac:dyDescent="0.35">
      <c r="CC565456" s="68"/>
      <c r="CG565456" s="68"/>
      <c r="CK565456" s="68"/>
      <c r="CO565456" s="68"/>
      <c r="CS565456" s="68"/>
    </row>
    <row r="565457" spans="81:100" x14ac:dyDescent="0.35">
      <c r="CC565457" s="68"/>
      <c r="CG565457" s="68"/>
      <c r="CK565457" s="68"/>
      <c r="CO565457" s="68"/>
      <c r="CS565457" s="68"/>
    </row>
    <row r="565458" spans="81:100" x14ac:dyDescent="0.35">
      <c r="CC565458" s="68"/>
      <c r="CG565458" s="68"/>
      <c r="CK565458" s="68"/>
      <c r="CO565458" s="68"/>
      <c r="CS565458" s="68"/>
    </row>
    <row r="565459" spans="81:100" x14ac:dyDescent="0.35">
      <c r="CC565459" s="68"/>
      <c r="CG565459" s="68"/>
      <c r="CK565459" s="68"/>
      <c r="CO565459" s="68"/>
      <c r="CS565459" s="68"/>
    </row>
    <row r="565460" spans="81:100" x14ac:dyDescent="0.35">
      <c r="CC565460" s="68"/>
      <c r="CG565460" s="68"/>
      <c r="CK565460" s="68"/>
      <c r="CO565460" s="68"/>
      <c r="CS565460" s="68"/>
    </row>
    <row r="565461" spans="81:100" x14ac:dyDescent="0.35">
      <c r="CC565461" s="68"/>
      <c r="CG565461" s="68"/>
      <c r="CK565461" s="68"/>
      <c r="CO565461" s="68"/>
      <c r="CS565461" s="68"/>
    </row>
    <row r="565462" spans="81:100" x14ac:dyDescent="0.35">
      <c r="CC565462" s="65"/>
      <c r="CD565462" s="65"/>
      <c r="CE565462" s="65"/>
      <c r="CF565462" s="63"/>
      <c r="CG565462" s="65"/>
      <c r="CH565462" s="65"/>
      <c r="CI565462" s="65"/>
      <c r="CJ565462" s="63"/>
      <c r="CK565462" s="65"/>
      <c r="CL565462" s="65"/>
      <c r="CM565462" s="65"/>
      <c r="CN565462" s="63"/>
      <c r="CO565462" s="65"/>
      <c r="CP565462" s="65"/>
      <c r="CQ565462" s="65"/>
      <c r="CR565462" s="63"/>
      <c r="CS565462" s="65"/>
      <c r="CT565462" s="65"/>
      <c r="CU565462" s="65"/>
      <c r="CV565462" s="63"/>
    </row>
    <row r="565463" spans="81:100" x14ac:dyDescent="0.35">
      <c r="CC565463" s="65"/>
      <c r="CD565463" s="65"/>
      <c r="CE565463" s="65"/>
      <c r="CF565463" s="63"/>
      <c r="CG565463" s="65"/>
      <c r="CH565463" s="65"/>
      <c r="CI565463" s="65"/>
      <c r="CJ565463" s="63"/>
      <c r="CK565463" s="65"/>
      <c r="CL565463" s="65"/>
      <c r="CM565463" s="65"/>
      <c r="CN565463" s="63"/>
      <c r="CO565463" s="65"/>
      <c r="CP565463" s="65"/>
      <c r="CQ565463" s="65"/>
      <c r="CR565463" s="63"/>
      <c r="CS565463" s="65"/>
      <c r="CT565463" s="65"/>
      <c r="CU565463" s="65"/>
      <c r="CV565463" s="63"/>
    </row>
    <row r="565854" spans="81:97" x14ac:dyDescent="0.35">
      <c r="CC565854" s="68"/>
      <c r="CG565854" s="68"/>
      <c r="CK565854" s="68"/>
      <c r="CO565854" s="68"/>
      <c r="CS565854" s="68"/>
    </row>
    <row r="565855" spans="81:97" x14ac:dyDescent="0.35">
      <c r="CC565855" s="68"/>
      <c r="CG565855" s="68"/>
      <c r="CK565855" s="68"/>
      <c r="CO565855" s="68"/>
      <c r="CS565855" s="68"/>
    </row>
    <row r="565856" spans="81:97" x14ac:dyDescent="0.35">
      <c r="CC565856" s="68"/>
      <c r="CG565856" s="68"/>
      <c r="CK565856" s="68"/>
      <c r="CO565856" s="68"/>
      <c r="CS565856" s="68"/>
    </row>
    <row r="565857" spans="81:97" x14ac:dyDescent="0.35">
      <c r="CC565857" s="68"/>
      <c r="CG565857" s="68"/>
      <c r="CK565857" s="68"/>
      <c r="CO565857" s="68"/>
      <c r="CS565857" s="68"/>
    </row>
    <row r="565858" spans="81:97" x14ac:dyDescent="0.35">
      <c r="CC565858" s="68"/>
      <c r="CG565858" s="68"/>
      <c r="CK565858" s="68"/>
      <c r="CO565858" s="68"/>
      <c r="CS565858" s="68"/>
    </row>
    <row r="565859" spans="81:97" x14ac:dyDescent="0.35">
      <c r="CC565859" s="68"/>
      <c r="CG565859" s="68"/>
      <c r="CK565859" s="68"/>
      <c r="CO565859" s="68"/>
      <c r="CS565859" s="68"/>
    </row>
    <row r="565860" spans="81:97" x14ac:dyDescent="0.35">
      <c r="CC565860" s="68"/>
      <c r="CG565860" s="68"/>
      <c r="CK565860" s="68"/>
      <c r="CO565860" s="68"/>
      <c r="CS565860" s="68"/>
    </row>
    <row r="565861" spans="81:97" x14ac:dyDescent="0.35">
      <c r="CC565861" s="68"/>
      <c r="CG565861" s="68"/>
      <c r="CK565861" s="68"/>
      <c r="CO565861" s="68"/>
      <c r="CS565861" s="68"/>
    </row>
    <row r="565862" spans="81:97" x14ac:dyDescent="0.35">
      <c r="CC565862" s="68"/>
      <c r="CG565862" s="68"/>
      <c r="CK565862" s="68"/>
      <c r="CO565862" s="68"/>
      <c r="CS565862" s="68"/>
    </row>
    <row r="565863" spans="81:97" x14ac:dyDescent="0.35">
      <c r="CC565863" s="68"/>
      <c r="CG565863" s="68"/>
      <c r="CK565863" s="68"/>
      <c r="CO565863" s="68"/>
      <c r="CS565863" s="68"/>
    </row>
    <row r="565864" spans="81:97" x14ac:dyDescent="0.35">
      <c r="CC565864" s="68"/>
      <c r="CG565864" s="68"/>
      <c r="CK565864" s="68"/>
      <c r="CO565864" s="68"/>
      <c r="CS565864" s="68"/>
    </row>
    <row r="565865" spans="81:97" x14ac:dyDescent="0.35">
      <c r="CC565865" s="68"/>
      <c r="CG565865" s="68"/>
      <c r="CK565865" s="68"/>
      <c r="CO565865" s="68"/>
      <c r="CS565865" s="68"/>
    </row>
    <row r="565866" spans="81:97" x14ac:dyDescent="0.35">
      <c r="CC565866" s="68"/>
      <c r="CG565866" s="68"/>
      <c r="CK565866" s="68"/>
      <c r="CO565866" s="68"/>
      <c r="CS565866" s="68"/>
    </row>
    <row r="565867" spans="81:97" x14ac:dyDescent="0.35">
      <c r="CC565867" s="68"/>
      <c r="CG565867" s="68"/>
      <c r="CK565867" s="68"/>
      <c r="CO565867" s="68"/>
      <c r="CS565867" s="68"/>
    </row>
    <row r="565868" spans="81:97" x14ac:dyDescent="0.35">
      <c r="CC565868" s="68"/>
      <c r="CG565868" s="68"/>
      <c r="CK565868" s="68"/>
      <c r="CO565868" s="68"/>
      <c r="CS565868" s="68"/>
    </row>
    <row r="565869" spans="81:97" x14ac:dyDescent="0.35">
      <c r="CC565869" s="68"/>
      <c r="CG565869" s="68"/>
      <c r="CK565869" s="68"/>
      <c r="CO565869" s="68"/>
      <c r="CS565869" s="68"/>
    </row>
    <row r="565870" spans="81:97" x14ac:dyDescent="0.35">
      <c r="CC565870" s="68"/>
      <c r="CG565870" s="68"/>
      <c r="CK565870" s="68"/>
      <c r="CO565870" s="68"/>
      <c r="CS565870" s="68"/>
    </row>
    <row r="565871" spans="81:97" x14ac:dyDescent="0.35">
      <c r="CC565871" s="68"/>
      <c r="CG565871" s="68"/>
      <c r="CK565871" s="68"/>
      <c r="CO565871" s="68"/>
      <c r="CS565871" s="68"/>
    </row>
    <row r="565872" spans="81:97" x14ac:dyDescent="0.35">
      <c r="CC565872" s="68"/>
      <c r="CG565872" s="68"/>
      <c r="CK565872" s="68"/>
      <c r="CO565872" s="68"/>
      <c r="CS565872" s="68"/>
    </row>
    <row r="565873" spans="81:97" x14ac:dyDescent="0.35">
      <c r="CC565873" s="68"/>
      <c r="CG565873" s="68"/>
      <c r="CK565873" s="68"/>
      <c r="CO565873" s="68"/>
      <c r="CS565873" s="68"/>
    </row>
    <row r="565874" spans="81:97" x14ac:dyDescent="0.35">
      <c r="CC565874" s="68"/>
      <c r="CG565874" s="68"/>
      <c r="CK565874" s="68"/>
      <c r="CO565874" s="68"/>
      <c r="CS565874" s="68"/>
    </row>
    <row r="565875" spans="81:97" x14ac:dyDescent="0.35">
      <c r="CC565875" s="68"/>
      <c r="CG565875" s="68"/>
      <c r="CK565875" s="68"/>
      <c r="CO565875" s="68"/>
      <c r="CS565875" s="68"/>
    </row>
    <row r="565876" spans="81:97" x14ac:dyDescent="0.35">
      <c r="CC565876" s="68"/>
      <c r="CG565876" s="68"/>
      <c r="CK565876" s="68"/>
      <c r="CO565876" s="68"/>
      <c r="CS565876" s="68"/>
    </row>
    <row r="565877" spans="81:97" x14ac:dyDescent="0.35">
      <c r="CC565877" s="68"/>
      <c r="CG565877" s="68"/>
      <c r="CK565877" s="68"/>
      <c r="CO565877" s="68"/>
      <c r="CS565877" s="68"/>
    </row>
    <row r="565878" spans="81:97" x14ac:dyDescent="0.35">
      <c r="CC565878" s="68"/>
      <c r="CG565878" s="68"/>
      <c r="CK565878" s="68"/>
      <c r="CO565878" s="68"/>
      <c r="CS565878" s="68"/>
    </row>
    <row r="565879" spans="81:97" x14ac:dyDescent="0.35">
      <c r="CC565879" s="68"/>
      <c r="CG565879" s="68"/>
      <c r="CK565879" s="68"/>
      <c r="CO565879" s="68"/>
      <c r="CS565879" s="68"/>
    </row>
    <row r="565880" spans="81:97" x14ac:dyDescent="0.35">
      <c r="CC565880" s="68"/>
      <c r="CG565880" s="68"/>
      <c r="CK565880" s="68"/>
      <c r="CO565880" s="68"/>
      <c r="CS565880" s="68"/>
    </row>
    <row r="565881" spans="81:97" x14ac:dyDescent="0.35">
      <c r="CC565881" s="68"/>
      <c r="CG565881" s="68"/>
      <c r="CK565881" s="68"/>
      <c r="CO565881" s="68"/>
      <c r="CS565881" s="68"/>
    </row>
    <row r="565882" spans="81:97" x14ac:dyDescent="0.35">
      <c r="CC565882" s="68"/>
      <c r="CG565882" s="68"/>
      <c r="CK565882" s="68"/>
      <c r="CO565882" s="68"/>
      <c r="CS565882" s="68"/>
    </row>
    <row r="565883" spans="81:97" x14ac:dyDescent="0.35">
      <c r="CC565883" s="68"/>
      <c r="CG565883" s="68"/>
      <c r="CK565883" s="68"/>
      <c r="CO565883" s="68"/>
      <c r="CS565883" s="68"/>
    </row>
    <row r="565884" spans="81:97" x14ac:dyDescent="0.35">
      <c r="CC565884" s="68"/>
      <c r="CG565884" s="68"/>
      <c r="CK565884" s="68"/>
      <c r="CO565884" s="68"/>
      <c r="CS565884" s="68"/>
    </row>
    <row r="565885" spans="81:97" x14ac:dyDescent="0.35">
      <c r="CC565885" s="68"/>
      <c r="CG565885" s="68"/>
      <c r="CK565885" s="68"/>
      <c r="CO565885" s="68"/>
      <c r="CS565885" s="68"/>
    </row>
    <row r="565886" spans="81:97" x14ac:dyDescent="0.35">
      <c r="CC565886" s="68"/>
      <c r="CG565886" s="68"/>
      <c r="CK565886" s="68"/>
      <c r="CO565886" s="68"/>
      <c r="CS565886" s="68"/>
    </row>
    <row r="565887" spans="81:97" x14ac:dyDescent="0.35">
      <c r="CC565887" s="68"/>
      <c r="CG565887" s="68"/>
      <c r="CK565887" s="68"/>
      <c r="CO565887" s="68"/>
      <c r="CS565887" s="68"/>
    </row>
    <row r="565888" spans="81:97" x14ac:dyDescent="0.35">
      <c r="CC565888" s="68"/>
      <c r="CG565888" s="68"/>
      <c r="CK565888" s="68"/>
      <c r="CO565888" s="68"/>
      <c r="CS565888" s="68"/>
    </row>
    <row r="565889" spans="81:97" x14ac:dyDescent="0.35">
      <c r="CC565889" s="68"/>
      <c r="CG565889" s="68"/>
      <c r="CK565889" s="68"/>
      <c r="CO565889" s="68"/>
      <c r="CS565889" s="68"/>
    </row>
    <row r="565890" spans="81:97" x14ac:dyDescent="0.35">
      <c r="CC565890" s="68"/>
      <c r="CG565890" s="68"/>
      <c r="CK565890" s="68"/>
      <c r="CO565890" s="68"/>
      <c r="CS565890" s="68"/>
    </row>
    <row r="565891" spans="81:97" x14ac:dyDescent="0.35">
      <c r="CC565891" s="68"/>
      <c r="CG565891" s="68"/>
      <c r="CK565891" s="68"/>
      <c r="CO565891" s="68"/>
      <c r="CS565891" s="68"/>
    </row>
    <row r="565892" spans="81:97" x14ac:dyDescent="0.35">
      <c r="CC565892" s="68"/>
      <c r="CG565892" s="68"/>
      <c r="CK565892" s="68"/>
      <c r="CO565892" s="68"/>
      <c r="CS565892" s="68"/>
    </row>
    <row r="565893" spans="81:97" x14ac:dyDescent="0.35">
      <c r="CC565893" s="68"/>
      <c r="CG565893" s="68"/>
      <c r="CK565893" s="68"/>
      <c r="CO565893" s="68"/>
      <c r="CS565893" s="68"/>
    </row>
    <row r="565894" spans="81:97" x14ac:dyDescent="0.35">
      <c r="CC565894" s="68"/>
      <c r="CG565894" s="68"/>
      <c r="CK565894" s="68"/>
      <c r="CO565894" s="68"/>
      <c r="CS565894" s="68"/>
    </row>
    <row r="565895" spans="81:97" x14ac:dyDescent="0.35">
      <c r="CC565895" s="68"/>
      <c r="CG565895" s="68"/>
      <c r="CK565895" s="68"/>
      <c r="CO565895" s="68"/>
      <c r="CS565895" s="68"/>
    </row>
    <row r="565896" spans="81:97" x14ac:dyDescent="0.35">
      <c r="CC565896" s="68"/>
      <c r="CG565896" s="68"/>
      <c r="CK565896" s="68"/>
      <c r="CO565896" s="68"/>
      <c r="CS565896" s="68"/>
    </row>
    <row r="565897" spans="81:97" x14ac:dyDescent="0.35">
      <c r="CC565897" s="68"/>
      <c r="CG565897" s="68"/>
      <c r="CK565897" s="68"/>
      <c r="CO565897" s="68"/>
      <c r="CS565897" s="68"/>
    </row>
    <row r="565898" spans="81:97" x14ac:dyDescent="0.35">
      <c r="CC565898" s="68"/>
      <c r="CG565898" s="68"/>
      <c r="CK565898" s="68"/>
      <c r="CO565898" s="68"/>
      <c r="CS565898" s="68"/>
    </row>
    <row r="565899" spans="81:97" x14ac:dyDescent="0.35">
      <c r="CC565899" s="68"/>
      <c r="CG565899" s="68"/>
      <c r="CK565899" s="68"/>
      <c r="CO565899" s="68"/>
      <c r="CS565899" s="68"/>
    </row>
    <row r="565900" spans="81:97" x14ac:dyDescent="0.35">
      <c r="CC565900" s="68"/>
      <c r="CG565900" s="68"/>
      <c r="CK565900" s="68"/>
      <c r="CO565900" s="68"/>
      <c r="CS565900" s="68"/>
    </row>
    <row r="565901" spans="81:97" x14ac:dyDescent="0.35">
      <c r="CC565901" s="68"/>
      <c r="CG565901" s="68"/>
      <c r="CK565901" s="68"/>
      <c r="CO565901" s="68"/>
      <c r="CS565901" s="68"/>
    </row>
    <row r="565902" spans="81:97" x14ac:dyDescent="0.35">
      <c r="CC565902" s="68"/>
      <c r="CG565902" s="68"/>
      <c r="CK565902" s="68"/>
      <c r="CO565902" s="68"/>
      <c r="CS565902" s="68"/>
    </row>
    <row r="565903" spans="81:97" x14ac:dyDescent="0.35">
      <c r="CC565903" s="68"/>
      <c r="CG565903" s="68"/>
      <c r="CK565903" s="68"/>
      <c r="CO565903" s="68"/>
      <c r="CS565903" s="68"/>
    </row>
    <row r="565904" spans="81:97" x14ac:dyDescent="0.35">
      <c r="CC565904" s="68"/>
      <c r="CG565904" s="68"/>
      <c r="CK565904" s="68"/>
      <c r="CO565904" s="68"/>
      <c r="CS565904" s="68"/>
    </row>
    <row r="565905" spans="81:97" x14ac:dyDescent="0.35">
      <c r="CC565905" s="68"/>
      <c r="CG565905" s="68"/>
      <c r="CK565905" s="68"/>
      <c r="CO565905" s="68"/>
      <c r="CS565905" s="68"/>
    </row>
    <row r="565906" spans="81:97" x14ac:dyDescent="0.35">
      <c r="CC565906" s="68"/>
      <c r="CG565906" s="68"/>
      <c r="CK565906" s="68"/>
      <c r="CO565906" s="68"/>
      <c r="CS565906" s="68"/>
    </row>
    <row r="565907" spans="81:97" x14ac:dyDescent="0.35">
      <c r="CC565907" s="68"/>
      <c r="CG565907" s="68"/>
      <c r="CK565907" s="68"/>
      <c r="CO565907" s="68"/>
      <c r="CS565907" s="68"/>
    </row>
    <row r="565908" spans="81:97" x14ac:dyDescent="0.35">
      <c r="CC565908" s="68"/>
      <c r="CG565908" s="68"/>
      <c r="CK565908" s="68"/>
      <c r="CO565908" s="68"/>
      <c r="CS565908" s="68"/>
    </row>
    <row r="565909" spans="81:97" x14ac:dyDescent="0.35">
      <c r="CC565909" s="68"/>
      <c r="CG565909" s="68"/>
      <c r="CK565909" s="68"/>
      <c r="CO565909" s="68"/>
      <c r="CS565909" s="68"/>
    </row>
    <row r="565910" spans="81:97" x14ac:dyDescent="0.35">
      <c r="CC565910" s="68"/>
      <c r="CG565910" s="68"/>
      <c r="CK565910" s="68"/>
      <c r="CO565910" s="68"/>
      <c r="CS565910" s="68"/>
    </row>
    <row r="565911" spans="81:97" x14ac:dyDescent="0.35">
      <c r="CC565911" s="68"/>
      <c r="CG565911" s="68"/>
      <c r="CK565911" s="68"/>
      <c r="CO565911" s="68"/>
      <c r="CS565911" s="68"/>
    </row>
    <row r="565912" spans="81:97" x14ac:dyDescent="0.35">
      <c r="CC565912" s="68"/>
      <c r="CG565912" s="68"/>
      <c r="CK565912" s="68"/>
      <c r="CO565912" s="68"/>
      <c r="CS565912" s="68"/>
    </row>
    <row r="565913" spans="81:97" x14ac:dyDescent="0.35">
      <c r="CC565913" s="68"/>
      <c r="CG565913" s="68"/>
      <c r="CK565913" s="68"/>
      <c r="CO565913" s="68"/>
      <c r="CS565913" s="68"/>
    </row>
    <row r="565914" spans="81:97" x14ac:dyDescent="0.35">
      <c r="CC565914" s="68"/>
      <c r="CG565914" s="68"/>
      <c r="CK565914" s="68"/>
      <c r="CO565914" s="68"/>
      <c r="CS565914" s="68"/>
    </row>
    <row r="565915" spans="81:97" x14ac:dyDescent="0.35">
      <c r="CC565915" s="68"/>
      <c r="CG565915" s="68"/>
      <c r="CK565915" s="68"/>
      <c r="CO565915" s="68"/>
      <c r="CS565915" s="68"/>
    </row>
    <row r="565916" spans="81:97" x14ac:dyDescent="0.35">
      <c r="CC565916" s="68"/>
      <c r="CG565916" s="68"/>
      <c r="CK565916" s="68"/>
      <c r="CO565916" s="68"/>
      <c r="CS565916" s="68"/>
    </row>
    <row r="565917" spans="81:97" x14ac:dyDescent="0.35">
      <c r="CC565917" s="68"/>
      <c r="CG565917" s="68"/>
      <c r="CK565917" s="68"/>
      <c r="CO565917" s="68"/>
      <c r="CS565917" s="68"/>
    </row>
    <row r="565918" spans="81:97" x14ac:dyDescent="0.35">
      <c r="CC565918" s="68"/>
      <c r="CG565918" s="68"/>
      <c r="CK565918" s="68"/>
      <c r="CO565918" s="68"/>
      <c r="CS565918" s="68"/>
    </row>
    <row r="565919" spans="81:97" x14ac:dyDescent="0.35">
      <c r="CC565919" s="68"/>
      <c r="CG565919" s="68"/>
      <c r="CK565919" s="68"/>
      <c r="CO565919" s="68"/>
      <c r="CS565919" s="68"/>
    </row>
    <row r="565920" spans="81:97" x14ac:dyDescent="0.35">
      <c r="CC565920" s="68"/>
      <c r="CG565920" s="68"/>
      <c r="CK565920" s="68"/>
      <c r="CO565920" s="68"/>
      <c r="CS565920" s="68"/>
    </row>
    <row r="565921" spans="81:97" x14ac:dyDescent="0.35">
      <c r="CC565921" s="68"/>
      <c r="CG565921" s="68"/>
      <c r="CK565921" s="68"/>
      <c r="CO565921" s="68"/>
      <c r="CS565921" s="68"/>
    </row>
    <row r="565922" spans="81:97" x14ac:dyDescent="0.35">
      <c r="CC565922" s="68"/>
      <c r="CG565922" s="68"/>
      <c r="CK565922" s="68"/>
      <c r="CO565922" s="68"/>
      <c r="CS565922" s="68"/>
    </row>
    <row r="565923" spans="81:97" x14ac:dyDescent="0.35">
      <c r="CC565923" s="68"/>
      <c r="CG565923" s="68"/>
      <c r="CK565923" s="68"/>
      <c r="CO565923" s="68"/>
      <c r="CS565923" s="68"/>
    </row>
    <row r="565924" spans="81:97" x14ac:dyDescent="0.35">
      <c r="CC565924" s="68"/>
      <c r="CG565924" s="68"/>
      <c r="CK565924" s="68"/>
      <c r="CO565924" s="68"/>
      <c r="CS565924" s="68"/>
    </row>
    <row r="565925" spans="81:97" x14ac:dyDescent="0.35">
      <c r="CC565925" s="68"/>
      <c r="CG565925" s="68"/>
      <c r="CK565925" s="68"/>
      <c r="CO565925" s="68"/>
      <c r="CS565925" s="68"/>
    </row>
    <row r="565926" spans="81:97" x14ac:dyDescent="0.35">
      <c r="CC565926" s="68"/>
      <c r="CG565926" s="68"/>
      <c r="CK565926" s="68"/>
      <c r="CO565926" s="68"/>
      <c r="CS565926" s="68"/>
    </row>
    <row r="565927" spans="81:97" x14ac:dyDescent="0.35">
      <c r="CC565927" s="68"/>
      <c r="CG565927" s="68"/>
      <c r="CK565927" s="68"/>
      <c r="CO565927" s="68"/>
      <c r="CS565927" s="68"/>
    </row>
    <row r="565928" spans="81:97" x14ac:dyDescent="0.35">
      <c r="CC565928" s="68"/>
      <c r="CG565928" s="68"/>
      <c r="CK565928" s="68"/>
      <c r="CO565928" s="68"/>
      <c r="CS565928" s="68"/>
    </row>
    <row r="565929" spans="81:97" x14ac:dyDescent="0.35">
      <c r="CC565929" s="68"/>
      <c r="CG565929" s="68"/>
      <c r="CK565929" s="68"/>
      <c r="CO565929" s="68"/>
      <c r="CS565929" s="68"/>
    </row>
    <row r="565930" spans="81:97" x14ac:dyDescent="0.35">
      <c r="CC565930" s="68"/>
      <c r="CG565930" s="68"/>
      <c r="CK565930" s="68"/>
      <c r="CO565930" s="68"/>
      <c r="CS565930" s="68"/>
    </row>
    <row r="565931" spans="81:97" x14ac:dyDescent="0.35">
      <c r="CC565931" s="68"/>
      <c r="CG565931" s="68"/>
      <c r="CK565931" s="68"/>
      <c r="CO565931" s="68"/>
      <c r="CS565931" s="68"/>
    </row>
    <row r="565932" spans="81:97" x14ac:dyDescent="0.35">
      <c r="CC565932" s="68"/>
      <c r="CG565932" s="68"/>
      <c r="CK565932" s="68"/>
      <c r="CO565932" s="68"/>
      <c r="CS565932" s="68"/>
    </row>
    <row r="565933" spans="81:97" x14ac:dyDescent="0.35">
      <c r="CC565933" s="68"/>
      <c r="CG565933" s="68"/>
      <c r="CK565933" s="68"/>
      <c r="CO565933" s="68"/>
      <c r="CS565933" s="68"/>
    </row>
    <row r="565934" spans="81:97" x14ac:dyDescent="0.35">
      <c r="CC565934" s="68"/>
      <c r="CG565934" s="68"/>
      <c r="CK565934" s="68"/>
      <c r="CO565934" s="68"/>
      <c r="CS565934" s="68"/>
    </row>
    <row r="565935" spans="81:97" x14ac:dyDescent="0.35">
      <c r="CC565935" s="68"/>
      <c r="CG565935" s="68"/>
      <c r="CK565935" s="68"/>
      <c r="CO565935" s="68"/>
      <c r="CS565935" s="68"/>
    </row>
    <row r="565936" spans="81:97" x14ac:dyDescent="0.35">
      <c r="CC565936" s="68"/>
      <c r="CG565936" s="68"/>
      <c r="CK565936" s="68"/>
      <c r="CO565936" s="68"/>
      <c r="CS565936" s="68"/>
    </row>
    <row r="565937" spans="81:97" x14ac:dyDescent="0.35">
      <c r="CC565937" s="68"/>
      <c r="CG565937" s="68"/>
      <c r="CK565937" s="68"/>
      <c r="CO565937" s="68"/>
      <c r="CS565937" s="68"/>
    </row>
    <row r="565938" spans="81:97" x14ac:dyDescent="0.35">
      <c r="CC565938" s="68"/>
      <c r="CG565938" s="68"/>
      <c r="CK565938" s="68"/>
      <c r="CO565938" s="68"/>
      <c r="CS565938" s="68"/>
    </row>
    <row r="565939" spans="81:97" x14ac:dyDescent="0.35">
      <c r="CC565939" s="68"/>
      <c r="CG565939" s="68"/>
      <c r="CK565939" s="68"/>
      <c r="CO565939" s="68"/>
      <c r="CS565939" s="68"/>
    </row>
    <row r="565940" spans="81:97" x14ac:dyDescent="0.35">
      <c r="CC565940" s="68"/>
      <c r="CG565940" s="68"/>
      <c r="CK565940" s="68"/>
      <c r="CO565940" s="68"/>
      <c r="CS565940" s="68"/>
    </row>
    <row r="565941" spans="81:97" x14ac:dyDescent="0.35">
      <c r="CC565941" s="68"/>
      <c r="CG565941" s="68"/>
      <c r="CK565941" s="68"/>
      <c r="CO565941" s="68"/>
      <c r="CS565941" s="68"/>
    </row>
    <row r="565942" spans="81:97" x14ac:dyDescent="0.35">
      <c r="CC565942" s="68"/>
      <c r="CG565942" s="68"/>
      <c r="CK565942" s="68"/>
      <c r="CO565942" s="68"/>
      <c r="CS565942" s="68"/>
    </row>
    <row r="565943" spans="81:97" x14ac:dyDescent="0.35">
      <c r="CC565943" s="68"/>
      <c r="CG565943" s="68"/>
      <c r="CK565943" s="68"/>
      <c r="CO565943" s="68"/>
      <c r="CS565943" s="68"/>
    </row>
    <row r="565944" spans="81:97" x14ac:dyDescent="0.35">
      <c r="CC565944" s="68"/>
      <c r="CG565944" s="68"/>
      <c r="CK565944" s="68"/>
      <c r="CO565944" s="68"/>
      <c r="CS565944" s="68"/>
    </row>
    <row r="565945" spans="81:97" x14ac:dyDescent="0.35">
      <c r="CC565945" s="68"/>
      <c r="CG565945" s="68"/>
      <c r="CK565945" s="68"/>
      <c r="CO565945" s="68"/>
      <c r="CS565945" s="68"/>
    </row>
    <row r="565946" spans="81:97" x14ac:dyDescent="0.35">
      <c r="CC565946" s="68"/>
      <c r="CG565946" s="68"/>
      <c r="CK565946" s="68"/>
      <c r="CO565946" s="68"/>
      <c r="CS565946" s="68"/>
    </row>
    <row r="565947" spans="81:97" x14ac:dyDescent="0.35">
      <c r="CC565947" s="68"/>
      <c r="CG565947" s="68"/>
      <c r="CK565947" s="68"/>
      <c r="CO565947" s="68"/>
      <c r="CS565947" s="68"/>
    </row>
    <row r="565948" spans="81:97" x14ac:dyDescent="0.35">
      <c r="CC565948" s="68"/>
      <c r="CG565948" s="68"/>
      <c r="CK565948" s="68"/>
      <c r="CO565948" s="68"/>
      <c r="CS565948" s="68"/>
    </row>
    <row r="565949" spans="81:97" x14ac:dyDescent="0.35">
      <c r="CC565949" s="68"/>
      <c r="CG565949" s="68"/>
      <c r="CK565949" s="68"/>
      <c r="CO565949" s="68"/>
      <c r="CS565949" s="68"/>
    </row>
    <row r="565950" spans="81:97" x14ac:dyDescent="0.35">
      <c r="CC565950" s="68"/>
      <c r="CG565950" s="68"/>
      <c r="CK565950" s="68"/>
      <c r="CO565950" s="68"/>
      <c r="CS565950" s="68"/>
    </row>
    <row r="565951" spans="81:97" x14ac:dyDescent="0.35">
      <c r="CC565951" s="68"/>
      <c r="CG565951" s="68"/>
      <c r="CK565951" s="68"/>
      <c r="CO565951" s="68"/>
      <c r="CS565951" s="68"/>
    </row>
    <row r="565952" spans="81:97" x14ac:dyDescent="0.35">
      <c r="CC565952" s="68"/>
      <c r="CG565952" s="68"/>
      <c r="CK565952" s="68"/>
      <c r="CO565952" s="68"/>
      <c r="CS565952" s="68"/>
    </row>
    <row r="565953" spans="81:97" x14ac:dyDescent="0.35">
      <c r="CC565953" s="68"/>
      <c r="CG565953" s="68"/>
      <c r="CK565953" s="68"/>
      <c r="CO565953" s="68"/>
      <c r="CS565953" s="68"/>
    </row>
    <row r="565954" spans="81:97" x14ac:dyDescent="0.35">
      <c r="CC565954" s="68"/>
      <c r="CG565954" s="68"/>
      <c r="CK565954" s="68"/>
      <c r="CO565954" s="68"/>
      <c r="CS565954" s="68"/>
    </row>
    <row r="565955" spans="81:97" x14ac:dyDescent="0.35">
      <c r="CC565955" s="68"/>
      <c r="CG565955" s="68"/>
      <c r="CK565955" s="68"/>
      <c r="CO565955" s="68"/>
      <c r="CS565955" s="68"/>
    </row>
    <row r="565956" spans="81:97" x14ac:dyDescent="0.35">
      <c r="CC565956" s="68"/>
      <c r="CG565956" s="68"/>
      <c r="CK565956" s="68"/>
      <c r="CO565956" s="68"/>
      <c r="CS565956" s="68"/>
    </row>
    <row r="565957" spans="81:97" x14ac:dyDescent="0.35">
      <c r="CC565957" s="68"/>
      <c r="CG565957" s="68"/>
      <c r="CK565957" s="68"/>
      <c r="CO565957" s="68"/>
      <c r="CS565957" s="68"/>
    </row>
    <row r="565958" spans="81:97" x14ac:dyDescent="0.35">
      <c r="CC565958" s="68"/>
      <c r="CG565958" s="68"/>
      <c r="CK565958" s="68"/>
      <c r="CO565958" s="68"/>
      <c r="CS565958" s="68"/>
    </row>
    <row r="565959" spans="81:97" x14ac:dyDescent="0.35">
      <c r="CC565959" s="68"/>
      <c r="CG565959" s="68"/>
      <c r="CK565959" s="68"/>
      <c r="CO565959" s="68"/>
      <c r="CS565959" s="68"/>
    </row>
    <row r="565960" spans="81:97" x14ac:dyDescent="0.35">
      <c r="CC565960" s="68"/>
      <c r="CG565960" s="68"/>
      <c r="CK565960" s="68"/>
      <c r="CO565960" s="68"/>
      <c r="CS565960" s="68"/>
    </row>
    <row r="565961" spans="81:97" x14ac:dyDescent="0.35">
      <c r="CC565961" s="68"/>
      <c r="CG565961" s="68"/>
      <c r="CK565961" s="68"/>
      <c r="CO565961" s="68"/>
      <c r="CS565961" s="68"/>
    </row>
    <row r="565962" spans="81:97" x14ac:dyDescent="0.35">
      <c r="CC565962" s="68"/>
      <c r="CG565962" s="68"/>
      <c r="CK565962" s="68"/>
      <c r="CO565962" s="68"/>
      <c r="CS565962" s="68"/>
    </row>
    <row r="565963" spans="81:97" x14ac:dyDescent="0.35">
      <c r="CC565963" s="68"/>
      <c r="CG565963" s="68"/>
      <c r="CK565963" s="68"/>
      <c r="CO565963" s="68"/>
      <c r="CS565963" s="68"/>
    </row>
    <row r="565964" spans="81:97" x14ac:dyDescent="0.35">
      <c r="CC565964" s="68"/>
      <c r="CG565964" s="68"/>
      <c r="CK565964" s="68"/>
      <c r="CO565964" s="68"/>
      <c r="CS565964" s="68"/>
    </row>
    <row r="565965" spans="81:97" x14ac:dyDescent="0.35">
      <c r="CC565965" s="68"/>
      <c r="CG565965" s="68"/>
      <c r="CK565965" s="68"/>
      <c r="CO565965" s="68"/>
      <c r="CS565965" s="68"/>
    </row>
    <row r="565966" spans="81:97" x14ac:dyDescent="0.35">
      <c r="CC565966" s="68"/>
      <c r="CG565966" s="68"/>
      <c r="CK565966" s="68"/>
      <c r="CO565966" s="68"/>
      <c r="CS565966" s="68"/>
    </row>
    <row r="565967" spans="81:97" x14ac:dyDescent="0.35">
      <c r="CC565967" s="68"/>
      <c r="CG565967" s="68"/>
      <c r="CK565967" s="68"/>
      <c r="CO565967" s="68"/>
      <c r="CS565967" s="68"/>
    </row>
    <row r="565968" spans="81:97" x14ac:dyDescent="0.35">
      <c r="CC565968" s="68"/>
      <c r="CG565968" s="68"/>
      <c r="CK565968" s="68"/>
      <c r="CO565968" s="68"/>
      <c r="CS565968" s="68"/>
    </row>
    <row r="565969" spans="81:97" x14ac:dyDescent="0.35">
      <c r="CC565969" s="68"/>
      <c r="CG565969" s="68"/>
      <c r="CK565969" s="68"/>
      <c r="CO565969" s="68"/>
      <c r="CS565969" s="68"/>
    </row>
    <row r="565970" spans="81:97" x14ac:dyDescent="0.35">
      <c r="CC565970" s="68"/>
      <c r="CG565970" s="68"/>
      <c r="CK565970" s="68"/>
      <c r="CO565970" s="68"/>
      <c r="CS565970" s="68"/>
    </row>
    <row r="565971" spans="81:97" x14ac:dyDescent="0.35">
      <c r="CC565971" s="68"/>
      <c r="CG565971" s="68"/>
      <c r="CK565971" s="68"/>
      <c r="CO565971" s="68"/>
      <c r="CS565971" s="68"/>
    </row>
    <row r="565972" spans="81:97" x14ac:dyDescent="0.35">
      <c r="CC565972" s="68"/>
      <c r="CG565972" s="68"/>
      <c r="CK565972" s="68"/>
      <c r="CO565972" s="68"/>
      <c r="CS565972" s="68"/>
    </row>
    <row r="565973" spans="81:97" x14ac:dyDescent="0.35">
      <c r="CC565973" s="68"/>
      <c r="CG565973" s="68"/>
      <c r="CK565973" s="68"/>
      <c r="CO565973" s="68"/>
      <c r="CS565973" s="68"/>
    </row>
    <row r="565974" spans="81:97" x14ac:dyDescent="0.35">
      <c r="CC565974" s="68"/>
      <c r="CG565974" s="68"/>
      <c r="CK565974" s="68"/>
      <c r="CO565974" s="68"/>
      <c r="CS565974" s="68"/>
    </row>
    <row r="565975" spans="81:97" x14ac:dyDescent="0.35">
      <c r="CC565975" s="68"/>
      <c r="CG565975" s="68"/>
      <c r="CK565975" s="68"/>
      <c r="CO565975" s="68"/>
      <c r="CS565975" s="68"/>
    </row>
    <row r="565976" spans="81:97" x14ac:dyDescent="0.35">
      <c r="CC565976" s="68"/>
      <c r="CG565976" s="68"/>
      <c r="CK565976" s="68"/>
      <c r="CO565976" s="68"/>
      <c r="CS565976" s="68"/>
    </row>
    <row r="565977" spans="81:97" x14ac:dyDescent="0.35">
      <c r="CC565977" s="68"/>
      <c r="CG565977" s="68"/>
      <c r="CK565977" s="68"/>
      <c r="CO565977" s="68"/>
      <c r="CS565977" s="68"/>
    </row>
    <row r="565978" spans="81:97" x14ac:dyDescent="0.35">
      <c r="CC565978" s="68"/>
      <c r="CG565978" s="68"/>
      <c r="CK565978" s="68"/>
      <c r="CO565978" s="68"/>
      <c r="CS565978" s="68"/>
    </row>
    <row r="565979" spans="81:97" x14ac:dyDescent="0.35">
      <c r="CC565979" s="68"/>
      <c r="CG565979" s="68"/>
      <c r="CK565979" s="68"/>
      <c r="CO565979" s="68"/>
      <c r="CS565979" s="68"/>
    </row>
    <row r="565980" spans="81:97" x14ac:dyDescent="0.35">
      <c r="CC565980" s="68"/>
      <c r="CG565980" s="68"/>
      <c r="CK565980" s="68"/>
      <c r="CO565980" s="68"/>
      <c r="CS565980" s="68"/>
    </row>
    <row r="565981" spans="81:97" x14ac:dyDescent="0.35">
      <c r="CC565981" s="68"/>
      <c r="CG565981" s="68"/>
      <c r="CK565981" s="68"/>
      <c r="CO565981" s="68"/>
      <c r="CS565981" s="68"/>
    </row>
    <row r="565982" spans="81:97" x14ac:dyDescent="0.35">
      <c r="CC565982" s="68"/>
      <c r="CG565982" s="68"/>
      <c r="CK565982" s="68"/>
      <c r="CO565982" s="68"/>
      <c r="CS565982" s="68"/>
    </row>
    <row r="565983" spans="81:97" x14ac:dyDescent="0.35">
      <c r="CC565983" s="68"/>
      <c r="CG565983" s="68"/>
      <c r="CK565983" s="68"/>
      <c r="CO565983" s="68"/>
      <c r="CS565983" s="68"/>
    </row>
    <row r="565984" spans="81:97" x14ac:dyDescent="0.35">
      <c r="CC565984" s="68"/>
      <c r="CG565984" s="68"/>
      <c r="CK565984" s="68"/>
      <c r="CO565984" s="68"/>
      <c r="CS565984" s="68"/>
    </row>
    <row r="565985" spans="81:100" x14ac:dyDescent="0.35">
      <c r="CC565985" s="68"/>
      <c r="CG565985" s="68"/>
      <c r="CK565985" s="68"/>
      <c r="CO565985" s="68"/>
      <c r="CS565985" s="68"/>
    </row>
    <row r="565986" spans="81:100" x14ac:dyDescent="0.35">
      <c r="CC565986" s="68"/>
      <c r="CG565986" s="68"/>
      <c r="CK565986" s="68"/>
      <c r="CO565986" s="68"/>
      <c r="CS565986" s="68"/>
    </row>
    <row r="565987" spans="81:100" x14ac:dyDescent="0.35">
      <c r="CC565987" s="68"/>
      <c r="CG565987" s="68"/>
      <c r="CK565987" s="68"/>
      <c r="CO565987" s="68"/>
      <c r="CS565987" s="68"/>
    </row>
    <row r="565988" spans="81:100" x14ac:dyDescent="0.35">
      <c r="CC565988" s="68"/>
      <c r="CG565988" s="68"/>
      <c r="CK565988" s="68"/>
      <c r="CO565988" s="68"/>
      <c r="CS565988" s="68"/>
    </row>
    <row r="565989" spans="81:100" x14ac:dyDescent="0.35">
      <c r="CC565989" s="68"/>
      <c r="CG565989" s="68"/>
      <c r="CK565989" s="68"/>
      <c r="CO565989" s="68"/>
      <c r="CS565989" s="68"/>
    </row>
    <row r="565990" spans="81:100" x14ac:dyDescent="0.35">
      <c r="CC565990" s="68"/>
      <c r="CG565990" s="68"/>
      <c r="CK565990" s="68"/>
      <c r="CO565990" s="68"/>
      <c r="CS565990" s="68"/>
    </row>
    <row r="565991" spans="81:100" x14ac:dyDescent="0.35">
      <c r="CC565991" s="68"/>
      <c r="CG565991" s="68"/>
      <c r="CK565991" s="68"/>
      <c r="CO565991" s="68"/>
      <c r="CS565991" s="68"/>
    </row>
    <row r="565992" spans="81:100" x14ac:dyDescent="0.35">
      <c r="CC565992" s="68"/>
      <c r="CG565992" s="68"/>
      <c r="CK565992" s="68"/>
      <c r="CO565992" s="68"/>
      <c r="CS565992" s="68"/>
    </row>
    <row r="565993" spans="81:100" x14ac:dyDescent="0.35">
      <c r="CC565993" s="68"/>
      <c r="CG565993" s="68"/>
      <c r="CK565993" s="68"/>
      <c r="CO565993" s="68"/>
      <c r="CS565993" s="68"/>
    </row>
    <row r="565994" spans="81:100" x14ac:dyDescent="0.35">
      <c r="CC565994" s="68"/>
      <c r="CG565994" s="68"/>
      <c r="CK565994" s="68"/>
      <c r="CO565994" s="68"/>
      <c r="CS565994" s="68"/>
    </row>
    <row r="565995" spans="81:100" x14ac:dyDescent="0.35">
      <c r="CC565995" s="68"/>
      <c r="CG565995" s="68"/>
      <c r="CK565995" s="68"/>
      <c r="CO565995" s="68"/>
      <c r="CS565995" s="68"/>
    </row>
    <row r="565996" spans="81:100" x14ac:dyDescent="0.35">
      <c r="CC565996" s="68"/>
      <c r="CG565996" s="68"/>
      <c r="CK565996" s="68"/>
      <c r="CO565996" s="68"/>
      <c r="CS565996" s="68"/>
    </row>
    <row r="565997" spans="81:100" x14ac:dyDescent="0.35">
      <c r="CC565997" s="68"/>
      <c r="CG565997" s="68"/>
      <c r="CK565997" s="68"/>
      <c r="CO565997" s="68"/>
      <c r="CS565997" s="68"/>
    </row>
    <row r="565998" spans="81:100" x14ac:dyDescent="0.35">
      <c r="CC565998" s="68"/>
      <c r="CG565998" s="68"/>
      <c r="CK565998" s="68"/>
      <c r="CO565998" s="68"/>
      <c r="CS565998" s="68"/>
    </row>
    <row r="565999" spans="81:100" x14ac:dyDescent="0.35">
      <c r="CC565999" s="65"/>
      <c r="CD565999" s="65"/>
      <c r="CE565999" s="65"/>
      <c r="CF565999" s="63"/>
      <c r="CG565999" s="65"/>
      <c r="CH565999" s="65"/>
      <c r="CI565999" s="65"/>
      <c r="CJ565999" s="63"/>
      <c r="CK565999" s="65"/>
      <c r="CL565999" s="65"/>
      <c r="CM565999" s="65"/>
      <c r="CN565999" s="63"/>
      <c r="CO565999" s="65"/>
      <c r="CP565999" s="65"/>
      <c r="CQ565999" s="65"/>
      <c r="CR565999" s="63"/>
      <c r="CS565999" s="65"/>
      <c r="CT565999" s="65"/>
      <c r="CU565999" s="65"/>
      <c r="CV565999" s="63"/>
    </row>
    <row r="566000" spans="81:100" x14ac:dyDescent="0.35">
      <c r="CC566000" s="65"/>
      <c r="CD566000" s="65"/>
      <c r="CE566000" s="65"/>
      <c r="CF566000" s="63"/>
      <c r="CG566000" s="65"/>
      <c r="CH566000" s="65"/>
      <c r="CI566000" s="65"/>
      <c r="CJ566000" s="63"/>
      <c r="CK566000" s="65"/>
      <c r="CL566000" s="65"/>
      <c r="CM566000" s="65"/>
      <c r="CN566000" s="63"/>
      <c r="CO566000" s="65"/>
      <c r="CP566000" s="65"/>
      <c r="CQ566000" s="65"/>
      <c r="CR566000" s="63"/>
      <c r="CS566000" s="65"/>
      <c r="CT566000" s="65"/>
      <c r="CU566000" s="65"/>
      <c r="CV566000" s="63"/>
    </row>
    <row r="566391" spans="81:97" x14ac:dyDescent="0.35">
      <c r="CC566391" s="68"/>
      <c r="CG566391" s="68"/>
      <c r="CK566391" s="68"/>
      <c r="CO566391" s="68"/>
      <c r="CS566391" s="68"/>
    </row>
    <row r="566392" spans="81:97" x14ac:dyDescent="0.35">
      <c r="CC566392" s="68"/>
      <c r="CG566392" s="68"/>
      <c r="CK566392" s="68"/>
      <c r="CO566392" s="68"/>
      <c r="CS566392" s="68"/>
    </row>
    <row r="566393" spans="81:97" x14ac:dyDescent="0.35">
      <c r="CC566393" s="68"/>
      <c r="CG566393" s="68"/>
      <c r="CK566393" s="68"/>
      <c r="CO566393" s="68"/>
      <c r="CS566393" s="68"/>
    </row>
    <row r="566394" spans="81:97" x14ac:dyDescent="0.35">
      <c r="CC566394" s="68"/>
      <c r="CG566394" s="68"/>
      <c r="CK566394" s="68"/>
      <c r="CO566394" s="68"/>
      <c r="CS566394" s="68"/>
    </row>
    <row r="566395" spans="81:97" x14ac:dyDescent="0.35">
      <c r="CC566395" s="68"/>
      <c r="CG566395" s="68"/>
      <c r="CK566395" s="68"/>
      <c r="CO566395" s="68"/>
      <c r="CS566395" s="68"/>
    </row>
    <row r="566396" spans="81:97" x14ac:dyDescent="0.35">
      <c r="CC566396" s="68"/>
      <c r="CG566396" s="68"/>
      <c r="CK566396" s="68"/>
      <c r="CO566396" s="68"/>
      <c r="CS566396" s="68"/>
    </row>
    <row r="566397" spans="81:97" x14ac:dyDescent="0.35">
      <c r="CC566397" s="68"/>
      <c r="CG566397" s="68"/>
      <c r="CK566397" s="68"/>
      <c r="CO566397" s="68"/>
      <c r="CS566397" s="68"/>
    </row>
    <row r="566398" spans="81:97" x14ac:dyDescent="0.35">
      <c r="CC566398" s="68"/>
      <c r="CG566398" s="68"/>
      <c r="CK566398" s="68"/>
      <c r="CO566398" s="68"/>
      <c r="CS566398" s="68"/>
    </row>
    <row r="566399" spans="81:97" x14ac:dyDescent="0.35">
      <c r="CC566399" s="68"/>
      <c r="CG566399" s="68"/>
      <c r="CK566399" s="68"/>
      <c r="CO566399" s="68"/>
      <c r="CS566399" s="68"/>
    </row>
    <row r="566400" spans="81:97" x14ac:dyDescent="0.35">
      <c r="CC566400" s="68"/>
      <c r="CG566400" s="68"/>
      <c r="CK566400" s="68"/>
      <c r="CO566400" s="68"/>
      <c r="CS566400" s="68"/>
    </row>
    <row r="566401" spans="81:97" x14ac:dyDescent="0.35">
      <c r="CC566401" s="68"/>
      <c r="CG566401" s="68"/>
      <c r="CK566401" s="68"/>
      <c r="CO566401" s="68"/>
      <c r="CS566401" s="68"/>
    </row>
    <row r="566402" spans="81:97" x14ac:dyDescent="0.35">
      <c r="CC566402" s="68"/>
      <c r="CG566402" s="68"/>
      <c r="CK566402" s="68"/>
      <c r="CO566402" s="68"/>
      <c r="CS566402" s="68"/>
    </row>
    <row r="566403" spans="81:97" x14ac:dyDescent="0.35">
      <c r="CC566403" s="68"/>
      <c r="CG566403" s="68"/>
      <c r="CK566403" s="68"/>
      <c r="CO566403" s="68"/>
      <c r="CS566403" s="68"/>
    </row>
    <row r="566404" spans="81:97" x14ac:dyDescent="0.35">
      <c r="CC566404" s="68"/>
      <c r="CG566404" s="68"/>
      <c r="CK566404" s="68"/>
      <c r="CO566404" s="68"/>
      <c r="CS566404" s="68"/>
    </row>
    <row r="566405" spans="81:97" x14ac:dyDescent="0.35">
      <c r="CC566405" s="68"/>
      <c r="CG566405" s="68"/>
      <c r="CK566405" s="68"/>
      <c r="CO566405" s="68"/>
      <c r="CS566405" s="68"/>
    </row>
    <row r="566406" spans="81:97" x14ac:dyDescent="0.35">
      <c r="CC566406" s="68"/>
      <c r="CG566406" s="68"/>
      <c r="CK566406" s="68"/>
      <c r="CO566406" s="68"/>
      <c r="CS566406" s="68"/>
    </row>
    <row r="566407" spans="81:97" x14ac:dyDescent="0.35">
      <c r="CC566407" s="68"/>
      <c r="CG566407" s="68"/>
      <c r="CK566407" s="68"/>
      <c r="CO566407" s="68"/>
      <c r="CS566407" s="68"/>
    </row>
    <row r="566408" spans="81:97" x14ac:dyDescent="0.35">
      <c r="CC566408" s="68"/>
      <c r="CG566408" s="68"/>
      <c r="CK566408" s="68"/>
      <c r="CO566408" s="68"/>
      <c r="CS566408" s="68"/>
    </row>
    <row r="566409" spans="81:97" x14ac:dyDescent="0.35">
      <c r="CC566409" s="68"/>
      <c r="CG566409" s="68"/>
      <c r="CK566409" s="68"/>
      <c r="CO566409" s="68"/>
      <c r="CS566409" s="68"/>
    </row>
    <row r="566410" spans="81:97" x14ac:dyDescent="0.35">
      <c r="CC566410" s="68"/>
      <c r="CG566410" s="68"/>
      <c r="CK566410" s="68"/>
      <c r="CO566410" s="68"/>
      <c r="CS566410" s="68"/>
    </row>
    <row r="566411" spans="81:97" x14ac:dyDescent="0.35">
      <c r="CC566411" s="68"/>
      <c r="CG566411" s="68"/>
      <c r="CK566411" s="68"/>
      <c r="CO566411" s="68"/>
      <c r="CS566411" s="68"/>
    </row>
    <row r="566412" spans="81:97" x14ac:dyDescent="0.35">
      <c r="CC566412" s="68"/>
      <c r="CG566412" s="68"/>
      <c r="CK566412" s="68"/>
      <c r="CO566412" s="68"/>
      <c r="CS566412" s="68"/>
    </row>
    <row r="566413" spans="81:97" x14ac:dyDescent="0.35">
      <c r="CC566413" s="68"/>
      <c r="CG566413" s="68"/>
      <c r="CK566413" s="68"/>
      <c r="CO566413" s="68"/>
      <c r="CS566413" s="68"/>
    </row>
    <row r="566414" spans="81:97" x14ac:dyDescent="0.35">
      <c r="CC566414" s="68"/>
      <c r="CG566414" s="68"/>
      <c r="CK566414" s="68"/>
      <c r="CO566414" s="68"/>
      <c r="CS566414" s="68"/>
    </row>
    <row r="566415" spans="81:97" x14ac:dyDescent="0.35">
      <c r="CC566415" s="68"/>
      <c r="CG566415" s="68"/>
      <c r="CK566415" s="68"/>
      <c r="CO566415" s="68"/>
      <c r="CS566415" s="68"/>
    </row>
    <row r="566416" spans="81:97" x14ac:dyDescent="0.35">
      <c r="CC566416" s="68"/>
      <c r="CG566416" s="68"/>
      <c r="CK566416" s="68"/>
      <c r="CO566416" s="68"/>
      <c r="CS566416" s="68"/>
    </row>
    <row r="566417" spans="81:97" x14ac:dyDescent="0.35">
      <c r="CC566417" s="68"/>
      <c r="CG566417" s="68"/>
      <c r="CK566417" s="68"/>
      <c r="CO566417" s="68"/>
      <c r="CS566417" s="68"/>
    </row>
    <row r="566418" spans="81:97" x14ac:dyDescent="0.35">
      <c r="CC566418" s="68"/>
      <c r="CG566418" s="68"/>
      <c r="CK566418" s="68"/>
      <c r="CO566418" s="68"/>
      <c r="CS566418" s="68"/>
    </row>
    <row r="566419" spans="81:97" x14ac:dyDescent="0.35">
      <c r="CC566419" s="68"/>
      <c r="CG566419" s="68"/>
      <c r="CK566419" s="68"/>
      <c r="CO566419" s="68"/>
      <c r="CS566419" s="68"/>
    </row>
    <row r="566420" spans="81:97" x14ac:dyDescent="0.35">
      <c r="CC566420" s="68"/>
      <c r="CG566420" s="68"/>
      <c r="CK566420" s="68"/>
      <c r="CO566420" s="68"/>
      <c r="CS566420" s="68"/>
    </row>
    <row r="566421" spans="81:97" x14ac:dyDescent="0.35">
      <c r="CC566421" s="68"/>
      <c r="CG566421" s="68"/>
      <c r="CK566421" s="68"/>
      <c r="CO566421" s="68"/>
      <c r="CS566421" s="68"/>
    </row>
    <row r="566422" spans="81:97" x14ac:dyDescent="0.35">
      <c r="CC566422" s="68"/>
      <c r="CG566422" s="68"/>
      <c r="CK566422" s="68"/>
      <c r="CO566422" s="68"/>
      <c r="CS566422" s="68"/>
    </row>
    <row r="566423" spans="81:97" x14ac:dyDescent="0.35">
      <c r="CC566423" s="68"/>
      <c r="CG566423" s="68"/>
      <c r="CK566423" s="68"/>
      <c r="CO566423" s="68"/>
      <c r="CS566423" s="68"/>
    </row>
    <row r="566424" spans="81:97" x14ac:dyDescent="0.35">
      <c r="CC566424" s="68"/>
      <c r="CG566424" s="68"/>
      <c r="CK566424" s="68"/>
      <c r="CO566424" s="68"/>
      <c r="CS566424" s="68"/>
    </row>
    <row r="566425" spans="81:97" x14ac:dyDescent="0.35">
      <c r="CC566425" s="68"/>
      <c r="CG566425" s="68"/>
      <c r="CK566425" s="68"/>
      <c r="CO566425" s="68"/>
      <c r="CS566425" s="68"/>
    </row>
    <row r="566426" spans="81:97" x14ac:dyDescent="0.35">
      <c r="CC566426" s="68"/>
      <c r="CG566426" s="68"/>
      <c r="CK566426" s="68"/>
      <c r="CO566426" s="68"/>
      <c r="CS566426" s="68"/>
    </row>
    <row r="566427" spans="81:97" x14ac:dyDescent="0.35">
      <c r="CC566427" s="68"/>
      <c r="CG566427" s="68"/>
      <c r="CK566427" s="68"/>
      <c r="CO566427" s="68"/>
      <c r="CS566427" s="68"/>
    </row>
    <row r="566428" spans="81:97" x14ac:dyDescent="0.35">
      <c r="CC566428" s="68"/>
      <c r="CG566428" s="68"/>
      <c r="CK566428" s="68"/>
      <c r="CO566428" s="68"/>
      <c r="CS566428" s="68"/>
    </row>
    <row r="566429" spans="81:97" x14ac:dyDescent="0.35">
      <c r="CC566429" s="68"/>
      <c r="CG566429" s="68"/>
      <c r="CK566429" s="68"/>
      <c r="CO566429" s="68"/>
      <c r="CS566429" s="68"/>
    </row>
    <row r="566430" spans="81:97" x14ac:dyDescent="0.35">
      <c r="CC566430" s="68"/>
      <c r="CG566430" s="68"/>
      <c r="CK566430" s="68"/>
      <c r="CO566430" s="68"/>
      <c r="CS566430" s="68"/>
    </row>
    <row r="566431" spans="81:97" x14ac:dyDescent="0.35">
      <c r="CC566431" s="68"/>
      <c r="CG566431" s="68"/>
      <c r="CK566431" s="68"/>
      <c r="CO566431" s="68"/>
      <c r="CS566431" s="68"/>
    </row>
    <row r="566432" spans="81:97" x14ac:dyDescent="0.35">
      <c r="CC566432" s="68"/>
      <c r="CG566432" s="68"/>
      <c r="CK566432" s="68"/>
      <c r="CO566432" s="68"/>
      <c r="CS566432" s="68"/>
    </row>
    <row r="566433" spans="81:97" x14ac:dyDescent="0.35">
      <c r="CC566433" s="68"/>
      <c r="CG566433" s="68"/>
      <c r="CK566433" s="68"/>
      <c r="CO566433" s="68"/>
      <c r="CS566433" s="68"/>
    </row>
    <row r="566434" spans="81:97" x14ac:dyDescent="0.35">
      <c r="CC566434" s="68"/>
      <c r="CG566434" s="68"/>
      <c r="CK566434" s="68"/>
      <c r="CO566434" s="68"/>
      <c r="CS566434" s="68"/>
    </row>
    <row r="566435" spans="81:97" x14ac:dyDescent="0.35">
      <c r="CC566435" s="68"/>
      <c r="CG566435" s="68"/>
      <c r="CK566435" s="68"/>
      <c r="CO566435" s="68"/>
      <c r="CS566435" s="68"/>
    </row>
    <row r="566436" spans="81:97" x14ac:dyDescent="0.35">
      <c r="CC566436" s="68"/>
      <c r="CG566436" s="68"/>
      <c r="CK566436" s="68"/>
      <c r="CO566436" s="68"/>
      <c r="CS566436" s="68"/>
    </row>
    <row r="566437" spans="81:97" x14ac:dyDescent="0.35">
      <c r="CC566437" s="68"/>
      <c r="CG566437" s="68"/>
      <c r="CK566437" s="68"/>
      <c r="CO566437" s="68"/>
      <c r="CS566437" s="68"/>
    </row>
    <row r="566438" spans="81:97" x14ac:dyDescent="0.35">
      <c r="CC566438" s="68"/>
      <c r="CG566438" s="68"/>
      <c r="CK566438" s="68"/>
      <c r="CO566438" s="68"/>
      <c r="CS566438" s="68"/>
    </row>
    <row r="566439" spans="81:97" x14ac:dyDescent="0.35">
      <c r="CC566439" s="68"/>
      <c r="CG566439" s="68"/>
      <c r="CK566439" s="68"/>
      <c r="CO566439" s="68"/>
      <c r="CS566439" s="68"/>
    </row>
    <row r="566440" spans="81:97" x14ac:dyDescent="0.35">
      <c r="CC566440" s="68"/>
      <c r="CG566440" s="68"/>
      <c r="CK566440" s="68"/>
      <c r="CO566440" s="68"/>
      <c r="CS566440" s="68"/>
    </row>
    <row r="566441" spans="81:97" x14ac:dyDescent="0.35">
      <c r="CC566441" s="68"/>
      <c r="CG566441" s="68"/>
      <c r="CK566441" s="68"/>
      <c r="CO566441" s="68"/>
      <c r="CS566441" s="68"/>
    </row>
    <row r="566442" spans="81:97" x14ac:dyDescent="0.35">
      <c r="CC566442" s="68"/>
      <c r="CG566442" s="68"/>
      <c r="CK566442" s="68"/>
      <c r="CO566442" s="68"/>
      <c r="CS566442" s="68"/>
    </row>
    <row r="566443" spans="81:97" x14ac:dyDescent="0.35">
      <c r="CC566443" s="68"/>
      <c r="CG566443" s="68"/>
      <c r="CK566443" s="68"/>
      <c r="CO566443" s="68"/>
      <c r="CS566443" s="68"/>
    </row>
    <row r="566444" spans="81:97" x14ac:dyDescent="0.35">
      <c r="CC566444" s="68"/>
      <c r="CG566444" s="68"/>
      <c r="CK566444" s="68"/>
      <c r="CO566444" s="68"/>
      <c r="CS566444" s="68"/>
    </row>
    <row r="566445" spans="81:97" x14ac:dyDescent="0.35">
      <c r="CC566445" s="68"/>
      <c r="CG566445" s="68"/>
      <c r="CK566445" s="68"/>
      <c r="CO566445" s="68"/>
      <c r="CS566445" s="68"/>
    </row>
    <row r="566446" spans="81:97" x14ac:dyDescent="0.35">
      <c r="CC566446" s="68"/>
      <c r="CG566446" s="68"/>
      <c r="CK566446" s="68"/>
      <c r="CO566446" s="68"/>
      <c r="CS566446" s="68"/>
    </row>
    <row r="566447" spans="81:97" x14ac:dyDescent="0.35">
      <c r="CC566447" s="68"/>
      <c r="CG566447" s="68"/>
      <c r="CK566447" s="68"/>
      <c r="CO566447" s="68"/>
      <c r="CS566447" s="68"/>
    </row>
    <row r="566448" spans="81:97" x14ac:dyDescent="0.35">
      <c r="CC566448" s="68"/>
      <c r="CG566448" s="68"/>
      <c r="CK566448" s="68"/>
      <c r="CO566448" s="68"/>
      <c r="CS566448" s="68"/>
    </row>
    <row r="566449" spans="81:97" x14ac:dyDescent="0.35">
      <c r="CC566449" s="68"/>
      <c r="CG566449" s="68"/>
      <c r="CK566449" s="68"/>
      <c r="CO566449" s="68"/>
      <c r="CS566449" s="68"/>
    </row>
    <row r="566450" spans="81:97" x14ac:dyDescent="0.35">
      <c r="CC566450" s="68"/>
      <c r="CG566450" s="68"/>
      <c r="CK566450" s="68"/>
      <c r="CO566450" s="68"/>
      <c r="CS566450" s="68"/>
    </row>
    <row r="566451" spans="81:97" x14ac:dyDescent="0.35">
      <c r="CC566451" s="68"/>
      <c r="CG566451" s="68"/>
      <c r="CK566451" s="68"/>
      <c r="CO566451" s="68"/>
      <c r="CS566451" s="68"/>
    </row>
    <row r="566452" spans="81:97" x14ac:dyDescent="0.35">
      <c r="CC566452" s="68"/>
      <c r="CG566452" s="68"/>
      <c r="CK566452" s="68"/>
      <c r="CO566452" s="68"/>
      <c r="CS566452" s="68"/>
    </row>
    <row r="566453" spans="81:97" x14ac:dyDescent="0.35">
      <c r="CC566453" s="68"/>
      <c r="CG566453" s="68"/>
      <c r="CK566453" s="68"/>
      <c r="CO566453" s="68"/>
      <c r="CS566453" s="68"/>
    </row>
    <row r="566454" spans="81:97" x14ac:dyDescent="0.35">
      <c r="CC566454" s="68"/>
      <c r="CG566454" s="68"/>
      <c r="CK566454" s="68"/>
      <c r="CO566454" s="68"/>
      <c r="CS566454" s="68"/>
    </row>
    <row r="566455" spans="81:97" x14ac:dyDescent="0.35">
      <c r="CC566455" s="68"/>
      <c r="CG566455" s="68"/>
      <c r="CK566455" s="68"/>
      <c r="CO566455" s="68"/>
      <c r="CS566455" s="68"/>
    </row>
    <row r="566456" spans="81:97" x14ac:dyDescent="0.35">
      <c r="CC566456" s="68"/>
      <c r="CG566456" s="68"/>
      <c r="CK566456" s="68"/>
      <c r="CO566456" s="68"/>
      <c r="CS566456" s="68"/>
    </row>
    <row r="566457" spans="81:97" x14ac:dyDescent="0.35">
      <c r="CC566457" s="68"/>
      <c r="CG566457" s="68"/>
      <c r="CK566457" s="68"/>
      <c r="CO566457" s="68"/>
      <c r="CS566457" s="68"/>
    </row>
    <row r="566458" spans="81:97" x14ac:dyDescent="0.35">
      <c r="CC566458" s="68"/>
      <c r="CG566458" s="68"/>
      <c r="CK566458" s="68"/>
      <c r="CO566458" s="68"/>
      <c r="CS566458" s="68"/>
    </row>
    <row r="566459" spans="81:97" x14ac:dyDescent="0.35">
      <c r="CC566459" s="68"/>
      <c r="CG566459" s="68"/>
      <c r="CK566459" s="68"/>
      <c r="CO566459" s="68"/>
      <c r="CS566459" s="68"/>
    </row>
    <row r="566460" spans="81:97" x14ac:dyDescent="0.35">
      <c r="CC566460" s="68"/>
      <c r="CG566460" s="68"/>
      <c r="CK566460" s="68"/>
      <c r="CO566460" s="68"/>
      <c r="CS566460" s="68"/>
    </row>
    <row r="566461" spans="81:97" x14ac:dyDescent="0.35">
      <c r="CC566461" s="68"/>
      <c r="CG566461" s="68"/>
      <c r="CK566461" s="68"/>
      <c r="CO566461" s="68"/>
      <c r="CS566461" s="68"/>
    </row>
    <row r="566462" spans="81:97" x14ac:dyDescent="0.35">
      <c r="CC566462" s="68"/>
      <c r="CG566462" s="68"/>
      <c r="CK566462" s="68"/>
      <c r="CO566462" s="68"/>
      <c r="CS566462" s="68"/>
    </row>
    <row r="566463" spans="81:97" x14ac:dyDescent="0.35">
      <c r="CC566463" s="68"/>
      <c r="CG566463" s="68"/>
      <c r="CK566463" s="68"/>
      <c r="CO566463" s="68"/>
      <c r="CS566463" s="68"/>
    </row>
    <row r="566464" spans="81:97" x14ac:dyDescent="0.35">
      <c r="CC566464" s="68"/>
      <c r="CG566464" s="68"/>
      <c r="CK566464" s="68"/>
      <c r="CO566464" s="68"/>
      <c r="CS566464" s="68"/>
    </row>
    <row r="566465" spans="81:97" x14ac:dyDescent="0.35">
      <c r="CC566465" s="68"/>
      <c r="CG566465" s="68"/>
      <c r="CK566465" s="68"/>
      <c r="CO566465" s="68"/>
      <c r="CS566465" s="68"/>
    </row>
    <row r="566466" spans="81:97" x14ac:dyDescent="0.35">
      <c r="CC566466" s="68"/>
      <c r="CG566466" s="68"/>
      <c r="CK566466" s="68"/>
      <c r="CO566466" s="68"/>
      <c r="CS566466" s="68"/>
    </row>
    <row r="566467" spans="81:97" x14ac:dyDescent="0.35">
      <c r="CC566467" s="68"/>
      <c r="CG566467" s="68"/>
      <c r="CK566467" s="68"/>
      <c r="CO566467" s="68"/>
      <c r="CS566467" s="68"/>
    </row>
    <row r="566468" spans="81:97" x14ac:dyDescent="0.35">
      <c r="CC566468" s="68"/>
      <c r="CG566468" s="68"/>
      <c r="CK566468" s="68"/>
      <c r="CO566468" s="68"/>
      <c r="CS566468" s="68"/>
    </row>
    <row r="566469" spans="81:97" x14ac:dyDescent="0.35">
      <c r="CC566469" s="68"/>
      <c r="CG566469" s="68"/>
      <c r="CK566469" s="68"/>
      <c r="CO566469" s="68"/>
      <c r="CS566469" s="68"/>
    </row>
    <row r="566470" spans="81:97" x14ac:dyDescent="0.35">
      <c r="CC566470" s="68"/>
      <c r="CG566470" s="68"/>
      <c r="CK566470" s="68"/>
      <c r="CO566470" s="68"/>
      <c r="CS566470" s="68"/>
    </row>
    <row r="566471" spans="81:97" x14ac:dyDescent="0.35">
      <c r="CC566471" s="68"/>
      <c r="CG566471" s="68"/>
      <c r="CK566471" s="68"/>
      <c r="CO566471" s="68"/>
      <c r="CS566471" s="68"/>
    </row>
    <row r="566472" spans="81:97" x14ac:dyDescent="0.35">
      <c r="CC566472" s="68"/>
      <c r="CG566472" s="68"/>
      <c r="CK566472" s="68"/>
      <c r="CO566472" s="68"/>
      <c r="CS566472" s="68"/>
    </row>
    <row r="566473" spans="81:97" x14ac:dyDescent="0.35">
      <c r="CC566473" s="68"/>
      <c r="CG566473" s="68"/>
      <c r="CK566473" s="68"/>
      <c r="CO566473" s="68"/>
      <c r="CS566473" s="68"/>
    </row>
    <row r="566474" spans="81:97" x14ac:dyDescent="0.35">
      <c r="CC566474" s="68"/>
      <c r="CG566474" s="68"/>
      <c r="CK566474" s="68"/>
      <c r="CO566474" s="68"/>
      <c r="CS566474" s="68"/>
    </row>
    <row r="566475" spans="81:97" x14ac:dyDescent="0.35">
      <c r="CC566475" s="68"/>
      <c r="CG566475" s="68"/>
      <c r="CK566475" s="68"/>
      <c r="CO566475" s="68"/>
      <c r="CS566475" s="68"/>
    </row>
    <row r="566476" spans="81:97" x14ac:dyDescent="0.35">
      <c r="CC566476" s="68"/>
      <c r="CG566476" s="68"/>
      <c r="CK566476" s="68"/>
      <c r="CO566476" s="68"/>
      <c r="CS566476" s="68"/>
    </row>
    <row r="566477" spans="81:97" x14ac:dyDescent="0.35">
      <c r="CC566477" s="68"/>
      <c r="CG566477" s="68"/>
      <c r="CK566477" s="68"/>
      <c r="CO566477" s="68"/>
      <c r="CS566477" s="68"/>
    </row>
    <row r="566478" spans="81:97" x14ac:dyDescent="0.35">
      <c r="CC566478" s="68"/>
      <c r="CG566478" s="68"/>
      <c r="CK566478" s="68"/>
      <c r="CO566478" s="68"/>
      <c r="CS566478" s="68"/>
    </row>
    <row r="566479" spans="81:97" x14ac:dyDescent="0.35">
      <c r="CC566479" s="68"/>
      <c r="CG566479" s="68"/>
      <c r="CK566479" s="68"/>
      <c r="CO566479" s="68"/>
      <c r="CS566479" s="68"/>
    </row>
    <row r="566480" spans="81:97" x14ac:dyDescent="0.35">
      <c r="CC566480" s="68"/>
      <c r="CG566480" s="68"/>
      <c r="CK566480" s="68"/>
      <c r="CO566480" s="68"/>
      <c r="CS566480" s="68"/>
    </row>
    <row r="566481" spans="81:97" x14ac:dyDescent="0.35">
      <c r="CC566481" s="68"/>
      <c r="CG566481" s="68"/>
      <c r="CK566481" s="68"/>
      <c r="CO566481" s="68"/>
      <c r="CS566481" s="68"/>
    </row>
    <row r="566482" spans="81:97" x14ac:dyDescent="0.35">
      <c r="CC566482" s="68"/>
      <c r="CG566482" s="68"/>
      <c r="CK566482" s="68"/>
      <c r="CO566482" s="68"/>
      <c r="CS566482" s="68"/>
    </row>
    <row r="566483" spans="81:97" x14ac:dyDescent="0.35">
      <c r="CC566483" s="68"/>
      <c r="CG566483" s="68"/>
      <c r="CK566483" s="68"/>
      <c r="CO566483" s="68"/>
      <c r="CS566483" s="68"/>
    </row>
    <row r="566484" spans="81:97" x14ac:dyDescent="0.35">
      <c r="CC566484" s="68"/>
      <c r="CG566484" s="68"/>
      <c r="CK566484" s="68"/>
      <c r="CO566484" s="68"/>
      <c r="CS566484" s="68"/>
    </row>
    <row r="566485" spans="81:97" x14ac:dyDescent="0.35">
      <c r="CC566485" s="68"/>
      <c r="CG566485" s="68"/>
      <c r="CK566485" s="68"/>
      <c r="CO566485" s="68"/>
      <c r="CS566485" s="68"/>
    </row>
    <row r="566486" spans="81:97" x14ac:dyDescent="0.35">
      <c r="CC566486" s="68"/>
      <c r="CG566486" s="68"/>
      <c r="CK566486" s="68"/>
      <c r="CO566486" s="68"/>
      <c r="CS566486" s="68"/>
    </row>
    <row r="566487" spans="81:97" x14ac:dyDescent="0.35">
      <c r="CC566487" s="68"/>
      <c r="CG566487" s="68"/>
      <c r="CK566487" s="68"/>
      <c r="CO566487" s="68"/>
      <c r="CS566487" s="68"/>
    </row>
    <row r="566488" spans="81:97" x14ac:dyDescent="0.35">
      <c r="CC566488" s="68"/>
      <c r="CG566488" s="68"/>
      <c r="CK566488" s="68"/>
      <c r="CO566488" s="68"/>
      <c r="CS566488" s="68"/>
    </row>
    <row r="566489" spans="81:97" x14ac:dyDescent="0.35">
      <c r="CC566489" s="68"/>
      <c r="CG566489" s="68"/>
      <c r="CK566489" s="68"/>
      <c r="CO566489" s="68"/>
      <c r="CS566489" s="68"/>
    </row>
    <row r="566490" spans="81:97" x14ac:dyDescent="0.35">
      <c r="CC566490" s="68"/>
      <c r="CG566490" s="68"/>
      <c r="CK566490" s="68"/>
      <c r="CO566490" s="68"/>
      <c r="CS566490" s="68"/>
    </row>
    <row r="566491" spans="81:97" x14ac:dyDescent="0.35">
      <c r="CC566491" s="68"/>
      <c r="CG566491" s="68"/>
      <c r="CK566491" s="68"/>
      <c r="CO566491" s="68"/>
      <c r="CS566491" s="68"/>
    </row>
    <row r="566492" spans="81:97" x14ac:dyDescent="0.35">
      <c r="CC566492" s="68"/>
      <c r="CG566492" s="68"/>
      <c r="CK566492" s="68"/>
      <c r="CO566492" s="68"/>
      <c r="CS566492" s="68"/>
    </row>
    <row r="566493" spans="81:97" x14ac:dyDescent="0.35">
      <c r="CC566493" s="68"/>
      <c r="CG566493" s="68"/>
      <c r="CK566493" s="68"/>
      <c r="CO566493" s="68"/>
      <c r="CS566493" s="68"/>
    </row>
    <row r="566494" spans="81:97" x14ac:dyDescent="0.35">
      <c r="CC566494" s="68"/>
      <c r="CG566494" s="68"/>
      <c r="CK566494" s="68"/>
      <c r="CO566494" s="68"/>
      <c r="CS566494" s="68"/>
    </row>
    <row r="566495" spans="81:97" x14ac:dyDescent="0.35">
      <c r="CC566495" s="68"/>
      <c r="CG566495" s="68"/>
      <c r="CK566495" s="68"/>
      <c r="CO566495" s="68"/>
      <c r="CS566495" s="68"/>
    </row>
    <row r="566496" spans="81:97" x14ac:dyDescent="0.35">
      <c r="CC566496" s="68"/>
      <c r="CG566496" s="68"/>
      <c r="CK566496" s="68"/>
      <c r="CO566496" s="68"/>
      <c r="CS566496" s="68"/>
    </row>
    <row r="566497" spans="81:97" x14ac:dyDescent="0.35">
      <c r="CC566497" s="68"/>
      <c r="CG566497" s="68"/>
      <c r="CK566497" s="68"/>
      <c r="CO566497" s="68"/>
      <c r="CS566497" s="68"/>
    </row>
    <row r="566498" spans="81:97" x14ac:dyDescent="0.35">
      <c r="CC566498" s="68"/>
      <c r="CG566498" s="68"/>
      <c r="CK566498" s="68"/>
      <c r="CO566498" s="68"/>
      <c r="CS566498" s="68"/>
    </row>
    <row r="566499" spans="81:97" x14ac:dyDescent="0.35">
      <c r="CC566499" s="68"/>
      <c r="CG566499" s="68"/>
      <c r="CK566499" s="68"/>
      <c r="CO566499" s="68"/>
      <c r="CS566499" s="68"/>
    </row>
    <row r="566500" spans="81:97" x14ac:dyDescent="0.35">
      <c r="CC566500" s="68"/>
      <c r="CG566500" s="68"/>
      <c r="CK566500" s="68"/>
      <c r="CO566500" s="68"/>
      <c r="CS566500" s="68"/>
    </row>
    <row r="566501" spans="81:97" x14ac:dyDescent="0.35">
      <c r="CC566501" s="68"/>
      <c r="CG566501" s="68"/>
      <c r="CK566501" s="68"/>
      <c r="CO566501" s="68"/>
      <c r="CS566501" s="68"/>
    </row>
    <row r="566502" spans="81:97" x14ac:dyDescent="0.35">
      <c r="CC566502" s="68"/>
      <c r="CG566502" s="68"/>
      <c r="CK566502" s="68"/>
      <c r="CO566502" s="68"/>
      <c r="CS566502" s="68"/>
    </row>
    <row r="566503" spans="81:97" x14ac:dyDescent="0.35">
      <c r="CC566503" s="68"/>
      <c r="CG566503" s="68"/>
      <c r="CK566503" s="68"/>
      <c r="CO566503" s="68"/>
      <c r="CS566503" s="68"/>
    </row>
    <row r="566504" spans="81:97" x14ac:dyDescent="0.35">
      <c r="CC566504" s="68"/>
      <c r="CG566504" s="68"/>
      <c r="CK566504" s="68"/>
      <c r="CO566504" s="68"/>
      <c r="CS566504" s="68"/>
    </row>
    <row r="566505" spans="81:97" x14ac:dyDescent="0.35">
      <c r="CC566505" s="68"/>
      <c r="CG566505" s="68"/>
      <c r="CK566505" s="68"/>
      <c r="CO566505" s="68"/>
      <c r="CS566505" s="68"/>
    </row>
    <row r="566506" spans="81:97" x14ac:dyDescent="0.35">
      <c r="CC566506" s="68"/>
      <c r="CG566506" s="68"/>
      <c r="CK566506" s="68"/>
      <c r="CO566506" s="68"/>
      <c r="CS566506" s="68"/>
    </row>
    <row r="566507" spans="81:97" x14ac:dyDescent="0.35">
      <c r="CC566507" s="68"/>
      <c r="CG566507" s="68"/>
      <c r="CK566507" s="68"/>
      <c r="CO566507" s="68"/>
      <c r="CS566507" s="68"/>
    </row>
    <row r="566508" spans="81:97" x14ac:dyDescent="0.35">
      <c r="CC566508" s="68"/>
      <c r="CG566508" s="68"/>
      <c r="CK566508" s="68"/>
      <c r="CO566508" s="68"/>
      <c r="CS566508" s="68"/>
    </row>
    <row r="566509" spans="81:97" x14ac:dyDescent="0.35">
      <c r="CC566509" s="68"/>
      <c r="CG566509" s="68"/>
      <c r="CK566509" s="68"/>
      <c r="CO566509" s="68"/>
      <c r="CS566509" s="68"/>
    </row>
    <row r="566510" spans="81:97" x14ac:dyDescent="0.35">
      <c r="CC566510" s="68"/>
      <c r="CG566510" s="68"/>
      <c r="CK566510" s="68"/>
      <c r="CO566510" s="68"/>
      <c r="CS566510" s="68"/>
    </row>
    <row r="566511" spans="81:97" x14ac:dyDescent="0.35">
      <c r="CC566511" s="68"/>
      <c r="CG566511" s="68"/>
      <c r="CK566511" s="68"/>
      <c r="CO566511" s="68"/>
      <c r="CS566511" s="68"/>
    </row>
    <row r="566512" spans="81:97" x14ac:dyDescent="0.35">
      <c r="CC566512" s="68"/>
      <c r="CG566512" s="68"/>
      <c r="CK566512" s="68"/>
      <c r="CO566512" s="68"/>
      <c r="CS566512" s="68"/>
    </row>
    <row r="566513" spans="81:97" x14ac:dyDescent="0.35">
      <c r="CC566513" s="68"/>
      <c r="CG566513" s="68"/>
      <c r="CK566513" s="68"/>
      <c r="CO566513" s="68"/>
      <c r="CS566513" s="68"/>
    </row>
    <row r="566514" spans="81:97" x14ac:dyDescent="0.35">
      <c r="CC566514" s="68"/>
      <c r="CG566514" s="68"/>
      <c r="CK566514" s="68"/>
      <c r="CO566514" s="68"/>
      <c r="CS566514" s="68"/>
    </row>
    <row r="566515" spans="81:97" x14ac:dyDescent="0.35">
      <c r="CC566515" s="68"/>
      <c r="CG566515" s="68"/>
      <c r="CK566515" s="68"/>
      <c r="CO566515" s="68"/>
      <c r="CS566515" s="68"/>
    </row>
    <row r="566516" spans="81:97" x14ac:dyDescent="0.35">
      <c r="CC566516" s="68"/>
      <c r="CG566516" s="68"/>
      <c r="CK566516" s="68"/>
      <c r="CO566516" s="68"/>
      <c r="CS566516" s="68"/>
    </row>
    <row r="566517" spans="81:97" x14ac:dyDescent="0.35">
      <c r="CC566517" s="68"/>
      <c r="CG566517" s="68"/>
      <c r="CK566517" s="68"/>
      <c r="CO566517" s="68"/>
      <c r="CS566517" s="68"/>
    </row>
    <row r="566518" spans="81:97" x14ac:dyDescent="0.35">
      <c r="CC566518" s="68"/>
      <c r="CG566518" s="68"/>
      <c r="CK566518" s="68"/>
      <c r="CO566518" s="68"/>
      <c r="CS566518" s="68"/>
    </row>
    <row r="566519" spans="81:97" x14ac:dyDescent="0.35">
      <c r="CC566519" s="68"/>
      <c r="CG566519" s="68"/>
      <c r="CK566519" s="68"/>
      <c r="CO566519" s="68"/>
      <c r="CS566519" s="68"/>
    </row>
    <row r="566520" spans="81:97" x14ac:dyDescent="0.35">
      <c r="CC566520" s="68"/>
      <c r="CG566520" s="68"/>
      <c r="CK566520" s="68"/>
      <c r="CO566520" s="68"/>
      <c r="CS566520" s="68"/>
    </row>
    <row r="566521" spans="81:97" x14ac:dyDescent="0.35">
      <c r="CC566521" s="68"/>
      <c r="CG566521" s="68"/>
      <c r="CK566521" s="68"/>
      <c r="CO566521" s="68"/>
      <c r="CS566521" s="68"/>
    </row>
    <row r="566522" spans="81:97" x14ac:dyDescent="0.35">
      <c r="CC566522" s="68"/>
      <c r="CG566522" s="68"/>
      <c r="CK566522" s="68"/>
      <c r="CO566522" s="68"/>
      <c r="CS566522" s="68"/>
    </row>
    <row r="566523" spans="81:97" x14ac:dyDescent="0.35">
      <c r="CC566523" s="68"/>
      <c r="CG566523" s="68"/>
      <c r="CK566523" s="68"/>
      <c r="CO566523" s="68"/>
      <c r="CS566523" s="68"/>
    </row>
    <row r="566524" spans="81:97" x14ac:dyDescent="0.35">
      <c r="CC566524" s="68"/>
      <c r="CG566524" s="68"/>
      <c r="CK566524" s="68"/>
      <c r="CO566524" s="68"/>
      <c r="CS566524" s="68"/>
    </row>
    <row r="566525" spans="81:97" x14ac:dyDescent="0.35">
      <c r="CC566525" s="68"/>
      <c r="CG566525" s="68"/>
      <c r="CK566525" s="68"/>
      <c r="CO566525" s="68"/>
      <c r="CS566525" s="68"/>
    </row>
    <row r="566526" spans="81:97" x14ac:dyDescent="0.35">
      <c r="CC566526" s="68"/>
      <c r="CG566526" s="68"/>
      <c r="CK566526" s="68"/>
      <c r="CO566526" s="68"/>
      <c r="CS566526" s="68"/>
    </row>
    <row r="566527" spans="81:97" x14ac:dyDescent="0.35">
      <c r="CC566527" s="68"/>
      <c r="CG566527" s="68"/>
      <c r="CK566527" s="68"/>
      <c r="CO566527" s="68"/>
      <c r="CS566527" s="68"/>
    </row>
    <row r="566528" spans="81:97" x14ac:dyDescent="0.35">
      <c r="CC566528" s="68"/>
      <c r="CG566528" s="68"/>
      <c r="CK566528" s="68"/>
      <c r="CO566528" s="68"/>
      <c r="CS566528" s="68"/>
    </row>
    <row r="566529" spans="81:100" x14ac:dyDescent="0.35">
      <c r="CC566529" s="68"/>
      <c r="CG566529" s="68"/>
      <c r="CK566529" s="68"/>
      <c r="CO566529" s="68"/>
      <c r="CS566529" s="68"/>
    </row>
    <row r="566530" spans="81:100" x14ac:dyDescent="0.35">
      <c r="CC566530" s="68"/>
      <c r="CG566530" s="68"/>
      <c r="CK566530" s="68"/>
      <c r="CO566530" s="68"/>
      <c r="CS566530" s="68"/>
    </row>
    <row r="566531" spans="81:100" x14ac:dyDescent="0.35">
      <c r="CC566531" s="68"/>
      <c r="CG566531" s="68"/>
      <c r="CK566531" s="68"/>
      <c r="CO566531" s="68"/>
      <c r="CS566531" s="68"/>
    </row>
    <row r="566532" spans="81:100" x14ac:dyDescent="0.35">
      <c r="CC566532" s="68"/>
      <c r="CG566532" s="68"/>
      <c r="CK566532" s="68"/>
      <c r="CO566532" s="68"/>
      <c r="CS566532" s="68"/>
    </row>
    <row r="566533" spans="81:100" x14ac:dyDescent="0.35">
      <c r="CC566533" s="68"/>
      <c r="CG566533" s="68"/>
      <c r="CK566533" s="68"/>
      <c r="CO566533" s="68"/>
      <c r="CS566533" s="68"/>
    </row>
    <row r="566534" spans="81:100" x14ac:dyDescent="0.35">
      <c r="CC566534" s="68"/>
      <c r="CG566534" s="68"/>
      <c r="CK566534" s="68"/>
      <c r="CO566534" s="68"/>
      <c r="CS566534" s="68"/>
    </row>
    <row r="566535" spans="81:100" x14ac:dyDescent="0.35">
      <c r="CC566535" s="68"/>
      <c r="CG566535" s="68"/>
      <c r="CK566535" s="68"/>
      <c r="CO566535" s="68"/>
      <c r="CS566535" s="68"/>
    </row>
    <row r="566536" spans="81:100" x14ac:dyDescent="0.35">
      <c r="CC566536" s="65"/>
      <c r="CD566536" s="65"/>
      <c r="CE566536" s="65"/>
      <c r="CF566536" s="63"/>
      <c r="CG566536" s="65"/>
      <c r="CH566536" s="65"/>
      <c r="CI566536" s="65"/>
      <c r="CJ566536" s="63"/>
      <c r="CK566536" s="65"/>
      <c r="CL566536" s="65"/>
      <c r="CM566536" s="65"/>
      <c r="CN566536" s="63"/>
      <c r="CO566536" s="65"/>
      <c r="CP566536" s="65"/>
      <c r="CQ566536" s="65"/>
      <c r="CR566536" s="63"/>
      <c r="CS566536" s="65"/>
      <c r="CT566536" s="65"/>
      <c r="CU566536" s="65"/>
      <c r="CV566536" s="63"/>
    </row>
    <row r="566537" spans="81:100" x14ac:dyDescent="0.35">
      <c r="CC566537" s="65"/>
      <c r="CD566537" s="65"/>
      <c r="CE566537" s="65"/>
      <c r="CF566537" s="63"/>
      <c r="CG566537" s="65"/>
      <c r="CH566537" s="65"/>
      <c r="CI566537" s="65"/>
      <c r="CJ566537" s="63"/>
      <c r="CK566537" s="65"/>
      <c r="CL566537" s="65"/>
      <c r="CM566537" s="65"/>
      <c r="CN566537" s="63"/>
      <c r="CO566537" s="65"/>
      <c r="CP566537" s="65"/>
      <c r="CQ566537" s="65"/>
      <c r="CR566537" s="63"/>
      <c r="CS566537" s="65"/>
      <c r="CT566537" s="65"/>
      <c r="CU566537" s="65"/>
      <c r="CV566537" s="63"/>
    </row>
    <row r="566928" spans="81:97" x14ac:dyDescent="0.35">
      <c r="CC566928" s="68"/>
      <c r="CG566928" s="68"/>
      <c r="CK566928" s="68"/>
      <c r="CO566928" s="68"/>
      <c r="CS566928" s="68"/>
    </row>
    <row r="566929" spans="81:97" x14ac:dyDescent="0.35">
      <c r="CC566929" s="68"/>
      <c r="CG566929" s="68"/>
      <c r="CK566929" s="68"/>
      <c r="CO566929" s="68"/>
      <c r="CS566929" s="68"/>
    </row>
    <row r="566930" spans="81:97" x14ac:dyDescent="0.35">
      <c r="CC566930" s="68"/>
      <c r="CG566930" s="68"/>
      <c r="CK566930" s="68"/>
      <c r="CO566930" s="68"/>
      <c r="CS566930" s="68"/>
    </row>
    <row r="566931" spans="81:97" x14ac:dyDescent="0.35">
      <c r="CC566931" s="68"/>
      <c r="CG566931" s="68"/>
      <c r="CK566931" s="68"/>
      <c r="CO566931" s="68"/>
      <c r="CS566931" s="68"/>
    </row>
    <row r="566932" spans="81:97" x14ac:dyDescent="0.35">
      <c r="CC566932" s="68"/>
      <c r="CG566932" s="68"/>
      <c r="CK566932" s="68"/>
      <c r="CO566932" s="68"/>
      <c r="CS566932" s="68"/>
    </row>
    <row r="566933" spans="81:97" x14ac:dyDescent="0.35">
      <c r="CC566933" s="68"/>
      <c r="CG566933" s="68"/>
      <c r="CK566933" s="68"/>
      <c r="CO566933" s="68"/>
      <c r="CS566933" s="68"/>
    </row>
    <row r="566934" spans="81:97" x14ac:dyDescent="0.35">
      <c r="CC566934" s="68"/>
      <c r="CG566934" s="68"/>
      <c r="CK566934" s="68"/>
      <c r="CO566934" s="68"/>
      <c r="CS566934" s="68"/>
    </row>
    <row r="566935" spans="81:97" x14ac:dyDescent="0.35">
      <c r="CC566935" s="68"/>
      <c r="CG566935" s="68"/>
      <c r="CK566935" s="68"/>
      <c r="CO566935" s="68"/>
      <c r="CS566935" s="68"/>
    </row>
    <row r="566936" spans="81:97" x14ac:dyDescent="0.35">
      <c r="CC566936" s="68"/>
      <c r="CG566936" s="68"/>
      <c r="CK566936" s="68"/>
      <c r="CO566936" s="68"/>
      <c r="CS566936" s="68"/>
    </row>
    <row r="566937" spans="81:97" x14ac:dyDescent="0.35">
      <c r="CC566937" s="68"/>
      <c r="CG566937" s="68"/>
      <c r="CK566937" s="68"/>
      <c r="CO566937" s="68"/>
      <c r="CS566937" s="68"/>
    </row>
    <row r="566938" spans="81:97" x14ac:dyDescent="0.35">
      <c r="CC566938" s="68"/>
      <c r="CG566938" s="68"/>
      <c r="CK566938" s="68"/>
      <c r="CO566938" s="68"/>
      <c r="CS566938" s="68"/>
    </row>
    <row r="566939" spans="81:97" x14ac:dyDescent="0.35">
      <c r="CC566939" s="68"/>
      <c r="CG566939" s="68"/>
      <c r="CK566939" s="68"/>
      <c r="CO566939" s="68"/>
      <c r="CS566939" s="68"/>
    </row>
    <row r="566940" spans="81:97" x14ac:dyDescent="0.35">
      <c r="CC566940" s="68"/>
      <c r="CG566940" s="68"/>
      <c r="CK566940" s="68"/>
      <c r="CO566940" s="68"/>
      <c r="CS566940" s="68"/>
    </row>
    <row r="566941" spans="81:97" x14ac:dyDescent="0.35">
      <c r="CC566941" s="68"/>
      <c r="CG566941" s="68"/>
      <c r="CK566941" s="68"/>
      <c r="CO566941" s="68"/>
      <c r="CS566941" s="68"/>
    </row>
    <row r="566942" spans="81:97" x14ac:dyDescent="0.35">
      <c r="CC566942" s="68"/>
      <c r="CG566942" s="68"/>
      <c r="CK566942" s="68"/>
      <c r="CO566942" s="68"/>
      <c r="CS566942" s="68"/>
    </row>
    <row r="566943" spans="81:97" x14ac:dyDescent="0.35">
      <c r="CC566943" s="68"/>
      <c r="CG566943" s="68"/>
      <c r="CK566943" s="68"/>
      <c r="CO566943" s="68"/>
      <c r="CS566943" s="68"/>
    </row>
    <row r="566944" spans="81:97" x14ac:dyDescent="0.35">
      <c r="CC566944" s="68"/>
      <c r="CG566944" s="68"/>
      <c r="CK566944" s="68"/>
      <c r="CO566944" s="68"/>
      <c r="CS566944" s="68"/>
    </row>
    <row r="566945" spans="81:97" x14ac:dyDescent="0.35">
      <c r="CC566945" s="68"/>
      <c r="CG566945" s="68"/>
      <c r="CK566945" s="68"/>
      <c r="CO566945" s="68"/>
      <c r="CS566945" s="68"/>
    </row>
    <row r="566946" spans="81:97" x14ac:dyDescent="0.35">
      <c r="CC566946" s="68"/>
      <c r="CG566946" s="68"/>
      <c r="CK566946" s="68"/>
      <c r="CO566946" s="68"/>
      <c r="CS566946" s="68"/>
    </row>
    <row r="566947" spans="81:97" x14ac:dyDescent="0.35">
      <c r="CC566947" s="68"/>
      <c r="CG566947" s="68"/>
      <c r="CK566947" s="68"/>
      <c r="CO566947" s="68"/>
      <c r="CS566947" s="68"/>
    </row>
    <row r="566948" spans="81:97" x14ac:dyDescent="0.35">
      <c r="CC566948" s="68"/>
      <c r="CG566948" s="68"/>
      <c r="CK566948" s="68"/>
      <c r="CO566948" s="68"/>
      <c r="CS566948" s="68"/>
    </row>
    <row r="566949" spans="81:97" x14ac:dyDescent="0.35">
      <c r="CC566949" s="68"/>
      <c r="CG566949" s="68"/>
      <c r="CK566949" s="68"/>
      <c r="CO566949" s="68"/>
      <c r="CS566949" s="68"/>
    </row>
    <row r="566950" spans="81:97" x14ac:dyDescent="0.35">
      <c r="CC566950" s="68"/>
      <c r="CG566950" s="68"/>
      <c r="CK566950" s="68"/>
      <c r="CO566950" s="68"/>
      <c r="CS566950" s="68"/>
    </row>
    <row r="566951" spans="81:97" x14ac:dyDescent="0.35">
      <c r="CC566951" s="68"/>
      <c r="CG566951" s="68"/>
      <c r="CK566951" s="68"/>
      <c r="CO566951" s="68"/>
      <c r="CS566951" s="68"/>
    </row>
    <row r="566952" spans="81:97" x14ac:dyDescent="0.35">
      <c r="CC566952" s="68"/>
      <c r="CG566952" s="68"/>
      <c r="CK566952" s="68"/>
      <c r="CO566952" s="68"/>
      <c r="CS566952" s="68"/>
    </row>
    <row r="566953" spans="81:97" x14ac:dyDescent="0.35">
      <c r="CC566953" s="68"/>
      <c r="CG566953" s="68"/>
      <c r="CK566953" s="68"/>
      <c r="CO566953" s="68"/>
      <c r="CS566953" s="68"/>
    </row>
    <row r="566954" spans="81:97" x14ac:dyDescent="0.35">
      <c r="CC566954" s="68"/>
      <c r="CG566954" s="68"/>
      <c r="CK566954" s="68"/>
      <c r="CO566954" s="68"/>
      <c r="CS566954" s="68"/>
    </row>
    <row r="566955" spans="81:97" x14ac:dyDescent="0.35">
      <c r="CC566955" s="68"/>
      <c r="CG566955" s="68"/>
      <c r="CK566955" s="68"/>
      <c r="CO566955" s="68"/>
      <c r="CS566955" s="68"/>
    </row>
    <row r="566956" spans="81:97" x14ac:dyDescent="0.35">
      <c r="CC566956" s="68"/>
      <c r="CG566956" s="68"/>
      <c r="CK566956" s="68"/>
      <c r="CO566956" s="68"/>
      <c r="CS566956" s="68"/>
    </row>
    <row r="566957" spans="81:97" x14ac:dyDescent="0.35">
      <c r="CC566957" s="68"/>
      <c r="CG566957" s="68"/>
      <c r="CK566957" s="68"/>
      <c r="CO566957" s="68"/>
      <c r="CS566957" s="68"/>
    </row>
    <row r="566958" spans="81:97" x14ac:dyDescent="0.35">
      <c r="CC566958" s="68"/>
      <c r="CG566958" s="68"/>
      <c r="CK566958" s="68"/>
      <c r="CO566958" s="68"/>
      <c r="CS566958" s="68"/>
    </row>
    <row r="566959" spans="81:97" x14ac:dyDescent="0.35">
      <c r="CC566959" s="68"/>
      <c r="CG566959" s="68"/>
      <c r="CK566959" s="68"/>
      <c r="CO566959" s="68"/>
      <c r="CS566959" s="68"/>
    </row>
    <row r="566960" spans="81:97" x14ac:dyDescent="0.35">
      <c r="CC566960" s="68"/>
      <c r="CG566960" s="68"/>
      <c r="CK566960" s="68"/>
      <c r="CO566960" s="68"/>
      <c r="CS566960" s="68"/>
    </row>
    <row r="566961" spans="81:97" x14ac:dyDescent="0.35">
      <c r="CC566961" s="68"/>
      <c r="CG566961" s="68"/>
      <c r="CK566961" s="68"/>
      <c r="CO566961" s="68"/>
      <c r="CS566961" s="68"/>
    </row>
    <row r="566962" spans="81:97" x14ac:dyDescent="0.35">
      <c r="CC566962" s="68"/>
      <c r="CG566962" s="68"/>
      <c r="CK566962" s="68"/>
      <c r="CO566962" s="68"/>
      <c r="CS566962" s="68"/>
    </row>
    <row r="566963" spans="81:97" x14ac:dyDescent="0.35">
      <c r="CC566963" s="68"/>
      <c r="CG566963" s="68"/>
      <c r="CK566963" s="68"/>
      <c r="CO566963" s="68"/>
      <c r="CS566963" s="68"/>
    </row>
    <row r="566964" spans="81:97" x14ac:dyDescent="0.35">
      <c r="CC566964" s="68"/>
      <c r="CG566964" s="68"/>
      <c r="CK566964" s="68"/>
      <c r="CO566964" s="68"/>
      <c r="CS566964" s="68"/>
    </row>
    <row r="566965" spans="81:97" x14ac:dyDescent="0.35">
      <c r="CC566965" s="68"/>
      <c r="CG566965" s="68"/>
      <c r="CK566965" s="68"/>
      <c r="CO566965" s="68"/>
      <c r="CS566965" s="68"/>
    </row>
    <row r="566966" spans="81:97" x14ac:dyDescent="0.35">
      <c r="CC566966" s="68"/>
      <c r="CG566966" s="68"/>
      <c r="CK566966" s="68"/>
      <c r="CO566966" s="68"/>
      <c r="CS566966" s="68"/>
    </row>
    <row r="566967" spans="81:97" x14ac:dyDescent="0.35">
      <c r="CC566967" s="68"/>
      <c r="CG566967" s="68"/>
      <c r="CK566967" s="68"/>
      <c r="CO566967" s="68"/>
      <c r="CS566967" s="68"/>
    </row>
    <row r="566968" spans="81:97" x14ac:dyDescent="0.35">
      <c r="CC566968" s="68"/>
      <c r="CG566968" s="68"/>
      <c r="CK566968" s="68"/>
      <c r="CO566968" s="68"/>
      <c r="CS566968" s="68"/>
    </row>
    <row r="566969" spans="81:97" x14ac:dyDescent="0.35">
      <c r="CC566969" s="68"/>
      <c r="CG566969" s="68"/>
      <c r="CK566969" s="68"/>
      <c r="CO566969" s="68"/>
      <c r="CS566969" s="68"/>
    </row>
    <row r="566970" spans="81:97" x14ac:dyDescent="0.35">
      <c r="CC566970" s="68"/>
      <c r="CG566970" s="68"/>
      <c r="CK566970" s="68"/>
      <c r="CO566970" s="68"/>
      <c r="CS566970" s="68"/>
    </row>
    <row r="566971" spans="81:97" x14ac:dyDescent="0.35">
      <c r="CC566971" s="68"/>
      <c r="CG566971" s="68"/>
      <c r="CK566971" s="68"/>
      <c r="CO566971" s="68"/>
      <c r="CS566971" s="68"/>
    </row>
    <row r="566972" spans="81:97" x14ac:dyDescent="0.35">
      <c r="CC566972" s="68"/>
      <c r="CG566972" s="68"/>
      <c r="CK566972" s="68"/>
      <c r="CO566972" s="68"/>
      <c r="CS566972" s="68"/>
    </row>
    <row r="566973" spans="81:97" x14ac:dyDescent="0.35">
      <c r="CC566973" s="68"/>
      <c r="CG566973" s="68"/>
      <c r="CK566973" s="68"/>
      <c r="CO566973" s="68"/>
      <c r="CS566973" s="68"/>
    </row>
    <row r="566974" spans="81:97" x14ac:dyDescent="0.35">
      <c r="CC566974" s="68"/>
      <c r="CG566974" s="68"/>
      <c r="CK566974" s="68"/>
      <c r="CO566974" s="68"/>
      <c r="CS566974" s="68"/>
    </row>
    <row r="566975" spans="81:97" x14ac:dyDescent="0.35">
      <c r="CC566975" s="68"/>
      <c r="CG566975" s="68"/>
      <c r="CK566975" s="68"/>
      <c r="CO566975" s="68"/>
      <c r="CS566975" s="68"/>
    </row>
    <row r="566976" spans="81:97" x14ac:dyDescent="0.35">
      <c r="CC566976" s="68"/>
      <c r="CG566976" s="68"/>
      <c r="CK566976" s="68"/>
      <c r="CO566976" s="68"/>
      <c r="CS566976" s="68"/>
    </row>
    <row r="566977" spans="81:97" x14ac:dyDescent="0.35">
      <c r="CC566977" s="68"/>
      <c r="CG566977" s="68"/>
      <c r="CK566977" s="68"/>
      <c r="CO566977" s="68"/>
      <c r="CS566977" s="68"/>
    </row>
    <row r="566978" spans="81:97" x14ac:dyDescent="0.35">
      <c r="CC566978" s="68"/>
      <c r="CG566978" s="68"/>
      <c r="CK566978" s="68"/>
      <c r="CO566978" s="68"/>
      <c r="CS566978" s="68"/>
    </row>
    <row r="566979" spans="81:97" x14ac:dyDescent="0.35">
      <c r="CC566979" s="68"/>
      <c r="CG566979" s="68"/>
      <c r="CK566979" s="68"/>
      <c r="CO566979" s="68"/>
      <c r="CS566979" s="68"/>
    </row>
    <row r="566980" spans="81:97" x14ac:dyDescent="0.35">
      <c r="CC566980" s="68"/>
      <c r="CG566980" s="68"/>
      <c r="CK566980" s="68"/>
      <c r="CO566980" s="68"/>
      <c r="CS566980" s="68"/>
    </row>
    <row r="566981" spans="81:97" x14ac:dyDescent="0.35">
      <c r="CC566981" s="68"/>
      <c r="CG566981" s="68"/>
      <c r="CK566981" s="68"/>
      <c r="CO566981" s="68"/>
      <c r="CS566981" s="68"/>
    </row>
    <row r="566982" spans="81:97" x14ac:dyDescent="0.35">
      <c r="CC566982" s="68"/>
      <c r="CG566982" s="68"/>
      <c r="CK566982" s="68"/>
      <c r="CO566982" s="68"/>
      <c r="CS566982" s="68"/>
    </row>
    <row r="566983" spans="81:97" x14ac:dyDescent="0.35">
      <c r="CC566983" s="68"/>
      <c r="CG566983" s="68"/>
      <c r="CK566983" s="68"/>
      <c r="CO566983" s="68"/>
      <c r="CS566983" s="68"/>
    </row>
    <row r="566984" spans="81:97" x14ac:dyDescent="0.35">
      <c r="CC566984" s="68"/>
      <c r="CG566984" s="68"/>
      <c r="CK566984" s="68"/>
      <c r="CO566984" s="68"/>
      <c r="CS566984" s="68"/>
    </row>
    <row r="566985" spans="81:97" x14ac:dyDescent="0.35">
      <c r="CC566985" s="68"/>
      <c r="CG566985" s="68"/>
      <c r="CK566985" s="68"/>
      <c r="CO566985" s="68"/>
      <c r="CS566985" s="68"/>
    </row>
    <row r="566986" spans="81:97" x14ac:dyDescent="0.35">
      <c r="CC566986" s="68"/>
      <c r="CG566986" s="68"/>
      <c r="CK566986" s="68"/>
      <c r="CO566986" s="68"/>
      <c r="CS566986" s="68"/>
    </row>
    <row r="566987" spans="81:97" x14ac:dyDescent="0.35">
      <c r="CC566987" s="68"/>
      <c r="CG566987" s="68"/>
      <c r="CK566987" s="68"/>
      <c r="CO566987" s="68"/>
      <c r="CS566987" s="68"/>
    </row>
    <row r="566988" spans="81:97" x14ac:dyDescent="0.35">
      <c r="CC566988" s="68"/>
      <c r="CG566988" s="68"/>
      <c r="CK566988" s="68"/>
      <c r="CO566988" s="68"/>
      <c r="CS566988" s="68"/>
    </row>
    <row r="566989" spans="81:97" x14ac:dyDescent="0.35">
      <c r="CC566989" s="68"/>
      <c r="CG566989" s="68"/>
      <c r="CK566989" s="68"/>
      <c r="CO566989" s="68"/>
      <c r="CS566989" s="68"/>
    </row>
    <row r="566990" spans="81:97" x14ac:dyDescent="0.35">
      <c r="CC566990" s="68"/>
      <c r="CG566990" s="68"/>
      <c r="CK566990" s="68"/>
      <c r="CO566990" s="68"/>
      <c r="CS566990" s="68"/>
    </row>
    <row r="566991" spans="81:97" x14ac:dyDescent="0.35">
      <c r="CC566991" s="68"/>
      <c r="CG566991" s="68"/>
      <c r="CK566991" s="68"/>
      <c r="CO566991" s="68"/>
      <c r="CS566991" s="68"/>
    </row>
    <row r="566992" spans="81:97" x14ac:dyDescent="0.35">
      <c r="CC566992" s="68"/>
      <c r="CG566992" s="68"/>
      <c r="CK566992" s="68"/>
      <c r="CO566992" s="68"/>
      <c r="CS566992" s="68"/>
    </row>
    <row r="566993" spans="81:97" x14ac:dyDescent="0.35">
      <c r="CC566993" s="68"/>
      <c r="CG566993" s="68"/>
      <c r="CK566993" s="68"/>
      <c r="CO566993" s="68"/>
      <c r="CS566993" s="68"/>
    </row>
    <row r="566994" spans="81:97" x14ac:dyDescent="0.35">
      <c r="CC566994" s="68"/>
      <c r="CG566994" s="68"/>
      <c r="CK566994" s="68"/>
      <c r="CO566994" s="68"/>
      <c r="CS566994" s="68"/>
    </row>
    <row r="566995" spans="81:97" x14ac:dyDescent="0.35">
      <c r="CC566995" s="68"/>
      <c r="CG566995" s="68"/>
      <c r="CK566995" s="68"/>
      <c r="CO566995" s="68"/>
      <c r="CS566995" s="68"/>
    </row>
    <row r="566996" spans="81:97" x14ac:dyDescent="0.35">
      <c r="CC566996" s="68"/>
      <c r="CG566996" s="68"/>
      <c r="CK566996" s="68"/>
      <c r="CO566996" s="68"/>
      <c r="CS566996" s="68"/>
    </row>
    <row r="566997" spans="81:97" x14ac:dyDescent="0.35">
      <c r="CC566997" s="68"/>
      <c r="CG566997" s="68"/>
      <c r="CK566997" s="68"/>
      <c r="CO566997" s="68"/>
      <c r="CS566997" s="68"/>
    </row>
    <row r="566998" spans="81:97" x14ac:dyDescent="0.35">
      <c r="CC566998" s="68"/>
      <c r="CG566998" s="68"/>
      <c r="CK566998" s="68"/>
      <c r="CO566998" s="68"/>
      <c r="CS566998" s="68"/>
    </row>
    <row r="566999" spans="81:97" x14ac:dyDescent="0.35">
      <c r="CC566999" s="68"/>
      <c r="CG566999" s="68"/>
      <c r="CK566999" s="68"/>
      <c r="CO566999" s="68"/>
      <c r="CS566999" s="68"/>
    </row>
    <row r="567000" spans="81:97" x14ac:dyDescent="0.35">
      <c r="CC567000" s="68"/>
      <c r="CG567000" s="68"/>
      <c r="CK567000" s="68"/>
      <c r="CO567000" s="68"/>
      <c r="CS567000" s="68"/>
    </row>
    <row r="567001" spans="81:97" x14ac:dyDescent="0.35">
      <c r="CC567001" s="68"/>
      <c r="CG567001" s="68"/>
      <c r="CK567001" s="68"/>
      <c r="CO567001" s="68"/>
      <c r="CS567001" s="68"/>
    </row>
    <row r="567002" spans="81:97" x14ac:dyDescent="0.35">
      <c r="CC567002" s="68"/>
      <c r="CG567002" s="68"/>
      <c r="CK567002" s="68"/>
      <c r="CO567002" s="68"/>
      <c r="CS567002" s="68"/>
    </row>
    <row r="567003" spans="81:97" x14ac:dyDescent="0.35">
      <c r="CC567003" s="68"/>
      <c r="CG567003" s="68"/>
      <c r="CK567003" s="68"/>
      <c r="CO567003" s="68"/>
      <c r="CS567003" s="68"/>
    </row>
    <row r="567004" spans="81:97" x14ac:dyDescent="0.35">
      <c r="CC567004" s="68"/>
      <c r="CG567004" s="68"/>
      <c r="CK567004" s="68"/>
      <c r="CO567004" s="68"/>
      <c r="CS567004" s="68"/>
    </row>
    <row r="567005" spans="81:97" x14ac:dyDescent="0.35">
      <c r="CC567005" s="68"/>
      <c r="CG567005" s="68"/>
      <c r="CK567005" s="68"/>
      <c r="CO567005" s="68"/>
      <c r="CS567005" s="68"/>
    </row>
    <row r="567006" spans="81:97" x14ac:dyDescent="0.35">
      <c r="CC567006" s="68"/>
      <c r="CG567006" s="68"/>
      <c r="CK567006" s="68"/>
      <c r="CO567006" s="68"/>
      <c r="CS567006" s="68"/>
    </row>
    <row r="567007" spans="81:97" x14ac:dyDescent="0.35">
      <c r="CC567007" s="68"/>
      <c r="CG567007" s="68"/>
      <c r="CK567007" s="68"/>
      <c r="CO567007" s="68"/>
      <c r="CS567007" s="68"/>
    </row>
    <row r="567008" spans="81:97" x14ac:dyDescent="0.35">
      <c r="CC567008" s="68"/>
      <c r="CG567008" s="68"/>
      <c r="CK567008" s="68"/>
      <c r="CO567008" s="68"/>
      <c r="CS567008" s="68"/>
    </row>
    <row r="567009" spans="81:97" x14ac:dyDescent="0.35">
      <c r="CC567009" s="68"/>
      <c r="CG567009" s="68"/>
      <c r="CK567009" s="68"/>
      <c r="CO567009" s="68"/>
      <c r="CS567009" s="68"/>
    </row>
    <row r="567010" spans="81:97" x14ac:dyDescent="0.35">
      <c r="CC567010" s="68"/>
      <c r="CG567010" s="68"/>
      <c r="CK567010" s="68"/>
      <c r="CO567010" s="68"/>
      <c r="CS567010" s="68"/>
    </row>
    <row r="567011" spans="81:97" x14ac:dyDescent="0.35">
      <c r="CC567011" s="68"/>
      <c r="CG567011" s="68"/>
      <c r="CK567011" s="68"/>
      <c r="CO567011" s="68"/>
      <c r="CS567011" s="68"/>
    </row>
    <row r="567012" spans="81:97" x14ac:dyDescent="0.35">
      <c r="CC567012" s="68"/>
      <c r="CG567012" s="68"/>
      <c r="CK567012" s="68"/>
      <c r="CO567012" s="68"/>
      <c r="CS567012" s="68"/>
    </row>
    <row r="567013" spans="81:97" x14ac:dyDescent="0.35">
      <c r="CC567013" s="68"/>
      <c r="CG567013" s="68"/>
      <c r="CK567013" s="68"/>
      <c r="CO567013" s="68"/>
      <c r="CS567013" s="68"/>
    </row>
    <row r="567014" spans="81:97" x14ac:dyDescent="0.35">
      <c r="CC567014" s="68"/>
      <c r="CG567014" s="68"/>
      <c r="CK567014" s="68"/>
      <c r="CO567014" s="68"/>
      <c r="CS567014" s="68"/>
    </row>
    <row r="567015" spans="81:97" x14ac:dyDescent="0.35">
      <c r="CC567015" s="68"/>
      <c r="CG567015" s="68"/>
      <c r="CK567015" s="68"/>
      <c r="CO567015" s="68"/>
      <c r="CS567015" s="68"/>
    </row>
    <row r="567016" spans="81:97" x14ac:dyDescent="0.35">
      <c r="CC567016" s="68"/>
      <c r="CG567016" s="68"/>
      <c r="CK567016" s="68"/>
      <c r="CO567016" s="68"/>
      <c r="CS567016" s="68"/>
    </row>
    <row r="567017" spans="81:97" x14ac:dyDescent="0.35">
      <c r="CC567017" s="68"/>
      <c r="CG567017" s="68"/>
      <c r="CK567017" s="68"/>
      <c r="CO567017" s="68"/>
      <c r="CS567017" s="68"/>
    </row>
    <row r="567018" spans="81:97" x14ac:dyDescent="0.35">
      <c r="CC567018" s="68"/>
      <c r="CG567018" s="68"/>
      <c r="CK567018" s="68"/>
      <c r="CO567018" s="68"/>
      <c r="CS567018" s="68"/>
    </row>
    <row r="567019" spans="81:97" x14ac:dyDescent="0.35">
      <c r="CC567019" s="68"/>
      <c r="CG567019" s="68"/>
      <c r="CK567019" s="68"/>
      <c r="CO567019" s="68"/>
      <c r="CS567019" s="68"/>
    </row>
    <row r="567020" spans="81:97" x14ac:dyDescent="0.35">
      <c r="CC567020" s="68"/>
      <c r="CG567020" s="68"/>
      <c r="CK567020" s="68"/>
      <c r="CO567020" s="68"/>
      <c r="CS567020" s="68"/>
    </row>
    <row r="567021" spans="81:97" x14ac:dyDescent="0.35">
      <c r="CC567021" s="68"/>
      <c r="CG567021" s="68"/>
      <c r="CK567021" s="68"/>
      <c r="CO567021" s="68"/>
      <c r="CS567021" s="68"/>
    </row>
    <row r="567022" spans="81:97" x14ac:dyDescent="0.35">
      <c r="CC567022" s="68"/>
      <c r="CG567022" s="68"/>
      <c r="CK567022" s="68"/>
      <c r="CO567022" s="68"/>
      <c r="CS567022" s="68"/>
    </row>
    <row r="567023" spans="81:97" x14ac:dyDescent="0.35">
      <c r="CC567023" s="68"/>
      <c r="CG567023" s="68"/>
      <c r="CK567023" s="68"/>
      <c r="CO567023" s="68"/>
      <c r="CS567023" s="68"/>
    </row>
    <row r="567024" spans="81:97" x14ac:dyDescent="0.35">
      <c r="CC567024" s="68"/>
      <c r="CG567024" s="68"/>
      <c r="CK567024" s="68"/>
      <c r="CO567024" s="68"/>
      <c r="CS567024" s="68"/>
    </row>
    <row r="567025" spans="81:97" x14ac:dyDescent="0.35">
      <c r="CC567025" s="68"/>
      <c r="CG567025" s="68"/>
      <c r="CK567025" s="68"/>
      <c r="CO567025" s="68"/>
      <c r="CS567025" s="68"/>
    </row>
    <row r="567026" spans="81:97" x14ac:dyDescent="0.35">
      <c r="CC567026" s="68"/>
      <c r="CG567026" s="68"/>
      <c r="CK567026" s="68"/>
      <c r="CO567026" s="68"/>
      <c r="CS567026" s="68"/>
    </row>
    <row r="567027" spans="81:97" x14ac:dyDescent="0.35">
      <c r="CC567027" s="68"/>
      <c r="CG567027" s="68"/>
      <c r="CK567027" s="68"/>
      <c r="CO567027" s="68"/>
      <c r="CS567027" s="68"/>
    </row>
    <row r="567028" spans="81:97" x14ac:dyDescent="0.35">
      <c r="CC567028" s="68"/>
      <c r="CG567028" s="68"/>
      <c r="CK567028" s="68"/>
      <c r="CO567028" s="68"/>
      <c r="CS567028" s="68"/>
    </row>
    <row r="567029" spans="81:97" x14ac:dyDescent="0.35">
      <c r="CC567029" s="68"/>
      <c r="CG567029" s="68"/>
      <c r="CK567029" s="68"/>
      <c r="CO567029" s="68"/>
      <c r="CS567029" s="68"/>
    </row>
    <row r="567030" spans="81:97" x14ac:dyDescent="0.35">
      <c r="CC567030" s="68"/>
      <c r="CG567030" s="68"/>
      <c r="CK567030" s="68"/>
      <c r="CO567030" s="68"/>
      <c r="CS567030" s="68"/>
    </row>
    <row r="567031" spans="81:97" x14ac:dyDescent="0.35">
      <c r="CC567031" s="68"/>
      <c r="CG567031" s="68"/>
      <c r="CK567031" s="68"/>
      <c r="CO567031" s="68"/>
      <c r="CS567031" s="68"/>
    </row>
    <row r="567032" spans="81:97" x14ac:dyDescent="0.35">
      <c r="CC567032" s="68"/>
      <c r="CG567032" s="68"/>
      <c r="CK567032" s="68"/>
      <c r="CO567032" s="68"/>
      <c r="CS567032" s="68"/>
    </row>
    <row r="567033" spans="81:97" x14ac:dyDescent="0.35">
      <c r="CC567033" s="68"/>
      <c r="CG567033" s="68"/>
      <c r="CK567033" s="68"/>
      <c r="CO567033" s="68"/>
      <c r="CS567033" s="68"/>
    </row>
    <row r="567034" spans="81:97" x14ac:dyDescent="0.35">
      <c r="CC567034" s="68"/>
      <c r="CG567034" s="68"/>
      <c r="CK567034" s="68"/>
      <c r="CO567034" s="68"/>
      <c r="CS567034" s="68"/>
    </row>
    <row r="567035" spans="81:97" x14ac:dyDescent="0.35">
      <c r="CC567035" s="68"/>
      <c r="CG567035" s="68"/>
      <c r="CK567035" s="68"/>
      <c r="CO567035" s="68"/>
      <c r="CS567035" s="68"/>
    </row>
    <row r="567036" spans="81:97" x14ac:dyDescent="0.35">
      <c r="CC567036" s="68"/>
      <c r="CG567036" s="68"/>
      <c r="CK567036" s="68"/>
      <c r="CO567036" s="68"/>
      <c r="CS567036" s="68"/>
    </row>
    <row r="567037" spans="81:97" x14ac:dyDescent="0.35">
      <c r="CC567037" s="68"/>
      <c r="CG567037" s="68"/>
      <c r="CK567037" s="68"/>
      <c r="CO567037" s="68"/>
      <c r="CS567037" s="68"/>
    </row>
    <row r="567038" spans="81:97" x14ac:dyDescent="0.35">
      <c r="CC567038" s="68"/>
      <c r="CG567038" s="68"/>
      <c r="CK567038" s="68"/>
      <c r="CO567038" s="68"/>
      <c r="CS567038" s="68"/>
    </row>
    <row r="567039" spans="81:97" x14ac:dyDescent="0.35">
      <c r="CC567039" s="68"/>
      <c r="CG567039" s="68"/>
      <c r="CK567039" s="68"/>
      <c r="CO567039" s="68"/>
      <c r="CS567039" s="68"/>
    </row>
    <row r="567040" spans="81:97" x14ac:dyDescent="0.35">
      <c r="CC567040" s="68"/>
      <c r="CG567040" s="68"/>
      <c r="CK567040" s="68"/>
      <c r="CO567040" s="68"/>
      <c r="CS567040" s="68"/>
    </row>
    <row r="567041" spans="81:97" x14ac:dyDescent="0.35">
      <c r="CC567041" s="68"/>
      <c r="CG567041" s="68"/>
      <c r="CK567041" s="68"/>
      <c r="CO567041" s="68"/>
      <c r="CS567041" s="68"/>
    </row>
    <row r="567042" spans="81:97" x14ac:dyDescent="0.35">
      <c r="CC567042" s="68"/>
      <c r="CG567042" s="68"/>
      <c r="CK567042" s="68"/>
      <c r="CO567042" s="68"/>
      <c r="CS567042" s="68"/>
    </row>
    <row r="567043" spans="81:97" x14ac:dyDescent="0.35">
      <c r="CC567043" s="68"/>
      <c r="CG567043" s="68"/>
      <c r="CK567043" s="68"/>
      <c r="CO567043" s="68"/>
      <c r="CS567043" s="68"/>
    </row>
    <row r="567044" spans="81:97" x14ac:dyDescent="0.35">
      <c r="CC567044" s="68"/>
      <c r="CG567044" s="68"/>
      <c r="CK567044" s="68"/>
      <c r="CO567044" s="68"/>
      <c r="CS567044" s="68"/>
    </row>
    <row r="567045" spans="81:97" x14ac:dyDescent="0.35">
      <c r="CC567045" s="68"/>
      <c r="CG567045" s="68"/>
      <c r="CK567045" s="68"/>
      <c r="CO567045" s="68"/>
      <c r="CS567045" s="68"/>
    </row>
    <row r="567046" spans="81:97" x14ac:dyDescent="0.35">
      <c r="CC567046" s="68"/>
      <c r="CG567046" s="68"/>
      <c r="CK567046" s="68"/>
      <c r="CO567046" s="68"/>
      <c r="CS567046" s="68"/>
    </row>
    <row r="567047" spans="81:97" x14ac:dyDescent="0.35">
      <c r="CC567047" s="68"/>
      <c r="CG567047" s="68"/>
      <c r="CK567047" s="68"/>
      <c r="CO567047" s="68"/>
      <c r="CS567047" s="68"/>
    </row>
    <row r="567048" spans="81:97" x14ac:dyDescent="0.35">
      <c r="CC567048" s="68"/>
      <c r="CG567048" s="68"/>
      <c r="CK567048" s="68"/>
      <c r="CO567048" s="68"/>
      <c r="CS567048" s="68"/>
    </row>
    <row r="567049" spans="81:97" x14ac:dyDescent="0.35">
      <c r="CC567049" s="68"/>
      <c r="CG567049" s="68"/>
      <c r="CK567049" s="68"/>
      <c r="CO567049" s="68"/>
      <c r="CS567049" s="68"/>
    </row>
    <row r="567050" spans="81:97" x14ac:dyDescent="0.35">
      <c r="CC567050" s="68"/>
      <c r="CG567050" s="68"/>
      <c r="CK567050" s="68"/>
      <c r="CO567050" s="68"/>
      <c r="CS567050" s="68"/>
    </row>
    <row r="567051" spans="81:97" x14ac:dyDescent="0.35">
      <c r="CC567051" s="68"/>
      <c r="CG567051" s="68"/>
      <c r="CK567051" s="68"/>
      <c r="CO567051" s="68"/>
      <c r="CS567051" s="68"/>
    </row>
    <row r="567052" spans="81:97" x14ac:dyDescent="0.35">
      <c r="CC567052" s="68"/>
      <c r="CG567052" s="68"/>
      <c r="CK567052" s="68"/>
      <c r="CO567052" s="68"/>
      <c r="CS567052" s="68"/>
    </row>
    <row r="567053" spans="81:97" x14ac:dyDescent="0.35">
      <c r="CC567053" s="68"/>
      <c r="CG567053" s="68"/>
      <c r="CK567053" s="68"/>
      <c r="CO567053" s="68"/>
      <c r="CS567053" s="68"/>
    </row>
    <row r="567054" spans="81:97" x14ac:dyDescent="0.35">
      <c r="CC567054" s="68"/>
      <c r="CG567054" s="68"/>
      <c r="CK567054" s="68"/>
      <c r="CO567054" s="68"/>
      <c r="CS567054" s="68"/>
    </row>
    <row r="567055" spans="81:97" x14ac:dyDescent="0.35">
      <c r="CC567055" s="68"/>
      <c r="CG567055" s="68"/>
      <c r="CK567055" s="68"/>
      <c r="CO567055" s="68"/>
      <c r="CS567055" s="68"/>
    </row>
    <row r="567056" spans="81:97" x14ac:dyDescent="0.35">
      <c r="CC567056" s="68"/>
      <c r="CG567056" s="68"/>
      <c r="CK567056" s="68"/>
      <c r="CO567056" s="68"/>
      <c r="CS567056" s="68"/>
    </row>
    <row r="567057" spans="81:97" x14ac:dyDescent="0.35">
      <c r="CC567057" s="68"/>
      <c r="CG567057" s="68"/>
      <c r="CK567057" s="68"/>
      <c r="CO567057" s="68"/>
      <c r="CS567057" s="68"/>
    </row>
    <row r="567058" spans="81:97" x14ac:dyDescent="0.35">
      <c r="CC567058" s="68"/>
      <c r="CG567058" s="68"/>
      <c r="CK567058" s="68"/>
      <c r="CO567058" s="68"/>
      <c r="CS567058" s="68"/>
    </row>
    <row r="567059" spans="81:97" x14ac:dyDescent="0.35">
      <c r="CC567059" s="68"/>
      <c r="CG567059" s="68"/>
      <c r="CK567059" s="68"/>
      <c r="CO567059" s="68"/>
      <c r="CS567059" s="68"/>
    </row>
    <row r="567060" spans="81:97" x14ac:dyDescent="0.35">
      <c r="CC567060" s="68"/>
      <c r="CG567060" s="68"/>
      <c r="CK567060" s="68"/>
      <c r="CO567060" s="68"/>
      <c r="CS567060" s="68"/>
    </row>
    <row r="567061" spans="81:97" x14ac:dyDescent="0.35">
      <c r="CC567061" s="68"/>
      <c r="CG567061" s="68"/>
      <c r="CK567061" s="68"/>
      <c r="CO567061" s="68"/>
      <c r="CS567061" s="68"/>
    </row>
    <row r="567062" spans="81:97" x14ac:dyDescent="0.35">
      <c r="CC567062" s="68"/>
      <c r="CG567062" s="68"/>
      <c r="CK567062" s="68"/>
      <c r="CO567062" s="68"/>
      <c r="CS567062" s="68"/>
    </row>
    <row r="567063" spans="81:97" x14ac:dyDescent="0.35">
      <c r="CC567063" s="68"/>
      <c r="CG567063" s="68"/>
      <c r="CK567063" s="68"/>
      <c r="CO567063" s="68"/>
      <c r="CS567063" s="68"/>
    </row>
    <row r="567064" spans="81:97" x14ac:dyDescent="0.35">
      <c r="CC567064" s="68"/>
      <c r="CG567064" s="68"/>
      <c r="CK567064" s="68"/>
      <c r="CO567064" s="68"/>
      <c r="CS567064" s="68"/>
    </row>
    <row r="567065" spans="81:97" x14ac:dyDescent="0.35">
      <c r="CC567065" s="68"/>
      <c r="CG567065" s="68"/>
      <c r="CK567065" s="68"/>
      <c r="CO567065" s="68"/>
      <c r="CS567065" s="68"/>
    </row>
    <row r="567066" spans="81:97" x14ac:dyDescent="0.35">
      <c r="CC567066" s="68"/>
      <c r="CG567066" s="68"/>
      <c r="CK567066" s="68"/>
      <c r="CO567066" s="68"/>
      <c r="CS567066" s="68"/>
    </row>
    <row r="567067" spans="81:97" x14ac:dyDescent="0.35">
      <c r="CC567067" s="68"/>
      <c r="CG567067" s="68"/>
      <c r="CK567067" s="68"/>
      <c r="CO567067" s="68"/>
      <c r="CS567067" s="68"/>
    </row>
    <row r="567068" spans="81:97" x14ac:dyDescent="0.35">
      <c r="CC567068" s="68"/>
      <c r="CG567068" s="68"/>
      <c r="CK567068" s="68"/>
      <c r="CO567068" s="68"/>
      <c r="CS567068" s="68"/>
    </row>
    <row r="567069" spans="81:97" x14ac:dyDescent="0.35">
      <c r="CC567069" s="68"/>
      <c r="CG567069" s="68"/>
      <c r="CK567069" s="68"/>
      <c r="CO567069" s="68"/>
      <c r="CS567069" s="68"/>
    </row>
    <row r="567070" spans="81:97" x14ac:dyDescent="0.35">
      <c r="CC567070" s="68"/>
      <c r="CG567070" s="68"/>
      <c r="CK567070" s="68"/>
      <c r="CO567070" s="68"/>
      <c r="CS567070" s="68"/>
    </row>
    <row r="567071" spans="81:97" x14ac:dyDescent="0.35">
      <c r="CC567071" s="68"/>
      <c r="CG567071" s="68"/>
      <c r="CK567071" s="68"/>
      <c r="CO567071" s="68"/>
      <c r="CS567071" s="68"/>
    </row>
    <row r="567072" spans="81:97" x14ac:dyDescent="0.35">
      <c r="CC567072" s="68"/>
      <c r="CG567072" s="68"/>
      <c r="CK567072" s="68"/>
      <c r="CO567072" s="68"/>
      <c r="CS567072" s="68"/>
    </row>
    <row r="567073" spans="81:100" x14ac:dyDescent="0.35">
      <c r="CC567073" s="65"/>
      <c r="CD567073" s="65"/>
      <c r="CE567073" s="65"/>
      <c r="CF567073" s="63"/>
      <c r="CG567073" s="65"/>
      <c r="CH567073" s="65"/>
      <c r="CI567073" s="65"/>
      <c r="CJ567073" s="63"/>
      <c r="CK567073" s="65"/>
      <c r="CL567073" s="65"/>
      <c r="CM567073" s="65"/>
      <c r="CN567073" s="63"/>
      <c r="CO567073" s="65"/>
      <c r="CP567073" s="65"/>
      <c r="CQ567073" s="65"/>
      <c r="CR567073" s="63"/>
      <c r="CS567073" s="65"/>
      <c r="CT567073" s="65"/>
      <c r="CU567073" s="65"/>
      <c r="CV567073" s="63"/>
    </row>
    <row r="567074" spans="81:100" x14ac:dyDescent="0.35">
      <c r="CC567074" s="65"/>
      <c r="CD567074" s="65"/>
      <c r="CE567074" s="65"/>
      <c r="CF567074" s="63"/>
      <c r="CG567074" s="65"/>
      <c r="CH567074" s="65"/>
      <c r="CI567074" s="65"/>
      <c r="CJ567074" s="63"/>
      <c r="CK567074" s="65"/>
      <c r="CL567074" s="65"/>
      <c r="CM567074" s="65"/>
      <c r="CN567074" s="63"/>
      <c r="CO567074" s="65"/>
      <c r="CP567074" s="65"/>
      <c r="CQ567074" s="65"/>
      <c r="CR567074" s="63"/>
      <c r="CS567074" s="65"/>
      <c r="CT567074" s="65"/>
      <c r="CU567074" s="65"/>
      <c r="CV567074" s="63"/>
    </row>
    <row r="567465" spans="81:97" x14ac:dyDescent="0.35">
      <c r="CC567465" s="68"/>
      <c r="CG567465" s="68"/>
      <c r="CK567465" s="68"/>
      <c r="CO567465" s="68"/>
      <c r="CS567465" s="68"/>
    </row>
    <row r="567466" spans="81:97" x14ac:dyDescent="0.35">
      <c r="CC567466" s="68"/>
      <c r="CG567466" s="68"/>
      <c r="CK567466" s="68"/>
      <c r="CO567466" s="68"/>
      <c r="CS567466" s="68"/>
    </row>
    <row r="567467" spans="81:97" x14ac:dyDescent="0.35">
      <c r="CC567467" s="68"/>
      <c r="CG567467" s="68"/>
      <c r="CK567467" s="68"/>
      <c r="CO567467" s="68"/>
      <c r="CS567467" s="68"/>
    </row>
    <row r="567468" spans="81:97" x14ac:dyDescent="0.35">
      <c r="CC567468" s="68"/>
      <c r="CG567468" s="68"/>
      <c r="CK567468" s="68"/>
      <c r="CO567468" s="68"/>
      <c r="CS567468" s="68"/>
    </row>
    <row r="567469" spans="81:97" x14ac:dyDescent="0.35">
      <c r="CC567469" s="68"/>
      <c r="CG567469" s="68"/>
      <c r="CK567469" s="68"/>
      <c r="CO567469" s="68"/>
      <c r="CS567469" s="68"/>
    </row>
    <row r="567470" spans="81:97" x14ac:dyDescent="0.35">
      <c r="CC567470" s="68"/>
      <c r="CG567470" s="68"/>
      <c r="CK567470" s="68"/>
      <c r="CO567470" s="68"/>
      <c r="CS567470" s="68"/>
    </row>
    <row r="567471" spans="81:97" x14ac:dyDescent="0.35">
      <c r="CC567471" s="68"/>
      <c r="CG567471" s="68"/>
      <c r="CK567471" s="68"/>
      <c r="CO567471" s="68"/>
      <c r="CS567471" s="68"/>
    </row>
    <row r="567472" spans="81:97" x14ac:dyDescent="0.35">
      <c r="CC567472" s="68"/>
      <c r="CG567472" s="68"/>
      <c r="CK567472" s="68"/>
      <c r="CO567472" s="68"/>
      <c r="CS567472" s="68"/>
    </row>
    <row r="567473" spans="81:97" x14ac:dyDescent="0.35">
      <c r="CC567473" s="68"/>
      <c r="CG567473" s="68"/>
      <c r="CK567473" s="68"/>
      <c r="CO567473" s="68"/>
      <c r="CS567473" s="68"/>
    </row>
    <row r="567474" spans="81:97" x14ac:dyDescent="0.35">
      <c r="CC567474" s="68"/>
      <c r="CG567474" s="68"/>
      <c r="CK567474" s="68"/>
      <c r="CO567474" s="68"/>
      <c r="CS567474" s="68"/>
    </row>
    <row r="567475" spans="81:97" x14ac:dyDescent="0.35">
      <c r="CC567475" s="68"/>
      <c r="CG567475" s="68"/>
      <c r="CK567475" s="68"/>
      <c r="CO567475" s="68"/>
      <c r="CS567475" s="68"/>
    </row>
    <row r="567476" spans="81:97" x14ac:dyDescent="0.35">
      <c r="CC567476" s="68"/>
      <c r="CG567476" s="68"/>
      <c r="CK567476" s="68"/>
      <c r="CO567476" s="68"/>
      <c r="CS567476" s="68"/>
    </row>
    <row r="567477" spans="81:97" x14ac:dyDescent="0.35">
      <c r="CC567477" s="68"/>
      <c r="CG567477" s="68"/>
      <c r="CK567477" s="68"/>
      <c r="CO567477" s="68"/>
      <c r="CS567477" s="68"/>
    </row>
    <row r="567478" spans="81:97" x14ac:dyDescent="0.35">
      <c r="CC567478" s="68"/>
      <c r="CG567478" s="68"/>
      <c r="CK567478" s="68"/>
      <c r="CO567478" s="68"/>
      <c r="CS567478" s="68"/>
    </row>
    <row r="567479" spans="81:97" x14ac:dyDescent="0.35">
      <c r="CC567479" s="68"/>
      <c r="CG567479" s="68"/>
      <c r="CK567479" s="68"/>
      <c r="CO567479" s="68"/>
      <c r="CS567479" s="68"/>
    </row>
    <row r="567480" spans="81:97" x14ac:dyDescent="0.35">
      <c r="CC567480" s="68"/>
      <c r="CG567480" s="68"/>
      <c r="CK567480" s="68"/>
      <c r="CO567480" s="68"/>
      <c r="CS567480" s="68"/>
    </row>
    <row r="567481" spans="81:97" x14ac:dyDescent="0.35">
      <c r="CC567481" s="68"/>
      <c r="CG567481" s="68"/>
      <c r="CK567481" s="68"/>
      <c r="CO567481" s="68"/>
      <c r="CS567481" s="68"/>
    </row>
    <row r="567482" spans="81:97" x14ac:dyDescent="0.35">
      <c r="CC567482" s="68"/>
      <c r="CG567482" s="68"/>
      <c r="CK567482" s="68"/>
      <c r="CO567482" s="68"/>
      <c r="CS567482" s="68"/>
    </row>
    <row r="567483" spans="81:97" x14ac:dyDescent="0.35">
      <c r="CC567483" s="68"/>
      <c r="CG567483" s="68"/>
      <c r="CK567483" s="68"/>
      <c r="CO567483" s="68"/>
      <c r="CS567483" s="68"/>
    </row>
    <row r="567484" spans="81:97" x14ac:dyDescent="0.35">
      <c r="CC567484" s="68"/>
      <c r="CG567484" s="68"/>
      <c r="CK567484" s="68"/>
      <c r="CO567484" s="68"/>
      <c r="CS567484" s="68"/>
    </row>
    <row r="567485" spans="81:97" x14ac:dyDescent="0.35">
      <c r="CC567485" s="68"/>
      <c r="CG567485" s="68"/>
      <c r="CK567485" s="68"/>
      <c r="CO567485" s="68"/>
      <c r="CS567485" s="68"/>
    </row>
    <row r="567486" spans="81:97" x14ac:dyDescent="0.35">
      <c r="CC567486" s="68"/>
      <c r="CG567486" s="68"/>
      <c r="CK567486" s="68"/>
      <c r="CO567486" s="68"/>
      <c r="CS567486" s="68"/>
    </row>
    <row r="567487" spans="81:97" x14ac:dyDescent="0.35">
      <c r="CC567487" s="68"/>
      <c r="CG567487" s="68"/>
      <c r="CK567487" s="68"/>
      <c r="CO567487" s="68"/>
      <c r="CS567487" s="68"/>
    </row>
    <row r="567488" spans="81:97" x14ac:dyDescent="0.35">
      <c r="CC567488" s="68"/>
      <c r="CG567488" s="68"/>
      <c r="CK567488" s="68"/>
      <c r="CO567488" s="68"/>
      <c r="CS567488" s="68"/>
    </row>
    <row r="567489" spans="81:97" x14ac:dyDescent="0.35">
      <c r="CC567489" s="68"/>
      <c r="CG567489" s="68"/>
      <c r="CK567489" s="68"/>
      <c r="CO567489" s="68"/>
      <c r="CS567489" s="68"/>
    </row>
    <row r="567490" spans="81:97" x14ac:dyDescent="0.35">
      <c r="CC567490" s="68"/>
      <c r="CG567490" s="68"/>
      <c r="CK567490" s="68"/>
      <c r="CO567490" s="68"/>
      <c r="CS567490" s="68"/>
    </row>
    <row r="567491" spans="81:97" x14ac:dyDescent="0.35">
      <c r="CC567491" s="68"/>
      <c r="CG567491" s="68"/>
      <c r="CK567491" s="68"/>
      <c r="CO567491" s="68"/>
      <c r="CS567491" s="68"/>
    </row>
    <row r="567492" spans="81:97" x14ac:dyDescent="0.35">
      <c r="CC567492" s="68"/>
      <c r="CG567492" s="68"/>
      <c r="CK567492" s="68"/>
      <c r="CO567492" s="68"/>
      <c r="CS567492" s="68"/>
    </row>
    <row r="567493" spans="81:97" x14ac:dyDescent="0.35">
      <c r="CC567493" s="68"/>
      <c r="CG567493" s="68"/>
      <c r="CK567493" s="68"/>
      <c r="CO567493" s="68"/>
      <c r="CS567493" s="68"/>
    </row>
    <row r="567494" spans="81:97" x14ac:dyDescent="0.35">
      <c r="CC567494" s="68"/>
      <c r="CG567494" s="68"/>
      <c r="CK567494" s="68"/>
      <c r="CO567494" s="68"/>
      <c r="CS567494" s="68"/>
    </row>
    <row r="567495" spans="81:97" x14ac:dyDescent="0.35">
      <c r="CC567495" s="68"/>
      <c r="CG567495" s="68"/>
      <c r="CK567495" s="68"/>
      <c r="CO567495" s="68"/>
      <c r="CS567495" s="68"/>
    </row>
    <row r="567496" spans="81:97" x14ac:dyDescent="0.35">
      <c r="CC567496" s="68"/>
      <c r="CG567496" s="68"/>
      <c r="CK567496" s="68"/>
      <c r="CO567496" s="68"/>
      <c r="CS567496" s="68"/>
    </row>
    <row r="567497" spans="81:97" x14ac:dyDescent="0.35">
      <c r="CC567497" s="68"/>
      <c r="CG567497" s="68"/>
      <c r="CK567497" s="68"/>
      <c r="CO567497" s="68"/>
      <c r="CS567497" s="68"/>
    </row>
    <row r="567498" spans="81:97" x14ac:dyDescent="0.35">
      <c r="CC567498" s="68"/>
      <c r="CG567498" s="68"/>
      <c r="CK567498" s="68"/>
      <c r="CO567498" s="68"/>
      <c r="CS567498" s="68"/>
    </row>
    <row r="567499" spans="81:97" x14ac:dyDescent="0.35">
      <c r="CC567499" s="68"/>
      <c r="CG567499" s="68"/>
      <c r="CK567499" s="68"/>
      <c r="CO567499" s="68"/>
      <c r="CS567499" s="68"/>
    </row>
    <row r="567500" spans="81:97" x14ac:dyDescent="0.35">
      <c r="CC567500" s="68"/>
      <c r="CG567500" s="68"/>
      <c r="CK567500" s="68"/>
      <c r="CO567500" s="68"/>
      <c r="CS567500" s="68"/>
    </row>
    <row r="567501" spans="81:97" x14ac:dyDescent="0.35">
      <c r="CC567501" s="68"/>
      <c r="CG567501" s="68"/>
      <c r="CK567501" s="68"/>
      <c r="CO567501" s="68"/>
      <c r="CS567501" s="68"/>
    </row>
    <row r="567502" spans="81:97" x14ac:dyDescent="0.35">
      <c r="CC567502" s="68"/>
      <c r="CG567502" s="68"/>
      <c r="CK567502" s="68"/>
      <c r="CO567502" s="68"/>
      <c r="CS567502" s="68"/>
    </row>
    <row r="567503" spans="81:97" x14ac:dyDescent="0.35">
      <c r="CC567503" s="68"/>
      <c r="CG567503" s="68"/>
      <c r="CK567503" s="68"/>
      <c r="CO567503" s="68"/>
      <c r="CS567503" s="68"/>
    </row>
    <row r="567504" spans="81:97" x14ac:dyDescent="0.35">
      <c r="CC567504" s="68"/>
      <c r="CG567504" s="68"/>
      <c r="CK567504" s="68"/>
      <c r="CO567504" s="68"/>
      <c r="CS567504" s="68"/>
    </row>
    <row r="567505" spans="81:97" x14ac:dyDescent="0.35">
      <c r="CC567505" s="68"/>
      <c r="CG567505" s="68"/>
      <c r="CK567505" s="68"/>
      <c r="CO567505" s="68"/>
      <c r="CS567505" s="68"/>
    </row>
    <row r="567506" spans="81:97" x14ac:dyDescent="0.35">
      <c r="CC567506" s="68"/>
      <c r="CG567506" s="68"/>
      <c r="CK567506" s="68"/>
      <c r="CO567506" s="68"/>
      <c r="CS567506" s="68"/>
    </row>
    <row r="567507" spans="81:97" x14ac:dyDescent="0.35">
      <c r="CC567507" s="68"/>
      <c r="CG567507" s="68"/>
      <c r="CK567507" s="68"/>
      <c r="CO567507" s="68"/>
      <c r="CS567507" s="68"/>
    </row>
    <row r="567508" spans="81:97" x14ac:dyDescent="0.35">
      <c r="CC567508" s="68"/>
      <c r="CG567508" s="68"/>
      <c r="CK567508" s="68"/>
      <c r="CO567508" s="68"/>
      <c r="CS567508" s="68"/>
    </row>
    <row r="567509" spans="81:97" x14ac:dyDescent="0.35">
      <c r="CC567509" s="68"/>
      <c r="CG567509" s="68"/>
      <c r="CK567509" s="68"/>
      <c r="CO567509" s="68"/>
      <c r="CS567509" s="68"/>
    </row>
    <row r="567510" spans="81:97" x14ac:dyDescent="0.35">
      <c r="CC567510" s="68"/>
      <c r="CG567510" s="68"/>
      <c r="CK567510" s="68"/>
      <c r="CO567510" s="68"/>
      <c r="CS567510" s="68"/>
    </row>
    <row r="567511" spans="81:97" x14ac:dyDescent="0.35">
      <c r="CC567511" s="68"/>
      <c r="CG567511" s="68"/>
      <c r="CK567511" s="68"/>
      <c r="CO567511" s="68"/>
      <c r="CS567511" s="68"/>
    </row>
    <row r="567512" spans="81:97" x14ac:dyDescent="0.35">
      <c r="CC567512" s="68"/>
      <c r="CG567512" s="68"/>
      <c r="CK567512" s="68"/>
      <c r="CO567512" s="68"/>
      <c r="CS567512" s="68"/>
    </row>
    <row r="567513" spans="81:97" x14ac:dyDescent="0.35">
      <c r="CC567513" s="68"/>
      <c r="CG567513" s="68"/>
      <c r="CK567513" s="68"/>
      <c r="CO567513" s="68"/>
      <c r="CS567513" s="68"/>
    </row>
    <row r="567514" spans="81:97" x14ac:dyDescent="0.35">
      <c r="CC567514" s="68"/>
      <c r="CG567514" s="68"/>
      <c r="CK567514" s="68"/>
      <c r="CO567514" s="68"/>
      <c r="CS567514" s="68"/>
    </row>
    <row r="567515" spans="81:97" x14ac:dyDescent="0.35">
      <c r="CC567515" s="68"/>
      <c r="CG567515" s="68"/>
      <c r="CK567515" s="68"/>
      <c r="CO567515" s="68"/>
      <c r="CS567515" s="68"/>
    </row>
    <row r="567516" spans="81:97" x14ac:dyDescent="0.35">
      <c r="CC567516" s="68"/>
      <c r="CG567516" s="68"/>
      <c r="CK567516" s="68"/>
      <c r="CO567516" s="68"/>
      <c r="CS567516" s="68"/>
    </row>
    <row r="567517" spans="81:97" x14ac:dyDescent="0.35">
      <c r="CC567517" s="68"/>
      <c r="CG567517" s="68"/>
      <c r="CK567517" s="68"/>
      <c r="CO567517" s="68"/>
      <c r="CS567517" s="68"/>
    </row>
    <row r="567518" spans="81:97" x14ac:dyDescent="0.35">
      <c r="CC567518" s="68"/>
      <c r="CG567518" s="68"/>
      <c r="CK567518" s="68"/>
      <c r="CO567518" s="68"/>
      <c r="CS567518" s="68"/>
    </row>
    <row r="567519" spans="81:97" x14ac:dyDescent="0.35">
      <c r="CC567519" s="68"/>
      <c r="CG567519" s="68"/>
      <c r="CK567519" s="68"/>
      <c r="CO567519" s="68"/>
      <c r="CS567519" s="68"/>
    </row>
    <row r="567520" spans="81:97" x14ac:dyDescent="0.35">
      <c r="CC567520" s="68"/>
      <c r="CG567520" s="68"/>
      <c r="CK567520" s="68"/>
      <c r="CO567520" s="68"/>
      <c r="CS567520" s="68"/>
    </row>
    <row r="567521" spans="81:97" x14ac:dyDescent="0.35">
      <c r="CC567521" s="68"/>
      <c r="CG567521" s="68"/>
      <c r="CK567521" s="68"/>
      <c r="CO567521" s="68"/>
      <c r="CS567521" s="68"/>
    </row>
    <row r="567522" spans="81:97" x14ac:dyDescent="0.35">
      <c r="CC567522" s="68"/>
      <c r="CG567522" s="68"/>
      <c r="CK567522" s="68"/>
      <c r="CO567522" s="68"/>
      <c r="CS567522" s="68"/>
    </row>
    <row r="567523" spans="81:97" x14ac:dyDescent="0.35">
      <c r="CC567523" s="68"/>
      <c r="CG567523" s="68"/>
      <c r="CK567523" s="68"/>
      <c r="CO567523" s="68"/>
      <c r="CS567523" s="68"/>
    </row>
    <row r="567524" spans="81:97" x14ac:dyDescent="0.35">
      <c r="CC567524" s="68"/>
      <c r="CG567524" s="68"/>
      <c r="CK567524" s="68"/>
      <c r="CO567524" s="68"/>
      <c r="CS567524" s="68"/>
    </row>
    <row r="567525" spans="81:97" x14ac:dyDescent="0.35">
      <c r="CC567525" s="68"/>
      <c r="CG567525" s="68"/>
      <c r="CK567525" s="68"/>
      <c r="CO567525" s="68"/>
      <c r="CS567525" s="68"/>
    </row>
    <row r="567526" spans="81:97" x14ac:dyDescent="0.35">
      <c r="CC567526" s="68"/>
      <c r="CG567526" s="68"/>
      <c r="CK567526" s="68"/>
      <c r="CO567526" s="68"/>
      <c r="CS567526" s="68"/>
    </row>
    <row r="567527" spans="81:97" x14ac:dyDescent="0.35">
      <c r="CC567527" s="68"/>
      <c r="CG567527" s="68"/>
      <c r="CK567527" s="68"/>
      <c r="CO567527" s="68"/>
      <c r="CS567527" s="68"/>
    </row>
    <row r="567528" spans="81:97" x14ac:dyDescent="0.35">
      <c r="CC567528" s="68"/>
      <c r="CG567528" s="68"/>
      <c r="CK567528" s="68"/>
      <c r="CO567528" s="68"/>
      <c r="CS567528" s="68"/>
    </row>
    <row r="567529" spans="81:97" x14ac:dyDescent="0.35">
      <c r="CC567529" s="68"/>
      <c r="CG567529" s="68"/>
      <c r="CK567529" s="68"/>
      <c r="CO567529" s="68"/>
      <c r="CS567529" s="68"/>
    </row>
    <row r="567530" spans="81:97" x14ac:dyDescent="0.35">
      <c r="CC567530" s="68"/>
      <c r="CG567530" s="68"/>
      <c r="CK567530" s="68"/>
      <c r="CO567530" s="68"/>
      <c r="CS567530" s="68"/>
    </row>
    <row r="567531" spans="81:97" x14ac:dyDescent="0.35">
      <c r="CC567531" s="68"/>
      <c r="CG567531" s="68"/>
      <c r="CK567531" s="68"/>
      <c r="CO567531" s="68"/>
      <c r="CS567531" s="68"/>
    </row>
    <row r="567532" spans="81:97" x14ac:dyDescent="0.35">
      <c r="CC567532" s="68"/>
      <c r="CG567532" s="68"/>
      <c r="CK567532" s="68"/>
      <c r="CO567532" s="68"/>
      <c r="CS567532" s="68"/>
    </row>
    <row r="567533" spans="81:97" x14ac:dyDescent="0.35">
      <c r="CC567533" s="68"/>
      <c r="CG567533" s="68"/>
      <c r="CK567533" s="68"/>
      <c r="CO567533" s="68"/>
      <c r="CS567533" s="68"/>
    </row>
    <row r="567534" spans="81:97" x14ac:dyDescent="0.35">
      <c r="CC567534" s="68"/>
      <c r="CG567534" s="68"/>
      <c r="CK567534" s="68"/>
      <c r="CO567534" s="68"/>
      <c r="CS567534" s="68"/>
    </row>
    <row r="567535" spans="81:97" x14ac:dyDescent="0.35">
      <c r="CC567535" s="68"/>
      <c r="CG567535" s="68"/>
      <c r="CK567535" s="68"/>
      <c r="CO567535" s="68"/>
      <c r="CS567535" s="68"/>
    </row>
    <row r="567536" spans="81:97" x14ac:dyDescent="0.35">
      <c r="CC567536" s="68"/>
      <c r="CG567536" s="68"/>
      <c r="CK567536" s="68"/>
      <c r="CO567536" s="68"/>
      <c r="CS567536" s="68"/>
    </row>
    <row r="567537" spans="81:97" x14ac:dyDescent="0.35">
      <c r="CC567537" s="68"/>
      <c r="CG567537" s="68"/>
      <c r="CK567537" s="68"/>
      <c r="CO567537" s="68"/>
      <c r="CS567537" s="68"/>
    </row>
    <row r="567538" spans="81:97" x14ac:dyDescent="0.35">
      <c r="CC567538" s="68"/>
      <c r="CG567538" s="68"/>
      <c r="CK567538" s="68"/>
      <c r="CO567538" s="68"/>
      <c r="CS567538" s="68"/>
    </row>
    <row r="567539" spans="81:97" x14ac:dyDescent="0.35">
      <c r="CC567539" s="68"/>
      <c r="CG567539" s="68"/>
      <c r="CK567539" s="68"/>
      <c r="CO567539" s="68"/>
      <c r="CS567539" s="68"/>
    </row>
    <row r="567540" spans="81:97" x14ac:dyDescent="0.35">
      <c r="CC567540" s="68"/>
      <c r="CG567540" s="68"/>
      <c r="CK567540" s="68"/>
      <c r="CO567540" s="68"/>
      <c r="CS567540" s="68"/>
    </row>
    <row r="567541" spans="81:97" x14ac:dyDescent="0.35">
      <c r="CC567541" s="68"/>
      <c r="CG567541" s="68"/>
      <c r="CK567541" s="68"/>
      <c r="CO567541" s="68"/>
      <c r="CS567541" s="68"/>
    </row>
    <row r="567542" spans="81:97" x14ac:dyDescent="0.35">
      <c r="CC567542" s="68"/>
      <c r="CG567542" s="68"/>
      <c r="CK567542" s="68"/>
      <c r="CO567542" s="68"/>
      <c r="CS567542" s="68"/>
    </row>
    <row r="567543" spans="81:97" x14ac:dyDescent="0.35">
      <c r="CC567543" s="68"/>
      <c r="CG567543" s="68"/>
      <c r="CK567543" s="68"/>
      <c r="CO567543" s="68"/>
      <c r="CS567543" s="68"/>
    </row>
    <row r="567544" spans="81:97" x14ac:dyDescent="0.35">
      <c r="CC567544" s="68"/>
      <c r="CG567544" s="68"/>
      <c r="CK567544" s="68"/>
      <c r="CO567544" s="68"/>
      <c r="CS567544" s="68"/>
    </row>
    <row r="567545" spans="81:97" x14ac:dyDescent="0.35">
      <c r="CC567545" s="68"/>
      <c r="CG567545" s="68"/>
      <c r="CK567545" s="68"/>
      <c r="CO567545" s="68"/>
      <c r="CS567545" s="68"/>
    </row>
    <row r="567546" spans="81:97" x14ac:dyDescent="0.35">
      <c r="CC567546" s="68"/>
      <c r="CG567546" s="68"/>
      <c r="CK567546" s="68"/>
      <c r="CO567546" s="68"/>
      <c r="CS567546" s="68"/>
    </row>
    <row r="567547" spans="81:97" x14ac:dyDescent="0.35">
      <c r="CC567547" s="68"/>
      <c r="CG567547" s="68"/>
      <c r="CK567547" s="68"/>
      <c r="CO567547" s="68"/>
      <c r="CS567547" s="68"/>
    </row>
    <row r="567548" spans="81:97" x14ac:dyDescent="0.35">
      <c r="CC567548" s="68"/>
      <c r="CG567548" s="68"/>
      <c r="CK567548" s="68"/>
      <c r="CO567548" s="68"/>
      <c r="CS567548" s="68"/>
    </row>
    <row r="567549" spans="81:97" x14ac:dyDescent="0.35">
      <c r="CC567549" s="68"/>
      <c r="CG567549" s="68"/>
      <c r="CK567549" s="68"/>
      <c r="CO567549" s="68"/>
      <c r="CS567549" s="68"/>
    </row>
    <row r="567550" spans="81:97" x14ac:dyDescent="0.35">
      <c r="CC567550" s="68"/>
      <c r="CG567550" s="68"/>
      <c r="CK567550" s="68"/>
      <c r="CO567550" s="68"/>
      <c r="CS567550" s="68"/>
    </row>
    <row r="567551" spans="81:97" x14ac:dyDescent="0.35">
      <c r="CC567551" s="68"/>
      <c r="CG567551" s="68"/>
      <c r="CK567551" s="68"/>
      <c r="CO567551" s="68"/>
      <c r="CS567551" s="68"/>
    </row>
    <row r="567552" spans="81:97" x14ac:dyDescent="0.35">
      <c r="CC567552" s="68"/>
      <c r="CG567552" s="68"/>
      <c r="CK567552" s="68"/>
      <c r="CO567552" s="68"/>
      <c r="CS567552" s="68"/>
    </row>
    <row r="567553" spans="81:97" x14ac:dyDescent="0.35">
      <c r="CC567553" s="68"/>
      <c r="CG567553" s="68"/>
      <c r="CK567553" s="68"/>
      <c r="CO567553" s="68"/>
      <c r="CS567553" s="68"/>
    </row>
    <row r="567554" spans="81:97" x14ac:dyDescent="0.35">
      <c r="CC567554" s="68"/>
      <c r="CG567554" s="68"/>
      <c r="CK567554" s="68"/>
      <c r="CO567554" s="68"/>
      <c r="CS567554" s="68"/>
    </row>
    <row r="567555" spans="81:97" x14ac:dyDescent="0.35">
      <c r="CC567555" s="68"/>
      <c r="CG567555" s="68"/>
      <c r="CK567555" s="68"/>
      <c r="CO567555" s="68"/>
      <c r="CS567555" s="68"/>
    </row>
    <row r="567556" spans="81:97" x14ac:dyDescent="0.35">
      <c r="CC567556" s="68"/>
      <c r="CG567556" s="68"/>
      <c r="CK567556" s="68"/>
      <c r="CO567556" s="68"/>
      <c r="CS567556" s="68"/>
    </row>
    <row r="567557" spans="81:97" x14ac:dyDescent="0.35">
      <c r="CC567557" s="68"/>
      <c r="CG567557" s="68"/>
      <c r="CK567557" s="68"/>
      <c r="CO567557" s="68"/>
      <c r="CS567557" s="68"/>
    </row>
    <row r="567558" spans="81:97" x14ac:dyDescent="0.35">
      <c r="CC567558" s="68"/>
      <c r="CG567558" s="68"/>
      <c r="CK567558" s="68"/>
      <c r="CO567558" s="68"/>
      <c r="CS567558" s="68"/>
    </row>
    <row r="567559" spans="81:97" x14ac:dyDescent="0.35">
      <c r="CC567559" s="68"/>
      <c r="CG567559" s="68"/>
      <c r="CK567559" s="68"/>
      <c r="CO567559" s="68"/>
      <c r="CS567559" s="68"/>
    </row>
    <row r="567560" spans="81:97" x14ac:dyDescent="0.35">
      <c r="CC567560" s="68"/>
      <c r="CG567560" s="68"/>
      <c r="CK567560" s="68"/>
      <c r="CO567560" s="68"/>
      <c r="CS567560" s="68"/>
    </row>
    <row r="567561" spans="81:97" x14ac:dyDescent="0.35">
      <c r="CC567561" s="68"/>
      <c r="CG567561" s="68"/>
      <c r="CK567561" s="68"/>
      <c r="CO567561" s="68"/>
      <c r="CS567561" s="68"/>
    </row>
    <row r="567562" spans="81:97" x14ac:dyDescent="0.35">
      <c r="CC567562" s="68"/>
      <c r="CG567562" s="68"/>
      <c r="CK567562" s="68"/>
      <c r="CO567562" s="68"/>
      <c r="CS567562" s="68"/>
    </row>
    <row r="567563" spans="81:97" x14ac:dyDescent="0.35">
      <c r="CC567563" s="68"/>
      <c r="CG567563" s="68"/>
      <c r="CK567563" s="68"/>
      <c r="CO567563" s="68"/>
      <c r="CS567563" s="68"/>
    </row>
    <row r="567564" spans="81:97" x14ac:dyDescent="0.35">
      <c r="CC567564" s="68"/>
      <c r="CG567564" s="68"/>
      <c r="CK567564" s="68"/>
      <c r="CO567564" s="68"/>
      <c r="CS567564" s="68"/>
    </row>
    <row r="567565" spans="81:97" x14ac:dyDescent="0.35">
      <c r="CC567565" s="68"/>
      <c r="CG567565" s="68"/>
      <c r="CK567565" s="68"/>
      <c r="CO567565" s="68"/>
      <c r="CS567565" s="68"/>
    </row>
    <row r="567566" spans="81:97" x14ac:dyDescent="0.35">
      <c r="CC567566" s="68"/>
      <c r="CG567566" s="68"/>
      <c r="CK567566" s="68"/>
      <c r="CO567566" s="68"/>
      <c r="CS567566" s="68"/>
    </row>
    <row r="567567" spans="81:97" x14ac:dyDescent="0.35">
      <c r="CC567567" s="68"/>
      <c r="CG567567" s="68"/>
      <c r="CK567567" s="68"/>
      <c r="CO567567" s="68"/>
      <c r="CS567567" s="68"/>
    </row>
    <row r="567568" spans="81:97" x14ac:dyDescent="0.35">
      <c r="CC567568" s="68"/>
      <c r="CG567568" s="68"/>
      <c r="CK567568" s="68"/>
      <c r="CO567568" s="68"/>
      <c r="CS567568" s="68"/>
    </row>
    <row r="567569" spans="81:97" x14ac:dyDescent="0.35">
      <c r="CC567569" s="68"/>
      <c r="CG567569" s="68"/>
      <c r="CK567569" s="68"/>
      <c r="CO567569" s="68"/>
      <c r="CS567569" s="68"/>
    </row>
    <row r="567570" spans="81:97" x14ac:dyDescent="0.35">
      <c r="CC567570" s="68"/>
      <c r="CG567570" s="68"/>
      <c r="CK567570" s="68"/>
      <c r="CO567570" s="68"/>
      <c r="CS567570" s="68"/>
    </row>
    <row r="567571" spans="81:97" x14ac:dyDescent="0.35">
      <c r="CC567571" s="68"/>
      <c r="CG567571" s="68"/>
      <c r="CK567571" s="68"/>
      <c r="CO567571" s="68"/>
      <c r="CS567571" s="68"/>
    </row>
    <row r="567572" spans="81:97" x14ac:dyDescent="0.35">
      <c r="CC567572" s="68"/>
      <c r="CG567572" s="68"/>
      <c r="CK567572" s="68"/>
      <c r="CO567572" s="68"/>
      <c r="CS567572" s="68"/>
    </row>
    <row r="567573" spans="81:97" x14ac:dyDescent="0.35">
      <c r="CC567573" s="68"/>
      <c r="CG567573" s="68"/>
      <c r="CK567573" s="68"/>
      <c r="CO567573" s="68"/>
      <c r="CS567573" s="68"/>
    </row>
    <row r="567574" spans="81:97" x14ac:dyDescent="0.35">
      <c r="CC567574" s="68"/>
      <c r="CG567574" s="68"/>
      <c r="CK567574" s="68"/>
      <c r="CO567574" s="68"/>
      <c r="CS567574" s="68"/>
    </row>
    <row r="567575" spans="81:97" x14ac:dyDescent="0.35">
      <c r="CC567575" s="68"/>
      <c r="CG567575" s="68"/>
      <c r="CK567575" s="68"/>
      <c r="CO567575" s="68"/>
      <c r="CS567575" s="68"/>
    </row>
    <row r="567576" spans="81:97" x14ac:dyDescent="0.35">
      <c r="CC567576" s="68"/>
      <c r="CG567576" s="68"/>
      <c r="CK567576" s="68"/>
      <c r="CO567576" s="68"/>
      <c r="CS567576" s="68"/>
    </row>
    <row r="567577" spans="81:97" x14ac:dyDescent="0.35">
      <c r="CC567577" s="68"/>
      <c r="CG567577" s="68"/>
      <c r="CK567577" s="68"/>
      <c r="CO567577" s="68"/>
      <c r="CS567577" s="68"/>
    </row>
    <row r="567578" spans="81:97" x14ac:dyDescent="0.35">
      <c r="CC567578" s="68"/>
      <c r="CG567578" s="68"/>
      <c r="CK567578" s="68"/>
      <c r="CO567578" s="68"/>
      <c r="CS567578" s="68"/>
    </row>
    <row r="567579" spans="81:97" x14ac:dyDescent="0.35">
      <c r="CC567579" s="68"/>
      <c r="CG567579" s="68"/>
      <c r="CK567579" s="68"/>
      <c r="CO567579" s="68"/>
      <c r="CS567579" s="68"/>
    </row>
    <row r="567580" spans="81:97" x14ac:dyDescent="0.35">
      <c r="CC567580" s="68"/>
      <c r="CG567580" s="68"/>
      <c r="CK567580" s="68"/>
      <c r="CO567580" s="68"/>
      <c r="CS567580" s="68"/>
    </row>
    <row r="567581" spans="81:97" x14ac:dyDescent="0.35">
      <c r="CC567581" s="68"/>
      <c r="CG567581" s="68"/>
      <c r="CK567581" s="68"/>
      <c r="CO567581" s="68"/>
      <c r="CS567581" s="68"/>
    </row>
    <row r="567582" spans="81:97" x14ac:dyDescent="0.35">
      <c r="CC567582" s="68"/>
      <c r="CG567582" s="68"/>
      <c r="CK567582" s="68"/>
      <c r="CO567582" s="68"/>
      <c r="CS567582" s="68"/>
    </row>
    <row r="567583" spans="81:97" x14ac:dyDescent="0.35">
      <c r="CC567583" s="68"/>
      <c r="CG567583" s="68"/>
      <c r="CK567583" s="68"/>
      <c r="CO567583" s="68"/>
      <c r="CS567583" s="68"/>
    </row>
    <row r="567584" spans="81:97" x14ac:dyDescent="0.35">
      <c r="CC567584" s="68"/>
      <c r="CG567584" s="68"/>
      <c r="CK567584" s="68"/>
      <c r="CO567584" s="68"/>
      <c r="CS567584" s="68"/>
    </row>
    <row r="567585" spans="81:97" x14ac:dyDescent="0.35">
      <c r="CC567585" s="68"/>
      <c r="CG567585" s="68"/>
      <c r="CK567585" s="68"/>
      <c r="CO567585" s="68"/>
      <c r="CS567585" s="68"/>
    </row>
    <row r="567586" spans="81:97" x14ac:dyDescent="0.35">
      <c r="CC567586" s="68"/>
      <c r="CG567586" s="68"/>
      <c r="CK567586" s="68"/>
      <c r="CO567586" s="68"/>
      <c r="CS567586" s="68"/>
    </row>
    <row r="567587" spans="81:97" x14ac:dyDescent="0.35">
      <c r="CC567587" s="68"/>
      <c r="CG567587" s="68"/>
      <c r="CK567587" s="68"/>
      <c r="CO567587" s="68"/>
      <c r="CS567587" s="68"/>
    </row>
    <row r="567588" spans="81:97" x14ac:dyDescent="0.35">
      <c r="CC567588" s="68"/>
      <c r="CG567588" s="68"/>
      <c r="CK567588" s="68"/>
      <c r="CO567588" s="68"/>
      <c r="CS567588" s="68"/>
    </row>
    <row r="567589" spans="81:97" x14ac:dyDescent="0.35">
      <c r="CC567589" s="68"/>
      <c r="CG567589" s="68"/>
      <c r="CK567589" s="68"/>
      <c r="CO567589" s="68"/>
      <c r="CS567589" s="68"/>
    </row>
    <row r="567590" spans="81:97" x14ac:dyDescent="0.35">
      <c r="CC567590" s="68"/>
      <c r="CG567590" s="68"/>
      <c r="CK567590" s="68"/>
      <c r="CO567590" s="68"/>
      <c r="CS567590" s="68"/>
    </row>
    <row r="567591" spans="81:97" x14ac:dyDescent="0.35">
      <c r="CC567591" s="68"/>
      <c r="CG567591" s="68"/>
      <c r="CK567591" s="68"/>
      <c r="CO567591" s="68"/>
      <c r="CS567591" s="68"/>
    </row>
    <row r="567592" spans="81:97" x14ac:dyDescent="0.35">
      <c r="CC567592" s="68"/>
      <c r="CG567592" s="68"/>
      <c r="CK567592" s="68"/>
      <c r="CO567592" s="68"/>
      <c r="CS567592" s="68"/>
    </row>
    <row r="567593" spans="81:97" x14ac:dyDescent="0.35">
      <c r="CC567593" s="68"/>
      <c r="CG567593" s="68"/>
      <c r="CK567593" s="68"/>
      <c r="CO567593" s="68"/>
      <c r="CS567593" s="68"/>
    </row>
    <row r="567594" spans="81:97" x14ac:dyDescent="0.35">
      <c r="CC567594" s="68"/>
      <c r="CG567594" s="68"/>
      <c r="CK567594" s="68"/>
      <c r="CO567594" s="68"/>
      <c r="CS567594" s="68"/>
    </row>
    <row r="567595" spans="81:97" x14ac:dyDescent="0.35">
      <c r="CC567595" s="68"/>
      <c r="CG567595" s="68"/>
      <c r="CK567595" s="68"/>
      <c r="CO567595" s="68"/>
      <c r="CS567595" s="68"/>
    </row>
    <row r="567596" spans="81:97" x14ac:dyDescent="0.35">
      <c r="CC567596" s="68"/>
      <c r="CG567596" s="68"/>
      <c r="CK567596" s="68"/>
      <c r="CO567596" s="68"/>
      <c r="CS567596" s="68"/>
    </row>
    <row r="567597" spans="81:97" x14ac:dyDescent="0.35">
      <c r="CC567597" s="68"/>
      <c r="CG567597" s="68"/>
      <c r="CK567597" s="68"/>
      <c r="CO567597" s="68"/>
      <c r="CS567597" s="68"/>
    </row>
    <row r="567598" spans="81:97" x14ac:dyDescent="0.35">
      <c r="CC567598" s="68"/>
      <c r="CG567598" s="68"/>
      <c r="CK567598" s="68"/>
      <c r="CO567598" s="68"/>
      <c r="CS567598" s="68"/>
    </row>
    <row r="567599" spans="81:97" x14ac:dyDescent="0.35">
      <c r="CC567599" s="68"/>
      <c r="CG567599" s="68"/>
      <c r="CK567599" s="68"/>
      <c r="CO567599" s="68"/>
      <c r="CS567599" s="68"/>
    </row>
    <row r="567600" spans="81:97" x14ac:dyDescent="0.35">
      <c r="CC567600" s="68"/>
      <c r="CG567600" s="68"/>
      <c r="CK567600" s="68"/>
      <c r="CO567600" s="68"/>
      <c r="CS567600" s="68"/>
    </row>
    <row r="567601" spans="81:100" x14ac:dyDescent="0.35">
      <c r="CC567601" s="68"/>
      <c r="CG567601" s="68"/>
      <c r="CK567601" s="68"/>
      <c r="CO567601" s="68"/>
      <c r="CS567601" s="68"/>
    </row>
    <row r="567602" spans="81:100" x14ac:dyDescent="0.35">
      <c r="CC567602" s="68"/>
      <c r="CG567602" s="68"/>
      <c r="CK567602" s="68"/>
      <c r="CO567602" s="68"/>
      <c r="CS567602" s="68"/>
    </row>
    <row r="567603" spans="81:100" x14ac:dyDescent="0.35">
      <c r="CC567603" s="68"/>
      <c r="CG567603" s="68"/>
      <c r="CK567603" s="68"/>
      <c r="CO567603" s="68"/>
      <c r="CS567603" s="68"/>
    </row>
    <row r="567604" spans="81:100" x14ac:dyDescent="0.35">
      <c r="CC567604" s="68"/>
      <c r="CG567604" s="68"/>
      <c r="CK567604" s="68"/>
      <c r="CO567604" s="68"/>
      <c r="CS567604" s="68"/>
    </row>
    <row r="567605" spans="81:100" x14ac:dyDescent="0.35">
      <c r="CC567605" s="68"/>
      <c r="CG567605" s="68"/>
      <c r="CK567605" s="68"/>
      <c r="CO567605" s="68"/>
      <c r="CS567605" s="68"/>
    </row>
    <row r="567606" spans="81:100" x14ac:dyDescent="0.35">
      <c r="CC567606" s="68"/>
      <c r="CG567606" s="68"/>
      <c r="CK567606" s="68"/>
      <c r="CO567606" s="68"/>
      <c r="CS567606" s="68"/>
    </row>
    <row r="567607" spans="81:100" x14ac:dyDescent="0.35">
      <c r="CC567607" s="68"/>
      <c r="CG567607" s="68"/>
      <c r="CK567607" s="68"/>
      <c r="CO567607" s="68"/>
      <c r="CS567607" s="68"/>
    </row>
    <row r="567608" spans="81:100" x14ac:dyDescent="0.35">
      <c r="CC567608" s="68"/>
      <c r="CG567608" s="68"/>
      <c r="CK567608" s="68"/>
      <c r="CO567608" s="68"/>
      <c r="CS567608" s="68"/>
    </row>
    <row r="567609" spans="81:100" x14ac:dyDescent="0.35">
      <c r="CC567609" s="68"/>
      <c r="CG567609" s="68"/>
      <c r="CK567609" s="68"/>
      <c r="CO567609" s="68"/>
      <c r="CS567609" s="68"/>
    </row>
    <row r="567610" spans="81:100" x14ac:dyDescent="0.35">
      <c r="CC567610" s="65"/>
      <c r="CD567610" s="65"/>
      <c r="CE567610" s="65"/>
      <c r="CF567610" s="63"/>
      <c r="CG567610" s="65"/>
      <c r="CH567610" s="65"/>
      <c r="CI567610" s="65"/>
      <c r="CJ567610" s="63"/>
      <c r="CK567610" s="65"/>
      <c r="CL567610" s="65"/>
      <c r="CM567610" s="65"/>
      <c r="CN567610" s="63"/>
      <c r="CO567610" s="65"/>
      <c r="CP567610" s="65"/>
      <c r="CQ567610" s="65"/>
      <c r="CR567610" s="63"/>
      <c r="CS567610" s="65"/>
      <c r="CT567610" s="65"/>
      <c r="CU567610" s="65"/>
      <c r="CV567610" s="63"/>
    </row>
    <row r="567611" spans="81:100" x14ac:dyDescent="0.35">
      <c r="CC567611" s="65"/>
      <c r="CD567611" s="65"/>
      <c r="CE567611" s="65"/>
      <c r="CF567611" s="63"/>
      <c r="CG567611" s="65"/>
      <c r="CH567611" s="65"/>
      <c r="CI567611" s="65"/>
      <c r="CJ567611" s="63"/>
      <c r="CK567611" s="65"/>
      <c r="CL567611" s="65"/>
      <c r="CM567611" s="65"/>
      <c r="CN567611" s="63"/>
      <c r="CO567611" s="65"/>
      <c r="CP567611" s="65"/>
      <c r="CQ567611" s="65"/>
      <c r="CR567611" s="63"/>
      <c r="CS567611" s="65"/>
      <c r="CT567611" s="65"/>
      <c r="CU567611" s="65"/>
      <c r="CV567611" s="63"/>
    </row>
    <row r="568002" spans="81:97" x14ac:dyDescent="0.35">
      <c r="CC568002" s="68"/>
      <c r="CG568002" s="68"/>
      <c r="CK568002" s="68"/>
      <c r="CO568002" s="68"/>
      <c r="CS568002" s="68"/>
    </row>
    <row r="568003" spans="81:97" x14ac:dyDescent="0.35">
      <c r="CC568003" s="68"/>
      <c r="CG568003" s="68"/>
      <c r="CK568003" s="68"/>
      <c r="CO568003" s="68"/>
      <c r="CS568003" s="68"/>
    </row>
    <row r="568004" spans="81:97" x14ac:dyDescent="0.35">
      <c r="CC568004" s="68"/>
      <c r="CG568004" s="68"/>
      <c r="CK568004" s="68"/>
      <c r="CO568004" s="68"/>
      <c r="CS568004" s="68"/>
    </row>
    <row r="568005" spans="81:97" x14ac:dyDescent="0.35">
      <c r="CC568005" s="68"/>
      <c r="CG568005" s="68"/>
      <c r="CK568005" s="68"/>
      <c r="CO568005" s="68"/>
      <c r="CS568005" s="68"/>
    </row>
    <row r="568006" spans="81:97" x14ac:dyDescent="0.35">
      <c r="CC568006" s="68"/>
      <c r="CG568006" s="68"/>
      <c r="CK568006" s="68"/>
      <c r="CO568006" s="68"/>
      <c r="CS568006" s="68"/>
    </row>
    <row r="568007" spans="81:97" x14ac:dyDescent="0.35">
      <c r="CC568007" s="68"/>
      <c r="CG568007" s="68"/>
      <c r="CK568007" s="68"/>
      <c r="CO568007" s="68"/>
      <c r="CS568007" s="68"/>
    </row>
    <row r="568008" spans="81:97" x14ac:dyDescent="0.35">
      <c r="CC568008" s="68"/>
      <c r="CG568008" s="68"/>
      <c r="CK568008" s="68"/>
      <c r="CO568008" s="68"/>
      <c r="CS568008" s="68"/>
    </row>
    <row r="568009" spans="81:97" x14ac:dyDescent="0.35">
      <c r="CC568009" s="68"/>
      <c r="CG568009" s="68"/>
      <c r="CK568009" s="68"/>
      <c r="CO568009" s="68"/>
      <c r="CS568009" s="68"/>
    </row>
    <row r="568010" spans="81:97" x14ac:dyDescent="0.35">
      <c r="CC568010" s="68"/>
      <c r="CG568010" s="68"/>
      <c r="CK568010" s="68"/>
      <c r="CO568010" s="68"/>
      <c r="CS568010" s="68"/>
    </row>
    <row r="568011" spans="81:97" x14ac:dyDescent="0.35">
      <c r="CC568011" s="68"/>
      <c r="CG568011" s="68"/>
      <c r="CK568011" s="68"/>
      <c r="CO568011" s="68"/>
      <c r="CS568011" s="68"/>
    </row>
    <row r="568012" spans="81:97" x14ac:dyDescent="0.35">
      <c r="CC568012" s="68"/>
      <c r="CG568012" s="68"/>
      <c r="CK568012" s="68"/>
      <c r="CO568012" s="68"/>
      <c r="CS568012" s="68"/>
    </row>
    <row r="568013" spans="81:97" x14ac:dyDescent="0.35">
      <c r="CC568013" s="68"/>
      <c r="CG568013" s="68"/>
      <c r="CK568013" s="68"/>
      <c r="CO568013" s="68"/>
      <c r="CS568013" s="68"/>
    </row>
    <row r="568014" spans="81:97" x14ac:dyDescent="0.35">
      <c r="CC568014" s="68"/>
      <c r="CG568014" s="68"/>
      <c r="CK568014" s="68"/>
      <c r="CO568014" s="68"/>
      <c r="CS568014" s="68"/>
    </row>
    <row r="568015" spans="81:97" x14ac:dyDescent="0.35">
      <c r="CC568015" s="68"/>
      <c r="CG568015" s="68"/>
      <c r="CK568015" s="68"/>
      <c r="CO568015" s="68"/>
      <c r="CS568015" s="68"/>
    </row>
    <row r="568016" spans="81:97" x14ac:dyDescent="0.35">
      <c r="CC568016" s="68"/>
      <c r="CG568016" s="68"/>
      <c r="CK568016" s="68"/>
      <c r="CO568016" s="68"/>
      <c r="CS568016" s="68"/>
    </row>
    <row r="568017" spans="81:97" x14ac:dyDescent="0.35">
      <c r="CC568017" s="68"/>
      <c r="CG568017" s="68"/>
      <c r="CK568017" s="68"/>
      <c r="CO568017" s="68"/>
      <c r="CS568017" s="68"/>
    </row>
    <row r="568018" spans="81:97" x14ac:dyDescent="0.35">
      <c r="CC568018" s="68"/>
      <c r="CG568018" s="68"/>
      <c r="CK568018" s="68"/>
      <c r="CO568018" s="68"/>
      <c r="CS568018" s="68"/>
    </row>
    <row r="568019" spans="81:97" x14ac:dyDescent="0.35">
      <c r="CC568019" s="68"/>
      <c r="CG568019" s="68"/>
      <c r="CK568019" s="68"/>
      <c r="CO568019" s="68"/>
      <c r="CS568019" s="68"/>
    </row>
    <row r="568020" spans="81:97" x14ac:dyDescent="0.35">
      <c r="CC568020" s="68"/>
      <c r="CG568020" s="68"/>
      <c r="CK568020" s="68"/>
      <c r="CO568020" s="68"/>
      <c r="CS568020" s="68"/>
    </row>
    <row r="568021" spans="81:97" x14ac:dyDescent="0.35">
      <c r="CC568021" s="68"/>
      <c r="CG568021" s="68"/>
      <c r="CK568021" s="68"/>
      <c r="CO568021" s="68"/>
      <c r="CS568021" s="68"/>
    </row>
    <row r="568022" spans="81:97" x14ac:dyDescent="0.35">
      <c r="CC568022" s="68"/>
      <c r="CG568022" s="68"/>
      <c r="CK568022" s="68"/>
      <c r="CO568022" s="68"/>
      <c r="CS568022" s="68"/>
    </row>
    <row r="568023" spans="81:97" x14ac:dyDescent="0.35">
      <c r="CC568023" s="68"/>
      <c r="CG568023" s="68"/>
      <c r="CK568023" s="68"/>
      <c r="CO568023" s="68"/>
      <c r="CS568023" s="68"/>
    </row>
    <row r="568024" spans="81:97" x14ac:dyDescent="0.35">
      <c r="CC568024" s="68"/>
      <c r="CG568024" s="68"/>
      <c r="CK568024" s="68"/>
      <c r="CO568024" s="68"/>
      <c r="CS568024" s="68"/>
    </row>
    <row r="568025" spans="81:97" x14ac:dyDescent="0.35">
      <c r="CC568025" s="68"/>
      <c r="CG568025" s="68"/>
      <c r="CK568025" s="68"/>
      <c r="CO568025" s="68"/>
      <c r="CS568025" s="68"/>
    </row>
    <row r="568026" spans="81:97" x14ac:dyDescent="0.35">
      <c r="CC568026" s="68"/>
      <c r="CG568026" s="68"/>
      <c r="CK568026" s="68"/>
      <c r="CO568026" s="68"/>
      <c r="CS568026" s="68"/>
    </row>
    <row r="568027" spans="81:97" x14ac:dyDescent="0.35">
      <c r="CC568027" s="68"/>
      <c r="CG568027" s="68"/>
      <c r="CK568027" s="68"/>
      <c r="CO568027" s="68"/>
      <c r="CS568027" s="68"/>
    </row>
    <row r="568028" spans="81:97" x14ac:dyDescent="0.35">
      <c r="CC568028" s="68"/>
      <c r="CG568028" s="68"/>
      <c r="CK568028" s="68"/>
      <c r="CO568028" s="68"/>
      <c r="CS568028" s="68"/>
    </row>
    <row r="568029" spans="81:97" x14ac:dyDescent="0.35">
      <c r="CC568029" s="68"/>
      <c r="CG568029" s="68"/>
      <c r="CK568029" s="68"/>
      <c r="CO568029" s="68"/>
      <c r="CS568029" s="68"/>
    </row>
    <row r="568030" spans="81:97" x14ac:dyDescent="0.35">
      <c r="CC568030" s="68"/>
      <c r="CG568030" s="68"/>
      <c r="CK568030" s="68"/>
      <c r="CO568030" s="68"/>
      <c r="CS568030" s="68"/>
    </row>
    <row r="568031" spans="81:97" x14ac:dyDescent="0.35">
      <c r="CC568031" s="68"/>
      <c r="CG568031" s="68"/>
      <c r="CK568031" s="68"/>
      <c r="CO568031" s="68"/>
      <c r="CS568031" s="68"/>
    </row>
    <row r="568032" spans="81:97" x14ac:dyDescent="0.35">
      <c r="CC568032" s="68"/>
      <c r="CG568032" s="68"/>
      <c r="CK568032" s="68"/>
      <c r="CO568032" s="68"/>
      <c r="CS568032" s="68"/>
    </row>
    <row r="568033" spans="81:97" x14ac:dyDescent="0.35">
      <c r="CC568033" s="68"/>
      <c r="CG568033" s="68"/>
      <c r="CK568033" s="68"/>
      <c r="CO568033" s="68"/>
      <c r="CS568033" s="68"/>
    </row>
    <row r="568034" spans="81:97" x14ac:dyDescent="0.35">
      <c r="CC568034" s="68"/>
      <c r="CG568034" s="68"/>
      <c r="CK568034" s="68"/>
      <c r="CO568034" s="68"/>
      <c r="CS568034" s="68"/>
    </row>
    <row r="568035" spans="81:97" x14ac:dyDescent="0.35">
      <c r="CC568035" s="68"/>
      <c r="CG568035" s="68"/>
      <c r="CK568035" s="68"/>
      <c r="CO568035" s="68"/>
      <c r="CS568035" s="68"/>
    </row>
    <row r="568036" spans="81:97" x14ac:dyDescent="0.35">
      <c r="CC568036" s="68"/>
      <c r="CG568036" s="68"/>
      <c r="CK568036" s="68"/>
      <c r="CO568036" s="68"/>
      <c r="CS568036" s="68"/>
    </row>
    <row r="568037" spans="81:97" x14ac:dyDescent="0.35">
      <c r="CC568037" s="68"/>
      <c r="CG568037" s="68"/>
      <c r="CK568037" s="68"/>
      <c r="CO568037" s="68"/>
      <c r="CS568037" s="68"/>
    </row>
    <row r="568038" spans="81:97" x14ac:dyDescent="0.35">
      <c r="CC568038" s="68"/>
      <c r="CG568038" s="68"/>
      <c r="CK568038" s="68"/>
      <c r="CO568038" s="68"/>
      <c r="CS568038" s="68"/>
    </row>
    <row r="568039" spans="81:97" x14ac:dyDescent="0.35">
      <c r="CC568039" s="68"/>
      <c r="CG568039" s="68"/>
      <c r="CK568039" s="68"/>
      <c r="CO568039" s="68"/>
      <c r="CS568039" s="68"/>
    </row>
    <row r="568040" spans="81:97" x14ac:dyDescent="0.35">
      <c r="CC568040" s="68"/>
      <c r="CG568040" s="68"/>
      <c r="CK568040" s="68"/>
      <c r="CO568040" s="68"/>
      <c r="CS568040" s="68"/>
    </row>
    <row r="568041" spans="81:97" x14ac:dyDescent="0.35">
      <c r="CC568041" s="68"/>
      <c r="CG568041" s="68"/>
      <c r="CK568041" s="68"/>
      <c r="CO568041" s="68"/>
      <c r="CS568041" s="68"/>
    </row>
    <row r="568042" spans="81:97" x14ac:dyDescent="0.35">
      <c r="CC568042" s="68"/>
      <c r="CG568042" s="68"/>
      <c r="CK568042" s="68"/>
      <c r="CO568042" s="68"/>
      <c r="CS568042" s="68"/>
    </row>
    <row r="568043" spans="81:97" x14ac:dyDescent="0.35">
      <c r="CC568043" s="68"/>
      <c r="CG568043" s="68"/>
      <c r="CK568043" s="68"/>
      <c r="CO568043" s="68"/>
      <c r="CS568043" s="68"/>
    </row>
    <row r="568044" spans="81:97" x14ac:dyDescent="0.35">
      <c r="CC568044" s="68"/>
      <c r="CG568044" s="68"/>
      <c r="CK568044" s="68"/>
      <c r="CO568044" s="68"/>
      <c r="CS568044" s="68"/>
    </row>
    <row r="568045" spans="81:97" x14ac:dyDescent="0.35">
      <c r="CC568045" s="68"/>
      <c r="CG568045" s="68"/>
      <c r="CK568045" s="68"/>
      <c r="CO568045" s="68"/>
      <c r="CS568045" s="68"/>
    </row>
    <row r="568046" spans="81:97" x14ac:dyDescent="0.35">
      <c r="CC568046" s="68"/>
      <c r="CG568046" s="68"/>
      <c r="CK568046" s="68"/>
      <c r="CO568046" s="68"/>
      <c r="CS568046" s="68"/>
    </row>
    <row r="568047" spans="81:97" x14ac:dyDescent="0.35">
      <c r="CC568047" s="68"/>
      <c r="CG568047" s="68"/>
      <c r="CK568047" s="68"/>
      <c r="CO568047" s="68"/>
      <c r="CS568047" s="68"/>
    </row>
    <row r="568048" spans="81:97" x14ac:dyDescent="0.35">
      <c r="CC568048" s="68"/>
      <c r="CG568048" s="68"/>
      <c r="CK568048" s="68"/>
      <c r="CO568048" s="68"/>
      <c r="CS568048" s="68"/>
    </row>
    <row r="568049" spans="81:97" x14ac:dyDescent="0.35">
      <c r="CC568049" s="68"/>
      <c r="CG568049" s="68"/>
      <c r="CK568049" s="68"/>
      <c r="CO568049" s="68"/>
      <c r="CS568049" s="68"/>
    </row>
    <row r="568050" spans="81:97" x14ac:dyDescent="0.35">
      <c r="CC568050" s="68"/>
      <c r="CG568050" s="68"/>
      <c r="CK568050" s="68"/>
      <c r="CO568050" s="68"/>
      <c r="CS568050" s="68"/>
    </row>
    <row r="568051" spans="81:97" x14ac:dyDescent="0.35">
      <c r="CC568051" s="68"/>
      <c r="CG568051" s="68"/>
      <c r="CK568051" s="68"/>
      <c r="CO568051" s="68"/>
      <c r="CS568051" s="68"/>
    </row>
    <row r="568052" spans="81:97" x14ac:dyDescent="0.35">
      <c r="CC568052" s="68"/>
      <c r="CG568052" s="68"/>
      <c r="CK568052" s="68"/>
      <c r="CO568052" s="68"/>
      <c r="CS568052" s="68"/>
    </row>
    <row r="568053" spans="81:97" x14ac:dyDescent="0.35">
      <c r="CC568053" s="68"/>
      <c r="CG568053" s="68"/>
      <c r="CK568053" s="68"/>
      <c r="CO568053" s="68"/>
      <c r="CS568053" s="68"/>
    </row>
    <row r="568054" spans="81:97" x14ac:dyDescent="0.35">
      <c r="CC568054" s="68"/>
      <c r="CG568054" s="68"/>
      <c r="CK568054" s="68"/>
      <c r="CO568054" s="68"/>
      <c r="CS568054" s="68"/>
    </row>
    <row r="568055" spans="81:97" x14ac:dyDescent="0.35">
      <c r="CC568055" s="68"/>
      <c r="CG568055" s="68"/>
      <c r="CK568055" s="68"/>
      <c r="CO568055" s="68"/>
      <c r="CS568055" s="68"/>
    </row>
    <row r="568056" spans="81:97" x14ac:dyDescent="0.35">
      <c r="CC568056" s="68"/>
      <c r="CG568056" s="68"/>
      <c r="CK568056" s="68"/>
      <c r="CO568056" s="68"/>
      <c r="CS568056" s="68"/>
    </row>
    <row r="568057" spans="81:97" x14ac:dyDescent="0.35">
      <c r="CC568057" s="68"/>
      <c r="CG568057" s="68"/>
      <c r="CK568057" s="68"/>
      <c r="CO568057" s="68"/>
      <c r="CS568057" s="68"/>
    </row>
    <row r="568058" spans="81:97" x14ac:dyDescent="0.35">
      <c r="CC568058" s="68"/>
      <c r="CG568058" s="68"/>
      <c r="CK568058" s="68"/>
      <c r="CO568058" s="68"/>
      <c r="CS568058" s="68"/>
    </row>
    <row r="568059" spans="81:97" x14ac:dyDescent="0.35">
      <c r="CC568059" s="68"/>
      <c r="CG568059" s="68"/>
      <c r="CK568059" s="68"/>
      <c r="CO568059" s="68"/>
      <c r="CS568059" s="68"/>
    </row>
    <row r="568060" spans="81:97" x14ac:dyDescent="0.35">
      <c r="CC568060" s="68"/>
      <c r="CG568060" s="68"/>
      <c r="CK568060" s="68"/>
      <c r="CO568060" s="68"/>
      <c r="CS568060" s="68"/>
    </row>
    <row r="568061" spans="81:97" x14ac:dyDescent="0.35">
      <c r="CC568061" s="68"/>
      <c r="CG568061" s="68"/>
      <c r="CK568061" s="68"/>
      <c r="CO568061" s="68"/>
      <c r="CS568061" s="68"/>
    </row>
    <row r="568062" spans="81:97" x14ac:dyDescent="0.35">
      <c r="CC568062" s="68"/>
      <c r="CG568062" s="68"/>
      <c r="CK568062" s="68"/>
      <c r="CO568062" s="68"/>
      <c r="CS568062" s="68"/>
    </row>
    <row r="568063" spans="81:97" x14ac:dyDescent="0.35">
      <c r="CC568063" s="68"/>
      <c r="CG568063" s="68"/>
      <c r="CK568063" s="68"/>
      <c r="CO568063" s="68"/>
      <c r="CS568063" s="68"/>
    </row>
    <row r="568064" spans="81:97" x14ac:dyDescent="0.35">
      <c r="CC568064" s="68"/>
      <c r="CG568064" s="68"/>
      <c r="CK568064" s="68"/>
      <c r="CO568064" s="68"/>
      <c r="CS568064" s="68"/>
    </row>
    <row r="568065" spans="81:97" x14ac:dyDescent="0.35">
      <c r="CC568065" s="68"/>
      <c r="CG568065" s="68"/>
      <c r="CK568065" s="68"/>
      <c r="CO568065" s="68"/>
      <c r="CS568065" s="68"/>
    </row>
    <row r="568066" spans="81:97" x14ac:dyDescent="0.35">
      <c r="CC568066" s="68"/>
      <c r="CG568066" s="68"/>
      <c r="CK568066" s="68"/>
      <c r="CO568066" s="68"/>
      <c r="CS568066" s="68"/>
    </row>
    <row r="568067" spans="81:97" x14ac:dyDescent="0.35">
      <c r="CC568067" s="68"/>
      <c r="CG568067" s="68"/>
      <c r="CK568067" s="68"/>
      <c r="CO568067" s="68"/>
      <c r="CS568067" s="68"/>
    </row>
    <row r="568068" spans="81:97" x14ac:dyDescent="0.35">
      <c r="CC568068" s="68"/>
      <c r="CG568068" s="68"/>
      <c r="CK568068" s="68"/>
      <c r="CO568068" s="68"/>
      <c r="CS568068" s="68"/>
    </row>
    <row r="568069" spans="81:97" x14ac:dyDescent="0.35">
      <c r="CC568069" s="68"/>
      <c r="CG568069" s="68"/>
      <c r="CK568069" s="68"/>
      <c r="CO568069" s="68"/>
      <c r="CS568069" s="68"/>
    </row>
    <row r="568070" spans="81:97" x14ac:dyDescent="0.35">
      <c r="CC568070" s="68"/>
      <c r="CG568070" s="68"/>
      <c r="CK568070" s="68"/>
      <c r="CO568070" s="68"/>
      <c r="CS568070" s="68"/>
    </row>
    <row r="568071" spans="81:97" x14ac:dyDescent="0.35">
      <c r="CC568071" s="68"/>
      <c r="CG568071" s="68"/>
      <c r="CK568071" s="68"/>
      <c r="CO568071" s="68"/>
      <c r="CS568071" s="68"/>
    </row>
    <row r="568072" spans="81:97" x14ac:dyDescent="0.35">
      <c r="CC568072" s="68"/>
      <c r="CG568072" s="68"/>
      <c r="CK568072" s="68"/>
      <c r="CO568072" s="68"/>
      <c r="CS568072" s="68"/>
    </row>
    <row r="568073" spans="81:97" x14ac:dyDescent="0.35">
      <c r="CC568073" s="68"/>
      <c r="CG568073" s="68"/>
      <c r="CK568073" s="68"/>
      <c r="CO568073" s="68"/>
      <c r="CS568073" s="68"/>
    </row>
    <row r="568074" spans="81:97" x14ac:dyDescent="0.35">
      <c r="CC568074" s="68"/>
      <c r="CG568074" s="68"/>
      <c r="CK568074" s="68"/>
      <c r="CO568074" s="68"/>
      <c r="CS568074" s="68"/>
    </row>
    <row r="568075" spans="81:97" x14ac:dyDescent="0.35">
      <c r="CC568075" s="68"/>
      <c r="CG568075" s="68"/>
      <c r="CK568075" s="68"/>
      <c r="CO568075" s="68"/>
      <c r="CS568075" s="68"/>
    </row>
    <row r="568076" spans="81:97" x14ac:dyDescent="0.35">
      <c r="CC568076" s="68"/>
      <c r="CG568076" s="68"/>
      <c r="CK568076" s="68"/>
      <c r="CO568076" s="68"/>
      <c r="CS568076" s="68"/>
    </row>
    <row r="568077" spans="81:97" x14ac:dyDescent="0.35">
      <c r="CC568077" s="68"/>
      <c r="CG568077" s="68"/>
      <c r="CK568077" s="68"/>
      <c r="CO568077" s="68"/>
      <c r="CS568077" s="68"/>
    </row>
    <row r="568078" spans="81:97" x14ac:dyDescent="0.35">
      <c r="CC568078" s="68"/>
      <c r="CG568078" s="68"/>
      <c r="CK568078" s="68"/>
      <c r="CO568078" s="68"/>
      <c r="CS568078" s="68"/>
    </row>
    <row r="568079" spans="81:97" x14ac:dyDescent="0.35">
      <c r="CC568079" s="68"/>
      <c r="CG568079" s="68"/>
      <c r="CK568079" s="68"/>
      <c r="CO568079" s="68"/>
      <c r="CS568079" s="68"/>
    </row>
    <row r="568080" spans="81:97" x14ac:dyDescent="0.35">
      <c r="CC568080" s="68"/>
      <c r="CG568080" s="68"/>
      <c r="CK568080" s="68"/>
      <c r="CO568080" s="68"/>
      <c r="CS568080" s="68"/>
    </row>
    <row r="568081" spans="81:97" x14ac:dyDescent="0.35">
      <c r="CC568081" s="68"/>
      <c r="CG568081" s="68"/>
      <c r="CK568081" s="68"/>
      <c r="CO568081" s="68"/>
      <c r="CS568081" s="68"/>
    </row>
    <row r="568082" spans="81:97" x14ac:dyDescent="0.35">
      <c r="CC568082" s="68"/>
      <c r="CG568082" s="68"/>
      <c r="CK568082" s="68"/>
      <c r="CO568082" s="68"/>
      <c r="CS568082" s="68"/>
    </row>
    <row r="568083" spans="81:97" x14ac:dyDescent="0.35">
      <c r="CC568083" s="68"/>
      <c r="CG568083" s="68"/>
      <c r="CK568083" s="68"/>
      <c r="CO568083" s="68"/>
      <c r="CS568083" s="68"/>
    </row>
    <row r="568084" spans="81:97" x14ac:dyDescent="0.35">
      <c r="CC568084" s="68"/>
      <c r="CG568084" s="68"/>
      <c r="CK568084" s="68"/>
      <c r="CO568084" s="68"/>
      <c r="CS568084" s="68"/>
    </row>
    <row r="568085" spans="81:97" x14ac:dyDescent="0.35">
      <c r="CC568085" s="68"/>
      <c r="CG568085" s="68"/>
      <c r="CK568085" s="68"/>
      <c r="CO568085" s="68"/>
      <c r="CS568085" s="68"/>
    </row>
    <row r="568086" spans="81:97" x14ac:dyDescent="0.35">
      <c r="CC568086" s="68"/>
      <c r="CG568086" s="68"/>
      <c r="CK568086" s="68"/>
      <c r="CO568086" s="68"/>
      <c r="CS568086" s="68"/>
    </row>
    <row r="568087" spans="81:97" x14ac:dyDescent="0.35">
      <c r="CC568087" s="68"/>
      <c r="CG568087" s="68"/>
      <c r="CK568087" s="68"/>
      <c r="CO568087" s="68"/>
      <c r="CS568087" s="68"/>
    </row>
    <row r="568088" spans="81:97" x14ac:dyDescent="0.35">
      <c r="CC568088" s="68"/>
      <c r="CG568088" s="68"/>
      <c r="CK568088" s="68"/>
      <c r="CO568088" s="68"/>
      <c r="CS568088" s="68"/>
    </row>
    <row r="568089" spans="81:97" x14ac:dyDescent="0.35">
      <c r="CC568089" s="68"/>
      <c r="CG568089" s="68"/>
      <c r="CK568089" s="68"/>
      <c r="CO568089" s="68"/>
      <c r="CS568089" s="68"/>
    </row>
    <row r="568090" spans="81:97" x14ac:dyDescent="0.35">
      <c r="CC568090" s="68"/>
      <c r="CG568090" s="68"/>
      <c r="CK568090" s="68"/>
      <c r="CO568090" s="68"/>
      <c r="CS568090" s="68"/>
    </row>
    <row r="568091" spans="81:97" x14ac:dyDescent="0.35">
      <c r="CC568091" s="68"/>
      <c r="CG568091" s="68"/>
      <c r="CK568091" s="68"/>
      <c r="CO568091" s="68"/>
      <c r="CS568091" s="68"/>
    </row>
    <row r="568092" spans="81:97" x14ac:dyDescent="0.35">
      <c r="CC568092" s="68"/>
      <c r="CG568092" s="68"/>
      <c r="CK568092" s="68"/>
      <c r="CO568092" s="68"/>
      <c r="CS568092" s="68"/>
    </row>
    <row r="568093" spans="81:97" x14ac:dyDescent="0.35">
      <c r="CC568093" s="68"/>
      <c r="CG568093" s="68"/>
      <c r="CK568093" s="68"/>
      <c r="CO568093" s="68"/>
      <c r="CS568093" s="68"/>
    </row>
    <row r="568094" spans="81:97" x14ac:dyDescent="0.35">
      <c r="CC568094" s="68"/>
      <c r="CG568094" s="68"/>
      <c r="CK568094" s="68"/>
      <c r="CO568094" s="68"/>
      <c r="CS568094" s="68"/>
    </row>
    <row r="568095" spans="81:97" x14ac:dyDescent="0.35">
      <c r="CC568095" s="68"/>
      <c r="CG568095" s="68"/>
      <c r="CK568095" s="68"/>
      <c r="CO568095" s="68"/>
      <c r="CS568095" s="68"/>
    </row>
    <row r="568096" spans="81:97" x14ac:dyDescent="0.35">
      <c r="CC568096" s="68"/>
      <c r="CG568096" s="68"/>
      <c r="CK568096" s="68"/>
      <c r="CO568096" s="68"/>
      <c r="CS568096" s="68"/>
    </row>
    <row r="568097" spans="81:97" x14ac:dyDescent="0.35">
      <c r="CC568097" s="68"/>
      <c r="CG568097" s="68"/>
      <c r="CK568097" s="68"/>
      <c r="CO568097" s="68"/>
      <c r="CS568097" s="68"/>
    </row>
    <row r="568098" spans="81:97" x14ac:dyDescent="0.35">
      <c r="CC568098" s="68"/>
      <c r="CG568098" s="68"/>
      <c r="CK568098" s="68"/>
      <c r="CO568098" s="68"/>
      <c r="CS568098" s="68"/>
    </row>
    <row r="568099" spans="81:97" x14ac:dyDescent="0.35">
      <c r="CC568099" s="68"/>
      <c r="CG568099" s="68"/>
      <c r="CK568099" s="68"/>
      <c r="CO568099" s="68"/>
      <c r="CS568099" s="68"/>
    </row>
    <row r="568100" spans="81:97" x14ac:dyDescent="0.35">
      <c r="CC568100" s="68"/>
      <c r="CG568100" s="68"/>
      <c r="CK568100" s="68"/>
      <c r="CO568100" s="68"/>
      <c r="CS568100" s="68"/>
    </row>
    <row r="568101" spans="81:97" x14ac:dyDescent="0.35">
      <c r="CC568101" s="68"/>
      <c r="CG568101" s="68"/>
      <c r="CK568101" s="68"/>
      <c r="CO568101" s="68"/>
      <c r="CS568101" s="68"/>
    </row>
    <row r="568102" spans="81:97" x14ac:dyDescent="0.35">
      <c r="CC568102" s="68"/>
      <c r="CG568102" s="68"/>
      <c r="CK568102" s="68"/>
      <c r="CO568102" s="68"/>
      <c r="CS568102" s="68"/>
    </row>
    <row r="568103" spans="81:97" x14ac:dyDescent="0.35">
      <c r="CC568103" s="68"/>
      <c r="CG568103" s="68"/>
      <c r="CK568103" s="68"/>
      <c r="CO568103" s="68"/>
      <c r="CS568103" s="68"/>
    </row>
    <row r="568104" spans="81:97" x14ac:dyDescent="0.35">
      <c r="CC568104" s="68"/>
      <c r="CG568104" s="68"/>
      <c r="CK568104" s="68"/>
      <c r="CO568104" s="68"/>
      <c r="CS568104" s="68"/>
    </row>
    <row r="568105" spans="81:97" x14ac:dyDescent="0.35">
      <c r="CC568105" s="68"/>
      <c r="CG568105" s="68"/>
      <c r="CK568105" s="68"/>
      <c r="CO568105" s="68"/>
      <c r="CS568105" s="68"/>
    </row>
    <row r="568106" spans="81:97" x14ac:dyDescent="0.35">
      <c r="CC568106" s="68"/>
      <c r="CG568106" s="68"/>
      <c r="CK568106" s="68"/>
      <c r="CO568106" s="68"/>
      <c r="CS568106" s="68"/>
    </row>
    <row r="568107" spans="81:97" x14ac:dyDescent="0.35">
      <c r="CC568107" s="68"/>
      <c r="CG568107" s="68"/>
      <c r="CK568107" s="68"/>
      <c r="CO568107" s="68"/>
      <c r="CS568107" s="68"/>
    </row>
    <row r="568108" spans="81:97" x14ac:dyDescent="0.35">
      <c r="CC568108" s="68"/>
      <c r="CG568108" s="68"/>
      <c r="CK568108" s="68"/>
      <c r="CO568108" s="68"/>
      <c r="CS568108" s="68"/>
    </row>
    <row r="568109" spans="81:97" x14ac:dyDescent="0.35">
      <c r="CC568109" s="68"/>
      <c r="CG568109" s="68"/>
      <c r="CK568109" s="68"/>
      <c r="CO568109" s="68"/>
      <c r="CS568109" s="68"/>
    </row>
    <row r="568110" spans="81:97" x14ac:dyDescent="0.35">
      <c r="CC568110" s="68"/>
      <c r="CG568110" s="68"/>
      <c r="CK568110" s="68"/>
      <c r="CO568110" s="68"/>
      <c r="CS568110" s="68"/>
    </row>
    <row r="568111" spans="81:97" x14ac:dyDescent="0.35">
      <c r="CC568111" s="68"/>
      <c r="CG568111" s="68"/>
      <c r="CK568111" s="68"/>
      <c r="CO568111" s="68"/>
      <c r="CS568111" s="68"/>
    </row>
    <row r="568112" spans="81:97" x14ac:dyDescent="0.35">
      <c r="CC568112" s="68"/>
      <c r="CG568112" s="68"/>
      <c r="CK568112" s="68"/>
      <c r="CO568112" s="68"/>
      <c r="CS568112" s="68"/>
    </row>
    <row r="568113" spans="81:97" x14ac:dyDescent="0.35">
      <c r="CC568113" s="68"/>
      <c r="CG568113" s="68"/>
      <c r="CK568113" s="68"/>
      <c r="CO568113" s="68"/>
      <c r="CS568113" s="68"/>
    </row>
    <row r="568114" spans="81:97" x14ac:dyDescent="0.35">
      <c r="CC568114" s="68"/>
      <c r="CG568114" s="68"/>
      <c r="CK568114" s="68"/>
      <c r="CO568114" s="68"/>
      <c r="CS568114" s="68"/>
    </row>
    <row r="568115" spans="81:97" x14ac:dyDescent="0.35">
      <c r="CC568115" s="68"/>
      <c r="CG568115" s="68"/>
      <c r="CK568115" s="68"/>
      <c r="CO568115" s="68"/>
      <c r="CS568115" s="68"/>
    </row>
    <row r="568116" spans="81:97" x14ac:dyDescent="0.35">
      <c r="CC568116" s="68"/>
      <c r="CG568116" s="68"/>
      <c r="CK568116" s="68"/>
      <c r="CO568116" s="68"/>
      <c r="CS568116" s="68"/>
    </row>
    <row r="568117" spans="81:97" x14ac:dyDescent="0.35">
      <c r="CC568117" s="68"/>
      <c r="CG568117" s="68"/>
      <c r="CK568117" s="68"/>
      <c r="CO568117" s="68"/>
      <c r="CS568117" s="68"/>
    </row>
    <row r="568118" spans="81:97" x14ac:dyDescent="0.35">
      <c r="CC568118" s="68"/>
      <c r="CG568118" s="68"/>
      <c r="CK568118" s="68"/>
      <c r="CO568118" s="68"/>
      <c r="CS568118" s="68"/>
    </row>
    <row r="568119" spans="81:97" x14ac:dyDescent="0.35">
      <c r="CC568119" s="68"/>
      <c r="CG568119" s="68"/>
      <c r="CK568119" s="68"/>
      <c r="CO568119" s="68"/>
      <c r="CS568119" s="68"/>
    </row>
    <row r="568120" spans="81:97" x14ac:dyDescent="0.35">
      <c r="CC568120" s="68"/>
      <c r="CG568120" s="68"/>
      <c r="CK568120" s="68"/>
      <c r="CO568120" s="68"/>
      <c r="CS568120" s="68"/>
    </row>
    <row r="568121" spans="81:97" x14ac:dyDescent="0.35">
      <c r="CC568121" s="68"/>
      <c r="CG568121" s="68"/>
      <c r="CK568121" s="68"/>
      <c r="CO568121" s="68"/>
      <c r="CS568121" s="68"/>
    </row>
    <row r="568122" spans="81:97" x14ac:dyDescent="0.35">
      <c r="CC568122" s="68"/>
      <c r="CG568122" s="68"/>
      <c r="CK568122" s="68"/>
      <c r="CO568122" s="68"/>
      <c r="CS568122" s="68"/>
    </row>
    <row r="568123" spans="81:97" x14ac:dyDescent="0.35">
      <c r="CC568123" s="68"/>
      <c r="CG568123" s="68"/>
      <c r="CK568123" s="68"/>
      <c r="CO568123" s="68"/>
      <c r="CS568123" s="68"/>
    </row>
    <row r="568124" spans="81:97" x14ac:dyDescent="0.35">
      <c r="CC568124" s="68"/>
      <c r="CG568124" s="68"/>
      <c r="CK568124" s="68"/>
      <c r="CO568124" s="68"/>
      <c r="CS568124" s="68"/>
    </row>
    <row r="568125" spans="81:97" x14ac:dyDescent="0.35">
      <c r="CC568125" s="68"/>
      <c r="CG568125" s="68"/>
      <c r="CK568125" s="68"/>
      <c r="CO568125" s="68"/>
      <c r="CS568125" s="68"/>
    </row>
    <row r="568126" spans="81:97" x14ac:dyDescent="0.35">
      <c r="CC568126" s="68"/>
      <c r="CG568126" s="68"/>
      <c r="CK568126" s="68"/>
      <c r="CO568126" s="68"/>
      <c r="CS568126" s="68"/>
    </row>
    <row r="568127" spans="81:97" x14ac:dyDescent="0.35">
      <c r="CC568127" s="68"/>
      <c r="CG568127" s="68"/>
      <c r="CK568127" s="68"/>
      <c r="CO568127" s="68"/>
      <c r="CS568127" s="68"/>
    </row>
    <row r="568128" spans="81:97" x14ac:dyDescent="0.35">
      <c r="CC568128" s="68"/>
      <c r="CG568128" s="68"/>
      <c r="CK568128" s="68"/>
      <c r="CO568128" s="68"/>
      <c r="CS568128" s="68"/>
    </row>
    <row r="568129" spans="81:97" x14ac:dyDescent="0.35">
      <c r="CC568129" s="68"/>
      <c r="CG568129" s="68"/>
      <c r="CK568129" s="68"/>
      <c r="CO568129" s="68"/>
      <c r="CS568129" s="68"/>
    </row>
    <row r="568130" spans="81:97" x14ac:dyDescent="0.35">
      <c r="CC568130" s="68"/>
      <c r="CG568130" s="68"/>
      <c r="CK568130" s="68"/>
      <c r="CO568130" s="68"/>
      <c r="CS568130" s="68"/>
    </row>
    <row r="568131" spans="81:97" x14ac:dyDescent="0.35">
      <c r="CC568131" s="68"/>
      <c r="CG568131" s="68"/>
      <c r="CK568131" s="68"/>
      <c r="CO568131" s="68"/>
      <c r="CS568131" s="68"/>
    </row>
    <row r="568132" spans="81:97" x14ac:dyDescent="0.35">
      <c r="CC568132" s="68"/>
      <c r="CG568132" s="68"/>
      <c r="CK568132" s="68"/>
      <c r="CO568132" s="68"/>
      <c r="CS568132" s="68"/>
    </row>
    <row r="568133" spans="81:97" x14ac:dyDescent="0.35">
      <c r="CC568133" s="68"/>
      <c r="CG568133" s="68"/>
      <c r="CK568133" s="68"/>
      <c r="CO568133" s="68"/>
      <c r="CS568133" s="68"/>
    </row>
    <row r="568134" spans="81:97" x14ac:dyDescent="0.35">
      <c r="CC568134" s="68"/>
      <c r="CG568134" s="68"/>
      <c r="CK568134" s="68"/>
      <c r="CO568134" s="68"/>
      <c r="CS568134" s="68"/>
    </row>
    <row r="568135" spans="81:97" x14ac:dyDescent="0.35">
      <c r="CC568135" s="68"/>
      <c r="CG568135" s="68"/>
      <c r="CK568135" s="68"/>
      <c r="CO568135" s="68"/>
      <c r="CS568135" s="68"/>
    </row>
    <row r="568136" spans="81:97" x14ac:dyDescent="0.35">
      <c r="CC568136" s="68"/>
      <c r="CG568136" s="68"/>
      <c r="CK568136" s="68"/>
      <c r="CO568136" s="68"/>
      <c r="CS568136" s="68"/>
    </row>
    <row r="568137" spans="81:97" x14ac:dyDescent="0.35">
      <c r="CC568137" s="68"/>
      <c r="CG568137" s="68"/>
      <c r="CK568137" s="68"/>
      <c r="CO568137" s="68"/>
      <c r="CS568137" s="68"/>
    </row>
    <row r="568138" spans="81:97" x14ac:dyDescent="0.35">
      <c r="CC568138" s="68"/>
      <c r="CG568138" s="68"/>
      <c r="CK568138" s="68"/>
      <c r="CO568138" s="68"/>
      <c r="CS568138" s="68"/>
    </row>
    <row r="568139" spans="81:97" x14ac:dyDescent="0.35">
      <c r="CC568139" s="68"/>
      <c r="CG568139" s="68"/>
      <c r="CK568139" s="68"/>
      <c r="CO568139" s="68"/>
      <c r="CS568139" s="68"/>
    </row>
    <row r="568140" spans="81:97" x14ac:dyDescent="0.35">
      <c r="CC568140" s="68"/>
      <c r="CG568140" s="68"/>
      <c r="CK568140" s="68"/>
      <c r="CO568140" s="68"/>
      <c r="CS568140" s="68"/>
    </row>
    <row r="568141" spans="81:97" x14ac:dyDescent="0.35">
      <c r="CC568141" s="68"/>
      <c r="CG568141" s="68"/>
      <c r="CK568141" s="68"/>
      <c r="CO568141" s="68"/>
      <c r="CS568141" s="68"/>
    </row>
    <row r="568142" spans="81:97" x14ac:dyDescent="0.35">
      <c r="CC568142" s="68"/>
      <c r="CG568142" s="68"/>
      <c r="CK568142" s="68"/>
      <c r="CO568142" s="68"/>
      <c r="CS568142" s="68"/>
    </row>
    <row r="568143" spans="81:97" x14ac:dyDescent="0.35">
      <c r="CC568143" s="68"/>
      <c r="CG568143" s="68"/>
      <c r="CK568143" s="68"/>
      <c r="CO568143" s="68"/>
      <c r="CS568143" s="68"/>
    </row>
    <row r="568144" spans="81:97" x14ac:dyDescent="0.35">
      <c r="CC568144" s="68"/>
      <c r="CG568144" s="68"/>
      <c r="CK568144" s="68"/>
      <c r="CO568144" s="68"/>
      <c r="CS568144" s="68"/>
    </row>
    <row r="568145" spans="81:100" x14ac:dyDescent="0.35">
      <c r="CC568145" s="68"/>
      <c r="CG568145" s="68"/>
      <c r="CK568145" s="68"/>
      <c r="CO568145" s="68"/>
      <c r="CS568145" s="68"/>
    </row>
    <row r="568146" spans="81:100" x14ac:dyDescent="0.35">
      <c r="CC568146" s="68"/>
      <c r="CG568146" s="68"/>
      <c r="CK568146" s="68"/>
      <c r="CO568146" s="68"/>
      <c r="CS568146" s="68"/>
    </row>
    <row r="568147" spans="81:100" x14ac:dyDescent="0.35">
      <c r="CC568147" s="65"/>
      <c r="CD568147" s="65"/>
      <c r="CE568147" s="65"/>
      <c r="CF568147" s="63"/>
      <c r="CG568147" s="65"/>
      <c r="CH568147" s="65"/>
      <c r="CI568147" s="65"/>
      <c r="CJ568147" s="63"/>
      <c r="CK568147" s="65"/>
      <c r="CL568147" s="65"/>
      <c r="CM568147" s="65"/>
      <c r="CN568147" s="63"/>
      <c r="CO568147" s="65"/>
      <c r="CP568147" s="65"/>
      <c r="CQ568147" s="65"/>
      <c r="CR568147" s="63"/>
      <c r="CS568147" s="65"/>
      <c r="CT568147" s="65"/>
      <c r="CU568147" s="65"/>
      <c r="CV568147" s="63"/>
    </row>
    <row r="568148" spans="81:100" x14ac:dyDescent="0.35">
      <c r="CC568148" s="65"/>
      <c r="CD568148" s="65"/>
      <c r="CE568148" s="65"/>
      <c r="CF568148" s="63"/>
      <c r="CG568148" s="65"/>
      <c r="CH568148" s="65"/>
      <c r="CI568148" s="65"/>
      <c r="CJ568148" s="63"/>
      <c r="CK568148" s="65"/>
      <c r="CL568148" s="65"/>
      <c r="CM568148" s="65"/>
      <c r="CN568148" s="63"/>
      <c r="CO568148" s="65"/>
      <c r="CP568148" s="65"/>
      <c r="CQ568148" s="65"/>
      <c r="CR568148" s="63"/>
      <c r="CS568148" s="65"/>
      <c r="CT568148" s="65"/>
      <c r="CU568148" s="65"/>
      <c r="CV568148" s="63"/>
    </row>
    <row r="568539" spans="81:97" x14ac:dyDescent="0.35">
      <c r="CC568539" s="68"/>
      <c r="CG568539" s="68"/>
      <c r="CK568539" s="68"/>
      <c r="CO568539" s="68"/>
      <c r="CS568539" s="68"/>
    </row>
    <row r="568540" spans="81:97" x14ac:dyDescent="0.35">
      <c r="CC568540" s="68"/>
      <c r="CG568540" s="68"/>
      <c r="CK568540" s="68"/>
      <c r="CO568540" s="68"/>
      <c r="CS568540" s="68"/>
    </row>
    <row r="568541" spans="81:97" x14ac:dyDescent="0.35">
      <c r="CC568541" s="68"/>
      <c r="CG568541" s="68"/>
      <c r="CK568541" s="68"/>
      <c r="CO568541" s="68"/>
      <c r="CS568541" s="68"/>
    </row>
    <row r="568542" spans="81:97" x14ac:dyDescent="0.35">
      <c r="CC568542" s="68"/>
      <c r="CG568542" s="68"/>
      <c r="CK568542" s="68"/>
      <c r="CO568542" s="68"/>
      <c r="CS568542" s="68"/>
    </row>
    <row r="568543" spans="81:97" x14ac:dyDescent="0.35">
      <c r="CC568543" s="68"/>
      <c r="CG568543" s="68"/>
      <c r="CK568543" s="68"/>
      <c r="CO568543" s="68"/>
      <c r="CS568543" s="68"/>
    </row>
    <row r="568544" spans="81:97" x14ac:dyDescent="0.35">
      <c r="CC568544" s="68"/>
      <c r="CG568544" s="68"/>
      <c r="CK568544" s="68"/>
      <c r="CO568544" s="68"/>
      <c r="CS568544" s="68"/>
    </row>
    <row r="568545" spans="81:97" x14ac:dyDescent="0.35">
      <c r="CC568545" s="68"/>
      <c r="CG568545" s="68"/>
      <c r="CK568545" s="68"/>
      <c r="CO568545" s="68"/>
      <c r="CS568545" s="68"/>
    </row>
    <row r="568546" spans="81:97" x14ac:dyDescent="0.35">
      <c r="CC568546" s="68"/>
      <c r="CG568546" s="68"/>
      <c r="CK568546" s="68"/>
      <c r="CO568546" s="68"/>
      <c r="CS568546" s="68"/>
    </row>
    <row r="568547" spans="81:97" x14ac:dyDescent="0.35">
      <c r="CC568547" s="68"/>
      <c r="CG568547" s="68"/>
      <c r="CK568547" s="68"/>
      <c r="CO568547" s="68"/>
      <c r="CS568547" s="68"/>
    </row>
    <row r="568548" spans="81:97" x14ac:dyDescent="0.35">
      <c r="CC568548" s="68"/>
      <c r="CG568548" s="68"/>
      <c r="CK568548" s="68"/>
      <c r="CO568548" s="68"/>
      <c r="CS568548" s="68"/>
    </row>
    <row r="568549" spans="81:97" x14ac:dyDescent="0.35">
      <c r="CC568549" s="68"/>
      <c r="CG568549" s="68"/>
      <c r="CK568549" s="68"/>
      <c r="CO568549" s="68"/>
      <c r="CS568549" s="68"/>
    </row>
    <row r="568550" spans="81:97" x14ac:dyDescent="0.35">
      <c r="CC568550" s="68"/>
      <c r="CG568550" s="68"/>
      <c r="CK568550" s="68"/>
      <c r="CO568550" s="68"/>
      <c r="CS568550" s="68"/>
    </row>
    <row r="568551" spans="81:97" x14ac:dyDescent="0.35">
      <c r="CC568551" s="68"/>
      <c r="CG568551" s="68"/>
      <c r="CK568551" s="68"/>
      <c r="CO568551" s="68"/>
      <c r="CS568551" s="68"/>
    </row>
    <row r="568552" spans="81:97" x14ac:dyDescent="0.35">
      <c r="CC568552" s="68"/>
      <c r="CG568552" s="68"/>
      <c r="CK568552" s="68"/>
      <c r="CO568552" s="68"/>
      <c r="CS568552" s="68"/>
    </row>
    <row r="568553" spans="81:97" x14ac:dyDescent="0.35">
      <c r="CC568553" s="68"/>
      <c r="CG568553" s="68"/>
      <c r="CK568553" s="68"/>
      <c r="CO568553" s="68"/>
      <c r="CS568553" s="68"/>
    </row>
    <row r="568554" spans="81:97" x14ac:dyDescent="0.35">
      <c r="CC568554" s="68"/>
      <c r="CG568554" s="68"/>
      <c r="CK568554" s="68"/>
      <c r="CO568554" s="68"/>
      <c r="CS568554" s="68"/>
    </row>
    <row r="568555" spans="81:97" x14ac:dyDescent="0.35">
      <c r="CC568555" s="68"/>
      <c r="CG568555" s="68"/>
      <c r="CK568555" s="68"/>
      <c r="CO568555" s="68"/>
      <c r="CS568555" s="68"/>
    </row>
    <row r="568556" spans="81:97" x14ac:dyDescent="0.35">
      <c r="CC568556" s="68"/>
      <c r="CG568556" s="68"/>
      <c r="CK568556" s="68"/>
      <c r="CO568556" s="68"/>
      <c r="CS568556" s="68"/>
    </row>
    <row r="568557" spans="81:97" x14ac:dyDescent="0.35">
      <c r="CC568557" s="68"/>
      <c r="CG568557" s="68"/>
      <c r="CK568557" s="68"/>
      <c r="CO568557" s="68"/>
      <c r="CS568557" s="68"/>
    </row>
    <row r="568558" spans="81:97" x14ac:dyDescent="0.35">
      <c r="CC568558" s="68"/>
      <c r="CG568558" s="68"/>
      <c r="CK568558" s="68"/>
      <c r="CO568558" s="68"/>
      <c r="CS568558" s="68"/>
    </row>
    <row r="568559" spans="81:97" x14ac:dyDescent="0.35">
      <c r="CC568559" s="68"/>
      <c r="CG568559" s="68"/>
      <c r="CK568559" s="68"/>
      <c r="CO568559" s="68"/>
      <c r="CS568559" s="68"/>
    </row>
    <row r="568560" spans="81:97" x14ac:dyDescent="0.35">
      <c r="CC568560" s="68"/>
      <c r="CG568560" s="68"/>
      <c r="CK568560" s="68"/>
      <c r="CO568560" s="68"/>
      <c r="CS568560" s="68"/>
    </row>
    <row r="568561" spans="81:97" x14ac:dyDescent="0.35">
      <c r="CC568561" s="68"/>
      <c r="CG568561" s="68"/>
      <c r="CK568561" s="68"/>
      <c r="CO568561" s="68"/>
      <c r="CS568561" s="68"/>
    </row>
    <row r="568562" spans="81:97" x14ac:dyDescent="0.35">
      <c r="CC568562" s="68"/>
      <c r="CG568562" s="68"/>
      <c r="CK568562" s="68"/>
      <c r="CO568562" s="68"/>
      <c r="CS568562" s="68"/>
    </row>
    <row r="568563" spans="81:97" x14ac:dyDescent="0.35">
      <c r="CC568563" s="68"/>
      <c r="CG568563" s="68"/>
      <c r="CK568563" s="68"/>
      <c r="CO568563" s="68"/>
      <c r="CS568563" s="68"/>
    </row>
    <row r="568564" spans="81:97" x14ac:dyDescent="0.35">
      <c r="CC568564" s="68"/>
      <c r="CG568564" s="68"/>
      <c r="CK568564" s="68"/>
      <c r="CO568564" s="68"/>
      <c r="CS568564" s="68"/>
    </row>
    <row r="568565" spans="81:97" x14ac:dyDescent="0.35">
      <c r="CC568565" s="68"/>
      <c r="CG568565" s="68"/>
      <c r="CK568565" s="68"/>
      <c r="CO568565" s="68"/>
      <c r="CS568565" s="68"/>
    </row>
    <row r="568566" spans="81:97" x14ac:dyDescent="0.35">
      <c r="CC568566" s="68"/>
      <c r="CG568566" s="68"/>
      <c r="CK568566" s="68"/>
      <c r="CO568566" s="68"/>
      <c r="CS568566" s="68"/>
    </row>
    <row r="568567" spans="81:97" x14ac:dyDescent="0.35">
      <c r="CC568567" s="68"/>
      <c r="CG568567" s="68"/>
      <c r="CK568567" s="68"/>
      <c r="CO568567" s="68"/>
      <c r="CS568567" s="68"/>
    </row>
    <row r="568568" spans="81:97" x14ac:dyDescent="0.35">
      <c r="CC568568" s="68"/>
      <c r="CG568568" s="68"/>
      <c r="CK568568" s="68"/>
      <c r="CO568568" s="68"/>
      <c r="CS568568" s="68"/>
    </row>
    <row r="568569" spans="81:97" x14ac:dyDescent="0.35">
      <c r="CC568569" s="68"/>
      <c r="CG568569" s="68"/>
      <c r="CK568569" s="68"/>
      <c r="CO568569" s="68"/>
      <c r="CS568569" s="68"/>
    </row>
    <row r="568570" spans="81:97" x14ac:dyDescent="0.35">
      <c r="CC568570" s="68"/>
      <c r="CG568570" s="68"/>
      <c r="CK568570" s="68"/>
      <c r="CO568570" s="68"/>
      <c r="CS568570" s="68"/>
    </row>
    <row r="568571" spans="81:97" x14ac:dyDescent="0.35">
      <c r="CC568571" s="68"/>
      <c r="CG568571" s="68"/>
      <c r="CK568571" s="68"/>
      <c r="CO568571" s="68"/>
      <c r="CS568571" s="68"/>
    </row>
    <row r="568572" spans="81:97" x14ac:dyDescent="0.35">
      <c r="CC568572" s="68"/>
      <c r="CG568572" s="68"/>
      <c r="CK568572" s="68"/>
      <c r="CO568572" s="68"/>
      <c r="CS568572" s="68"/>
    </row>
    <row r="568573" spans="81:97" x14ac:dyDescent="0.35">
      <c r="CC568573" s="68"/>
      <c r="CG568573" s="68"/>
      <c r="CK568573" s="68"/>
      <c r="CO568573" s="68"/>
      <c r="CS568573" s="68"/>
    </row>
    <row r="568574" spans="81:97" x14ac:dyDescent="0.35">
      <c r="CC568574" s="68"/>
      <c r="CG568574" s="68"/>
      <c r="CK568574" s="68"/>
      <c r="CO568574" s="68"/>
      <c r="CS568574" s="68"/>
    </row>
    <row r="568575" spans="81:97" x14ac:dyDescent="0.35">
      <c r="CC568575" s="68"/>
      <c r="CG568575" s="68"/>
      <c r="CK568575" s="68"/>
      <c r="CO568575" s="68"/>
      <c r="CS568575" s="68"/>
    </row>
    <row r="568576" spans="81:97" x14ac:dyDescent="0.35">
      <c r="CC568576" s="68"/>
      <c r="CG568576" s="68"/>
      <c r="CK568576" s="68"/>
      <c r="CO568576" s="68"/>
      <c r="CS568576" s="68"/>
    </row>
    <row r="568577" spans="81:97" x14ac:dyDescent="0.35">
      <c r="CC568577" s="68"/>
      <c r="CG568577" s="68"/>
      <c r="CK568577" s="68"/>
      <c r="CO568577" s="68"/>
      <c r="CS568577" s="68"/>
    </row>
    <row r="568578" spans="81:97" x14ac:dyDescent="0.35">
      <c r="CC568578" s="68"/>
      <c r="CG568578" s="68"/>
      <c r="CK568578" s="68"/>
      <c r="CO568578" s="68"/>
      <c r="CS568578" s="68"/>
    </row>
    <row r="568579" spans="81:97" x14ac:dyDescent="0.35">
      <c r="CC568579" s="68"/>
      <c r="CG568579" s="68"/>
      <c r="CK568579" s="68"/>
      <c r="CO568579" s="68"/>
      <c r="CS568579" s="68"/>
    </row>
    <row r="568580" spans="81:97" x14ac:dyDescent="0.35">
      <c r="CC568580" s="68"/>
      <c r="CG568580" s="68"/>
      <c r="CK568580" s="68"/>
      <c r="CO568580" s="68"/>
      <c r="CS568580" s="68"/>
    </row>
    <row r="568581" spans="81:97" x14ac:dyDescent="0.35">
      <c r="CC568581" s="68"/>
      <c r="CG568581" s="68"/>
      <c r="CK568581" s="68"/>
      <c r="CO568581" s="68"/>
      <c r="CS568581" s="68"/>
    </row>
    <row r="568582" spans="81:97" x14ac:dyDescent="0.35">
      <c r="CC568582" s="68"/>
      <c r="CG568582" s="68"/>
      <c r="CK568582" s="68"/>
      <c r="CO568582" s="68"/>
      <c r="CS568582" s="68"/>
    </row>
    <row r="568583" spans="81:97" x14ac:dyDescent="0.35">
      <c r="CC568583" s="68"/>
      <c r="CG568583" s="68"/>
      <c r="CK568583" s="68"/>
      <c r="CO568583" s="68"/>
      <c r="CS568583" s="68"/>
    </row>
    <row r="568584" spans="81:97" x14ac:dyDescent="0.35">
      <c r="CC568584" s="68"/>
      <c r="CG568584" s="68"/>
      <c r="CK568584" s="68"/>
      <c r="CO568584" s="68"/>
      <c r="CS568584" s="68"/>
    </row>
    <row r="568585" spans="81:97" x14ac:dyDescent="0.35">
      <c r="CC568585" s="68"/>
      <c r="CG568585" s="68"/>
      <c r="CK568585" s="68"/>
      <c r="CO568585" s="68"/>
      <c r="CS568585" s="68"/>
    </row>
    <row r="568586" spans="81:97" x14ac:dyDescent="0.35">
      <c r="CC568586" s="68"/>
      <c r="CG568586" s="68"/>
      <c r="CK568586" s="68"/>
      <c r="CO568586" s="68"/>
      <c r="CS568586" s="68"/>
    </row>
    <row r="568587" spans="81:97" x14ac:dyDescent="0.35">
      <c r="CC568587" s="68"/>
      <c r="CG568587" s="68"/>
      <c r="CK568587" s="68"/>
      <c r="CO568587" s="68"/>
      <c r="CS568587" s="68"/>
    </row>
    <row r="568588" spans="81:97" x14ac:dyDescent="0.35">
      <c r="CC568588" s="68"/>
      <c r="CG568588" s="68"/>
      <c r="CK568588" s="68"/>
      <c r="CO568588" s="68"/>
      <c r="CS568588" s="68"/>
    </row>
    <row r="568589" spans="81:97" x14ac:dyDescent="0.35">
      <c r="CC568589" s="68"/>
      <c r="CG568589" s="68"/>
      <c r="CK568589" s="68"/>
      <c r="CO568589" s="68"/>
      <c r="CS568589" s="68"/>
    </row>
    <row r="568590" spans="81:97" x14ac:dyDescent="0.35">
      <c r="CC568590" s="68"/>
      <c r="CG568590" s="68"/>
      <c r="CK568590" s="68"/>
      <c r="CO568590" s="68"/>
      <c r="CS568590" s="68"/>
    </row>
    <row r="568591" spans="81:97" x14ac:dyDescent="0.35">
      <c r="CC568591" s="68"/>
      <c r="CG568591" s="68"/>
      <c r="CK568591" s="68"/>
      <c r="CO568591" s="68"/>
      <c r="CS568591" s="68"/>
    </row>
    <row r="568592" spans="81:97" x14ac:dyDescent="0.35">
      <c r="CC568592" s="68"/>
      <c r="CG568592" s="68"/>
      <c r="CK568592" s="68"/>
      <c r="CO568592" s="68"/>
      <c r="CS568592" s="68"/>
    </row>
    <row r="568593" spans="81:97" x14ac:dyDescent="0.35">
      <c r="CC568593" s="68"/>
      <c r="CG568593" s="68"/>
      <c r="CK568593" s="68"/>
      <c r="CO568593" s="68"/>
      <c r="CS568593" s="68"/>
    </row>
    <row r="568594" spans="81:97" x14ac:dyDescent="0.35">
      <c r="CC568594" s="68"/>
      <c r="CG568594" s="68"/>
      <c r="CK568594" s="68"/>
      <c r="CO568594" s="68"/>
      <c r="CS568594" s="68"/>
    </row>
    <row r="568595" spans="81:97" x14ac:dyDescent="0.35">
      <c r="CC568595" s="68"/>
      <c r="CG568595" s="68"/>
      <c r="CK568595" s="68"/>
      <c r="CO568595" s="68"/>
      <c r="CS568595" s="68"/>
    </row>
    <row r="568596" spans="81:97" x14ac:dyDescent="0.35">
      <c r="CC568596" s="68"/>
      <c r="CG568596" s="68"/>
      <c r="CK568596" s="68"/>
      <c r="CO568596" s="68"/>
      <c r="CS568596" s="68"/>
    </row>
    <row r="568597" spans="81:97" x14ac:dyDescent="0.35">
      <c r="CC568597" s="68"/>
      <c r="CG568597" s="68"/>
      <c r="CK568597" s="68"/>
      <c r="CO568597" s="68"/>
      <c r="CS568597" s="68"/>
    </row>
    <row r="568598" spans="81:97" x14ac:dyDescent="0.35">
      <c r="CC568598" s="68"/>
      <c r="CG568598" s="68"/>
      <c r="CK568598" s="68"/>
      <c r="CO568598" s="68"/>
      <c r="CS568598" s="68"/>
    </row>
    <row r="568599" spans="81:97" x14ac:dyDescent="0.35">
      <c r="CC568599" s="68"/>
      <c r="CG568599" s="68"/>
      <c r="CK568599" s="68"/>
      <c r="CO568599" s="68"/>
      <c r="CS568599" s="68"/>
    </row>
    <row r="568600" spans="81:97" x14ac:dyDescent="0.35">
      <c r="CC568600" s="68"/>
      <c r="CG568600" s="68"/>
      <c r="CK568600" s="68"/>
      <c r="CO568600" s="68"/>
      <c r="CS568600" s="68"/>
    </row>
    <row r="568601" spans="81:97" x14ac:dyDescent="0.35">
      <c r="CC568601" s="68"/>
      <c r="CG568601" s="68"/>
      <c r="CK568601" s="68"/>
      <c r="CO568601" s="68"/>
      <c r="CS568601" s="68"/>
    </row>
    <row r="568602" spans="81:97" x14ac:dyDescent="0.35">
      <c r="CC568602" s="68"/>
      <c r="CG568602" s="68"/>
      <c r="CK568602" s="68"/>
      <c r="CO568602" s="68"/>
      <c r="CS568602" s="68"/>
    </row>
    <row r="568603" spans="81:97" x14ac:dyDescent="0.35">
      <c r="CC568603" s="68"/>
      <c r="CG568603" s="68"/>
      <c r="CK568603" s="68"/>
      <c r="CO568603" s="68"/>
      <c r="CS568603" s="68"/>
    </row>
    <row r="568604" spans="81:97" x14ac:dyDescent="0.35">
      <c r="CC568604" s="68"/>
      <c r="CG568604" s="68"/>
      <c r="CK568604" s="68"/>
      <c r="CO568604" s="68"/>
      <c r="CS568604" s="68"/>
    </row>
    <row r="568605" spans="81:97" x14ac:dyDescent="0.35">
      <c r="CC568605" s="68"/>
      <c r="CG568605" s="68"/>
      <c r="CK568605" s="68"/>
      <c r="CO568605" s="68"/>
      <c r="CS568605" s="68"/>
    </row>
    <row r="568606" spans="81:97" x14ac:dyDescent="0.35">
      <c r="CC568606" s="68"/>
      <c r="CG568606" s="68"/>
      <c r="CK568606" s="68"/>
      <c r="CO568606" s="68"/>
      <c r="CS568606" s="68"/>
    </row>
    <row r="568607" spans="81:97" x14ac:dyDescent="0.35">
      <c r="CC568607" s="68"/>
      <c r="CG568607" s="68"/>
      <c r="CK568607" s="68"/>
      <c r="CO568607" s="68"/>
      <c r="CS568607" s="68"/>
    </row>
    <row r="568608" spans="81:97" x14ac:dyDescent="0.35">
      <c r="CC568608" s="68"/>
      <c r="CG568608" s="68"/>
      <c r="CK568608" s="68"/>
      <c r="CO568608" s="68"/>
      <c r="CS568608" s="68"/>
    </row>
    <row r="568609" spans="81:97" x14ac:dyDescent="0.35">
      <c r="CC568609" s="68"/>
      <c r="CG568609" s="68"/>
      <c r="CK568609" s="68"/>
      <c r="CO568609" s="68"/>
      <c r="CS568609" s="68"/>
    </row>
    <row r="568610" spans="81:97" x14ac:dyDescent="0.35">
      <c r="CC568610" s="68"/>
      <c r="CG568610" s="68"/>
      <c r="CK568610" s="68"/>
      <c r="CO568610" s="68"/>
      <c r="CS568610" s="68"/>
    </row>
    <row r="568611" spans="81:97" x14ac:dyDescent="0.35">
      <c r="CC568611" s="68"/>
      <c r="CG568611" s="68"/>
      <c r="CK568611" s="68"/>
      <c r="CO568611" s="68"/>
      <c r="CS568611" s="68"/>
    </row>
    <row r="568612" spans="81:97" x14ac:dyDescent="0.35">
      <c r="CC568612" s="68"/>
      <c r="CG568612" s="68"/>
      <c r="CK568612" s="68"/>
      <c r="CO568612" s="68"/>
      <c r="CS568612" s="68"/>
    </row>
    <row r="568613" spans="81:97" x14ac:dyDescent="0.35">
      <c r="CC568613" s="68"/>
      <c r="CG568613" s="68"/>
      <c r="CK568613" s="68"/>
      <c r="CO568613" s="68"/>
      <c r="CS568613" s="68"/>
    </row>
    <row r="568614" spans="81:97" x14ac:dyDescent="0.35">
      <c r="CC568614" s="68"/>
      <c r="CG568614" s="68"/>
      <c r="CK568614" s="68"/>
      <c r="CO568614" s="68"/>
      <c r="CS568614" s="68"/>
    </row>
    <row r="568615" spans="81:97" x14ac:dyDescent="0.35">
      <c r="CC568615" s="68"/>
      <c r="CG568615" s="68"/>
      <c r="CK568615" s="68"/>
      <c r="CO568615" s="68"/>
      <c r="CS568615" s="68"/>
    </row>
    <row r="568616" spans="81:97" x14ac:dyDescent="0.35">
      <c r="CC568616" s="68"/>
      <c r="CG568616" s="68"/>
      <c r="CK568616" s="68"/>
      <c r="CO568616" s="68"/>
      <c r="CS568616" s="68"/>
    </row>
    <row r="568617" spans="81:97" x14ac:dyDescent="0.35">
      <c r="CC568617" s="68"/>
      <c r="CG568617" s="68"/>
      <c r="CK568617" s="68"/>
      <c r="CO568617" s="68"/>
      <c r="CS568617" s="68"/>
    </row>
    <row r="568618" spans="81:97" x14ac:dyDescent="0.35">
      <c r="CC568618" s="68"/>
      <c r="CG568618" s="68"/>
      <c r="CK568618" s="68"/>
      <c r="CO568618" s="68"/>
      <c r="CS568618" s="68"/>
    </row>
    <row r="568619" spans="81:97" x14ac:dyDescent="0.35">
      <c r="CC568619" s="68"/>
      <c r="CG568619" s="68"/>
      <c r="CK568619" s="68"/>
      <c r="CO568619" s="68"/>
      <c r="CS568619" s="68"/>
    </row>
    <row r="568620" spans="81:97" x14ac:dyDescent="0.35">
      <c r="CC568620" s="68"/>
      <c r="CG568620" s="68"/>
      <c r="CK568620" s="68"/>
      <c r="CO568620" s="68"/>
      <c r="CS568620" s="68"/>
    </row>
    <row r="568621" spans="81:97" x14ac:dyDescent="0.35">
      <c r="CC568621" s="68"/>
      <c r="CG568621" s="68"/>
      <c r="CK568621" s="68"/>
      <c r="CO568621" s="68"/>
      <c r="CS568621" s="68"/>
    </row>
    <row r="568622" spans="81:97" x14ac:dyDescent="0.35">
      <c r="CC568622" s="68"/>
      <c r="CG568622" s="68"/>
      <c r="CK568622" s="68"/>
      <c r="CO568622" s="68"/>
      <c r="CS568622" s="68"/>
    </row>
    <row r="568623" spans="81:97" x14ac:dyDescent="0.35">
      <c r="CC568623" s="68"/>
      <c r="CG568623" s="68"/>
      <c r="CK568623" s="68"/>
      <c r="CO568623" s="68"/>
      <c r="CS568623" s="68"/>
    </row>
    <row r="568624" spans="81:97" x14ac:dyDescent="0.35">
      <c r="CC568624" s="68"/>
      <c r="CG568624" s="68"/>
      <c r="CK568624" s="68"/>
      <c r="CO568624" s="68"/>
      <c r="CS568624" s="68"/>
    </row>
    <row r="568625" spans="81:97" x14ac:dyDescent="0.35">
      <c r="CC568625" s="68"/>
      <c r="CG568625" s="68"/>
      <c r="CK568625" s="68"/>
      <c r="CO568625" s="68"/>
      <c r="CS568625" s="68"/>
    </row>
    <row r="568626" spans="81:97" x14ac:dyDescent="0.35">
      <c r="CC568626" s="68"/>
      <c r="CG568626" s="68"/>
      <c r="CK568626" s="68"/>
      <c r="CO568626" s="68"/>
      <c r="CS568626" s="68"/>
    </row>
    <row r="568627" spans="81:97" x14ac:dyDescent="0.35">
      <c r="CC568627" s="68"/>
      <c r="CG568627" s="68"/>
      <c r="CK568627" s="68"/>
      <c r="CO568627" s="68"/>
      <c r="CS568627" s="68"/>
    </row>
    <row r="568628" spans="81:97" x14ac:dyDescent="0.35">
      <c r="CC568628" s="68"/>
      <c r="CG568628" s="68"/>
      <c r="CK568628" s="68"/>
      <c r="CO568628" s="68"/>
      <c r="CS568628" s="68"/>
    </row>
    <row r="568629" spans="81:97" x14ac:dyDescent="0.35">
      <c r="CC568629" s="68"/>
      <c r="CG568629" s="68"/>
      <c r="CK568629" s="68"/>
      <c r="CO568629" s="68"/>
      <c r="CS568629" s="68"/>
    </row>
    <row r="568630" spans="81:97" x14ac:dyDescent="0.35">
      <c r="CC568630" s="68"/>
      <c r="CG568630" s="68"/>
      <c r="CK568630" s="68"/>
      <c r="CO568630" s="68"/>
      <c r="CS568630" s="68"/>
    </row>
    <row r="568631" spans="81:97" x14ac:dyDescent="0.35">
      <c r="CC568631" s="68"/>
      <c r="CG568631" s="68"/>
      <c r="CK568631" s="68"/>
      <c r="CO568631" s="68"/>
      <c r="CS568631" s="68"/>
    </row>
    <row r="568632" spans="81:97" x14ac:dyDescent="0.35">
      <c r="CC568632" s="68"/>
      <c r="CG568632" s="68"/>
      <c r="CK568632" s="68"/>
      <c r="CO568632" s="68"/>
      <c r="CS568632" s="68"/>
    </row>
    <row r="568633" spans="81:97" x14ac:dyDescent="0.35">
      <c r="CC568633" s="68"/>
      <c r="CG568633" s="68"/>
      <c r="CK568633" s="68"/>
      <c r="CO568633" s="68"/>
      <c r="CS568633" s="68"/>
    </row>
    <row r="568634" spans="81:97" x14ac:dyDescent="0.35">
      <c r="CC568634" s="68"/>
      <c r="CG568634" s="68"/>
      <c r="CK568634" s="68"/>
      <c r="CO568634" s="68"/>
      <c r="CS568634" s="68"/>
    </row>
    <row r="568635" spans="81:97" x14ac:dyDescent="0.35">
      <c r="CC568635" s="68"/>
      <c r="CG568635" s="68"/>
      <c r="CK568635" s="68"/>
      <c r="CO568635" s="68"/>
      <c r="CS568635" s="68"/>
    </row>
    <row r="568636" spans="81:97" x14ac:dyDescent="0.35">
      <c r="CC568636" s="68"/>
      <c r="CG568636" s="68"/>
      <c r="CK568636" s="68"/>
      <c r="CO568636" s="68"/>
      <c r="CS568636" s="68"/>
    </row>
    <row r="568637" spans="81:97" x14ac:dyDescent="0.35">
      <c r="CC568637" s="68"/>
      <c r="CG568637" s="68"/>
      <c r="CK568637" s="68"/>
      <c r="CO568637" s="68"/>
      <c r="CS568637" s="68"/>
    </row>
    <row r="568638" spans="81:97" x14ac:dyDescent="0.35">
      <c r="CC568638" s="68"/>
      <c r="CG568638" s="68"/>
      <c r="CK568638" s="68"/>
      <c r="CO568638" s="68"/>
      <c r="CS568638" s="68"/>
    </row>
    <row r="568639" spans="81:97" x14ac:dyDescent="0.35">
      <c r="CC568639" s="68"/>
      <c r="CG568639" s="68"/>
      <c r="CK568639" s="68"/>
      <c r="CO568639" s="68"/>
      <c r="CS568639" s="68"/>
    </row>
    <row r="568640" spans="81:97" x14ac:dyDescent="0.35">
      <c r="CC568640" s="68"/>
      <c r="CG568640" s="68"/>
      <c r="CK568640" s="68"/>
      <c r="CO568640" s="68"/>
      <c r="CS568640" s="68"/>
    </row>
    <row r="568641" spans="81:97" x14ac:dyDescent="0.35">
      <c r="CC568641" s="68"/>
      <c r="CG568641" s="68"/>
      <c r="CK568641" s="68"/>
      <c r="CO568641" s="68"/>
      <c r="CS568641" s="68"/>
    </row>
    <row r="568642" spans="81:97" x14ac:dyDescent="0.35">
      <c r="CC568642" s="68"/>
      <c r="CG568642" s="68"/>
      <c r="CK568642" s="68"/>
      <c r="CO568642" s="68"/>
      <c r="CS568642" s="68"/>
    </row>
    <row r="568643" spans="81:97" x14ac:dyDescent="0.35">
      <c r="CC568643" s="68"/>
      <c r="CG568643" s="68"/>
      <c r="CK568643" s="68"/>
      <c r="CO568643" s="68"/>
      <c r="CS568643" s="68"/>
    </row>
    <row r="568644" spans="81:97" x14ac:dyDescent="0.35">
      <c r="CC568644" s="68"/>
      <c r="CG568644" s="68"/>
      <c r="CK568644" s="68"/>
      <c r="CO568644" s="68"/>
      <c r="CS568644" s="68"/>
    </row>
    <row r="568645" spans="81:97" x14ac:dyDescent="0.35">
      <c r="CC568645" s="68"/>
      <c r="CG568645" s="68"/>
      <c r="CK568645" s="68"/>
      <c r="CO568645" s="68"/>
      <c r="CS568645" s="68"/>
    </row>
    <row r="568646" spans="81:97" x14ac:dyDescent="0.35">
      <c r="CC568646" s="68"/>
      <c r="CG568646" s="68"/>
      <c r="CK568646" s="68"/>
      <c r="CO568646" s="68"/>
      <c r="CS568646" s="68"/>
    </row>
    <row r="568647" spans="81:97" x14ac:dyDescent="0.35">
      <c r="CC568647" s="68"/>
      <c r="CG568647" s="68"/>
      <c r="CK568647" s="68"/>
      <c r="CO568647" s="68"/>
      <c r="CS568647" s="68"/>
    </row>
    <row r="568648" spans="81:97" x14ac:dyDescent="0.35">
      <c r="CC568648" s="68"/>
      <c r="CG568648" s="68"/>
      <c r="CK568648" s="68"/>
      <c r="CO568648" s="68"/>
      <c r="CS568648" s="68"/>
    </row>
    <row r="568649" spans="81:97" x14ac:dyDescent="0.35">
      <c r="CC568649" s="68"/>
      <c r="CG568649" s="68"/>
      <c r="CK568649" s="68"/>
      <c r="CO568649" s="68"/>
      <c r="CS568649" s="68"/>
    </row>
    <row r="568650" spans="81:97" x14ac:dyDescent="0.35">
      <c r="CC568650" s="68"/>
      <c r="CG568650" s="68"/>
      <c r="CK568650" s="68"/>
      <c r="CO568650" s="68"/>
      <c r="CS568650" s="68"/>
    </row>
    <row r="568651" spans="81:97" x14ac:dyDescent="0.35">
      <c r="CC568651" s="68"/>
      <c r="CG568651" s="68"/>
      <c r="CK568651" s="68"/>
      <c r="CO568651" s="68"/>
      <c r="CS568651" s="68"/>
    </row>
    <row r="568652" spans="81:97" x14ac:dyDescent="0.35">
      <c r="CC568652" s="68"/>
      <c r="CG568652" s="68"/>
      <c r="CK568652" s="68"/>
      <c r="CO568652" s="68"/>
      <c r="CS568652" s="68"/>
    </row>
    <row r="568653" spans="81:97" x14ac:dyDescent="0.35">
      <c r="CC568653" s="68"/>
      <c r="CG568653" s="68"/>
      <c r="CK568653" s="68"/>
      <c r="CO568653" s="68"/>
      <c r="CS568653" s="68"/>
    </row>
    <row r="568654" spans="81:97" x14ac:dyDescent="0.35">
      <c r="CC568654" s="68"/>
      <c r="CG568654" s="68"/>
      <c r="CK568654" s="68"/>
      <c r="CO568654" s="68"/>
      <c r="CS568654" s="68"/>
    </row>
    <row r="568655" spans="81:97" x14ac:dyDescent="0.35">
      <c r="CC568655" s="68"/>
      <c r="CG568655" s="68"/>
      <c r="CK568655" s="68"/>
      <c r="CO568655" s="68"/>
      <c r="CS568655" s="68"/>
    </row>
    <row r="568656" spans="81:97" x14ac:dyDescent="0.35">
      <c r="CC568656" s="68"/>
      <c r="CG568656" s="68"/>
      <c r="CK568656" s="68"/>
      <c r="CO568656" s="68"/>
      <c r="CS568656" s="68"/>
    </row>
    <row r="568657" spans="81:97" x14ac:dyDescent="0.35">
      <c r="CC568657" s="68"/>
      <c r="CG568657" s="68"/>
      <c r="CK568657" s="68"/>
      <c r="CO568657" s="68"/>
      <c r="CS568657" s="68"/>
    </row>
    <row r="568658" spans="81:97" x14ac:dyDescent="0.35">
      <c r="CC568658" s="68"/>
      <c r="CG568658" s="68"/>
      <c r="CK568658" s="68"/>
      <c r="CO568658" s="68"/>
      <c r="CS568658" s="68"/>
    </row>
    <row r="568659" spans="81:97" x14ac:dyDescent="0.35">
      <c r="CC568659" s="68"/>
      <c r="CG568659" s="68"/>
      <c r="CK568659" s="68"/>
      <c r="CO568659" s="68"/>
      <c r="CS568659" s="68"/>
    </row>
    <row r="568660" spans="81:97" x14ac:dyDescent="0.35">
      <c r="CC568660" s="68"/>
      <c r="CG568660" s="68"/>
      <c r="CK568660" s="68"/>
      <c r="CO568660" s="68"/>
      <c r="CS568660" s="68"/>
    </row>
    <row r="568661" spans="81:97" x14ac:dyDescent="0.35">
      <c r="CC568661" s="68"/>
      <c r="CG568661" s="68"/>
      <c r="CK568661" s="68"/>
      <c r="CO568661" s="68"/>
      <c r="CS568661" s="68"/>
    </row>
    <row r="568662" spans="81:97" x14ac:dyDescent="0.35">
      <c r="CC568662" s="68"/>
      <c r="CG568662" s="68"/>
      <c r="CK568662" s="68"/>
      <c r="CO568662" s="68"/>
      <c r="CS568662" s="68"/>
    </row>
    <row r="568663" spans="81:97" x14ac:dyDescent="0.35">
      <c r="CC568663" s="68"/>
      <c r="CG568663" s="68"/>
      <c r="CK568663" s="68"/>
      <c r="CO568663" s="68"/>
      <c r="CS568663" s="68"/>
    </row>
    <row r="568664" spans="81:97" x14ac:dyDescent="0.35">
      <c r="CC568664" s="68"/>
      <c r="CG568664" s="68"/>
      <c r="CK568664" s="68"/>
      <c r="CO568664" s="68"/>
      <c r="CS568664" s="68"/>
    </row>
    <row r="568665" spans="81:97" x14ac:dyDescent="0.35">
      <c r="CC568665" s="68"/>
      <c r="CG568665" s="68"/>
      <c r="CK568665" s="68"/>
      <c r="CO568665" s="68"/>
      <c r="CS568665" s="68"/>
    </row>
    <row r="568666" spans="81:97" x14ac:dyDescent="0.35">
      <c r="CC568666" s="68"/>
      <c r="CG568666" s="68"/>
      <c r="CK568666" s="68"/>
      <c r="CO568666" s="68"/>
      <c r="CS568666" s="68"/>
    </row>
    <row r="568667" spans="81:97" x14ac:dyDescent="0.35">
      <c r="CC568667" s="68"/>
      <c r="CG568667" s="68"/>
      <c r="CK568667" s="68"/>
      <c r="CO568667" s="68"/>
      <c r="CS568667" s="68"/>
    </row>
    <row r="568668" spans="81:97" x14ac:dyDescent="0.35">
      <c r="CC568668" s="68"/>
      <c r="CG568668" s="68"/>
      <c r="CK568668" s="68"/>
      <c r="CO568668" s="68"/>
      <c r="CS568668" s="68"/>
    </row>
    <row r="568669" spans="81:97" x14ac:dyDescent="0.35">
      <c r="CC568669" s="68"/>
      <c r="CG568669" s="68"/>
      <c r="CK568669" s="68"/>
      <c r="CO568669" s="68"/>
      <c r="CS568669" s="68"/>
    </row>
    <row r="568670" spans="81:97" x14ac:dyDescent="0.35">
      <c r="CC568670" s="68"/>
      <c r="CG568670" s="68"/>
      <c r="CK568670" s="68"/>
      <c r="CO568670" s="68"/>
      <c r="CS568670" s="68"/>
    </row>
    <row r="568671" spans="81:97" x14ac:dyDescent="0.35">
      <c r="CC568671" s="68"/>
      <c r="CG568671" s="68"/>
      <c r="CK568671" s="68"/>
      <c r="CO568671" s="68"/>
      <c r="CS568671" s="68"/>
    </row>
    <row r="568672" spans="81:97" x14ac:dyDescent="0.35">
      <c r="CC568672" s="68"/>
      <c r="CG568672" s="68"/>
      <c r="CK568672" s="68"/>
      <c r="CO568672" s="68"/>
      <c r="CS568672" s="68"/>
    </row>
    <row r="568673" spans="81:100" x14ac:dyDescent="0.35">
      <c r="CC568673" s="68"/>
      <c r="CG568673" s="68"/>
      <c r="CK568673" s="68"/>
      <c r="CO568673" s="68"/>
      <c r="CS568673" s="68"/>
    </row>
    <row r="568674" spans="81:100" x14ac:dyDescent="0.35">
      <c r="CC568674" s="68"/>
      <c r="CG568674" s="68"/>
      <c r="CK568674" s="68"/>
      <c r="CO568674" s="68"/>
      <c r="CS568674" s="68"/>
    </row>
    <row r="568675" spans="81:100" x14ac:dyDescent="0.35">
      <c r="CC568675" s="68"/>
      <c r="CG568675" s="68"/>
      <c r="CK568675" s="68"/>
      <c r="CO568675" s="68"/>
      <c r="CS568675" s="68"/>
    </row>
    <row r="568676" spans="81:100" x14ac:dyDescent="0.35">
      <c r="CC568676" s="68"/>
      <c r="CG568676" s="68"/>
      <c r="CK568676" s="68"/>
      <c r="CO568676" s="68"/>
      <c r="CS568676" s="68"/>
    </row>
    <row r="568677" spans="81:100" x14ac:dyDescent="0.35">
      <c r="CC568677" s="68"/>
      <c r="CG568677" s="68"/>
      <c r="CK568677" s="68"/>
      <c r="CO568677" s="68"/>
      <c r="CS568677" s="68"/>
    </row>
    <row r="568678" spans="81:100" x14ac:dyDescent="0.35">
      <c r="CC568678" s="68"/>
      <c r="CG568678" s="68"/>
      <c r="CK568678" s="68"/>
      <c r="CO568678" s="68"/>
      <c r="CS568678" s="68"/>
    </row>
    <row r="568679" spans="81:100" x14ac:dyDescent="0.35">
      <c r="CC568679" s="68"/>
      <c r="CG568679" s="68"/>
      <c r="CK568679" s="68"/>
      <c r="CO568679" s="68"/>
      <c r="CS568679" s="68"/>
    </row>
    <row r="568680" spans="81:100" x14ac:dyDescent="0.35">
      <c r="CC568680" s="68"/>
      <c r="CG568680" s="68"/>
      <c r="CK568680" s="68"/>
      <c r="CO568680" s="68"/>
      <c r="CS568680" s="68"/>
    </row>
    <row r="568681" spans="81:100" x14ac:dyDescent="0.35">
      <c r="CC568681" s="68"/>
      <c r="CG568681" s="68"/>
      <c r="CK568681" s="68"/>
      <c r="CO568681" s="68"/>
      <c r="CS568681" s="68"/>
    </row>
    <row r="568682" spans="81:100" x14ac:dyDescent="0.35">
      <c r="CC568682" s="68"/>
      <c r="CG568682" s="68"/>
      <c r="CK568682" s="68"/>
      <c r="CO568682" s="68"/>
      <c r="CS568682" s="68"/>
    </row>
    <row r="568683" spans="81:100" x14ac:dyDescent="0.35">
      <c r="CC568683" s="68"/>
      <c r="CG568683" s="68"/>
      <c r="CK568683" s="68"/>
      <c r="CO568683" s="68"/>
      <c r="CS568683" s="68"/>
    </row>
    <row r="568684" spans="81:100" x14ac:dyDescent="0.35">
      <c r="CC568684" s="65"/>
      <c r="CD568684" s="65"/>
      <c r="CE568684" s="65"/>
      <c r="CF568684" s="63"/>
      <c r="CG568684" s="65"/>
      <c r="CH568684" s="65"/>
      <c r="CI568684" s="65"/>
      <c r="CJ568684" s="63"/>
      <c r="CK568684" s="65"/>
      <c r="CL568684" s="65"/>
      <c r="CM568684" s="65"/>
      <c r="CN568684" s="63"/>
      <c r="CO568684" s="65"/>
      <c r="CP568684" s="65"/>
      <c r="CQ568684" s="65"/>
      <c r="CR568684" s="63"/>
      <c r="CS568684" s="65"/>
      <c r="CT568684" s="65"/>
      <c r="CU568684" s="65"/>
      <c r="CV568684" s="63"/>
    </row>
    <row r="568685" spans="81:100" x14ac:dyDescent="0.35">
      <c r="CC568685" s="65"/>
      <c r="CD568685" s="65"/>
      <c r="CE568685" s="65"/>
      <c r="CF568685" s="63"/>
      <c r="CG568685" s="65"/>
      <c r="CH568685" s="65"/>
      <c r="CI568685" s="65"/>
      <c r="CJ568685" s="63"/>
      <c r="CK568685" s="65"/>
      <c r="CL568685" s="65"/>
      <c r="CM568685" s="65"/>
      <c r="CN568685" s="63"/>
      <c r="CO568685" s="65"/>
      <c r="CP568685" s="65"/>
      <c r="CQ568685" s="65"/>
      <c r="CR568685" s="63"/>
      <c r="CS568685" s="65"/>
      <c r="CT568685" s="65"/>
      <c r="CU568685" s="65"/>
      <c r="CV568685" s="63"/>
    </row>
    <row r="569076" spans="81:97" x14ac:dyDescent="0.35">
      <c r="CC569076" s="68"/>
      <c r="CG569076" s="68"/>
      <c r="CK569076" s="68"/>
      <c r="CO569076" s="68"/>
      <c r="CS569076" s="68"/>
    </row>
    <row r="569077" spans="81:97" x14ac:dyDescent="0.35">
      <c r="CC569077" s="68"/>
      <c r="CG569077" s="68"/>
      <c r="CK569077" s="68"/>
      <c r="CO569077" s="68"/>
      <c r="CS569077" s="68"/>
    </row>
    <row r="569078" spans="81:97" x14ac:dyDescent="0.35">
      <c r="CC569078" s="68"/>
      <c r="CG569078" s="68"/>
      <c r="CK569078" s="68"/>
      <c r="CO569078" s="68"/>
      <c r="CS569078" s="68"/>
    </row>
    <row r="569079" spans="81:97" x14ac:dyDescent="0.35">
      <c r="CC569079" s="68"/>
      <c r="CG569079" s="68"/>
      <c r="CK569079" s="68"/>
      <c r="CO569079" s="68"/>
      <c r="CS569079" s="68"/>
    </row>
    <row r="569080" spans="81:97" x14ac:dyDescent="0.35">
      <c r="CC569080" s="68"/>
      <c r="CG569080" s="68"/>
      <c r="CK569080" s="68"/>
      <c r="CO569080" s="68"/>
      <c r="CS569080" s="68"/>
    </row>
    <row r="569081" spans="81:97" x14ac:dyDescent="0.35">
      <c r="CC569081" s="68"/>
      <c r="CG569081" s="68"/>
      <c r="CK569081" s="68"/>
      <c r="CO569081" s="68"/>
      <c r="CS569081" s="68"/>
    </row>
    <row r="569082" spans="81:97" x14ac:dyDescent="0.35">
      <c r="CC569082" s="68"/>
      <c r="CG569082" s="68"/>
      <c r="CK569082" s="68"/>
      <c r="CO569082" s="68"/>
      <c r="CS569082" s="68"/>
    </row>
    <row r="569083" spans="81:97" x14ac:dyDescent="0.35">
      <c r="CC569083" s="68"/>
      <c r="CG569083" s="68"/>
      <c r="CK569083" s="68"/>
      <c r="CO569083" s="68"/>
      <c r="CS569083" s="68"/>
    </row>
    <row r="569084" spans="81:97" x14ac:dyDescent="0.35">
      <c r="CC569084" s="68"/>
      <c r="CG569084" s="68"/>
      <c r="CK569084" s="68"/>
      <c r="CO569084" s="68"/>
      <c r="CS569084" s="68"/>
    </row>
    <row r="569085" spans="81:97" x14ac:dyDescent="0.35">
      <c r="CC569085" s="68"/>
      <c r="CG569085" s="68"/>
      <c r="CK569085" s="68"/>
      <c r="CO569085" s="68"/>
      <c r="CS569085" s="68"/>
    </row>
    <row r="569086" spans="81:97" x14ac:dyDescent="0.35">
      <c r="CC569086" s="68"/>
      <c r="CG569086" s="68"/>
      <c r="CK569086" s="68"/>
      <c r="CO569086" s="68"/>
      <c r="CS569086" s="68"/>
    </row>
    <row r="569087" spans="81:97" x14ac:dyDescent="0.35">
      <c r="CC569087" s="68"/>
      <c r="CG569087" s="68"/>
      <c r="CK569087" s="68"/>
      <c r="CO569087" s="68"/>
      <c r="CS569087" s="68"/>
    </row>
    <row r="569088" spans="81:97" x14ac:dyDescent="0.35">
      <c r="CC569088" s="68"/>
      <c r="CG569088" s="68"/>
      <c r="CK569088" s="68"/>
      <c r="CO569088" s="68"/>
      <c r="CS569088" s="68"/>
    </row>
    <row r="569089" spans="81:97" x14ac:dyDescent="0.35">
      <c r="CC569089" s="68"/>
      <c r="CG569089" s="68"/>
      <c r="CK569089" s="68"/>
      <c r="CO569089" s="68"/>
      <c r="CS569089" s="68"/>
    </row>
    <row r="569090" spans="81:97" x14ac:dyDescent="0.35">
      <c r="CC569090" s="68"/>
      <c r="CG569090" s="68"/>
      <c r="CK569090" s="68"/>
      <c r="CO569090" s="68"/>
      <c r="CS569090" s="68"/>
    </row>
    <row r="569091" spans="81:97" x14ac:dyDescent="0.35">
      <c r="CC569091" s="68"/>
      <c r="CG569091" s="68"/>
      <c r="CK569091" s="68"/>
      <c r="CO569091" s="68"/>
      <c r="CS569091" s="68"/>
    </row>
    <row r="569092" spans="81:97" x14ac:dyDescent="0.35">
      <c r="CC569092" s="68"/>
      <c r="CG569092" s="68"/>
      <c r="CK569092" s="68"/>
      <c r="CO569092" s="68"/>
      <c r="CS569092" s="68"/>
    </row>
    <row r="569093" spans="81:97" x14ac:dyDescent="0.35">
      <c r="CC569093" s="68"/>
      <c r="CG569093" s="68"/>
      <c r="CK569093" s="68"/>
      <c r="CO569093" s="68"/>
      <c r="CS569093" s="68"/>
    </row>
    <row r="569094" spans="81:97" x14ac:dyDescent="0.35">
      <c r="CC569094" s="68"/>
      <c r="CG569094" s="68"/>
      <c r="CK569094" s="68"/>
      <c r="CO569094" s="68"/>
      <c r="CS569094" s="68"/>
    </row>
    <row r="569095" spans="81:97" x14ac:dyDescent="0.35">
      <c r="CC569095" s="68"/>
      <c r="CG569095" s="68"/>
      <c r="CK569095" s="68"/>
      <c r="CO569095" s="68"/>
      <c r="CS569095" s="68"/>
    </row>
    <row r="569096" spans="81:97" x14ac:dyDescent="0.35">
      <c r="CC569096" s="68"/>
      <c r="CG569096" s="68"/>
      <c r="CK569096" s="68"/>
      <c r="CO569096" s="68"/>
      <c r="CS569096" s="68"/>
    </row>
    <row r="569097" spans="81:97" x14ac:dyDescent="0.35">
      <c r="CC569097" s="68"/>
      <c r="CG569097" s="68"/>
      <c r="CK569097" s="68"/>
      <c r="CO569097" s="68"/>
      <c r="CS569097" s="68"/>
    </row>
    <row r="569098" spans="81:97" x14ac:dyDescent="0.35">
      <c r="CC569098" s="68"/>
      <c r="CG569098" s="68"/>
      <c r="CK569098" s="68"/>
      <c r="CO569098" s="68"/>
      <c r="CS569098" s="68"/>
    </row>
    <row r="569099" spans="81:97" x14ac:dyDescent="0.35">
      <c r="CC569099" s="68"/>
      <c r="CG569099" s="68"/>
      <c r="CK569099" s="68"/>
      <c r="CO569099" s="68"/>
      <c r="CS569099" s="68"/>
    </row>
    <row r="569100" spans="81:97" x14ac:dyDescent="0.35">
      <c r="CC569100" s="68"/>
      <c r="CG569100" s="68"/>
      <c r="CK569100" s="68"/>
      <c r="CO569100" s="68"/>
      <c r="CS569100" s="68"/>
    </row>
    <row r="569101" spans="81:97" x14ac:dyDescent="0.35">
      <c r="CC569101" s="68"/>
      <c r="CG569101" s="68"/>
      <c r="CK569101" s="68"/>
      <c r="CO569101" s="68"/>
      <c r="CS569101" s="68"/>
    </row>
    <row r="569102" spans="81:97" x14ac:dyDescent="0.35">
      <c r="CC569102" s="68"/>
      <c r="CG569102" s="68"/>
      <c r="CK569102" s="68"/>
      <c r="CO569102" s="68"/>
      <c r="CS569102" s="68"/>
    </row>
    <row r="569103" spans="81:97" x14ac:dyDescent="0.35">
      <c r="CC569103" s="68"/>
      <c r="CG569103" s="68"/>
      <c r="CK569103" s="68"/>
      <c r="CO569103" s="68"/>
      <c r="CS569103" s="68"/>
    </row>
    <row r="569104" spans="81:97" x14ac:dyDescent="0.35">
      <c r="CC569104" s="68"/>
      <c r="CG569104" s="68"/>
      <c r="CK569104" s="68"/>
      <c r="CO569104" s="68"/>
      <c r="CS569104" s="68"/>
    </row>
    <row r="569105" spans="81:97" x14ac:dyDescent="0.35">
      <c r="CC569105" s="68"/>
      <c r="CG569105" s="68"/>
      <c r="CK569105" s="68"/>
      <c r="CO569105" s="68"/>
      <c r="CS569105" s="68"/>
    </row>
    <row r="569106" spans="81:97" x14ac:dyDescent="0.35">
      <c r="CC569106" s="68"/>
      <c r="CG569106" s="68"/>
      <c r="CK569106" s="68"/>
      <c r="CO569106" s="68"/>
      <c r="CS569106" s="68"/>
    </row>
    <row r="569107" spans="81:97" x14ac:dyDescent="0.35">
      <c r="CC569107" s="68"/>
      <c r="CG569107" s="68"/>
      <c r="CK569107" s="68"/>
      <c r="CO569107" s="68"/>
      <c r="CS569107" s="68"/>
    </row>
    <row r="569108" spans="81:97" x14ac:dyDescent="0.35">
      <c r="CC569108" s="68"/>
      <c r="CG569108" s="68"/>
      <c r="CK569108" s="68"/>
      <c r="CO569108" s="68"/>
      <c r="CS569108" s="68"/>
    </row>
    <row r="569109" spans="81:97" x14ac:dyDescent="0.35">
      <c r="CC569109" s="68"/>
      <c r="CG569109" s="68"/>
      <c r="CK569109" s="68"/>
      <c r="CO569109" s="68"/>
      <c r="CS569109" s="68"/>
    </row>
    <row r="569110" spans="81:97" x14ac:dyDescent="0.35">
      <c r="CC569110" s="68"/>
      <c r="CG569110" s="68"/>
      <c r="CK569110" s="68"/>
      <c r="CO569110" s="68"/>
      <c r="CS569110" s="68"/>
    </row>
    <row r="569111" spans="81:97" x14ac:dyDescent="0.35">
      <c r="CC569111" s="68"/>
      <c r="CG569111" s="68"/>
      <c r="CK569111" s="68"/>
      <c r="CO569111" s="68"/>
      <c r="CS569111" s="68"/>
    </row>
    <row r="569112" spans="81:97" x14ac:dyDescent="0.35">
      <c r="CC569112" s="68"/>
      <c r="CG569112" s="68"/>
      <c r="CK569112" s="68"/>
      <c r="CO569112" s="68"/>
      <c r="CS569112" s="68"/>
    </row>
    <row r="569113" spans="81:97" x14ac:dyDescent="0.35">
      <c r="CC569113" s="68"/>
      <c r="CG569113" s="68"/>
      <c r="CK569113" s="68"/>
      <c r="CO569113" s="68"/>
      <c r="CS569113" s="68"/>
    </row>
    <row r="569114" spans="81:97" x14ac:dyDescent="0.35">
      <c r="CC569114" s="68"/>
      <c r="CG569114" s="68"/>
      <c r="CK569114" s="68"/>
      <c r="CO569114" s="68"/>
      <c r="CS569114" s="68"/>
    </row>
    <row r="569115" spans="81:97" x14ac:dyDescent="0.35">
      <c r="CC569115" s="68"/>
      <c r="CG569115" s="68"/>
      <c r="CK569115" s="68"/>
      <c r="CO569115" s="68"/>
      <c r="CS569115" s="68"/>
    </row>
    <row r="569116" spans="81:97" x14ac:dyDescent="0.35">
      <c r="CC569116" s="68"/>
      <c r="CG569116" s="68"/>
      <c r="CK569116" s="68"/>
      <c r="CO569116" s="68"/>
      <c r="CS569116" s="68"/>
    </row>
    <row r="569117" spans="81:97" x14ac:dyDescent="0.35">
      <c r="CC569117" s="68"/>
      <c r="CG569117" s="68"/>
      <c r="CK569117" s="68"/>
      <c r="CO569117" s="68"/>
      <c r="CS569117" s="68"/>
    </row>
    <row r="569118" spans="81:97" x14ac:dyDescent="0.35">
      <c r="CC569118" s="68"/>
      <c r="CG569118" s="68"/>
      <c r="CK569118" s="68"/>
      <c r="CO569118" s="68"/>
      <c r="CS569118" s="68"/>
    </row>
    <row r="569119" spans="81:97" x14ac:dyDescent="0.35">
      <c r="CC569119" s="68"/>
      <c r="CG569119" s="68"/>
      <c r="CK569119" s="68"/>
      <c r="CO569119" s="68"/>
      <c r="CS569119" s="68"/>
    </row>
    <row r="569120" spans="81:97" x14ac:dyDescent="0.35">
      <c r="CC569120" s="68"/>
      <c r="CG569120" s="68"/>
      <c r="CK569120" s="68"/>
      <c r="CO569120" s="68"/>
      <c r="CS569120" s="68"/>
    </row>
    <row r="569121" spans="81:97" x14ac:dyDescent="0.35">
      <c r="CC569121" s="68"/>
      <c r="CG569121" s="68"/>
      <c r="CK569121" s="68"/>
      <c r="CO569121" s="68"/>
      <c r="CS569121" s="68"/>
    </row>
    <row r="569122" spans="81:97" x14ac:dyDescent="0.35">
      <c r="CC569122" s="68"/>
      <c r="CG569122" s="68"/>
      <c r="CK569122" s="68"/>
      <c r="CO569122" s="68"/>
      <c r="CS569122" s="68"/>
    </row>
    <row r="569123" spans="81:97" x14ac:dyDescent="0.35">
      <c r="CC569123" s="68"/>
      <c r="CG569123" s="68"/>
      <c r="CK569123" s="68"/>
      <c r="CO569123" s="68"/>
      <c r="CS569123" s="68"/>
    </row>
    <row r="569124" spans="81:97" x14ac:dyDescent="0.35">
      <c r="CC569124" s="68"/>
      <c r="CG569124" s="68"/>
      <c r="CK569124" s="68"/>
      <c r="CO569124" s="68"/>
      <c r="CS569124" s="68"/>
    </row>
    <row r="569125" spans="81:97" x14ac:dyDescent="0.35">
      <c r="CC569125" s="68"/>
      <c r="CG569125" s="68"/>
      <c r="CK569125" s="68"/>
      <c r="CO569125" s="68"/>
      <c r="CS569125" s="68"/>
    </row>
    <row r="569126" spans="81:97" x14ac:dyDescent="0.35">
      <c r="CC569126" s="68"/>
      <c r="CG569126" s="68"/>
      <c r="CK569126" s="68"/>
      <c r="CO569126" s="68"/>
      <c r="CS569126" s="68"/>
    </row>
    <row r="569127" spans="81:97" x14ac:dyDescent="0.35">
      <c r="CC569127" s="68"/>
      <c r="CG569127" s="68"/>
      <c r="CK569127" s="68"/>
      <c r="CO569127" s="68"/>
      <c r="CS569127" s="68"/>
    </row>
    <row r="569128" spans="81:97" x14ac:dyDescent="0.35">
      <c r="CC569128" s="68"/>
      <c r="CG569128" s="68"/>
      <c r="CK569128" s="68"/>
      <c r="CO569128" s="68"/>
      <c r="CS569128" s="68"/>
    </row>
    <row r="569129" spans="81:97" x14ac:dyDescent="0.35">
      <c r="CC569129" s="68"/>
      <c r="CG569129" s="68"/>
      <c r="CK569129" s="68"/>
      <c r="CO569129" s="68"/>
      <c r="CS569129" s="68"/>
    </row>
    <row r="569130" spans="81:97" x14ac:dyDescent="0.35">
      <c r="CC569130" s="68"/>
      <c r="CG569130" s="68"/>
      <c r="CK569130" s="68"/>
      <c r="CO569130" s="68"/>
      <c r="CS569130" s="68"/>
    </row>
    <row r="569131" spans="81:97" x14ac:dyDescent="0.35">
      <c r="CC569131" s="68"/>
      <c r="CG569131" s="68"/>
      <c r="CK569131" s="68"/>
      <c r="CO569131" s="68"/>
      <c r="CS569131" s="68"/>
    </row>
    <row r="569132" spans="81:97" x14ac:dyDescent="0.35">
      <c r="CC569132" s="68"/>
      <c r="CG569132" s="68"/>
      <c r="CK569132" s="68"/>
      <c r="CO569132" s="68"/>
      <c r="CS569132" s="68"/>
    </row>
    <row r="569133" spans="81:97" x14ac:dyDescent="0.35">
      <c r="CC569133" s="68"/>
      <c r="CG569133" s="68"/>
      <c r="CK569133" s="68"/>
      <c r="CO569133" s="68"/>
      <c r="CS569133" s="68"/>
    </row>
    <row r="569134" spans="81:97" x14ac:dyDescent="0.35">
      <c r="CC569134" s="68"/>
      <c r="CG569134" s="68"/>
      <c r="CK569134" s="68"/>
      <c r="CO569134" s="68"/>
      <c r="CS569134" s="68"/>
    </row>
    <row r="569135" spans="81:97" x14ac:dyDescent="0.35">
      <c r="CC569135" s="68"/>
      <c r="CG569135" s="68"/>
      <c r="CK569135" s="68"/>
      <c r="CO569135" s="68"/>
      <c r="CS569135" s="68"/>
    </row>
    <row r="569136" spans="81:97" x14ac:dyDescent="0.35">
      <c r="CC569136" s="68"/>
      <c r="CG569136" s="68"/>
      <c r="CK569136" s="68"/>
      <c r="CO569136" s="68"/>
      <c r="CS569136" s="68"/>
    </row>
    <row r="569137" spans="81:97" x14ac:dyDescent="0.35">
      <c r="CC569137" s="68"/>
      <c r="CG569137" s="68"/>
      <c r="CK569137" s="68"/>
      <c r="CO569137" s="68"/>
      <c r="CS569137" s="68"/>
    </row>
    <row r="569138" spans="81:97" x14ac:dyDescent="0.35">
      <c r="CC569138" s="68"/>
      <c r="CG569138" s="68"/>
      <c r="CK569138" s="68"/>
      <c r="CO569138" s="68"/>
      <c r="CS569138" s="68"/>
    </row>
    <row r="569139" spans="81:97" x14ac:dyDescent="0.35">
      <c r="CC569139" s="68"/>
      <c r="CG569139" s="68"/>
      <c r="CK569139" s="68"/>
      <c r="CO569139" s="68"/>
      <c r="CS569139" s="68"/>
    </row>
    <row r="569140" spans="81:97" x14ac:dyDescent="0.35">
      <c r="CC569140" s="68"/>
      <c r="CG569140" s="68"/>
      <c r="CK569140" s="68"/>
      <c r="CO569140" s="68"/>
      <c r="CS569140" s="68"/>
    </row>
    <row r="569141" spans="81:97" x14ac:dyDescent="0.35">
      <c r="CC569141" s="68"/>
      <c r="CG569141" s="68"/>
      <c r="CK569141" s="68"/>
      <c r="CO569141" s="68"/>
      <c r="CS569141" s="68"/>
    </row>
    <row r="569142" spans="81:97" x14ac:dyDescent="0.35">
      <c r="CC569142" s="68"/>
      <c r="CG569142" s="68"/>
      <c r="CK569142" s="68"/>
      <c r="CO569142" s="68"/>
      <c r="CS569142" s="68"/>
    </row>
    <row r="569143" spans="81:97" x14ac:dyDescent="0.35">
      <c r="CC569143" s="68"/>
      <c r="CG569143" s="68"/>
      <c r="CK569143" s="68"/>
      <c r="CO569143" s="68"/>
      <c r="CS569143" s="68"/>
    </row>
    <row r="569144" spans="81:97" x14ac:dyDescent="0.35">
      <c r="CC569144" s="68"/>
      <c r="CG569144" s="68"/>
      <c r="CK569144" s="68"/>
      <c r="CO569144" s="68"/>
      <c r="CS569144" s="68"/>
    </row>
    <row r="569145" spans="81:97" x14ac:dyDescent="0.35">
      <c r="CC569145" s="68"/>
      <c r="CG569145" s="68"/>
      <c r="CK569145" s="68"/>
      <c r="CO569145" s="68"/>
      <c r="CS569145" s="68"/>
    </row>
    <row r="569146" spans="81:97" x14ac:dyDescent="0.35">
      <c r="CC569146" s="68"/>
      <c r="CG569146" s="68"/>
      <c r="CK569146" s="68"/>
      <c r="CO569146" s="68"/>
      <c r="CS569146" s="68"/>
    </row>
    <row r="569147" spans="81:97" x14ac:dyDescent="0.35">
      <c r="CC569147" s="68"/>
      <c r="CG569147" s="68"/>
      <c r="CK569147" s="68"/>
      <c r="CO569147" s="68"/>
      <c r="CS569147" s="68"/>
    </row>
    <row r="569148" spans="81:97" x14ac:dyDescent="0.35">
      <c r="CC569148" s="68"/>
      <c r="CG569148" s="68"/>
      <c r="CK569148" s="68"/>
      <c r="CO569148" s="68"/>
      <c r="CS569148" s="68"/>
    </row>
    <row r="569149" spans="81:97" x14ac:dyDescent="0.35">
      <c r="CC569149" s="68"/>
      <c r="CG569149" s="68"/>
      <c r="CK569149" s="68"/>
      <c r="CO569149" s="68"/>
      <c r="CS569149" s="68"/>
    </row>
    <row r="569150" spans="81:97" x14ac:dyDescent="0.35">
      <c r="CC569150" s="68"/>
      <c r="CG569150" s="68"/>
      <c r="CK569150" s="68"/>
      <c r="CO569150" s="68"/>
      <c r="CS569150" s="68"/>
    </row>
    <row r="569151" spans="81:97" x14ac:dyDescent="0.35">
      <c r="CC569151" s="68"/>
      <c r="CG569151" s="68"/>
      <c r="CK569151" s="68"/>
      <c r="CO569151" s="68"/>
      <c r="CS569151" s="68"/>
    </row>
    <row r="569152" spans="81:97" x14ac:dyDescent="0.35">
      <c r="CC569152" s="68"/>
      <c r="CG569152" s="68"/>
      <c r="CK569152" s="68"/>
      <c r="CO569152" s="68"/>
      <c r="CS569152" s="68"/>
    </row>
    <row r="569153" spans="81:97" x14ac:dyDescent="0.35">
      <c r="CC569153" s="68"/>
      <c r="CG569153" s="68"/>
      <c r="CK569153" s="68"/>
      <c r="CO569153" s="68"/>
      <c r="CS569153" s="68"/>
    </row>
    <row r="569154" spans="81:97" x14ac:dyDescent="0.35">
      <c r="CC569154" s="68"/>
      <c r="CG569154" s="68"/>
      <c r="CK569154" s="68"/>
      <c r="CO569154" s="68"/>
      <c r="CS569154" s="68"/>
    </row>
    <row r="569155" spans="81:97" x14ac:dyDescent="0.35">
      <c r="CC569155" s="68"/>
      <c r="CG569155" s="68"/>
      <c r="CK569155" s="68"/>
      <c r="CO569155" s="68"/>
      <c r="CS569155" s="68"/>
    </row>
    <row r="569156" spans="81:97" x14ac:dyDescent="0.35">
      <c r="CC569156" s="68"/>
      <c r="CG569156" s="68"/>
      <c r="CK569156" s="68"/>
      <c r="CO569156" s="68"/>
      <c r="CS569156" s="68"/>
    </row>
    <row r="569157" spans="81:97" x14ac:dyDescent="0.35">
      <c r="CC569157" s="68"/>
      <c r="CG569157" s="68"/>
      <c r="CK569157" s="68"/>
      <c r="CO569157" s="68"/>
      <c r="CS569157" s="68"/>
    </row>
    <row r="569158" spans="81:97" x14ac:dyDescent="0.35">
      <c r="CC569158" s="68"/>
      <c r="CG569158" s="68"/>
      <c r="CK569158" s="68"/>
      <c r="CO569158" s="68"/>
      <c r="CS569158" s="68"/>
    </row>
    <row r="569159" spans="81:97" x14ac:dyDescent="0.35">
      <c r="CC569159" s="68"/>
      <c r="CG569159" s="68"/>
      <c r="CK569159" s="68"/>
      <c r="CO569159" s="68"/>
      <c r="CS569159" s="68"/>
    </row>
    <row r="569160" spans="81:97" x14ac:dyDescent="0.35">
      <c r="CC569160" s="68"/>
      <c r="CG569160" s="68"/>
      <c r="CK569160" s="68"/>
      <c r="CO569160" s="68"/>
      <c r="CS569160" s="68"/>
    </row>
    <row r="569161" spans="81:97" x14ac:dyDescent="0.35">
      <c r="CC569161" s="68"/>
      <c r="CG569161" s="68"/>
      <c r="CK569161" s="68"/>
      <c r="CO569161" s="68"/>
      <c r="CS569161" s="68"/>
    </row>
    <row r="569162" spans="81:97" x14ac:dyDescent="0.35">
      <c r="CC569162" s="68"/>
      <c r="CG569162" s="68"/>
      <c r="CK569162" s="68"/>
      <c r="CO569162" s="68"/>
      <c r="CS569162" s="68"/>
    </row>
    <row r="569163" spans="81:97" x14ac:dyDescent="0.35">
      <c r="CC569163" s="68"/>
      <c r="CG569163" s="68"/>
      <c r="CK569163" s="68"/>
      <c r="CO569163" s="68"/>
      <c r="CS569163" s="68"/>
    </row>
    <row r="569164" spans="81:97" x14ac:dyDescent="0.35">
      <c r="CC569164" s="68"/>
      <c r="CG569164" s="68"/>
      <c r="CK569164" s="68"/>
      <c r="CO569164" s="68"/>
      <c r="CS569164" s="68"/>
    </row>
    <row r="569165" spans="81:97" x14ac:dyDescent="0.35">
      <c r="CC569165" s="68"/>
      <c r="CG569165" s="68"/>
      <c r="CK569165" s="68"/>
      <c r="CO569165" s="68"/>
      <c r="CS569165" s="68"/>
    </row>
    <row r="569166" spans="81:97" x14ac:dyDescent="0.35">
      <c r="CC569166" s="68"/>
      <c r="CG569166" s="68"/>
      <c r="CK569166" s="68"/>
      <c r="CO569166" s="68"/>
      <c r="CS569166" s="68"/>
    </row>
    <row r="569167" spans="81:97" x14ac:dyDescent="0.35">
      <c r="CC569167" s="68"/>
      <c r="CG569167" s="68"/>
      <c r="CK569167" s="68"/>
      <c r="CO569167" s="68"/>
      <c r="CS569167" s="68"/>
    </row>
    <row r="569168" spans="81:97" x14ac:dyDescent="0.35">
      <c r="CC569168" s="68"/>
      <c r="CG569168" s="68"/>
      <c r="CK569168" s="68"/>
      <c r="CO569168" s="68"/>
      <c r="CS569168" s="68"/>
    </row>
    <row r="569169" spans="81:97" x14ac:dyDescent="0.35">
      <c r="CC569169" s="68"/>
      <c r="CG569169" s="68"/>
      <c r="CK569169" s="68"/>
      <c r="CO569169" s="68"/>
      <c r="CS569169" s="68"/>
    </row>
    <row r="569170" spans="81:97" x14ac:dyDescent="0.35">
      <c r="CC569170" s="68"/>
      <c r="CG569170" s="68"/>
      <c r="CK569170" s="68"/>
      <c r="CO569170" s="68"/>
      <c r="CS569170" s="68"/>
    </row>
    <row r="569171" spans="81:97" x14ac:dyDescent="0.35">
      <c r="CC569171" s="68"/>
      <c r="CG569171" s="68"/>
      <c r="CK569171" s="68"/>
      <c r="CO569171" s="68"/>
      <c r="CS569171" s="68"/>
    </row>
    <row r="569172" spans="81:97" x14ac:dyDescent="0.35">
      <c r="CC569172" s="68"/>
      <c r="CG569172" s="68"/>
      <c r="CK569172" s="68"/>
      <c r="CO569172" s="68"/>
      <c r="CS569172" s="68"/>
    </row>
    <row r="569173" spans="81:97" x14ac:dyDescent="0.35">
      <c r="CC569173" s="68"/>
      <c r="CG569173" s="68"/>
      <c r="CK569173" s="68"/>
      <c r="CO569173" s="68"/>
      <c r="CS569173" s="68"/>
    </row>
    <row r="569174" spans="81:97" x14ac:dyDescent="0.35">
      <c r="CC569174" s="68"/>
      <c r="CG569174" s="68"/>
      <c r="CK569174" s="68"/>
      <c r="CO569174" s="68"/>
      <c r="CS569174" s="68"/>
    </row>
    <row r="569175" spans="81:97" x14ac:dyDescent="0.35">
      <c r="CC569175" s="68"/>
      <c r="CG569175" s="68"/>
      <c r="CK569175" s="68"/>
      <c r="CO569175" s="68"/>
      <c r="CS569175" s="68"/>
    </row>
    <row r="569176" spans="81:97" x14ac:dyDescent="0.35">
      <c r="CC569176" s="68"/>
      <c r="CG569176" s="68"/>
      <c r="CK569176" s="68"/>
      <c r="CO569176" s="68"/>
      <c r="CS569176" s="68"/>
    </row>
    <row r="569177" spans="81:97" x14ac:dyDescent="0.35">
      <c r="CC569177" s="68"/>
      <c r="CG569177" s="68"/>
      <c r="CK569177" s="68"/>
      <c r="CO569177" s="68"/>
      <c r="CS569177" s="68"/>
    </row>
    <row r="569178" spans="81:97" x14ac:dyDescent="0.35">
      <c r="CC569178" s="68"/>
      <c r="CG569178" s="68"/>
      <c r="CK569178" s="68"/>
      <c r="CO569178" s="68"/>
      <c r="CS569178" s="68"/>
    </row>
    <row r="569179" spans="81:97" x14ac:dyDescent="0.35">
      <c r="CC569179" s="68"/>
      <c r="CG569179" s="68"/>
      <c r="CK569179" s="68"/>
      <c r="CO569179" s="68"/>
      <c r="CS569179" s="68"/>
    </row>
    <row r="569180" spans="81:97" x14ac:dyDescent="0.35">
      <c r="CC569180" s="68"/>
      <c r="CG569180" s="68"/>
      <c r="CK569180" s="68"/>
      <c r="CO569180" s="68"/>
      <c r="CS569180" s="68"/>
    </row>
    <row r="569181" spans="81:97" x14ac:dyDescent="0.35">
      <c r="CC569181" s="68"/>
      <c r="CG569181" s="68"/>
      <c r="CK569181" s="68"/>
      <c r="CO569181" s="68"/>
      <c r="CS569181" s="68"/>
    </row>
    <row r="569182" spans="81:97" x14ac:dyDescent="0.35">
      <c r="CC569182" s="68"/>
      <c r="CG569182" s="68"/>
      <c r="CK569182" s="68"/>
      <c r="CO569182" s="68"/>
      <c r="CS569182" s="68"/>
    </row>
    <row r="569183" spans="81:97" x14ac:dyDescent="0.35">
      <c r="CC569183" s="68"/>
      <c r="CG569183" s="68"/>
      <c r="CK569183" s="68"/>
      <c r="CO569183" s="68"/>
      <c r="CS569183" s="68"/>
    </row>
    <row r="569184" spans="81:97" x14ac:dyDescent="0.35">
      <c r="CC569184" s="68"/>
      <c r="CG569184" s="68"/>
      <c r="CK569184" s="68"/>
      <c r="CO569184" s="68"/>
      <c r="CS569184" s="68"/>
    </row>
    <row r="569185" spans="81:97" x14ac:dyDescent="0.35">
      <c r="CC569185" s="68"/>
      <c r="CG569185" s="68"/>
      <c r="CK569185" s="68"/>
      <c r="CO569185" s="68"/>
      <c r="CS569185" s="68"/>
    </row>
    <row r="569186" spans="81:97" x14ac:dyDescent="0.35">
      <c r="CC569186" s="68"/>
      <c r="CG569186" s="68"/>
      <c r="CK569186" s="68"/>
      <c r="CO569186" s="68"/>
      <c r="CS569186" s="68"/>
    </row>
    <row r="569187" spans="81:97" x14ac:dyDescent="0.35">
      <c r="CC569187" s="68"/>
      <c r="CG569187" s="68"/>
      <c r="CK569187" s="68"/>
      <c r="CO569187" s="68"/>
      <c r="CS569187" s="68"/>
    </row>
    <row r="569188" spans="81:97" x14ac:dyDescent="0.35">
      <c r="CC569188" s="68"/>
      <c r="CG569188" s="68"/>
      <c r="CK569188" s="68"/>
      <c r="CO569188" s="68"/>
      <c r="CS569188" s="68"/>
    </row>
    <row r="569189" spans="81:97" x14ac:dyDescent="0.35">
      <c r="CC569189" s="68"/>
      <c r="CG569189" s="68"/>
      <c r="CK569189" s="68"/>
      <c r="CO569189" s="68"/>
      <c r="CS569189" s="68"/>
    </row>
    <row r="569190" spans="81:97" x14ac:dyDescent="0.35">
      <c r="CC569190" s="68"/>
      <c r="CG569190" s="68"/>
      <c r="CK569190" s="68"/>
      <c r="CO569190" s="68"/>
      <c r="CS569190" s="68"/>
    </row>
    <row r="569191" spans="81:97" x14ac:dyDescent="0.35">
      <c r="CC569191" s="68"/>
      <c r="CG569191" s="68"/>
      <c r="CK569191" s="68"/>
      <c r="CO569191" s="68"/>
      <c r="CS569191" s="68"/>
    </row>
    <row r="569192" spans="81:97" x14ac:dyDescent="0.35">
      <c r="CC569192" s="68"/>
      <c r="CG569192" s="68"/>
      <c r="CK569192" s="68"/>
      <c r="CO569192" s="68"/>
      <c r="CS569192" s="68"/>
    </row>
    <row r="569193" spans="81:97" x14ac:dyDescent="0.35">
      <c r="CC569193" s="68"/>
      <c r="CG569193" s="68"/>
      <c r="CK569193" s="68"/>
      <c r="CO569193" s="68"/>
      <c r="CS569193" s="68"/>
    </row>
    <row r="569194" spans="81:97" x14ac:dyDescent="0.35">
      <c r="CC569194" s="68"/>
      <c r="CG569194" s="68"/>
      <c r="CK569194" s="68"/>
      <c r="CO569194" s="68"/>
      <c r="CS569194" s="68"/>
    </row>
    <row r="569195" spans="81:97" x14ac:dyDescent="0.35">
      <c r="CC569195" s="68"/>
      <c r="CG569195" s="68"/>
      <c r="CK569195" s="68"/>
      <c r="CO569195" s="68"/>
      <c r="CS569195" s="68"/>
    </row>
    <row r="569196" spans="81:97" x14ac:dyDescent="0.35">
      <c r="CC569196" s="68"/>
      <c r="CG569196" s="68"/>
      <c r="CK569196" s="68"/>
      <c r="CO569196" s="68"/>
      <c r="CS569196" s="68"/>
    </row>
    <row r="569197" spans="81:97" x14ac:dyDescent="0.35">
      <c r="CC569197" s="68"/>
      <c r="CG569197" s="68"/>
      <c r="CK569197" s="68"/>
      <c r="CO569197" s="68"/>
      <c r="CS569197" s="68"/>
    </row>
    <row r="569198" spans="81:97" x14ac:dyDescent="0.35">
      <c r="CC569198" s="68"/>
      <c r="CG569198" s="68"/>
      <c r="CK569198" s="68"/>
      <c r="CO569198" s="68"/>
      <c r="CS569198" s="68"/>
    </row>
    <row r="569199" spans="81:97" x14ac:dyDescent="0.35">
      <c r="CC569199" s="68"/>
      <c r="CG569199" s="68"/>
      <c r="CK569199" s="68"/>
      <c r="CO569199" s="68"/>
      <c r="CS569199" s="68"/>
    </row>
    <row r="569200" spans="81:97" x14ac:dyDescent="0.35">
      <c r="CC569200" s="68"/>
      <c r="CG569200" s="68"/>
      <c r="CK569200" s="68"/>
      <c r="CO569200" s="68"/>
      <c r="CS569200" s="68"/>
    </row>
    <row r="569201" spans="81:97" x14ac:dyDescent="0.35">
      <c r="CC569201" s="68"/>
      <c r="CG569201" s="68"/>
      <c r="CK569201" s="68"/>
      <c r="CO569201" s="68"/>
      <c r="CS569201" s="68"/>
    </row>
    <row r="569202" spans="81:97" x14ac:dyDescent="0.35">
      <c r="CC569202" s="68"/>
      <c r="CG569202" s="68"/>
      <c r="CK569202" s="68"/>
      <c r="CO569202" s="68"/>
      <c r="CS569202" s="68"/>
    </row>
    <row r="569203" spans="81:97" x14ac:dyDescent="0.35">
      <c r="CC569203" s="68"/>
      <c r="CG569203" s="68"/>
      <c r="CK569203" s="68"/>
      <c r="CO569203" s="68"/>
      <c r="CS569203" s="68"/>
    </row>
    <row r="569204" spans="81:97" x14ac:dyDescent="0.35">
      <c r="CC569204" s="68"/>
      <c r="CG569204" s="68"/>
      <c r="CK569204" s="68"/>
      <c r="CO569204" s="68"/>
      <c r="CS569204" s="68"/>
    </row>
    <row r="569205" spans="81:97" x14ac:dyDescent="0.35">
      <c r="CC569205" s="68"/>
      <c r="CG569205" s="68"/>
      <c r="CK569205" s="68"/>
      <c r="CO569205" s="68"/>
      <c r="CS569205" s="68"/>
    </row>
    <row r="569206" spans="81:97" x14ac:dyDescent="0.35">
      <c r="CC569206" s="68"/>
      <c r="CG569206" s="68"/>
      <c r="CK569206" s="68"/>
      <c r="CO569206" s="68"/>
      <c r="CS569206" s="68"/>
    </row>
    <row r="569207" spans="81:97" x14ac:dyDescent="0.35">
      <c r="CC569207" s="68"/>
      <c r="CG569207" s="68"/>
      <c r="CK569207" s="68"/>
      <c r="CO569207" s="68"/>
      <c r="CS569207" s="68"/>
    </row>
    <row r="569208" spans="81:97" x14ac:dyDescent="0.35">
      <c r="CC569208" s="68"/>
      <c r="CG569208" s="68"/>
      <c r="CK569208" s="68"/>
      <c r="CO569208" s="68"/>
      <c r="CS569208" s="68"/>
    </row>
    <row r="569209" spans="81:97" x14ac:dyDescent="0.35">
      <c r="CC569209" s="68"/>
      <c r="CG569209" s="68"/>
      <c r="CK569209" s="68"/>
      <c r="CO569209" s="68"/>
      <c r="CS569209" s="68"/>
    </row>
    <row r="569210" spans="81:97" x14ac:dyDescent="0.35">
      <c r="CC569210" s="68"/>
      <c r="CG569210" s="68"/>
      <c r="CK569210" s="68"/>
      <c r="CO569210" s="68"/>
      <c r="CS569210" s="68"/>
    </row>
    <row r="569211" spans="81:97" x14ac:dyDescent="0.35">
      <c r="CC569211" s="68"/>
      <c r="CG569211" s="68"/>
      <c r="CK569211" s="68"/>
      <c r="CO569211" s="68"/>
      <c r="CS569211" s="68"/>
    </row>
    <row r="569212" spans="81:97" x14ac:dyDescent="0.35">
      <c r="CC569212" s="68"/>
      <c r="CG569212" s="68"/>
      <c r="CK569212" s="68"/>
      <c r="CO569212" s="68"/>
      <c r="CS569212" s="68"/>
    </row>
    <row r="569213" spans="81:97" x14ac:dyDescent="0.35">
      <c r="CC569213" s="68"/>
      <c r="CG569213" s="68"/>
      <c r="CK569213" s="68"/>
      <c r="CO569213" s="68"/>
      <c r="CS569213" s="68"/>
    </row>
    <row r="569214" spans="81:97" x14ac:dyDescent="0.35">
      <c r="CC569214" s="68"/>
      <c r="CG569214" s="68"/>
      <c r="CK569214" s="68"/>
      <c r="CO569214" s="68"/>
      <c r="CS569214" s="68"/>
    </row>
    <row r="569215" spans="81:97" x14ac:dyDescent="0.35">
      <c r="CC569215" s="68"/>
      <c r="CG569215" s="68"/>
      <c r="CK569215" s="68"/>
      <c r="CO569215" s="68"/>
      <c r="CS569215" s="68"/>
    </row>
    <row r="569216" spans="81:97" x14ac:dyDescent="0.35">
      <c r="CC569216" s="68"/>
      <c r="CG569216" s="68"/>
      <c r="CK569216" s="68"/>
      <c r="CO569216" s="68"/>
      <c r="CS569216" s="68"/>
    </row>
    <row r="569217" spans="81:100" x14ac:dyDescent="0.35">
      <c r="CC569217" s="68"/>
      <c r="CG569217" s="68"/>
      <c r="CK569217" s="68"/>
      <c r="CO569217" s="68"/>
      <c r="CS569217" s="68"/>
    </row>
    <row r="569218" spans="81:100" x14ac:dyDescent="0.35">
      <c r="CC569218" s="68"/>
      <c r="CG569218" s="68"/>
      <c r="CK569218" s="68"/>
      <c r="CO569218" s="68"/>
      <c r="CS569218" s="68"/>
    </row>
    <row r="569219" spans="81:100" x14ac:dyDescent="0.35">
      <c r="CC569219" s="68"/>
      <c r="CG569219" s="68"/>
      <c r="CK569219" s="68"/>
      <c r="CO569219" s="68"/>
      <c r="CS569219" s="68"/>
    </row>
    <row r="569220" spans="81:100" x14ac:dyDescent="0.35">
      <c r="CC569220" s="68"/>
      <c r="CG569220" s="68"/>
      <c r="CK569220" s="68"/>
      <c r="CO569220" s="68"/>
      <c r="CS569220" s="68"/>
    </row>
    <row r="569221" spans="81:100" x14ac:dyDescent="0.35">
      <c r="CC569221" s="65"/>
      <c r="CD569221" s="65"/>
      <c r="CE569221" s="65"/>
      <c r="CF569221" s="63"/>
      <c r="CG569221" s="65"/>
      <c r="CH569221" s="65"/>
      <c r="CI569221" s="65"/>
      <c r="CJ569221" s="63"/>
      <c r="CK569221" s="65"/>
      <c r="CL569221" s="65"/>
      <c r="CM569221" s="65"/>
      <c r="CN569221" s="63"/>
      <c r="CO569221" s="65"/>
      <c r="CP569221" s="65"/>
      <c r="CQ569221" s="65"/>
      <c r="CR569221" s="63"/>
      <c r="CS569221" s="65"/>
      <c r="CT569221" s="65"/>
      <c r="CU569221" s="65"/>
      <c r="CV569221" s="63"/>
    </row>
    <row r="569222" spans="81:100" x14ac:dyDescent="0.35">
      <c r="CC569222" s="65"/>
      <c r="CD569222" s="65"/>
      <c r="CE569222" s="65"/>
      <c r="CF569222" s="63"/>
      <c r="CG569222" s="65"/>
      <c r="CH569222" s="65"/>
      <c r="CI569222" s="65"/>
      <c r="CJ569222" s="63"/>
      <c r="CK569222" s="65"/>
      <c r="CL569222" s="65"/>
      <c r="CM569222" s="65"/>
      <c r="CN569222" s="63"/>
      <c r="CO569222" s="65"/>
      <c r="CP569222" s="65"/>
      <c r="CQ569222" s="65"/>
      <c r="CR569222" s="63"/>
      <c r="CS569222" s="65"/>
      <c r="CT569222" s="65"/>
      <c r="CU569222" s="65"/>
      <c r="CV569222" s="63"/>
    </row>
    <row r="569613" spans="81:97" x14ac:dyDescent="0.35">
      <c r="CC569613" s="68"/>
      <c r="CG569613" s="68"/>
      <c r="CK569613" s="68"/>
      <c r="CO569613" s="68"/>
      <c r="CS569613" s="68"/>
    </row>
    <row r="569614" spans="81:97" x14ac:dyDescent="0.35">
      <c r="CC569614" s="68"/>
      <c r="CG569614" s="68"/>
      <c r="CK569614" s="68"/>
      <c r="CO569614" s="68"/>
      <c r="CS569614" s="68"/>
    </row>
    <row r="569615" spans="81:97" x14ac:dyDescent="0.35">
      <c r="CC569615" s="68"/>
      <c r="CG569615" s="68"/>
      <c r="CK569615" s="68"/>
      <c r="CO569615" s="68"/>
      <c r="CS569615" s="68"/>
    </row>
    <row r="569616" spans="81:97" x14ac:dyDescent="0.35">
      <c r="CC569616" s="68"/>
      <c r="CG569616" s="68"/>
      <c r="CK569616" s="68"/>
      <c r="CO569616" s="68"/>
      <c r="CS569616" s="68"/>
    </row>
    <row r="569617" spans="81:97" x14ac:dyDescent="0.35">
      <c r="CC569617" s="68"/>
      <c r="CG569617" s="68"/>
      <c r="CK569617" s="68"/>
      <c r="CO569617" s="68"/>
      <c r="CS569617" s="68"/>
    </row>
    <row r="569618" spans="81:97" x14ac:dyDescent="0.35">
      <c r="CC569618" s="68"/>
      <c r="CG569618" s="68"/>
      <c r="CK569618" s="68"/>
      <c r="CO569618" s="68"/>
      <c r="CS569618" s="68"/>
    </row>
    <row r="569619" spans="81:97" x14ac:dyDescent="0.35">
      <c r="CC569619" s="68"/>
      <c r="CG569619" s="68"/>
      <c r="CK569619" s="68"/>
      <c r="CO569619" s="68"/>
      <c r="CS569619" s="68"/>
    </row>
    <row r="569620" spans="81:97" x14ac:dyDescent="0.35">
      <c r="CC569620" s="68"/>
      <c r="CG569620" s="68"/>
      <c r="CK569620" s="68"/>
      <c r="CO569620" s="68"/>
      <c r="CS569620" s="68"/>
    </row>
    <row r="569621" spans="81:97" x14ac:dyDescent="0.35">
      <c r="CC569621" s="68"/>
      <c r="CG569621" s="68"/>
      <c r="CK569621" s="68"/>
      <c r="CO569621" s="68"/>
      <c r="CS569621" s="68"/>
    </row>
    <row r="569622" spans="81:97" x14ac:dyDescent="0.35">
      <c r="CC569622" s="68"/>
      <c r="CG569622" s="68"/>
      <c r="CK569622" s="68"/>
      <c r="CO569622" s="68"/>
      <c r="CS569622" s="68"/>
    </row>
    <row r="569623" spans="81:97" x14ac:dyDescent="0.35">
      <c r="CC569623" s="68"/>
      <c r="CG569623" s="68"/>
      <c r="CK569623" s="68"/>
      <c r="CO569623" s="68"/>
      <c r="CS569623" s="68"/>
    </row>
    <row r="569624" spans="81:97" x14ac:dyDescent="0.35">
      <c r="CC569624" s="68"/>
      <c r="CG569624" s="68"/>
      <c r="CK569624" s="68"/>
      <c r="CO569624" s="68"/>
      <c r="CS569624" s="68"/>
    </row>
    <row r="569625" spans="81:97" x14ac:dyDescent="0.35">
      <c r="CC569625" s="68"/>
      <c r="CG569625" s="68"/>
      <c r="CK569625" s="68"/>
      <c r="CO569625" s="68"/>
      <c r="CS569625" s="68"/>
    </row>
    <row r="569626" spans="81:97" x14ac:dyDescent="0.35">
      <c r="CC569626" s="68"/>
      <c r="CG569626" s="68"/>
      <c r="CK569626" s="68"/>
      <c r="CO569626" s="68"/>
      <c r="CS569626" s="68"/>
    </row>
    <row r="569627" spans="81:97" x14ac:dyDescent="0.35">
      <c r="CC569627" s="68"/>
      <c r="CG569627" s="68"/>
      <c r="CK569627" s="68"/>
      <c r="CO569627" s="68"/>
      <c r="CS569627" s="68"/>
    </row>
    <row r="569628" spans="81:97" x14ac:dyDescent="0.35">
      <c r="CC569628" s="68"/>
      <c r="CG569628" s="68"/>
      <c r="CK569628" s="68"/>
      <c r="CO569628" s="68"/>
      <c r="CS569628" s="68"/>
    </row>
    <row r="569629" spans="81:97" x14ac:dyDescent="0.35">
      <c r="CC569629" s="68"/>
      <c r="CG569629" s="68"/>
      <c r="CK569629" s="68"/>
      <c r="CO569629" s="68"/>
      <c r="CS569629" s="68"/>
    </row>
    <row r="569630" spans="81:97" x14ac:dyDescent="0.35">
      <c r="CC569630" s="68"/>
      <c r="CG569630" s="68"/>
      <c r="CK569630" s="68"/>
      <c r="CO569630" s="68"/>
      <c r="CS569630" s="68"/>
    </row>
    <row r="569631" spans="81:97" x14ac:dyDescent="0.35">
      <c r="CC569631" s="68"/>
      <c r="CG569631" s="68"/>
      <c r="CK569631" s="68"/>
      <c r="CO569631" s="68"/>
      <c r="CS569631" s="68"/>
    </row>
    <row r="569632" spans="81:97" x14ac:dyDescent="0.35">
      <c r="CC569632" s="68"/>
      <c r="CG569632" s="68"/>
      <c r="CK569632" s="68"/>
      <c r="CO569632" s="68"/>
      <c r="CS569632" s="68"/>
    </row>
    <row r="569633" spans="81:97" x14ac:dyDescent="0.35">
      <c r="CC569633" s="68"/>
      <c r="CG569633" s="68"/>
      <c r="CK569633" s="68"/>
      <c r="CO569633" s="68"/>
      <c r="CS569633" s="68"/>
    </row>
    <row r="569634" spans="81:97" x14ac:dyDescent="0.35">
      <c r="CC569634" s="68"/>
      <c r="CG569634" s="68"/>
      <c r="CK569634" s="68"/>
      <c r="CO569634" s="68"/>
      <c r="CS569634" s="68"/>
    </row>
    <row r="569635" spans="81:97" x14ac:dyDescent="0.35">
      <c r="CC569635" s="68"/>
      <c r="CG569635" s="68"/>
      <c r="CK569635" s="68"/>
      <c r="CO569635" s="68"/>
      <c r="CS569635" s="68"/>
    </row>
    <row r="569636" spans="81:97" x14ac:dyDescent="0.35">
      <c r="CC569636" s="68"/>
      <c r="CG569636" s="68"/>
      <c r="CK569636" s="68"/>
      <c r="CO569636" s="68"/>
      <c r="CS569636" s="68"/>
    </row>
    <row r="569637" spans="81:97" x14ac:dyDescent="0.35">
      <c r="CC569637" s="68"/>
      <c r="CG569637" s="68"/>
      <c r="CK569637" s="68"/>
      <c r="CO569637" s="68"/>
      <c r="CS569637" s="68"/>
    </row>
    <row r="569638" spans="81:97" x14ac:dyDescent="0.35">
      <c r="CC569638" s="68"/>
      <c r="CG569638" s="68"/>
      <c r="CK569638" s="68"/>
      <c r="CO569638" s="68"/>
      <c r="CS569638" s="68"/>
    </row>
    <row r="569639" spans="81:97" x14ac:dyDescent="0.35">
      <c r="CC569639" s="68"/>
      <c r="CG569639" s="68"/>
      <c r="CK569639" s="68"/>
      <c r="CO569639" s="68"/>
      <c r="CS569639" s="68"/>
    </row>
    <row r="569640" spans="81:97" x14ac:dyDescent="0.35">
      <c r="CC569640" s="68"/>
      <c r="CG569640" s="68"/>
      <c r="CK569640" s="68"/>
      <c r="CO569640" s="68"/>
      <c r="CS569640" s="68"/>
    </row>
    <row r="569641" spans="81:97" x14ac:dyDescent="0.35">
      <c r="CC569641" s="68"/>
      <c r="CG569641" s="68"/>
      <c r="CK569641" s="68"/>
      <c r="CO569641" s="68"/>
      <c r="CS569641" s="68"/>
    </row>
    <row r="569642" spans="81:97" x14ac:dyDescent="0.35">
      <c r="CC569642" s="68"/>
      <c r="CG569642" s="68"/>
      <c r="CK569642" s="68"/>
      <c r="CO569642" s="68"/>
      <c r="CS569642" s="68"/>
    </row>
    <row r="569643" spans="81:97" x14ac:dyDescent="0.35">
      <c r="CC569643" s="68"/>
      <c r="CG569643" s="68"/>
      <c r="CK569643" s="68"/>
      <c r="CO569643" s="68"/>
      <c r="CS569643" s="68"/>
    </row>
    <row r="569644" spans="81:97" x14ac:dyDescent="0.35">
      <c r="CC569644" s="68"/>
      <c r="CG569644" s="68"/>
      <c r="CK569644" s="68"/>
      <c r="CO569644" s="68"/>
      <c r="CS569644" s="68"/>
    </row>
    <row r="569645" spans="81:97" x14ac:dyDescent="0.35">
      <c r="CC569645" s="68"/>
      <c r="CG569645" s="68"/>
      <c r="CK569645" s="68"/>
      <c r="CO569645" s="68"/>
      <c r="CS569645" s="68"/>
    </row>
    <row r="569646" spans="81:97" x14ac:dyDescent="0.35">
      <c r="CC569646" s="68"/>
      <c r="CG569646" s="68"/>
      <c r="CK569646" s="68"/>
      <c r="CO569646" s="68"/>
      <c r="CS569646" s="68"/>
    </row>
    <row r="569647" spans="81:97" x14ac:dyDescent="0.35">
      <c r="CC569647" s="68"/>
      <c r="CG569647" s="68"/>
      <c r="CK569647" s="68"/>
      <c r="CO569647" s="68"/>
      <c r="CS569647" s="68"/>
    </row>
    <row r="569648" spans="81:97" x14ac:dyDescent="0.35">
      <c r="CC569648" s="68"/>
      <c r="CG569648" s="68"/>
      <c r="CK569648" s="68"/>
      <c r="CO569648" s="68"/>
      <c r="CS569648" s="68"/>
    </row>
    <row r="569649" spans="81:97" x14ac:dyDescent="0.35">
      <c r="CC569649" s="68"/>
      <c r="CG569649" s="68"/>
      <c r="CK569649" s="68"/>
      <c r="CO569649" s="68"/>
      <c r="CS569649" s="68"/>
    </row>
    <row r="569650" spans="81:97" x14ac:dyDescent="0.35">
      <c r="CC569650" s="68"/>
      <c r="CG569650" s="68"/>
      <c r="CK569650" s="68"/>
      <c r="CO569650" s="68"/>
      <c r="CS569650" s="68"/>
    </row>
    <row r="569651" spans="81:97" x14ac:dyDescent="0.35">
      <c r="CC569651" s="68"/>
      <c r="CG569651" s="68"/>
      <c r="CK569651" s="68"/>
      <c r="CO569651" s="68"/>
      <c r="CS569651" s="68"/>
    </row>
    <row r="569652" spans="81:97" x14ac:dyDescent="0.35">
      <c r="CC569652" s="68"/>
      <c r="CG569652" s="68"/>
      <c r="CK569652" s="68"/>
      <c r="CO569652" s="68"/>
      <c r="CS569652" s="68"/>
    </row>
    <row r="569653" spans="81:97" x14ac:dyDescent="0.35">
      <c r="CC569653" s="68"/>
      <c r="CG569653" s="68"/>
      <c r="CK569653" s="68"/>
      <c r="CO569653" s="68"/>
      <c r="CS569653" s="68"/>
    </row>
    <row r="569654" spans="81:97" x14ac:dyDescent="0.35">
      <c r="CC569654" s="68"/>
      <c r="CG569654" s="68"/>
      <c r="CK569654" s="68"/>
      <c r="CO569654" s="68"/>
      <c r="CS569654" s="68"/>
    </row>
    <row r="569655" spans="81:97" x14ac:dyDescent="0.35">
      <c r="CC569655" s="68"/>
      <c r="CG569655" s="68"/>
      <c r="CK569655" s="68"/>
      <c r="CO569655" s="68"/>
      <c r="CS569655" s="68"/>
    </row>
    <row r="569656" spans="81:97" x14ac:dyDescent="0.35">
      <c r="CC569656" s="68"/>
      <c r="CG569656" s="68"/>
      <c r="CK569656" s="68"/>
      <c r="CO569656" s="68"/>
      <c r="CS569656" s="68"/>
    </row>
    <row r="569657" spans="81:97" x14ac:dyDescent="0.35">
      <c r="CC569657" s="68"/>
      <c r="CG569657" s="68"/>
      <c r="CK569657" s="68"/>
      <c r="CO569657" s="68"/>
      <c r="CS569657" s="68"/>
    </row>
    <row r="569658" spans="81:97" x14ac:dyDescent="0.35">
      <c r="CC569658" s="68"/>
      <c r="CG569658" s="68"/>
      <c r="CK569658" s="68"/>
      <c r="CO569658" s="68"/>
      <c r="CS569658" s="68"/>
    </row>
    <row r="569659" spans="81:97" x14ac:dyDescent="0.35">
      <c r="CC569659" s="68"/>
      <c r="CG569659" s="68"/>
      <c r="CK569659" s="68"/>
      <c r="CO569659" s="68"/>
      <c r="CS569659" s="68"/>
    </row>
    <row r="569660" spans="81:97" x14ac:dyDescent="0.35">
      <c r="CC569660" s="68"/>
      <c r="CG569660" s="68"/>
      <c r="CK569660" s="68"/>
      <c r="CO569660" s="68"/>
      <c r="CS569660" s="68"/>
    </row>
    <row r="569661" spans="81:97" x14ac:dyDescent="0.35">
      <c r="CC569661" s="68"/>
      <c r="CG569661" s="68"/>
      <c r="CK569661" s="68"/>
      <c r="CO569661" s="68"/>
      <c r="CS569661" s="68"/>
    </row>
    <row r="569662" spans="81:97" x14ac:dyDescent="0.35">
      <c r="CC569662" s="68"/>
      <c r="CG569662" s="68"/>
      <c r="CK569662" s="68"/>
      <c r="CO569662" s="68"/>
      <c r="CS569662" s="68"/>
    </row>
    <row r="569663" spans="81:97" x14ac:dyDescent="0.35">
      <c r="CC569663" s="68"/>
      <c r="CG569663" s="68"/>
      <c r="CK569663" s="68"/>
      <c r="CO569663" s="68"/>
      <c r="CS569663" s="68"/>
    </row>
    <row r="569664" spans="81:97" x14ac:dyDescent="0.35">
      <c r="CC569664" s="68"/>
      <c r="CG569664" s="68"/>
      <c r="CK569664" s="68"/>
      <c r="CO569664" s="68"/>
      <c r="CS569664" s="68"/>
    </row>
    <row r="569665" spans="81:97" x14ac:dyDescent="0.35">
      <c r="CC569665" s="68"/>
      <c r="CG569665" s="68"/>
      <c r="CK569665" s="68"/>
      <c r="CO569665" s="68"/>
      <c r="CS569665" s="68"/>
    </row>
    <row r="569666" spans="81:97" x14ac:dyDescent="0.35">
      <c r="CC569666" s="68"/>
      <c r="CG569666" s="68"/>
      <c r="CK569666" s="68"/>
      <c r="CO569666" s="68"/>
      <c r="CS569666" s="68"/>
    </row>
    <row r="569667" spans="81:97" x14ac:dyDescent="0.35">
      <c r="CC569667" s="68"/>
      <c r="CG569667" s="68"/>
      <c r="CK569667" s="68"/>
      <c r="CO569667" s="68"/>
      <c r="CS569667" s="68"/>
    </row>
    <row r="569668" spans="81:97" x14ac:dyDescent="0.35">
      <c r="CC569668" s="68"/>
      <c r="CG569668" s="68"/>
      <c r="CK569668" s="68"/>
      <c r="CO569668" s="68"/>
      <c r="CS569668" s="68"/>
    </row>
    <row r="569669" spans="81:97" x14ac:dyDescent="0.35">
      <c r="CC569669" s="68"/>
      <c r="CG569669" s="68"/>
      <c r="CK569669" s="68"/>
      <c r="CO569669" s="68"/>
      <c r="CS569669" s="68"/>
    </row>
    <row r="569670" spans="81:97" x14ac:dyDescent="0.35">
      <c r="CC569670" s="68"/>
      <c r="CG569670" s="68"/>
      <c r="CK569670" s="68"/>
      <c r="CO569670" s="68"/>
      <c r="CS569670" s="68"/>
    </row>
    <row r="569671" spans="81:97" x14ac:dyDescent="0.35">
      <c r="CC569671" s="68"/>
      <c r="CG569671" s="68"/>
      <c r="CK569671" s="68"/>
      <c r="CO569671" s="68"/>
      <c r="CS569671" s="68"/>
    </row>
    <row r="569672" spans="81:97" x14ac:dyDescent="0.35">
      <c r="CC569672" s="68"/>
      <c r="CG569672" s="68"/>
      <c r="CK569672" s="68"/>
      <c r="CO569672" s="68"/>
      <c r="CS569672" s="68"/>
    </row>
    <row r="569673" spans="81:97" x14ac:dyDescent="0.35">
      <c r="CC569673" s="68"/>
      <c r="CG569673" s="68"/>
      <c r="CK569673" s="68"/>
      <c r="CO569673" s="68"/>
      <c r="CS569673" s="68"/>
    </row>
    <row r="569674" spans="81:97" x14ac:dyDescent="0.35">
      <c r="CC569674" s="68"/>
      <c r="CG569674" s="68"/>
      <c r="CK569674" s="68"/>
      <c r="CO569674" s="68"/>
      <c r="CS569674" s="68"/>
    </row>
    <row r="569675" spans="81:97" x14ac:dyDescent="0.35">
      <c r="CC569675" s="68"/>
      <c r="CG569675" s="68"/>
      <c r="CK569675" s="68"/>
      <c r="CO569675" s="68"/>
      <c r="CS569675" s="68"/>
    </row>
    <row r="569676" spans="81:97" x14ac:dyDescent="0.35">
      <c r="CC569676" s="68"/>
      <c r="CG569676" s="68"/>
      <c r="CK569676" s="68"/>
      <c r="CO569676" s="68"/>
      <c r="CS569676" s="68"/>
    </row>
    <row r="569677" spans="81:97" x14ac:dyDescent="0.35">
      <c r="CC569677" s="68"/>
      <c r="CG569677" s="68"/>
      <c r="CK569677" s="68"/>
      <c r="CO569677" s="68"/>
      <c r="CS569677" s="68"/>
    </row>
    <row r="569678" spans="81:97" x14ac:dyDescent="0.35">
      <c r="CC569678" s="68"/>
      <c r="CG569678" s="68"/>
      <c r="CK569678" s="68"/>
      <c r="CO569678" s="68"/>
      <c r="CS569678" s="68"/>
    </row>
    <row r="569679" spans="81:97" x14ac:dyDescent="0.35">
      <c r="CC569679" s="68"/>
      <c r="CG569679" s="68"/>
      <c r="CK569679" s="68"/>
      <c r="CO569679" s="68"/>
      <c r="CS569679" s="68"/>
    </row>
    <row r="569680" spans="81:97" x14ac:dyDescent="0.35">
      <c r="CC569680" s="68"/>
      <c r="CG569680" s="68"/>
      <c r="CK569680" s="68"/>
      <c r="CO569680" s="68"/>
      <c r="CS569680" s="68"/>
    </row>
    <row r="569681" spans="81:97" x14ac:dyDescent="0.35">
      <c r="CC569681" s="68"/>
      <c r="CG569681" s="68"/>
      <c r="CK569681" s="68"/>
      <c r="CO569681" s="68"/>
      <c r="CS569681" s="68"/>
    </row>
    <row r="569682" spans="81:97" x14ac:dyDescent="0.35">
      <c r="CC569682" s="68"/>
      <c r="CG569682" s="68"/>
      <c r="CK569682" s="68"/>
      <c r="CO569682" s="68"/>
      <c r="CS569682" s="68"/>
    </row>
    <row r="569683" spans="81:97" x14ac:dyDescent="0.35">
      <c r="CC569683" s="68"/>
      <c r="CG569683" s="68"/>
      <c r="CK569683" s="68"/>
      <c r="CO569683" s="68"/>
      <c r="CS569683" s="68"/>
    </row>
    <row r="569684" spans="81:97" x14ac:dyDescent="0.35">
      <c r="CC569684" s="68"/>
      <c r="CG569684" s="68"/>
      <c r="CK569684" s="68"/>
      <c r="CO569684" s="68"/>
      <c r="CS569684" s="68"/>
    </row>
    <row r="569685" spans="81:97" x14ac:dyDescent="0.35">
      <c r="CC569685" s="68"/>
      <c r="CG569685" s="68"/>
      <c r="CK569685" s="68"/>
      <c r="CO569685" s="68"/>
      <c r="CS569685" s="68"/>
    </row>
    <row r="569686" spans="81:97" x14ac:dyDescent="0.35">
      <c r="CC569686" s="68"/>
      <c r="CG569686" s="68"/>
      <c r="CK569686" s="68"/>
      <c r="CO569686" s="68"/>
      <c r="CS569686" s="68"/>
    </row>
    <row r="569687" spans="81:97" x14ac:dyDescent="0.35">
      <c r="CC569687" s="68"/>
      <c r="CG569687" s="68"/>
      <c r="CK569687" s="68"/>
      <c r="CO569687" s="68"/>
      <c r="CS569687" s="68"/>
    </row>
    <row r="569688" spans="81:97" x14ac:dyDescent="0.35">
      <c r="CC569688" s="68"/>
      <c r="CG569688" s="68"/>
      <c r="CK569688" s="68"/>
      <c r="CO569688" s="68"/>
      <c r="CS569688" s="68"/>
    </row>
    <row r="569689" spans="81:97" x14ac:dyDescent="0.35">
      <c r="CC569689" s="68"/>
      <c r="CG569689" s="68"/>
      <c r="CK569689" s="68"/>
      <c r="CO569689" s="68"/>
      <c r="CS569689" s="68"/>
    </row>
    <row r="569690" spans="81:97" x14ac:dyDescent="0.35">
      <c r="CC569690" s="68"/>
      <c r="CG569690" s="68"/>
      <c r="CK569690" s="68"/>
      <c r="CO569690" s="68"/>
      <c r="CS569690" s="68"/>
    </row>
    <row r="569691" spans="81:97" x14ac:dyDescent="0.35">
      <c r="CC569691" s="68"/>
      <c r="CG569691" s="68"/>
      <c r="CK569691" s="68"/>
      <c r="CO569691" s="68"/>
      <c r="CS569691" s="68"/>
    </row>
    <row r="569692" spans="81:97" x14ac:dyDescent="0.35">
      <c r="CC569692" s="68"/>
      <c r="CG569692" s="68"/>
      <c r="CK569692" s="68"/>
      <c r="CO569692" s="68"/>
      <c r="CS569692" s="68"/>
    </row>
    <row r="569693" spans="81:97" x14ac:dyDescent="0.35">
      <c r="CC569693" s="68"/>
      <c r="CG569693" s="68"/>
      <c r="CK569693" s="68"/>
      <c r="CO569693" s="68"/>
      <c r="CS569693" s="68"/>
    </row>
    <row r="569694" spans="81:97" x14ac:dyDescent="0.35">
      <c r="CC569694" s="68"/>
      <c r="CG569694" s="68"/>
      <c r="CK569694" s="68"/>
      <c r="CO569694" s="68"/>
      <c r="CS569694" s="68"/>
    </row>
    <row r="569695" spans="81:97" x14ac:dyDescent="0.35">
      <c r="CC569695" s="68"/>
      <c r="CG569695" s="68"/>
      <c r="CK569695" s="68"/>
      <c r="CO569695" s="68"/>
      <c r="CS569695" s="68"/>
    </row>
    <row r="569696" spans="81:97" x14ac:dyDescent="0.35">
      <c r="CC569696" s="68"/>
      <c r="CG569696" s="68"/>
      <c r="CK569696" s="68"/>
      <c r="CO569696" s="68"/>
      <c r="CS569696" s="68"/>
    </row>
    <row r="569697" spans="81:97" x14ac:dyDescent="0.35">
      <c r="CC569697" s="68"/>
      <c r="CG569697" s="68"/>
      <c r="CK569697" s="68"/>
      <c r="CO569697" s="68"/>
      <c r="CS569697" s="68"/>
    </row>
    <row r="569698" spans="81:97" x14ac:dyDescent="0.35">
      <c r="CC569698" s="68"/>
      <c r="CG569698" s="68"/>
      <c r="CK569698" s="68"/>
      <c r="CO569698" s="68"/>
      <c r="CS569698" s="68"/>
    </row>
    <row r="569699" spans="81:97" x14ac:dyDescent="0.35">
      <c r="CC569699" s="68"/>
      <c r="CG569699" s="68"/>
      <c r="CK569699" s="68"/>
      <c r="CO569699" s="68"/>
      <c r="CS569699" s="68"/>
    </row>
    <row r="569700" spans="81:97" x14ac:dyDescent="0.35">
      <c r="CC569700" s="68"/>
      <c r="CG569700" s="68"/>
      <c r="CK569700" s="68"/>
      <c r="CO569700" s="68"/>
      <c r="CS569700" s="68"/>
    </row>
    <row r="569701" spans="81:97" x14ac:dyDescent="0.35">
      <c r="CC569701" s="68"/>
      <c r="CG569701" s="68"/>
      <c r="CK569701" s="68"/>
      <c r="CO569701" s="68"/>
      <c r="CS569701" s="68"/>
    </row>
    <row r="569702" spans="81:97" x14ac:dyDescent="0.35">
      <c r="CC569702" s="68"/>
      <c r="CG569702" s="68"/>
      <c r="CK569702" s="68"/>
      <c r="CO569702" s="68"/>
      <c r="CS569702" s="68"/>
    </row>
    <row r="569703" spans="81:97" x14ac:dyDescent="0.35">
      <c r="CC569703" s="68"/>
      <c r="CG569703" s="68"/>
      <c r="CK569703" s="68"/>
      <c r="CO569703" s="68"/>
      <c r="CS569703" s="68"/>
    </row>
    <row r="569704" spans="81:97" x14ac:dyDescent="0.35">
      <c r="CC569704" s="68"/>
      <c r="CG569704" s="68"/>
      <c r="CK569704" s="68"/>
      <c r="CO569704" s="68"/>
      <c r="CS569704" s="68"/>
    </row>
    <row r="569705" spans="81:97" x14ac:dyDescent="0.35">
      <c r="CC569705" s="68"/>
      <c r="CG569705" s="68"/>
      <c r="CK569705" s="68"/>
      <c r="CO569705" s="68"/>
      <c r="CS569705" s="68"/>
    </row>
    <row r="569706" spans="81:97" x14ac:dyDescent="0.35">
      <c r="CC569706" s="68"/>
      <c r="CG569706" s="68"/>
      <c r="CK569706" s="68"/>
      <c r="CO569706" s="68"/>
      <c r="CS569706" s="68"/>
    </row>
    <row r="569707" spans="81:97" x14ac:dyDescent="0.35">
      <c r="CC569707" s="68"/>
      <c r="CG569707" s="68"/>
      <c r="CK569707" s="68"/>
      <c r="CO569707" s="68"/>
      <c r="CS569707" s="68"/>
    </row>
    <row r="569708" spans="81:97" x14ac:dyDescent="0.35">
      <c r="CC569708" s="68"/>
      <c r="CG569708" s="68"/>
      <c r="CK569708" s="68"/>
      <c r="CO569708" s="68"/>
      <c r="CS569708" s="68"/>
    </row>
    <row r="569709" spans="81:97" x14ac:dyDescent="0.35">
      <c r="CC569709" s="68"/>
      <c r="CG569709" s="68"/>
      <c r="CK569709" s="68"/>
      <c r="CO569709" s="68"/>
      <c r="CS569709" s="68"/>
    </row>
    <row r="569710" spans="81:97" x14ac:dyDescent="0.35">
      <c r="CC569710" s="68"/>
      <c r="CG569710" s="68"/>
      <c r="CK569710" s="68"/>
      <c r="CO569710" s="68"/>
      <c r="CS569710" s="68"/>
    </row>
    <row r="569711" spans="81:97" x14ac:dyDescent="0.35">
      <c r="CC569711" s="68"/>
      <c r="CG569711" s="68"/>
      <c r="CK569711" s="68"/>
      <c r="CO569711" s="68"/>
      <c r="CS569711" s="68"/>
    </row>
    <row r="569712" spans="81:97" x14ac:dyDescent="0.35">
      <c r="CC569712" s="68"/>
      <c r="CG569712" s="68"/>
      <c r="CK569712" s="68"/>
      <c r="CO569712" s="68"/>
      <c r="CS569712" s="68"/>
    </row>
    <row r="569713" spans="81:97" x14ac:dyDescent="0.35">
      <c r="CC569713" s="68"/>
      <c r="CG569713" s="68"/>
      <c r="CK569713" s="68"/>
      <c r="CO569713" s="68"/>
      <c r="CS569713" s="68"/>
    </row>
    <row r="569714" spans="81:97" x14ac:dyDescent="0.35">
      <c r="CC569714" s="68"/>
      <c r="CG569714" s="68"/>
      <c r="CK569714" s="68"/>
      <c r="CO569714" s="68"/>
      <c r="CS569714" s="68"/>
    </row>
    <row r="569715" spans="81:97" x14ac:dyDescent="0.35">
      <c r="CC569715" s="68"/>
      <c r="CG569715" s="68"/>
      <c r="CK569715" s="68"/>
      <c r="CO569715" s="68"/>
      <c r="CS569715" s="68"/>
    </row>
    <row r="569716" spans="81:97" x14ac:dyDescent="0.35">
      <c r="CC569716" s="68"/>
      <c r="CG569716" s="68"/>
      <c r="CK569716" s="68"/>
      <c r="CO569716" s="68"/>
      <c r="CS569716" s="68"/>
    </row>
    <row r="569717" spans="81:97" x14ac:dyDescent="0.35">
      <c r="CC569717" s="68"/>
      <c r="CG569717" s="68"/>
      <c r="CK569717" s="68"/>
      <c r="CO569717" s="68"/>
      <c r="CS569717" s="68"/>
    </row>
    <row r="569718" spans="81:97" x14ac:dyDescent="0.35">
      <c r="CC569718" s="68"/>
      <c r="CG569718" s="68"/>
      <c r="CK569718" s="68"/>
      <c r="CO569718" s="68"/>
      <c r="CS569718" s="68"/>
    </row>
    <row r="569719" spans="81:97" x14ac:dyDescent="0.35">
      <c r="CC569719" s="68"/>
      <c r="CG569719" s="68"/>
      <c r="CK569719" s="68"/>
      <c r="CO569719" s="68"/>
      <c r="CS569719" s="68"/>
    </row>
    <row r="569720" spans="81:97" x14ac:dyDescent="0.35">
      <c r="CC569720" s="68"/>
      <c r="CG569720" s="68"/>
      <c r="CK569720" s="68"/>
      <c r="CO569720" s="68"/>
      <c r="CS569720" s="68"/>
    </row>
    <row r="569721" spans="81:97" x14ac:dyDescent="0.35">
      <c r="CC569721" s="68"/>
      <c r="CG569721" s="68"/>
      <c r="CK569721" s="68"/>
      <c r="CO569721" s="68"/>
      <c r="CS569721" s="68"/>
    </row>
    <row r="569722" spans="81:97" x14ac:dyDescent="0.35">
      <c r="CC569722" s="68"/>
      <c r="CG569722" s="68"/>
      <c r="CK569722" s="68"/>
      <c r="CO569722" s="68"/>
      <c r="CS569722" s="68"/>
    </row>
    <row r="569723" spans="81:97" x14ac:dyDescent="0.35">
      <c r="CC569723" s="68"/>
      <c r="CG569723" s="68"/>
      <c r="CK569723" s="68"/>
      <c r="CO569723" s="68"/>
      <c r="CS569723" s="68"/>
    </row>
    <row r="569724" spans="81:97" x14ac:dyDescent="0.35">
      <c r="CC569724" s="68"/>
      <c r="CG569724" s="68"/>
      <c r="CK569724" s="68"/>
      <c r="CO569724" s="68"/>
      <c r="CS569724" s="68"/>
    </row>
    <row r="569725" spans="81:97" x14ac:dyDescent="0.35">
      <c r="CC569725" s="68"/>
      <c r="CG569725" s="68"/>
      <c r="CK569725" s="68"/>
      <c r="CO569725" s="68"/>
      <c r="CS569725" s="68"/>
    </row>
    <row r="569726" spans="81:97" x14ac:dyDescent="0.35">
      <c r="CC569726" s="68"/>
      <c r="CG569726" s="68"/>
      <c r="CK569726" s="68"/>
      <c r="CO569726" s="68"/>
      <c r="CS569726" s="68"/>
    </row>
    <row r="569727" spans="81:97" x14ac:dyDescent="0.35">
      <c r="CC569727" s="68"/>
      <c r="CG569727" s="68"/>
      <c r="CK569727" s="68"/>
      <c r="CO569727" s="68"/>
      <c r="CS569727" s="68"/>
    </row>
    <row r="569728" spans="81:97" x14ac:dyDescent="0.35">
      <c r="CC569728" s="68"/>
      <c r="CG569728" s="68"/>
      <c r="CK569728" s="68"/>
      <c r="CO569728" s="68"/>
      <c r="CS569728" s="68"/>
    </row>
    <row r="569729" spans="81:97" x14ac:dyDescent="0.35">
      <c r="CC569729" s="68"/>
      <c r="CG569729" s="68"/>
      <c r="CK569729" s="68"/>
      <c r="CO569729" s="68"/>
      <c r="CS569729" s="68"/>
    </row>
    <row r="569730" spans="81:97" x14ac:dyDescent="0.35">
      <c r="CC569730" s="68"/>
      <c r="CG569730" s="68"/>
      <c r="CK569730" s="68"/>
      <c r="CO569730" s="68"/>
      <c r="CS569730" s="68"/>
    </row>
    <row r="569731" spans="81:97" x14ac:dyDescent="0.35">
      <c r="CC569731" s="68"/>
      <c r="CG569731" s="68"/>
      <c r="CK569731" s="68"/>
      <c r="CO569731" s="68"/>
      <c r="CS569731" s="68"/>
    </row>
    <row r="569732" spans="81:97" x14ac:dyDescent="0.35">
      <c r="CC569732" s="68"/>
      <c r="CG569732" s="68"/>
      <c r="CK569732" s="68"/>
      <c r="CO569732" s="68"/>
      <c r="CS569732" s="68"/>
    </row>
    <row r="569733" spans="81:97" x14ac:dyDescent="0.35">
      <c r="CC569733" s="68"/>
      <c r="CG569733" s="68"/>
      <c r="CK569733" s="68"/>
      <c r="CO569733" s="68"/>
      <c r="CS569733" s="68"/>
    </row>
    <row r="569734" spans="81:97" x14ac:dyDescent="0.35">
      <c r="CC569734" s="68"/>
      <c r="CG569734" s="68"/>
      <c r="CK569734" s="68"/>
      <c r="CO569734" s="68"/>
      <c r="CS569734" s="68"/>
    </row>
    <row r="569735" spans="81:97" x14ac:dyDescent="0.35">
      <c r="CC569735" s="68"/>
      <c r="CG569735" s="68"/>
      <c r="CK569735" s="68"/>
      <c r="CO569735" s="68"/>
      <c r="CS569735" s="68"/>
    </row>
    <row r="569736" spans="81:97" x14ac:dyDescent="0.35">
      <c r="CC569736" s="68"/>
      <c r="CG569736" s="68"/>
      <c r="CK569736" s="68"/>
      <c r="CO569736" s="68"/>
      <c r="CS569736" s="68"/>
    </row>
    <row r="569737" spans="81:97" x14ac:dyDescent="0.35">
      <c r="CC569737" s="68"/>
      <c r="CG569737" s="68"/>
      <c r="CK569737" s="68"/>
      <c r="CO569737" s="68"/>
      <c r="CS569737" s="68"/>
    </row>
    <row r="569738" spans="81:97" x14ac:dyDescent="0.35">
      <c r="CC569738" s="68"/>
      <c r="CG569738" s="68"/>
      <c r="CK569738" s="68"/>
      <c r="CO569738" s="68"/>
      <c r="CS569738" s="68"/>
    </row>
    <row r="569739" spans="81:97" x14ac:dyDescent="0.35">
      <c r="CC569739" s="68"/>
      <c r="CG569739" s="68"/>
      <c r="CK569739" s="68"/>
      <c r="CO569739" s="68"/>
      <c r="CS569739" s="68"/>
    </row>
    <row r="569740" spans="81:97" x14ac:dyDescent="0.35">
      <c r="CC569740" s="68"/>
      <c r="CG569740" s="68"/>
      <c r="CK569740" s="68"/>
      <c r="CO569740" s="68"/>
      <c r="CS569740" s="68"/>
    </row>
    <row r="569741" spans="81:97" x14ac:dyDescent="0.35">
      <c r="CC569741" s="68"/>
      <c r="CG569741" s="68"/>
      <c r="CK569741" s="68"/>
      <c r="CO569741" s="68"/>
      <c r="CS569741" s="68"/>
    </row>
    <row r="569742" spans="81:97" x14ac:dyDescent="0.35">
      <c r="CC569742" s="68"/>
      <c r="CG569742" s="68"/>
      <c r="CK569742" s="68"/>
      <c r="CO569742" s="68"/>
      <c r="CS569742" s="68"/>
    </row>
    <row r="569743" spans="81:97" x14ac:dyDescent="0.35">
      <c r="CC569743" s="68"/>
      <c r="CG569743" s="68"/>
      <c r="CK569743" s="68"/>
      <c r="CO569743" s="68"/>
      <c r="CS569743" s="68"/>
    </row>
    <row r="569744" spans="81:97" x14ac:dyDescent="0.35">
      <c r="CC569744" s="68"/>
      <c r="CG569744" s="68"/>
      <c r="CK569744" s="68"/>
      <c r="CO569744" s="68"/>
      <c r="CS569744" s="68"/>
    </row>
    <row r="569745" spans="81:100" x14ac:dyDescent="0.35">
      <c r="CC569745" s="68"/>
      <c r="CG569745" s="68"/>
      <c r="CK569745" s="68"/>
      <c r="CO569745" s="68"/>
      <c r="CS569745" s="68"/>
    </row>
    <row r="569746" spans="81:100" x14ac:dyDescent="0.35">
      <c r="CC569746" s="68"/>
      <c r="CG569746" s="68"/>
      <c r="CK569746" s="68"/>
      <c r="CO569746" s="68"/>
      <c r="CS569746" s="68"/>
    </row>
    <row r="569747" spans="81:100" x14ac:dyDescent="0.35">
      <c r="CC569747" s="68"/>
      <c r="CG569747" s="68"/>
      <c r="CK569747" s="68"/>
      <c r="CO569747" s="68"/>
      <c r="CS569747" s="68"/>
    </row>
    <row r="569748" spans="81:100" x14ac:dyDescent="0.35">
      <c r="CC569748" s="68"/>
      <c r="CG569748" s="68"/>
      <c r="CK569748" s="68"/>
      <c r="CO569748" s="68"/>
      <c r="CS569748" s="68"/>
    </row>
    <row r="569749" spans="81:100" x14ac:dyDescent="0.35">
      <c r="CC569749" s="68"/>
      <c r="CG569749" s="68"/>
      <c r="CK569749" s="68"/>
      <c r="CO569749" s="68"/>
      <c r="CS569749" s="68"/>
    </row>
    <row r="569750" spans="81:100" x14ac:dyDescent="0.35">
      <c r="CC569750" s="68"/>
      <c r="CG569750" s="68"/>
      <c r="CK569750" s="68"/>
      <c r="CO569750" s="68"/>
      <c r="CS569750" s="68"/>
    </row>
    <row r="569751" spans="81:100" x14ac:dyDescent="0.35">
      <c r="CC569751" s="68"/>
      <c r="CG569751" s="68"/>
      <c r="CK569751" s="68"/>
      <c r="CO569751" s="68"/>
      <c r="CS569751" s="68"/>
    </row>
    <row r="569752" spans="81:100" x14ac:dyDescent="0.35">
      <c r="CC569752" s="68"/>
      <c r="CG569752" s="68"/>
      <c r="CK569752" s="68"/>
      <c r="CO569752" s="68"/>
      <c r="CS569752" s="68"/>
    </row>
    <row r="569753" spans="81:100" x14ac:dyDescent="0.35">
      <c r="CC569753" s="68"/>
      <c r="CG569753" s="68"/>
      <c r="CK569753" s="68"/>
      <c r="CO569753" s="68"/>
      <c r="CS569753" s="68"/>
    </row>
    <row r="569754" spans="81:100" x14ac:dyDescent="0.35">
      <c r="CC569754" s="68"/>
      <c r="CG569754" s="68"/>
      <c r="CK569754" s="68"/>
      <c r="CO569754" s="68"/>
      <c r="CS569754" s="68"/>
    </row>
    <row r="569755" spans="81:100" x14ac:dyDescent="0.35">
      <c r="CC569755" s="68"/>
      <c r="CG569755" s="68"/>
      <c r="CK569755" s="68"/>
      <c r="CO569755" s="68"/>
      <c r="CS569755" s="68"/>
    </row>
    <row r="569756" spans="81:100" x14ac:dyDescent="0.35">
      <c r="CC569756" s="68"/>
      <c r="CG569756" s="68"/>
      <c r="CK569756" s="68"/>
      <c r="CO569756" s="68"/>
      <c r="CS569756" s="68"/>
    </row>
    <row r="569757" spans="81:100" x14ac:dyDescent="0.35">
      <c r="CC569757" s="68"/>
      <c r="CG569757" s="68"/>
      <c r="CK569757" s="68"/>
      <c r="CO569757" s="68"/>
      <c r="CS569757" s="68"/>
    </row>
    <row r="569758" spans="81:100" x14ac:dyDescent="0.35">
      <c r="CC569758" s="65"/>
      <c r="CD569758" s="65"/>
      <c r="CE569758" s="65"/>
      <c r="CF569758" s="63"/>
      <c r="CG569758" s="65"/>
      <c r="CH569758" s="65"/>
      <c r="CI569758" s="65"/>
      <c r="CJ569758" s="63"/>
      <c r="CK569758" s="65"/>
      <c r="CL569758" s="65"/>
      <c r="CM569758" s="65"/>
      <c r="CN569758" s="63"/>
      <c r="CO569758" s="65"/>
      <c r="CP569758" s="65"/>
      <c r="CQ569758" s="65"/>
      <c r="CR569758" s="63"/>
      <c r="CS569758" s="65"/>
      <c r="CT569758" s="65"/>
      <c r="CU569758" s="65"/>
      <c r="CV569758" s="63"/>
    </row>
    <row r="569759" spans="81:100" x14ac:dyDescent="0.35">
      <c r="CC569759" s="65"/>
      <c r="CD569759" s="65"/>
      <c r="CE569759" s="65"/>
      <c r="CF569759" s="63"/>
      <c r="CG569759" s="65"/>
      <c r="CH569759" s="65"/>
      <c r="CI569759" s="65"/>
      <c r="CJ569759" s="63"/>
      <c r="CK569759" s="65"/>
      <c r="CL569759" s="65"/>
      <c r="CM569759" s="65"/>
      <c r="CN569759" s="63"/>
      <c r="CO569759" s="65"/>
      <c r="CP569759" s="65"/>
      <c r="CQ569759" s="65"/>
      <c r="CR569759" s="63"/>
      <c r="CS569759" s="65"/>
      <c r="CT569759" s="65"/>
      <c r="CU569759" s="65"/>
      <c r="CV569759" s="63"/>
    </row>
    <row r="570150" spans="81:97" x14ac:dyDescent="0.35">
      <c r="CC570150" s="68"/>
      <c r="CG570150" s="68"/>
      <c r="CK570150" s="68"/>
      <c r="CO570150" s="68"/>
      <c r="CS570150" s="68"/>
    </row>
    <row r="570151" spans="81:97" x14ac:dyDescent="0.35">
      <c r="CC570151" s="68"/>
      <c r="CG570151" s="68"/>
      <c r="CK570151" s="68"/>
      <c r="CO570151" s="68"/>
      <c r="CS570151" s="68"/>
    </row>
    <row r="570152" spans="81:97" x14ac:dyDescent="0.35">
      <c r="CC570152" s="68"/>
      <c r="CG570152" s="68"/>
      <c r="CK570152" s="68"/>
      <c r="CO570152" s="68"/>
      <c r="CS570152" s="68"/>
    </row>
    <row r="570153" spans="81:97" x14ac:dyDescent="0.35">
      <c r="CC570153" s="68"/>
      <c r="CG570153" s="68"/>
      <c r="CK570153" s="68"/>
      <c r="CO570153" s="68"/>
      <c r="CS570153" s="68"/>
    </row>
    <row r="570154" spans="81:97" x14ac:dyDescent="0.35">
      <c r="CC570154" s="68"/>
      <c r="CG570154" s="68"/>
      <c r="CK570154" s="68"/>
      <c r="CO570154" s="68"/>
      <c r="CS570154" s="68"/>
    </row>
    <row r="570155" spans="81:97" x14ac:dyDescent="0.35">
      <c r="CC570155" s="68"/>
      <c r="CG570155" s="68"/>
      <c r="CK570155" s="68"/>
      <c r="CO570155" s="68"/>
      <c r="CS570155" s="68"/>
    </row>
    <row r="570156" spans="81:97" x14ac:dyDescent="0.35">
      <c r="CC570156" s="68"/>
      <c r="CG570156" s="68"/>
      <c r="CK570156" s="68"/>
      <c r="CO570156" s="68"/>
      <c r="CS570156" s="68"/>
    </row>
    <row r="570157" spans="81:97" x14ac:dyDescent="0.35">
      <c r="CC570157" s="68"/>
      <c r="CG570157" s="68"/>
      <c r="CK570157" s="68"/>
      <c r="CO570157" s="68"/>
      <c r="CS570157" s="68"/>
    </row>
    <row r="570158" spans="81:97" x14ac:dyDescent="0.35">
      <c r="CC570158" s="68"/>
      <c r="CG570158" s="68"/>
      <c r="CK570158" s="68"/>
      <c r="CO570158" s="68"/>
      <c r="CS570158" s="68"/>
    </row>
    <row r="570159" spans="81:97" x14ac:dyDescent="0.35">
      <c r="CC570159" s="68"/>
      <c r="CG570159" s="68"/>
      <c r="CK570159" s="68"/>
      <c r="CO570159" s="68"/>
      <c r="CS570159" s="68"/>
    </row>
    <row r="570160" spans="81:97" x14ac:dyDescent="0.35">
      <c r="CC570160" s="68"/>
      <c r="CG570160" s="68"/>
      <c r="CK570160" s="68"/>
      <c r="CO570160" s="68"/>
      <c r="CS570160" s="68"/>
    </row>
    <row r="570161" spans="81:97" x14ac:dyDescent="0.35">
      <c r="CC570161" s="68"/>
      <c r="CG570161" s="68"/>
      <c r="CK570161" s="68"/>
      <c r="CO570161" s="68"/>
      <c r="CS570161" s="68"/>
    </row>
    <row r="570162" spans="81:97" x14ac:dyDescent="0.35">
      <c r="CC570162" s="68"/>
      <c r="CG570162" s="68"/>
      <c r="CK570162" s="68"/>
      <c r="CO570162" s="68"/>
      <c r="CS570162" s="68"/>
    </row>
    <row r="570163" spans="81:97" x14ac:dyDescent="0.35">
      <c r="CC570163" s="68"/>
      <c r="CG570163" s="68"/>
      <c r="CK570163" s="68"/>
      <c r="CO570163" s="68"/>
      <c r="CS570163" s="68"/>
    </row>
    <row r="570164" spans="81:97" x14ac:dyDescent="0.35">
      <c r="CC570164" s="68"/>
      <c r="CG570164" s="68"/>
      <c r="CK570164" s="68"/>
      <c r="CO570164" s="68"/>
      <c r="CS570164" s="68"/>
    </row>
    <row r="570165" spans="81:97" x14ac:dyDescent="0.35">
      <c r="CC570165" s="68"/>
      <c r="CG570165" s="68"/>
      <c r="CK570165" s="68"/>
      <c r="CO570165" s="68"/>
      <c r="CS570165" s="68"/>
    </row>
    <row r="570166" spans="81:97" x14ac:dyDescent="0.35">
      <c r="CC570166" s="68"/>
      <c r="CG570166" s="68"/>
      <c r="CK570166" s="68"/>
      <c r="CO570166" s="68"/>
      <c r="CS570166" s="68"/>
    </row>
    <row r="570167" spans="81:97" x14ac:dyDescent="0.35">
      <c r="CC570167" s="68"/>
      <c r="CG570167" s="68"/>
      <c r="CK570167" s="68"/>
      <c r="CO570167" s="68"/>
      <c r="CS570167" s="68"/>
    </row>
    <row r="570168" spans="81:97" x14ac:dyDescent="0.35">
      <c r="CC570168" s="68"/>
      <c r="CG570168" s="68"/>
      <c r="CK570168" s="68"/>
      <c r="CO570168" s="68"/>
      <c r="CS570168" s="68"/>
    </row>
    <row r="570169" spans="81:97" x14ac:dyDescent="0.35">
      <c r="CC570169" s="68"/>
      <c r="CG570169" s="68"/>
      <c r="CK570169" s="68"/>
      <c r="CO570169" s="68"/>
      <c r="CS570169" s="68"/>
    </row>
    <row r="570170" spans="81:97" x14ac:dyDescent="0.35">
      <c r="CC570170" s="68"/>
      <c r="CG570170" s="68"/>
      <c r="CK570170" s="68"/>
      <c r="CO570170" s="68"/>
      <c r="CS570170" s="68"/>
    </row>
    <row r="570171" spans="81:97" x14ac:dyDescent="0.35">
      <c r="CC570171" s="68"/>
      <c r="CG570171" s="68"/>
      <c r="CK570171" s="68"/>
      <c r="CO570171" s="68"/>
      <c r="CS570171" s="68"/>
    </row>
    <row r="570172" spans="81:97" x14ac:dyDescent="0.35">
      <c r="CC570172" s="68"/>
      <c r="CG570172" s="68"/>
      <c r="CK570172" s="68"/>
      <c r="CO570172" s="68"/>
      <c r="CS570172" s="68"/>
    </row>
    <row r="570173" spans="81:97" x14ac:dyDescent="0.35">
      <c r="CC570173" s="68"/>
      <c r="CG570173" s="68"/>
      <c r="CK570173" s="68"/>
      <c r="CO570173" s="68"/>
      <c r="CS570173" s="68"/>
    </row>
    <row r="570174" spans="81:97" x14ac:dyDescent="0.35">
      <c r="CC570174" s="68"/>
      <c r="CG570174" s="68"/>
      <c r="CK570174" s="68"/>
      <c r="CO570174" s="68"/>
      <c r="CS570174" s="68"/>
    </row>
    <row r="570175" spans="81:97" x14ac:dyDescent="0.35">
      <c r="CC570175" s="68"/>
      <c r="CG570175" s="68"/>
      <c r="CK570175" s="68"/>
      <c r="CO570175" s="68"/>
      <c r="CS570175" s="68"/>
    </row>
    <row r="570176" spans="81:97" x14ac:dyDescent="0.35">
      <c r="CC570176" s="68"/>
      <c r="CG570176" s="68"/>
      <c r="CK570176" s="68"/>
      <c r="CO570176" s="68"/>
      <c r="CS570176" s="68"/>
    </row>
    <row r="570177" spans="81:97" x14ac:dyDescent="0.35">
      <c r="CC570177" s="68"/>
      <c r="CG570177" s="68"/>
      <c r="CK570177" s="68"/>
      <c r="CO570177" s="68"/>
      <c r="CS570177" s="68"/>
    </row>
    <row r="570178" spans="81:97" x14ac:dyDescent="0.35">
      <c r="CC570178" s="68"/>
      <c r="CG570178" s="68"/>
      <c r="CK570178" s="68"/>
      <c r="CO570178" s="68"/>
      <c r="CS570178" s="68"/>
    </row>
    <row r="570179" spans="81:97" x14ac:dyDescent="0.35">
      <c r="CC570179" s="68"/>
      <c r="CG570179" s="68"/>
      <c r="CK570179" s="68"/>
      <c r="CO570179" s="68"/>
      <c r="CS570179" s="68"/>
    </row>
    <row r="570180" spans="81:97" x14ac:dyDescent="0.35">
      <c r="CC570180" s="68"/>
      <c r="CG570180" s="68"/>
      <c r="CK570180" s="68"/>
      <c r="CO570180" s="68"/>
      <c r="CS570180" s="68"/>
    </row>
    <row r="570181" spans="81:97" x14ac:dyDescent="0.35">
      <c r="CC570181" s="68"/>
      <c r="CG570181" s="68"/>
      <c r="CK570181" s="68"/>
      <c r="CO570181" s="68"/>
      <c r="CS570181" s="68"/>
    </row>
    <row r="570182" spans="81:97" x14ac:dyDescent="0.35">
      <c r="CC570182" s="68"/>
      <c r="CG570182" s="68"/>
      <c r="CK570182" s="68"/>
      <c r="CO570182" s="68"/>
      <c r="CS570182" s="68"/>
    </row>
    <row r="570183" spans="81:97" x14ac:dyDescent="0.35">
      <c r="CC570183" s="68"/>
      <c r="CG570183" s="68"/>
      <c r="CK570183" s="68"/>
      <c r="CO570183" s="68"/>
      <c r="CS570183" s="68"/>
    </row>
    <row r="570184" spans="81:97" x14ac:dyDescent="0.35">
      <c r="CC570184" s="68"/>
      <c r="CG570184" s="68"/>
      <c r="CK570184" s="68"/>
      <c r="CO570184" s="68"/>
      <c r="CS570184" s="68"/>
    </row>
    <row r="570185" spans="81:97" x14ac:dyDescent="0.35">
      <c r="CC570185" s="68"/>
      <c r="CG570185" s="68"/>
      <c r="CK570185" s="68"/>
      <c r="CO570185" s="68"/>
      <c r="CS570185" s="68"/>
    </row>
    <row r="570186" spans="81:97" x14ac:dyDescent="0.35">
      <c r="CC570186" s="68"/>
      <c r="CG570186" s="68"/>
      <c r="CK570186" s="68"/>
      <c r="CO570186" s="68"/>
      <c r="CS570186" s="68"/>
    </row>
    <row r="570187" spans="81:97" x14ac:dyDescent="0.35">
      <c r="CC570187" s="68"/>
      <c r="CG570187" s="68"/>
      <c r="CK570187" s="68"/>
      <c r="CO570187" s="68"/>
      <c r="CS570187" s="68"/>
    </row>
    <row r="570188" spans="81:97" x14ac:dyDescent="0.35">
      <c r="CC570188" s="68"/>
      <c r="CG570188" s="68"/>
      <c r="CK570188" s="68"/>
      <c r="CO570188" s="68"/>
      <c r="CS570188" s="68"/>
    </row>
    <row r="570189" spans="81:97" x14ac:dyDescent="0.35">
      <c r="CC570189" s="68"/>
      <c r="CG570189" s="68"/>
      <c r="CK570189" s="68"/>
      <c r="CO570189" s="68"/>
      <c r="CS570189" s="68"/>
    </row>
    <row r="570190" spans="81:97" x14ac:dyDescent="0.35">
      <c r="CC570190" s="68"/>
      <c r="CG570190" s="68"/>
      <c r="CK570190" s="68"/>
      <c r="CO570190" s="68"/>
      <c r="CS570190" s="68"/>
    </row>
    <row r="570191" spans="81:97" x14ac:dyDescent="0.35">
      <c r="CC570191" s="68"/>
      <c r="CG570191" s="68"/>
      <c r="CK570191" s="68"/>
      <c r="CO570191" s="68"/>
      <c r="CS570191" s="68"/>
    </row>
    <row r="570192" spans="81:97" x14ac:dyDescent="0.35">
      <c r="CC570192" s="68"/>
      <c r="CG570192" s="68"/>
      <c r="CK570192" s="68"/>
      <c r="CO570192" s="68"/>
      <c r="CS570192" s="68"/>
    </row>
    <row r="570193" spans="81:97" x14ac:dyDescent="0.35">
      <c r="CC570193" s="68"/>
      <c r="CG570193" s="68"/>
      <c r="CK570193" s="68"/>
      <c r="CO570193" s="68"/>
      <c r="CS570193" s="68"/>
    </row>
    <row r="570194" spans="81:97" x14ac:dyDescent="0.35">
      <c r="CC570194" s="68"/>
      <c r="CG570194" s="68"/>
      <c r="CK570194" s="68"/>
      <c r="CO570194" s="68"/>
      <c r="CS570194" s="68"/>
    </row>
    <row r="570195" spans="81:97" x14ac:dyDescent="0.35">
      <c r="CC570195" s="68"/>
      <c r="CG570195" s="68"/>
      <c r="CK570195" s="68"/>
      <c r="CO570195" s="68"/>
      <c r="CS570195" s="68"/>
    </row>
    <row r="570196" spans="81:97" x14ac:dyDescent="0.35">
      <c r="CC570196" s="68"/>
      <c r="CG570196" s="68"/>
      <c r="CK570196" s="68"/>
      <c r="CO570196" s="68"/>
      <c r="CS570196" s="68"/>
    </row>
    <row r="570197" spans="81:97" x14ac:dyDescent="0.35">
      <c r="CC570197" s="68"/>
      <c r="CG570197" s="68"/>
      <c r="CK570197" s="68"/>
      <c r="CO570197" s="68"/>
      <c r="CS570197" s="68"/>
    </row>
    <row r="570198" spans="81:97" x14ac:dyDescent="0.35">
      <c r="CC570198" s="68"/>
      <c r="CG570198" s="68"/>
      <c r="CK570198" s="68"/>
      <c r="CO570198" s="68"/>
      <c r="CS570198" s="68"/>
    </row>
    <row r="570199" spans="81:97" x14ac:dyDescent="0.35">
      <c r="CC570199" s="68"/>
      <c r="CG570199" s="68"/>
      <c r="CK570199" s="68"/>
      <c r="CO570199" s="68"/>
      <c r="CS570199" s="68"/>
    </row>
    <row r="570200" spans="81:97" x14ac:dyDescent="0.35">
      <c r="CC570200" s="68"/>
      <c r="CG570200" s="68"/>
      <c r="CK570200" s="68"/>
      <c r="CO570200" s="68"/>
      <c r="CS570200" s="68"/>
    </row>
    <row r="570201" spans="81:97" x14ac:dyDescent="0.35">
      <c r="CC570201" s="68"/>
      <c r="CG570201" s="68"/>
      <c r="CK570201" s="68"/>
      <c r="CO570201" s="68"/>
      <c r="CS570201" s="68"/>
    </row>
    <row r="570202" spans="81:97" x14ac:dyDescent="0.35">
      <c r="CC570202" s="68"/>
      <c r="CG570202" s="68"/>
      <c r="CK570202" s="68"/>
      <c r="CO570202" s="68"/>
      <c r="CS570202" s="68"/>
    </row>
    <row r="570203" spans="81:97" x14ac:dyDescent="0.35">
      <c r="CC570203" s="68"/>
      <c r="CG570203" s="68"/>
      <c r="CK570203" s="68"/>
      <c r="CO570203" s="68"/>
      <c r="CS570203" s="68"/>
    </row>
    <row r="570204" spans="81:97" x14ac:dyDescent="0.35">
      <c r="CC570204" s="68"/>
      <c r="CG570204" s="68"/>
      <c r="CK570204" s="68"/>
      <c r="CO570204" s="68"/>
      <c r="CS570204" s="68"/>
    </row>
    <row r="570205" spans="81:97" x14ac:dyDescent="0.35">
      <c r="CC570205" s="68"/>
      <c r="CG570205" s="68"/>
      <c r="CK570205" s="68"/>
      <c r="CO570205" s="68"/>
      <c r="CS570205" s="68"/>
    </row>
    <row r="570206" spans="81:97" x14ac:dyDescent="0.35">
      <c r="CC570206" s="68"/>
      <c r="CG570206" s="68"/>
      <c r="CK570206" s="68"/>
      <c r="CO570206" s="68"/>
      <c r="CS570206" s="68"/>
    </row>
    <row r="570207" spans="81:97" x14ac:dyDescent="0.35">
      <c r="CC570207" s="68"/>
      <c r="CG570207" s="68"/>
      <c r="CK570207" s="68"/>
      <c r="CO570207" s="68"/>
      <c r="CS570207" s="68"/>
    </row>
    <row r="570208" spans="81:97" x14ac:dyDescent="0.35">
      <c r="CC570208" s="68"/>
      <c r="CG570208" s="68"/>
      <c r="CK570208" s="68"/>
      <c r="CO570208" s="68"/>
      <c r="CS570208" s="68"/>
    </row>
    <row r="570209" spans="81:97" x14ac:dyDescent="0.35">
      <c r="CC570209" s="68"/>
      <c r="CG570209" s="68"/>
      <c r="CK570209" s="68"/>
      <c r="CO570209" s="68"/>
      <c r="CS570209" s="68"/>
    </row>
    <row r="570210" spans="81:97" x14ac:dyDescent="0.35">
      <c r="CC570210" s="68"/>
      <c r="CG570210" s="68"/>
      <c r="CK570210" s="68"/>
      <c r="CO570210" s="68"/>
      <c r="CS570210" s="68"/>
    </row>
    <row r="570211" spans="81:97" x14ac:dyDescent="0.35">
      <c r="CC570211" s="68"/>
      <c r="CG570211" s="68"/>
      <c r="CK570211" s="68"/>
      <c r="CO570211" s="68"/>
      <c r="CS570211" s="68"/>
    </row>
    <row r="570212" spans="81:97" x14ac:dyDescent="0.35">
      <c r="CC570212" s="68"/>
      <c r="CG570212" s="68"/>
      <c r="CK570212" s="68"/>
      <c r="CO570212" s="68"/>
      <c r="CS570212" s="68"/>
    </row>
    <row r="570213" spans="81:97" x14ac:dyDescent="0.35">
      <c r="CC570213" s="68"/>
      <c r="CG570213" s="68"/>
      <c r="CK570213" s="68"/>
      <c r="CO570213" s="68"/>
      <c r="CS570213" s="68"/>
    </row>
    <row r="570214" spans="81:97" x14ac:dyDescent="0.35">
      <c r="CC570214" s="68"/>
      <c r="CG570214" s="68"/>
      <c r="CK570214" s="68"/>
      <c r="CO570214" s="68"/>
      <c r="CS570214" s="68"/>
    </row>
    <row r="570215" spans="81:97" x14ac:dyDescent="0.35">
      <c r="CC570215" s="68"/>
      <c r="CG570215" s="68"/>
      <c r="CK570215" s="68"/>
      <c r="CO570215" s="68"/>
      <c r="CS570215" s="68"/>
    </row>
    <row r="570216" spans="81:97" x14ac:dyDescent="0.35">
      <c r="CC570216" s="68"/>
      <c r="CG570216" s="68"/>
      <c r="CK570216" s="68"/>
      <c r="CO570216" s="68"/>
      <c r="CS570216" s="68"/>
    </row>
    <row r="570217" spans="81:97" x14ac:dyDescent="0.35">
      <c r="CC570217" s="68"/>
      <c r="CG570217" s="68"/>
      <c r="CK570217" s="68"/>
      <c r="CO570217" s="68"/>
      <c r="CS570217" s="68"/>
    </row>
    <row r="570218" spans="81:97" x14ac:dyDescent="0.35">
      <c r="CC570218" s="68"/>
      <c r="CG570218" s="68"/>
      <c r="CK570218" s="68"/>
      <c r="CO570218" s="68"/>
      <c r="CS570218" s="68"/>
    </row>
    <row r="570219" spans="81:97" x14ac:dyDescent="0.35">
      <c r="CC570219" s="68"/>
      <c r="CG570219" s="68"/>
      <c r="CK570219" s="68"/>
      <c r="CO570219" s="68"/>
      <c r="CS570219" s="68"/>
    </row>
    <row r="570220" spans="81:97" x14ac:dyDescent="0.35">
      <c r="CC570220" s="68"/>
      <c r="CG570220" s="68"/>
      <c r="CK570220" s="68"/>
      <c r="CO570220" s="68"/>
      <c r="CS570220" s="68"/>
    </row>
    <row r="570221" spans="81:97" x14ac:dyDescent="0.35">
      <c r="CC570221" s="68"/>
      <c r="CG570221" s="68"/>
      <c r="CK570221" s="68"/>
      <c r="CO570221" s="68"/>
      <c r="CS570221" s="68"/>
    </row>
    <row r="570222" spans="81:97" x14ac:dyDescent="0.35">
      <c r="CC570222" s="68"/>
      <c r="CG570222" s="68"/>
      <c r="CK570222" s="68"/>
      <c r="CO570222" s="68"/>
      <c r="CS570222" s="68"/>
    </row>
    <row r="570223" spans="81:97" x14ac:dyDescent="0.35">
      <c r="CC570223" s="68"/>
      <c r="CG570223" s="68"/>
      <c r="CK570223" s="68"/>
      <c r="CO570223" s="68"/>
      <c r="CS570223" s="68"/>
    </row>
    <row r="570224" spans="81:97" x14ac:dyDescent="0.35">
      <c r="CC570224" s="68"/>
      <c r="CG570224" s="68"/>
      <c r="CK570224" s="68"/>
      <c r="CO570224" s="68"/>
      <c r="CS570224" s="68"/>
    </row>
    <row r="570225" spans="81:97" x14ac:dyDescent="0.35">
      <c r="CC570225" s="68"/>
      <c r="CG570225" s="68"/>
      <c r="CK570225" s="68"/>
      <c r="CO570225" s="68"/>
      <c r="CS570225" s="68"/>
    </row>
    <row r="570226" spans="81:97" x14ac:dyDescent="0.35">
      <c r="CC570226" s="68"/>
      <c r="CG570226" s="68"/>
      <c r="CK570226" s="68"/>
      <c r="CO570226" s="68"/>
      <c r="CS570226" s="68"/>
    </row>
    <row r="570227" spans="81:97" x14ac:dyDescent="0.35">
      <c r="CC570227" s="68"/>
      <c r="CG570227" s="68"/>
      <c r="CK570227" s="68"/>
      <c r="CO570227" s="68"/>
      <c r="CS570227" s="68"/>
    </row>
    <row r="570228" spans="81:97" x14ac:dyDescent="0.35">
      <c r="CC570228" s="68"/>
      <c r="CG570228" s="68"/>
      <c r="CK570228" s="68"/>
      <c r="CO570228" s="68"/>
      <c r="CS570228" s="68"/>
    </row>
    <row r="570229" spans="81:97" x14ac:dyDescent="0.35">
      <c r="CC570229" s="68"/>
      <c r="CG570229" s="68"/>
      <c r="CK570229" s="68"/>
      <c r="CO570229" s="68"/>
      <c r="CS570229" s="68"/>
    </row>
    <row r="570230" spans="81:97" x14ac:dyDescent="0.35">
      <c r="CC570230" s="68"/>
      <c r="CG570230" s="68"/>
      <c r="CK570230" s="68"/>
      <c r="CO570230" s="68"/>
      <c r="CS570230" s="68"/>
    </row>
    <row r="570231" spans="81:97" x14ac:dyDescent="0.35">
      <c r="CC570231" s="68"/>
      <c r="CG570231" s="68"/>
      <c r="CK570231" s="68"/>
      <c r="CO570231" s="68"/>
      <c r="CS570231" s="68"/>
    </row>
    <row r="570232" spans="81:97" x14ac:dyDescent="0.35">
      <c r="CC570232" s="68"/>
      <c r="CG570232" s="68"/>
      <c r="CK570232" s="68"/>
      <c r="CO570232" s="68"/>
      <c r="CS570232" s="68"/>
    </row>
    <row r="570233" spans="81:97" x14ac:dyDescent="0.35">
      <c r="CC570233" s="68"/>
      <c r="CG570233" s="68"/>
      <c r="CK570233" s="68"/>
      <c r="CO570233" s="68"/>
      <c r="CS570233" s="68"/>
    </row>
    <row r="570234" spans="81:97" x14ac:dyDescent="0.35">
      <c r="CC570234" s="68"/>
      <c r="CG570234" s="68"/>
      <c r="CK570234" s="68"/>
      <c r="CO570234" s="68"/>
      <c r="CS570234" s="68"/>
    </row>
    <row r="570235" spans="81:97" x14ac:dyDescent="0.35">
      <c r="CC570235" s="68"/>
      <c r="CG570235" s="68"/>
      <c r="CK570235" s="68"/>
      <c r="CO570235" s="68"/>
      <c r="CS570235" s="68"/>
    </row>
    <row r="570236" spans="81:97" x14ac:dyDescent="0.35">
      <c r="CC570236" s="68"/>
      <c r="CG570236" s="68"/>
      <c r="CK570236" s="68"/>
      <c r="CO570236" s="68"/>
      <c r="CS570236" s="68"/>
    </row>
    <row r="570237" spans="81:97" x14ac:dyDescent="0.35">
      <c r="CC570237" s="68"/>
      <c r="CG570237" s="68"/>
      <c r="CK570237" s="68"/>
      <c r="CO570237" s="68"/>
      <c r="CS570237" s="68"/>
    </row>
    <row r="570238" spans="81:97" x14ac:dyDescent="0.35">
      <c r="CC570238" s="68"/>
      <c r="CG570238" s="68"/>
      <c r="CK570238" s="68"/>
      <c r="CO570238" s="68"/>
      <c r="CS570238" s="68"/>
    </row>
    <row r="570239" spans="81:97" x14ac:dyDescent="0.35">
      <c r="CC570239" s="68"/>
      <c r="CG570239" s="68"/>
      <c r="CK570239" s="68"/>
      <c r="CO570239" s="68"/>
      <c r="CS570239" s="68"/>
    </row>
    <row r="570240" spans="81:97" x14ac:dyDescent="0.35">
      <c r="CC570240" s="68"/>
      <c r="CG570240" s="68"/>
      <c r="CK570240" s="68"/>
      <c r="CO570240" s="68"/>
      <c r="CS570240" s="68"/>
    </row>
    <row r="570241" spans="81:97" x14ac:dyDescent="0.35">
      <c r="CC570241" s="68"/>
      <c r="CG570241" s="68"/>
      <c r="CK570241" s="68"/>
      <c r="CO570241" s="68"/>
      <c r="CS570241" s="68"/>
    </row>
    <row r="570242" spans="81:97" x14ac:dyDescent="0.35">
      <c r="CC570242" s="68"/>
      <c r="CG570242" s="68"/>
      <c r="CK570242" s="68"/>
      <c r="CO570242" s="68"/>
      <c r="CS570242" s="68"/>
    </row>
    <row r="570243" spans="81:97" x14ac:dyDescent="0.35">
      <c r="CC570243" s="68"/>
      <c r="CG570243" s="68"/>
      <c r="CK570243" s="68"/>
      <c r="CO570243" s="68"/>
      <c r="CS570243" s="68"/>
    </row>
    <row r="570244" spans="81:97" x14ac:dyDescent="0.35">
      <c r="CC570244" s="68"/>
      <c r="CG570244" s="68"/>
      <c r="CK570244" s="68"/>
      <c r="CO570244" s="68"/>
      <c r="CS570244" s="68"/>
    </row>
    <row r="570245" spans="81:97" x14ac:dyDescent="0.35">
      <c r="CC570245" s="68"/>
      <c r="CG570245" s="68"/>
      <c r="CK570245" s="68"/>
      <c r="CO570245" s="68"/>
      <c r="CS570245" s="68"/>
    </row>
    <row r="570246" spans="81:97" x14ac:dyDescent="0.35">
      <c r="CC570246" s="68"/>
      <c r="CG570246" s="68"/>
      <c r="CK570246" s="68"/>
      <c r="CO570246" s="68"/>
      <c r="CS570246" s="68"/>
    </row>
    <row r="570247" spans="81:97" x14ac:dyDescent="0.35">
      <c r="CC570247" s="68"/>
      <c r="CG570247" s="68"/>
      <c r="CK570247" s="68"/>
      <c r="CO570247" s="68"/>
      <c r="CS570247" s="68"/>
    </row>
    <row r="570248" spans="81:97" x14ac:dyDescent="0.35">
      <c r="CC570248" s="68"/>
      <c r="CG570248" s="68"/>
      <c r="CK570248" s="68"/>
      <c r="CO570248" s="68"/>
      <c r="CS570248" s="68"/>
    </row>
    <row r="570249" spans="81:97" x14ac:dyDescent="0.35">
      <c r="CC570249" s="68"/>
      <c r="CG570249" s="68"/>
      <c r="CK570249" s="68"/>
      <c r="CO570249" s="68"/>
      <c r="CS570249" s="68"/>
    </row>
    <row r="570250" spans="81:97" x14ac:dyDescent="0.35">
      <c r="CC570250" s="68"/>
      <c r="CG570250" s="68"/>
      <c r="CK570250" s="68"/>
      <c r="CO570250" s="68"/>
      <c r="CS570250" s="68"/>
    </row>
    <row r="570251" spans="81:97" x14ac:dyDescent="0.35">
      <c r="CC570251" s="68"/>
      <c r="CG570251" s="68"/>
      <c r="CK570251" s="68"/>
      <c r="CO570251" s="68"/>
      <c r="CS570251" s="68"/>
    </row>
    <row r="570252" spans="81:97" x14ac:dyDescent="0.35">
      <c r="CC570252" s="68"/>
      <c r="CG570252" s="68"/>
      <c r="CK570252" s="68"/>
      <c r="CO570252" s="68"/>
      <c r="CS570252" s="68"/>
    </row>
    <row r="570253" spans="81:97" x14ac:dyDescent="0.35">
      <c r="CC570253" s="68"/>
      <c r="CG570253" s="68"/>
      <c r="CK570253" s="68"/>
      <c r="CO570253" s="68"/>
      <c r="CS570253" s="68"/>
    </row>
    <row r="570254" spans="81:97" x14ac:dyDescent="0.35">
      <c r="CC570254" s="68"/>
      <c r="CG570254" s="68"/>
      <c r="CK570254" s="68"/>
      <c r="CO570254" s="68"/>
      <c r="CS570254" s="68"/>
    </row>
    <row r="570255" spans="81:97" x14ac:dyDescent="0.35">
      <c r="CC570255" s="68"/>
      <c r="CG570255" s="68"/>
      <c r="CK570255" s="68"/>
      <c r="CO570255" s="68"/>
      <c r="CS570255" s="68"/>
    </row>
    <row r="570256" spans="81:97" x14ac:dyDescent="0.35">
      <c r="CC570256" s="68"/>
      <c r="CG570256" s="68"/>
      <c r="CK570256" s="68"/>
      <c r="CO570256" s="68"/>
      <c r="CS570256" s="68"/>
    </row>
    <row r="570257" spans="81:97" x14ac:dyDescent="0.35">
      <c r="CC570257" s="68"/>
      <c r="CG570257" s="68"/>
      <c r="CK570257" s="68"/>
      <c r="CO570257" s="68"/>
      <c r="CS570257" s="68"/>
    </row>
    <row r="570258" spans="81:97" x14ac:dyDescent="0.35">
      <c r="CC570258" s="68"/>
      <c r="CG570258" s="68"/>
      <c r="CK570258" s="68"/>
      <c r="CO570258" s="68"/>
      <c r="CS570258" s="68"/>
    </row>
    <row r="570259" spans="81:97" x14ac:dyDescent="0.35">
      <c r="CC570259" s="68"/>
      <c r="CG570259" s="68"/>
      <c r="CK570259" s="68"/>
      <c r="CO570259" s="68"/>
      <c r="CS570259" s="68"/>
    </row>
    <row r="570260" spans="81:97" x14ac:dyDescent="0.35">
      <c r="CC570260" s="68"/>
      <c r="CG570260" s="68"/>
      <c r="CK570260" s="68"/>
      <c r="CO570260" s="68"/>
      <c r="CS570260" s="68"/>
    </row>
    <row r="570261" spans="81:97" x14ac:dyDescent="0.35">
      <c r="CC570261" s="68"/>
      <c r="CG570261" s="68"/>
      <c r="CK570261" s="68"/>
      <c r="CO570261" s="68"/>
      <c r="CS570261" s="68"/>
    </row>
    <row r="570262" spans="81:97" x14ac:dyDescent="0.35">
      <c r="CC570262" s="68"/>
      <c r="CG570262" s="68"/>
      <c r="CK570262" s="68"/>
      <c r="CO570262" s="68"/>
      <c r="CS570262" s="68"/>
    </row>
    <row r="570263" spans="81:97" x14ac:dyDescent="0.35">
      <c r="CC570263" s="68"/>
      <c r="CG570263" s="68"/>
      <c r="CK570263" s="68"/>
      <c r="CO570263" s="68"/>
      <c r="CS570263" s="68"/>
    </row>
    <row r="570264" spans="81:97" x14ac:dyDescent="0.35">
      <c r="CC570264" s="68"/>
      <c r="CG570264" s="68"/>
      <c r="CK570264" s="68"/>
      <c r="CO570264" s="68"/>
      <c r="CS570264" s="68"/>
    </row>
    <row r="570265" spans="81:97" x14ac:dyDescent="0.35">
      <c r="CC570265" s="68"/>
      <c r="CG570265" s="68"/>
      <c r="CK570265" s="68"/>
      <c r="CO570265" s="68"/>
      <c r="CS570265" s="68"/>
    </row>
    <row r="570266" spans="81:97" x14ac:dyDescent="0.35">
      <c r="CC570266" s="68"/>
      <c r="CG570266" s="68"/>
      <c r="CK570266" s="68"/>
      <c r="CO570266" s="68"/>
      <c r="CS570266" s="68"/>
    </row>
    <row r="570267" spans="81:97" x14ac:dyDescent="0.35">
      <c r="CC570267" s="68"/>
      <c r="CG570267" s="68"/>
      <c r="CK570267" s="68"/>
      <c r="CO570267" s="68"/>
      <c r="CS570267" s="68"/>
    </row>
    <row r="570268" spans="81:97" x14ac:dyDescent="0.35">
      <c r="CC570268" s="68"/>
      <c r="CG570268" s="68"/>
      <c r="CK570268" s="68"/>
      <c r="CO570268" s="68"/>
      <c r="CS570268" s="68"/>
    </row>
    <row r="570269" spans="81:97" x14ac:dyDescent="0.35">
      <c r="CC570269" s="68"/>
      <c r="CG570269" s="68"/>
      <c r="CK570269" s="68"/>
      <c r="CO570269" s="68"/>
      <c r="CS570269" s="68"/>
    </row>
    <row r="570270" spans="81:97" x14ac:dyDescent="0.35">
      <c r="CC570270" s="68"/>
      <c r="CG570270" s="68"/>
      <c r="CK570270" s="68"/>
      <c r="CO570270" s="68"/>
      <c r="CS570270" s="68"/>
    </row>
    <row r="570271" spans="81:97" x14ac:dyDescent="0.35">
      <c r="CC570271" s="68"/>
      <c r="CG570271" s="68"/>
      <c r="CK570271" s="68"/>
      <c r="CO570271" s="68"/>
      <c r="CS570271" s="68"/>
    </row>
    <row r="570272" spans="81:97" x14ac:dyDescent="0.35">
      <c r="CC570272" s="68"/>
      <c r="CG570272" s="68"/>
      <c r="CK570272" s="68"/>
      <c r="CO570272" s="68"/>
      <c r="CS570272" s="68"/>
    </row>
    <row r="570273" spans="81:97" x14ac:dyDescent="0.35">
      <c r="CC570273" s="68"/>
      <c r="CG570273" s="68"/>
      <c r="CK570273" s="68"/>
      <c r="CO570273" s="68"/>
      <c r="CS570273" s="68"/>
    </row>
    <row r="570274" spans="81:97" x14ac:dyDescent="0.35">
      <c r="CC570274" s="68"/>
      <c r="CG570274" s="68"/>
      <c r="CK570274" s="68"/>
      <c r="CO570274" s="68"/>
      <c r="CS570274" s="68"/>
    </row>
    <row r="570275" spans="81:97" x14ac:dyDescent="0.35">
      <c r="CC570275" s="68"/>
      <c r="CG570275" s="68"/>
      <c r="CK570275" s="68"/>
      <c r="CO570275" s="68"/>
      <c r="CS570275" s="68"/>
    </row>
    <row r="570276" spans="81:97" x14ac:dyDescent="0.35">
      <c r="CC570276" s="68"/>
      <c r="CG570276" s="68"/>
      <c r="CK570276" s="68"/>
      <c r="CO570276" s="68"/>
      <c r="CS570276" s="68"/>
    </row>
    <row r="570277" spans="81:97" x14ac:dyDescent="0.35">
      <c r="CC570277" s="68"/>
      <c r="CG570277" s="68"/>
      <c r="CK570277" s="68"/>
      <c r="CO570277" s="68"/>
      <c r="CS570277" s="68"/>
    </row>
    <row r="570278" spans="81:97" x14ac:dyDescent="0.35">
      <c r="CC570278" s="68"/>
      <c r="CG570278" s="68"/>
      <c r="CK570278" s="68"/>
      <c r="CO570278" s="68"/>
      <c r="CS570278" s="68"/>
    </row>
    <row r="570279" spans="81:97" x14ac:dyDescent="0.35">
      <c r="CC570279" s="68"/>
      <c r="CG570279" s="68"/>
      <c r="CK570279" s="68"/>
      <c r="CO570279" s="68"/>
      <c r="CS570279" s="68"/>
    </row>
    <row r="570280" spans="81:97" x14ac:dyDescent="0.35">
      <c r="CC570280" s="68"/>
      <c r="CG570280" s="68"/>
      <c r="CK570280" s="68"/>
      <c r="CO570280" s="68"/>
      <c r="CS570280" s="68"/>
    </row>
    <row r="570281" spans="81:97" x14ac:dyDescent="0.35">
      <c r="CC570281" s="68"/>
      <c r="CG570281" s="68"/>
      <c r="CK570281" s="68"/>
      <c r="CO570281" s="68"/>
      <c r="CS570281" s="68"/>
    </row>
    <row r="570282" spans="81:97" x14ac:dyDescent="0.35">
      <c r="CC570282" s="68"/>
      <c r="CG570282" s="68"/>
      <c r="CK570282" s="68"/>
      <c r="CO570282" s="68"/>
      <c r="CS570282" s="68"/>
    </row>
    <row r="570283" spans="81:97" x14ac:dyDescent="0.35">
      <c r="CC570283" s="68"/>
      <c r="CG570283" s="68"/>
      <c r="CK570283" s="68"/>
      <c r="CO570283" s="68"/>
      <c r="CS570283" s="68"/>
    </row>
    <row r="570284" spans="81:97" x14ac:dyDescent="0.35">
      <c r="CC570284" s="68"/>
      <c r="CG570284" s="68"/>
      <c r="CK570284" s="68"/>
      <c r="CO570284" s="68"/>
      <c r="CS570284" s="68"/>
    </row>
    <row r="570285" spans="81:97" x14ac:dyDescent="0.35">
      <c r="CC570285" s="68"/>
      <c r="CG570285" s="68"/>
      <c r="CK570285" s="68"/>
      <c r="CO570285" s="68"/>
      <c r="CS570285" s="68"/>
    </row>
    <row r="570286" spans="81:97" x14ac:dyDescent="0.35">
      <c r="CC570286" s="68"/>
      <c r="CG570286" s="68"/>
      <c r="CK570286" s="68"/>
      <c r="CO570286" s="68"/>
      <c r="CS570286" s="68"/>
    </row>
    <row r="570287" spans="81:97" x14ac:dyDescent="0.35">
      <c r="CC570287" s="68"/>
      <c r="CG570287" s="68"/>
      <c r="CK570287" s="68"/>
      <c r="CO570287" s="68"/>
      <c r="CS570287" s="68"/>
    </row>
    <row r="570288" spans="81:97" x14ac:dyDescent="0.35">
      <c r="CC570288" s="68"/>
      <c r="CG570288" s="68"/>
      <c r="CK570288" s="68"/>
      <c r="CO570288" s="68"/>
      <c r="CS570288" s="68"/>
    </row>
    <row r="570289" spans="81:100" x14ac:dyDescent="0.35">
      <c r="CC570289" s="68"/>
      <c r="CG570289" s="68"/>
      <c r="CK570289" s="68"/>
      <c r="CO570289" s="68"/>
      <c r="CS570289" s="68"/>
    </row>
    <row r="570290" spans="81:100" x14ac:dyDescent="0.35">
      <c r="CC570290" s="68"/>
      <c r="CG570290" s="68"/>
      <c r="CK570290" s="68"/>
      <c r="CO570290" s="68"/>
      <c r="CS570290" s="68"/>
    </row>
    <row r="570291" spans="81:100" x14ac:dyDescent="0.35">
      <c r="CC570291" s="68"/>
      <c r="CG570291" s="68"/>
      <c r="CK570291" s="68"/>
      <c r="CO570291" s="68"/>
      <c r="CS570291" s="68"/>
    </row>
    <row r="570292" spans="81:100" x14ac:dyDescent="0.35">
      <c r="CC570292" s="68"/>
      <c r="CG570292" s="68"/>
      <c r="CK570292" s="68"/>
      <c r="CO570292" s="68"/>
      <c r="CS570292" s="68"/>
    </row>
    <row r="570293" spans="81:100" x14ac:dyDescent="0.35">
      <c r="CC570293" s="68"/>
      <c r="CG570293" s="68"/>
      <c r="CK570293" s="68"/>
      <c r="CO570293" s="68"/>
      <c r="CS570293" s="68"/>
    </row>
    <row r="570294" spans="81:100" x14ac:dyDescent="0.35">
      <c r="CC570294" s="68"/>
      <c r="CG570294" s="68"/>
      <c r="CK570294" s="68"/>
      <c r="CO570294" s="68"/>
      <c r="CS570294" s="68"/>
    </row>
    <row r="570295" spans="81:100" x14ac:dyDescent="0.35">
      <c r="CC570295" s="65"/>
      <c r="CD570295" s="65"/>
      <c r="CE570295" s="65"/>
      <c r="CF570295" s="63"/>
      <c r="CG570295" s="65"/>
      <c r="CH570295" s="65"/>
      <c r="CI570295" s="65"/>
      <c r="CJ570295" s="63"/>
      <c r="CK570295" s="65"/>
      <c r="CL570295" s="65"/>
      <c r="CM570295" s="65"/>
      <c r="CN570295" s="63"/>
      <c r="CO570295" s="65"/>
      <c r="CP570295" s="65"/>
      <c r="CQ570295" s="65"/>
      <c r="CR570295" s="63"/>
      <c r="CS570295" s="65"/>
      <c r="CT570295" s="65"/>
      <c r="CU570295" s="65"/>
      <c r="CV570295" s="63"/>
    </row>
    <row r="570296" spans="81:100" x14ac:dyDescent="0.35">
      <c r="CC570296" s="65"/>
      <c r="CD570296" s="65"/>
      <c r="CE570296" s="65"/>
      <c r="CF570296" s="63"/>
      <c r="CG570296" s="65"/>
      <c r="CH570296" s="65"/>
      <c r="CI570296" s="65"/>
      <c r="CJ570296" s="63"/>
      <c r="CK570296" s="65"/>
      <c r="CL570296" s="65"/>
      <c r="CM570296" s="65"/>
      <c r="CN570296" s="63"/>
      <c r="CO570296" s="65"/>
      <c r="CP570296" s="65"/>
      <c r="CQ570296" s="65"/>
      <c r="CR570296" s="63"/>
      <c r="CS570296" s="65"/>
      <c r="CT570296" s="65"/>
      <c r="CU570296" s="65"/>
      <c r="CV570296" s="63"/>
    </row>
    <row r="570687" spans="81:97" x14ac:dyDescent="0.35">
      <c r="CC570687" s="68"/>
      <c r="CG570687" s="68"/>
      <c r="CK570687" s="68"/>
      <c r="CO570687" s="68"/>
      <c r="CS570687" s="68"/>
    </row>
    <row r="570688" spans="81:97" x14ac:dyDescent="0.35">
      <c r="CC570688" s="68"/>
      <c r="CG570688" s="68"/>
      <c r="CK570688" s="68"/>
      <c r="CO570688" s="68"/>
      <c r="CS570688" s="68"/>
    </row>
    <row r="570689" spans="81:97" x14ac:dyDescent="0.35">
      <c r="CC570689" s="68"/>
      <c r="CG570689" s="68"/>
      <c r="CK570689" s="68"/>
      <c r="CO570689" s="68"/>
      <c r="CS570689" s="68"/>
    </row>
    <row r="570690" spans="81:97" x14ac:dyDescent="0.35">
      <c r="CC570690" s="68"/>
      <c r="CG570690" s="68"/>
      <c r="CK570690" s="68"/>
      <c r="CO570690" s="68"/>
      <c r="CS570690" s="68"/>
    </row>
    <row r="570691" spans="81:97" x14ac:dyDescent="0.35">
      <c r="CC570691" s="68"/>
      <c r="CG570691" s="68"/>
      <c r="CK570691" s="68"/>
      <c r="CO570691" s="68"/>
      <c r="CS570691" s="68"/>
    </row>
    <row r="570692" spans="81:97" x14ac:dyDescent="0.35">
      <c r="CC570692" s="68"/>
      <c r="CG570692" s="68"/>
      <c r="CK570692" s="68"/>
      <c r="CO570692" s="68"/>
      <c r="CS570692" s="68"/>
    </row>
    <row r="570693" spans="81:97" x14ac:dyDescent="0.35">
      <c r="CC570693" s="68"/>
      <c r="CG570693" s="68"/>
      <c r="CK570693" s="68"/>
      <c r="CO570693" s="68"/>
      <c r="CS570693" s="68"/>
    </row>
    <row r="570694" spans="81:97" x14ac:dyDescent="0.35">
      <c r="CC570694" s="68"/>
      <c r="CG570694" s="68"/>
      <c r="CK570694" s="68"/>
      <c r="CO570694" s="68"/>
      <c r="CS570694" s="68"/>
    </row>
    <row r="570695" spans="81:97" x14ac:dyDescent="0.35">
      <c r="CC570695" s="68"/>
      <c r="CG570695" s="68"/>
      <c r="CK570695" s="68"/>
      <c r="CO570695" s="68"/>
      <c r="CS570695" s="68"/>
    </row>
    <row r="570696" spans="81:97" x14ac:dyDescent="0.35">
      <c r="CC570696" s="68"/>
      <c r="CG570696" s="68"/>
      <c r="CK570696" s="68"/>
      <c r="CO570696" s="68"/>
      <c r="CS570696" s="68"/>
    </row>
    <row r="570697" spans="81:97" x14ac:dyDescent="0.35">
      <c r="CC570697" s="68"/>
      <c r="CG570697" s="68"/>
      <c r="CK570697" s="68"/>
      <c r="CO570697" s="68"/>
      <c r="CS570697" s="68"/>
    </row>
    <row r="570698" spans="81:97" x14ac:dyDescent="0.35">
      <c r="CC570698" s="68"/>
      <c r="CG570698" s="68"/>
      <c r="CK570698" s="68"/>
      <c r="CO570698" s="68"/>
      <c r="CS570698" s="68"/>
    </row>
    <row r="570699" spans="81:97" x14ac:dyDescent="0.35">
      <c r="CC570699" s="68"/>
      <c r="CG570699" s="68"/>
      <c r="CK570699" s="68"/>
      <c r="CO570699" s="68"/>
      <c r="CS570699" s="68"/>
    </row>
    <row r="570700" spans="81:97" x14ac:dyDescent="0.35">
      <c r="CC570700" s="68"/>
      <c r="CG570700" s="68"/>
      <c r="CK570700" s="68"/>
      <c r="CO570700" s="68"/>
      <c r="CS570700" s="68"/>
    </row>
    <row r="570701" spans="81:97" x14ac:dyDescent="0.35">
      <c r="CC570701" s="68"/>
      <c r="CG570701" s="68"/>
      <c r="CK570701" s="68"/>
      <c r="CO570701" s="68"/>
      <c r="CS570701" s="68"/>
    </row>
    <row r="570702" spans="81:97" x14ac:dyDescent="0.35">
      <c r="CC570702" s="68"/>
      <c r="CG570702" s="68"/>
      <c r="CK570702" s="68"/>
      <c r="CO570702" s="68"/>
      <c r="CS570702" s="68"/>
    </row>
    <row r="570703" spans="81:97" x14ac:dyDescent="0.35">
      <c r="CC570703" s="68"/>
      <c r="CG570703" s="68"/>
      <c r="CK570703" s="68"/>
      <c r="CO570703" s="68"/>
      <c r="CS570703" s="68"/>
    </row>
    <row r="570704" spans="81:97" x14ac:dyDescent="0.35">
      <c r="CC570704" s="68"/>
      <c r="CG570704" s="68"/>
      <c r="CK570704" s="68"/>
      <c r="CO570704" s="68"/>
      <c r="CS570704" s="68"/>
    </row>
    <row r="570705" spans="81:97" x14ac:dyDescent="0.35">
      <c r="CC570705" s="68"/>
      <c r="CG570705" s="68"/>
      <c r="CK570705" s="68"/>
      <c r="CO570705" s="68"/>
      <c r="CS570705" s="68"/>
    </row>
    <row r="570706" spans="81:97" x14ac:dyDescent="0.35">
      <c r="CC570706" s="68"/>
      <c r="CG570706" s="68"/>
      <c r="CK570706" s="68"/>
      <c r="CO570706" s="68"/>
      <c r="CS570706" s="68"/>
    </row>
    <row r="570707" spans="81:97" x14ac:dyDescent="0.35">
      <c r="CC570707" s="68"/>
      <c r="CG570707" s="68"/>
      <c r="CK570707" s="68"/>
      <c r="CO570707" s="68"/>
      <c r="CS570707" s="68"/>
    </row>
    <row r="570708" spans="81:97" x14ac:dyDescent="0.35">
      <c r="CC570708" s="68"/>
      <c r="CG570708" s="68"/>
      <c r="CK570708" s="68"/>
      <c r="CO570708" s="68"/>
      <c r="CS570708" s="68"/>
    </row>
    <row r="570709" spans="81:97" x14ac:dyDescent="0.35">
      <c r="CC570709" s="68"/>
      <c r="CG570709" s="68"/>
      <c r="CK570709" s="68"/>
      <c r="CO570709" s="68"/>
      <c r="CS570709" s="68"/>
    </row>
    <row r="570710" spans="81:97" x14ac:dyDescent="0.35">
      <c r="CC570710" s="68"/>
      <c r="CG570710" s="68"/>
      <c r="CK570710" s="68"/>
      <c r="CO570710" s="68"/>
      <c r="CS570710" s="68"/>
    </row>
    <row r="570711" spans="81:97" x14ac:dyDescent="0.35">
      <c r="CC570711" s="68"/>
      <c r="CG570711" s="68"/>
      <c r="CK570711" s="68"/>
      <c r="CO570711" s="68"/>
      <c r="CS570711" s="68"/>
    </row>
    <row r="570712" spans="81:97" x14ac:dyDescent="0.35">
      <c r="CC570712" s="68"/>
      <c r="CG570712" s="68"/>
      <c r="CK570712" s="68"/>
      <c r="CO570712" s="68"/>
      <c r="CS570712" s="68"/>
    </row>
    <row r="570713" spans="81:97" x14ac:dyDescent="0.35">
      <c r="CC570713" s="68"/>
      <c r="CG570713" s="68"/>
      <c r="CK570713" s="68"/>
      <c r="CO570713" s="68"/>
      <c r="CS570713" s="68"/>
    </row>
    <row r="570714" spans="81:97" x14ac:dyDescent="0.35">
      <c r="CC570714" s="68"/>
      <c r="CG570714" s="68"/>
      <c r="CK570714" s="68"/>
      <c r="CO570714" s="68"/>
      <c r="CS570714" s="68"/>
    </row>
    <row r="570715" spans="81:97" x14ac:dyDescent="0.35">
      <c r="CC570715" s="68"/>
      <c r="CG570715" s="68"/>
      <c r="CK570715" s="68"/>
      <c r="CO570715" s="68"/>
      <c r="CS570715" s="68"/>
    </row>
    <row r="570716" spans="81:97" x14ac:dyDescent="0.35">
      <c r="CC570716" s="68"/>
      <c r="CG570716" s="68"/>
      <c r="CK570716" s="68"/>
      <c r="CO570716" s="68"/>
      <c r="CS570716" s="68"/>
    </row>
    <row r="570717" spans="81:97" x14ac:dyDescent="0.35">
      <c r="CC570717" s="68"/>
      <c r="CG570717" s="68"/>
      <c r="CK570717" s="68"/>
      <c r="CO570717" s="68"/>
      <c r="CS570717" s="68"/>
    </row>
    <row r="570718" spans="81:97" x14ac:dyDescent="0.35">
      <c r="CC570718" s="68"/>
      <c r="CG570718" s="68"/>
      <c r="CK570718" s="68"/>
      <c r="CO570718" s="68"/>
      <c r="CS570718" s="68"/>
    </row>
    <row r="570719" spans="81:97" x14ac:dyDescent="0.35">
      <c r="CC570719" s="68"/>
      <c r="CG570719" s="68"/>
      <c r="CK570719" s="68"/>
      <c r="CO570719" s="68"/>
      <c r="CS570719" s="68"/>
    </row>
    <row r="570720" spans="81:97" x14ac:dyDescent="0.35">
      <c r="CC570720" s="68"/>
      <c r="CG570720" s="68"/>
      <c r="CK570720" s="68"/>
      <c r="CO570720" s="68"/>
      <c r="CS570720" s="68"/>
    </row>
    <row r="570721" spans="81:97" x14ac:dyDescent="0.35">
      <c r="CC570721" s="68"/>
      <c r="CG570721" s="68"/>
      <c r="CK570721" s="68"/>
      <c r="CO570721" s="68"/>
      <c r="CS570721" s="68"/>
    </row>
    <row r="570722" spans="81:97" x14ac:dyDescent="0.35">
      <c r="CC570722" s="68"/>
      <c r="CG570722" s="68"/>
      <c r="CK570722" s="68"/>
      <c r="CO570722" s="68"/>
      <c r="CS570722" s="68"/>
    </row>
    <row r="570723" spans="81:97" x14ac:dyDescent="0.35">
      <c r="CC570723" s="68"/>
      <c r="CG570723" s="68"/>
      <c r="CK570723" s="68"/>
      <c r="CO570723" s="68"/>
      <c r="CS570723" s="68"/>
    </row>
    <row r="570724" spans="81:97" x14ac:dyDescent="0.35">
      <c r="CC570724" s="68"/>
      <c r="CG570724" s="68"/>
      <c r="CK570724" s="68"/>
      <c r="CO570724" s="68"/>
      <c r="CS570724" s="68"/>
    </row>
    <row r="570725" spans="81:97" x14ac:dyDescent="0.35">
      <c r="CC570725" s="68"/>
      <c r="CG570725" s="68"/>
      <c r="CK570725" s="68"/>
      <c r="CO570725" s="68"/>
      <c r="CS570725" s="68"/>
    </row>
    <row r="570726" spans="81:97" x14ac:dyDescent="0.35">
      <c r="CC570726" s="68"/>
      <c r="CG570726" s="68"/>
      <c r="CK570726" s="68"/>
      <c r="CO570726" s="68"/>
      <c r="CS570726" s="68"/>
    </row>
    <row r="570727" spans="81:97" x14ac:dyDescent="0.35">
      <c r="CC570727" s="68"/>
      <c r="CG570727" s="68"/>
      <c r="CK570727" s="68"/>
      <c r="CO570727" s="68"/>
      <c r="CS570727" s="68"/>
    </row>
    <row r="570728" spans="81:97" x14ac:dyDescent="0.35">
      <c r="CC570728" s="68"/>
      <c r="CG570728" s="68"/>
      <c r="CK570728" s="68"/>
      <c r="CO570728" s="68"/>
      <c r="CS570728" s="68"/>
    </row>
    <row r="570729" spans="81:97" x14ac:dyDescent="0.35">
      <c r="CC570729" s="68"/>
      <c r="CG570729" s="68"/>
      <c r="CK570729" s="68"/>
      <c r="CO570729" s="68"/>
      <c r="CS570729" s="68"/>
    </row>
    <row r="570730" spans="81:97" x14ac:dyDescent="0.35">
      <c r="CC570730" s="68"/>
      <c r="CG570730" s="68"/>
      <c r="CK570730" s="68"/>
      <c r="CO570730" s="68"/>
      <c r="CS570730" s="68"/>
    </row>
    <row r="570731" spans="81:97" x14ac:dyDescent="0.35">
      <c r="CC570731" s="68"/>
      <c r="CG570731" s="68"/>
      <c r="CK570731" s="68"/>
      <c r="CO570731" s="68"/>
      <c r="CS570731" s="68"/>
    </row>
    <row r="570732" spans="81:97" x14ac:dyDescent="0.35">
      <c r="CC570732" s="68"/>
      <c r="CG570732" s="68"/>
      <c r="CK570732" s="68"/>
      <c r="CO570732" s="68"/>
      <c r="CS570732" s="68"/>
    </row>
    <row r="570733" spans="81:97" x14ac:dyDescent="0.35">
      <c r="CC570733" s="68"/>
      <c r="CG570733" s="68"/>
      <c r="CK570733" s="68"/>
      <c r="CO570733" s="68"/>
      <c r="CS570733" s="68"/>
    </row>
    <row r="570734" spans="81:97" x14ac:dyDescent="0.35">
      <c r="CC570734" s="68"/>
      <c r="CG570734" s="68"/>
      <c r="CK570734" s="68"/>
      <c r="CO570734" s="68"/>
      <c r="CS570734" s="68"/>
    </row>
    <row r="570735" spans="81:97" x14ac:dyDescent="0.35">
      <c r="CC570735" s="68"/>
      <c r="CG570735" s="68"/>
      <c r="CK570735" s="68"/>
      <c r="CO570735" s="68"/>
      <c r="CS570735" s="68"/>
    </row>
    <row r="570736" spans="81:97" x14ac:dyDescent="0.35">
      <c r="CC570736" s="68"/>
      <c r="CG570736" s="68"/>
      <c r="CK570736" s="68"/>
      <c r="CO570736" s="68"/>
      <c r="CS570736" s="68"/>
    </row>
    <row r="570737" spans="81:97" x14ac:dyDescent="0.35">
      <c r="CC570737" s="68"/>
      <c r="CG570737" s="68"/>
      <c r="CK570737" s="68"/>
      <c r="CO570737" s="68"/>
      <c r="CS570737" s="68"/>
    </row>
    <row r="570738" spans="81:97" x14ac:dyDescent="0.35">
      <c r="CC570738" s="68"/>
      <c r="CG570738" s="68"/>
      <c r="CK570738" s="68"/>
      <c r="CO570738" s="68"/>
      <c r="CS570738" s="68"/>
    </row>
    <row r="570739" spans="81:97" x14ac:dyDescent="0.35">
      <c r="CC570739" s="68"/>
      <c r="CG570739" s="68"/>
      <c r="CK570739" s="68"/>
      <c r="CO570739" s="68"/>
      <c r="CS570739" s="68"/>
    </row>
    <row r="570740" spans="81:97" x14ac:dyDescent="0.35">
      <c r="CC570740" s="68"/>
      <c r="CG570740" s="68"/>
      <c r="CK570740" s="68"/>
      <c r="CO570740" s="68"/>
      <c r="CS570740" s="68"/>
    </row>
    <row r="570741" spans="81:97" x14ac:dyDescent="0.35">
      <c r="CC570741" s="68"/>
      <c r="CG570741" s="68"/>
      <c r="CK570741" s="68"/>
      <c r="CO570741" s="68"/>
      <c r="CS570741" s="68"/>
    </row>
    <row r="570742" spans="81:97" x14ac:dyDescent="0.35">
      <c r="CC570742" s="68"/>
      <c r="CG570742" s="68"/>
      <c r="CK570742" s="68"/>
      <c r="CO570742" s="68"/>
      <c r="CS570742" s="68"/>
    </row>
    <row r="570743" spans="81:97" x14ac:dyDescent="0.35">
      <c r="CC570743" s="68"/>
      <c r="CG570743" s="68"/>
      <c r="CK570743" s="68"/>
      <c r="CO570743" s="68"/>
      <c r="CS570743" s="68"/>
    </row>
    <row r="570744" spans="81:97" x14ac:dyDescent="0.35">
      <c r="CC570744" s="68"/>
      <c r="CG570744" s="68"/>
      <c r="CK570744" s="68"/>
      <c r="CO570744" s="68"/>
      <c r="CS570744" s="68"/>
    </row>
    <row r="570745" spans="81:97" x14ac:dyDescent="0.35">
      <c r="CC570745" s="68"/>
      <c r="CG570745" s="68"/>
      <c r="CK570745" s="68"/>
      <c r="CO570745" s="68"/>
      <c r="CS570745" s="68"/>
    </row>
    <row r="570746" spans="81:97" x14ac:dyDescent="0.35">
      <c r="CC570746" s="68"/>
      <c r="CG570746" s="68"/>
      <c r="CK570746" s="68"/>
      <c r="CO570746" s="68"/>
      <c r="CS570746" s="68"/>
    </row>
    <row r="570747" spans="81:97" x14ac:dyDescent="0.35">
      <c r="CC570747" s="68"/>
      <c r="CG570747" s="68"/>
      <c r="CK570747" s="68"/>
      <c r="CO570747" s="68"/>
      <c r="CS570747" s="68"/>
    </row>
    <row r="570748" spans="81:97" x14ac:dyDescent="0.35">
      <c r="CC570748" s="68"/>
      <c r="CG570748" s="68"/>
      <c r="CK570748" s="68"/>
      <c r="CO570748" s="68"/>
      <c r="CS570748" s="68"/>
    </row>
    <row r="570749" spans="81:97" x14ac:dyDescent="0.35">
      <c r="CC570749" s="68"/>
      <c r="CG570749" s="68"/>
      <c r="CK570749" s="68"/>
      <c r="CO570749" s="68"/>
      <c r="CS570749" s="68"/>
    </row>
    <row r="570750" spans="81:97" x14ac:dyDescent="0.35">
      <c r="CC570750" s="68"/>
      <c r="CG570750" s="68"/>
      <c r="CK570750" s="68"/>
      <c r="CO570750" s="68"/>
      <c r="CS570750" s="68"/>
    </row>
    <row r="570751" spans="81:97" x14ac:dyDescent="0.35">
      <c r="CC570751" s="68"/>
      <c r="CG570751" s="68"/>
      <c r="CK570751" s="68"/>
      <c r="CO570751" s="68"/>
      <c r="CS570751" s="68"/>
    </row>
    <row r="570752" spans="81:97" x14ac:dyDescent="0.35">
      <c r="CC570752" s="68"/>
      <c r="CG570752" s="68"/>
      <c r="CK570752" s="68"/>
      <c r="CO570752" s="68"/>
      <c r="CS570752" s="68"/>
    </row>
    <row r="570753" spans="81:97" x14ac:dyDescent="0.35">
      <c r="CC570753" s="68"/>
      <c r="CG570753" s="68"/>
      <c r="CK570753" s="68"/>
      <c r="CO570753" s="68"/>
      <c r="CS570753" s="68"/>
    </row>
    <row r="570754" spans="81:97" x14ac:dyDescent="0.35">
      <c r="CC570754" s="68"/>
      <c r="CG570754" s="68"/>
      <c r="CK570754" s="68"/>
      <c r="CO570754" s="68"/>
      <c r="CS570754" s="68"/>
    </row>
    <row r="570755" spans="81:97" x14ac:dyDescent="0.35">
      <c r="CC570755" s="68"/>
      <c r="CG570755" s="68"/>
      <c r="CK570755" s="68"/>
      <c r="CO570755" s="68"/>
      <c r="CS570755" s="68"/>
    </row>
    <row r="570756" spans="81:97" x14ac:dyDescent="0.35">
      <c r="CC570756" s="68"/>
      <c r="CG570756" s="68"/>
      <c r="CK570756" s="68"/>
      <c r="CO570756" s="68"/>
      <c r="CS570756" s="68"/>
    </row>
    <row r="570757" spans="81:97" x14ac:dyDescent="0.35">
      <c r="CC570757" s="68"/>
      <c r="CG570757" s="68"/>
      <c r="CK570757" s="68"/>
      <c r="CO570757" s="68"/>
      <c r="CS570757" s="68"/>
    </row>
    <row r="570758" spans="81:97" x14ac:dyDescent="0.35">
      <c r="CC570758" s="68"/>
      <c r="CG570758" s="68"/>
      <c r="CK570758" s="68"/>
      <c r="CO570758" s="68"/>
      <c r="CS570758" s="68"/>
    </row>
    <row r="570759" spans="81:97" x14ac:dyDescent="0.35">
      <c r="CC570759" s="68"/>
      <c r="CG570759" s="68"/>
      <c r="CK570759" s="68"/>
      <c r="CO570759" s="68"/>
      <c r="CS570759" s="68"/>
    </row>
    <row r="570760" spans="81:97" x14ac:dyDescent="0.35">
      <c r="CC570760" s="68"/>
      <c r="CG570760" s="68"/>
      <c r="CK570760" s="68"/>
      <c r="CO570760" s="68"/>
      <c r="CS570760" s="68"/>
    </row>
    <row r="570761" spans="81:97" x14ac:dyDescent="0.35">
      <c r="CC570761" s="68"/>
      <c r="CG570761" s="68"/>
      <c r="CK570761" s="68"/>
      <c r="CO570761" s="68"/>
      <c r="CS570761" s="68"/>
    </row>
    <row r="570762" spans="81:97" x14ac:dyDescent="0.35">
      <c r="CC570762" s="68"/>
      <c r="CG570762" s="68"/>
      <c r="CK570762" s="68"/>
      <c r="CO570762" s="68"/>
      <c r="CS570762" s="68"/>
    </row>
    <row r="570763" spans="81:97" x14ac:dyDescent="0.35">
      <c r="CC570763" s="68"/>
      <c r="CG570763" s="68"/>
      <c r="CK570763" s="68"/>
      <c r="CO570763" s="68"/>
      <c r="CS570763" s="68"/>
    </row>
    <row r="570764" spans="81:97" x14ac:dyDescent="0.35">
      <c r="CC570764" s="68"/>
      <c r="CG570764" s="68"/>
      <c r="CK570764" s="68"/>
      <c r="CO570764" s="68"/>
      <c r="CS570764" s="68"/>
    </row>
    <row r="570765" spans="81:97" x14ac:dyDescent="0.35">
      <c r="CC570765" s="68"/>
      <c r="CG570765" s="68"/>
      <c r="CK570765" s="68"/>
      <c r="CO570765" s="68"/>
      <c r="CS570765" s="68"/>
    </row>
    <row r="570766" spans="81:97" x14ac:dyDescent="0.35">
      <c r="CC570766" s="68"/>
      <c r="CG570766" s="68"/>
      <c r="CK570766" s="68"/>
      <c r="CO570766" s="68"/>
      <c r="CS570766" s="68"/>
    </row>
    <row r="570767" spans="81:97" x14ac:dyDescent="0.35">
      <c r="CC570767" s="68"/>
      <c r="CG570767" s="68"/>
      <c r="CK570767" s="68"/>
      <c r="CO570767" s="68"/>
      <c r="CS570767" s="68"/>
    </row>
    <row r="570768" spans="81:97" x14ac:dyDescent="0.35">
      <c r="CC570768" s="68"/>
      <c r="CG570768" s="68"/>
      <c r="CK570768" s="68"/>
      <c r="CO570768" s="68"/>
      <c r="CS570768" s="68"/>
    </row>
    <row r="570769" spans="81:97" x14ac:dyDescent="0.35">
      <c r="CC570769" s="68"/>
      <c r="CG570769" s="68"/>
      <c r="CK570769" s="68"/>
      <c r="CO570769" s="68"/>
      <c r="CS570769" s="68"/>
    </row>
    <row r="570770" spans="81:97" x14ac:dyDescent="0.35">
      <c r="CC570770" s="68"/>
      <c r="CG570770" s="68"/>
      <c r="CK570770" s="68"/>
      <c r="CO570770" s="68"/>
      <c r="CS570770" s="68"/>
    </row>
    <row r="570771" spans="81:97" x14ac:dyDescent="0.35">
      <c r="CC570771" s="68"/>
      <c r="CG570771" s="68"/>
      <c r="CK570771" s="68"/>
      <c r="CO570771" s="68"/>
      <c r="CS570771" s="68"/>
    </row>
    <row r="570772" spans="81:97" x14ac:dyDescent="0.35">
      <c r="CC570772" s="68"/>
      <c r="CG570772" s="68"/>
      <c r="CK570772" s="68"/>
      <c r="CO570772" s="68"/>
      <c r="CS570772" s="68"/>
    </row>
    <row r="570773" spans="81:97" x14ac:dyDescent="0.35">
      <c r="CC570773" s="68"/>
      <c r="CG570773" s="68"/>
      <c r="CK570773" s="68"/>
      <c r="CO570773" s="68"/>
      <c r="CS570773" s="68"/>
    </row>
    <row r="570774" spans="81:97" x14ac:dyDescent="0.35">
      <c r="CC570774" s="68"/>
      <c r="CG570774" s="68"/>
      <c r="CK570774" s="68"/>
      <c r="CO570774" s="68"/>
      <c r="CS570774" s="68"/>
    </row>
    <row r="570775" spans="81:97" x14ac:dyDescent="0.35">
      <c r="CC570775" s="68"/>
      <c r="CG570775" s="68"/>
      <c r="CK570775" s="68"/>
      <c r="CO570775" s="68"/>
      <c r="CS570775" s="68"/>
    </row>
    <row r="570776" spans="81:97" x14ac:dyDescent="0.35">
      <c r="CC570776" s="68"/>
      <c r="CG570776" s="68"/>
      <c r="CK570776" s="68"/>
      <c r="CO570776" s="68"/>
      <c r="CS570776" s="68"/>
    </row>
    <row r="570777" spans="81:97" x14ac:dyDescent="0.35">
      <c r="CC570777" s="68"/>
      <c r="CG570777" s="68"/>
      <c r="CK570777" s="68"/>
      <c r="CO570777" s="68"/>
      <c r="CS570777" s="68"/>
    </row>
    <row r="570778" spans="81:97" x14ac:dyDescent="0.35">
      <c r="CC570778" s="68"/>
      <c r="CG570778" s="68"/>
      <c r="CK570778" s="68"/>
      <c r="CO570778" s="68"/>
      <c r="CS570778" s="68"/>
    </row>
    <row r="570779" spans="81:97" x14ac:dyDescent="0.35">
      <c r="CC570779" s="68"/>
      <c r="CG570779" s="68"/>
      <c r="CK570779" s="68"/>
      <c r="CO570779" s="68"/>
      <c r="CS570779" s="68"/>
    </row>
    <row r="570780" spans="81:97" x14ac:dyDescent="0.35">
      <c r="CC570780" s="68"/>
      <c r="CG570780" s="68"/>
      <c r="CK570780" s="68"/>
      <c r="CO570780" s="68"/>
      <c r="CS570780" s="68"/>
    </row>
    <row r="570781" spans="81:97" x14ac:dyDescent="0.35">
      <c r="CC570781" s="68"/>
      <c r="CG570781" s="68"/>
      <c r="CK570781" s="68"/>
      <c r="CO570781" s="68"/>
      <c r="CS570781" s="68"/>
    </row>
    <row r="570782" spans="81:97" x14ac:dyDescent="0.35">
      <c r="CC570782" s="68"/>
      <c r="CG570782" s="68"/>
      <c r="CK570782" s="68"/>
      <c r="CO570782" s="68"/>
      <c r="CS570782" s="68"/>
    </row>
    <row r="570783" spans="81:97" x14ac:dyDescent="0.35">
      <c r="CC570783" s="68"/>
      <c r="CG570783" s="68"/>
      <c r="CK570783" s="68"/>
      <c r="CO570783" s="68"/>
      <c r="CS570783" s="68"/>
    </row>
    <row r="570784" spans="81:97" x14ac:dyDescent="0.35">
      <c r="CC570784" s="68"/>
      <c r="CG570784" s="68"/>
      <c r="CK570784" s="68"/>
      <c r="CO570784" s="68"/>
      <c r="CS570784" s="68"/>
    </row>
    <row r="570785" spans="81:97" x14ac:dyDescent="0.35">
      <c r="CC570785" s="68"/>
      <c r="CG570785" s="68"/>
      <c r="CK570785" s="68"/>
      <c r="CO570785" s="68"/>
      <c r="CS570785" s="68"/>
    </row>
    <row r="570786" spans="81:97" x14ac:dyDescent="0.35">
      <c r="CC570786" s="68"/>
      <c r="CG570786" s="68"/>
      <c r="CK570786" s="68"/>
      <c r="CO570786" s="68"/>
      <c r="CS570786" s="68"/>
    </row>
    <row r="570787" spans="81:97" x14ac:dyDescent="0.35">
      <c r="CC570787" s="68"/>
      <c r="CG570787" s="68"/>
      <c r="CK570787" s="68"/>
      <c r="CO570787" s="68"/>
      <c r="CS570787" s="68"/>
    </row>
    <row r="570788" spans="81:97" x14ac:dyDescent="0.35">
      <c r="CC570788" s="68"/>
      <c r="CG570788" s="68"/>
      <c r="CK570788" s="68"/>
      <c r="CO570788" s="68"/>
      <c r="CS570788" s="68"/>
    </row>
    <row r="570789" spans="81:97" x14ac:dyDescent="0.35">
      <c r="CC570789" s="68"/>
      <c r="CG570789" s="68"/>
      <c r="CK570789" s="68"/>
      <c r="CO570789" s="68"/>
      <c r="CS570789" s="68"/>
    </row>
    <row r="570790" spans="81:97" x14ac:dyDescent="0.35">
      <c r="CC570790" s="68"/>
      <c r="CG570790" s="68"/>
      <c r="CK570790" s="68"/>
      <c r="CO570790" s="68"/>
      <c r="CS570790" s="68"/>
    </row>
    <row r="570791" spans="81:97" x14ac:dyDescent="0.35">
      <c r="CC570791" s="68"/>
      <c r="CG570791" s="68"/>
      <c r="CK570791" s="68"/>
      <c r="CO570791" s="68"/>
      <c r="CS570791" s="68"/>
    </row>
    <row r="570792" spans="81:97" x14ac:dyDescent="0.35">
      <c r="CC570792" s="68"/>
      <c r="CG570792" s="68"/>
      <c r="CK570792" s="68"/>
      <c r="CO570792" s="68"/>
      <c r="CS570792" s="68"/>
    </row>
    <row r="570793" spans="81:97" x14ac:dyDescent="0.35">
      <c r="CC570793" s="68"/>
      <c r="CG570793" s="68"/>
      <c r="CK570793" s="68"/>
      <c r="CO570793" s="68"/>
      <c r="CS570793" s="68"/>
    </row>
    <row r="570794" spans="81:97" x14ac:dyDescent="0.35">
      <c r="CC570794" s="68"/>
      <c r="CG570794" s="68"/>
      <c r="CK570794" s="68"/>
      <c r="CO570794" s="68"/>
      <c r="CS570794" s="68"/>
    </row>
    <row r="570795" spans="81:97" x14ac:dyDescent="0.35">
      <c r="CC570795" s="68"/>
      <c r="CG570795" s="68"/>
      <c r="CK570795" s="68"/>
      <c r="CO570795" s="68"/>
      <c r="CS570795" s="68"/>
    </row>
    <row r="570796" spans="81:97" x14ac:dyDescent="0.35">
      <c r="CC570796" s="68"/>
      <c r="CG570796" s="68"/>
      <c r="CK570796" s="68"/>
      <c r="CO570796" s="68"/>
      <c r="CS570796" s="68"/>
    </row>
    <row r="570797" spans="81:97" x14ac:dyDescent="0.35">
      <c r="CC570797" s="68"/>
      <c r="CG570797" s="68"/>
      <c r="CK570797" s="68"/>
      <c r="CO570797" s="68"/>
      <c r="CS570797" s="68"/>
    </row>
    <row r="570798" spans="81:97" x14ac:dyDescent="0.35">
      <c r="CC570798" s="68"/>
      <c r="CG570798" s="68"/>
      <c r="CK570798" s="68"/>
      <c r="CO570798" s="68"/>
      <c r="CS570798" s="68"/>
    </row>
    <row r="570799" spans="81:97" x14ac:dyDescent="0.35">
      <c r="CC570799" s="68"/>
      <c r="CG570799" s="68"/>
      <c r="CK570799" s="68"/>
      <c r="CO570799" s="68"/>
      <c r="CS570799" s="68"/>
    </row>
    <row r="570800" spans="81:97" x14ac:dyDescent="0.35">
      <c r="CC570800" s="68"/>
      <c r="CG570800" s="68"/>
      <c r="CK570800" s="68"/>
      <c r="CO570800" s="68"/>
      <c r="CS570800" s="68"/>
    </row>
    <row r="570801" spans="81:97" x14ac:dyDescent="0.35">
      <c r="CC570801" s="68"/>
      <c r="CG570801" s="68"/>
      <c r="CK570801" s="68"/>
      <c r="CO570801" s="68"/>
      <c r="CS570801" s="68"/>
    </row>
    <row r="570802" spans="81:97" x14ac:dyDescent="0.35">
      <c r="CC570802" s="68"/>
      <c r="CG570802" s="68"/>
      <c r="CK570802" s="68"/>
      <c r="CO570802" s="68"/>
      <c r="CS570802" s="68"/>
    </row>
    <row r="570803" spans="81:97" x14ac:dyDescent="0.35">
      <c r="CC570803" s="68"/>
      <c r="CG570803" s="68"/>
      <c r="CK570803" s="68"/>
      <c r="CO570803" s="68"/>
      <c r="CS570803" s="68"/>
    </row>
    <row r="570804" spans="81:97" x14ac:dyDescent="0.35">
      <c r="CC570804" s="68"/>
      <c r="CG570804" s="68"/>
      <c r="CK570804" s="68"/>
      <c r="CO570804" s="68"/>
      <c r="CS570804" s="68"/>
    </row>
    <row r="570805" spans="81:97" x14ac:dyDescent="0.35">
      <c r="CC570805" s="68"/>
      <c r="CG570805" s="68"/>
      <c r="CK570805" s="68"/>
      <c r="CO570805" s="68"/>
      <c r="CS570805" s="68"/>
    </row>
    <row r="570806" spans="81:97" x14ac:dyDescent="0.35">
      <c r="CC570806" s="68"/>
      <c r="CG570806" s="68"/>
      <c r="CK570806" s="68"/>
      <c r="CO570806" s="68"/>
      <c r="CS570806" s="68"/>
    </row>
    <row r="570807" spans="81:97" x14ac:dyDescent="0.35">
      <c r="CC570807" s="68"/>
      <c r="CG570807" s="68"/>
      <c r="CK570807" s="68"/>
      <c r="CO570807" s="68"/>
      <c r="CS570807" s="68"/>
    </row>
    <row r="570808" spans="81:97" x14ac:dyDescent="0.35">
      <c r="CC570808" s="68"/>
      <c r="CG570808" s="68"/>
      <c r="CK570808" s="68"/>
      <c r="CO570808" s="68"/>
      <c r="CS570808" s="68"/>
    </row>
    <row r="570809" spans="81:97" x14ac:dyDescent="0.35">
      <c r="CC570809" s="68"/>
      <c r="CG570809" s="68"/>
      <c r="CK570809" s="68"/>
      <c r="CO570809" s="68"/>
      <c r="CS570809" s="68"/>
    </row>
    <row r="570810" spans="81:97" x14ac:dyDescent="0.35">
      <c r="CC570810" s="68"/>
      <c r="CG570810" s="68"/>
      <c r="CK570810" s="68"/>
      <c r="CO570810" s="68"/>
      <c r="CS570810" s="68"/>
    </row>
    <row r="570811" spans="81:97" x14ac:dyDescent="0.35">
      <c r="CC570811" s="68"/>
      <c r="CG570811" s="68"/>
      <c r="CK570811" s="68"/>
      <c r="CO570811" s="68"/>
      <c r="CS570811" s="68"/>
    </row>
    <row r="570812" spans="81:97" x14ac:dyDescent="0.35">
      <c r="CC570812" s="68"/>
      <c r="CG570812" s="68"/>
      <c r="CK570812" s="68"/>
      <c r="CO570812" s="68"/>
      <c r="CS570812" s="68"/>
    </row>
    <row r="570813" spans="81:97" x14ac:dyDescent="0.35">
      <c r="CC570813" s="68"/>
      <c r="CG570813" s="68"/>
      <c r="CK570813" s="68"/>
      <c r="CO570813" s="68"/>
      <c r="CS570813" s="68"/>
    </row>
    <row r="570814" spans="81:97" x14ac:dyDescent="0.35">
      <c r="CC570814" s="68"/>
      <c r="CG570814" s="68"/>
      <c r="CK570814" s="68"/>
      <c r="CO570814" s="68"/>
      <c r="CS570814" s="68"/>
    </row>
    <row r="570815" spans="81:97" x14ac:dyDescent="0.35">
      <c r="CC570815" s="68"/>
      <c r="CG570815" s="68"/>
      <c r="CK570815" s="68"/>
      <c r="CO570815" s="68"/>
      <c r="CS570815" s="68"/>
    </row>
    <row r="570816" spans="81:97" x14ac:dyDescent="0.35">
      <c r="CC570816" s="68"/>
      <c r="CG570816" s="68"/>
      <c r="CK570816" s="68"/>
      <c r="CO570816" s="68"/>
      <c r="CS570816" s="68"/>
    </row>
    <row r="570817" spans="81:100" x14ac:dyDescent="0.35">
      <c r="CC570817" s="68"/>
      <c r="CG570817" s="68"/>
      <c r="CK570817" s="68"/>
      <c r="CO570817" s="68"/>
      <c r="CS570817" s="68"/>
    </row>
    <row r="570818" spans="81:100" x14ac:dyDescent="0.35">
      <c r="CC570818" s="68"/>
      <c r="CG570818" s="68"/>
      <c r="CK570818" s="68"/>
      <c r="CO570818" s="68"/>
      <c r="CS570818" s="68"/>
    </row>
    <row r="570819" spans="81:100" x14ac:dyDescent="0.35">
      <c r="CC570819" s="68"/>
      <c r="CG570819" s="68"/>
      <c r="CK570819" s="68"/>
      <c r="CO570819" s="68"/>
      <c r="CS570819" s="68"/>
    </row>
    <row r="570820" spans="81:100" x14ac:dyDescent="0.35">
      <c r="CC570820" s="68"/>
      <c r="CG570820" s="68"/>
      <c r="CK570820" s="68"/>
      <c r="CO570820" s="68"/>
      <c r="CS570820" s="68"/>
    </row>
    <row r="570821" spans="81:100" x14ac:dyDescent="0.35">
      <c r="CC570821" s="68"/>
      <c r="CG570821" s="68"/>
      <c r="CK570821" s="68"/>
      <c r="CO570821" s="68"/>
      <c r="CS570821" s="68"/>
    </row>
    <row r="570822" spans="81:100" x14ac:dyDescent="0.35">
      <c r="CC570822" s="68"/>
      <c r="CG570822" s="68"/>
      <c r="CK570822" s="68"/>
      <c r="CO570822" s="68"/>
      <c r="CS570822" s="68"/>
    </row>
    <row r="570823" spans="81:100" x14ac:dyDescent="0.35">
      <c r="CC570823" s="68"/>
      <c r="CG570823" s="68"/>
      <c r="CK570823" s="68"/>
      <c r="CO570823" s="68"/>
      <c r="CS570823" s="68"/>
    </row>
    <row r="570824" spans="81:100" x14ac:dyDescent="0.35">
      <c r="CC570824" s="68"/>
      <c r="CG570824" s="68"/>
      <c r="CK570824" s="68"/>
      <c r="CO570824" s="68"/>
      <c r="CS570824" s="68"/>
    </row>
    <row r="570825" spans="81:100" x14ac:dyDescent="0.35">
      <c r="CC570825" s="68"/>
      <c r="CG570825" s="68"/>
      <c r="CK570825" s="68"/>
      <c r="CO570825" s="68"/>
      <c r="CS570825" s="68"/>
    </row>
    <row r="570826" spans="81:100" x14ac:dyDescent="0.35">
      <c r="CC570826" s="68"/>
      <c r="CG570826" s="68"/>
      <c r="CK570826" s="68"/>
      <c r="CO570826" s="68"/>
      <c r="CS570826" s="68"/>
    </row>
    <row r="570827" spans="81:100" x14ac:dyDescent="0.35">
      <c r="CC570827" s="68"/>
      <c r="CG570827" s="68"/>
      <c r="CK570827" s="68"/>
      <c r="CO570827" s="68"/>
      <c r="CS570827" s="68"/>
    </row>
    <row r="570828" spans="81:100" x14ac:dyDescent="0.35">
      <c r="CC570828" s="68"/>
      <c r="CG570828" s="68"/>
      <c r="CK570828" s="68"/>
      <c r="CO570828" s="68"/>
      <c r="CS570828" s="68"/>
    </row>
    <row r="570829" spans="81:100" x14ac:dyDescent="0.35">
      <c r="CC570829" s="68"/>
      <c r="CG570829" s="68"/>
      <c r="CK570829" s="68"/>
      <c r="CO570829" s="68"/>
      <c r="CS570829" s="68"/>
    </row>
    <row r="570830" spans="81:100" x14ac:dyDescent="0.35">
      <c r="CC570830" s="68"/>
      <c r="CG570830" s="68"/>
      <c r="CK570830" s="68"/>
      <c r="CO570830" s="68"/>
      <c r="CS570830" s="68"/>
    </row>
    <row r="570831" spans="81:100" x14ac:dyDescent="0.35">
      <c r="CC570831" s="68"/>
      <c r="CG570831" s="68"/>
      <c r="CK570831" s="68"/>
      <c r="CO570831" s="68"/>
      <c r="CS570831" s="68"/>
    </row>
    <row r="570832" spans="81:100" x14ac:dyDescent="0.35">
      <c r="CC570832" s="65"/>
      <c r="CD570832" s="65"/>
      <c r="CE570832" s="65"/>
      <c r="CF570832" s="63"/>
      <c r="CG570832" s="65"/>
      <c r="CH570832" s="65"/>
      <c r="CI570832" s="65"/>
      <c r="CJ570832" s="63"/>
      <c r="CK570832" s="65"/>
      <c r="CL570832" s="65"/>
      <c r="CM570832" s="65"/>
      <c r="CN570832" s="63"/>
      <c r="CO570832" s="65"/>
      <c r="CP570832" s="65"/>
      <c r="CQ570832" s="65"/>
      <c r="CR570832" s="63"/>
      <c r="CS570832" s="65"/>
      <c r="CT570832" s="65"/>
      <c r="CU570832" s="65"/>
      <c r="CV570832" s="63"/>
    </row>
    <row r="570833" spans="81:100" x14ac:dyDescent="0.35">
      <c r="CC570833" s="65"/>
      <c r="CD570833" s="65"/>
      <c r="CE570833" s="65"/>
      <c r="CF570833" s="63"/>
      <c r="CG570833" s="65"/>
      <c r="CH570833" s="65"/>
      <c r="CI570833" s="65"/>
      <c r="CJ570833" s="63"/>
      <c r="CK570833" s="65"/>
      <c r="CL570833" s="65"/>
      <c r="CM570833" s="65"/>
      <c r="CN570833" s="63"/>
      <c r="CO570833" s="65"/>
      <c r="CP570833" s="65"/>
      <c r="CQ570833" s="65"/>
      <c r="CR570833" s="63"/>
      <c r="CS570833" s="65"/>
      <c r="CT570833" s="65"/>
      <c r="CU570833" s="65"/>
      <c r="CV570833" s="63"/>
    </row>
    <row r="571224" spans="81:97" x14ac:dyDescent="0.35">
      <c r="CC571224" s="68"/>
      <c r="CG571224" s="68"/>
      <c r="CK571224" s="68"/>
      <c r="CO571224" s="68"/>
      <c r="CS571224" s="68"/>
    </row>
    <row r="571225" spans="81:97" x14ac:dyDescent="0.35">
      <c r="CC571225" s="68"/>
      <c r="CG571225" s="68"/>
      <c r="CK571225" s="68"/>
      <c r="CO571225" s="68"/>
      <c r="CS571225" s="68"/>
    </row>
    <row r="571226" spans="81:97" x14ac:dyDescent="0.35">
      <c r="CC571226" s="68"/>
      <c r="CG571226" s="68"/>
      <c r="CK571226" s="68"/>
      <c r="CO571226" s="68"/>
      <c r="CS571226" s="68"/>
    </row>
    <row r="571227" spans="81:97" x14ac:dyDescent="0.35">
      <c r="CC571227" s="68"/>
      <c r="CG571227" s="68"/>
      <c r="CK571227" s="68"/>
      <c r="CO571227" s="68"/>
      <c r="CS571227" s="68"/>
    </row>
    <row r="571228" spans="81:97" x14ac:dyDescent="0.35">
      <c r="CC571228" s="68"/>
      <c r="CG571228" s="68"/>
      <c r="CK571228" s="68"/>
      <c r="CO571228" s="68"/>
      <c r="CS571228" s="68"/>
    </row>
    <row r="571229" spans="81:97" x14ac:dyDescent="0.35">
      <c r="CC571229" s="68"/>
      <c r="CG571229" s="68"/>
      <c r="CK571229" s="68"/>
      <c r="CO571229" s="68"/>
      <c r="CS571229" s="68"/>
    </row>
    <row r="571230" spans="81:97" x14ac:dyDescent="0.35">
      <c r="CC571230" s="68"/>
      <c r="CG571230" s="68"/>
      <c r="CK571230" s="68"/>
      <c r="CO571230" s="68"/>
      <c r="CS571230" s="68"/>
    </row>
    <row r="571231" spans="81:97" x14ac:dyDescent="0.35">
      <c r="CC571231" s="68"/>
      <c r="CG571231" s="68"/>
      <c r="CK571231" s="68"/>
      <c r="CO571231" s="68"/>
      <c r="CS571231" s="68"/>
    </row>
    <row r="571232" spans="81:97" x14ac:dyDescent="0.35">
      <c r="CC571232" s="68"/>
      <c r="CG571232" s="68"/>
      <c r="CK571232" s="68"/>
      <c r="CO571232" s="68"/>
      <c r="CS571232" s="68"/>
    </row>
    <row r="571233" spans="81:97" x14ac:dyDescent="0.35">
      <c r="CC571233" s="68"/>
      <c r="CG571233" s="68"/>
      <c r="CK571233" s="68"/>
      <c r="CO571233" s="68"/>
      <c r="CS571233" s="68"/>
    </row>
    <row r="571234" spans="81:97" x14ac:dyDescent="0.35">
      <c r="CC571234" s="68"/>
      <c r="CG571234" s="68"/>
      <c r="CK571234" s="68"/>
      <c r="CO571234" s="68"/>
      <c r="CS571234" s="68"/>
    </row>
    <row r="571235" spans="81:97" x14ac:dyDescent="0.35">
      <c r="CC571235" s="68"/>
      <c r="CG571235" s="68"/>
      <c r="CK571235" s="68"/>
      <c r="CO571235" s="68"/>
      <c r="CS571235" s="68"/>
    </row>
    <row r="571236" spans="81:97" x14ac:dyDescent="0.35">
      <c r="CC571236" s="68"/>
      <c r="CG571236" s="68"/>
      <c r="CK571236" s="68"/>
      <c r="CO571236" s="68"/>
      <c r="CS571236" s="68"/>
    </row>
    <row r="571237" spans="81:97" x14ac:dyDescent="0.35">
      <c r="CC571237" s="68"/>
      <c r="CG571237" s="68"/>
      <c r="CK571237" s="68"/>
      <c r="CO571237" s="68"/>
      <c r="CS571237" s="68"/>
    </row>
    <row r="571238" spans="81:97" x14ac:dyDescent="0.35">
      <c r="CC571238" s="68"/>
      <c r="CG571238" s="68"/>
      <c r="CK571238" s="68"/>
      <c r="CO571238" s="68"/>
      <c r="CS571238" s="68"/>
    </row>
    <row r="571239" spans="81:97" x14ac:dyDescent="0.35">
      <c r="CC571239" s="68"/>
      <c r="CG571239" s="68"/>
      <c r="CK571239" s="68"/>
      <c r="CO571239" s="68"/>
      <c r="CS571239" s="68"/>
    </row>
    <row r="571240" spans="81:97" x14ac:dyDescent="0.35">
      <c r="CC571240" s="68"/>
      <c r="CG571240" s="68"/>
      <c r="CK571240" s="68"/>
      <c r="CO571240" s="68"/>
      <c r="CS571240" s="68"/>
    </row>
    <row r="571241" spans="81:97" x14ac:dyDescent="0.35">
      <c r="CC571241" s="68"/>
      <c r="CG571241" s="68"/>
      <c r="CK571241" s="68"/>
      <c r="CO571241" s="68"/>
      <c r="CS571241" s="68"/>
    </row>
    <row r="571242" spans="81:97" x14ac:dyDescent="0.35">
      <c r="CC571242" s="68"/>
      <c r="CG571242" s="68"/>
      <c r="CK571242" s="68"/>
      <c r="CO571242" s="68"/>
      <c r="CS571242" s="68"/>
    </row>
    <row r="571243" spans="81:97" x14ac:dyDescent="0.35">
      <c r="CC571243" s="68"/>
      <c r="CG571243" s="68"/>
      <c r="CK571243" s="68"/>
      <c r="CO571243" s="68"/>
      <c r="CS571243" s="68"/>
    </row>
    <row r="571244" spans="81:97" x14ac:dyDescent="0.35">
      <c r="CC571244" s="68"/>
      <c r="CG571244" s="68"/>
      <c r="CK571244" s="68"/>
      <c r="CO571244" s="68"/>
      <c r="CS571244" s="68"/>
    </row>
    <row r="571245" spans="81:97" x14ac:dyDescent="0.35">
      <c r="CC571245" s="68"/>
      <c r="CG571245" s="68"/>
      <c r="CK571245" s="68"/>
      <c r="CO571245" s="68"/>
      <c r="CS571245" s="68"/>
    </row>
    <row r="571246" spans="81:97" x14ac:dyDescent="0.35">
      <c r="CC571246" s="68"/>
      <c r="CG571246" s="68"/>
      <c r="CK571246" s="68"/>
      <c r="CO571246" s="68"/>
      <c r="CS571246" s="68"/>
    </row>
    <row r="571247" spans="81:97" x14ac:dyDescent="0.35">
      <c r="CC571247" s="68"/>
      <c r="CG571247" s="68"/>
      <c r="CK571247" s="68"/>
      <c r="CO571247" s="68"/>
      <c r="CS571247" s="68"/>
    </row>
    <row r="571248" spans="81:97" x14ac:dyDescent="0.35">
      <c r="CC571248" s="68"/>
      <c r="CG571248" s="68"/>
      <c r="CK571248" s="68"/>
      <c r="CO571248" s="68"/>
      <c r="CS571248" s="68"/>
    </row>
    <row r="571249" spans="81:97" x14ac:dyDescent="0.35">
      <c r="CC571249" s="68"/>
      <c r="CG571249" s="68"/>
      <c r="CK571249" s="68"/>
      <c r="CO571249" s="68"/>
      <c r="CS571249" s="68"/>
    </row>
    <row r="571250" spans="81:97" x14ac:dyDescent="0.35">
      <c r="CC571250" s="68"/>
      <c r="CG571250" s="68"/>
      <c r="CK571250" s="68"/>
      <c r="CO571250" s="68"/>
      <c r="CS571250" s="68"/>
    </row>
    <row r="571251" spans="81:97" x14ac:dyDescent="0.35">
      <c r="CC571251" s="68"/>
      <c r="CG571251" s="68"/>
      <c r="CK571251" s="68"/>
      <c r="CO571251" s="68"/>
      <c r="CS571251" s="68"/>
    </row>
    <row r="571252" spans="81:97" x14ac:dyDescent="0.35">
      <c r="CC571252" s="68"/>
      <c r="CG571252" s="68"/>
      <c r="CK571252" s="68"/>
      <c r="CO571252" s="68"/>
      <c r="CS571252" s="68"/>
    </row>
    <row r="571253" spans="81:97" x14ac:dyDescent="0.35">
      <c r="CC571253" s="68"/>
      <c r="CG571253" s="68"/>
      <c r="CK571253" s="68"/>
      <c r="CO571253" s="68"/>
      <c r="CS571253" s="68"/>
    </row>
    <row r="571254" spans="81:97" x14ac:dyDescent="0.35">
      <c r="CC571254" s="68"/>
      <c r="CG571254" s="68"/>
      <c r="CK571254" s="68"/>
      <c r="CO571254" s="68"/>
      <c r="CS571254" s="68"/>
    </row>
    <row r="571255" spans="81:97" x14ac:dyDescent="0.35">
      <c r="CC571255" s="68"/>
      <c r="CG571255" s="68"/>
      <c r="CK571255" s="68"/>
      <c r="CO571255" s="68"/>
      <c r="CS571255" s="68"/>
    </row>
    <row r="571256" spans="81:97" x14ac:dyDescent="0.35">
      <c r="CC571256" s="68"/>
      <c r="CG571256" s="68"/>
      <c r="CK571256" s="68"/>
      <c r="CO571256" s="68"/>
      <c r="CS571256" s="68"/>
    </row>
    <row r="571257" spans="81:97" x14ac:dyDescent="0.35">
      <c r="CC571257" s="68"/>
      <c r="CG571257" s="68"/>
      <c r="CK571257" s="68"/>
      <c r="CO571257" s="68"/>
      <c r="CS571257" s="68"/>
    </row>
    <row r="571258" spans="81:97" x14ac:dyDescent="0.35">
      <c r="CC571258" s="68"/>
      <c r="CG571258" s="68"/>
      <c r="CK571258" s="68"/>
      <c r="CO571258" s="68"/>
      <c r="CS571258" s="68"/>
    </row>
    <row r="571259" spans="81:97" x14ac:dyDescent="0.35">
      <c r="CC571259" s="68"/>
      <c r="CG571259" s="68"/>
      <c r="CK571259" s="68"/>
      <c r="CO571259" s="68"/>
      <c r="CS571259" s="68"/>
    </row>
    <row r="571260" spans="81:97" x14ac:dyDescent="0.35">
      <c r="CC571260" s="68"/>
      <c r="CG571260" s="68"/>
      <c r="CK571260" s="68"/>
      <c r="CO571260" s="68"/>
      <c r="CS571260" s="68"/>
    </row>
    <row r="571261" spans="81:97" x14ac:dyDescent="0.35">
      <c r="CC571261" s="68"/>
      <c r="CG571261" s="68"/>
      <c r="CK571261" s="68"/>
      <c r="CO571261" s="68"/>
      <c r="CS571261" s="68"/>
    </row>
    <row r="571262" spans="81:97" x14ac:dyDescent="0.35">
      <c r="CC571262" s="68"/>
      <c r="CG571262" s="68"/>
      <c r="CK571262" s="68"/>
      <c r="CO571262" s="68"/>
      <c r="CS571262" s="68"/>
    </row>
    <row r="571263" spans="81:97" x14ac:dyDescent="0.35">
      <c r="CC571263" s="68"/>
      <c r="CG571263" s="68"/>
      <c r="CK571263" s="68"/>
      <c r="CO571263" s="68"/>
      <c r="CS571263" s="68"/>
    </row>
    <row r="571264" spans="81:97" x14ac:dyDescent="0.35">
      <c r="CC571264" s="68"/>
      <c r="CG571264" s="68"/>
      <c r="CK571264" s="68"/>
      <c r="CO571264" s="68"/>
      <c r="CS571264" s="68"/>
    </row>
    <row r="571265" spans="81:97" x14ac:dyDescent="0.35">
      <c r="CC571265" s="68"/>
      <c r="CG571265" s="68"/>
      <c r="CK571265" s="68"/>
      <c r="CO571265" s="68"/>
      <c r="CS571265" s="68"/>
    </row>
    <row r="571266" spans="81:97" x14ac:dyDescent="0.35">
      <c r="CC571266" s="68"/>
      <c r="CG571266" s="68"/>
      <c r="CK571266" s="68"/>
      <c r="CO571266" s="68"/>
      <c r="CS571266" s="68"/>
    </row>
    <row r="571267" spans="81:97" x14ac:dyDescent="0.35">
      <c r="CC571267" s="68"/>
      <c r="CG571267" s="68"/>
      <c r="CK571267" s="68"/>
      <c r="CO571267" s="68"/>
      <c r="CS571267" s="68"/>
    </row>
    <row r="571268" spans="81:97" x14ac:dyDescent="0.35">
      <c r="CC571268" s="68"/>
      <c r="CG571268" s="68"/>
      <c r="CK571268" s="68"/>
      <c r="CO571268" s="68"/>
      <c r="CS571268" s="68"/>
    </row>
    <row r="571269" spans="81:97" x14ac:dyDescent="0.35">
      <c r="CC571269" s="68"/>
      <c r="CG571269" s="68"/>
      <c r="CK571269" s="68"/>
      <c r="CO571269" s="68"/>
      <c r="CS571269" s="68"/>
    </row>
    <row r="571270" spans="81:97" x14ac:dyDescent="0.35">
      <c r="CC571270" s="68"/>
      <c r="CG571270" s="68"/>
      <c r="CK571270" s="68"/>
      <c r="CO571270" s="68"/>
      <c r="CS571270" s="68"/>
    </row>
    <row r="571271" spans="81:97" x14ac:dyDescent="0.35">
      <c r="CC571271" s="68"/>
      <c r="CG571271" s="68"/>
      <c r="CK571271" s="68"/>
      <c r="CO571271" s="68"/>
      <c r="CS571271" s="68"/>
    </row>
    <row r="571272" spans="81:97" x14ac:dyDescent="0.35">
      <c r="CC571272" s="68"/>
      <c r="CG571272" s="68"/>
      <c r="CK571272" s="68"/>
      <c r="CO571272" s="68"/>
      <c r="CS571272" s="68"/>
    </row>
    <row r="571273" spans="81:97" x14ac:dyDescent="0.35">
      <c r="CC571273" s="68"/>
      <c r="CG571273" s="68"/>
      <c r="CK571273" s="68"/>
      <c r="CO571273" s="68"/>
      <c r="CS571273" s="68"/>
    </row>
    <row r="571274" spans="81:97" x14ac:dyDescent="0.35">
      <c r="CC571274" s="68"/>
      <c r="CG571274" s="68"/>
      <c r="CK571274" s="68"/>
      <c r="CO571274" s="68"/>
      <c r="CS571274" s="68"/>
    </row>
    <row r="571275" spans="81:97" x14ac:dyDescent="0.35">
      <c r="CC571275" s="68"/>
      <c r="CG571275" s="68"/>
      <c r="CK571275" s="68"/>
      <c r="CO571275" s="68"/>
      <c r="CS571275" s="68"/>
    </row>
    <row r="571276" spans="81:97" x14ac:dyDescent="0.35">
      <c r="CC571276" s="68"/>
      <c r="CG571276" s="68"/>
      <c r="CK571276" s="68"/>
      <c r="CO571276" s="68"/>
      <c r="CS571276" s="68"/>
    </row>
    <row r="571277" spans="81:97" x14ac:dyDescent="0.35">
      <c r="CC571277" s="68"/>
      <c r="CG571277" s="68"/>
      <c r="CK571277" s="68"/>
      <c r="CO571277" s="68"/>
      <c r="CS571277" s="68"/>
    </row>
    <row r="571278" spans="81:97" x14ac:dyDescent="0.35">
      <c r="CC571278" s="68"/>
      <c r="CG571278" s="68"/>
      <c r="CK571278" s="68"/>
      <c r="CO571278" s="68"/>
      <c r="CS571278" s="68"/>
    </row>
    <row r="571279" spans="81:97" x14ac:dyDescent="0.35">
      <c r="CC571279" s="68"/>
      <c r="CG571279" s="68"/>
      <c r="CK571279" s="68"/>
      <c r="CO571279" s="68"/>
      <c r="CS571279" s="68"/>
    </row>
    <row r="571280" spans="81:97" x14ac:dyDescent="0.35">
      <c r="CC571280" s="68"/>
      <c r="CG571280" s="68"/>
      <c r="CK571280" s="68"/>
      <c r="CO571280" s="68"/>
      <c r="CS571280" s="68"/>
    </row>
    <row r="571281" spans="81:97" x14ac:dyDescent="0.35">
      <c r="CC571281" s="68"/>
      <c r="CG571281" s="68"/>
      <c r="CK571281" s="68"/>
      <c r="CO571281" s="68"/>
      <c r="CS571281" s="68"/>
    </row>
    <row r="571282" spans="81:97" x14ac:dyDescent="0.35">
      <c r="CC571282" s="68"/>
      <c r="CG571282" s="68"/>
      <c r="CK571282" s="68"/>
      <c r="CO571282" s="68"/>
      <c r="CS571282" s="68"/>
    </row>
    <row r="571283" spans="81:97" x14ac:dyDescent="0.35">
      <c r="CC571283" s="68"/>
      <c r="CG571283" s="68"/>
      <c r="CK571283" s="68"/>
      <c r="CO571283" s="68"/>
      <c r="CS571283" s="68"/>
    </row>
    <row r="571284" spans="81:97" x14ac:dyDescent="0.35">
      <c r="CC571284" s="68"/>
      <c r="CG571284" s="68"/>
      <c r="CK571284" s="68"/>
      <c r="CO571284" s="68"/>
      <c r="CS571284" s="68"/>
    </row>
    <row r="571285" spans="81:97" x14ac:dyDescent="0.35">
      <c r="CC571285" s="68"/>
      <c r="CG571285" s="68"/>
      <c r="CK571285" s="68"/>
      <c r="CO571285" s="68"/>
      <c r="CS571285" s="68"/>
    </row>
    <row r="571286" spans="81:97" x14ac:dyDescent="0.35">
      <c r="CC571286" s="68"/>
      <c r="CG571286" s="68"/>
      <c r="CK571286" s="68"/>
      <c r="CO571286" s="68"/>
      <c r="CS571286" s="68"/>
    </row>
    <row r="571287" spans="81:97" x14ac:dyDescent="0.35">
      <c r="CC571287" s="68"/>
      <c r="CG571287" s="68"/>
      <c r="CK571287" s="68"/>
      <c r="CO571287" s="68"/>
      <c r="CS571287" s="68"/>
    </row>
    <row r="571288" spans="81:97" x14ac:dyDescent="0.35">
      <c r="CC571288" s="68"/>
      <c r="CG571288" s="68"/>
      <c r="CK571288" s="68"/>
      <c r="CO571288" s="68"/>
      <c r="CS571288" s="68"/>
    </row>
    <row r="571289" spans="81:97" x14ac:dyDescent="0.35">
      <c r="CC571289" s="68"/>
      <c r="CG571289" s="68"/>
      <c r="CK571289" s="68"/>
      <c r="CO571289" s="68"/>
      <c r="CS571289" s="68"/>
    </row>
    <row r="571290" spans="81:97" x14ac:dyDescent="0.35">
      <c r="CC571290" s="68"/>
      <c r="CG571290" s="68"/>
      <c r="CK571290" s="68"/>
      <c r="CO571290" s="68"/>
      <c r="CS571290" s="68"/>
    </row>
    <row r="571291" spans="81:97" x14ac:dyDescent="0.35">
      <c r="CC571291" s="68"/>
      <c r="CG571291" s="68"/>
      <c r="CK571291" s="68"/>
      <c r="CO571291" s="68"/>
      <c r="CS571291" s="68"/>
    </row>
    <row r="571292" spans="81:97" x14ac:dyDescent="0.35">
      <c r="CC571292" s="68"/>
      <c r="CG571292" s="68"/>
      <c r="CK571292" s="68"/>
      <c r="CO571292" s="68"/>
      <c r="CS571292" s="68"/>
    </row>
    <row r="571293" spans="81:97" x14ac:dyDescent="0.35">
      <c r="CC571293" s="68"/>
      <c r="CG571293" s="68"/>
      <c r="CK571293" s="68"/>
      <c r="CO571293" s="68"/>
      <c r="CS571293" s="68"/>
    </row>
    <row r="571294" spans="81:97" x14ac:dyDescent="0.35">
      <c r="CC571294" s="68"/>
      <c r="CG571294" s="68"/>
      <c r="CK571294" s="68"/>
      <c r="CO571294" s="68"/>
      <c r="CS571294" s="68"/>
    </row>
    <row r="571295" spans="81:97" x14ac:dyDescent="0.35">
      <c r="CC571295" s="68"/>
      <c r="CG571295" s="68"/>
      <c r="CK571295" s="68"/>
      <c r="CO571295" s="68"/>
      <c r="CS571295" s="68"/>
    </row>
    <row r="571296" spans="81:97" x14ac:dyDescent="0.35">
      <c r="CC571296" s="68"/>
      <c r="CG571296" s="68"/>
      <c r="CK571296" s="68"/>
      <c r="CO571296" s="68"/>
      <c r="CS571296" s="68"/>
    </row>
    <row r="571297" spans="81:97" x14ac:dyDescent="0.35">
      <c r="CC571297" s="68"/>
      <c r="CG571297" s="68"/>
      <c r="CK571297" s="68"/>
      <c r="CO571297" s="68"/>
      <c r="CS571297" s="68"/>
    </row>
    <row r="571298" spans="81:97" x14ac:dyDescent="0.35">
      <c r="CC571298" s="68"/>
      <c r="CG571298" s="68"/>
      <c r="CK571298" s="68"/>
      <c r="CO571298" s="68"/>
      <c r="CS571298" s="68"/>
    </row>
    <row r="571299" spans="81:97" x14ac:dyDescent="0.35">
      <c r="CC571299" s="68"/>
      <c r="CG571299" s="68"/>
      <c r="CK571299" s="68"/>
      <c r="CO571299" s="68"/>
      <c r="CS571299" s="68"/>
    </row>
    <row r="571300" spans="81:97" x14ac:dyDescent="0.35">
      <c r="CC571300" s="68"/>
      <c r="CG571300" s="68"/>
      <c r="CK571300" s="68"/>
      <c r="CO571300" s="68"/>
      <c r="CS571300" s="68"/>
    </row>
    <row r="571301" spans="81:97" x14ac:dyDescent="0.35">
      <c r="CC571301" s="68"/>
      <c r="CG571301" s="68"/>
      <c r="CK571301" s="68"/>
      <c r="CO571301" s="68"/>
      <c r="CS571301" s="68"/>
    </row>
    <row r="571302" spans="81:97" x14ac:dyDescent="0.35">
      <c r="CC571302" s="68"/>
      <c r="CG571302" s="68"/>
      <c r="CK571302" s="68"/>
      <c r="CO571302" s="68"/>
      <c r="CS571302" s="68"/>
    </row>
    <row r="571303" spans="81:97" x14ac:dyDescent="0.35">
      <c r="CC571303" s="68"/>
      <c r="CG571303" s="68"/>
      <c r="CK571303" s="68"/>
      <c r="CO571303" s="68"/>
      <c r="CS571303" s="68"/>
    </row>
    <row r="571304" spans="81:97" x14ac:dyDescent="0.35">
      <c r="CC571304" s="68"/>
      <c r="CG571304" s="68"/>
      <c r="CK571304" s="68"/>
      <c r="CO571304" s="68"/>
      <c r="CS571304" s="68"/>
    </row>
    <row r="571305" spans="81:97" x14ac:dyDescent="0.35">
      <c r="CC571305" s="68"/>
      <c r="CG571305" s="68"/>
      <c r="CK571305" s="68"/>
      <c r="CO571305" s="68"/>
      <c r="CS571305" s="68"/>
    </row>
    <row r="571306" spans="81:97" x14ac:dyDescent="0.35">
      <c r="CC571306" s="68"/>
      <c r="CG571306" s="68"/>
      <c r="CK571306" s="68"/>
      <c r="CO571306" s="68"/>
      <c r="CS571306" s="68"/>
    </row>
    <row r="571307" spans="81:97" x14ac:dyDescent="0.35">
      <c r="CC571307" s="68"/>
      <c r="CG571307" s="68"/>
      <c r="CK571307" s="68"/>
      <c r="CO571307" s="68"/>
      <c r="CS571307" s="68"/>
    </row>
    <row r="571308" spans="81:97" x14ac:dyDescent="0.35">
      <c r="CC571308" s="68"/>
      <c r="CG571308" s="68"/>
      <c r="CK571308" s="68"/>
      <c r="CO571308" s="68"/>
      <c r="CS571308" s="68"/>
    </row>
    <row r="571309" spans="81:97" x14ac:dyDescent="0.35">
      <c r="CC571309" s="68"/>
      <c r="CG571309" s="68"/>
      <c r="CK571309" s="68"/>
      <c r="CO571309" s="68"/>
      <c r="CS571309" s="68"/>
    </row>
    <row r="571310" spans="81:97" x14ac:dyDescent="0.35">
      <c r="CC571310" s="68"/>
      <c r="CG571310" s="68"/>
      <c r="CK571310" s="68"/>
      <c r="CO571310" s="68"/>
      <c r="CS571310" s="68"/>
    </row>
    <row r="571311" spans="81:97" x14ac:dyDescent="0.35">
      <c r="CC571311" s="68"/>
      <c r="CG571311" s="68"/>
      <c r="CK571311" s="68"/>
      <c r="CO571311" s="68"/>
      <c r="CS571311" s="68"/>
    </row>
    <row r="571312" spans="81:97" x14ac:dyDescent="0.35">
      <c r="CC571312" s="68"/>
      <c r="CG571312" s="68"/>
      <c r="CK571312" s="68"/>
      <c r="CO571312" s="68"/>
      <c r="CS571312" s="68"/>
    </row>
    <row r="571313" spans="81:97" x14ac:dyDescent="0.35">
      <c r="CC571313" s="68"/>
      <c r="CG571313" s="68"/>
      <c r="CK571313" s="68"/>
      <c r="CO571313" s="68"/>
      <c r="CS571313" s="68"/>
    </row>
    <row r="571314" spans="81:97" x14ac:dyDescent="0.35">
      <c r="CC571314" s="68"/>
      <c r="CG571314" s="68"/>
      <c r="CK571314" s="68"/>
      <c r="CO571314" s="68"/>
      <c r="CS571314" s="68"/>
    </row>
    <row r="571315" spans="81:97" x14ac:dyDescent="0.35">
      <c r="CC571315" s="68"/>
      <c r="CG571315" s="68"/>
      <c r="CK571315" s="68"/>
      <c r="CO571315" s="68"/>
      <c r="CS571315" s="68"/>
    </row>
    <row r="571316" spans="81:97" x14ac:dyDescent="0.35">
      <c r="CC571316" s="68"/>
      <c r="CG571316" s="68"/>
      <c r="CK571316" s="68"/>
      <c r="CO571316" s="68"/>
      <c r="CS571316" s="68"/>
    </row>
    <row r="571317" spans="81:97" x14ac:dyDescent="0.35">
      <c r="CC571317" s="68"/>
      <c r="CG571317" s="68"/>
      <c r="CK571317" s="68"/>
      <c r="CO571317" s="68"/>
      <c r="CS571317" s="68"/>
    </row>
    <row r="571318" spans="81:97" x14ac:dyDescent="0.35">
      <c r="CC571318" s="68"/>
      <c r="CG571318" s="68"/>
      <c r="CK571318" s="68"/>
      <c r="CO571318" s="68"/>
      <c r="CS571318" s="68"/>
    </row>
    <row r="571319" spans="81:97" x14ac:dyDescent="0.35">
      <c r="CC571319" s="68"/>
      <c r="CG571319" s="68"/>
      <c r="CK571319" s="68"/>
      <c r="CO571319" s="68"/>
      <c r="CS571319" s="68"/>
    </row>
    <row r="571320" spans="81:97" x14ac:dyDescent="0.35">
      <c r="CC571320" s="68"/>
      <c r="CG571320" s="68"/>
      <c r="CK571320" s="68"/>
      <c r="CO571320" s="68"/>
      <c r="CS571320" s="68"/>
    </row>
    <row r="571321" spans="81:97" x14ac:dyDescent="0.35">
      <c r="CC571321" s="68"/>
      <c r="CG571321" s="68"/>
      <c r="CK571321" s="68"/>
      <c r="CO571321" s="68"/>
      <c r="CS571321" s="68"/>
    </row>
    <row r="571322" spans="81:97" x14ac:dyDescent="0.35">
      <c r="CC571322" s="68"/>
      <c r="CG571322" s="68"/>
      <c r="CK571322" s="68"/>
      <c r="CO571322" s="68"/>
      <c r="CS571322" s="68"/>
    </row>
    <row r="571323" spans="81:97" x14ac:dyDescent="0.35">
      <c r="CC571323" s="68"/>
      <c r="CG571323" s="68"/>
      <c r="CK571323" s="68"/>
      <c r="CO571323" s="68"/>
      <c r="CS571323" s="68"/>
    </row>
    <row r="571324" spans="81:97" x14ac:dyDescent="0.35">
      <c r="CC571324" s="68"/>
      <c r="CG571324" s="68"/>
      <c r="CK571324" s="68"/>
      <c r="CO571324" s="68"/>
      <c r="CS571324" s="68"/>
    </row>
    <row r="571325" spans="81:97" x14ac:dyDescent="0.35">
      <c r="CC571325" s="68"/>
      <c r="CG571325" s="68"/>
      <c r="CK571325" s="68"/>
      <c r="CO571325" s="68"/>
      <c r="CS571325" s="68"/>
    </row>
    <row r="571326" spans="81:97" x14ac:dyDescent="0.35">
      <c r="CC571326" s="68"/>
      <c r="CG571326" s="68"/>
      <c r="CK571326" s="68"/>
      <c r="CO571326" s="68"/>
      <c r="CS571326" s="68"/>
    </row>
    <row r="571327" spans="81:97" x14ac:dyDescent="0.35">
      <c r="CC571327" s="68"/>
      <c r="CG571327" s="68"/>
      <c r="CK571327" s="68"/>
      <c r="CO571327" s="68"/>
      <c r="CS571327" s="68"/>
    </row>
    <row r="571328" spans="81:97" x14ac:dyDescent="0.35">
      <c r="CC571328" s="68"/>
      <c r="CG571328" s="68"/>
      <c r="CK571328" s="68"/>
      <c r="CO571328" s="68"/>
      <c r="CS571328" s="68"/>
    </row>
    <row r="571329" spans="81:97" x14ac:dyDescent="0.35">
      <c r="CC571329" s="68"/>
      <c r="CG571329" s="68"/>
      <c r="CK571329" s="68"/>
      <c r="CO571329" s="68"/>
      <c r="CS571329" s="68"/>
    </row>
    <row r="571330" spans="81:97" x14ac:dyDescent="0.35">
      <c r="CC571330" s="68"/>
      <c r="CG571330" s="68"/>
      <c r="CK571330" s="68"/>
      <c r="CO571330" s="68"/>
      <c r="CS571330" s="68"/>
    </row>
    <row r="571331" spans="81:97" x14ac:dyDescent="0.35">
      <c r="CC571331" s="68"/>
      <c r="CG571331" s="68"/>
      <c r="CK571331" s="68"/>
      <c r="CO571331" s="68"/>
      <c r="CS571331" s="68"/>
    </row>
    <row r="571332" spans="81:97" x14ac:dyDescent="0.35">
      <c r="CC571332" s="68"/>
      <c r="CG571332" s="68"/>
      <c r="CK571332" s="68"/>
      <c r="CO571332" s="68"/>
      <c r="CS571332" s="68"/>
    </row>
    <row r="571333" spans="81:97" x14ac:dyDescent="0.35">
      <c r="CC571333" s="68"/>
      <c r="CG571333" s="68"/>
      <c r="CK571333" s="68"/>
      <c r="CO571333" s="68"/>
      <c r="CS571333" s="68"/>
    </row>
    <row r="571334" spans="81:97" x14ac:dyDescent="0.35">
      <c r="CC571334" s="68"/>
      <c r="CG571334" s="68"/>
      <c r="CK571334" s="68"/>
      <c r="CO571334" s="68"/>
      <c r="CS571334" s="68"/>
    </row>
    <row r="571335" spans="81:97" x14ac:dyDescent="0.35">
      <c r="CC571335" s="68"/>
      <c r="CG571335" s="68"/>
      <c r="CK571335" s="68"/>
      <c r="CO571335" s="68"/>
      <c r="CS571335" s="68"/>
    </row>
    <row r="571336" spans="81:97" x14ac:dyDescent="0.35">
      <c r="CC571336" s="68"/>
      <c r="CG571336" s="68"/>
      <c r="CK571336" s="68"/>
      <c r="CO571336" s="68"/>
      <c r="CS571336" s="68"/>
    </row>
    <row r="571337" spans="81:97" x14ac:dyDescent="0.35">
      <c r="CC571337" s="68"/>
      <c r="CG571337" s="68"/>
      <c r="CK571337" s="68"/>
      <c r="CO571337" s="68"/>
      <c r="CS571337" s="68"/>
    </row>
    <row r="571338" spans="81:97" x14ac:dyDescent="0.35">
      <c r="CC571338" s="68"/>
      <c r="CG571338" s="68"/>
      <c r="CK571338" s="68"/>
      <c r="CO571338" s="68"/>
      <c r="CS571338" s="68"/>
    </row>
    <row r="571339" spans="81:97" x14ac:dyDescent="0.35">
      <c r="CC571339" s="68"/>
      <c r="CG571339" s="68"/>
      <c r="CK571339" s="68"/>
      <c r="CO571339" s="68"/>
      <c r="CS571339" s="68"/>
    </row>
    <row r="571340" spans="81:97" x14ac:dyDescent="0.35">
      <c r="CC571340" s="68"/>
      <c r="CG571340" s="68"/>
      <c r="CK571340" s="68"/>
      <c r="CO571340" s="68"/>
      <c r="CS571340" s="68"/>
    </row>
    <row r="571341" spans="81:97" x14ac:dyDescent="0.35">
      <c r="CC571341" s="68"/>
      <c r="CG571341" s="68"/>
      <c r="CK571341" s="68"/>
      <c r="CO571341" s="68"/>
      <c r="CS571341" s="68"/>
    </row>
    <row r="571342" spans="81:97" x14ac:dyDescent="0.35">
      <c r="CC571342" s="68"/>
      <c r="CG571342" s="68"/>
      <c r="CK571342" s="68"/>
      <c r="CO571342" s="68"/>
      <c r="CS571342" s="68"/>
    </row>
    <row r="571343" spans="81:97" x14ac:dyDescent="0.35">
      <c r="CC571343" s="68"/>
      <c r="CG571343" s="68"/>
      <c r="CK571343" s="68"/>
      <c r="CO571343" s="68"/>
      <c r="CS571343" s="68"/>
    </row>
    <row r="571344" spans="81:97" x14ac:dyDescent="0.35">
      <c r="CC571344" s="68"/>
      <c r="CG571344" s="68"/>
      <c r="CK571344" s="68"/>
      <c r="CO571344" s="68"/>
      <c r="CS571344" s="68"/>
    </row>
    <row r="571345" spans="81:97" x14ac:dyDescent="0.35">
      <c r="CC571345" s="68"/>
      <c r="CG571345" s="68"/>
      <c r="CK571345" s="68"/>
      <c r="CO571345" s="68"/>
      <c r="CS571345" s="68"/>
    </row>
    <row r="571346" spans="81:97" x14ac:dyDescent="0.35">
      <c r="CC571346" s="68"/>
      <c r="CG571346" s="68"/>
      <c r="CK571346" s="68"/>
      <c r="CO571346" s="68"/>
      <c r="CS571346" s="68"/>
    </row>
    <row r="571347" spans="81:97" x14ac:dyDescent="0.35">
      <c r="CC571347" s="68"/>
      <c r="CG571347" s="68"/>
      <c r="CK571347" s="68"/>
      <c r="CO571347" s="68"/>
      <c r="CS571347" s="68"/>
    </row>
    <row r="571348" spans="81:97" x14ac:dyDescent="0.35">
      <c r="CC571348" s="68"/>
      <c r="CG571348" s="68"/>
      <c r="CK571348" s="68"/>
      <c r="CO571348" s="68"/>
      <c r="CS571348" s="68"/>
    </row>
    <row r="571349" spans="81:97" x14ac:dyDescent="0.35">
      <c r="CC571349" s="68"/>
      <c r="CG571349" s="68"/>
      <c r="CK571349" s="68"/>
      <c r="CO571349" s="68"/>
      <c r="CS571349" s="68"/>
    </row>
    <row r="571350" spans="81:97" x14ac:dyDescent="0.35">
      <c r="CC571350" s="68"/>
      <c r="CG571350" s="68"/>
      <c r="CK571350" s="68"/>
      <c r="CO571350" s="68"/>
      <c r="CS571350" s="68"/>
    </row>
    <row r="571351" spans="81:97" x14ac:dyDescent="0.35">
      <c r="CC571351" s="68"/>
      <c r="CG571351" s="68"/>
      <c r="CK571351" s="68"/>
      <c r="CO571351" s="68"/>
      <c r="CS571351" s="68"/>
    </row>
    <row r="571352" spans="81:97" x14ac:dyDescent="0.35">
      <c r="CC571352" s="68"/>
      <c r="CG571352" s="68"/>
      <c r="CK571352" s="68"/>
      <c r="CO571352" s="68"/>
      <c r="CS571352" s="68"/>
    </row>
    <row r="571353" spans="81:97" x14ac:dyDescent="0.35">
      <c r="CC571353" s="68"/>
      <c r="CG571353" s="68"/>
      <c r="CK571353" s="68"/>
      <c r="CO571353" s="68"/>
      <c r="CS571353" s="68"/>
    </row>
    <row r="571354" spans="81:97" x14ac:dyDescent="0.35">
      <c r="CC571354" s="68"/>
      <c r="CG571354" s="68"/>
      <c r="CK571354" s="68"/>
      <c r="CO571354" s="68"/>
      <c r="CS571354" s="68"/>
    </row>
    <row r="571355" spans="81:97" x14ac:dyDescent="0.35">
      <c r="CC571355" s="68"/>
      <c r="CG571355" s="68"/>
      <c r="CK571355" s="68"/>
      <c r="CO571355" s="68"/>
      <c r="CS571355" s="68"/>
    </row>
    <row r="571356" spans="81:97" x14ac:dyDescent="0.35">
      <c r="CC571356" s="68"/>
      <c r="CG571356" s="68"/>
      <c r="CK571356" s="68"/>
      <c r="CO571356" s="68"/>
      <c r="CS571356" s="68"/>
    </row>
    <row r="571357" spans="81:97" x14ac:dyDescent="0.35">
      <c r="CC571357" s="68"/>
      <c r="CG571357" s="68"/>
      <c r="CK571357" s="68"/>
      <c r="CO571357" s="68"/>
      <c r="CS571357" s="68"/>
    </row>
    <row r="571358" spans="81:97" x14ac:dyDescent="0.35">
      <c r="CC571358" s="68"/>
      <c r="CG571358" s="68"/>
      <c r="CK571358" s="68"/>
      <c r="CO571358" s="68"/>
      <c r="CS571358" s="68"/>
    </row>
    <row r="571359" spans="81:97" x14ac:dyDescent="0.35">
      <c r="CC571359" s="68"/>
      <c r="CG571359" s="68"/>
      <c r="CK571359" s="68"/>
      <c r="CO571359" s="68"/>
      <c r="CS571359" s="68"/>
    </row>
    <row r="571360" spans="81:97" x14ac:dyDescent="0.35">
      <c r="CC571360" s="68"/>
      <c r="CG571360" s="68"/>
      <c r="CK571360" s="68"/>
      <c r="CO571360" s="68"/>
      <c r="CS571360" s="68"/>
    </row>
    <row r="571361" spans="81:100" x14ac:dyDescent="0.35">
      <c r="CC571361" s="68"/>
      <c r="CG571361" s="68"/>
      <c r="CK571361" s="68"/>
      <c r="CO571361" s="68"/>
      <c r="CS571361" s="68"/>
    </row>
    <row r="571362" spans="81:100" x14ac:dyDescent="0.35">
      <c r="CC571362" s="68"/>
      <c r="CG571362" s="68"/>
      <c r="CK571362" s="68"/>
      <c r="CO571362" s="68"/>
      <c r="CS571362" s="68"/>
    </row>
    <row r="571363" spans="81:100" x14ac:dyDescent="0.35">
      <c r="CC571363" s="68"/>
      <c r="CG571363" s="68"/>
      <c r="CK571363" s="68"/>
      <c r="CO571363" s="68"/>
      <c r="CS571363" s="68"/>
    </row>
    <row r="571364" spans="81:100" x14ac:dyDescent="0.35">
      <c r="CC571364" s="68"/>
      <c r="CG571364" s="68"/>
      <c r="CK571364" s="68"/>
      <c r="CO571364" s="68"/>
      <c r="CS571364" s="68"/>
    </row>
    <row r="571365" spans="81:100" x14ac:dyDescent="0.35">
      <c r="CC571365" s="68"/>
      <c r="CG571365" s="68"/>
      <c r="CK571365" s="68"/>
      <c r="CO571365" s="68"/>
      <c r="CS571365" s="68"/>
    </row>
    <row r="571366" spans="81:100" x14ac:dyDescent="0.35">
      <c r="CC571366" s="68"/>
      <c r="CG571366" s="68"/>
      <c r="CK571366" s="68"/>
      <c r="CO571366" s="68"/>
      <c r="CS571366" s="68"/>
    </row>
    <row r="571367" spans="81:100" x14ac:dyDescent="0.35">
      <c r="CC571367" s="68"/>
      <c r="CG571367" s="68"/>
      <c r="CK571367" s="68"/>
      <c r="CO571367" s="68"/>
      <c r="CS571367" s="68"/>
    </row>
    <row r="571368" spans="81:100" x14ac:dyDescent="0.35">
      <c r="CC571368" s="68"/>
      <c r="CG571368" s="68"/>
      <c r="CK571368" s="68"/>
      <c r="CO571368" s="68"/>
      <c r="CS571368" s="68"/>
    </row>
    <row r="571369" spans="81:100" x14ac:dyDescent="0.35">
      <c r="CC571369" s="65"/>
      <c r="CD571369" s="65"/>
      <c r="CE571369" s="65"/>
      <c r="CF571369" s="63"/>
      <c r="CG571369" s="65"/>
      <c r="CH571369" s="65"/>
      <c r="CI571369" s="65"/>
      <c r="CJ571369" s="63"/>
      <c r="CK571369" s="65"/>
      <c r="CL571369" s="65"/>
      <c r="CM571369" s="65"/>
      <c r="CN571369" s="63"/>
      <c r="CO571369" s="65"/>
      <c r="CP571369" s="65"/>
      <c r="CQ571369" s="65"/>
      <c r="CR571369" s="63"/>
      <c r="CS571369" s="65"/>
      <c r="CT571369" s="65"/>
      <c r="CU571369" s="65"/>
      <c r="CV571369" s="63"/>
    </row>
    <row r="571370" spans="81:100" x14ac:dyDescent="0.35">
      <c r="CC571370" s="65"/>
      <c r="CD571370" s="65"/>
      <c r="CE571370" s="65"/>
      <c r="CF571370" s="63"/>
      <c r="CG571370" s="65"/>
      <c r="CH571370" s="65"/>
      <c r="CI571370" s="65"/>
      <c r="CJ571370" s="63"/>
      <c r="CK571370" s="65"/>
      <c r="CL571370" s="65"/>
      <c r="CM571370" s="65"/>
      <c r="CN571370" s="63"/>
      <c r="CO571370" s="65"/>
      <c r="CP571370" s="65"/>
      <c r="CQ571370" s="65"/>
      <c r="CR571370" s="63"/>
      <c r="CS571370" s="65"/>
      <c r="CT571370" s="65"/>
      <c r="CU571370" s="65"/>
      <c r="CV571370" s="63"/>
    </row>
    <row r="571761" spans="81:97" x14ac:dyDescent="0.35">
      <c r="CC571761" s="68"/>
      <c r="CG571761" s="68"/>
      <c r="CK571761" s="68"/>
      <c r="CO571761" s="68"/>
      <c r="CS571761" s="68"/>
    </row>
    <row r="571762" spans="81:97" x14ac:dyDescent="0.35">
      <c r="CC571762" s="68"/>
      <c r="CG571762" s="68"/>
      <c r="CK571762" s="68"/>
      <c r="CO571762" s="68"/>
      <c r="CS571762" s="68"/>
    </row>
    <row r="571763" spans="81:97" x14ac:dyDescent="0.35">
      <c r="CC571763" s="68"/>
      <c r="CG571763" s="68"/>
      <c r="CK571763" s="68"/>
      <c r="CO571763" s="68"/>
      <c r="CS571763" s="68"/>
    </row>
    <row r="571764" spans="81:97" x14ac:dyDescent="0.35">
      <c r="CC571764" s="68"/>
      <c r="CG571764" s="68"/>
      <c r="CK571764" s="68"/>
      <c r="CO571764" s="68"/>
      <c r="CS571764" s="68"/>
    </row>
    <row r="571765" spans="81:97" x14ac:dyDescent="0.35">
      <c r="CC571765" s="68"/>
      <c r="CG571765" s="68"/>
      <c r="CK571765" s="68"/>
      <c r="CO571765" s="68"/>
      <c r="CS571765" s="68"/>
    </row>
    <row r="571766" spans="81:97" x14ac:dyDescent="0.35">
      <c r="CC571766" s="68"/>
      <c r="CG571766" s="68"/>
      <c r="CK571766" s="68"/>
      <c r="CO571766" s="68"/>
      <c r="CS571766" s="68"/>
    </row>
    <row r="571767" spans="81:97" x14ac:dyDescent="0.35">
      <c r="CC571767" s="68"/>
      <c r="CG571767" s="68"/>
      <c r="CK571767" s="68"/>
      <c r="CO571767" s="68"/>
      <c r="CS571767" s="68"/>
    </row>
    <row r="571768" spans="81:97" x14ac:dyDescent="0.35">
      <c r="CC571768" s="68"/>
      <c r="CG571768" s="68"/>
      <c r="CK571768" s="68"/>
      <c r="CO571768" s="68"/>
      <c r="CS571768" s="68"/>
    </row>
    <row r="571769" spans="81:97" x14ac:dyDescent="0.35">
      <c r="CC571769" s="68"/>
      <c r="CG571769" s="68"/>
      <c r="CK571769" s="68"/>
      <c r="CO571769" s="68"/>
      <c r="CS571769" s="68"/>
    </row>
    <row r="571770" spans="81:97" x14ac:dyDescent="0.35">
      <c r="CC571770" s="68"/>
      <c r="CG571770" s="68"/>
      <c r="CK571770" s="68"/>
      <c r="CO571770" s="68"/>
      <c r="CS571770" s="68"/>
    </row>
    <row r="571771" spans="81:97" x14ac:dyDescent="0.35">
      <c r="CC571771" s="68"/>
      <c r="CG571771" s="68"/>
      <c r="CK571771" s="68"/>
      <c r="CO571771" s="68"/>
      <c r="CS571771" s="68"/>
    </row>
    <row r="571772" spans="81:97" x14ac:dyDescent="0.35">
      <c r="CC571772" s="68"/>
      <c r="CG571772" s="68"/>
      <c r="CK571772" s="68"/>
      <c r="CO571772" s="68"/>
      <c r="CS571772" s="68"/>
    </row>
    <row r="571773" spans="81:97" x14ac:dyDescent="0.35">
      <c r="CC571773" s="68"/>
      <c r="CG571773" s="68"/>
      <c r="CK571773" s="68"/>
      <c r="CO571773" s="68"/>
      <c r="CS571773" s="68"/>
    </row>
    <row r="571774" spans="81:97" x14ac:dyDescent="0.35">
      <c r="CC571774" s="68"/>
      <c r="CG571774" s="68"/>
      <c r="CK571774" s="68"/>
      <c r="CO571774" s="68"/>
      <c r="CS571774" s="68"/>
    </row>
    <row r="571775" spans="81:97" x14ac:dyDescent="0.35">
      <c r="CC571775" s="68"/>
      <c r="CG571775" s="68"/>
      <c r="CK571775" s="68"/>
      <c r="CO571775" s="68"/>
      <c r="CS571775" s="68"/>
    </row>
    <row r="571776" spans="81:97" x14ac:dyDescent="0.35">
      <c r="CC571776" s="68"/>
      <c r="CG571776" s="68"/>
      <c r="CK571776" s="68"/>
      <c r="CO571776" s="68"/>
      <c r="CS571776" s="68"/>
    </row>
    <row r="571777" spans="81:97" x14ac:dyDescent="0.35">
      <c r="CC571777" s="68"/>
      <c r="CG571777" s="68"/>
      <c r="CK571777" s="68"/>
      <c r="CO571777" s="68"/>
      <c r="CS571777" s="68"/>
    </row>
    <row r="571778" spans="81:97" x14ac:dyDescent="0.35">
      <c r="CC571778" s="68"/>
      <c r="CG571778" s="68"/>
      <c r="CK571778" s="68"/>
      <c r="CO571778" s="68"/>
      <c r="CS571778" s="68"/>
    </row>
    <row r="571779" spans="81:97" x14ac:dyDescent="0.35">
      <c r="CC571779" s="68"/>
      <c r="CG571779" s="68"/>
      <c r="CK571779" s="68"/>
      <c r="CO571779" s="68"/>
      <c r="CS571779" s="68"/>
    </row>
    <row r="571780" spans="81:97" x14ac:dyDescent="0.35">
      <c r="CC571780" s="68"/>
      <c r="CG571780" s="68"/>
      <c r="CK571780" s="68"/>
      <c r="CO571780" s="68"/>
      <c r="CS571780" s="68"/>
    </row>
    <row r="571781" spans="81:97" x14ac:dyDescent="0.35">
      <c r="CC571781" s="68"/>
      <c r="CG571781" s="68"/>
      <c r="CK571781" s="68"/>
      <c r="CO571781" s="68"/>
      <c r="CS571781" s="68"/>
    </row>
    <row r="571782" spans="81:97" x14ac:dyDescent="0.35">
      <c r="CC571782" s="68"/>
      <c r="CG571782" s="68"/>
      <c r="CK571782" s="68"/>
      <c r="CO571782" s="68"/>
      <c r="CS571782" s="68"/>
    </row>
    <row r="571783" spans="81:97" x14ac:dyDescent="0.35">
      <c r="CC571783" s="68"/>
      <c r="CG571783" s="68"/>
      <c r="CK571783" s="68"/>
      <c r="CO571783" s="68"/>
      <c r="CS571783" s="68"/>
    </row>
    <row r="571784" spans="81:97" x14ac:dyDescent="0.35">
      <c r="CC571784" s="68"/>
      <c r="CG571784" s="68"/>
      <c r="CK571784" s="68"/>
      <c r="CO571784" s="68"/>
      <c r="CS571784" s="68"/>
    </row>
    <row r="571785" spans="81:97" x14ac:dyDescent="0.35">
      <c r="CC571785" s="68"/>
      <c r="CG571785" s="68"/>
      <c r="CK571785" s="68"/>
      <c r="CO571785" s="68"/>
      <c r="CS571785" s="68"/>
    </row>
    <row r="571786" spans="81:97" x14ac:dyDescent="0.35">
      <c r="CC571786" s="68"/>
      <c r="CG571786" s="68"/>
      <c r="CK571786" s="68"/>
      <c r="CO571786" s="68"/>
      <c r="CS571786" s="68"/>
    </row>
    <row r="571787" spans="81:97" x14ac:dyDescent="0.35">
      <c r="CC571787" s="68"/>
      <c r="CG571787" s="68"/>
      <c r="CK571787" s="68"/>
      <c r="CO571787" s="68"/>
      <c r="CS571787" s="68"/>
    </row>
    <row r="571788" spans="81:97" x14ac:dyDescent="0.35">
      <c r="CC571788" s="68"/>
      <c r="CG571788" s="68"/>
      <c r="CK571788" s="68"/>
      <c r="CO571788" s="68"/>
      <c r="CS571788" s="68"/>
    </row>
    <row r="571789" spans="81:97" x14ac:dyDescent="0.35">
      <c r="CC571789" s="68"/>
      <c r="CG571789" s="68"/>
      <c r="CK571789" s="68"/>
      <c r="CO571789" s="68"/>
      <c r="CS571789" s="68"/>
    </row>
    <row r="571790" spans="81:97" x14ac:dyDescent="0.35">
      <c r="CC571790" s="68"/>
      <c r="CG571790" s="68"/>
      <c r="CK571790" s="68"/>
      <c r="CO571790" s="68"/>
      <c r="CS571790" s="68"/>
    </row>
    <row r="571791" spans="81:97" x14ac:dyDescent="0.35">
      <c r="CC571791" s="68"/>
      <c r="CG571791" s="68"/>
      <c r="CK571791" s="68"/>
      <c r="CO571791" s="68"/>
      <c r="CS571791" s="68"/>
    </row>
    <row r="571792" spans="81:97" x14ac:dyDescent="0.35">
      <c r="CC571792" s="68"/>
      <c r="CG571792" s="68"/>
      <c r="CK571792" s="68"/>
      <c r="CO571792" s="68"/>
      <c r="CS571792" s="68"/>
    </row>
    <row r="571793" spans="81:97" x14ac:dyDescent="0.35">
      <c r="CC571793" s="68"/>
      <c r="CG571793" s="68"/>
      <c r="CK571793" s="68"/>
      <c r="CO571793" s="68"/>
      <c r="CS571793" s="68"/>
    </row>
    <row r="571794" spans="81:97" x14ac:dyDescent="0.35">
      <c r="CC571794" s="68"/>
      <c r="CG571794" s="68"/>
      <c r="CK571794" s="68"/>
      <c r="CO571794" s="68"/>
      <c r="CS571794" s="68"/>
    </row>
    <row r="571795" spans="81:97" x14ac:dyDescent="0.35">
      <c r="CC571795" s="68"/>
      <c r="CG571795" s="68"/>
      <c r="CK571795" s="68"/>
      <c r="CO571795" s="68"/>
      <c r="CS571795" s="68"/>
    </row>
    <row r="571796" spans="81:97" x14ac:dyDescent="0.35">
      <c r="CC571796" s="68"/>
      <c r="CG571796" s="68"/>
      <c r="CK571796" s="68"/>
      <c r="CO571796" s="68"/>
      <c r="CS571796" s="68"/>
    </row>
    <row r="571797" spans="81:97" x14ac:dyDescent="0.35">
      <c r="CC571797" s="68"/>
      <c r="CG571797" s="68"/>
      <c r="CK571797" s="68"/>
      <c r="CO571797" s="68"/>
      <c r="CS571797" s="68"/>
    </row>
    <row r="571798" spans="81:97" x14ac:dyDescent="0.35">
      <c r="CC571798" s="68"/>
      <c r="CG571798" s="68"/>
      <c r="CK571798" s="68"/>
      <c r="CO571798" s="68"/>
      <c r="CS571798" s="68"/>
    </row>
    <row r="571799" spans="81:97" x14ac:dyDescent="0.35">
      <c r="CC571799" s="68"/>
      <c r="CG571799" s="68"/>
      <c r="CK571799" s="68"/>
      <c r="CO571799" s="68"/>
      <c r="CS571799" s="68"/>
    </row>
    <row r="571800" spans="81:97" x14ac:dyDescent="0.35">
      <c r="CC571800" s="68"/>
      <c r="CG571800" s="68"/>
      <c r="CK571800" s="68"/>
      <c r="CO571800" s="68"/>
      <c r="CS571800" s="68"/>
    </row>
    <row r="571801" spans="81:97" x14ac:dyDescent="0.35">
      <c r="CC571801" s="68"/>
      <c r="CG571801" s="68"/>
      <c r="CK571801" s="68"/>
      <c r="CO571801" s="68"/>
      <c r="CS571801" s="68"/>
    </row>
    <row r="571802" spans="81:97" x14ac:dyDescent="0.35">
      <c r="CC571802" s="68"/>
      <c r="CG571802" s="68"/>
      <c r="CK571802" s="68"/>
      <c r="CO571802" s="68"/>
      <c r="CS571802" s="68"/>
    </row>
    <row r="571803" spans="81:97" x14ac:dyDescent="0.35">
      <c r="CC571803" s="68"/>
      <c r="CG571803" s="68"/>
      <c r="CK571803" s="68"/>
      <c r="CO571803" s="68"/>
      <c r="CS571803" s="68"/>
    </row>
    <row r="571804" spans="81:97" x14ac:dyDescent="0.35">
      <c r="CC571804" s="68"/>
      <c r="CG571804" s="68"/>
      <c r="CK571804" s="68"/>
      <c r="CO571804" s="68"/>
      <c r="CS571804" s="68"/>
    </row>
    <row r="571805" spans="81:97" x14ac:dyDescent="0.35">
      <c r="CC571805" s="68"/>
      <c r="CG571805" s="68"/>
      <c r="CK571805" s="68"/>
      <c r="CO571805" s="68"/>
      <c r="CS571805" s="68"/>
    </row>
    <row r="571806" spans="81:97" x14ac:dyDescent="0.35">
      <c r="CC571806" s="68"/>
      <c r="CG571806" s="68"/>
      <c r="CK571806" s="68"/>
      <c r="CO571806" s="68"/>
      <c r="CS571806" s="68"/>
    </row>
    <row r="571807" spans="81:97" x14ac:dyDescent="0.35">
      <c r="CC571807" s="68"/>
      <c r="CG571807" s="68"/>
      <c r="CK571807" s="68"/>
      <c r="CO571807" s="68"/>
      <c r="CS571807" s="68"/>
    </row>
    <row r="571808" spans="81:97" x14ac:dyDescent="0.35">
      <c r="CC571808" s="68"/>
      <c r="CG571808" s="68"/>
      <c r="CK571808" s="68"/>
      <c r="CO571808" s="68"/>
      <c r="CS571808" s="68"/>
    </row>
    <row r="571809" spans="81:97" x14ac:dyDescent="0.35">
      <c r="CC571809" s="68"/>
      <c r="CG571809" s="68"/>
      <c r="CK571809" s="68"/>
      <c r="CO571809" s="68"/>
      <c r="CS571809" s="68"/>
    </row>
    <row r="571810" spans="81:97" x14ac:dyDescent="0.35">
      <c r="CC571810" s="68"/>
      <c r="CG571810" s="68"/>
      <c r="CK571810" s="68"/>
      <c r="CO571810" s="68"/>
      <c r="CS571810" s="68"/>
    </row>
    <row r="571811" spans="81:97" x14ac:dyDescent="0.35">
      <c r="CC571811" s="68"/>
      <c r="CG571811" s="68"/>
      <c r="CK571811" s="68"/>
      <c r="CO571811" s="68"/>
      <c r="CS571811" s="68"/>
    </row>
    <row r="571812" spans="81:97" x14ac:dyDescent="0.35">
      <c r="CC571812" s="68"/>
      <c r="CG571812" s="68"/>
      <c r="CK571812" s="68"/>
      <c r="CO571812" s="68"/>
      <c r="CS571812" s="68"/>
    </row>
    <row r="571813" spans="81:97" x14ac:dyDescent="0.35">
      <c r="CC571813" s="68"/>
      <c r="CG571813" s="68"/>
      <c r="CK571813" s="68"/>
      <c r="CO571813" s="68"/>
      <c r="CS571813" s="68"/>
    </row>
    <row r="571814" spans="81:97" x14ac:dyDescent="0.35">
      <c r="CC571814" s="68"/>
      <c r="CG571814" s="68"/>
      <c r="CK571814" s="68"/>
      <c r="CO571814" s="68"/>
      <c r="CS571814" s="68"/>
    </row>
    <row r="571815" spans="81:97" x14ac:dyDescent="0.35">
      <c r="CC571815" s="68"/>
      <c r="CG571815" s="68"/>
      <c r="CK571815" s="68"/>
      <c r="CO571815" s="68"/>
      <c r="CS571815" s="68"/>
    </row>
    <row r="571816" spans="81:97" x14ac:dyDescent="0.35">
      <c r="CC571816" s="68"/>
      <c r="CG571816" s="68"/>
      <c r="CK571816" s="68"/>
      <c r="CO571816" s="68"/>
      <c r="CS571816" s="68"/>
    </row>
    <row r="571817" spans="81:97" x14ac:dyDescent="0.35">
      <c r="CC571817" s="68"/>
      <c r="CG571817" s="68"/>
      <c r="CK571817" s="68"/>
      <c r="CO571817" s="68"/>
      <c r="CS571817" s="68"/>
    </row>
    <row r="571818" spans="81:97" x14ac:dyDescent="0.35">
      <c r="CC571818" s="68"/>
      <c r="CG571818" s="68"/>
      <c r="CK571818" s="68"/>
      <c r="CO571818" s="68"/>
      <c r="CS571818" s="68"/>
    </row>
    <row r="571819" spans="81:97" x14ac:dyDescent="0.35">
      <c r="CC571819" s="68"/>
      <c r="CG571819" s="68"/>
      <c r="CK571819" s="68"/>
      <c r="CO571819" s="68"/>
      <c r="CS571819" s="68"/>
    </row>
    <row r="571820" spans="81:97" x14ac:dyDescent="0.35">
      <c r="CC571820" s="68"/>
      <c r="CG571820" s="68"/>
      <c r="CK571820" s="68"/>
      <c r="CO571820" s="68"/>
      <c r="CS571820" s="68"/>
    </row>
    <row r="571821" spans="81:97" x14ac:dyDescent="0.35">
      <c r="CC571821" s="68"/>
      <c r="CG571821" s="68"/>
      <c r="CK571821" s="68"/>
      <c r="CO571821" s="68"/>
      <c r="CS571821" s="68"/>
    </row>
    <row r="571822" spans="81:97" x14ac:dyDescent="0.35">
      <c r="CC571822" s="68"/>
      <c r="CG571822" s="68"/>
      <c r="CK571822" s="68"/>
      <c r="CO571822" s="68"/>
      <c r="CS571822" s="68"/>
    </row>
    <row r="571823" spans="81:97" x14ac:dyDescent="0.35">
      <c r="CC571823" s="68"/>
      <c r="CG571823" s="68"/>
      <c r="CK571823" s="68"/>
      <c r="CO571823" s="68"/>
      <c r="CS571823" s="68"/>
    </row>
    <row r="571824" spans="81:97" x14ac:dyDescent="0.35">
      <c r="CC571824" s="68"/>
      <c r="CG571824" s="68"/>
      <c r="CK571824" s="68"/>
      <c r="CO571824" s="68"/>
      <c r="CS571824" s="68"/>
    </row>
    <row r="571825" spans="81:97" x14ac:dyDescent="0.35">
      <c r="CC571825" s="68"/>
      <c r="CG571825" s="68"/>
      <c r="CK571825" s="68"/>
      <c r="CO571825" s="68"/>
      <c r="CS571825" s="68"/>
    </row>
    <row r="571826" spans="81:97" x14ac:dyDescent="0.35">
      <c r="CC571826" s="68"/>
      <c r="CG571826" s="68"/>
      <c r="CK571826" s="68"/>
      <c r="CO571826" s="68"/>
      <c r="CS571826" s="68"/>
    </row>
    <row r="571827" spans="81:97" x14ac:dyDescent="0.35">
      <c r="CC571827" s="68"/>
      <c r="CG571827" s="68"/>
      <c r="CK571827" s="68"/>
      <c r="CO571827" s="68"/>
      <c r="CS571827" s="68"/>
    </row>
    <row r="571828" spans="81:97" x14ac:dyDescent="0.35">
      <c r="CC571828" s="68"/>
      <c r="CG571828" s="68"/>
      <c r="CK571828" s="68"/>
      <c r="CO571828" s="68"/>
      <c r="CS571828" s="68"/>
    </row>
    <row r="571829" spans="81:97" x14ac:dyDescent="0.35">
      <c r="CC571829" s="68"/>
      <c r="CG571829" s="68"/>
      <c r="CK571829" s="68"/>
      <c r="CO571829" s="68"/>
      <c r="CS571829" s="68"/>
    </row>
    <row r="571830" spans="81:97" x14ac:dyDescent="0.35">
      <c r="CC571830" s="68"/>
      <c r="CG571830" s="68"/>
      <c r="CK571830" s="68"/>
      <c r="CO571830" s="68"/>
      <c r="CS571830" s="68"/>
    </row>
    <row r="571831" spans="81:97" x14ac:dyDescent="0.35">
      <c r="CC571831" s="68"/>
      <c r="CG571831" s="68"/>
      <c r="CK571831" s="68"/>
      <c r="CO571831" s="68"/>
      <c r="CS571831" s="68"/>
    </row>
    <row r="571832" spans="81:97" x14ac:dyDescent="0.35">
      <c r="CC571832" s="68"/>
      <c r="CG571832" s="68"/>
      <c r="CK571832" s="68"/>
      <c r="CO571832" s="68"/>
      <c r="CS571832" s="68"/>
    </row>
    <row r="571833" spans="81:97" x14ac:dyDescent="0.35">
      <c r="CC571833" s="68"/>
      <c r="CG571833" s="68"/>
      <c r="CK571833" s="68"/>
      <c r="CO571833" s="68"/>
      <c r="CS571833" s="68"/>
    </row>
    <row r="571834" spans="81:97" x14ac:dyDescent="0.35">
      <c r="CC571834" s="68"/>
      <c r="CG571834" s="68"/>
      <c r="CK571834" s="68"/>
      <c r="CO571834" s="68"/>
      <c r="CS571834" s="68"/>
    </row>
    <row r="571835" spans="81:97" x14ac:dyDescent="0.35">
      <c r="CC571835" s="68"/>
      <c r="CG571835" s="68"/>
      <c r="CK571835" s="68"/>
      <c r="CO571835" s="68"/>
      <c r="CS571835" s="68"/>
    </row>
    <row r="571836" spans="81:97" x14ac:dyDescent="0.35">
      <c r="CC571836" s="68"/>
      <c r="CG571836" s="68"/>
      <c r="CK571836" s="68"/>
      <c r="CO571836" s="68"/>
      <c r="CS571836" s="68"/>
    </row>
    <row r="571837" spans="81:97" x14ac:dyDescent="0.35">
      <c r="CC571837" s="68"/>
      <c r="CG571837" s="68"/>
      <c r="CK571837" s="68"/>
      <c r="CO571837" s="68"/>
      <c r="CS571837" s="68"/>
    </row>
    <row r="571838" spans="81:97" x14ac:dyDescent="0.35">
      <c r="CC571838" s="68"/>
      <c r="CG571838" s="68"/>
      <c r="CK571838" s="68"/>
      <c r="CO571838" s="68"/>
      <c r="CS571838" s="68"/>
    </row>
    <row r="571839" spans="81:97" x14ac:dyDescent="0.35">
      <c r="CC571839" s="68"/>
      <c r="CG571839" s="68"/>
      <c r="CK571839" s="68"/>
      <c r="CO571839" s="68"/>
      <c r="CS571839" s="68"/>
    </row>
    <row r="571840" spans="81:97" x14ac:dyDescent="0.35">
      <c r="CC571840" s="68"/>
      <c r="CG571840" s="68"/>
      <c r="CK571840" s="68"/>
      <c r="CO571840" s="68"/>
      <c r="CS571840" s="68"/>
    </row>
    <row r="571841" spans="81:97" x14ac:dyDescent="0.35">
      <c r="CC571841" s="68"/>
      <c r="CG571841" s="68"/>
      <c r="CK571841" s="68"/>
      <c r="CO571841" s="68"/>
      <c r="CS571841" s="68"/>
    </row>
    <row r="571842" spans="81:97" x14ac:dyDescent="0.35">
      <c r="CC571842" s="68"/>
      <c r="CG571842" s="68"/>
      <c r="CK571842" s="68"/>
      <c r="CO571842" s="68"/>
      <c r="CS571842" s="68"/>
    </row>
    <row r="571843" spans="81:97" x14ac:dyDescent="0.35">
      <c r="CC571843" s="68"/>
      <c r="CG571843" s="68"/>
      <c r="CK571843" s="68"/>
      <c r="CO571843" s="68"/>
      <c r="CS571843" s="68"/>
    </row>
    <row r="571844" spans="81:97" x14ac:dyDescent="0.35">
      <c r="CC571844" s="68"/>
      <c r="CG571844" s="68"/>
      <c r="CK571844" s="68"/>
      <c r="CO571844" s="68"/>
      <c r="CS571844" s="68"/>
    </row>
    <row r="571845" spans="81:97" x14ac:dyDescent="0.35">
      <c r="CC571845" s="68"/>
      <c r="CG571845" s="68"/>
      <c r="CK571845" s="68"/>
      <c r="CO571845" s="68"/>
      <c r="CS571845" s="68"/>
    </row>
    <row r="571846" spans="81:97" x14ac:dyDescent="0.35">
      <c r="CC571846" s="68"/>
      <c r="CG571846" s="68"/>
      <c r="CK571846" s="68"/>
      <c r="CO571846" s="68"/>
      <c r="CS571846" s="68"/>
    </row>
    <row r="571847" spans="81:97" x14ac:dyDescent="0.35">
      <c r="CC571847" s="68"/>
      <c r="CG571847" s="68"/>
      <c r="CK571847" s="68"/>
      <c r="CO571847" s="68"/>
      <c r="CS571847" s="68"/>
    </row>
    <row r="571848" spans="81:97" x14ac:dyDescent="0.35">
      <c r="CC571848" s="68"/>
      <c r="CG571848" s="68"/>
      <c r="CK571848" s="68"/>
      <c r="CO571848" s="68"/>
      <c r="CS571848" s="68"/>
    </row>
    <row r="571849" spans="81:97" x14ac:dyDescent="0.35">
      <c r="CC571849" s="68"/>
      <c r="CG571849" s="68"/>
      <c r="CK571849" s="68"/>
      <c r="CO571849" s="68"/>
      <c r="CS571849" s="68"/>
    </row>
    <row r="571850" spans="81:97" x14ac:dyDescent="0.35">
      <c r="CC571850" s="68"/>
      <c r="CG571850" s="68"/>
      <c r="CK571850" s="68"/>
      <c r="CO571850" s="68"/>
      <c r="CS571850" s="68"/>
    </row>
    <row r="571851" spans="81:97" x14ac:dyDescent="0.35">
      <c r="CC571851" s="68"/>
      <c r="CG571851" s="68"/>
      <c r="CK571851" s="68"/>
      <c r="CO571851" s="68"/>
      <c r="CS571851" s="68"/>
    </row>
    <row r="571852" spans="81:97" x14ac:dyDescent="0.35">
      <c r="CC571852" s="68"/>
      <c r="CG571852" s="68"/>
      <c r="CK571852" s="68"/>
      <c r="CO571852" s="68"/>
      <c r="CS571852" s="68"/>
    </row>
    <row r="571853" spans="81:97" x14ac:dyDescent="0.35">
      <c r="CC571853" s="68"/>
      <c r="CG571853" s="68"/>
      <c r="CK571853" s="68"/>
      <c r="CO571853" s="68"/>
      <c r="CS571853" s="68"/>
    </row>
    <row r="571854" spans="81:97" x14ac:dyDescent="0.35">
      <c r="CC571854" s="68"/>
      <c r="CG571854" s="68"/>
      <c r="CK571854" s="68"/>
      <c r="CO571854" s="68"/>
      <c r="CS571854" s="68"/>
    </row>
    <row r="571855" spans="81:97" x14ac:dyDescent="0.35">
      <c r="CC571855" s="68"/>
      <c r="CG571855" s="68"/>
      <c r="CK571855" s="68"/>
      <c r="CO571855" s="68"/>
      <c r="CS571855" s="68"/>
    </row>
    <row r="571856" spans="81:97" x14ac:dyDescent="0.35">
      <c r="CC571856" s="68"/>
      <c r="CG571856" s="68"/>
      <c r="CK571856" s="68"/>
      <c r="CO571856" s="68"/>
      <c r="CS571856" s="68"/>
    </row>
    <row r="571857" spans="81:97" x14ac:dyDescent="0.35">
      <c r="CC571857" s="68"/>
      <c r="CG571857" s="68"/>
      <c r="CK571857" s="68"/>
      <c r="CO571857" s="68"/>
      <c r="CS571857" s="68"/>
    </row>
    <row r="571858" spans="81:97" x14ac:dyDescent="0.35">
      <c r="CC571858" s="68"/>
      <c r="CG571858" s="68"/>
      <c r="CK571858" s="68"/>
      <c r="CO571858" s="68"/>
      <c r="CS571858" s="68"/>
    </row>
    <row r="571859" spans="81:97" x14ac:dyDescent="0.35">
      <c r="CC571859" s="68"/>
      <c r="CG571859" s="68"/>
      <c r="CK571859" s="68"/>
      <c r="CO571859" s="68"/>
      <c r="CS571859" s="68"/>
    </row>
    <row r="571860" spans="81:97" x14ac:dyDescent="0.35">
      <c r="CC571860" s="68"/>
      <c r="CG571860" s="68"/>
      <c r="CK571860" s="68"/>
      <c r="CO571860" s="68"/>
      <c r="CS571860" s="68"/>
    </row>
    <row r="571861" spans="81:97" x14ac:dyDescent="0.35">
      <c r="CC571861" s="68"/>
      <c r="CG571861" s="68"/>
      <c r="CK571861" s="68"/>
      <c r="CO571861" s="68"/>
      <c r="CS571861" s="68"/>
    </row>
    <row r="571862" spans="81:97" x14ac:dyDescent="0.35">
      <c r="CC571862" s="68"/>
      <c r="CG571862" s="68"/>
      <c r="CK571862" s="68"/>
      <c r="CO571862" s="68"/>
      <c r="CS571862" s="68"/>
    </row>
    <row r="571863" spans="81:97" x14ac:dyDescent="0.35">
      <c r="CC571863" s="68"/>
      <c r="CG571863" s="68"/>
      <c r="CK571863" s="68"/>
      <c r="CO571863" s="68"/>
      <c r="CS571863" s="68"/>
    </row>
    <row r="571864" spans="81:97" x14ac:dyDescent="0.35">
      <c r="CC571864" s="68"/>
      <c r="CG571864" s="68"/>
      <c r="CK571864" s="68"/>
      <c r="CO571864" s="68"/>
      <c r="CS571864" s="68"/>
    </row>
    <row r="571865" spans="81:97" x14ac:dyDescent="0.35">
      <c r="CC571865" s="68"/>
      <c r="CG571865" s="68"/>
      <c r="CK571865" s="68"/>
      <c r="CO571865" s="68"/>
      <c r="CS571865" s="68"/>
    </row>
    <row r="571866" spans="81:97" x14ac:dyDescent="0.35">
      <c r="CC571866" s="68"/>
      <c r="CG571866" s="68"/>
      <c r="CK571866" s="68"/>
      <c r="CO571866" s="68"/>
      <c r="CS571866" s="68"/>
    </row>
    <row r="571867" spans="81:97" x14ac:dyDescent="0.35">
      <c r="CC571867" s="68"/>
      <c r="CG571867" s="68"/>
      <c r="CK571867" s="68"/>
      <c r="CO571867" s="68"/>
      <c r="CS571867" s="68"/>
    </row>
    <row r="571868" spans="81:97" x14ac:dyDescent="0.35">
      <c r="CC571868" s="68"/>
      <c r="CG571868" s="68"/>
      <c r="CK571868" s="68"/>
      <c r="CO571868" s="68"/>
      <c r="CS571868" s="68"/>
    </row>
    <row r="571869" spans="81:97" x14ac:dyDescent="0.35">
      <c r="CC571869" s="68"/>
      <c r="CG571869" s="68"/>
      <c r="CK571869" s="68"/>
      <c r="CO571869" s="68"/>
      <c r="CS571869" s="68"/>
    </row>
    <row r="571870" spans="81:97" x14ac:dyDescent="0.35">
      <c r="CC571870" s="68"/>
      <c r="CG571870" s="68"/>
      <c r="CK571870" s="68"/>
      <c r="CO571870" s="68"/>
      <c r="CS571870" s="68"/>
    </row>
    <row r="571871" spans="81:97" x14ac:dyDescent="0.35">
      <c r="CC571871" s="68"/>
      <c r="CG571871" s="68"/>
      <c r="CK571871" s="68"/>
      <c r="CO571871" s="68"/>
      <c r="CS571871" s="68"/>
    </row>
    <row r="571872" spans="81:97" x14ac:dyDescent="0.35">
      <c r="CC571872" s="68"/>
      <c r="CG571872" s="68"/>
      <c r="CK571872" s="68"/>
      <c r="CO571872" s="68"/>
      <c r="CS571872" s="68"/>
    </row>
    <row r="571873" spans="81:97" x14ac:dyDescent="0.35">
      <c r="CC571873" s="68"/>
      <c r="CG571873" s="68"/>
      <c r="CK571873" s="68"/>
      <c r="CO571873" s="68"/>
      <c r="CS571873" s="68"/>
    </row>
    <row r="571874" spans="81:97" x14ac:dyDescent="0.35">
      <c r="CC571874" s="68"/>
      <c r="CG571874" s="68"/>
      <c r="CK571874" s="68"/>
      <c r="CO571874" s="68"/>
      <c r="CS571874" s="68"/>
    </row>
    <row r="571875" spans="81:97" x14ac:dyDescent="0.35">
      <c r="CC571875" s="68"/>
      <c r="CG571875" s="68"/>
      <c r="CK571875" s="68"/>
      <c r="CO571875" s="68"/>
      <c r="CS571875" s="68"/>
    </row>
    <row r="571876" spans="81:97" x14ac:dyDescent="0.35">
      <c r="CC571876" s="68"/>
      <c r="CG571876" s="68"/>
      <c r="CK571876" s="68"/>
      <c r="CO571876" s="68"/>
      <c r="CS571876" s="68"/>
    </row>
    <row r="571877" spans="81:97" x14ac:dyDescent="0.35">
      <c r="CC571877" s="68"/>
      <c r="CG571877" s="68"/>
      <c r="CK571877" s="68"/>
      <c r="CO571877" s="68"/>
      <c r="CS571877" s="68"/>
    </row>
    <row r="571878" spans="81:97" x14ac:dyDescent="0.35">
      <c r="CC571878" s="68"/>
      <c r="CG571878" s="68"/>
      <c r="CK571878" s="68"/>
      <c r="CO571878" s="68"/>
      <c r="CS571878" s="68"/>
    </row>
    <row r="571879" spans="81:97" x14ac:dyDescent="0.35">
      <c r="CC571879" s="68"/>
      <c r="CG571879" s="68"/>
      <c r="CK571879" s="68"/>
      <c r="CO571879" s="68"/>
      <c r="CS571879" s="68"/>
    </row>
    <row r="571880" spans="81:97" x14ac:dyDescent="0.35">
      <c r="CC571880" s="68"/>
      <c r="CG571880" s="68"/>
      <c r="CK571880" s="68"/>
      <c r="CO571880" s="68"/>
      <c r="CS571880" s="68"/>
    </row>
    <row r="571881" spans="81:97" x14ac:dyDescent="0.35">
      <c r="CC571881" s="68"/>
      <c r="CG571881" s="68"/>
      <c r="CK571881" s="68"/>
      <c r="CO571881" s="68"/>
      <c r="CS571881" s="68"/>
    </row>
    <row r="571882" spans="81:97" x14ac:dyDescent="0.35">
      <c r="CC571882" s="68"/>
      <c r="CG571882" s="68"/>
      <c r="CK571882" s="68"/>
      <c r="CO571882" s="68"/>
      <c r="CS571882" s="68"/>
    </row>
    <row r="571883" spans="81:97" x14ac:dyDescent="0.35">
      <c r="CC571883" s="68"/>
      <c r="CG571883" s="68"/>
      <c r="CK571883" s="68"/>
      <c r="CO571883" s="68"/>
      <c r="CS571883" s="68"/>
    </row>
    <row r="571884" spans="81:97" x14ac:dyDescent="0.35">
      <c r="CC571884" s="68"/>
      <c r="CG571884" s="68"/>
      <c r="CK571884" s="68"/>
      <c r="CO571884" s="68"/>
      <c r="CS571884" s="68"/>
    </row>
    <row r="571885" spans="81:97" x14ac:dyDescent="0.35">
      <c r="CC571885" s="68"/>
      <c r="CG571885" s="68"/>
      <c r="CK571885" s="68"/>
      <c r="CO571885" s="68"/>
      <c r="CS571885" s="68"/>
    </row>
    <row r="571886" spans="81:97" x14ac:dyDescent="0.35">
      <c r="CC571886" s="68"/>
      <c r="CG571886" s="68"/>
      <c r="CK571886" s="68"/>
      <c r="CO571886" s="68"/>
      <c r="CS571886" s="68"/>
    </row>
    <row r="571887" spans="81:97" x14ac:dyDescent="0.35">
      <c r="CC571887" s="68"/>
      <c r="CG571887" s="68"/>
      <c r="CK571887" s="68"/>
      <c r="CO571887" s="68"/>
      <c r="CS571887" s="68"/>
    </row>
    <row r="571888" spans="81:97" x14ac:dyDescent="0.35">
      <c r="CC571888" s="68"/>
      <c r="CG571888" s="68"/>
      <c r="CK571888" s="68"/>
      <c r="CO571888" s="68"/>
      <c r="CS571888" s="68"/>
    </row>
    <row r="571889" spans="81:97" x14ac:dyDescent="0.35">
      <c r="CC571889" s="68"/>
      <c r="CG571889" s="68"/>
      <c r="CK571889" s="68"/>
      <c r="CO571889" s="68"/>
      <c r="CS571889" s="68"/>
    </row>
    <row r="571890" spans="81:97" x14ac:dyDescent="0.35">
      <c r="CC571890" s="68"/>
      <c r="CG571890" s="68"/>
      <c r="CK571890" s="68"/>
      <c r="CO571890" s="68"/>
      <c r="CS571890" s="68"/>
    </row>
    <row r="571891" spans="81:97" x14ac:dyDescent="0.35">
      <c r="CC571891" s="68"/>
      <c r="CG571891" s="68"/>
      <c r="CK571891" s="68"/>
      <c r="CO571891" s="68"/>
      <c r="CS571891" s="68"/>
    </row>
    <row r="571892" spans="81:97" x14ac:dyDescent="0.35">
      <c r="CC571892" s="68"/>
      <c r="CG571892" s="68"/>
      <c r="CK571892" s="68"/>
      <c r="CO571892" s="68"/>
      <c r="CS571892" s="68"/>
    </row>
    <row r="571893" spans="81:97" x14ac:dyDescent="0.35">
      <c r="CC571893" s="68"/>
      <c r="CG571893" s="68"/>
      <c r="CK571893" s="68"/>
      <c r="CO571893" s="68"/>
      <c r="CS571893" s="68"/>
    </row>
    <row r="571894" spans="81:97" x14ac:dyDescent="0.35">
      <c r="CC571894" s="68"/>
      <c r="CG571894" s="68"/>
      <c r="CK571894" s="68"/>
      <c r="CO571894" s="68"/>
      <c r="CS571894" s="68"/>
    </row>
    <row r="571895" spans="81:97" x14ac:dyDescent="0.35">
      <c r="CC571895" s="68"/>
      <c r="CG571895" s="68"/>
      <c r="CK571895" s="68"/>
      <c r="CO571895" s="68"/>
      <c r="CS571895" s="68"/>
    </row>
    <row r="571896" spans="81:97" x14ac:dyDescent="0.35">
      <c r="CC571896" s="68"/>
      <c r="CG571896" s="68"/>
      <c r="CK571896" s="68"/>
      <c r="CO571896" s="68"/>
      <c r="CS571896" s="68"/>
    </row>
    <row r="571897" spans="81:97" x14ac:dyDescent="0.35">
      <c r="CC571897" s="68"/>
      <c r="CG571897" s="68"/>
      <c r="CK571897" s="68"/>
      <c r="CO571897" s="68"/>
      <c r="CS571897" s="68"/>
    </row>
    <row r="571898" spans="81:97" x14ac:dyDescent="0.35">
      <c r="CC571898" s="68"/>
      <c r="CG571898" s="68"/>
      <c r="CK571898" s="68"/>
      <c r="CO571898" s="68"/>
      <c r="CS571898" s="68"/>
    </row>
    <row r="571899" spans="81:97" x14ac:dyDescent="0.35">
      <c r="CC571899" s="68"/>
      <c r="CG571899" s="68"/>
      <c r="CK571899" s="68"/>
      <c r="CO571899" s="68"/>
      <c r="CS571899" s="68"/>
    </row>
    <row r="571900" spans="81:97" x14ac:dyDescent="0.35">
      <c r="CC571900" s="68"/>
      <c r="CG571900" s="68"/>
      <c r="CK571900" s="68"/>
      <c r="CO571900" s="68"/>
      <c r="CS571900" s="68"/>
    </row>
    <row r="571901" spans="81:97" x14ac:dyDescent="0.35">
      <c r="CC571901" s="68"/>
      <c r="CG571901" s="68"/>
      <c r="CK571901" s="68"/>
      <c r="CO571901" s="68"/>
      <c r="CS571901" s="68"/>
    </row>
    <row r="571902" spans="81:97" x14ac:dyDescent="0.35">
      <c r="CC571902" s="68"/>
      <c r="CG571902" s="68"/>
      <c r="CK571902" s="68"/>
      <c r="CO571902" s="68"/>
      <c r="CS571902" s="68"/>
    </row>
    <row r="571903" spans="81:97" x14ac:dyDescent="0.35">
      <c r="CC571903" s="68"/>
      <c r="CG571903" s="68"/>
      <c r="CK571903" s="68"/>
      <c r="CO571903" s="68"/>
      <c r="CS571903" s="68"/>
    </row>
    <row r="571904" spans="81:97" x14ac:dyDescent="0.35">
      <c r="CC571904" s="68"/>
      <c r="CG571904" s="68"/>
      <c r="CK571904" s="68"/>
      <c r="CO571904" s="68"/>
      <c r="CS571904" s="68"/>
    </row>
    <row r="571905" spans="81:100" x14ac:dyDescent="0.35">
      <c r="CC571905" s="68"/>
      <c r="CG571905" s="68"/>
      <c r="CK571905" s="68"/>
      <c r="CO571905" s="68"/>
      <c r="CS571905" s="68"/>
    </row>
    <row r="571906" spans="81:100" x14ac:dyDescent="0.35">
      <c r="CC571906" s="65"/>
      <c r="CD571906" s="65"/>
      <c r="CE571906" s="65"/>
      <c r="CF571906" s="63"/>
      <c r="CG571906" s="65"/>
      <c r="CH571906" s="65"/>
      <c r="CI571906" s="65"/>
      <c r="CJ571906" s="63"/>
      <c r="CK571906" s="65"/>
      <c r="CL571906" s="65"/>
      <c r="CM571906" s="65"/>
      <c r="CN571906" s="63"/>
      <c r="CO571906" s="65"/>
      <c r="CP571906" s="65"/>
      <c r="CQ571906" s="65"/>
      <c r="CR571906" s="63"/>
      <c r="CS571906" s="65"/>
      <c r="CT571906" s="65"/>
      <c r="CU571906" s="65"/>
      <c r="CV571906" s="63"/>
    </row>
    <row r="571907" spans="81:100" x14ac:dyDescent="0.35">
      <c r="CC571907" s="65"/>
      <c r="CD571907" s="65"/>
      <c r="CE571907" s="65"/>
      <c r="CF571907" s="63"/>
      <c r="CG571907" s="65"/>
      <c r="CH571907" s="65"/>
      <c r="CI571907" s="65"/>
      <c r="CJ571907" s="63"/>
      <c r="CK571907" s="65"/>
      <c r="CL571907" s="65"/>
      <c r="CM571907" s="65"/>
      <c r="CN571907" s="63"/>
      <c r="CO571907" s="65"/>
      <c r="CP571907" s="65"/>
      <c r="CQ571907" s="65"/>
      <c r="CR571907" s="63"/>
      <c r="CS571907" s="65"/>
      <c r="CT571907" s="65"/>
      <c r="CU571907" s="65"/>
      <c r="CV571907" s="63"/>
    </row>
    <row r="572298" spans="81:97" x14ac:dyDescent="0.35">
      <c r="CC572298" s="68"/>
      <c r="CG572298" s="68"/>
      <c r="CK572298" s="68"/>
      <c r="CO572298" s="68"/>
      <c r="CS572298" s="68"/>
    </row>
    <row r="572299" spans="81:97" x14ac:dyDescent="0.35">
      <c r="CC572299" s="68"/>
      <c r="CG572299" s="68"/>
      <c r="CK572299" s="68"/>
      <c r="CO572299" s="68"/>
      <c r="CS572299" s="68"/>
    </row>
    <row r="572300" spans="81:97" x14ac:dyDescent="0.35">
      <c r="CC572300" s="68"/>
      <c r="CG572300" s="68"/>
      <c r="CK572300" s="68"/>
      <c r="CO572300" s="68"/>
      <c r="CS572300" s="68"/>
    </row>
    <row r="572301" spans="81:97" x14ac:dyDescent="0.35">
      <c r="CC572301" s="68"/>
      <c r="CG572301" s="68"/>
      <c r="CK572301" s="68"/>
      <c r="CO572301" s="68"/>
      <c r="CS572301" s="68"/>
    </row>
    <row r="572302" spans="81:97" x14ac:dyDescent="0.35">
      <c r="CC572302" s="68"/>
      <c r="CG572302" s="68"/>
      <c r="CK572302" s="68"/>
      <c r="CO572302" s="68"/>
      <c r="CS572302" s="68"/>
    </row>
    <row r="572303" spans="81:97" x14ac:dyDescent="0.35">
      <c r="CC572303" s="68"/>
      <c r="CG572303" s="68"/>
      <c r="CK572303" s="68"/>
      <c r="CO572303" s="68"/>
      <c r="CS572303" s="68"/>
    </row>
    <row r="572304" spans="81:97" x14ac:dyDescent="0.35">
      <c r="CC572304" s="68"/>
      <c r="CG572304" s="68"/>
      <c r="CK572304" s="68"/>
      <c r="CO572304" s="68"/>
      <c r="CS572304" s="68"/>
    </row>
    <row r="572305" spans="81:97" x14ac:dyDescent="0.35">
      <c r="CC572305" s="68"/>
      <c r="CG572305" s="68"/>
      <c r="CK572305" s="68"/>
      <c r="CO572305" s="68"/>
      <c r="CS572305" s="68"/>
    </row>
    <row r="572306" spans="81:97" x14ac:dyDescent="0.35">
      <c r="CC572306" s="68"/>
      <c r="CG572306" s="68"/>
      <c r="CK572306" s="68"/>
      <c r="CO572306" s="68"/>
      <c r="CS572306" s="68"/>
    </row>
    <row r="572307" spans="81:97" x14ac:dyDescent="0.35">
      <c r="CC572307" s="68"/>
      <c r="CG572307" s="68"/>
      <c r="CK572307" s="68"/>
      <c r="CO572307" s="68"/>
      <c r="CS572307" s="68"/>
    </row>
    <row r="572308" spans="81:97" x14ac:dyDescent="0.35">
      <c r="CC572308" s="68"/>
      <c r="CG572308" s="68"/>
      <c r="CK572308" s="68"/>
      <c r="CO572308" s="68"/>
      <c r="CS572308" s="68"/>
    </row>
    <row r="572309" spans="81:97" x14ac:dyDescent="0.35">
      <c r="CC572309" s="68"/>
      <c r="CG572309" s="68"/>
      <c r="CK572309" s="68"/>
      <c r="CO572309" s="68"/>
      <c r="CS572309" s="68"/>
    </row>
    <row r="572310" spans="81:97" x14ac:dyDescent="0.35">
      <c r="CC572310" s="68"/>
      <c r="CG572310" s="68"/>
      <c r="CK572310" s="68"/>
      <c r="CO572310" s="68"/>
      <c r="CS572310" s="68"/>
    </row>
    <row r="572311" spans="81:97" x14ac:dyDescent="0.35">
      <c r="CC572311" s="68"/>
      <c r="CG572311" s="68"/>
      <c r="CK572311" s="68"/>
      <c r="CO572311" s="68"/>
      <c r="CS572311" s="68"/>
    </row>
    <row r="572312" spans="81:97" x14ac:dyDescent="0.35">
      <c r="CC572312" s="68"/>
      <c r="CG572312" s="68"/>
      <c r="CK572312" s="68"/>
      <c r="CO572312" s="68"/>
      <c r="CS572312" s="68"/>
    </row>
    <row r="572313" spans="81:97" x14ac:dyDescent="0.35">
      <c r="CC572313" s="68"/>
      <c r="CG572313" s="68"/>
      <c r="CK572313" s="68"/>
      <c r="CO572313" s="68"/>
      <c r="CS572313" s="68"/>
    </row>
    <row r="572314" spans="81:97" x14ac:dyDescent="0.35">
      <c r="CC572314" s="68"/>
      <c r="CG572314" s="68"/>
      <c r="CK572314" s="68"/>
      <c r="CO572314" s="68"/>
      <c r="CS572314" s="68"/>
    </row>
    <row r="572315" spans="81:97" x14ac:dyDescent="0.35">
      <c r="CC572315" s="68"/>
      <c r="CG572315" s="68"/>
      <c r="CK572315" s="68"/>
      <c r="CO572315" s="68"/>
      <c r="CS572315" s="68"/>
    </row>
    <row r="572316" spans="81:97" x14ac:dyDescent="0.35">
      <c r="CC572316" s="68"/>
      <c r="CG572316" s="68"/>
      <c r="CK572316" s="68"/>
      <c r="CO572316" s="68"/>
      <c r="CS572316" s="68"/>
    </row>
    <row r="572317" spans="81:97" x14ac:dyDescent="0.35">
      <c r="CC572317" s="68"/>
      <c r="CG572317" s="68"/>
      <c r="CK572317" s="68"/>
      <c r="CO572317" s="68"/>
      <c r="CS572317" s="68"/>
    </row>
    <row r="572318" spans="81:97" x14ac:dyDescent="0.35">
      <c r="CC572318" s="68"/>
      <c r="CG572318" s="68"/>
      <c r="CK572318" s="68"/>
      <c r="CO572318" s="68"/>
      <c r="CS572318" s="68"/>
    </row>
    <row r="572319" spans="81:97" x14ac:dyDescent="0.35">
      <c r="CC572319" s="68"/>
      <c r="CG572319" s="68"/>
      <c r="CK572319" s="68"/>
      <c r="CO572319" s="68"/>
      <c r="CS572319" s="68"/>
    </row>
    <row r="572320" spans="81:97" x14ac:dyDescent="0.35">
      <c r="CC572320" s="68"/>
      <c r="CG572320" s="68"/>
      <c r="CK572320" s="68"/>
      <c r="CO572320" s="68"/>
      <c r="CS572320" s="68"/>
    </row>
    <row r="572321" spans="81:97" x14ac:dyDescent="0.35">
      <c r="CC572321" s="68"/>
      <c r="CG572321" s="68"/>
      <c r="CK572321" s="68"/>
      <c r="CO572321" s="68"/>
      <c r="CS572321" s="68"/>
    </row>
    <row r="572322" spans="81:97" x14ac:dyDescent="0.35">
      <c r="CC572322" s="68"/>
      <c r="CG572322" s="68"/>
      <c r="CK572322" s="68"/>
      <c r="CO572322" s="68"/>
      <c r="CS572322" s="68"/>
    </row>
    <row r="572323" spans="81:97" x14ac:dyDescent="0.35">
      <c r="CC572323" s="68"/>
      <c r="CG572323" s="68"/>
      <c r="CK572323" s="68"/>
      <c r="CO572323" s="68"/>
      <c r="CS572323" s="68"/>
    </row>
    <row r="572324" spans="81:97" x14ac:dyDescent="0.35">
      <c r="CC572324" s="68"/>
      <c r="CG572324" s="68"/>
      <c r="CK572324" s="68"/>
      <c r="CO572324" s="68"/>
      <c r="CS572324" s="68"/>
    </row>
    <row r="572325" spans="81:97" x14ac:dyDescent="0.35">
      <c r="CC572325" s="68"/>
      <c r="CG572325" s="68"/>
      <c r="CK572325" s="68"/>
      <c r="CO572325" s="68"/>
      <c r="CS572325" s="68"/>
    </row>
    <row r="572326" spans="81:97" x14ac:dyDescent="0.35">
      <c r="CC572326" s="68"/>
      <c r="CG572326" s="68"/>
      <c r="CK572326" s="68"/>
      <c r="CO572326" s="68"/>
      <c r="CS572326" s="68"/>
    </row>
    <row r="572327" spans="81:97" x14ac:dyDescent="0.35">
      <c r="CC572327" s="68"/>
      <c r="CG572327" s="68"/>
      <c r="CK572327" s="68"/>
      <c r="CO572327" s="68"/>
      <c r="CS572327" s="68"/>
    </row>
    <row r="572328" spans="81:97" x14ac:dyDescent="0.35">
      <c r="CC572328" s="68"/>
      <c r="CG572328" s="68"/>
      <c r="CK572328" s="68"/>
      <c r="CO572328" s="68"/>
      <c r="CS572328" s="68"/>
    </row>
    <row r="572329" spans="81:97" x14ac:dyDescent="0.35">
      <c r="CC572329" s="68"/>
      <c r="CG572329" s="68"/>
      <c r="CK572329" s="68"/>
      <c r="CO572329" s="68"/>
      <c r="CS572329" s="68"/>
    </row>
    <row r="572330" spans="81:97" x14ac:dyDescent="0.35">
      <c r="CC572330" s="68"/>
      <c r="CG572330" s="68"/>
      <c r="CK572330" s="68"/>
      <c r="CO572330" s="68"/>
      <c r="CS572330" s="68"/>
    </row>
    <row r="572331" spans="81:97" x14ac:dyDescent="0.35">
      <c r="CC572331" s="68"/>
      <c r="CG572331" s="68"/>
      <c r="CK572331" s="68"/>
      <c r="CO572331" s="68"/>
      <c r="CS572331" s="68"/>
    </row>
    <row r="572332" spans="81:97" x14ac:dyDescent="0.35">
      <c r="CC572332" s="68"/>
      <c r="CG572332" s="68"/>
      <c r="CK572332" s="68"/>
      <c r="CO572332" s="68"/>
      <c r="CS572332" s="68"/>
    </row>
    <row r="572333" spans="81:97" x14ac:dyDescent="0.35">
      <c r="CC572333" s="68"/>
      <c r="CG572333" s="68"/>
      <c r="CK572333" s="68"/>
      <c r="CO572333" s="68"/>
      <c r="CS572333" s="68"/>
    </row>
    <row r="572334" spans="81:97" x14ac:dyDescent="0.35">
      <c r="CC572334" s="68"/>
      <c r="CG572334" s="68"/>
      <c r="CK572334" s="68"/>
      <c r="CO572334" s="68"/>
      <c r="CS572334" s="68"/>
    </row>
    <row r="572335" spans="81:97" x14ac:dyDescent="0.35">
      <c r="CC572335" s="68"/>
      <c r="CG572335" s="68"/>
      <c r="CK572335" s="68"/>
      <c r="CO572335" s="68"/>
      <c r="CS572335" s="68"/>
    </row>
    <row r="572336" spans="81:97" x14ac:dyDescent="0.35">
      <c r="CC572336" s="68"/>
      <c r="CG572336" s="68"/>
      <c r="CK572336" s="68"/>
      <c r="CO572336" s="68"/>
      <c r="CS572336" s="68"/>
    </row>
    <row r="572337" spans="81:97" x14ac:dyDescent="0.35">
      <c r="CC572337" s="68"/>
      <c r="CG572337" s="68"/>
      <c r="CK572337" s="68"/>
      <c r="CO572337" s="68"/>
      <c r="CS572337" s="68"/>
    </row>
    <row r="572338" spans="81:97" x14ac:dyDescent="0.35">
      <c r="CC572338" s="68"/>
      <c r="CG572338" s="68"/>
      <c r="CK572338" s="68"/>
      <c r="CO572338" s="68"/>
      <c r="CS572338" s="68"/>
    </row>
    <row r="572339" spans="81:97" x14ac:dyDescent="0.35">
      <c r="CC572339" s="68"/>
      <c r="CG572339" s="68"/>
      <c r="CK572339" s="68"/>
      <c r="CO572339" s="68"/>
      <c r="CS572339" s="68"/>
    </row>
    <row r="572340" spans="81:97" x14ac:dyDescent="0.35">
      <c r="CC572340" s="68"/>
      <c r="CG572340" s="68"/>
      <c r="CK572340" s="68"/>
      <c r="CO572340" s="68"/>
      <c r="CS572340" s="68"/>
    </row>
    <row r="572341" spans="81:97" x14ac:dyDescent="0.35">
      <c r="CC572341" s="68"/>
      <c r="CG572341" s="68"/>
      <c r="CK572341" s="68"/>
      <c r="CO572341" s="68"/>
      <c r="CS572341" s="68"/>
    </row>
    <row r="572342" spans="81:97" x14ac:dyDescent="0.35">
      <c r="CC572342" s="68"/>
      <c r="CG572342" s="68"/>
      <c r="CK572342" s="68"/>
      <c r="CO572342" s="68"/>
      <c r="CS572342" s="68"/>
    </row>
    <row r="572343" spans="81:97" x14ac:dyDescent="0.35">
      <c r="CC572343" s="68"/>
      <c r="CG572343" s="68"/>
      <c r="CK572343" s="68"/>
      <c r="CO572343" s="68"/>
      <c r="CS572343" s="68"/>
    </row>
    <row r="572344" spans="81:97" x14ac:dyDescent="0.35">
      <c r="CC572344" s="68"/>
      <c r="CG572344" s="68"/>
      <c r="CK572344" s="68"/>
      <c r="CO572344" s="68"/>
      <c r="CS572344" s="68"/>
    </row>
    <row r="572345" spans="81:97" x14ac:dyDescent="0.35">
      <c r="CC572345" s="68"/>
      <c r="CG572345" s="68"/>
      <c r="CK572345" s="68"/>
      <c r="CO572345" s="68"/>
      <c r="CS572345" s="68"/>
    </row>
    <row r="572346" spans="81:97" x14ac:dyDescent="0.35">
      <c r="CC572346" s="68"/>
      <c r="CG572346" s="68"/>
      <c r="CK572346" s="68"/>
      <c r="CO572346" s="68"/>
      <c r="CS572346" s="68"/>
    </row>
    <row r="572347" spans="81:97" x14ac:dyDescent="0.35">
      <c r="CC572347" s="68"/>
      <c r="CG572347" s="68"/>
      <c r="CK572347" s="68"/>
      <c r="CO572347" s="68"/>
      <c r="CS572347" s="68"/>
    </row>
    <row r="572348" spans="81:97" x14ac:dyDescent="0.35">
      <c r="CC572348" s="68"/>
      <c r="CG572348" s="68"/>
      <c r="CK572348" s="68"/>
      <c r="CO572348" s="68"/>
      <c r="CS572348" s="68"/>
    </row>
    <row r="572349" spans="81:97" x14ac:dyDescent="0.35">
      <c r="CC572349" s="68"/>
      <c r="CG572349" s="68"/>
      <c r="CK572349" s="68"/>
      <c r="CO572349" s="68"/>
      <c r="CS572349" s="68"/>
    </row>
    <row r="572350" spans="81:97" x14ac:dyDescent="0.35">
      <c r="CC572350" s="68"/>
      <c r="CG572350" s="68"/>
      <c r="CK572350" s="68"/>
      <c r="CO572350" s="68"/>
      <c r="CS572350" s="68"/>
    </row>
    <row r="572351" spans="81:97" x14ac:dyDescent="0.35">
      <c r="CC572351" s="68"/>
      <c r="CG572351" s="68"/>
      <c r="CK572351" s="68"/>
      <c r="CO572351" s="68"/>
      <c r="CS572351" s="68"/>
    </row>
    <row r="572352" spans="81:97" x14ac:dyDescent="0.35">
      <c r="CC572352" s="68"/>
      <c r="CG572352" s="68"/>
      <c r="CK572352" s="68"/>
      <c r="CO572352" s="68"/>
      <c r="CS572352" s="68"/>
    </row>
    <row r="572353" spans="81:97" x14ac:dyDescent="0.35">
      <c r="CC572353" s="68"/>
      <c r="CG572353" s="68"/>
      <c r="CK572353" s="68"/>
      <c r="CO572353" s="68"/>
      <c r="CS572353" s="68"/>
    </row>
    <row r="572354" spans="81:97" x14ac:dyDescent="0.35">
      <c r="CC572354" s="68"/>
      <c r="CG572354" s="68"/>
      <c r="CK572354" s="68"/>
      <c r="CO572354" s="68"/>
      <c r="CS572354" s="68"/>
    </row>
    <row r="572355" spans="81:97" x14ac:dyDescent="0.35">
      <c r="CC572355" s="68"/>
      <c r="CG572355" s="68"/>
      <c r="CK572355" s="68"/>
      <c r="CO572355" s="68"/>
      <c r="CS572355" s="68"/>
    </row>
    <row r="572356" spans="81:97" x14ac:dyDescent="0.35">
      <c r="CC572356" s="68"/>
      <c r="CG572356" s="68"/>
      <c r="CK572356" s="68"/>
      <c r="CO572356" s="68"/>
      <c r="CS572356" s="68"/>
    </row>
    <row r="572357" spans="81:97" x14ac:dyDescent="0.35">
      <c r="CC572357" s="68"/>
      <c r="CG572357" s="68"/>
      <c r="CK572357" s="68"/>
      <c r="CO572357" s="68"/>
      <c r="CS572357" s="68"/>
    </row>
    <row r="572358" spans="81:97" x14ac:dyDescent="0.35">
      <c r="CC572358" s="68"/>
      <c r="CG572358" s="68"/>
      <c r="CK572358" s="68"/>
      <c r="CO572358" s="68"/>
      <c r="CS572358" s="68"/>
    </row>
    <row r="572359" spans="81:97" x14ac:dyDescent="0.35">
      <c r="CC572359" s="68"/>
      <c r="CG572359" s="68"/>
      <c r="CK572359" s="68"/>
      <c r="CO572359" s="68"/>
      <c r="CS572359" s="68"/>
    </row>
    <row r="572360" spans="81:97" x14ac:dyDescent="0.35">
      <c r="CC572360" s="68"/>
      <c r="CG572360" s="68"/>
      <c r="CK572360" s="68"/>
      <c r="CO572360" s="68"/>
      <c r="CS572360" s="68"/>
    </row>
    <row r="572361" spans="81:97" x14ac:dyDescent="0.35">
      <c r="CC572361" s="68"/>
      <c r="CG572361" s="68"/>
      <c r="CK572361" s="68"/>
      <c r="CO572361" s="68"/>
      <c r="CS572361" s="68"/>
    </row>
    <row r="572362" spans="81:97" x14ac:dyDescent="0.35">
      <c r="CC572362" s="68"/>
      <c r="CG572362" s="68"/>
      <c r="CK572362" s="68"/>
      <c r="CO572362" s="68"/>
      <c r="CS572362" s="68"/>
    </row>
    <row r="572363" spans="81:97" x14ac:dyDescent="0.35">
      <c r="CC572363" s="68"/>
      <c r="CG572363" s="68"/>
      <c r="CK572363" s="68"/>
      <c r="CO572363" s="68"/>
      <c r="CS572363" s="68"/>
    </row>
    <row r="572364" spans="81:97" x14ac:dyDescent="0.35">
      <c r="CC572364" s="68"/>
      <c r="CG572364" s="68"/>
      <c r="CK572364" s="68"/>
      <c r="CO572364" s="68"/>
      <c r="CS572364" s="68"/>
    </row>
    <row r="572365" spans="81:97" x14ac:dyDescent="0.35">
      <c r="CC572365" s="68"/>
      <c r="CG572365" s="68"/>
      <c r="CK572365" s="68"/>
      <c r="CO572365" s="68"/>
      <c r="CS572365" s="68"/>
    </row>
    <row r="572366" spans="81:97" x14ac:dyDescent="0.35">
      <c r="CC572366" s="68"/>
      <c r="CG572366" s="68"/>
      <c r="CK572366" s="68"/>
      <c r="CO572366" s="68"/>
      <c r="CS572366" s="68"/>
    </row>
    <row r="572367" spans="81:97" x14ac:dyDescent="0.35">
      <c r="CC572367" s="68"/>
      <c r="CG572367" s="68"/>
      <c r="CK572367" s="68"/>
      <c r="CO572367" s="68"/>
      <c r="CS572367" s="68"/>
    </row>
    <row r="572368" spans="81:97" x14ac:dyDescent="0.35">
      <c r="CC572368" s="68"/>
      <c r="CG572368" s="68"/>
      <c r="CK572368" s="68"/>
      <c r="CO572368" s="68"/>
      <c r="CS572368" s="68"/>
    </row>
    <row r="572369" spans="81:97" x14ac:dyDescent="0.35">
      <c r="CC572369" s="68"/>
      <c r="CG572369" s="68"/>
      <c r="CK572369" s="68"/>
      <c r="CO572369" s="68"/>
      <c r="CS572369" s="68"/>
    </row>
    <row r="572370" spans="81:97" x14ac:dyDescent="0.35">
      <c r="CC572370" s="68"/>
      <c r="CG572370" s="68"/>
      <c r="CK572370" s="68"/>
      <c r="CO572370" s="68"/>
      <c r="CS572370" s="68"/>
    </row>
    <row r="572371" spans="81:97" x14ac:dyDescent="0.35">
      <c r="CC572371" s="68"/>
      <c r="CG572371" s="68"/>
      <c r="CK572371" s="68"/>
      <c r="CO572371" s="68"/>
      <c r="CS572371" s="68"/>
    </row>
    <row r="572372" spans="81:97" x14ac:dyDescent="0.35">
      <c r="CC572372" s="68"/>
      <c r="CG572372" s="68"/>
      <c r="CK572372" s="68"/>
      <c r="CO572372" s="68"/>
      <c r="CS572372" s="68"/>
    </row>
    <row r="572373" spans="81:97" x14ac:dyDescent="0.35">
      <c r="CC572373" s="68"/>
      <c r="CG572373" s="68"/>
      <c r="CK572373" s="68"/>
      <c r="CO572373" s="68"/>
      <c r="CS572373" s="68"/>
    </row>
    <row r="572374" spans="81:97" x14ac:dyDescent="0.35">
      <c r="CC572374" s="68"/>
      <c r="CG572374" s="68"/>
      <c r="CK572374" s="68"/>
      <c r="CO572374" s="68"/>
      <c r="CS572374" s="68"/>
    </row>
    <row r="572375" spans="81:97" x14ac:dyDescent="0.35">
      <c r="CC572375" s="68"/>
      <c r="CG572375" s="68"/>
      <c r="CK572375" s="68"/>
      <c r="CO572375" s="68"/>
      <c r="CS572375" s="68"/>
    </row>
    <row r="572376" spans="81:97" x14ac:dyDescent="0.35">
      <c r="CC572376" s="68"/>
      <c r="CG572376" s="68"/>
      <c r="CK572376" s="68"/>
      <c r="CO572376" s="68"/>
      <c r="CS572376" s="68"/>
    </row>
    <row r="572377" spans="81:97" x14ac:dyDescent="0.35">
      <c r="CC572377" s="68"/>
      <c r="CG572377" s="68"/>
      <c r="CK572377" s="68"/>
      <c r="CO572377" s="68"/>
      <c r="CS572377" s="68"/>
    </row>
    <row r="572378" spans="81:97" x14ac:dyDescent="0.35">
      <c r="CC572378" s="68"/>
      <c r="CG572378" s="68"/>
      <c r="CK572378" s="68"/>
      <c r="CO572378" s="68"/>
      <c r="CS572378" s="68"/>
    </row>
    <row r="572379" spans="81:97" x14ac:dyDescent="0.35">
      <c r="CC572379" s="68"/>
      <c r="CG572379" s="68"/>
      <c r="CK572379" s="68"/>
      <c r="CO572379" s="68"/>
      <c r="CS572379" s="68"/>
    </row>
    <row r="572380" spans="81:97" x14ac:dyDescent="0.35">
      <c r="CC572380" s="68"/>
      <c r="CG572380" s="68"/>
      <c r="CK572380" s="68"/>
      <c r="CO572380" s="68"/>
      <c r="CS572380" s="68"/>
    </row>
    <row r="572381" spans="81:97" x14ac:dyDescent="0.35">
      <c r="CC572381" s="68"/>
      <c r="CG572381" s="68"/>
      <c r="CK572381" s="68"/>
      <c r="CO572381" s="68"/>
      <c r="CS572381" s="68"/>
    </row>
    <row r="572382" spans="81:97" x14ac:dyDescent="0.35">
      <c r="CC572382" s="68"/>
      <c r="CG572382" s="68"/>
      <c r="CK572382" s="68"/>
      <c r="CO572382" s="68"/>
      <c r="CS572382" s="68"/>
    </row>
    <row r="572383" spans="81:97" x14ac:dyDescent="0.35">
      <c r="CC572383" s="68"/>
      <c r="CG572383" s="68"/>
      <c r="CK572383" s="68"/>
      <c r="CO572383" s="68"/>
      <c r="CS572383" s="68"/>
    </row>
    <row r="572384" spans="81:97" x14ac:dyDescent="0.35">
      <c r="CC572384" s="68"/>
      <c r="CG572384" s="68"/>
      <c r="CK572384" s="68"/>
      <c r="CO572384" s="68"/>
      <c r="CS572384" s="68"/>
    </row>
    <row r="572385" spans="81:97" x14ac:dyDescent="0.35">
      <c r="CC572385" s="68"/>
      <c r="CG572385" s="68"/>
      <c r="CK572385" s="68"/>
      <c r="CO572385" s="68"/>
      <c r="CS572385" s="68"/>
    </row>
    <row r="572386" spans="81:97" x14ac:dyDescent="0.35">
      <c r="CC572386" s="68"/>
      <c r="CG572386" s="68"/>
      <c r="CK572386" s="68"/>
      <c r="CO572386" s="68"/>
      <c r="CS572386" s="68"/>
    </row>
    <row r="572387" spans="81:97" x14ac:dyDescent="0.35">
      <c r="CC572387" s="68"/>
      <c r="CG572387" s="68"/>
      <c r="CK572387" s="68"/>
      <c r="CO572387" s="68"/>
      <c r="CS572387" s="68"/>
    </row>
    <row r="572388" spans="81:97" x14ac:dyDescent="0.35">
      <c r="CC572388" s="68"/>
      <c r="CG572388" s="68"/>
      <c r="CK572388" s="68"/>
      <c r="CO572388" s="68"/>
      <c r="CS572388" s="68"/>
    </row>
    <row r="572389" spans="81:97" x14ac:dyDescent="0.35">
      <c r="CC572389" s="68"/>
      <c r="CG572389" s="68"/>
      <c r="CK572389" s="68"/>
      <c r="CO572389" s="68"/>
      <c r="CS572389" s="68"/>
    </row>
    <row r="572390" spans="81:97" x14ac:dyDescent="0.35">
      <c r="CC572390" s="68"/>
      <c r="CG572390" s="68"/>
      <c r="CK572390" s="68"/>
      <c r="CO572390" s="68"/>
      <c r="CS572390" s="68"/>
    </row>
    <row r="572391" spans="81:97" x14ac:dyDescent="0.35">
      <c r="CC572391" s="68"/>
      <c r="CG572391" s="68"/>
      <c r="CK572391" s="68"/>
      <c r="CO572391" s="68"/>
      <c r="CS572391" s="68"/>
    </row>
    <row r="572392" spans="81:97" x14ac:dyDescent="0.35">
      <c r="CC572392" s="68"/>
      <c r="CG572392" s="68"/>
      <c r="CK572392" s="68"/>
      <c r="CO572392" s="68"/>
      <c r="CS572392" s="68"/>
    </row>
    <row r="572393" spans="81:97" x14ac:dyDescent="0.35">
      <c r="CC572393" s="68"/>
      <c r="CG572393" s="68"/>
      <c r="CK572393" s="68"/>
      <c r="CO572393" s="68"/>
      <c r="CS572393" s="68"/>
    </row>
    <row r="572394" spans="81:97" x14ac:dyDescent="0.35">
      <c r="CC572394" s="68"/>
      <c r="CG572394" s="68"/>
      <c r="CK572394" s="68"/>
      <c r="CO572394" s="68"/>
      <c r="CS572394" s="68"/>
    </row>
    <row r="572395" spans="81:97" x14ac:dyDescent="0.35">
      <c r="CC572395" s="68"/>
      <c r="CG572395" s="68"/>
      <c r="CK572395" s="68"/>
      <c r="CO572395" s="68"/>
      <c r="CS572395" s="68"/>
    </row>
    <row r="572396" spans="81:97" x14ac:dyDescent="0.35">
      <c r="CC572396" s="68"/>
      <c r="CG572396" s="68"/>
      <c r="CK572396" s="68"/>
      <c r="CO572396" s="68"/>
      <c r="CS572396" s="68"/>
    </row>
    <row r="572397" spans="81:97" x14ac:dyDescent="0.35">
      <c r="CC572397" s="68"/>
      <c r="CG572397" s="68"/>
      <c r="CK572397" s="68"/>
      <c r="CO572397" s="68"/>
      <c r="CS572397" s="68"/>
    </row>
    <row r="572398" spans="81:97" x14ac:dyDescent="0.35">
      <c r="CC572398" s="68"/>
      <c r="CG572398" s="68"/>
      <c r="CK572398" s="68"/>
      <c r="CO572398" s="68"/>
      <c r="CS572398" s="68"/>
    </row>
    <row r="572399" spans="81:97" x14ac:dyDescent="0.35">
      <c r="CC572399" s="68"/>
      <c r="CG572399" s="68"/>
      <c r="CK572399" s="68"/>
      <c r="CO572399" s="68"/>
      <c r="CS572399" s="68"/>
    </row>
    <row r="572400" spans="81:97" x14ac:dyDescent="0.35">
      <c r="CC572400" s="68"/>
      <c r="CG572400" s="68"/>
      <c r="CK572400" s="68"/>
      <c r="CO572400" s="68"/>
      <c r="CS572400" s="68"/>
    </row>
    <row r="572401" spans="81:97" x14ac:dyDescent="0.35">
      <c r="CC572401" s="68"/>
      <c r="CG572401" s="68"/>
      <c r="CK572401" s="68"/>
      <c r="CO572401" s="68"/>
      <c r="CS572401" s="68"/>
    </row>
    <row r="572402" spans="81:97" x14ac:dyDescent="0.35">
      <c r="CC572402" s="68"/>
      <c r="CG572402" s="68"/>
      <c r="CK572402" s="68"/>
      <c r="CO572402" s="68"/>
      <c r="CS572402" s="68"/>
    </row>
    <row r="572403" spans="81:97" x14ac:dyDescent="0.35">
      <c r="CC572403" s="68"/>
      <c r="CG572403" s="68"/>
      <c r="CK572403" s="68"/>
      <c r="CO572403" s="68"/>
      <c r="CS572403" s="68"/>
    </row>
    <row r="572404" spans="81:97" x14ac:dyDescent="0.35">
      <c r="CC572404" s="68"/>
      <c r="CG572404" s="68"/>
      <c r="CK572404" s="68"/>
      <c r="CO572404" s="68"/>
      <c r="CS572404" s="68"/>
    </row>
    <row r="572405" spans="81:97" x14ac:dyDescent="0.35">
      <c r="CC572405" s="68"/>
      <c r="CG572405" s="68"/>
      <c r="CK572405" s="68"/>
      <c r="CO572405" s="68"/>
      <c r="CS572405" s="68"/>
    </row>
    <row r="572406" spans="81:97" x14ac:dyDescent="0.35">
      <c r="CC572406" s="68"/>
      <c r="CG572406" s="68"/>
      <c r="CK572406" s="68"/>
      <c r="CO572406" s="68"/>
      <c r="CS572406" s="68"/>
    </row>
    <row r="572407" spans="81:97" x14ac:dyDescent="0.35">
      <c r="CC572407" s="68"/>
      <c r="CG572407" s="68"/>
      <c r="CK572407" s="68"/>
      <c r="CO572407" s="68"/>
      <c r="CS572407" s="68"/>
    </row>
    <row r="572408" spans="81:97" x14ac:dyDescent="0.35">
      <c r="CC572408" s="68"/>
      <c r="CG572408" s="68"/>
      <c r="CK572408" s="68"/>
      <c r="CO572408" s="68"/>
      <c r="CS572408" s="68"/>
    </row>
    <row r="572409" spans="81:97" x14ac:dyDescent="0.35">
      <c r="CC572409" s="68"/>
      <c r="CG572409" s="68"/>
      <c r="CK572409" s="68"/>
      <c r="CO572409" s="68"/>
      <c r="CS572409" s="68"/>
    </row>
    <row r="572410" spans="81:97" x14ac:dyDescent="0.35">
      <c r="CC572410" s="68"/>
      <c r="CG572410" s="68"/>
      <c r="CK572410" s="68"/>
      <c r="CO572410" s="68"/>
      <c r="CS572410" s="68"/>
    </row>
    <row r="572411" spans="81:97" x14ac:dyDescent="0.35">
      <c r="CC572411" s="68"/>
      <c r="CG572411" s="68"/>
      <c r="CK572411" s="68"/>
      <c r="CO572411" s="68"/>
      <c r="CS572411" s="68"/>
    </row>
    <row r="572412" spans="81:97" x14ac:dyDescent="0.35">
      <c r="CC572412" s="68"/>
      <c r="CG572412" s="68"/>
      <c r="CK572412" s="68"/>
      <c r="CO572412" s="68"/>
      <c r="CS572412" s="68"/>
    </row>
    <row r="572413" spans="81:97" x14ac:dyDescent="0.35">
      <c r="CC572413" s="68"/>
      <c r="CG572413" s="68"/>
      <c r="CK572413" s="68"/>
      <c r="CO572413" s="68"/>
      <c r="CS572413" s="68"/>
    </row>
    <row r="572414" spans="81:97" x14ac:dyDescent="0.35">
      <c r="CC572414" s="68"/>
      <c r="CG572414" s="68"/>
      <c r="CK572414" s="68"/>
      <c r="CO572414" s="68"/>
      <c r="CS572414" s="68"/>
    </row>
    <row r="572415" spans="81:97" x14ac:dyDescent="0.35">
      <c r="CC572415" s="68"/>
      <c r="CG572415" s="68"/>
      <c r="CK572415" s="68"/>
      <c r="CO572415" s="68"/>
      <c r="CS572415" s="68"/>
    </row>
    <row r="572416" spans="81:97" x14ac:dyDescent="0.35">
      <c r="CC572416" s="68"/>
      <c r="CG572416" s="68"/>
      <c r="CK572416" s="68"/>
      <c r="CO572416" s="68"/>
      <c r="CS572416" s="68"/>
    </row>
    <row r="572417" spans="81:97" x14ac:dyDescent="0.35">
      <c r="CC572417" s="68"/>
      <c r="CG572417" s="68"/>
      <c r="CK572417" s="68"/>
      <c r="CO572417" s="68"/>
      <c r="CS572417" s="68"/>
    </row>
    <row r="572418" spans="81:97" x14ac:dyDescent="0.35">
      <c r="CC572418" s="68"/>
      <c r="CG572418" s="68"/>
      <c r="CK572418" s="68"/>
      <c r="CO572418" s="68"/>
      <c r="CS572418" s="68"/>
    </row>
    <row r="572419" spans="81:97" x14ac:dyDescent="0.35">
      <c r="CC572419" s="68"/>
      <c r="CG572419" s="68"/>
      <c r="CK572419" s="68"/>
      <c r="CO572419" s="68"/>
      <c r="CS572419" s="68"/>
    </row>
    <row r="572420" spans="81:97" x14ac:dyDescent="0.35">
      <c r="CC572420" s="68"/>
      <c r="CG572420" s="68"/>
      <c r="CK572420" s="68"/>
      <c r="CO572420" s="68"/>
      <c r="CS572420" s="68"/>
    </row>
    <row r="572421" spans="81:97" x14ac:dyDescent="0.35">
      <c r="CC572421" s="68"/>
      <c r="CG572421" s="68"/>
      <c r="CK572421" s="68"/>
      <c r="CO572421" s="68"/>
      <c r="CS572421" s="68"/>
    </row>
    <row r="572422" spans="81:97" x14ac:dyDescent="0.35">
      <c r="CC572422" s="68"/>
      <c r="CG572422" s="68"/>
      <c r="CK572422" s="68"/>
      <c r="CO572422" s="68"/>
      <c r="CS572422" s="68"/>
    </row>
    <row r="572423" spans="81:97" x14ac:dyDescent="0.35">
      <c r="CC572423" s="68"/>
      <c r="CG572423" s="68"/>
      <c r="CK572423" s="68"/>
      <c r="CO572423" s="68"/>
      <c r="CS572423" s="68"/>
    </row>
    <row r="572424" spans="81:97" x14ac:dyDescent="0.35">
      <c r="CC572424" s="68"/>
      <c r="CG572424" s="68"/>
      <c r="CK572424" s="68"/>
      <c r="CO572424" s="68"/>
      <c r="CS572424" s="68"/>
    </row>
    <row r="572425" spans="81:97" x14ac:dyDescent="0.35">
      <c r="CC572425" s="68"/>
      <c r="CG572425" s="68"/>
      <c r="CK572425" s="68"/>
      <c r="CO572425" s="68"/>
      <c r="CS572425" s="68"/>
    </row>
    <row r="572426" spans="81:97" x14ac:dyDescent="0.35">
      <c r="CC572426" s="68"/>
      <c r="CG572426" s="68"/>
      <c r="CK572426" s="68"/>
      <c r="CO572426" s="68"/>
      <c r="CS572426" s="68"/>
    </row>
    <row r="572427" spans="81:97" x14ac:dyDescent="0.35">
      <c r="CC572427" s="68"/>
      <c r="CG572427" s="68"/>
      <c r="CK572427" s="68"/>
      <c r="CO572427" s="68"/>
      <c r="CS572427" s="68"/>
    </row>
    <row r="572428" spans="81:97" x14ac:dyDescent="0.35">
      <c r="CC572428" s="68"/>
      <c r="CG572428" s="68"/>
      <c r="CK572428" s="68"/>
      <c r="CO572428" s="68"/>
      <c r="CS572428" s="68"/>
    </row>
    <row r="572429" spans="81:97" x14ac:dyDescent="0.35">
      <c r="CC572429" s="68"/>
      <c r="CG572429" s="68"/>
      <c r="CK572429" s="68"/>
      <c r="CO572429" s="68"/>
      <c r="CS572429" s="68"/>
    </row>
    <row r="572430" spans="81:97" x14ac:dyDescent="0.35">
      <c r="CC572430" s="68"/>
      <c r="CG572430" s="68"/>
      <c r="CK572430" s="68"/>
      <c r="CO572430" s="68"/>
      <c r="CS572430" s="68"/>
    </row>
    <row r="572431" spans="81:97" x14ac:dyDescent="0.35">
      <c r="CC572431" s="68"/>
      <c r="CG572431" s="68"/>
      <c r="CK572431" s="68"/>
      <c r="CO572431" s="68"/>
      <c r="CS572431" s="68"/>
    </row>
    <row r="572432" spans="81:97" x14ac:dyDescent="0.35">
      <c r="CC572432" s="68"/>
      <c r="CG572432" s="68"/>
      <c r="CK572432" s="68"/>
      <c r="CO572432" s="68"/>
      <c r="CS572432" s="68"/>
    </row>
    <row r="572433" spans="81:100" x14ac:dyDescent="0.35">
      <c r="CC572433" s="68"/>
      <c r="CG572433" s="68"/>
      <c r="CK572433" s="68"/>
      <c r="CO572433" s="68"/>
      <c r="CS572433" s="68"/>
    </row>
    <row r="572434" spans="81:100" x14ac:dyDescent="0.35">
      <c r="CC572434" s="68"/>
      <c r="CG572434" s="68"/>
      <c r="CK572434" s="68"/>
      <c r="CO572434" s="68"/>
      <c r="CS572434" s="68"/>
    </row>
    <row r="572435" spans="81:100" x14ac:dyDescent="0.35">
      <c r="CC572435" s="68"/>
      <c r="CG572435" s="68"/>
      <c r="CK572435" s="68"/>
      <c r="CO572435" s="68"/>
      <c r="CS572435" s="68"/>
    </row>
    <row r="572436" spans="81:100" x14ac:dyDescent="0.35">
      <c r="CC572436" s="68"/>
      <c r="CG572436" s="68"/>
      <c r="CK572436" s="68"/>
      <c r="CO572436" s="68"/>
      <c r="CS572436" s="68"/>
    </row>
    <row r="572437" spans="81:100" x14ac:dyDescent="0.35">
      <c r="CC572437" s="68"/>
      <c r="CG572437" s="68"/>
      <c r="CK572437" s="68"/>
      <c r="CO572437" s="68"/>
      <c r="CS572437" s="68"/>
    </row>
    <row r="572438" spans="81:100" x14ac:dyDescent="0.35">
      <c r="CC572438" s="68"/>
      <c r="CG572438" s="68"/>
      <c r="CK572438" s="68"/>
      <c r="CO572438" s="68"/>
      <c r="CS572438" s="68"/>
    </row>
    <row r="572439" spans="81:100" x14ac:dyDescent="0.35">
      <c r="CC572439" s="68"/>
      <c r="CG572439" s="68"/>
      <c r="CK572439" s="68"/>
      <c r="CO572439" s="68"/>
      <c r="CS572439" s="68"/>
    </row>
    <row r="572440" spans="81:100" x14ac:dyDescent="0.35">
      <c r="CC572440" s="68"/>
      <c r="CG572440" s="68"/>
      <c r="CK572440" s="68"/>
      <c r="CO572440" s="68"/>
      <c r="CS572440" s="68"/>
    </row>
    <row r="572441" spans="81:100" x14ac:dyDescent="0.35">
      <c r="CC572441" s="68"/>
      <c r="CG572441" s="68"/>
      <c r="CK572441" s="68"/>
      <c r="CO572441" s="68"/>
      <c r="CS572441" s="68"/>
    </row>
    <row r="572442" spans="81:100" x14ac:dyDescent="0.35">
      <c r="CC572442" s="68"/>
      <c r="CG572442" s="68"/>
      <c r="CK572442" s="68"/>
      <c r="CO572442" s="68"/>
      <c r="CS572442" s="68"/>
    </row>
    <row r="572443" spans="81:100" x14ac:dyDescent="0.35">
      <c r="CC572443" s="65"/>
      <c r="CD572443" s="65"/>
      <c r="CE572443" s="65"/>
      <c r="CF572443" s="63"/>
      <c r="CG572443" s="65"/>
      <c r="CH572443" s="65"/>
      <c r="CI572443" s="65"/>
      <c r="CJ572443" s="63"/>
      <c r="CK572443" s="65"/>
      <c r="CL572443" s="65"/>
      <c r="CM572443" s="65"/>
      <c r="CN572443" s="63"/>
      <c r="CO572443" s="65"/>
      <c r="CP572443" s="65"/>
      <c r="CQ572443" s="65"/>
      <c r="CR572443" s="63"/>
      <c r="CS572443" s="65"/>
      <c r="CT572443" s="65"/>
      <c r="CU572443" s="65"/>
      <c r="CV572443" s="63"/>
    </row>
    <row r="572444" spans="81:100" x14ac:dyDescent="0.35">
      <c r="CC572444" s="65"/>
      <c r="CD572444" s="65"/>
      <c r="CE572444" s="65"/>
      <c r="CF572444" s="63"/>
      <c r="CG572444" s="65"/>
      <c r="CH572444" s="65"/>
      <c r="CI572444" s="65"/>
      <c r="CJ572444" s="63"/>
      <c r="CK572444" s="65"/>
      <c r="CL572444" s="65"/>
      <c r="CM572444" s="65"/>
      <c r="CN572444" s="63"/>
      <c r="CO572444" s="65"/>
      <c r="CP572444" s="65"/>
      <c r="CQ572444" s="65"/>
      <c r="CR572444" s="63"/>
      <c r="CS572444" s="65"/>
      <c r="CT572444" s="65"/>
      <c r="CU572444" s="65"/>
      <c r="CV572444" s="63"/>
    </row>
    <row r="572835" spans="81:97" x14ac:dyDescent="0.35">
      <c r="CC572835" s="68"/>
      <c r="CG572835" s="68"/>
      <c r="CK572835" s="68"/>
      <c r="CO572835" s="68"/>
      <c r="CS572835" s="68"/>
    </row>
    <row r="572836" spans="81:97" x14ac:dyDescent="0.35">
      <c r="CC572836" s="68"/>
      <c r="CG572836" s="68"/>
      <c r="CK572836" s="68"/>
      <c r="CO572836" s="68"/>
      <c r="CS572836" s="68"/>
    </row>
    <row r="572837" spans="81:97" x14ac:dyDescent="0.35">
      <c r="CC572837" s="68"/>
      <c r="CG572837" s="68"/>
      <c r="CK572837" s="68"/>
      <c r="CO572837" s="68"/>
      <c r="CS572837" s="68"/>
    </row>
    <row r="572838" spans="81:97" x14ac:dyDescent="0.35">
      <c r="CC572838" s="68"/>
      <c r="CG572838" s="68"/>
      <c r="CK572838" s="68"/>
      <c r="CO572838" s="68"/>
      <c r="CS572838" s="68"/>
    </row>
    <row r="572839" spans="81:97" x14ac:dyDescent="0.35">
      <c r="CC572839" s="68"/>
      <c r="CG572839" s="68"/>
      <c r="CK572839" s="68"/>
      <c r="CO572839" s="68"/>
      <c r="CS572839" s="68"/>
    </row>
    <row r="572840" spans="81:97" x14ac:dyDescent="0.35">
      <c r="CC572840" s="68"/>
      <c r="CG572840" s="68"/>
      <c r="CK572840" s="68"/>
      <c r="CO572840" s="68"/>
      <c r="CS572840" s="68"/>
    </row>
    <row r="572841" spans="81:97" x14ac:dyDescent="0.35">
      <c r="CC572841" s="68"/>
      <c r="CG572841" s="68"/>
      <c r="CK572841" s="68"/>
      <c r="CO572841" s="68"/>
      <c r="CS572841" s="68"/>
    </row>
    <row r="572842" spans="81:97" x14ac:dyDescent="0.35">
      <c r="CC572842" s="68"/>
      <c r="CG572842" s="68"/>
      <c r="CK572842" s="68"/>
      <c r="CO572842" s="68"/>
      <c r="CS572842" s="68"/>
    </row>
    <row r="572843" spans="81:97" x14ac:dyDescent="0.35">
      <c r="CC572843" s="68"/>
      <c r="CG572843" s="68"/>
      <c r="CK572843" s="68"/>
      <c r="CO572843" s="68"/>
      <c r="CS572843" s="68"/>
    </row>
    <row r="572844" spans="81:97" x14ac:dyDescent="0.35">
      <c r="CC572844" s="68"/>
      <c r="CG572844" s="68"/>
      <c r="CK572844" s="68"/>
      <c r="CO572844" s="68"/>
      <c r="CS572844" s="68"/>
    </row>
    <row r="572845" spans="81:97" x14ac:dyDescent="0.35">
      <c r="CC572845" s="68"/>
      <c r="CG572845" s="68"/>
      <c r="CK572845" s="68"/>
      <c r="CO572845" s="68"/>
      <c r="CS572845" s="68"/>
    </row>
    <row r="572846" spans="81:97" x14ac:dyDescent="0.35">
      <c r="CC572846" s="68"/>
      <c r="CG572846" s="68"/>
      <c r="CK572846" s="68"/>
      <c r="CO572846" s="68"/>
      <c r="CS572846" s="68"/>
    </row>
    <row r="572847" spans="81:97" x14ac:dyDescent="0.35">
      <c r="CC572847" s="68"/>
      <c r="CG572847" s="68"/>
      <c r="CK572847" s="68"/>
      <c r="CO572847" s="68"/>
      <c r="CS572847" s="68"/>
    </row>
    <row r="572848" spans="81:97" x14ac:dyDescent="0.35">
      <c r="CC572848" s="68"/>
      <c r="CG572848" s="68"/>
      <c r="CK572848" s="68"/>
      <c r="CO572848" s="68"/>
      <c r="CS572848" s="68"/>
    </row>
    <row r="572849" spans="81:97" x14ac:dyDescent="0.35">
      <c r="CC572849" s="68"/>
      <c r="CG572849" s="68"/>
      <c r="CK572849" s="68"/>
      <c r="CO572849" s="68"/>
      <c r="CS572849" s="68"/>
    </row>
    <row r="572850" spans="81:97" x14ac:dyDescent="0.35">
      <c r="CC572850" s="68"/>
      <c r="CG572850" s="68"/>
      <c r="CK572850" s="68"/>
      <c r="CO572850" s="68"/>
      <c r="CS572850" s="68"/>
    </row>
    <row r="572851" spans="81:97" x14ac:dyDescent="0.35">
      <c r="CC572851" s="68"/>
      <c r="CG572851" s="68"/>
      <c r="CK572851" s="68"/>
      <c r="CO572851" s="68"/>
      <c r="CS572851" s="68"/>
    </row>
    <row r="572852" spans="81:97" x14ac:dyDescent="0.35">
      <c r="CC572852" s="68"/>
      <c r="CG572852" s="68"/>
      <c r="CK572852" s="68"/>
      <c r="CO572852" s="68"/>
      <c r="CS572852" s="68"/>
    </row>
    <row r="572853" spans="81:97" x14ac:dyDescent="0.35">
      <c r="CC572853" s="68"/>
      <c r="CG572853" s="68"/>
      <c r="CK572853" s="68"/>
      <c r="CO572853" s="68"/>
      <c r="CS572853" s="68"/>
    </row>
    <row r="572854" spans="81:97" x14ac:dyDescent="0.35">
      <c r="CC572854" s="68"/>
      <c r="CG572854" s="68"/>
      <c r="CK572854" s="68"/>
      <c r="CO572854" s="68"/>
      <c r="CS572854" s="68"/>
    </row>
    <row r="572855" spans="81:97" x14ac:dyDescent="0.35">
      <c r="CC572855" s="68"/>
      <c r="CG572855" s="68"/>
      <c r="CK572855" s="68"/>
      <c r="CO572855" s="68"/>
      <c r="CS572855" s="68"/>
    </row>
    <row r="572856" spans="81:97" x14ac:dyDescent="0.35">
      <c r="CC572856" s="68"/>
      <c r="CG572856" s="68"/>
      <c r="CK572856" s="68"/>
      <c r="CO572856" s="68"/>
      <c r="CS572856" s="68"/>
    </row>
    <row r="572857" spans="81:97" x14ac:dyDescent="0.35">
      <c r="CC572857" s="68"/>
      <c r="CG572857" s="68"/>
      <c r="CK572857" s="68"/>
      <c r="CO572857" s="68"/>
      <c r="CS572857" s="68"/>
    </row>
    <row r="572858" spans="81:97" x14ac:dyDescent="0.35">
      <c r="CC572858" s="68"/>
      <c r="CG572858" s="68"/>
      <c r="CK572858" s="68"/>
      <c r="CO572858" s="68"/>
      <c r="CS572858" s="68"/>
    </row>
    <row r="572859" spans="81:97" x14ac:dyDescent="0.35">
      <c r="CC572859" s="68"/>
      <c r="CG572859" s="68"/>
      <c r="CK572859" s="68"/>
      <c r="CO572859" s="68"/>
      <c r="CS572859" s="68"/>
    </row>
    <row r="572860" spans="81:97" x14ac:dyDescent="0.35">
      <c r="CC572860" s="68"/>
      <c r="CG572860" s="68"/>
      <c r="CK572860" s="68"/>
      <c r="CO572860" s="68"/>
      <c r="CS572860" s="68"/>
    </row>
    <row r="572861" spans="81:97" x14ac:dyDescent="0.35">
      <c r="CC572861" s="68"/>
      <c r="CG572861" s="68"/>
      <c r="CK572861" s="68"/>
      <c r="CO572861" s="68"/>
      <c r="CS572861" s="68"/>
    </row>
    <row r="572862" spans="81:97" x14ac:dyDescent="0.35">
      <c r="CC572862" s="68"/>
      <c r="CG572862" s="68"/>
      <c r="CK572862" s="68"/>
      <c r="CO572862" s="68"/>
      <c r="CS572862" s="68"/>
    </row>
    <row r="572863" spans="81:97" x14ac:dyDescent="0.35">
      <c r="CC572863" s="68"/>
      <c r="CG572863" s="68"/>
      <c r="CK572863" s="68"/>
      <c r="CO572863" s="68"/>
      <c r="CS572863" s="68"/>
    </row>
    <row r="572864" spans="81:97" x14ac:dyDescent="0.35">
      <c r="CC572864" s="68"/>
      <c r="CG572864" s="68"/>
      <c r="CK572864" s="68"/>
      <c r="CO572864" s="68"/>
      <c r="CS572864" s="68"/>
    </row>
    <row r="572865" spans="81:97" x14ac:dyDescent="0.35">
      <c r="CC572865" s="68"/>
      <c r="CG572865" s="68"/>
      <c r="CK572865" s="68"/>
      <c r="CO572865" s="68"/>
      <c r="CS572865" s="68"/>
    </row>
    <row r="572866" spans="81:97" x14ac:dyDescent="0.35">
      <c r="CC572866" s="68"/>
      <c r="CG572866" s="68"/>
      <c r="CK572866" s="68"/>
      <c r="CO572866" s="68"/>
      <c r="CS572866" s="68"/>
    </row>
    <row r="572867" spans="81:97" x14ac:dyDescent="0.35">
      <c r="CC572867" s="68"/>
      <c r="CG572867" s="68"/>
      <c r="CK572867" s="68"/>
      <c r="CO572867" s="68"/>
      <c r="CS572867" s="68"/>
    </row>
    <row r="572868" spans="81:97" x14ac:dyDescent="0.35">
      <c r="CC572868" s="68"/>
      <c r="CG572868" s="68"/>
      <c r="CK572868" s="68"/>
      <c r="CO572868" s="68"/>
      <c r="CS572868" s="68"/>
    </row>
    <row r="572869" spans="81:97" x14ac:dyDescent="0.35">
      <c r="CC572869" s="68"/>
      <c r="CG572869" s="68"/>
      <c r="CK572869" s="68"/>
      <c r="CO572869" s="68"/>
      <c r="CS572869" s="68"/>
    </row>
    <row r="572870" spans="81:97" x14ac:dyDescent="0.35">
      <c r="CC572870" s="68"/>
      <c r="CG572870" s="68"/>
      <c r="CK572870" s="68"/>
      <c r="CO572870" s="68"/>
      <c r="CS572870" s="68"/>
    </row>
    <row r="572871" spans="81:97" x14ac:dyDescent="0.35">
      <c r="CC572871" s="68"/>
      <c r="CG572871" s="68"/>
      <c r="CK572871" s="68"/>
      <c r="CO572871" s="68"/>
      <c r="CS572871" s="68"/>
    </row>
    <row r="572872" spans="81:97" x14ac:dyDescent="0.35">
      <c r="CC572872" s="68"/>
      <c r="CG572872" s="68"/>
      <c r="CK572872" s="68"/>
      <c r="CO572872" s="68"/>
      <c r="CS572872" s="68"/>
    </row>
    <row r="572873" spans="81:97" x14ac:dyDescent="0.35">
      <c r="CC572873" s="68"/>
      <c r="CG572873" s="68"/>
      <c r="CK572873" s="68"/>
      <c r="CO572873" s="68"/>
      <c r="CS572873" s="68"/>
    </row>
    <row r="572874" spans="81:97" x14ac:dyDescent="0.35">
      <c r="CC572874" s="68"/>
      <c r="CG572874" s="68"/>
      <c r="CK572874" s="68"/>
      <c r="CO572874" s="68"/>
      <c r="CS572874" s="68"/>
    </row>
    <row r="572875" spans="81:97" x14ac:dyDescent="0.35">
      <c r="CC572875" s="68"/>
      <c r="CG572875" s="68"/>
      <c r="CK572875" s="68"/>
      <c r="CO572875" s="68"/>
      <c r="CS572875" s="68"/>
    </row>
    <row r="572876" spans="81:97" x14ac:dyDescent="0.35">
      <c r="CC572876" s="68"/>
      <c r="CG572876" s="68"/>
      <c r="CK572876" s="68"/>
      <c r="CO572876" s="68"/>
      <c r="CS572876" s="68"/>
    </row>
    <row r="572877" spans="81:97" x14ac:dyDescent="0.35">
      <c r="CC572877" s="68"/>
      <c r="CG572877" s="68"/>
      <c r="CK572877" s="68"/>
      <c r="CO572877" s="68"/>
      <c r="CS572877" s="68"/>
    </row>
    <row r="572878" spans="81:97" x14ac:dyDescent="0.35">
      <c r="CC572878" s="68"/>
      <c r="CG572878" s="68"/>
      <c r="CK572878" s="68"/>
      <c r="CO572878" s="68"/>
      <c r="CS572878" s="68"/>
    </row>
    <row r="572879" spans="81:97" x14ac:dyDescent="0.35">
      <c r="CC572879" s="68"/>
      <c r="CG572879" s="68"/>
      <c r="CK572879" s="68"/>
      <c r="CO572879" s="68"/>
      <c r="CS572879" s="68"/>
    </row>
    <row r="572880" spans="81:97" x14ac:dyDescent="0.35">
      <c r="CC572880" s="68"/>
      <c r="CG572880" s="68"/>
      <c r="CK572880" s="68"/>
      <c r="CO572880" s="68"/>
      <c r="CS572880" s="68"/>
    </row>
    <row r="572881" spans="81:97" x14ac:dyDescent="0.35">
      <c r="CC572881" s="68"/>
      <c r="CG572881" s="68"/>
      <c r="CK572881" s="68"/>
      <c r="CO572881" s="68"/>
      <c r="CS572881" s="68"/>
    </row>
    <row r="572882" spans="81:97" x14ac:dyDescent="0.35">
      <c r="CC572882" s="68"/>
      <c r="CG572882" s="68"/>
      <c r="CK572882" s="68"/>
      <c r="CO572882" s="68"/>
      <c r="CS572882" s="68"/>
    </row>
    <row r="572883" spans="81:97" x14ac:dyDescent="0.35">
      <c r="CC572883" s="68"/>
      <c r="CG572883" s="68"/>
      <c r="CK572883" s="68"/>
      <c r="CO572883" s="68"/>
      <c r="CS572883" s="68"/>
    </row>
    <row r="572884" spans="81:97" x14ac:dyDescent="0.35">
      <c r="CC572884" s="68"/>
      <c r="CG572884" s="68"/>
      <c r="CK572884" s="68"/>
      <c r="CO572884" s="68"/>
      <c r="CS572884" s="68"/>
    </row>
    <row r="572885" spans="81:97" x14ac:dyDescent="0.35">
      <c r="CC572885" s="68"/>
      <c r="CG572885" s="68"/>
      <c r="CK572885" s="68"/>
      <c r="CO572885" s="68"/>
      <c r="CS572885" s="68"/>
    </row>
    <row r="572886" spans="81:97" x14ac:dyDescent="0.35">
      <c r="CC572886" s="68"/>
      <c r="CG572886" s="68"/>
      <c r="CK572886" s="68"/>
      <c r="CO572886" s="68"/>
      <c r="CS572886" s="68"/>
    </row>
    <row r="572887" spans="81:97" x14ac:dyDescent="0.35">
      <c r="CC572887" s="68"/>
      <c r="CG572887" s="68"/>
      <c r="CK572887" s="68"/>
      <c r="CO572887" s="68"/>
      <c r="CS572887" s="68"/>
    </row>
    <row r="572888" spans="81:97" x14ac:dyDescent="0.35">
      <c r="CC572888" s="68"/>
      <c r="CG572888" s="68"/>
      <c r="CK572888" s="68"/>
      <c r="CO572888" s="68"/>
      <c r="CS572888" s="68"/>
    </row>
    <row r="572889" spans="81:97" x14ac:dyDescent="0.35">
      <c r="CC572889" s="68"/>
      <c r="CG572889" s="68"/>
      <c r="CK572889" s="68"/>
      <c r="CO572889" s="68"/>
      <c r="CS572889" s="68"/>
    </row>
    <row r="572890" spans="81:97" x14ac:dyDescent="0.35">
      <c r="CC572890" s="68"/>
      <c r="CG572890" s="68"/>
      <c r="CK572890" s="68"/>
      <c r="CO572890" s="68"/>
      <c r="CS572890" s="68"/>
    </row>
    <row r="572891" spans="81:97" x14ac:dyDescent="0.35">
      <c r="CC572891" s="68"/>
      <c r="CG572891" s="68"/>
      <c r="CK572891" s="68"/>
      <c r="CO572891" s="68"/>
      <c r="CS572891" s="68"/>
    </row>
    <row r="572892" spans="81:97" x14ac:dyDescent="0.35">
      <c r="CC572892" s="68"/>
      <c r="CG572892" s="68"/>
      <c r="CK572892" s="68"/>
      <c r="CO572892" s="68"/>
      <c r="CS572892" s="68"/>
    </row>
    <row r="572893" spans="81:97" x14ac:dyDescent="0.35">
      <c r="CC572893" s="68"/>
      <c r="CG572893" s="68"/>
      <c r="CK572893" s="68"/>
      <c r="CO572893" s="68"/>
      <c r="CS572893" s="68"/>
    </row>
    <row r="572894" spans="81:97" x14ac:dyDescent="0.35">
      <c r="CC572894" s="68"/>
      <c r="CG572894" s="68"/>
      <c r="CK572894" s="68"/>
      <c r="CO572894" s="68"/>
      <c r="CS572894" s="68"/>
    </row>
    <row r="572895" spans="81:97" x14ac:dyDescent="0.35">
      <c r="CC572895" s="68"/>
      <c r="CG572895" s="68"/>
      <c r="CK572895" s="68"/>
      <c r="CO572895" s="68"/>
      <c r="CS572895" s="68"/>
    </row>
    <row r="572896" spans="81:97" x14ac:dyDescent="0.35">
      <c r="CC572896" s="68"/>
      <c r="CG572896" s="68"/>
      <c r="CK572896" s="68"/>
      <c r="CO572896" s="68"/>
      <c r="CS572896" s="68"/>
    </row>
    <row r="572897" spans="81:97" x14ac:dyDescent="0.35">
      <c r="CC572897" s="68"/>
      <c r="CG572897" s="68"/>
      <c r="CK572897" s="68"/>
      <c r="CO572897" s="68"/>
      <c r="CS572897" s="68"/>
    </row>
    <row r="572898" spans="81:97" x14ac:dyDescent="0.35">
      <c r="CC572898" s="68"/>
      <c r="CG572898" s="68"/>
      <c r="CK572898" s="68"/>
      <c r="CO572898" s="68"/>
      <c r="CS572898" s="68"/>
    </row>
    <row r="572899" spans="81:97" x14ac:dyDescent="0.35">
      <c r="CC572899" s="68"/>
      <c r="CG572899" s="68"/>
      <c r="CK572899" s="68"/>
      <c r="CO572899" s="68"/>
      <c r="CS572899" s="68"/>
    </row>
    <row r="572900" spans="81:97" x14ac:dyDescent="0.35">
      <c r="CC572900" s="68"/>
      <c r="CG572900" s="68"/>
      <c r="CK572900" s="68"/>
      <c r="CO572900" s="68"/>
      <c r="CS572900" s="68"/>
    </row>
    <row r="572901" spans="81:97" x14ac:dyDescent="0.35">
      <c r="CC572901" s="68"/>
      <c r="CG572901" s="68"/>
      <c r="CK572901" s="68"/>
      <c r="CO572901" s="68"/>
      <c r="CS572901" s="68"/>
    </row>
    <row r="572902" spans="81:97" x14ac:dyDescent="0.35">
      <c r="CC572902" s="68"/>
      <c r="CG572902" s="68"/>
      <c r="CK572902" s="68"/>
      <c r="CO572902" s="68"/>
      <c r="CS572902" s="68"/>
    </row>
    <row r="572903" spans="81:97" x14ac:dyDescent="0.35">
      <c r="CC572903" s="68"/>
      <c r="CG572903" s="68"/>
      <c r="CK572903" s="68"/>
      <c r="CO572903" s="68"/>
      <c r="CS572903" s="68"/>
    </row>
    <row r="572904" spans="81:97" x14ac:dyDescent="0.35">
      <c r="CC572904" s="68"/>
      <c r="CG572904" s="68"/>
      <c r="CK572904" s="68"/>
      <c r="CO572904" s="68"/>
      <c r="CS572904" s="68"/>
    </row>
    <row r="572905" spans="81:97" x14ac:dyDescent="0.35">
      <c r="CC572905" s="68"/>
      <c r="CG572905" s="68"/>
      <c r="CK572905" s="68"/>
      <c r="CO572905" s="68"/>
      <c r="CS572905" s="68"/>
    </row>
    <row r="572906" spans="81:97" x14ac:dyDescent="0.35">
      <c r="CC572906" s="68"/>
      <c r="CG572906" s="68"/>
      <c r="CK572906" s="68"/>
      <c r="CO572906" s="68"/>
      <c r="CS572906" s="68"/>
    </row>
    <row r="572907" spans="81:97" x14ac:dyDescent="0.35">
      <c r="CC572907" s="68"/>
      <c r="CG572907" s="68"/>
      <c r="CK572907" s="68"/>
      <c r="CO572907" s="68"/>
      <c r="CS572907" s="68"/>
    </row>
    <row r="572908" spans="81:97" x14ac:dyDescent="0.35">
      <c r="CC572908" s="68"/>
      <c r="CG572908" s="68"/>
      <c r="CK572908" s="68"/>
      <c r="CO572908" s="68"/>
      <c r="CS572908" s="68"/>
    </row>
    <row r="572909" spans="81:97" x14ac:dyDescent="0.35">
      <c r="CC572909" s="68"/>
      <c r="CG572909" s="68"/>
      <c r="CK572909" s="68"/>
      <c r="CO572909" s="68"/>
      <c r="CS572909" s="68"/>
    </row>
    <row r="572910" spans="81:97" x14ac:dyDescent="0.35">
      <c r="CC572910" s="68"/>
      <c r="CG572910" s="68"/>
      <c r="CK572910" s="68"/>
      <c r="CO572910" s="68"/>
      <c r="CS572910" s="68"/>
    </row>
    <row r="572911" spans="81:97" x14ac:dyDescent="0.35">
      <c r="CC572911" s="68"/>
      <c r="CG572911" s="68"/>
      <c r="CK572911" s="68"/>
      <c r="CO572911" s="68"/>
      <c r="CS572911" s="68"/>
    </row>
    <row r="572912" spans="81:97" x14ac:dyDescent="0.35">
      <c r="CC572912" s="68"/>
      <c r="CG572912" s="68"/>
      <c r="CK572912" s="68"/>
      <c r="CO572912" s="68"/>
      <c r="CS572912" s="68"/>
    </row>
    <row r="572913" spans="81:97" x14ac:dyDescent="0.35">
      <c r="CC572913" s="68"/>
      <c r="CG572913" s="68"/>
      <c r="CK572913" s="68"/>
      <c r="CO572913" s="68"/>
      <c r="CS572913" s="68"/>
    </row>
    <row r="572914" spans="81:97" x14ac:dyDescent="0.35">
      <c r="CC572914" s="68"/>
      <c r="CG572914" s="68"/>
      <c r="CK572914" s="68"/>
      <c r="CO572914" s="68"/>
      <c r="CS572914" s="68"/>
    </row>
    <row r="572915" spans="81:97" x14ac:dyDescent="0.35">
      <c r="CC572915" s="68"/>
      <c r="CG572915" s="68"/>
      <c r="CK572915" s="68"/>
      <c r="CO572915" s="68"/>
      <c r="CS572915" s="68"/>
    </row>
    <row r="572916" spans="81:97" x14ac:dyDescent="0.35">
      <c r="CC572916" s="68"/>
      <c r="CG572916" s="68"/>
      <c r="CK572916" s="68"/>
      <c r="CO572916" s="68"/>
      <c r="CS572916" s="68"/>
    </row>
    <row r="572917" spans="81:97" x14ac:dyDescent="0.35">
      <c r="CC572917" s="68"/>
      <c r="CG572917" s="68"/>
      <c r="CK572917" s="68"/>
      <c r="CO572917" s="68"/>
      <c r="CS572917" s="68"/>
    </row>
    <row r="572918" spans="81:97" x14ac:dyDescent="0.35">
      <c r="CC572918" s="68"/>
      <c r="CG572918" s="68"/>
      <c r="CK572918" s="68"/>
      <c r="CO572918" s="68"/>
      <c r="CS572918" s="68"/>
    </row>
    <row r="572919" spans="81:97" x14ac:dyDescent="0.35">
      <c r="CC572919" s="68"/>
      <c r="CG572919" s="68"/>
      <c r="CK572919" s="68"/>
      <c r="CO572919" s="68"/>
      <c r="CS572919" s="68"/>
    </row>
    <row r="572920" spans="81:97" x14ac:dyDescent="0.35">
      <c r="CC572920" s="68"/>
      <c r="CG572920" s="68"/>
      <c r="CK572920" s="68"/>
      <c r="CO572920" s="68"/>
      <c r="CS572920" s="68"/>
    </row>
    <row r="572921" spans="81:97" x14ac:dyDescent="0.35">
      <c r="CC572921" s="68"/>
      <c r="CG572921" s="68"/>
      <c r="CK572921" s="68"/>
      <c r="CO572921" s="68"/>
      <c r="CS572921" s="68"/>
    </row>
    <row r="572922" spans="81:97" x14ac:dyDescent="0.35">
      <c r="CC572922" s="68"/>
      <c r="CG572922" s="68"/>
      <c r="CK572922" s="68"/>
      <c r="CO572922" s="68"/>
      <c r="CS572922" s="68"/>
    </row>
    <row r="572923" spans="81:97" x14ac:dyDescent="0.35">
      <c r="CC572923" s="68"/>
      <c r="CG572923" s="68"/>
      <c r="CK572923" s="68"/>
      <c r="CO572923" s="68"/>
      <c r="CS572923" s="68"/>
    </row>
    <row r="572924" spans="81:97" x14ac:dyDescent="0.35">
      <c r="CC572924" s="68"/>
      <c r="CG572924" s="68"/>
      <c r="CK572924" s="68"/>
      <c r="CO572924" s="68"/>
      <c r="CS572924" s="68"/>
    </row>
    <row r="572925" spans="81:97" x14ac:dyDescent="0.35">
      <c r="CC572925" s="68"/>
      <c r="CG572925" s="68"/>
      <c r="CK572925" s="68"/>
      <c r="CO572925" s="68"/>
      <c r="CS572925" s="68"/>
    </row>
    <row r="572926" spans="81:97" x14ac:dyDescent="0.35">
      <c r="CC572926" s="68"/>
      <c r="CG572926" s="68"/>
      <c r="CK572926" s="68"/>
      <c r="CO572926" s="68"/>
      <c r="CS572926" s="68"/>
    </row>
    <row r="572927" spans="81:97" x14ac:dyDescent="0.35">
      <c r="CC572927" s="68"/>
      <c r="CG572927" s="68"/>
      <c r="CK572927" s="68"/>
      <c r="CO572927" s="68"/>
      <c r="CS572927" s="68"/>
    </row>
    <row r="572928" spans="81:97" x14ac:dyDescent="0.35">
      <c r="CC572928" s="68"/>
      <c r="CG572928" s="68"/>
      <c r="CK572928" s="68"/>
      <c r="CO572928" s="68"/>
      <c r="CS572928" s="68"/>
    </row>
    <row r="572929" spans="81:97" x14ac:dyDescent="0.35">
      <c r="CC572929" s="68"/>
      <c r="CG572929" s="68"/>
      <c r="CK572929" s="68"/>
      <c r="CO572929" s="68"/>
      <c r="CS572929" s="68"/>
    </row>
    <row r="572930" spans="81:97" x14ac:dyDescent="0.35">
      <c r="CC572930" s="68"/>
      <c r="CG572930" s="68"/>
      <c r="CK572930" s="68"/>
      <c r="CO572930" s="68"/>
      <c r="CS572930" s="68"/>
    </row>
    <row r="572931" spans="81:97" x14ac:dyDescent="0.35">
      <c r="CC572931" s="68"/>
      <c r="CG572931" s="68"/>
      <c r="CK572931" s="68"/>
      <c r="CO572931" s="68"/>
      <c r="CS572931" s="68"/>
    </row>
    <row r="572932" spans="81:97" x14ac:dyDescent="0.35">
      <c r="CC572932" s="68"/>
      <c r="CG572932" s="68"/>
      <c r="CK572932" s="68"/>
      <c r="CO572932" s="68"/>
      <c r="CS572932" s="68"/>
    </row>
    <row r="572933" spans="81:97" x14ac:dyDescent="0.35">
      <c r="CC572933" s="68"/>
      <c r="CG572933" s="68"/>
      <c r="CK572933" s="68"/>
      <c r="CO572933" s="68"/>
      <c r="CS572933" s="68"/>
    </row>
    <row r="572934" spans="81:97" x14ac:dyDescent="0.35">
      <c r="CC572934" s="68"/>
      <c r="CG572934" s="68"/>
      <c r="CK572934" s="68"/>
      <c r="CO572934" s="68"/>
      <c r="CS572934" s="68"/>
    </row>
    <row r="572935" spans="81:97" x14ac:dyDescent="0.35">
      <c r="CC572935" s="68"/>
      <c r="CG572935" s="68"/>
      <c r="CK572935" s="68"/>
      <c r="CO572935" s="68"/>
      <c r="CS572935" s="68"/>
    </row>
    <row r="572936" spans="81:97" x14ac:dyDescent="0.35">
      <c r="CC572936" s="68"/>
      <c r="CG572936" s="68"/>
      <c r="CK572936" s="68"/>
      <c r="CO572936" s="68"/>
      <c r="CS572936" s="68"/>
    </row>
    <row r="572937" spans="81:97" x14ac:dyDescent="0.35">
      <c r="CC572937" s="68"/>
      <c r="CG572937" s="68"/>
      <c r="CK572937" s="68"/>
      <c r="CO572937" s="68"/>
      <c r="CS572937" s="68"/>
    </row>
    <row r="572938" spans="81:97" x14ac:dyDescent="0.35">
      <c r="CC572938" s="68"/>
      <c r="CG572938" s="68"/>
      <c r="CK572938" s="68"/>
      <c r="CO572938" s="68"/>
      <c r="CS572938" s="68"/>
    </row>
    <row r="572939" spans="81:97" x14ac:dyDescent="0.35">
      <c r="CC572939" s="68"/>
      <c r="CG572939" s="68"/>
      <c r="CK572939" s="68"/>
      <c r="CO572939" s="68"/>
      <c r="CS572939" s="68"/>
    </row>
    <row r="572940" spans="81:97" x14ac:dyDescent="0.35">
      <c r="CC572940" s="68"/>
      <c r="CG572940" s="68"/>
      <c r="CK572940" s="68"/>
      <c r="CO572940" s="68"/>
      <c r="CS572940" s="68"/>
    </row>
    <row r="572941" spans="81:97" x14ac:dyDescent="0.35">
      <c r="CC572941" s="68"/>
      <c r="CG572941" s="68"/>
      <c r="CK572941" s="68"/>
      <c r="CO572941" s="68"/>
      <c r="CS572941" s="68"/>
    </row>
    <row r="572942" spans="81:97" x14ac:dyDescent="0.35">
      <c r="CC572942" s="68"/>
      <c r="CG572942" s="68"/>
      <c r="CK572942" s="68"/>
      <c r="CO572942" s="68"/>
      <c r="CS572942" s="68"/>
    </row>
    <row r="572943" spans="81:97" x14ac:dyDescent="0.35">
      <c r="CC572943" s="68"/>
      <c r="CG572943" s="68"/>
      <c r="CK572943" s="68"/>
      <c r="CO572943" s="68"/>
      <c r="CS572943" s="68"/>
    </row>
    <row r="572944" spans="81:97" x14ac:dyDescent="0.35">
      <c r="CC572944" s="68"/>
      <c r="CG572944" s="68"/>
      <c r="CK572944" s="68"/>
      <c r="CO572944" s="68"/>
      <c r="CS572944" s="68"/>
    </row>
    <row r="572945" spans="81:97" x14ac:dyDescent="0.35">
      <c r="CC572945" s="68"/>
      <c r="CG572945" s="68"/>
      <c r="CK572945" s="68"/>
      <c r="CO572945" s="68"/>
      <c r="CS572945" s="68"/>
    </row>
    <row r="572946" spans="81:97" x14ac:dyDescent="0.35">
      <c r="CC572946" s="68"/>
      <c r="CG572946" s="68"/>
      <c r="CK572946" s="68"/>
      <c r="CO572946" s="68"/>
      <c r="CS572946" s="68"/>
    </row>
    <row r="572947" spans="81:97" x14ac:dyDescent="0.35">
      <c r="CC572947" s="68"/>
      <c r="CG572947" s="68"/>
      <c r="CK572947" s="68"/>
      <c r="CO572947" s="68"/>
      <c r="CS572947" s="68"/>
    </row>
    <row r="572948" spans="81:97" x14ac:dyDescent="0.35">
      <c r="CC572948" s="68"/>
      <c r="CG572948" s="68"/>
      <c r="CK572948" s="68"/>
      <c r="CO572948" s="68"/>
      <c r="CS572948" s="68"/>
    </row>
    <row r="572949" spans="81:97" x14ac:dyDescent="0.35">
      <c r="CC572949" s="68"/>
      <c r="CG572949" s="68"/>
      <c r="CK572949" s="68"/>
      <c r="CO572949" s="68"/>
      <c r="CS572949" s="68"/>
    </row>
    <row r="572950" spans="81:97" x14ac:dyDescent="0.35">
      <c r="CC572950" s="68"/>
      <c r="CG572950" s="68"/>
      <c r="CK572950" s="68"/>
      <c r="CO572950" s="68"/>
      <c r="CS572950" s="68"/>
    </row>
    <row r="572951" spans="81:97" x14ac:dyDescent="0.35">
      <c r="CC572951" s="68"/>
      <c r="CG572951" s="68"/>
      <c r="CK572951" s="68"/>
      <c r="CO572951" s="68"/>
      <c r="CS572951" s="68"/>
    </row>
    <row r="572952" spans="81:97" x14ac:dyDescent="0.35">
      <c r="CC572952" s="68"/>
      <c r="CG572952" s="68"/>
      <c r="CK572952" s="68"/>
      <c r="CO572952" s="68"/>
      <c r="CS572952" s="68"/>
    </row>
    <row r="572953" spans="81:97" x14ac:dyDescent="0.35">
      <c r="CC572953" s="68"/>
      <c r="CG572953" s="68"/>
      <c r="CK572953" s="68"/>
      <c r="CO572953" s="68"/>
      <c r="CS572953" s="68"/>
    </row>
    <row r="572954" spans="81:97" x14ac:dyDescent="0.35">
      <c r="CC572954" s="68"/>
      <c r="CG572954" s="68"/>
      <c r="CK572954" s="68"/>
      <c r="CO572954" s="68"/>
      <c r="CS572954" s="68"/>
    </row>
    <row r="572955" spans="81:97" x14ac:dyDescent="0.35">
      <c r="CC572955" s="68"/>
      <c r="CG572955" s="68"/>
      <c r="CK572955" s="68"/>
      <c r="CO572955" s="68"/>
      <c r="CS572955" s="68"/>
    </row>
    <row r="572956" spans="81:97" x14ac:dyDescent="0.35">
      <c r="CC572956" s="68"/>
      <c r="CG572956" s="68"/>
      <c r="CK572956" s="68"/>
      <c r="CO572956" s="68"/>
      <c r="CS572956" s="68"/>
    </row>
    <row r="572957" spans="81:97" x14ac:dyDescent="0.35">
      <c r="CC572957" s="68"/>
      <c r="CG572957" s="68"/>
      <c r="CK572957" s="68"/>
      <c r="CO572957" s="68"/>
      <c r="CS572957" s="68"/>
    </row>
    <row r="572958" spans="81:97" x14ac:dyDescent="0.35">
      <c r="CC572958" s="68"/>
      <c r="CG572958" s="68"/>
      <c r="CK572958" s="68"/>
      <c r="CO572958" s="68"/>
      <c r="CS572958" s="68"/>
    </row>
    <row r="572959" spans="81:97" x14ac:dyDescent="0.35">
      <c r="CC572959" s="68"/>
      <c r="CG572959" s="68"/>
      <c r="CK572959" s="68"/>
      <c r="CO572959" s="68"/>
      <c r="CS572959" s="68"/>
    </row>
    <row r="572960" spans="81:97" x14ac:dyDescent="0.35">
      <c r="CC572960" s="68"/>
      <c r="CG572960" s="68"/>
      <c r="CK572960" s="68"/>
      <c r="CO572960" s="68"/>
      <c r="CS572960" s="68"/>
    </row>
    <row r="572961" spans="81:97" x14ac:dyDescent="0.35">
      <c r="CC572961" s="68"/>
      <c r="CG572961" s="68"/>
      <c r="CK572961" s="68"/>
      <c r="CO572961" s="68"/>
      <c r="CS572961" s="68"/>
    </row>
    <row r="572962" spans="81:97" x14ac:dyDescent="0.35">
      <c r="CC572962" s="68"/>
      <c r="CG572962" s="68"/>
      <c r="CK572962" s="68"/>
      <c r="CO572962" s="68"/>
      <c r="CS572962" s="68"/>
    </row>
    <row r="572963" spans="81:97" x14ac:dyDescent="0.35">
      <c r="CC572963" s="68"/>
      <c r="CG572963" s="68"/>
      <c r="CK572963" s="68"/>
      <c r="CO572963" s="68"/>
      <c r="CS572963" s="68"/>
    </row>
    <row r="572964" spans="81:97" x14ac:dyDescent="0.35">
      <c r="CC572964" s="68"/>
      <c r="CG572964" s="68"/>
      <c r="CK572964" s="68"/>
      <c r="CO572964" s="68"/>
      <c r="CS572964" s="68"/>
    </row>
    <row r="572965" spans="81:97" x14ac:dyDescent="0.35">
      <c r="CC572965" s="68"/>
      <c r="CG572965" s="68"/>
      <c r="CK572965" s="68"/>
      <c r="CO572965" s="68"/>
      <c r="CS572965" s="68"/>
    </row>
    <row r="572966" spans="81:97" x14ac:dyDescent="0.35">
      <c r="CC572966" s="68"/>
      <c r="CG572966" s="68"/>
      <c r="CK572966" s="68"/>
      <c r="CO572966" s="68"/>
      <c r="CS572966" s="68"/>
    </row>
    <row r="572967" spans="81:97" x14ac:dyDescent="0.35">
      <c r="CC572967" s="68"/>
      <c r="CG572967" s="68"/>
      <c r="CK572967" s="68"/>
      <c r="CO572967" s="68"/>
      <c r="CS572967" s="68"/>
    </row>
    <row r="572968" spans="81:97" x14ac:dyDescent="0.35">
      <c r="CC572968" s="68"/>
      <c r="CG572968" s="68"/>
      <c r="CK572968" s="68"/>
      <c r="CO572968" s="68"/>
      <c r="CS572968" s="68"/>
    </row>
    <row r="572969" spans="81:97" x14ac:dyDescent="0.35">
      <c r="CC572969" s="68"/>
      <c r="CG572969" s="68"/>
      <c r="CK572969" s="68"/>
      <c r="CO572969" s="68"/>
      <c r="CS572969" s="68"/>
    </row>
    <row r="572970" spans="81:97" x14ac:dyDescent="0.35">
      <c r="CC572970" s="68"/>
      <c r="CG572970" s="68"/>
      <c r="CK572970" s="68"/>
      <c r="CO572970" s="68"/>
      <c r="CS572970" s="68"/>
    </row>
    <row r="572971" spans="81:97" x14ac:dyDescent="0.35">
      <c r="CC572971" s="68"/>
      <c r="CG572971" s="68"/>
      <c r="CK572971" s="68"/>
      <c r="CO572971" s="68"/>
      <c r="CS572971" s="68"/>
    </row>
    <row r="572972" spans="81:97" x14ac:dyDescent="0.35">
      <c r="CC572972" s="68"/>
      <c r="CG572972" s="68"/>
      <c r="CK572972" s="68"/>
      <c r="CO572972" s="68"/>
      <c r="CS572972" s="68"/>
    </row>
    <row r="572973" spans="81:97" x14ac:dyDescent="0.35">
      <c r="CC572973" s="68"/>
      <c r="CG572973" s="68"/>
      <c r="CK572973" s="68"/>
      <c r="CO572973" s="68"/>
      <c r="CS572973" s="68"/>
    </row>
    <row r="572974" spans="81:97" x14ac:dyDescent="0.35">
      <c r="CC572974" s="68"/>
      <c r="CG572974" s="68"/>
      <c r="CK572974" s="68"/>
      <c r="CO572974" s="68"/>
      <c r="CS572974" s="68"/>
    </row>
    <row r="572975" spans="81:97" x14ac:dyDescent="0.35">
      <c r="CC572975" s="68"/>
      <c r="CG572975" s="68"/>
      <c r="CK572975" s="68"/>
      <c r="CO572975" s="68"/>
      <c r="CS572975" s="68"/>
    </row>
    <row r="572976" spans="81:97" x14ac:dyDescent="0.35">
      <c r="CC572976" s="68"/>
      <c r="CG572976" s="68"/>
      <c r="CK572976" s="68"/>
      <c r="CO572976" s="68"/>
      <c r="CS572976" s="68"/>
    </row>
    <row r="572977" spans="81:100" x14ac:dyDescent="0.35">
      <c r="CC572977" s="68"/>
      <c r="CG572977" s="68"/>
      <c r="CK572977" s="68"/>
      <c r="CO572977" s="68"/>
      <c r="CS572977" s="68"/>
    </row>
    <row r="572978" spans="81:100" x14ac:dyDescent="0.35">
      <c r="CC572978" s="68"/>
      <c r="CG572978" s="68"/>
      <c r="CK572978" s="68"/>
      <c r="CO572978" s="68"/>
      <c r="CS572978" s="68"/>
    </row>
    <row r="572979" spans="81:100" x14ac:dyDescent="0.35">
      <c r="CC572979" s="68"/>
      <c r="CG572979" s="68"/>
      <c r="CK572979" s="68"/>
      <c r="CO572979" s="68"/>
      <c r="CS572979" s="68"/>
    </row>
    <row r="572980" spans="81:100" x14ac:dyDescent="0.35">
      <c r="CC572980" s="65"/>
      <c r="CD572980" s="65"/>
      <c r="CE572980" s="65"/>
      <c r="CF572980" s="63"/>
      <c r="CG572980" s="65"/>
      <c r="CH572980" s="65"/>
      <c r="CI572980" s="65"/>
      <c r="CJ572980" s="63"/>
      <c r="CK572980" s="65"/>
      <c r="CL572980" s="65"/>
      <c r="CM572980" s="65"/>
      <c r="CN572980" s="63"/>
      <c r="CO572980" s="65"/>
      <c r="CP572980" s="65"/>
      <c r="CQ572980" s="65"/>
      <c r="CR572980" s="63"/>
      <c r="CS572980" s="65"/>
      <c r="CT572980" s="65"/>
      <c r="CU572980" s="65"/>
      <c r="CV572980" s="63"/>
    </row>
    <row r="572981" spans="81:100" x14ac:dyDescent="0.35">
      <c r="CC572981" s="65"/>
      <c r="CD572981" s="65"/>
      <c r="CE572981" s="65"/>
      <c r="CF572981" s="63"/>
      <c r="CG572981" s="65"/>
      <c r="CH572981" s="65"/>
      <c r="CI572981" s="65"/>
      <c r="CJ572981" s="63"/>
      <c r="CK572981" s="65"/>
      <c r="CL572981" s="65"/>
      <c r="CM572981" s="65"/>
      <c r="CN572981" s="63"/>
      <c r="CO572981" s="65"/>
      <c r="CP572981" s="65"/>
      <c r="CQ572981" s="65"/>
      <c r="CR572981" s="63"/>
      <c r="CS572981" s="65"/>
      <c r="CT572981" s="65"/>
      <c r="CU572981" s="65"/>
      <c r="CV572981" s="63"/>
    </row>
    <row r="573372" spans="81:97" x14ac:dyDescent="0.35">
      <c r="CC573372" s="68"/>
      <c r="CG573372" s="68"/>
      <c r="CK573372" s="68"/>
      <c r="CO573372" s="68"/>
      <c r="CS573372" s="68"/>
    </row>
    <row r="573373" spans="81:97" x14ac:dyDescent="0.35">
      <c r="CC573373" s="68"/>
      <c r="CG573373" s="68"/>
      <c r="CK573373" s="68"/>
      <c r="CO573373" s="68"/>
      <c r="CS573373" s="68"/>
    </row>
    <row r="573374" spans="81:97" x14ac:dyDescent="0.35">
      <c r="CC573374" s="68"/>
      <c r="CG573374" s="68"/>
      <c r="CK573374" s="68"/>
      <c r="CO573374" s="68"/>
      <c r="CS573374" s="68"/>
    </row>
    <row r="573375" spans="81:97" x14ac:dyDescent="0.35">
      <c r="CC573375" s="68"/>
      <c r="CG573375" s="68"/>
      <c r="CK573375" s="68"/>
      <c r="CO573375" s="68"/>
      <c r="CS573375" s="68"/>
    </row>
    <row r="573376" spans="81:97" x14ac:dyDescent="0.35">
      <c r="CC573376" s="68"/>
      <c r="CG573376" s="68"/>
      <c r="CK573376" s="68"/>
      <c r="CO573376" s="68"/>
      <c r="CS573376" s="68"/>
    </row>
    <row r="573377" spans="81:97" x14ac:dyDescent="0.35">
      <c r="CC573377" s="68"/>
      <c r="CG573377" s="68"/>
      <c r="CK573377" s="68"/>
      <c r="CO573377" s="68"/>
      <c r="CS573377" s="68"/>
    </row>
    <row r="573378" spans="81:97" x14ac:dyDescent="0.35">
      <c r="CC573378" s="68"/>
      <c r="CG573378" s="68"/>
      <c r="CK573378" s="68"/>
      <c r="CO573378" s="68"/>
      <c r="CS573378" s="68"/>
    </row>
    <row r="573379" spans="81:97" x14ac:dyDescent="0.35">
      <c r="CC573379" s="68"/>
      <c r="CG573379" s="68"/>
      <c r="CK573379" s="68"/>
      <c r="CO573379" s="68"/>
      <c r="CS573379" s="68"/>
    </row>
    <row r="573380" spans="81:97" x14ac:dyDescent="0.35">
      <c r="CC573380" s="68"/>
      <c r="CG573380" s="68"/>
      <c r="CK573380" s="68"/>
      <c r="CO573380" s="68"/>
      <c r="CS573380" s="68"/>
    </row>
    <row r="573381" spans="81:97" x14ac:dyDescent="0.35">
      <c r="CC573381" s="68"/>
      <c r="CG573381" s="68"/>
      <c r="CK573381" s="68"/>
      <c r="CO573381" s="68"/>
      <c r="CS573381" s="68"/>
    </row>
    <row r="573382" spans="81:97" x14ac:dyDescent="0.35">
      <c r="CC573382" s="68"/>
      <c r="CG573382" s="68"/>
      <c r="CK573382" s="68"/>
      <c r="CO573382" s="68"/>
      <c r="CS573382" s="68"/>
    </row>
    <row r="573383" spans="81:97" x14ac:dyDescent="0.35">
      <c r="CC573383" s="68"/>
      <c r="CG573383" s="68"/>
      <c r="CK573383" s="68"/>
      <c r="CO573383" s="68"/>
      <c r="CS573383" s="68"/>
    </row>
    <row r="573384" spans="81:97" x14ac:dyDescent="0.35">
      <c r="CC573384" s="68"/>
      <c r="CG573384" s="68"/>
      <c r="CK573384" s="68"/>
      <c r="CO573384" s="68"/>
      <c r="CS573384" s="68"/>
    </row>
    <row r="573385" spans="81:97" x14ac:dyDescent="0.35">
      <c r="CC573385" s="68"/>
      <c r="CG573385" s="68"/>
      <c r="CK573385" s="68"/>
      <c r="CO573385" s="68"/>
      <c r="CS573385" s="68"/>
    </row>
    <row r="573386" spans="81:97" x14ac:dyDescent="0.35">
      <c r="CC573386" s="68"/>
      <c r="CG573386" s="68"/>
      <c r="CK573386" s="68"/>
      <c r="CO573386" s="68"/>
      <c r="CS573386" s="68"/>
    </row>
    <row r="573387" spans="81:97" x14ac:dyDescent="0.35">
      <c r="CC573387" s="68"/>
      <c r="CG573387" s="68"/>
      <c r="CK573387" s="68"/>
      <c r="CO573387" s="68"/>
      <c r="CS573387" s="68"/>
    </row>
    <row r="573388" spans="81:97" x14ac:dyDescent="0.35">
      <c r="CC573388" s="68"/>
      <c r="CG573388" s="68"/>
      <c r="CK573388" s="68"/>
      <c r="CO573388" s="68"/>
      <c r="CS573388" s="68"/>
    </row>
    <row r="573389" spans="81:97" x14ac:dyDescent="0.35">
      <c r="CC573389" s="68"/>
      <c r="CG573389" s="68"/>
      <c r="CK573389" s="68"/>
      <c r="CO573389" s="68"/>
      <c r="CS573389" s="68"/>
    </row>
    <row r="573390" spans="81:97" x14ac:dyDescent="0.35">
      <c r="CC573390" s="68"/>
      <c r="CG573390" s="68"/>
      <c r="CK573390" s="68"/>
      <c r="CO573390" s="68"/>
      <c r="CS573390" s="68"/>
    </row>
    <row r="573391" spans="81:97" x14ac:dyDescent="0.35">
      <c r="CC573391" s="68"/>
      <c r="CG573391" s="68"/>
      <c r="CK573391" s="68"/>
      <c r="CO573391" s="68"/>
      <c r="CS573391" s="68"/>
    </row>
    <row r="573392" spans="81:97" x14ac:dyDescent="0.35">
      <c r="CC573392" s="68"/>
      <c r="CG573392" s="68"/>
      <c r="CK573392" s="68"/>
      <c r="CO573392" s="68"/>
      <c r="CS573392" s="68"/>
    </row>
    <row r="573393" spans="81:97" x14ac:dyDescent="0.35">
      <c r="CC573393" s="68"/>
      <c r="CG573393" s="68"/>
      <c r="CK573393" s="68"/>
      <c r="CO573393" s="68"/>
      <c r="CS573393" s="68"/>
    </row>
    <row r="573394" spans="81:97" x14ac:dyDescent="0.35">
      <c r="CC573394" s="68"/>
      <c r="CG573394" s="68"/>
      <c r="CK573394" s="68"/>
      <c r="CO573394" s="68"/>
      <c r="CS573394" s="68"/>
    </row>
    <row r="573395" spans="81:97" x14ac:dyDescent="0.35">
      <c r="CC573395" s="68"/>
      <c r="CG573395" s="68"/>
      <c r="CK573395" s="68"/>
      <c r="CO573395" s="68"/>
      <c r="CS573395" s="68"/>
    </row>
    <row r="573396" spans="81:97" x14ac:dyDescent="0.35">
      <c r="CC573396" s="68"/>
      <c r="CG573396" s="68"/>
      <c r="CK573396" s="68"/>
      <c r="CO573396" s="68"/>
      <c r="CS573396" s="68"/>
    </row>
    <row r="573397" spans="81:97" x14ac:dyDescent="0.35">
      <c r="CC573397" s="68"/>
      <c r="CG573397" s="68"/>
      <c r="CK573397" s="68"/>
      <c r="CO573397" s="68"/>
      <c r="CS573397" s="68"/>
    </row>
    <row r="573398" spans="81:97" x14ac:dyDescent="0.35">
      <c r="CC573398" s="68"/>
      <c r="CG573398" s="68"/>
      <c r="CK573398" s="68"/>
      <c r="CO573398" s="68"/>
      <c r="CS573398" s="68"/>
    </row>
    <row r="573399" spans="81:97" x14ac:dyDescent="0.35">
      <c r="CC573399" s="68"/>
      <c r="CG573399" s="68"/>
      <c r="CK573399" s="68"/>
      <c r="CO573399" s="68"/>
      <c r="CS573399" s="68"/>
    </row>
    <row r="573400" spans="81:97" x14ac:dyDescent="0.35">
      <c r="CC573400" s="68"/>
      <c r="CG573400" s="68"/>
      <c r="CK573400" s="68"/>
      <c r="CO573400" s="68"/>
      <c r="CS573400" s="68"/>
    </row>
    <row r="573401" spans="81:97" x14ac:dyDescent="0.35">
      <c r="CC573401" s="68"/>
      <c r="CG573401" s="68"/>
      <c r="CK573401" s="68"/>
      <c r="CO573401" s="68"/>
      <c r="CS573401" s="68"/>
    </row>
    <row r="573402" spans="81:97" x14ac:dyDescent="0.35">
      <c r="CC573402" s="68"/>
      <c r="CG573402" s="68"/>
      <c r="CK573402" s="68"/>
      <c r="CO573402" s="68"/>
      <c r="CS573402" s="68"/>
    </row>
    <row r="573403" spans="81:97" x14ac:dyDescent="0.35">
      <c r="CC573403" s="68"/>
      <c r="CG573403" s="68"/>
      <c r="CK573403" s="68"/>
      <c r="CO573403" s="68"/>
      <c r="CS573403" s="68"/>
    </row>
    <row r="573404" spans="81:97" x14ac:dyDescent="0.35">
      <c r="CC573404" s="68"/>
      <c r="CG573404" s="68"/>
      <c r="CK573404" s="68"/>
      <c r="CO573404" s="68"/>
      <c r="CS573404" s="68"/>
    </row>
    <row r="573405" spans="81:97" x14ac:dyDescent="0.35">
      <c r="CC573405" s="68"/>
      <c r="CG573405" s="68"/>
      <c r="CK573405" s="68"/>
      <c r="CO573405" s="68"/>
      <c r="CS573405" s="68"/>
    </row>
    <row r="573406" spans="81:97" x14ac:dyDescent="0.35">
      <c r="CC573406" s="68"/>
      <c r="CG573406" s="68"/>
      <c r="CK573406" s="68"/>
      <c r="CO573406" s="68"/>
      <c r="CS573406" s="68"/>
    </row>
    <row r="573407" spans="81:97" x14ac:dyDescent="0.35">
      <c r="CC573407" s="68"/>
      <c r="CG573407" s="68"/>
      <c r="CK573407" s="68"/>
      <c r="CO573407" s="68"/>
      <c r="CS573407" s="68"/>
    </row>
    <row r="573408" spans="81:97" x14ac:dyDescent="0.35">
      <c r="CC573408" s="68"/>
      <c r="CG573408" s="68"/>
      <c r="CK573408" s="68"/>
      <c r="CO573408" s="68"/>
      <c r="CS573408" s="68"/>
    </row>
    <row r="573409" spans="81:97" x14ac:dyDescent="0.35">
      <c r="CC573409" s="68"/>
      <c r="CG573409" s="68"/>
      <c r="CK573409" s="68"/>
      <c r="CO573409" s="68"/>
      <c r="CS573409" s="68"/>
    </row>
    <row r="573410" spans="81:97" x14ac:dyDescent="0.35">
      <c r="CC573410" s="68"/>
      <c r="CG573410" s="68"/>
      <c r="CK573410" s="68"/>
      <c r="CO573410" s="68"/>
      <c r="CS573410" s="68"/>
    </row>
    <row r="573411" spans="81:97" x14ac:dyDescent="0.35">
      <c r="CC573411" s="68"/>
      <c r="CG573411" s="68"/>
      <c r="CK573411" s="68"/>
      <c r="CO573411" s="68"/>
      <c r="CS573411" s="68"/>
    </row>
    <row r="573412" spans="81:97" x14ac:dyDescent="0.35">
      <c r="CC573412" s="68"/>
      <c r="CG573412" s="68"/>
      <c r="CK573412" s="68"/>
      <c r="CO573412" s="68"/>
      <c r="CS573412" s="68"/>
    </row>
    <row r="573413" spans="81:97" x14ac:dyDescent="0.35">
      <c r="CC573413" s="68"/>
      <c r="CG573413" s="68"/>
      <c r="CK573413" s="68"/>
      <c r="CO573413" s="68"/>
      <c r="CS573413" s="68"/>
    </row>
    <row r="573414" spans="81:97" x14ac:dyDescent="0.35">
      <c r="CC573414" s="68"/>
      <c r="CG573414" s="68"/>
      <c r="CK573414" s="68"/>
      <c r="CO573414" s="68"/>
      <c r="CS573414" s="68"/>
    </row>
    <row r="573415" spans="81:97" x14ac:dyDescent="0.35">
      <c r="CC573415" s="68"/>
      <c r="CG573415" s="68"/>
      <c r="CK573415" s="68"/>
      <c r="CO573415" s="68"/>
      <c r="CS573415" s="68"/>
    </row>
    <row r="573416" spans="81:97" x14ac:dyDescent="0.35">
      <c r="CC573416" s="68"/>
      <c r="CG573416" s="68"/>
      <c r="CK573416" s="68"/>
      <c r="CO573416" s="68"/>
      <c r="CS573416" s="68"/>
    </row>
    <row r="573417" spans="81:97" x14ac:dyDescent="0.35">
      <c r="CC573417" s="68"/>
      <c r="CG573417" s="68"/>
      <c r="CK573417" s="68"/>
      <c r="CO573417" s="68"/>
      <c r="CS573417" s="68"/>
    </row>
    <row r="573418" spans="81:97" x14ac:dyDescent="0.35">
      <c r="CC573418" s="68"/>
      <c r="CG573418" s="68"/>
      <c r="CK573418" s="68"/>
      <c r="CO573418" s="68"/>
      <c r="CS573418" s="68"/>
    </row>
    <row r="573419" spans="81:97" x14ac:dyDescent="0.35">
      <c r="CC573419" s="68"/>
      <c r="CG573419" s="68"/>
      <c r="CK573419" s="68"/>
      <c r="CO573419" s="68"/>
      <c r="CS573419" s="68"/>
    </row>
    <row r="573420" spans="81:97" x14ac:dyDescent="0.35">
      <c r="CC573420" s="68"/>
      <c r="CG573420" s="68"/>
      <c r="CK573420" s="68"/>
      <c r="CO573420" s="68"/>
      <c r="CS573420" s="68"/>
    </row>
    <row r="573421" spans="81:97" x14ac:dyDescent="0.35">
      <c r="CC573421" s="68"/>
      <c r="CG573421" s="68"/>
      <c r="CK573421" s="68"/>
      <c r="CO573421" s="68"/>
      <c r="CS573421" s="68"/>
    </row>
    <row r="573422" spans="81:97" x14ac:dyDescent="0.35">
      <c r="CC573422" s="68"/>
      <c r="CG573422" s="68"/>
      <c r="CK573422" s="68"/>
      <c r="CO573422" s="68"/>
      <c r="CS573422" s="68"/>
    </row>
    <row r="573423" spans="81:97" x14ac:dyDescent="0.35">
      <c r="CC573423" s="68"/>
      <c r="CG573423" s="68"/>
      <c r="CK573423" s="68"/>
      <c r="CO573423" s="68"/>
      <c r="CS573423" s="68"/>
    </row>
    <row r="573424" spans="81:97" x14ac:dyDescent="0.35">
      <c r="CC573424" s="68"/>
      <c r="CG573424" s="68"/>
      <c r="CK573424" s="68"/>
      <c r="CO573424" s="68"/>
      <c r="CS573424" s="68"/>
    </row>
    <row r="573425" spans="81:97" x14ac:dyDescent="0.35">
      <c r="CC573425" s="68"/>
      <c r="CG573425" s="68"/>
      <c r="CK573425" s="68"/>
      <c r="CO573425" s="68"/>
      <c r="CS573425" s="68"/>
    </row>
    <row r="573426" spans="81:97" x14ac:dyDescent="0.35">
      <c r="CC573426" s="68"/>
      <c r="CG573426" s="68"/>
      <c r="CK573426" s="68"/>
      <c r="CO573426" s="68"/>
      <c r="CS573426" s="68"/>
    </row>
    <row r="573427" spans="81:97" x14ac:dyDescent="0.35">
      <c r="CC573427" s="68"/>
      <c r="CG573427" s="68"/>
      <c r="CK573427" s="68"/>
      <c r="CO573427" s="68"/>
      <c r="CS573427" s="68"/>
    </row>
    <row r="573428" spans="81:97" x14ac:dyDescent="0.35">
      <c r="CC573428" s="68"/>
      <c r="CG573428" s="68"/>
      <c r="CK573428" s="68"/>
      <c r="CO573428" s="68"/>
      <c r="CS573428" s="68"/>
    </row>
    <row r="573429" spans="81:97" x14ac:dyDescent="0.35">
      <c r="CC573429" s="68"/>
      <c r="CG573429" s="68"/>
      <c r="CK573429" s="68"/>
      <c r="CO573429" s="68"/>
      <c r="CS573429" s="68"/>
    </row>
    <row r="573430" spans="81:97" x14ac:dyDescent="0.35">
      <c r="CC573430" s="68"/>
      <c r="CG573430" s="68"/>
      <c r="CK573430" s="68"/>
      <c r="CO573430" s="68"/>
      <c r="CS573430" s="68"/>
    </row>
    <row r="573431" spans="81:97" x14ac:dyDescent="0.35">
      <c r="CC573431" s="68"/>
      <c r="CG573431" s="68"/>
      <c r="CK573431" s="68"/>
      <c r="CO573431" s="68"/>
      <c r="CS573431" s="68"/>
    </row>
    <row r="573432" spans="81:97" x14ac:dyDescent="0.35">
      <c r="CC573432" s="68"/>
      <c r="CG573432" s="68"/>
      <c r="CK573432" s="68"/>
      <c r="CO573432" s="68"/>
      <c r="CS573432" s="68"/>
    </row>
    <row r="573433" spans="81:97" x14ac:dyDescent="0.35">
      <c r="CC573433" s="68"/>
      <c r="CG573433" s="68"/>
      <c r="CK573433" s="68"/>
      <c r="CO573433" s="68"/>
      <c r="CS573433" s="68"/>
    </row>
    <row r="573434" spans="81:97" x14ac:dyDescent="0.35">
      <c r="CC573434" s="68"/>
      <c r="CG573434" s="68"/>
      <c r="CK573434" s="68"/>
      <c r="CO573434" s="68"/>
      <c r="CS573434" s="68"/>
    </row>
    <row r="573435" spans="81:97" x14ac:dyDescent="0.35">
      <c r="CC573435" s="68"/>
      <c r="CG573435" s="68"/>
      <c r="CK573435" s="68"/>
      <c r="CO573435" s="68"/>
      <c r="CS573435" s="68"/>
    </row>
    <row r="573436" spans="81:97" x14ac:dyDescent="0.35">
      <c r="CC573436" s="68"/>
      <c r="CG573436" s="68"/>
      <c r="CK573436" s="68"/>
      <c r="CO573436" s="68"/>
      <c r="CS573436" s="68"/>
    </row>
    <row r="573437" spans="81:97" x14ac:dyDescent="0.35">
      <c r="CC573437" s="68"/>
      <c r="CG573437" s="68"/>
      <c r="CK573437" s="68"/>
      <c r="CO573437" s="68"/>
      <c r="CS573437" s="68"/>
    </row>
    <row r="573438" spans="81:97" x14ac:dyDescent="0.35">
      <c r="CC573438" s="68"/>
      <c r="CG573438" s="68"/>
      <c r="CK573438" s="68"/>
      <c r="CO573438" s="68"/>
      <c r="CS573438" s="68"/>
    </row>
    <row r="573439" spans="81:97" x14ac:dyDescent="0.35">
      <c r="CC573439" s="68"/>
      <c r="CG573439" s="68"/>
      <c r="CK573439" s="68"/>
      <c r="CO573439" s="68"/>
      <c r="CS573439" s="68"/>
    </row>
    <row r="573440" spans="81:97" x14ac:dyDescent="0.35">
      <c r="CC573440" s="68"/>
      <c r="CG573440" s="68"/>
      <c r="CK573440" s="68"/>
      <c r="CO573440" s="68"/>
      <c r="CS573440" s="68"/>
    </row>
    <row r="573441" spans="81:97" x14ac:dyDescent="0.35">
      <c r="CC573441" s="68"/>
      <c r="CG573441" s="68"/>
      <c r="CK573441" s="68"/>
      <c r="CO573441" s="68"/>
      <c r="CS573441" s="68"/>
    </row>
    <row r="573442" spans="81:97" x14ac:dyDescent="0.35">
      <c r="CC573442" s="68"/>
      <c r="CG573442" s="68"/>
      <c r="CK573442" s="68"/>
      <c r="CO573442" s="68"/>
      <c r="CS573442" s="68"/>
    </row>
    <row r="573443" spans="81:97" x14ac:dyDescent="0.35">
      <c r="CC573443" s="68"/>
      <c r="CG573443" s="68"/>
      <c r="CK573443" s="68"/>
      <c r="CO573443" s="68"/>
      <c r="CS573443" s="68"/>
    </row>
    <row r="573444" spans="81:97" x14ac:dyDescent="0.35">
      <c r="CC573444" s="68"/>
      <c r="CG573444" s="68"/>
      <c r="CK573444" s="68"/>
      <c r="CO573444" s="68"/>
      <c r="CS573444" s="68"/>
    </row>
    <row r="573445" spans="81:97" x14ac:dyDescent="0.35">
      <c r="CC573445" s="68"/>
      <c r="CG573445" s="68"/>
      <c r="CK573445" s="68"/>
      <c r="CO573445" s="68"/>
      <c r="CS573445" s="68"/>
    </row>
    <row r="573446" spans="81:97" x14ac:dyDescent="0.35">
      <c r="CC573446" s="68"/>
      <c r="CG573446" s="68"/>
      <c r="CK573446" s="68"/>
      <c r="CO573446" s="68"/>
      <c r="CS573446" s="68"/>
    </row>
    <row r="573447" spans="81:97" x14ac:dyDescent="0.35">
      <c r="CC573447" s="68"/>
      <c r="CG573447" s="68"/>
      <c r="CK573447" s="68"/>
      <c r="CO573447" s="68"/>
      <c r="CS573447" s="68"/>
    </row>
    <row r="573448" spans="81:97" x14ac:dyDescent="0.35">
      <c r="CC573448" s="68"/>
      <c r="CG573448" s="68"/>
      <c r="CK573448" s="68"/>
      <c r="CO573448" s="68"/>
      <c r="CS573448" s="68"/>
    </row>
    <row r="573449" spans="81:97" x14ac:dyDescent="0.35">
      <c r="CC573449" s="68"/>
      <c r="CG573449" s="68"/>
      <c r="CK573449" s="68"/>
      <c r="CO573449" s="68"/>
      <c r="CS573449" s="68"/>
    </row>
    <row r="573450" spans="81:97" x14ac:dyDescent="0.35">
      <c r="CC573450" s="68"/>
      <c r="CG573450" s="68"/>
      <c r="CK573450" s="68"/>
      <c r="CO573450" s="68"/>
      <c r="CS573450" s="68"/>
    </row>
    <row r="573451" spans="81:97" x14ac:dyDescent="0.35">
      <c r="CC573451" s="68"/>
      <c r="CG573451" s="68"/>
      <c r="CK573451" s="68"/>
      <c r="CO573451" s="68"/>
      <c r="CS573451" s="68"/>
    </row>
    <row r="573452" spans="81:97" x14ac:dyDescent="0.35">
      <c r="CC573452" s="68"/>
      <c r="CG573452" s="68"/>
      <c r="CK573452" s="68"/>
      <c r="CO573452" s="68"/>
      <c r="CS573452" s="68"/>
    </row>
    <row r="573453" spans="81:97" x14ac:dyDescent="0.35">
      <c r="CC573453" s="68"/>
      <c r="CG573453" s="68"/>
      <c r="CK573453" s="68"/>
      <c r="CO573453" s="68"/>
      <c r="CS573453" s="68"/>
    </row>
    <row r="573454" spans="81:97" x14ac:dyDescent="0.35">
      <c r="CC573454" s="68"/>
      <c r="CG573454" s="68"/>
      <c r="CK573454" s="68"/>
      <c r="CO573454" s="68"/>
      <c r="CS573454" s="68"/>
    </row>
    <row r="573455" spans="81:97" x14ac:dyDescent="0.35">
      <c r="CC573455" s="68"/>
      <c r="CG573455" s="68"/>
      <c r="CK573455" s="68"/>
      <c r="CO573455" s="68"/>
      <c r="CS573455" s="68"/>
    </row>
    <row r="573456" spans="81:97" x14ac:dyDescent="0.35">
      <c r="CC573456" s="68"/>
      <c r="CG573456" s="68"/>
      <c r="CK573456" s="68"/>
      <c r="CO573456" s="68"/>
      <c r="CS573456" s="68"/>
    </row>
    <row r="573457" spans="81:97" x14ac:dyDescent="0.35">
      <c r="CC573457" s="68"/>
      <c r="CG573457" s="68"/>
      <c r="CK573457" s="68"/>
      <c r="CO573457" s="68"/>
      <c r="CS573457" s="68"/>
    </row>
    <row r="573458" spans="81:97" x14ac:dyDescent="0.35">
      <c r="CC573458" s="68"/>
      <c r="CG573458" s="68"/>
      <c r="CK573458" s="68"/>
      <c r="CO573458" s="68"/>
      <c r="CS573458" s="68"/>
    </row>
    <row r="573459" spans="81:97" x14ac:dyDescent="0.35">
      <c r="CC573459" s="68"/>
      <c r="CG573459" s="68"/>
      <c r="CK573459" s="68"/>
      <c r="CO573459" s="68"/>
      <c r="CS573459" s="68"/>
    </row>
    <row r="573460" spans="81:97" x14ac:dyDescent="0.35">
      <c r="CC573460" s="68"/>
      <c r="CG573460" s="68"/>
      <c r="CK573460" s="68"/>
      <c r="CO573460" s="68"/>
      <c r="CS573460" s="68"/>
    </row>
    <row r="573461" spans="81:97" x14ac:dyDescent="0.35">
      <c r="CC573461" s="68"/>
      <c r="CG573461" s="68"/>
      <c r="CK573461" s="68"/>
      <c r="CO573461" s="68"/>
      <c r="CS573461" s="68"/>
    </row>
    <row r="573462" spans="81:97" x14ac:dyDescent="0.35">
      <c r="CC573462" s="68"/>
      <c r="CG573462" s="68"/>
      <c r="CK573462" s="68"/>
      <c r="CO573462" s="68"/>
      <c r="CS573462" s="68"/>
    </row>
    <row r="573463" spans="81:97" x14ac:dyDescent="0.35">
      <c r="CC573463" s="68"/>
      <c r="CG573463" s="68"/>
      <c r="CK573463" s="68"/>
      <c r="CO573463" s="68"/>
      <c r="CS573463" s="68"/>
    </row>
    <row r="573464" spans="81:97" x14ac:dyDescent="0.35">
      <c r="CC573464" s="68"/>
      <c r="CG573464" s="68"/>
      <c r="CK573464" s="68"/>
      <c r="CO573464" s="68"/>
      <c r="CS573464" s="68"/>
    </row>
    <row r="573465" spans="81:97" x14ac:dyDescent="0.35">
      <c r="CC573465" s="68"/>
      <c r="CG573465" s="68"/>
      <c r="CK573465" s="68"/>
      <c r="CO573465" s="68"/>
      <c r="CS573465" s="68"/>
    </row>
    <row r="573466" spans="81:97" x14ac:dyDescent="0.35">
      <c r="CC573466" s="68"/>
      <c r="CG573466" s="68"/>
      <c r="CK573466" s="68"/>
      <c r="CO573466" s="68"/>
      <c r="CS573466" s="68"/>
    </row>
    <row r="573467" spans="81:97" x14ac:dyDescent="0.35">
      <c r="CC573467" s="68"/>
      <c r="CG573467" s="68"/>
      <c r="CK573467" s="68"/>
      <c r="CO573467" s="68"/>
      <c r="CS573467" s="68"/>
    </row>
    <row r="573468" spans="81:97" x14ac:dyDescent="0.35">
      <c r="CC573468" s="68"/>
      <c r="CG573468" s="68"/>
      <c r="CK573468" s="68"/>
      <c r="CO573468" s="68"/>
      <c r="CS573468" s="68"/>
    </row>
    <row r="573469" spans="81:97" x14ac:dyDescent="0.35">
      <c r="CC573469" s="68"/>
      <c r="CG573469" s="68"/>
      <c r="CK573469" s="68"/>
      <c r="CO573469" s="68"/>
      <c r="CS573469" s="68"/>
    </row>
    <row r="573470" spans="81:97" x14ac:dyDescent="0.35">
      <c r="CC573470" s="68"/>
      <c r="CG573470" s="68"/>
      <c r="CK573470" s="68"/>
      <c r="CO573470" s="68"/>
      <c r="CS573470" s="68"/>
    </row>
    <row r="573471" spans="81:97" x14ac:dyDescent="0.35">
      <c r="CC573471" s="68"/>
      <c r="CG573471" s="68"/>
      <c r="CK573471" s="68"/>
      <c r="CO573471" s="68"/>
      <c r="CS573471" s="68"/>
    </row>
    <row r="573472" spans="81:97" x14ac:dyDescent="0.35">
      <c r="CC573472" s="68"/>
      <c r="CG573472" s="68"/>
      <c r="CK573472" s="68"/>
      <c r="CO573472" s="68"/>
      <c r="CS573472" s="68"/>
    </row>
    <row r="573473" spans="81:97" x14ac:dyDescent="0.35">
      <c r="CC573473" s="68"/>
      <c r="CG573473" s="68"/>
      <c r="CK573473" s="68"/>
      <c r="CO573473" s="68"/>
      <c r="CS573473" s="68"/>
    </row>
    <row r="573474" spans="81:97" x14ac:dyDescent="0.35">
      <c r="CC573474" s="68"/>
      <c r="CG573474" s="68"/>
      <c r="CK573474" s="68"/>
      <c r="CO573474" s="68"/>
      <c r="CS573474" s="68"/>
    </row>
    <row r="573475" spans="81:97" x14ac:dyDescent="0.35">
      <c r="CC573475" s="68"/>
      <c r="CG573475" s="68"/>
      <c r="CK573475" s="68"/>
      <c r="CO573475" s="68"/>
      <c r="CS573475" s="68"/>
    </row>
    <row r="573476" spans="81:97" x14ac:dyDescent="0.35">
      <c r="CC573476" s="68"/>
      <c r="CG573476" s="68"/>
      <c r="CK573476" s="68"/>
      <c r="CO573476" s="68"/>
      <c r="CS573476" s="68"/>
    </row>
    <row r="573477" spans="81:97" x14ac:dyDescent="0.35">
      <c r="CC573477" s="68"/>
      <c r="CG573477" s="68"/>
      <c r="CK573477" s="68"/>
      <c r="CO573477" s="68"/>
      <c r="CS573477" s="68"/>
    </row>
    <row r="573478" spans="81:97" x14ac:dyDescent="0.35">
      <c r="CC573478" s="68"/>
      <c r="CG573478" s="68"/>
      <c r="CK573478" s="68"/>
      <c r="CO573478" s="68"/>
      <c r="CS573478" s="68"/>
    </row>
    <row r="573479" spans="81:97" x14ac:dyDescent="0.35">
      <c r="CC573479" s="68"/>
      <c r="CG573479" s="68"/>
      <c r="CK573479" s="68"/>
      <c r="CO573479" s="68"/>
      <c r="CS573479" s="68"/>
    </row>
    <row r="573480" spans="81:97" x14ac:dyDescent="0.35">
      <c r="CC573480" s="68"/>
      <c r="CG573480" s="68"/>
      <c r="CK573480" s="68"/>
      <c r="CO573480" s="68"/>
      <c r="CS573480" s="68"/>
    </row>
    <row r="573481" spans="81:97" x14ac:dyDescent="0.35">
      <c r="CC573481" s="68"/>
      <c r="CG573481" s="68"/>
      <c r="CK573481" s="68"/>
      <c r="CO573481" s="68"/>
      <c r="CS573481" s="68"/>
    </row>
    <row r="573482" spans="81:97" x14ac:dyDescent="0.35">
      <c r="CC573482" s="68"/>
      <c r="CG573482" s="68"/>
      <c r="CK573482" s="68"/>
      <c r="CO573482" s="68"/>
      <c r="CS573482" s="68"/>
    </row>
    <row r="573483" spans="81:97" x14ac:dyDescent="0.35">
      <c r="CC573483" s="68"/>
      <c r="CG573483" s="68"/>
      <c r="CK573483" s="68"/>
      <c r="CO573483" s="68"/>
      <c r="CS573483" s="68"/>
    </row>
    <row r="573484" spans="81:97" x14ac:dyDescent="0.35">
      <c r="CC573484" s="68"/>
      <c r="CG573484" s="68"/>
      <c r="CK573484" s="68"/>
      <c r="CO573484" s="68"/>
      <c r="CS573484" s="68"/>
    </row>
    <row r="573485" spans="81:97" x14ac:dyDescent="0.35">
      <c r="CC573485" s="68"/>
      <c r="CG573485" s="68"/>
      <c r="CK573485" s="68"/>
      <c r="CO573485" s="68"/>
      <c r="CS573485" s="68"/>
    </row>
    <row r="573486" spans="81:97" x14ac:dyDescent="0.35">
      <c r="CC573486" s="68"/>
      <c r="CG573486" s="68"/>
      <c r="CK573486" s="68"/>
      <c r="CO573486" s="68"/>
      <c r="CS573486" s="68"/>
    </row>
    <row r="573487" spans="81:97" x14ac:dyDescent="0.35">
      <c r="CC573487" s="68"/>
      <c r="CG573487" s="68"/>
      <c r="CK573487" s="68"/>
      <c r="CO573487" s="68"/>
      <c r="CS573487" s="68"/>
    </row>
    <row r="573488" spans="81:97" x14ac:dyDescent="0.35">
      <c r="CC573488" s="68"/>
      <c r="CG573488" s="68"/>
      <c r="CK573488" s="68"/>
      <c r="CO573488" s="68"/>
      <c r="CS573488" s="68"/>
    </row>
    <row r="573489" spans="81:97" x14ac:dyDescent="0.35">
      <c r="CC573489" s="68"/>
      <c r="CG573489" s="68"/>
      <c r="CK573489" s="68"/>
      <c r="CO573489" s="68"/>
      <c r="CS573489" s="68"/>
    </row>
    <row r="573490" spans="81:97" x14ac:dyDescent="0.35">
      <c r="CC573490" s="68"/>
      <c r="CG573490" s="68"/>
      <c r="CK573490" s="68"/>
      <c r="CO573490" s="68"/>
      <c r="CS573490" s="68"/>
    </row>
    <row r="573491" spans="81:97" x14ac:dyDescent="0.35">
      <c r="CC573491" s="68"/>
      <c r="CG573491" s="68"/>
      <c r="CK573491" s="68"/>
      <c r="CO573491" s="68"/>
      <c r="CS573491" s="68"/>
    </row>
    <row r="573492" spans="81:97" x14ac:dyDescent="0.35">
      <c r="CC573492" s="68"/>
      <c r="CG573492" s="68"/>
      <c r="CK573492" s="68"/>
      <c r="CO573492" s="68"/>
      <c r="CS573492" s="68"/>
    </row>
    <row r="573493" spans="81:97" x14ac:dyDescent="0.35">
      <c r="CC573493" s="68"/>
      <c r="CG573493" s="68"/>
      <c r="CK573493" s="68"/>
      <c r="CO573493" s="68"/>
      <c r="CS573493" s="68"/>
    </row>
    <row r="573494" spans="81:97" x14ac:dyDescent="0.35">
      <c r="CC573494" s="68"/>
      <c r="CG573494" s="68"/>
      <c r="CK573494" s="68"/>
      <c r="CO573494" s="68"/>
      <c r="CS573494" s="68"/>
    </row>
    <row r="573495" spans="81:97" x14ac:dyDescent="0.35">
      <c r="CC573495" s="68"/>
      <c r="CG573495" s="68"/>
      <c r="CK573495" s="68"/>
      <c r="CO573495" s="68"/>
      <c r="CS573495" s="68"/>
    </row>
    <row r="573496" spans="81:97" x14ac:dyDescent="0.35">
      <c r="CC573496" s="68"/>
      <c r="CG573496" s="68"/>
      <c r="CK573496" s="68"/>
      <c r="CO573496" s="68"/>
      <c r="CS573496" s="68"/>
    </row>
    <row r="573497" spans="81:97" x14ac:dyDescent="0.35">
      <c r="CC573497" s="68"/>
      <c r="CG573497" s="68"/>
      <c r="CK573497" s="68"/>
      <c r="CO573497" s="68"/>
      <c r="CS573497" s="68"/>
    </row>
    <row r="573498" spans="81:97" x14ac:dyDescent="0.35">
      <c r="CC573498" s="68"/>
      <c r="CG573498" s="68"/>
      <c r="CK573498" s="68"/>
      <c r="CO573498" s="68"/>
      <c r="CS573498" s="68"/>
    </row>
    <row r="573499" spans="81:97" x14ac:dyDescent="0.35">
      <c r="CC573499" s="68"/>
      <c r="CG573499" s="68"/>
      <c r="CK573499" s="68"/>
      <c r="CO573499" s="68"/>
      <c r="CS573499" s="68"/>
    </row>
    <row r="573500" spans="81:97" x14ac:dyDescent="0.35">
      <c r="CC573500" s="68"/>
      <c r="CG573500" s="68"/>
      <c r="CK573500" s="68"/>
      <c r="CO573500" s="68"/>
      <c r="CS573500" s="68"/>
    </row>
    <row r="573501" spans="81:97" x14ac:dyDescent="0.35">
      <c r="CC573501" s="68"/>
      <c r="CG573501" s="68"/>
      <c r="CK573501" s="68"/>
      <c r="CO573501" s="68"/>
      <c r="CS573501" s="68"/>
    </row>
    <row r="573502" spans="81:97" x14ac:dyDescent="0.35">
      <c r="CC573502" s="68"/>
      <c r="CG573502" s="68"/>
      <c r="CK573502" s="68"/>
      <c r="CO573502" s="68"/>
      <c r="CS573502" s="68"/>
    </row>
    <row r="573503" spans="81:97" x14ac:dyDescent="0.35">
      <c r="CC573503" s="68"/>
      <c r="CG573503" s="68"/>
      <c r="CK573503" s="68"/>
      <c r="CO573503" s="68"/>
      <c r="CS573503" s="68"/>
    </row>
    <row r="573504" spans="81:97" x14ac:dyDescent="0.35">
      <c r="CC573504" s="68"/>
      <c r="CG573504" s="68"/>
      <c r="CK573504" s="68"/>
      <c r="CO573504" s="68"/>
      <c r="CS573504" s="68"/>
    </row>
    <row r="573505" spans="81:100" x14ac:dyDescent="0.35">
      <c r="CC573505" s="68"/>
      <c r="CG573505" s="68"/>
      <c r="CK573505" s="68"/>
      <c r="CO573505" s="68"/>
      <c r="CS573505" s="68"/>
    </row>
    <row r="573506" spans="81:100" x14ac:dyDescent="0.35">
      <c r="CC573506" s="68"/>
      <c r="CG573506" s="68"/>
      <c r="CK573506" s="68"/>
      <c r="CO573506" s="68"/>
      <c r="CS573506" s="68"/>
    </row>
    <row r="573507" spans="81:100" x14ac:dyDescent="0.35">
      <c r="CC573507" s="68"/>
      <c r="CG573507" s="68"/>
      <c r="CK573507" s="68"/>
      <c r="CO573507" s="68"/>
      <c r="CS573507" s="68"/>
    </row>
    <row r="573508" spans="81:100" x14ac:dyDescent="0.35">
      <c r="CC573508" s="68"/>
      <c r="CG573508" s="68"/>
      <c r="CK573508" s="68"/>
      <c r="CO573508" s="68"/>
      <c r="CS573508" s="68"/>
    </row>
    <row r="573509" spans="81:100" x14ac:dyDescent="0.35">
      <c r="CC573509" s="68"/>
      <c r="CG573509" s="68"/>
      <c r="CK573509" s="68"/>
      <c r="CO573509" s="68"/>
      <c r="CS573509" s="68"/>
    </row>
    <row r="573510" spans="81:100" x14ac:dyDescent="0.35">
      <c r="CC573510" s="68"/>
      <c r="CG573510" s="68"/>
      <c r="CK573510" s="68"/>
      <c r="CO573510" s="68"/>
      <c r="CS573510" s="68"/>
    </row>
    <row r="573511" spans="81:100" x14ac:dyDescent="0.35">
      <c r="CC573511" s="68"/>
      <c r="CG573511" s="68"/>
      <c r="CK573511" s="68"/>
      <c r="CO573511" s="68"/>
      <c r="CS573511" s="68"/>
    </row>
    <row r="573512" spans="81:100" x14ac:dyDescent="0.35">
      <c r="CC573512" s="68"/>
      <c r="CG573512" s="68"/>
      <c r="CK573512" s="68"/>
      <c r="CO573512" s="68"/>
      <c r="CS573512" s="68"/>
    </row>
    <row r="573513" spans="81:100" x14ac:dyDescent="0.35">
      <c r="CC573513" s="68"/>
      <c r="CG573513" s="68"/>
      <c r="CK573513" s="68"/>
      <c r="CO573513" s="68"/>
      <c r="CS573513" s="68"/>
    </row>
    <row r="573514" spans="81:100" x14ac:dyDescent="0.35">
      <c r="CC573514" s="68"/>
      <c r="CG573514" s="68"/>
      <c r="CK573514" s="68"/>
      <c r="CO573514" s="68"/>
      <c r="CS573514" s="68"/>
    </row>
    <row r="573515" spans="81:100" x14ac:dyDescent="0.35">
      <c r="CC573515" s="68"/>
      <c r="CG573515" s="68"/>
      <c r="CK573515" s="68"/>
      <c r="CO573515" s="68"/>
      <c r="CS573515" s="68"/>
    </row>
    <row r="573516" spans="81:100" x14ac:dyDescent="0.35">
      <c r="CC573516" s="68"/>
      <c r="CG573516" s="68"/>
      <c r="CK573516" s="68"/>
      <c r="CO573516" s="68"/>
      <c r="CS573516" s="68"/>
    </row>
    <row r="573517" spans="81:100" x14ac:dyDescent="0.35">
      <c r="CC573517" s="65"/>
      <c r="CD573517" s="65"/>
      <c r="CE573517" s="65"/>
      <c r="CF573517" s="63"/>
      <c r="CG573517" s="65"/>
      <c r="CH573517" s="65"/>
      <c r="CI573517" s="65"/>
      <c r="CJ573517" s="63"/>
      <c r="CK573517" s="65"/>
      <c r="CL573517" s="65"/>
      <c r="CM573517" s="65"/>
      <c r="CN573517" s="63"/>
      <c r="CO573517" s="65"/>
      <c r="CP573517" s="65"/>
      <c r="CQ573517" s="65"/>
      <c r="CR573517" s="63"/>
      <c r="CS573517" s="65"/>
      <c r="CT573517" s="65"/>
      <c r="CU573517" s="65"/>
      <c r="CV573517" s="63"/>
    </row>
    <row r="573518" spans="81:100" x14ac:dyDescent="0.35">
      <c r="CC573518" s="65"/>
      <c r="CD573518" s="65"/>
      <c r="CE573518" s="65"/>
      <c r="CF573518" s="63"/>
      <c r="CG573518" s="65"/>
      <c r="CH573518" s="65"/>
      <c r="CI573518" s="65"/>
      <c r="CJ573518" s="63"/>
      <c r="CK573518" s="65"/>
      <c r="CL573518" s="65"/>
      <c r="CM573518" s="65"/>
      <c r="CN573518" s="63"/>
      <c r="CO573518" s="65"/>
      <c r="CP573518" s="65"/>
      <c r="CQ573518" s="65"/>
      <c r="CR573518" s="63"/>
      <c r="CS573518" s="65"/>
      <c r="CT573518" s="65"/>
      <c r="CU573518" s="65"/>
      <c r="CV573518" s="63"/>
    </row>
    <row r="573909" spans="81:97" x14ac:dyDescent="0.35">
      <c r="CC573909" s="68"/>
      <c r="CG573909" s="68"/>
      <c r="CK573909" s="68"/>
      <c r="CO573909" s="68"/>
      <c r="CS573909" s="68"/>
    </row>
    <row r="573910" spans="81:97" x14ac:dyDescent="0.35">
      <c r="CC573910" s="68"/>
      <c r="CG573910" s="68"/>
      <c r="CK573910" s="68"/>
      <c r="CO573910" s="68"/>
      <c r="CS573910" s="68"/>
    </row>
    <row r="573911" spans="81:97" x14ac:dyDescent="0.35">
      <c r="CC573911" s="68"/>
      <c r="CG573911" s="68"/>
      <c r="CK573911" s="68"/>
      <c r="CO573911" s="68"/>
      <c r="CS573911" s="68"/>
    </row>
    <row r="573912" spans="81:97" x14ac:dyDescent="0.35">
      <c r="CC573912" s="68"/>
      <c r="CG573912" s="68"/>
      <c r="CK573912" s="68"/>
      <c r="CO573912" s="68"/>
      <c r="CS573912" s="68"/>
    </row>
    <row r="573913" spans="81:97" x14ac:dyDescent="0.35">
      <c r="CC573913" s="68"/>
      <c r="CG573913" s="68"/>
      <c r="CK573913" s="68"/>
      <c r="CO573913" s="68"/>
      <c r="CS573913" s="68"/>
    </row>
    <row r="573914" spans="81:97" x14ac:dyDescent="0.35">
      <c r="CC573914" s="68"/>
      <c r="CG573914" s="68"/>
      <c r="CK573914" s="68"/>
      <c r="CO573914" s="68"/>
      <c r="CS573914" s="68"/>
    </row>
    <row r="573915" spans="81:97" x14ac:dyDescent="0.35">
      <c r="CC573915" s="68"/>
      <c r="CG573915" s="68"/>
      <c r="CK573915" s="68"/>
      <c r="CO573915" s="68"/>
      <c r="CS573915" s="68"/>
    </row>
    <row r="573916" spans="81:97" x14ac:dyDescent="0.35">
      <c r="CC573916" s="68"/>
      <c r="CG573916" s="68"/>
      <c r="CK573916" s="68"/>
      <c r="CO573916" s="68"/>
      <c r="CS573916" s="68"/>
    </row>
    <row r="573917" spans="81:97" x14ac:dyDescent="0.35">
      <c r="CC573917" s="68"/>
      <c r="CG573917" s="68"/>
      <c r="CK573917" s="68"/>
      <c r="CO573917" s="68"/>
      <c r="CS573917" s="68"/>
    </row>
    <row r="573918" spans="81:97" x14ac:dyDescent="0.35">
      <c r="CC573918" s="68"/>
      <c r="CG573918" s="68"/>
      <c r="CK573918" s="68"/>
      <c r="CO573918" s="68"/>
      <c r="CS573918" s="68"/>
    </row>
    <row r="573919" spans="81:97" x14ac:dyDescent="0.35">
      <c r="CC573919" s="68"/>
      <c r="CG573919" s="68"/>
      <c r="CK573919" s="68"/>
      <c r="CO573919" s="68"/>
      <c r="CS573919" s="68"/>
    </row>
    <row r="573920" spans="81:97" x14ac:dyDescent="0.35">
      <c r="CC573920" s="68"/>
      <c r="CG573920" s="68"/>
      <c r="CK573920" s="68"/>
      <c r="CO573920" s="68"/>
      <c r="CS573920" s="68"/>
    </row>
    <row r="573921" spans="81:97" x14ac:dyDescent="0.35">
      <c r="CC573921" s="68"/>
      <c r="CG573921" s="68"/>
      <c r="CK573921" s="68"/>
      <c r="CO573921" s="68"/>
      <c r="CS573921" s="68"/>
    </row>
    <row r="573922" spans="81:97" x14ac:dyDescent="0.35">
      <c r="CC573922" s="68"/>
      <c r="CG573922" s="68"/>
      <c r="CK573922" s="68"/>
      <c r="CO573922" s="68"/>
      <c r="CS573922" s="68"/>
    </row>
    <row r="573923" spans="81:97" x14ac:dyDescent="0.35">
      <c r="CC573923" s="68"/>
      <c r="CG573923" s="68"/>
      <c r="CK573923" s="68"/>
      <c r="CO573923" s="68"/>
      <c r="CS573923" s="68"/>
    </row>
    <row r="573924" spans="81:97" x14ac:dyDescent="0.35">
      <c r="CC573924" s="68"/>
      <c r="CG573924" s="68"/>
      <c r="CK573924" s="68"/>
      <c r="CO573924" s="68"/>
      <c r="CS573924" s="68"/>
    </row>
    <row r="573925" spans="81:97" x14ac:dyDescent="0.35">
      <c r="CC573925" s="68"/>
      <c r="CG573925" s="68"/>
      <c r="CK573925" s="68"/>
      <c r="CO573925" s="68"/>
      <c r="CS573925" s="68"/>
    </row>
    <row r="573926" spans="81:97" x14ac:dyDescent="0.35">
      <c r="CC573926" s="68"/>
      <c r="CG573926" s="68"/>
      <c r="CK573926" s="68"/>
      <c r="CO573926" s="68"/>
      <c r="CS573926" s="68"/>
    </row>
    <row r="573927" spans="81:97" x14ac:dyDescent="0.35">
      <c r="CC573927" s="68"/>
      <c r="CG573927" s="68"/>
      <c r="CK573927" s="68"/>
      <c r="CO573927" s="68"/>
      <c r="CS573927" s="68"/>
    </row>
    <row r="573928" spans="81:97" x14ac:dyDescent="0.35">
      <c r="CC573928" s="68"/>
      <c r="CG573928" s="68"/>
      <c r="CK573928" s="68"/>
      <c r="CO573928" s="68"/>
      <c r="CS573928" s="68"/>
    </row>
    <row r="573929" spans="81:97" x14ac:dyDescent="0.35">
      <c r="CC573929" s="68"/>
      <c r="CG573929" s="68"/>
      <c r="CK573929" s="68"/>
      <c r="CO573929" s="68"/>
      <c r="CS573929" s="68"/>
    </row>
    <row r="573930" spans="81:97" x14ac:dyDescent="0.35">
      <c r="CC573930" s="68"/>
      <c r="CG573930" s="68"/>
      <c r="CK573930" s="68"/>
      <c r="CO573930" s="68"/>
      <c r="CS573930" s="68"/>
    </row>
    <row r="573931" spans="81:97" x14ac:dyDescent="0.35">
      <c r="CC573931" s="68"/>
      <c r="CG573931" s="68"/>
      <c r="CK573931" s="68"/>
      <c r="CO573931" s="68"/>
      <c r="CS573931" s="68"/>
    </row>
    <row r="573932" spans="81:97" x14ac:dyDescent="0.35">
      <c r="CC573932" s="68"/>
      <c r="CG573932" s="68"/>
      <c r="CK573932" s="68"/>
      <c r="CO573932" s="68"/>
      <c r="CS573932" s="68"/>
    </row>
    <row r="573933" spans="81:97" x14ac:dyDescent="0.35">
      <c r="CC573933" s="68"/>
      <c r="CG573933" s="68"/>
      <c r="CK573933" s="68"/>
      <c r="CO573933" s="68"/>
      <c r="CS573933" s="68"/>
    </row>
    <row r="573934" spans="81:97" x14ac:dyDescent="0.35">
      <c r="CC573934" s="68"/>
      <c r="CG573934" s="68"/>
      <c r="CK573934" s="68"/>
      <c r="CO573934" s="68"/>
      <c r="CS573934" s="68"/>
    </row>
    <row r="573935" spans="81:97" x14ac:dyDescent="0.35">
      <c r="CC573935" s="68"/>
      <c r="CG573935" s="68"/>
      <c r="CK573935" s="68"/>
      <c r="CO573935" s="68"/>
      <c r="CS573935" s="68"/>
    </row>
    <row r="573936" spans="81:97" x14ac:dyDescent="0.35">
      <c r="CC573936" s="68"/>
      <c r="CG573936" s="68"/>
      <c r="CK573936" s="68"/>
      <c r="CO573936" s="68"/>
      <c r="CS573936" s="68"/>
    </row>
    <row r="573937" spans="81:97" x14ac:dyDescent="0.35">
      <c r="CC573937" s="68"/>
      <c r="CG573937" s="68"/>
      <c r="CK573937" s="68"/>
      <c r="CO573937" s="68"/>
      <c r="CS573937" s="68"/>
    </row>
    <row r="573938" spans="81:97" x14ac:dyDescent="0.35">
      <c r="CC573938" s="68"/>
      <c r="CG573938" s="68"/>
      <c r="CK573938" s="68"/>
      <c r="CO573938" s="68"/>
      <c r="CS573938" s="68"/>
    </row>
    <row r="573939" spans="81:97" x14ac:dyDescent="0.35">
      <c r="CC573939" s="68"/>
      <c r="CG573939" s="68"/>
      <c r="CK573939" s="68"/>
      <c r="CO573939" s="68"/>
      <c r="CS573939" s="68"/>
    </row>
    <row r="573940" spans="81:97" x14ac:dyDescent="0.35">
      <c r="CC573940" s="68"/>
      <c r="CG573940" s="68"/>
      <c r="CK573940" s="68"/>
      <c r="CO573940" s="68"/>
      <c r="CS573940" s="68"/>
    </row>
    <row r="573941" spans="81:97" x14ac:dyDescent="0.35">
      <c r="CC573941" s="68"/>
      <c r="CG573941" s="68"/>
      <c r="CK573941" s="68"/>
      <c r="CO573941" s="68"/>
      <c r="CS573941" s="68"/>
    </row>
    <row r="573942" spans="81:97" x14ac:dyDescent="0.35">
      <c r="CC573942" s="68"/>
      <c r="CG573942" s="68"/>
      <c r="CK573942" s="68"/>
      <c r="CO573942" s="68"/>
      <c r="CS573942" s="68"/>
    </row>
    <row r="573943" spans="81:97" x14ac:dyDescent="0.35">
      <c r="CC573943" s="68"/>
      <c r="CG573943" s="68"/>
      <c r="CK573943" s="68"/>
      <c r="CO573943" s="68"/>
      <c r="CS573943" s="68"/>
    </row>
    <row r="573944" spans="81:97" x14ac:dyDescent="0.35">
      <c r="CC573944" s="68"/>
      <c r="CG573944" s="68"/>
      <c r="CK573944" s="68"/>
      <c r="CO573944" s="68"/>
      <c r="CS573944" s="68"/>
    </row>
    <row r="573945" spans="81:97" x14ac:dyDescent="0.35">
      <c r="CC573945" s="68"/>
      <c r="CG573945" s="68"/>
      <c r="CK573945" s="68"/>
      <c r="CO573945" s="68"/>
      <c r="CS573945" s="68"/>
    </row>
    <row r="573946" spans="81:97" x14ac:dyDescent="0.35">
      <c r="CC573946" s="68"/>
      <c r="CG573946" s="68"/>
      <c r="CK573946" s="68"/>
      <c r="CO573946" s="68"/>
      <c r="CS573946" s="68"/>
    </row>
    <row r="573947" spans="81:97" x14ac:dyDescent="0.35">
      <c r="CC573947" s="68"/>
      <c r="CG573947" s="68"/>
      <c r="CK573947" s="68"/>
      <c r="CO573947" s="68"/>
      <c r="CS573947" s="68"/>
    </row>
    <row r="573948" spans="81:97" x14ac:dyDescent="0.35">
      <c r="CC573948" s="68"/>
      <c r="CG573948" s="68"/>
      <c r="CK573948" s="68"/>
      <c r="CO573948" s="68"/>
      <c r="CS573948" s="68"/>
    </row>
    <row r="573949" spans="81:97" x14ac:dyDescent="0.35">
      <c r="CC573949" s="68"/>
      <c r="CG573949" s="68"/>
      <c r="CK573949" s="68"/>
      <c r="CO573949" s="68"/>
      <c r="CS573949" s="68"/>
    </row>
    <row r="573950" spans="81:97" x14ac:dyDescent="0.35">
      <c r="CC573950" s="68"/>
      <c r="CG573950" s="68"/>
      <c r="CK573950" s="68"/>
      <c r="CO573950" s="68"/>
      <c r="CS573950" s="68"/>
    </row>
    <row r="573951" spans="81:97" x14ac:dyDescent="0.35">
      <c r="CC573951" s="68"/>
      <c r="CG573951" s="68"/>
      <c r="CK573951" s="68"/>
      <c r="CO573951" s="68"/>
      <c r="CS573951" s="68"/>
    </row>
    <row r="573952" spans="81:97" x14ac:dyDescent="0.35">
      <c r="CC573952" s="68"/>
      <c r="CG573952" s="68"/>
      <c r="CK573952" s="68"/>
      <c r="CO573952" s="68"/>
      <c r="CS573952" s="68"/>
    </row>
    <row r="573953" spans="81:97" x14ac:dyDescent="0.35">
      <c r="CC573953" s="68"/>
      <c r="CG573953" s="68"/>
      <c r="CK573953" s="68"/>
      <c r="CO573953" s="68"/>
      <c r="CS573953" s="68"/>
    </row>
    <row r="573954" spans="81:97" x14ac:dyDescent="0.35">
      <c r="CC573954" s="68"/>
      <c r="CG573954" s="68"/>
      <c r="CK573954" s="68"/>
      <c r="CO573954" s="68"/>
      <c r="CS573954" s="68"/>
    </row>
    <row r="573955" spans="81:97" x14ac:dyDescent="0.35">
      <c r="CC573955" s="68"/>
      <c r="CG573955" s="68"/>
      <c r="CK573955" s="68"/>
      <c r="CO573955" s="68"/>
      <c r="CS573955" s="68"/>
    </row>
    <row r="573956" spans="81:97" x14ac:dyDescent="0.35">
      <c r="CC573956" s="68"/>
      <c r="CG573956" s="68"/>
      <c r="CK573956" s="68"/>
      <c r="CO573956" s="68"/>
      <c r="CS573956" s="68"/>
    </row>
    <row r="573957" spans="81:97" x14ac:dyDescent="0.35">
      <c r="CC573957" s="68"/>
      <c r="CG573957" s="68"/>
      <c r="CK573957" s="68"/>
      <c r="CO573957" s="68"/>
      <c r="CS573957" s="68"/>
    </row>
    <row r="573958" spans="81:97" x14ac:dyDescent="0.35">
      <c r="CC573958" s="68"/>
      <c r="CG573958" s="68"/>
      <c r="CK573958" s="68"/>
      <c r="CO573958" s="68"/>
      <c r="CS573958" s="68"/>
    </row>
    <row r="573959" spans="81:97" x14ac:dyDescent="0.35">
      <c r="CC573959" s="68"/>
      <c r="CG573959" s="68"/>
      <c r="CK573959" s="68"/>
      <c r="CO573959" s="68"/>
      <c r="CS573959" s="68"/>
    </row>
    <row r="573960" spans="81:97" x14ac:dyDescent="0.35">
      <c r="CC573960" s="68"/>
      <c r="CG573960" s="68"/>
      <c r="CK573960" s="68"/>
      <c r="CO573960" s="68"/>
      <c r="CS573960" s="68"/>
    </row>
    <row r="573961" spans="81:97" x14ac:dyDescent="0.35">
      <c r="CC573961" s="68"/>
      <c r="CG573961" s="68"/>
      <c r="CK573961" s="68"/>
      <c r="CO573961" s="68"/>
      <c r="CS573961" s="68"/>
    </row>
    <row r="573962" spans="81:97" x14ac:dyDescent="0.35">
      <c r="CC573962" s="68"/>
      <c r="CG573962" s="68"/>
      <c r="CK573962" s="68"/>
      <c r="CO573962" s="68"/>
      <c r="CS573962" s="68"/>
    </row>
    <row r="573963" spans="81:97" x14ac:dyDescent="0.35">
      <c r="CC573963" s="68"/>
      <c r="CG573963" s="68"/>
      <c r="CK573963" s="68"/>
      <c r="CO573963" s="68"/>
      <c r="CS573963" s="68"/>
    </row>
    <row r="573964" spans="81:97" x14ac:dyDescent="0.35">
      <c r="CC573964" s="68"/>
      <c r="CG573964" s="68"/>
      <c r="CK573964" s="68"/>
      <c r="CO573964" s="68"/>
      <c r="CS573964" s="68"/>
    </row>
    <row r="573965" spans="81:97" x14ac:dyDescent="0.35">
      <c r="CC573965" s="68"/>
      <c r="CG573965" s="68"/>
      <c r="CK573965" s="68"/>
      <c r="CO573965" s="68"/>
      <c r="CS573965" s="68"/>
    </row>
    <row r="573966" spans="81:97" x14ac:dyDescent="0.35">
      <c r="CC573966" s="68"/>
      <c r="CG573966" s="68"/>
      <c r="CK573966" s="68"/>
      <c r="CO573966" s="68"/>
      <c r="CS573966" s="68"/>
    </row>
    <row r="573967" spans="81:97" x14ac:dyDescent="0.35">
      <c r="CC573967" s="68"/>
      <c r="CG573967" s="68"/>
      <c r="CK573967" s="68"/>
      <c r="CO573967" s="68"/>
      <c r="CS573967" s="68"/>
    </row>
    <row r="573968" spans="81:97" x14ac:dyDescent="0.35">
      <c r="CC573968" s="68"/>
      <c r="CG573968" s="68"/>
      <c r="CK573968" s="68"/>
      <c r="CO573968" s="68"/>
      <c r="CS573968" s="68"/>
    </row>
    <row r="573969" spans="81:97" x14ac:dyDescent="0.35">
      <c r="CC573969" s="68"/>
      <c r="CG573969" s="68"/>
      <c r="CK573969" s="68"/>
      <c r="CO573969" s="68"/>
      <c r="CS573969" s="68"/>
    </row>
    <row r="573970" spans="81:97" x14ac:dyDescent="0.35">
      <c r="CC573970" s="68"/>
      <c r="CG573970" s="68"/>
      <c r="CK573970" s="68"/>
      <c r="CO573970" s="68"/>
      <c r="CS573970" s="68"/>
    </row>
    <row r="573971" spans="81:97" x14ac:dyDescent="0.35">
      <c r="CC573971" s="68"/>
      <c r="CG573971" s="68"/>
      <c r="CK573971" s="68"/>
      <c r="CO573971" s="68"/>
      <c r="CS573971" s="68"/>
    </row>
    <row r="573972" spans="81:97" x14ac:dyDescent="0.35">
      <c r="CC573972" s="68"/>
      <c r="CG573972" s="68"/>
      <c r="CK573972" s="68"/>
      <c r="CO573972" s="68"/>
      <c r="CS573972" s="68"/>
    </row>
    <row r="573973" spans="81:97" x14ac:dyDescent="0.35">
      <c r="CC573973" s="68"/>
      <c r="CG573973" s="68"/>
      <c r="CK573973" s="68"/>
      <c r="CO573973" s="68"/>
      <c r="CS573973" s="68"/>
    </row>
    <row r="573974" spans="81:97" x14ac:dyDescent="0.35">
      <c r="CC573974" s="68"/>
      <c r="CG573974" s="68"/>
      <c r="CK573974" s="68"/>
      <c r="CO573974" s="68"/>
      <c r="CS573974" s="68"/>
    </row>
    <row r="573975" spans="81:97" x14ac:dyDescent="0.35">
      <c r="CC573975" s="68"/>
      <c r="CG573975" s="68"/>
      <c r="CK573975" s="68"/>
      <c r="CO573975" s="68"/>
      <c r="CS573975" s="68"/>
    </row>
    <row r="573976" spans="81:97" x14ac:dyDescent="0.35">
      <c r="CC573976" s="68"/>
      <c r="CG573976" s="68"/>
      <c r="CK573976" s="68"/>
      <c r="CO573976" s="68"/>
      <c r="CS573976" s="68"/>
    </row>
    <row r="573977" spans="81:97" x14ac:dyDescent="0.35">
      <c r="CC573977" s="68"/>
      <c r="CG573977" s="68"/>
      <c r="CK573977" s="68"/>
      <c r="CO573977" s="68"/>
      <c r="CS573977" s="68"/>
    </row>
    <row r="573978" spans="81:97" x14ac:dyDescent="0.35">
      <c r="CC573978" s="68"/>
      <c r="CG573978" s="68"/>
      <c r="CK573978" s="68"/>
      <c r="CO573978" s="68"/>
      <c r="CS573978" s="68"/>
    </row>
    <row r="573979" spans="81:97" x14ac:dyDescent="0.35">
      <c r="CC573979" s="68"/>
      <c r="CG573979" s="68"/>
      <c r="CK573979" s="68"/>
      <c r="CO573979" s="68"/>
      <c r="CS573979" s="68"/>
    </row>
    <row r="573980" spans="81:97" x14ac:dyDescent="0.35">
      <c r="CC573980" s="68"/>
      <c r="CG573980" s="68"/>
      <c r="CK573980" s="68"/>
      <c r="CO573980" s="68"/>
      <c r="CS573980" s="68"/>
    </row>
    <row r="573981" spans="81:97" x14ac:dyDescent="0.35">
      <c r="CC573981" s="68"/>
      <c r="CG573981" s="68"/>
      <c r="CK573981" s="68"/>
      <c r="CO573981" s="68"/>
      <c r="CS573981" s="68"/>
    </row>
    <row r="573982" spans="81:97" x14ac:dyDescent="0.35">
      <c r="CC573982" s="68"/>
      <c r="CG573982" s="68"/>
      <c r="CK573982" s="68"/>
      <c r="CO573982" s="68"/>
      <c r="CS573982" s="68"/>
    </row>
    <row r="573983" spans="81:97" x14ac:dyDescent="0.35">
      <c r="CC573983" s="68"/>
      <c r="CG573983" s="68"/>
      <c r="CK573983" s="68"/>
      <c r="CO573983" s="68"/>
      <c r="CS573983" s="68"/>
    </row>
    <row r="573984" spans="81:97" x14ac:dyDescent="0.35">
      <c r="CC573984" s="68"/>
      <c r="CG573984" s="68"/>
      <c r="CK573984" s="68"/>
      <c r="CO573984" s="68"/>
      <c r="CS573984" s="68"/>
    </row>
    <row r="573985" spans="81:97" x14ac:dyDescent="0.35">
      <c r="CC573985" s="68"/>
      <c r="CG573985" s="68"/>
      <c r="CK573985" s="68"/>
      <c r="CO573985" s="68"/>
      <c r="CS573985" s="68"/>
    </row>
    <row r="573986" spans="81:97" x14ac:dyDescent="0.35">
      <c r="CC573986" s="68"/>
      <c r="CG573986" s="68"/>
      <c r="CK573986" s="68"/>
      <c r="CO573986" s="68"/>
      <c r="CS573986" s="68"/>
    </row>
    <row r="573987" spans="81:97" x14ac:dyDescent="0.35">
      <c r="CC573987" s="68"/>
      <c r="CG573987" s="68"/>
      <c r="CK573987" s="68"/>
      <c r="CO573987" s="68"/>
      <c r="CS573987" s="68"/>
    </row>
    <row r="573988" spans="81:97" x14ac:dyDescent="0.35">
      <c r="CC573988" s="68"/>
      <c r="CG573988" s="68"/>
      <c r="CK573988" s="68"/>
      <c r="CO573988" s="68"/>
      <c r="CS573988" s="68"/>
    </row>
    <row r="573989" spans="81:97" x14ac:dyDescent="0.35">
      <c r="CC573989" s="68"/>
      <c r="CG573989" s="68"/>
      <c r="CK573989" s="68"/>
      <c r="CO573989" s="68"/>
      <c r="CS573989" s="68"/>
    </row>
    <row r="573990" spans="81:97" x14ac:dyDescent="0.35">
      <c r="CC573990" s="68"/>
      <c r="CG573990" s="68"/>
      <c r="CK573990" s="68"/>
      <c r="CO573990" s="68"/>
      <c r="CS573990" s="68"/>
    </row>
    <row r="573991" spans="81:97" x14ac:dyDescent="0.35">
      <c r="CC573991" s="68"/>
      <c r="CG573991" s="68"/>
      <c r="CK573991" s="68"/>
      <c r="CO573991" s="68"/>
      <c r="CS573991" s="68"/>
    </row>
    <row r="573992" spans="81:97" x14ac:dyDescent="0.35">
      <c r="CC573992" s="68"/>
      <c r="CG573992" s="68"/>
      <c r="CK573992" s="68"/>
      <c r="CO573992" s="68"/>
      <c r="CS573992" s="68"/>
    </row>
    <row r="573993" spans="81:97" x14ac:dyDescent="0.35">
      <c r="CC573993" s="68"/>
      <c r="CG573993" s="68"/>
      <c r="CK573993" s="68"/>
      <c r="CO573993" s="68"/>
      <c r="CS573993" s="68"/>
    </row>
    <row r="573994" spans="81:97" x14ac:dyDescent="0.35">
      <c r="CC573994" s="68"/>
      <c r="CG573994" s="68"/>
      <c r="CK573994" s="68"/>
      <c r="CO573994" s="68"/>
      <c r="CS573994" s="68"/>
    </row>
    <row r="573995" spans="81:97" x14ac:dyDescent="0.35">
      <c r="CC573995" s="68"/>
      <c r="CG573995" s="68"/>
      <c r="CK573995" s="68"/>
      <c r="CO573995" s="68"/>
      <c r="CS573995" s="68"/>
    </row>
    <row r="573996" spans="81:97" x14ac:dyDescent="0.35">
      <c r="CC573996" s="68"/>
      <c r="CG573996" s="68"/>
      <c r="CK573996" s="68"/>
      <c r="CO573996" s="68"/>
      <c r="CS573996" s="68"/>
    </row>
    <row r="573997" spans="81:97" x14ac:dyDescent="0.35">
      <c r="CC573997" s="68"/>
      <c r="CG573997" s="68"/>
      <c r="CK573997" s="68"/>
      <c r="CO573997" s="68"/>
      <c r="CS573997" s="68"/>
    </row>
    <row r="573998" spans="81:97" x14ac:dyDescent="0.35">
      <c r="CC573998" s="68"/>
      <c r="CG573998" s="68"/>
      <c r="CK573998" s="68"/>
      <c r="CO573998" s="68"/>
      <c r="CS573998" s="68"/>
    </row>
    <row r="573999" spans="81:97" x14ac:dyDescent="0.35">
      <c r="CC573999" s="68"/>
      <c r="CG573999" s="68"/>
      <c r="CK573999" s="68"/>
      <c r="CO573999" s="68"/>
      <c r="CS573999" s="68"/>
    </row>
    <row r="574000" spans="81:97" x14ac:dyDescent="0.35">
      <c r="CC574000" s="68"/>
      <c r="CG574000" s="68"/>
      <c r="CK574000" s="68"/>
      <c r="CO574000" s="68"/>
      <c r="CS574000" s="68"/>
    </row>
    <row r="574001" spans="81:97" x14ac:dyDescent="0.35">
      <c r="CC574001" s="68"/>
      <c r="CG574001" s="68"/>
      <c r="CK574001" s="68"/>
      <c r="CO574001" s="68"/>
      <c r="CS574001" s="68"/>
    </row>
    <row r="574002" spans="81:97" x14ac:dyDescent="0.35">
      <c r="CC574002" s="68"/>
      <c r="CG574002" s="68"/>
      <c r="CK574002" s="68"/>
      <c r="CO574002" s="68"/>
      <c r="CS574002" s="68"/>
    </row>
    <row r="574003" spans="81:97" x14ac:dyDescent="0.35">
      <c r="CC574003" s="68"/>
      <c r="CG574003" s="68"/>
      <c r="CK574003" s="68"/>
      <c r="CO574003" s="68"/>
      <c r="CS574003" s="68"/>
    </row>
    <row r="574004" spans="81:97" x14ac:dyDescent="0.35">
      <c r="CC574004" s="68"/>
      <c r="CG574004" s="68"/>
      <c r="CK574004" s="68"/>
      <c r="CO574004" s="68"/>
      <c r="CS574004" s="68"/>
    </row>
    <row r="574005" spans="81:97" x14ac:dyDescent="0.35">
      <c r="CC574005" s="68"/>
      <c r="CG574005" s="68"/>
      <c r="CK574005" s="68"/>
      <c r="CO574005" s="68"/>
      <c r="CS574005" s="68"/>
    </row>
    <row r="574006" spans="81:97" x14ac:dyDescent="0.35">
      <c r="CC574006" s="68"/>
      <c r="CG574006" s="68"/>
      <c r="CK574006" s="68"/>
      <c r="CO574006" s="68"/>
      <c r="CS574006" s="68"/>
    </row>
    <row r="574007" spans="81:97" x14ac:dyDescent="0.35">
      <c r="CC574007" s="68"/>
      <c r="CG574007" s="68"/>
      <c r="CK574007" s="68"/>
      <c r="CO574007" s="68"/>
      <c r="CS574007" s="68"/>
    </row>
    <row r="574008" spans="81:97" x14ac:dyDescent="0.35">
      <c r="CC574008" s="68"/>
      <c r="CG574008" s="68"/>
      <c r="CK574008" s="68"/>
      <c r="CO574008" s="68"/>
      <c r="CS574008" s="68"/>
    </row>
    <row r="574009" spans="81:97" x14ac:dyDescent="0.35">
      <c r="CC574009" s="68"/>
      <c r="CG574009" s="68"/>
      <c r="CK574009" s="68"/>
      <c r="CO574009" s="68"/>
      <c r="CS574009" s="68"/>
    </row>
    <row r="574010" spans="81:97" x14ac:dyDescent="0.35">
      <c r="CC574010" s="68"/>
      <c r="CG574010" s="68"/>
      <c r="CK574010" s="68"/>
      <c r="CO574010" s="68"/>
      <c r="CS574010" s="68"/>
    </row>
    <row r="574011" spans="81:97" x14ac:dyDescent="0.35">
      <c r="CC574011" s="68"/>
      <c r="CG574011" s="68"/>
      <c r="CK574011" s="68"/>
      <c r="CO574011" s="68"/>
      <c r="CS574011" s="68"/>
    </row>
    <row r="574012" spans="81:97" x14ac:dyDescent="0.35">
      <c r="CC574012" s="68"/>
      <c r="CG574012" s="68"/>
      <c r="CK574012" s="68"/>
      <c r="CO574012" s="68"/>
      <c r="CS574012" s="68"/>
    </row>
    <row r="574013" spans="81:97" x14ac:dyDescent="0.35">
      <c r="CC574013" s="68"/>
      <c r="CG574013" s="68"/>
      <c r="CK574013" s="68"/>
      <c r="CO574013" s="68"/>
      <c r="CS574013" s="68"/>
    </row>
    <row r="574014" spans="81:97" x14ac:dyDescent="0.35">
      <c r="CC574014" s="68"/>
      <c r="CG574014" s="68"/>
      <c r="CK574014" s="68"/>
      <c r="CO574014" s="68"/>
      <c r="CS574014" s="68"/>
    </row>
    <row r="574015" spans="81:97" x14ac:dyDescent="0.35">
      <c r="CC574015" s="68"/>
      <c r="CG574015" s="68"/>
      <c r="CK574015" s="68"/>
      <c r="CO574015" s="68"/>
      <c r="CS574015" s="68"/>
    </row>
    <row r="574016" spans="81:97" x14ac:dyDescent="0.35">
      <c r="CC574016" s="68"/>
      <c r="CG574016" s="68"/>
      <c r="CK574016" s="68"/>
      <c r="CO574016" s="68"/>
      <c r="CS574016" s="68"/>
    </row>
    <row r="574017" spans="81:97" x14ac:dyDescent="0.35">
      <c r="CC574017" s="68"/>
      <c r="CG574017" s="68"/>
      <c r="CK574017" s="68"/>
      <c r="CO574017" s="68"/>
      <c r="CS574017" s="68"/>
    </row>
    <row r="574018" spans="81:97" x14ac:dyDescent="0.35">
      <c r="CC574018" s="68"/>
      <c r="CG574018" s="68"/>
      <c r="CK574018" s="68"/>
      <c r="CO574018" s="68"/>
      <c r="CS574018" s="68"/>
    </row>
    <row r="574019" spans="81:97" x14ac:dyDescent="0.35">
      <c r="CC574019" s="68"/>
      <c r="CG574019" s="68"/>
      <c r="CK574019" s="68"/>
      <c r="CO574019" s="68"/>
      <c r="CS574019" s="68"/>
    </row>
    <row r="574020" spans="81:97" x14ac:dyDescent="0.35">
      <c r="CC574020" s="68"/>
      <c r="CG574020" s="68"/>
      <c r="CK574020" s="68"/>
      <c r="CO574020" s="68"/>
      <c r="CS574020" s="68"/>
    </row>
    <row r="574021" spans="81:97" x14ac:dyDescent="0.35">
      <c r="CC574021" s="68"/>
      <c r="CG574021" s="68"/>
      <c r="CK574021" s="68"/>
      <c r="CO574021" s="68"/>
      <c r="CS574021" s="68"/>
    </row>
    <row r="574022" spans="81:97" x14ac:dyDescent="0.35">
      <c r="CC574022" s="68"/>
      <c r="CG574022" s="68"/>
      <c r="CK574022" s="68"/>
      <c r="CO574022" s="68"/>
      <c r="CS574022" s="68"/>
    </row>
    <row r="574023" spans="81:97" x14ac:dyDescent="0.35">
      <c r="CC574023" s="68"/>
      <c r="CG574023" s="68"/>
      <c r="CK574023" s="68"/>
      <c r="CO574023" s="68"/>
      <c r="CS574023" s="68"/>
    </row>
    <row r="574024" spans="81:97" x14ac:dyDescent="0.35">
      <c r="CC574024" s="68"/>
      <c r="CG574024" s="68"/>
      <c r="CK574024" s="68"/>
      <c r="CO574024" s="68"/>
      <c r="CS574024" s="68"/>
    </row>
    <row r="574025" spans="81:97" x14ac:dyDescent="0.35">
      <c r="CC574025" s="68"/>
      <c r="CG574025" s="68"/>
      <c r="CK574025" s="68"/>
      <c r="CO574025" s="68"/>
      <c r="CS574025" s="68"/>
    </row>
    <row r="574026" spans="81:97" x14ac:dyDescent="0.35">
      <c r="CC574026" s="68"/>
      <c r="CG574026" s="68"/>
      <c r="CK574026" s="68"/>
      <c r="CO574026" s="68"/>
      <c r="CS574026" s="68"/>
    </row>
    <row r="574027" spans="81:97" x14ac:dyDescent="0.35">
      <c r="CC574027" s="68"/>
      <c r="CG574027" s="68"/>
      <c r="CK574027" s="68"/>
      <c r="CO574027" s="68"/>
      <c r="CS574027" s="68"/>
    </row>
    <row r="574028" spans="81:97" x14ac:dyDescent="0.35">
      <c r="CC574028" s="68"/>
      <c r="CG574028" s="68"/>
      <c r="CK574028" s="68"/>
      <c r="CO574028" s="68"/>
      <c r="CS574028" s="68"/>
    </row>
    <row r="574029" spans="81:97" x14ac:dyDescent="0.35">
      <c r="CC574029" s="68"/>
      <c r="CG574029" s="68"/>
      <c r="CK574029" s="68"/>
      <c r="CO574029" s="68"/>
      <c r="CS574029" s="68"/>
    </row>
    <row r="574030" spans="81:97" x14ac:dyDescent="0.35">
      <c r="CC574030" s="68"/>
      <c r="CG574030" s="68"/>
      <c r="CK574030" s="68"/>
      <c r="CO574030" s="68"/>
      <c r="CS574030" s="68"/>
    </row>
    <row r="574031" spans="81:97" x14ac:dyDescent="0.35">
      <c r="CC574031" s="68"/>
      <c r="CG574031" s="68"/>
      <c r="CK574031" s="68"/>
      <c r="CO574031" s="68"/>
      <c r="CS574031" s="68"/>
    </row>
    <row r="574032" spans="81:97" x14ac:dyDescent="0.35">
      <c r="CC574032" s="68"/>
      <c r="CG574032" s="68"/>
      <c r="CK574032" s="68"/>
      <c r="CO574032" s="68"/>
      <c r="CS574032" s="68"/>
    </row>
    <row r="574033" spans="81:97" x14ac:dyDescent="0.35">
      <c r="CC574033" s="68"/>
      <c r="CG574033" s="68"/>
      <c r="CK574033" s="68"/>
      <c r="CO574033" s="68"/>
      <c r="CS574033" s="68"/>
    </row>
    <row r="574034" spans="81:97" x14ac:dyDescent="0.35">
      <c r="CC574034" s="68"/>
      <c r="CG574034" s="68"/>
      <c r="CK574034" s="68"/>
      <c r="CO574034" s="68"/>
      <c r="CS574034" s="68"/>
    </row>
    <row r="574035" spans="81:97" x14ac:dyDescent="0.35">
      <c r="CC574035" s="68"/>
      <c r="CG574035" s="68"/>
      <c r="CK574035" s="68"/>
      <c r="CO574035" s="68"/>
      <c r="CS574035" s="68"/>
    </row>
    <row r="574036" spans="81:97" x14ac:dyDescent="0.35">
      <c r="CC574036" s="68"/>
      <c r="CG574036" s="68"/>
      <c r="CK574036" s="68"/>
      <c r="CO574036" s="68"/>
      <c r="CS574036" s="68"/>
    </row>
    <row r="574037" spans="81:97" x14ac:dyDescent="0.35">
      <c r="CC574037" s="68"/>
      <c r="CG574037" s="68"/>
      <c r="CK574037" s="68"/>
      <c r="CO574037" s="68"/>
      <c r="CS574037" s="68"/>
    </row>
    <row r="574038" spans="81:97" x14ac:dyDescent="0.35">
      <c r="CC574038" s="68"/>
      <c r="CG574038" s="68"/>
      <c r="CK574038" s="68"/>
      <c r="CO574038" s="68"/>
      <c r="CS574038" s="68"/>
    </row>
    <row r="574039" spans="81:97" x14ac:dyDescent="0.35">
      <c r="CC574039" s="68"/>
      <c r="CG574039" s="68"/>
      <c r="CK574039" s="68"/>
      <c r="CO574039" s="68"/>
      <c r="CS574039" s="68"/>
    </row>
    <row r="574040" spans="81:97" x14ac:dyDescent="0.35">
      <c r="CC574040" s="68"/>
      <c r="CG574040" s="68"/>
      <c r="CK574040" s="68"/>
      <c r="CO574040" s="68"/>
      <c r="CS574040" s="68"/>
    </row>
    <row r="574041" spans="81:97" x14ac:dyDescent="0.35">
      <c r="CC574041" s="68"/>
      <c r="CG574041" s="68"/>
      <c r="CK574041" s="68"/>
      <c r="CO574041" s="68"/>
      <c r="CS574041" s="68"/>
    </row>
    <row r="574042" spans="81:97" x14ac:dyDescent="0.35">
      <c r="CC574042" s="68"/>
      <c r="CG574042" s="68"/>
      <c r="CK574042" s="68"/>
      <c r="CO574042" s="68"/>
      <c r="CS574042" s="68"/>
    </row>
    <row r="574043" spans="81:97" x14ac:dyDescent="0.35">
      <c r="CC574043" s="68"/>
      <c r="CG574043" s="68"/>
      <c r="CK574043" s="68"/>
      <c r="CO574043" s="68"/>
      <c r="CS574043" s="68"/>
    </row>
    <row r="574044" spans="81:97" x14ac:dyDescent="0.35">
      <c r="CC574044" s="68"/>
      <c r="CG574044" s="68"/>
      <c r="CK574044" s="68"/>
      <c r="CO574044" s="68"/>
      <c r="CS574044" s="68"/>
    </row>
    <row r="574045" spans="81:97" x14ac:dyDescent="0.35">
      <c r="CC574045" s="68"/>
      <c r="CG574045" s="68"/>
      <c r="CK574045" s="68"/>
      <c r="CO574045" s="68"/>
      <c r="CS574045" s="68"/>
    </row>
    <row r="574046" spans="81:97" x14ac:dyDescent="0.35">
      <c r="CC574046" s="68"/>
      <c r="CG574046" s="68"/>
      <c r="CK574046" s="68"/>
      <c r="CO574046" s="68"/>
      <c r="CS574046" s="68"/>
    </row>
    <row r="574047" spans="81:97" x14ac:dyDescent="0.35">
      <c r="CC574047" s="68"/>
      <c r="CG574047" s="68"/>
      <c r="CK574047" s="68"/>
      <c r="CO574047" s="68"/>
      <c r="CS574047" s="68"/>
    </row>
    <row r="574048" spans="81:97" x14ac:dyDescent="0.35">
      <c r="CC574048" s="68"/>
      <c r="CG574048" s="68"/>
      <c r="CK574048" s="68"/>
      <c r="CO574048" s="68"/>
      <c r="CS574048" s="68"/>
    </row>
    <row r="574049" spans="81:100" x14ac:dyDescent="0.35">
      <c r="CC574049" s="68"/>
      <c r="CG574049" s="68"/>
      <c r="CK574049" s="68"/>
      <c r="CO574049" s="68"/>
      <c r="CS574049" s="68"/>
    </row>
    <row r="574050" spans="81:100" x14ac:dyDescent="0.35">
      <c r="CC574050" s="68"/>
      <c r="CG574050" s="68"/>
      <c r="CK574050" s="68"/>
      <c r="CO574050" s="68"/>
      <c r="CS574050" s="68"/>
    </row>
    <row r="574051" spans="81:100" x14ac:dyDescent="0.35">
      <c r="CC574051" s="68"/>
      <c r="CG574051" s="68"/>
      <c r="CK574051" s="68"/>
      <c r="CO574051" s="68"/>
      <c r="CS574051" s="68"/>
    </row>
    <row r="574052" spans="81:100" x14ac:dyDescent="0.35">
      <c r="CC574052" s="68"/>
      <c r="CG574052" s="68"/>
      <c r="CK574052" s="68"/>
      <c r="CO574052" s="68"/>
      <c r="CS574052" s="68"/>
    </row>
    <row r="574053" spans="81:100" x14ac:dyDescent="0.35">
      <c r="CC574053" s="68"/>
      <c r="CG574053" s="68"/>
      <c r="CK574053" s="68"/>
      <c r="CO574053" s="68"/>
      <c r="CS574053" s="68"/>
    </row>
    <row r="574054" spans="81:100" x14ac:dyDescent="0.35">
      <c r="CC574054" s="65"/>
      <c r="CD574054" s="65"/>
      <c r="CE574054" s="65"/>
      <c r="CF574054" s="63"/>
      <c r="CG574054" s="65"/>
      <c r="CH574054" s="65"/>
      <c r="CI574054" s="65"/>
      <c r="CJ574054" s="63"/>
      <c r="CK574054" s="65"/>
      <c r="CL574054" s="65"/>
      <c r="CM574054" s="65"/>
      <c r="CN574054" s="63"/>
      <c r="CO574054" s="65"/>
      <c r="CP574054" s="65"/>
      <c r="CQ574054" s="65"/>
      <c r="CR574054" s="63"/>
      <c r="CS574054" s="65"/>
      <c r="CT574054" s="65"/>
      <c r="CU574054" s="65"/>
      <c r="CV574054" s="63"/>
    </row>
    <row r="574055" spans="81:100" x14ac:dyDescent="0.35">
      <c r="CC574055" s="65"/>
      <c r="CD574055" s="65"/>
      <c r="CE574055" s="65"/>
      <c r="CF574055" s="63"/>
      <c r="CG574055" s="65"/>
      <c r="CH574055" s="65"/>
      <c r="CI574055" s="65"/>
      <c r="CJ574055" s="63"/>
      <c r="CK574055" s="65"/>
      <c r="CL574055" s="65"/>
      <c r="CM574055" s="65"/>
      <c r="CN574055" s="63"/>
      <c r="CO574055" s="65"/>
      <c r="CP574055" s="65"/>
      <c r="CQ574055" s="65"/>
      <c r="CR574055" s="63"/>
      <c r="CS574055" s="65"/>
      <c r="CT574055" s="65"/>
      <c r="CU574055" s="65"/>
      <c r="CV574055" s="63"/>
    </row>
    <row r="574446" spans="81:97" x14ac:dyDescent="0.35">
      <c r="CC574446" s="68"/>
      <c r="CG574446" s="68"/>
      <c r="CK574446" s="68"/>
      <c r="CO574446" s="68"/>
      <c r="CS574446" s="68"/>
    </row>
    <row r="574447" spans="81:97" x14ac:dyDescent="0.35">
      <c r="CC574447" s="68"/>
      <c r="CG574447" s="68"/>
      <c r="CK574447" s="68"/>
      <c r="CO574447" s="68"/>
      <c r="CS574447" s="68"/>
    </row>
    <row r="574448" spans="81:97" x14ac:dyDescent="0.35">
      <c r="CC574448" s="68"/>
      <c r="CG574448" s="68"/>
      <c r="CK574448" s="68"/>
      <c r="CO574448" s="68"/>
      <c r="CS574448" s="68"/>
    </row>
    <row r="574449" spans="81:97" x14ac:dyDescent="0.35">
      <c r="CC574449" s="68"/>
      <c r="CG574449" s="68"/>
      <c r="CK574449" s="68"/>
      <c r="CO574449" s="68"/>
      <c r="CS574449" s="68"/>
    </row>
    <row r="574450" spans="81:97" x14ac:dyDescent="0.35">
      <c r="CC574450" s="68"/>
      <c r="CG574450" s="68"/>
      <c r="CK574450" s="68"/>
      <c r="CO574450" s="68"/>
      <c r="CS574450" s="68"/>
    </row>
    <row r="574451" spans="81:97" x14ac:dyDescent="0.35">
      <c r="CC574451" s="68"/>
      <c r="CG574451" s="68"/>
      <c r="CK574451" s="68"/>
      <c r="CO574451" s="68"/>
      <c r="CS574451" s="68"/>
    </row>
    <row r="574452" spans="81:97" x14ac:dyDescent="0.35">
      <c r="CC574452" s="68"/>
      <c r="CG574452" s="68"/>
      <c r="CK574452" s="68"/>
      <c r="CO574452" s="68"/>
      <c r="CS574452" s="68"/>
    </row>
    <row r="574453" spans="81:97" x14ac:dyDescent="0.35">
      <c r="CC574453" s="68"/>
      <c r="CG574453" s="68"/>
      <c r="CK574453" s="68"/>
      <c r="CO574453" s="68"/>
      <c r="CS574453" s="68"/>
    </row>
    <row r="574454" spans="81:97" x14ac:dyDescent="0.35">
      <c r="CC574454" s="68"/>
      <c r="CG574454" s="68"/>
      <c r="CK574454" s="68"/>
      <c r="CO574454" s="68"/>
      <c r="CS574454" s="68"/>
    </row>
    <row r="574455" spans="81:97" x14ac:dyDescent="0.35">
      <c r="CC574455" s="68"/>
      <c r="CG574455" s="68"/>
      <c r="CK574455" s="68"/>
      <c r="CO574455" s="68"/>
      <c r="CS574455" s="68"/>
    </row>
    <row r="574456" spans="81:97" x14ac:dyDescent="0.35">
      <c r="CC574456" s="68"/>
      <c r="CG574456" s="68"/>
      <c r="CK574456" s="68"/>
      <c r="CO574456" s="68"/>
      <c r="CS574456" s="68"/>
    </row>
    <row r="574457" spans="81:97" x14ac:dyDescent="0.35">
      <c r="CC574457" s="68"/>
      <c r="CG574457" s="68"/>
      <c r="CK574457" s="68"/>
      <c r="CO574457" s="68"/>
      <c r="CS574457" s="68"/>
    </row>
    <row r="574458" spans="81:97" x14ac:dyDescent="0.35">
      <c r="CC574458" s="68"/>
      <c r="CG574458" s="68"/>
      <c r="CK574458" s="68"/>
      <c r="CO574458" s="68"/>
      <c r="CS574458" s="68"/>
    </row>
    <row r="574459" spans="81:97" x14ac:dyDescent="0.35">
      <c r="CC574459" s="68"/>
      <c r="CG574459" s="68"/>
      <c r="CK574459" s="68"/>
      <c r="CO574459" s="68"/>
      <c r="CS574459" s="68"/>
    </row>
    <row r="574460" spans="81:97" x14ac:dyDescent="0.35">
      <c r="CC574460" s="68"/>
      <c r="CG574460" s="68"/>
      <c r="CK574460" s="68"/>
      <c r="CO574460" s="68"/>
      <c r="CS574460" s="68"/>
    </row>
    <row r="574461" spans="81:97" x14ac:dyDescent="0.35">
      <c r="CC574461" s="68"/>
      <c r="CG574461" s="68"/>
      <c r="CK574461" s="68"/>
      <c r="CO574461" s="68"/>
      <c r="CS574461" s="68"/>
    </row>
    <row r="574462" spans="81:97" x14ac:dyDescent="0.35">
      <c r="CC574462" s="68"/>
      <c r="CG574462" s="68"/>
      <c r="CK574462" s="68"/>
      <c r="CO574462" s="68"/>
      <c r="CS574462" s="68"/>
    </row>
    <row r="574463" spans="81:97" x14ac:dyDescent="0.35">
      <c r="CC574463" s="68"/>
      <c r="CG574463" s="68"/>
      <c r="CK574463" s="68"/>
      <c r="CO574463" s="68"/>
      <c r="CS574463" s="68"/>
    </row>
    <row r="574464" spans="81:97" x14ac:dyDescent="0.35">
      <c r="CC574464" s="68"/>
      <c r="CG574464" s="68"/>
      <c r="CK574464" s="68"/>
      <c r="CO574464" s="68"/>
      <c r="CS574464" s="68"/>
    </row>
    <row r="574465" spans="81:97" x14ac:dyDescent="0.35">
      <c r="CC574465" s="68"/>
      <c r="CG574465" s="68"/>
      <c r="CK574465" s="68"/>
      <c r="CO574465" s="68"/>
      <c r="CS574465" s="68"/>
    </row>
    <row r="574466" spans="81:97" x14ac:dyDescent="0.35">
      <c r="CC574466" s="68"/>
      <c r="CG574466" s="68"/>
      <c r="CK574466" s="68"/>
      <c r="CO574466" s="68"/>
      <c r="CS574466" s="68"/>
    </row>
    <row r="574467" spans="81:97" x14ac:dyDescent="0.35">
      <c r="CC574467" s="68"/>
      <c r="CG574467" s="68"/>
      <c r="CK574467" s="68"/>
      <c r="CO574467" s="68"/>
      <c r="CS574467" s="68"/>
    </row>
    <row r="574468" spans="81:97" x14ac:dyDescent="0.35">
      <c r="CC574468" s="68"/>
      <c r="CG574468" s="68"/>
      <c r="CK574468" s="68"/>
      <c r="CO574468" s="68"/>
      <c r="CS574468" s="68"/>
    </row>
    <row r="574469" spans="81:97" x14ac:dyDescent="0.35">
      <c r="CC574469" s="68"/>
      <c r="CG574469" s="68"/>
      <c r="CK574469" s="68"/>
      <c r="CO574469" s="68"/>
      <c r="CS574469" s="68"/>
    </row>
    <row r="574470" spans="81:97" x14ac:dyDescent="0.35">
      <c r="CC574470" s="68"/>
      <c r="CG574470" s="68"/>
      <c r="CK574470" s="68"/>
      <c r="CO574470" s="68"/>
      <c r="CS574470" s="68"/>
    </row>
    <row r="574471" spans="81:97" x14ac:dyDescent="0.35">
      <c r="CC574471" s="68"/>
      <c r="CG574471" s="68"/>
      <c r="CK574471" s="68"/>
      <c r="CO574471" s="68"/>
      <c r="CS574471" s="68"/>
    </row>
    <row r="574472" spans="81:97" x14ac:dyDescent="0.35">
      <c r="CC574472" s="68"/>
      <c r="CG574472" s="68"/>
      <c r="CK574472" s="68"/>
      <c r="CO574472" s="68"/>
      <c r="CS574472" s="68"/>
    </row>
    <row r="574473" spans="81:97" x14ac:dyDescent="0.35">
      <c r="CC574473" s="68"/>
      <c r="CG574473" s="68"/>
      <c r="CK574473" s="68"/>
      <c r="CO574473" s="68"/>
      <c r="CS574473" s="68"/>
    </row>
    <row r="574474" spans="81:97" x14ac:dyDescent="0.35">
      <c r="CC574474" s="68"/>
      <c r="CG574474" s="68"/>
      <c r="CK574474" s="68"/>
      <c r="CO574474" s="68"/>
      <c r="CS574474" s="68"/>
    </row>
    <row r="574475" spans="81:97" x14ac:dyDescent="0.35">
      <c r="CC574475" s="68"/>
      <c r="CG574475" s="68"/>
      <c r="CK574475" s="68"/>
      <c r="CO574475" s="68"/>
      <c r="CS574475" s="68"/>
    </row>
    <row r="574476" spans="81:97" x14ac:dyDescent="0.35">
      <c r="CC574476" s="68"/>
      <c r="CG574476" s="68"/>
      <c r="CK574476" s="68"/>
      <c r="CO574476" s="68"/>
      <c r="CS574476" s="68"/>
    </row>
    <row r="574477" spans="81:97" x14ac:dyDescent="0.35">
      <c r="CC574477" s="68"/>
      <c r="CG574477" s="68"/>
      <c r="CK574477" s="68"/>
      <c r="CO574477" s="68"/>
      <c r="CS574477" s="68"/>
    </row>
    <row r="574478" spans="81:97" x14ac:dyDescent="0.35">
      <c r="CC574478" s="68"/>
      <c r="CG574478" s="68"/>
      <c r="CK574478" s="68"/>
      <c r="CO574478" s="68"/>
      <c r="CS574478" s="68"/>
    </row>
    <row r="574479" spans="81:97" x14ac:dyDescent="0.35">
      <c r="CC574479" s="68"/>
      <c r="CG574479" s="68"/>
      <c r="CK574479" s="68"/>
      <c r="CO574479" s="68"/>
      <c r="CS574479" s="68"/>
    </row>
    <row r="574480" spans="81:97" x14ac:dyDescent="0.35">
      <c r="CC574480" s="68"/>
      <c r="CG574480" s="68"/>
      <c r="CK574480" s="68"/>
      <c r="CO574480" s="68"/>
      <c r="CS574480" s="68"/>
    </row>
    <row r="574481" spans="81:97" x14ac:dyDescent="0.35">
      <c r="CC574481" s="68"/>
      <c r="CG574481" s="68"/>
      <c r="CK574481" s="68"/>
      <c r="CO574481" s="68"/>
      <c r="CS574481" s="68"/>
    </row>
    <row r="574482" spans="81:97" x14ac:dyDescent="0.35">
      <c r="CC574482" s="68"/>
      <c r="CG574482" s="68"/>
      <c r="CK574482" s="68"/>
      <c r="CO574482" s="68"/>
      <c r="CS574482" s="68"/>
    </row>
    <row r="574483" spans="81:97" x14ac:dyDescent="0.35">
      <c r="CC574483" s="68"/>
      <c r="CG574483" s="68"/>
      <c r="CK574483" s="68"/>
      <c r="CO574483" s="68"/>
      <c r="CS574483" s="68"/>
    </row>
    <row r="574484" spans="81:97" x14ac:dyDescent="0.35">
      <c r="CC574484" s="68"/>
      <c r="CG574484" s="68"/>
      <c r="CK574484" s="68"/>
      <c r="CO574484" s="68"/>
      <c r="CS574484" s="68"/>
    </row>
    <row r="574485" spans="81:97" x14ac:dyDescent="0.35">
      <c r="CC574485" s="68"/>
      <c r="CG574485" s="68"/>
      <c r="CK574485" s="68"/>
      <c r="CO574485" s="68"/>
      <c r="CS574485" s="68"/>
    </row>
    <row r="574486" spans="81:97" x14ac:dyDescent="0.35">
      <c r="CC574486" s="68"/>
      <c r="CG574486" s="68"/>
      <c r="CK574486" s="68"/>
      <c r="CO574486" s="68"/>
      <c r="CS574486" s="68"/>
    </row>
    <row r="574487" spans="81:97" x14ac:dyDescent="0.35">
      <c r="CC574487" s="68"/>
      <c r="CG574487" s="68"/>
      <c r="CK574487" s="68"/>
      <c r="CO574487" s="68"/>
      <c r="CS574487" s="68"/>
    </row>
    <row r="574488" spans="81:97" x14ac:dyDescent="0.35">
      <c r="CC574488" s="68"/>
      <c r="CG574488" s="68"/>
      <c r="CK574488" s="68"/>
      <c r="CO574488" s="68"/>
      <c r="CS574488" s="68"/>
    </row>
    <row r="574489" spans="81:97" x14ac:dyDescent="0.35">
      <c r="CC574489" s="68"/>
      <c r="CG574489" s="68"/>
      <c r="CK574489" s="68"/>
      <c r="CO574489" s="68"/>
      <c r="CS574489" s="68"/>
    </row>
    <row r="574490" spans="81:97" x14ac:dyDescent="0.35">
      <c r="CC574490" s="68"/>
      <c r="CG574490" s="68"/>
      <c r="CK574490" s="68"/>
      <c r="CO574490" s="68"/>
      <c r="CS574490" s="68"/>
    </row>
    <row r="574491" spans="81:97" x14ac:dyDescent="0.35">
      <c r="CC574491" s="68"/>
      <c r="CG574491" s="68"/>
      <c r="CK574491" s="68"/>
      <c r="CO574491" s="68"/>
      <c r="CS574491" s="68"/>
    </row>
    <row r="574492" spans="81:97" x14ac:dyDescent="0.35">
      <c r="CC574492" s="68"/>
      <c r="CG574492" s="68"/>
      <c r="CK574492" s="68"/>
      <c r="CO574492" s="68"/>
      <c r="CS574492" s="68"/>
    </row>
    <row r="574493" spans="81:97" x14ac:dyDescent="0.35">
      <c r="CC574493" s="68"/>
      <c r="CG574493" s="68"/>
      <c r="CK574493" s="68"/>
      <c r="CO574493" s="68"/>
      <c r="CS574493" s="68"/>
    </row>
    <row r="574494" spans="81:97" x14ac:dyDescent="0.35">
      <c r="CC574494" s="68"/>
      <c r="CG574494" s="68"/>
      <c r="CK574494" s="68"/>
      <c r="CO574494" s="68"/>
      <c r="CS574494" s="68"/>
    </row>
    <row r="574495" spans="81:97" x14ac:dyDescent="0.35">
      <c r="CC574495" s="68"/>
      <c r="CG574495" s="68"/>
      <c r="CK574495" s="68"/>
      <c r="CO574495" s="68"/>
      <c r="CS574495" s="68"/>
    </row>
    <row r="574496" spans="81:97" x14ac:dyDescent="0.35">
      <c r="CC574496" s="68"/>
      <c r="CG574496" s="68"/>
      <c r="CK574496" s="68"/>
      <c r="CO574496" s="68"/>
      <c r="CS574496" s="68"/>
    </row>
    <row r="574497" spans="81:97" x14ac:dyDescent="0.35">
      <c r="CC574497" s="68"/>
      <c r="CG574497" s="68"/>
      <c r="CK574497" s="68"/>
      <c r="CO574497" s="68"/>
      <c r="CS574497" s="68"/>
    </row>
    <row r="574498" spans="81:97" x14ac:dyDescent="0.35">
      <c r="CC574498" s="68"/>
      <c r="CG574498" s="68"/>
      <c r="CK574498" s="68"/>
      <c r="CO574498" s="68"/>
      <c r="CS574498" s="68"/>
    </row>
    <row r="574499" spans="81:97" x14ac:dyDescent="0.35">
      <c r="CC574499" s="68"/>
      <c r="CG574499" s="68"/>
      <c r="CK574499" s="68"/>
      <c r="CO574499" s="68"/>
      <c r="CS574499" s="68"/>
    </row>
    <row r="574500" spans="81:97" x14ac:dyDescent="0.35">
      <c r="CC574500" s="68"/>
      <c r="CG574500" s="68"/>
      <c r="CK574500" s="68"/>
      <c r="CO574500" s="68"/>
      <c r="CS574500" s="68"/>
    </row>
    <row r="574501" spans="81:97" x14ac:dyDescent="0.35">
      <c r="CC574501" s="68"/>
      <c r="CG574501" s="68"/>
      <c r="CK574501" s="68"/>
      <c r="CO574501" s="68"/>
      <c r="CS574501" s="68"/>
    </row>
    <row r="574502" spans="81:97" x14ac:dyDescent="0.35">
      <c r="CC574502" s="68"/>
      <c r="CG574502" s="68"/>
      <c r="CK574502" s="68"/>
      <c r="CO574502" s="68"/>
      <c r="CS574502" s="68"/>
    </row>
    <row r="574503" spans="81:97" x14ac:dyDescent="0.35">
      <c r="CC574503" s="68"/>
      <c r="CG574503" s="68"/>
      <c r="CK574503" s="68"/>
      <c r="CO574503" s="68"/>
      <c r="CS574503" s="68"/>
    </row>
    <row r="574504" spans="81:97" x14ac:dyDescent="0.35">
      <c r="CC574504" s="68"/>
      <c r="CG574504" s="68"/>
      <c r="CK574504" s="68"/>
      <c r="CO574504" s="68"/>
      <c r="CS574504" s="68"/>
    </row>
    <row r="574505" spans="81:97" x14ac:dyDescent="0.35">
      <c r="CC574505" s="68"/>
      <c r="CG574505" s="68"/>
      <c r="CK574505" s="68"/>
      <c r="CO574505" s="68"/>
      <c r="CS574505" s="68"/>
    </row>
    <row r="574506" spans="81:97" x14ac:dyDescent="0.35">
      <c r="CC574506" s="68"/>
      <c r="CG574506" s="68"/>
      <c r="CK574506" s="68"/>
      <c r="CO574506" s="68"/>
      <c r="CS574506" s="68"/>
    </row>
    <row r="574507" spans="81:97" x14ac:dyDescent="0.35">
      <c r="CC574507" s="68"/>
      <c r="CG574507" s="68"/>
      <c r="CK574507" s="68"/>
      <c r="CO574507" s="68"/>
      <c r="CS574507" s="68"/>
    </row>
    <row r="574508" spans="81:97" x14ac:dyDescent="0.35">
      <c r="CC574508" s="68"/>
      <c r="CG574508" s="68"/>
      <c r="CK574508" s="68"/>
      <c r="CO574508" s="68"/>
      <c r="CS574508" s="68"/>
    </row>
    <row r="574509" spans="81:97" x14ac:dyDescent="0.35">
      <c r="CC574509" s="68"/>
      <c r="CG574509" s="68"/>
      <c r="CK574509" s="68"/>
      <c r="CO574509" s="68"/>
      <c r="CS574509" s="68"/>
    </row>
    <row r="574510" spans="81:97" x14ac:dyDescent="0.35">
      <c r="CC574510" s="68"/>
      <c r="CG574510" s="68"/>
      <c r="CK574510" s="68"/>
      <c r="CO574510" s="68"/>
      <c r="CS574510" s="68"/>
    </row>
    <row r="574511" spans="81:97" x14ac:dyDescent="0.35">
      <c r="CC574511" s="68"/>
      <c r="CG574511" s="68"/>
      <c r="CK574511" s="68"/>
      <c r="CO574511" s="68"/>
      <c r="CS574511" s="68"/>
    </row>
    <row r="574512" spans="81:97" x14ac:dyDescent="0.35">
      <c r="CC574512" s="68"/>
      <c r="CG574512" s="68"/>
      <c r="CK574512" s="68"/>
      <c r="CO574512" s="68"/>
      <c r="CS574512" s="68"/>
    </row>
    <row r="574513" spans="81:97" x14ac:dyDescent="0.35">
      <c r="CC574513" s="68"/>
      <c r="CG574513" s="68"/>
      <c r="CK574513" s="68"/>
      <c r="CO574513" s="68"/>
      <c r="CS574513" s="68"/>
    </row>
    <row r="574514" spans="81:97" x14ac:dyDescent="0.35">
      <c r="CC574514" s="68"/>
      <c r="CG574514" s="68"/>
      <c r="CK574514" s="68"/>
      <c r="CO574514" s="68"/>
      <c r="CS574514" s="68"/>
    </row>
    <row r="574515" spans="81:97" x14ac:dyDescent="0.35">
      <c r="CC574515" s="68"/>
      <c r="CG574515" s="68"/>
      <c r="CK574515" s="68"/>
      <c r="CO574515" s="68"/>
      <c r="CS574515" s="68"/>
    </row>
    <row r="574516" spans="81:97" x14ac:dyDescent="0.35">
      <c r="CC574516" s="68"/>
      <c r="CG574516" s="68"/>
      <c r="CK574516" s="68"/>
      <c r="CO574516" s="68"/>
      <c r="CS574516" s="68"/>
    </row>
    <row r="574517" spans="81:97" x14ac:dyDescent="0.35">
      <c r="CC574517" s="68"/>
      <c r="CG574517" s="68"/>
      <c r="CK574517" s="68"/>
      <c r="CO574517" s="68"/>
      <c r="CS574517" s="68"/>
    </row>
    <row r="574518" spans="81:97" x14ac:dyDescent="0.35">
      <c r="CC574518" s="68"/>
      <c r="CG574518" s="68"/>
      <c r="CK574518" s="68"/>
      <c r="CO574518" s="68"/>
      <c r="CS574518" s="68"/>
    </row>
    <row r="574519" spans="81:97" x14ac:dyDescent="0.35">
      <c r="CC574519" s="68"/>
      <c r="CG574519" s="68"/>
      <c r="CK574519" s="68"/>
      <c r="CO574519" s="68"/>
      <c r="CS574519" s="68"/>
    </row>
    <row r="574520" spans="81:97" x14ac:dyDescent="0.35">
      <c r="CC574520" s="68"/>
      <c r="CG574520" s="68"/>
      <c r="CK574520" s="68"/>
      <c r="CO574520" s="68"/>
      <c r="CS574520" s="68"/>
    </row>
    <row r="574521" spans="81:97" x14ac:dyDescent="0.35">
      <c r="CC574521" s="68"/>
      <c r="CG574521" s="68"/>
      <c r="CK574521" s="68"/>
      <c r="CO574521" s="68"/>
      <c r="CS574521" s="68"/>
    </row>
    <row r="574522" spans="81:97" x14ac:dyDescent="0.35">
      <c r="CC574522" s="68"/>
      <c r="CG574522" s="68"/>
      <c r="CK574522" s="68"/>
      <c r="CO574522" s="68"/>
      <c r="CS574522" s="68"/>
    </row>
    <row r="574523" spans="81:97" x14ac:dyDescent="0.35">
      <c r="CC574523" s="68"/>
      <c r="CG574523" s="68"/>
      <c r="CK574523" s="68"/>
      <c r="CO574523" s="68"/>
      <c r="CS574523" s="68"/>
    </row>
    <row r="574524" spans="81:97" x14ac:dyDescent="0.35">
      <c r="CC574524" s="68"/>
      <c r="CG574524" s="68"/>
      <c r="CK574524" s="68"/>
      <c r="CO574524" s="68"/>
      <c r="CS574524" s="68"/>
    </row>
    <row r="574525" spans="81:97" x14ac:dyDescent="0.35">
      <c r="CC574525" s="68"/>
      <c r="CG574525" s="68"/>
      <c r="CK574525" s="68"/>
      <c r="CO574525" s="68"/>
      <c r="CS574525" s="68"/>
    </row>
    <row r="574526" spans="81:97" x14ac:dyDescent="0.35">
      <c r="CC574526" s="68"/>
      <c r="CG574526" s="68"/>
      <c r="CK574526" s="68"/>
      <c r="CO574526" s="68"/>
      <c r="CS574526" s="68"/>
    </row>
    <row r="574527" spans="81:97" x14ac:dyDescent="0.35">
      <c r="CC574527" s="68"/>
      <c r="CG574527" s="68"/>
      <c r="CK574527" s="68"/>
      <c r="CO574527" s="68"/>
      <c r="CS574527" s="68"/>
    </row>
    <row r="574528" spans="81:97" x14ac:dyDescent="0.35">
      <c r="CC574528" s="68"/>
      <c r="CG574528" s="68"/>
      <c r="CK574528" s="68"/>
      <c r="CO574528" s="68"/>
      <c r="CS574528" s="68"/>
    </row>
    <row r="574529" spans="81:97" x14ac:dyDescent="0.35">
      <c r="CC574529" s="68"/>
      <c r="CG574529" s="68"/>
      <c r="CK574529" s="68"/>
      <c r="CO574529" s="68"/>
      <c r="CS574529" s="68"/>
    </row>
    <row r="574530" spans="81:97" x14ac:dyDescent="0.35">
      <c r="CC574530" s="68"/>
      <c r="CG574530" s="68"/>
      <c r="CK574530" s="68"/>
      <c r="CO574530" s="68"/>
      <c r="CS574530" s="68"/>
    </row>
    <row r="574531" spans="81:97" x14ac:dyDescent="0.35">
      <c r="CC574531" s="68"/>
      <c r="CG574531" s="68"/>
      <c r="CK574531" s="68"/>
      <c r="CO574531" s="68"/>
      <c r="CS574531" s="68"/>
    </row>
    <row r="574532" spans="81:97" x14ac:dyDescent="0.35">
      <c r="CC574532" s="68"/>
      <c r="CG574532" s="68"/>
      <c r="CK574532" s="68"/>
      <c r="CO574532" s="68"/>
      <c r="CS574532" s="68"/>
    </row>
    <row r="574533" spans="81:97" x14ac:dyDescent="0.35">
      <c r="CC574533" s="68"/>
      <c r="CG574533" s="68"/>
      <c r="CK574533" s="68"/>
      <c r="CO574533" s="68"/>
      <c r="CS574533" s="68"/>
    </row>
    <row r="574534" spans="81:97" x14ac:dyDescent="0.35">
      <c r="CC574534" s="68"/>
      <c r="CG574534" s="68"/>
      <c r="CK574534" s="68"/>
      <c r="CO574534" s="68"/>
      <c r="CS574534" s="68"/>
    </row>
    <row r="574535" spans="81:97" x14ac:dyDescent="0.35">
      <c r="CC574535" s="68"/>
      <c r="CG574535" s="68"/>
      <c r="CK574535" s="68"/>
      <c r="CO574535" s="68"/>
      <c r="CS574535" s="68"/>
    </row>
    <row r="574536" spans="81:97" x14ac:dyDescent="0.35">
      <c r="CC574536" s="68"/>
      <c r="CG574536" s="68"/>
      <c r="CK574536" s="68"/>
      <c r="CO574536" s="68"/>
      <c r="CS574536" s="68"/>
    </row>
    <row r="574537" spans="81:97" x14ac:dyDescent="0.35">
      <c r="CC574537" s="68"/>
      <c r="CG574537" s="68"/>
      <c r="CK574537" s="68"/>
      <c r="CO574537" s="68"/>
      <c r="CS574537" s="68"/>
    </row>
    <row r="574538" spans="81:97" x14ac:dyDescent="0.35">
      <c r="CC574538" s="68"/>
      <c r="CG574538" s="68"/>
      <c r="CK574538" s="68"/>
      <c r="CO574538" s="68"/>
      <c r="CS574538" s="68"/>
    </row>
    <row r="574539" spans="81:97" x14ac:dyDescent="0.35">
      <c r="CC574539" s="68"/>
      <c r="CG574539" s="68"/>
      <c r="CK574539" s="68"/>
      <c r="CO574539" s="68"/>
      <c r="CS574539" s="68"/>
    </row>
    <row r="574540" spans="81:97" x14ac:dyDescent="0.35">
      <c r="CC574540" s="68"/>
      <c r="CG574540" s="68"/>
      <c r="CK574540" s="68"/>
      <c r="CO574540" s="68"/>
      <c r="CS574540" s="68"/>
    </row>
    <row r="574541" spans="81:97" x14ac:dyDescent="0.35">
      <c r="CC574541" s="68"/>
      <c r="CG574541" s="68"/>
      <c r="CK574541" s="68"/>
      <c r="CO574541" s="68"/>
      <c r="CS574541" s="68"/>
    </row>
    <row r="574542" spans="81:97" x14ac:dyDescent="0.35">
      <c r="CC574542" s="68"/>
      <c r="CG574542" s="68"/>
      <c r="CK574542" s="68"/>
      <c r="CO574542" s="68"/>
      <c r="CS574542" s="68"/>
    </row>
    <row r="574543" spans="81:97" x14ac:dyDescent="0.35">
      <c r="CC574543" s="68"/>
      <c r="CG574543" s="68"/>
      <c r="CK574543" s="68"/>
      <c r="CO574543" s="68"/>
      <c r="CS574543" s="68"/>
    </row>
    <row r="574544" spans="81:97" x14ac:dyDescent="0.35">
      <c r="CC574544" s="68"/>
      <c r="CG574544" s="68"/>
      <c r="CK574544" s="68"/>
      <c r="CO574544" s="68"/>
      <c r="CS574544" s="68"/>
    </row>
    <row r="574545" spans="81:97" x14ac:dyDescent="0.35">
      <c r="CC574545" s="68"/>
      <c r="CG574545" s="68"/>
      <c r="CK574545" s="68"/>
      <c r="CO574545" s="68"/>
      <c r="CS574545" s="68"/>
    </row>
    <row r="574546" spans="81:97" x14ac:dyDescent="0.35">
      <c r="CC574546" s="68"/>
      <c r="CG574546" s="68"/>
      <c r="CK574546" s="68"/>
      <c r="CO574546" s="68"/>
      <c r="CS574546" s="68"/>
    </row>
    <row r="574547" spans="81:97" x14ac:dyDescent="0.35">
      <c r="CC574547" s="68"/>
      <c r="CG574547" s="68"/>
      <c r="CK574547" s="68"/>
      <c r="CO574547" s="68"/>
      <c r="CS574547" s="68"/>
    </row>
    <row r="574548" spans="81:97" x14ac:dyDescent="0.35">
      <c r="CC574548" s="68"/>
      <c r="CG574548" s="68"/>
      <c r="CK574548" s="68"/>
      <c r="CO574548" s="68"/>
      <c r="CS574548" s="68"/>
    </row>
    <row r="574549" spans="81:97" x14ac:dyDescent="0.35">
      <c r="CC574549" s="68"/>
      <c r="CG574549" s="68"/>
      <c r="CK574549" s="68"/>
      <c r="CO574549" s="68"/>
      <c r="CS574549" s="68"/>
    </row>
    <row r="574550" spans="81:97" x14ac:dyDescent="0.35">
      <c r="CC574550" s="68"/>
      <c r="CG574550" s="68"/>
      <c r="CK574550" s="68"/>
      <c r="CO574550" s="68"/>
      <c r="CS574550" s="68"/>
    </row>
    <row r="574551" spans="81:97" x14ac:dyDescent="0.35">
      <c r="CC574551" s="68"/>
      <c r="CG574551" s="68"/>
      <c r="CK574551" s="68"/>
      <c r="CO574551" s="68"/>
      <c r="CS574551" s="68"/>
    </row>
    <row r="574552" spans="81:97" x14ac:dyDescent="0.35">
      <c r="CC574552" s="68"/>
      <c r="CG574552" s="68"/>
      <c r="CK574552" s="68"/>
      <c r="CO574552" s="68"/>
      <c r="CS574552" s="68"/>
    </row>
    <row r="574553" spans="81:97" x14ac:dyDescent="0.35">
      <c r="CC574553" s="68"/>
      <c r="CG574553" s="68"/>
      <c r="CK574553" s="68"/>
      <c r="CO574553" s="68"/>
      <c r="CS574553" s="68"/>
    </row>
    <row r="574554" spans="81:97" x14ac:dyDescent="0.35">
      <c r="CC574554" s="68"/>
      <c r="CG574554" s="68"/>
      <c r="CK574554" s="68"/>
      <c r="CO574554" s="68"/>
      <c r="CS574554" s="68"/>
    </row>
    <row r="574555" spans="81:97" x14ac:dyDescent="0.35">
      <c r="CC574555" s="68"/>
      <c r="CG574555" s="68"/>
      <c r="CK574555" s="68"/>
      <c r="CO574555" s="68"/>
      <c r="CS574555" s="68"/>
    </row>
    <row r="574556" spans="81:97" x14ac:dyDescent="0.35">
      <c r="CC574556" s="68"/>
      <c r="CG574556" s="68"/>
      <c r="CK574556" s="68"/>
      <c r="CO574556" s="68"/>
      <c r="CS574556" s="68"/>
    </row>
    <row r="574557" spans="81:97" x14ac:dyDescent="0.35">
      <c r="CC574557" s="68"/>
      <c r="CG574557" s="68"/>
      <c r="CK574557" s="68"/>
      <c r="CO574557" s="68"/>
      <c r="CS574557" s="68"/>
    </row>
    <row r="574558" spans="81:97" x14ac:dyDescent="0.35">
      <c r="CC574558" s="68"/>
      <c r="CG574558" s="68"/>
      <c r="CK574558" s="68"/>
      <c r="CO574558" s="68"/>
      <c r="CS574558" s="68"/>
    </row>
    <row r="574559" spans="81:97" x14ac:dyDescent="0.35">
      <c r="CC574559" s="68"/>
      <c r="CG574559" s="68"/>
      <c r="CK574559" s="68"/>
      <c r="CO574559" s="68"/>
      <c r="CS574559" s="68"/>
    </row>
    <row r="574560" spans="81:97" x14ac:dyDescent="0.35">
      <c r="CC574560" s="68"/>
      <c r="CG574560" s="68"/>
      <c r="CK574560" s="68"/>
      <c r="CO574560" s="68"/>
      <c r="CS574560" s="68"/>
    </row>
    <row r="574561" spans="81:97" x14ac:dyDescent="0.35">
      <c r="CC574561" s="68"/>
      <c r="CG574561" s="68"/>
      <c r="CK574561" s="68"/>
      <c r="CO574561" s="68"/>
      <c r="CS574561" s="68"/>
    </row>
    <row r="574562" spans="81:97" x14ac:dyDescent="0.35">
      <c r="CC574562" s="68"/>
      <c r="CG574562" s="68"/>
      <c r="CK574562" s="68"/>
      <c r="CO574562" s="68"/>
      <c r="CS574562" s="68"/>
    </row>
    <row r="574563" spans="81:97" x14ac:dyDescent="0.35">
      <c r="CC574563" s="68"/>
      <c r="CG574563" s="68"/>
      <c r="CK574563" s="68"/>
      <c r="CO574563" s="68"/>
      <c r="CS574563" s="68"/>
    </row>
    <row r="574564" spans="81:97" x14ac:dyDescent="0.35">
      <c r="CC574564" s="68"/>
      <c r="CG574564" s="68"/>
      <c r="CK574564" s="68"/>
      <c r="CO574564" s="68"/>
      <c r="CS574564" s="68"/>
    </row>
    <row r="574565" spans="81:97" x14ac:dyDescent="0.35">
      <c r="CC574565" s="68"/>
      <c r="CG574565" s="68"/>
      <c r="CK574565" s="68"/>
      <c r="CO574565" s="68"/>
      <c r="CS574565" s="68"/>
    </row>
    <row r="574566" spans="81:97" x14ac:dyDescent="0.35">
      <c r="CC574566" s="68"/>
      <c r="CG574566" s="68"/>
      <c r="CK574566" s="68"/>
      <c r="CO574566" s="68"/>
      <c r="CS574566" s="68"/>
    </row>
    <row r="574567" spans="81:97" x14ac:dyDescent="0.35">
      <c r="CC574567" s="68"/>
      <c r="CG574567" s="68"/>
      <c r="CK574567" s="68"/>
      <c r="CO574567" s="68"/>
      <c r="CS574567" s="68"/>
    </row>
    <row r="574568" spans="81:97" x14ac:dyDescent="0.35">
      <c r="CC574568" s="68"/>
      <c r="CG574568" s="68"/>
      <c r="CK574568" s="68"/>
      <c r="CO574568" s="68"/>
      <c r="CS574568" s="68"/>
    </row>
    <row r="574569" spans="81:97" x14ac:dyDescent="0.35">
      <c r="CC574569" s="68"/>
      <c r="CG574569" s="68"/>
      <c r="CK574569" s="68"/>
      <c r="CO574569" s="68"/>
      <c r="CS574569" s="68"/>
    </row>
    <row r="574570" spans="81:97" x14ac:dyDescent="0.35">
      <c r="CC574570" s="68"/>
      <c r="CG574570" s="68"/>
      <c r="CK574570" s="68"/>
      <c r="CO574570" s="68"/>
      <c r="CS574570" s="68"/>
    </row>
    <row r="574571" spans="81:97" x14ac:dyDescent="0.35">
      <c r="CC574571" s="68"/>
      <c r="CG574571" s="68"/>
      <c r="CK574571" s="68"/>
      <c r="CO574571" s="68"/>
      <c r="CS574571" s="68"/>
    </row>
    <row r="574572" spans="81:97" x14ac:dyDescent="0.35">
      <c r="CC574572" s="68"/>
      <c r="CG574572" s="68"/>
      <c r="CK574572" s="68"/>
      <c r="CO574572" s="68"/>
      <c r="CS574572" s="68"/>
    </row>
    <row r="574573" spans="81:97" x14ac:dyDescent="0.35">
      <c r="CC574573" s="68"/>
      <c r="CG574573" s="68"/>
      <c r="CK574573" s="68"/>
      <c r="CO574573" s="68"/>
      <c r="CS574573" s="68"/>
    </row>
    <row r="574574" spans="81:97" x14ac:dyDescent="0.35">
      <c r="CC574574" s="68"/>
      <c r="CG574574" s="68"/>
      <c r="CK574574" s="68"/>
      <c r="CO574574" s="68"/>
      <c r="CS574574" s="68"/>
    </row>
    <row r="574575" spans="81:97" x14ac:dyDescent="0.35">
      <c r="CC574575" s="68"/>
      <c r="CG574575" s="68"/>
      <c r="CK574575" s="68"/>
      <c r="CO574575" s="68"/>
      <c r="CS574575" s="68"/>
    </row>
    <row r="574576" spans="81:97" x14ac:dyDescent="0.35">
      <c r="CC574576" s="68"/>
      <c r="CG574576" s="68"/>
      <c r="CK574576" s="68"/>
      <c r="CO574576" s="68"/>
      <c r="CS574576" s="68"/>
    </row>
    <row r="574577" spans="81:100" x14ac:dyDescent="0.35">
      <c r="CC574577" s="68"/>
      <c r="CG574577" s="68"/>
      <c r="CK574577" s="68"/>
      <c r="CO574577" s="68"/>
      <c r="CS574577" s="68"/>
    </row>
    <row r="574578" spans="81:100" x14ac:dyDescent="0.35">
      <c r="CC574578" s="68"/>
      <c r="CG574578" s="68"/>
      <c r="CK574578" s="68"/>
      <c r="CO574578" s="68"/>
      <c r="CS574578" s="68"/>
    </row>
    <row r="574579" spans="81:100" x14ac:dyDescent="0.35">
      <c r="CC574579" s="68"/>
      <c r="CG574579" s="68"/>
      <c r="CK574579" s="68"/>
      <c r="CO574579" s="68"/>
      <c r="CS574579" s="68"/>
    </row>
    <row r="574580" spans="81:100" x14ac:dyDescent="0.35">
      <c r="CC574580" s="68"/>
      <c r="CG574580" s="68"/>
      <c r="CK574580" s="68"/>
      <c r="CO574580" s="68"/>
      <c r="CS574580" s="68"/>
    </row>
    <row r="574581" spans="81:100" x14ac:dyDescent="0.35">
      <c r="CC574581" s="68"/>
      <c r="CG574581" s="68"/>
      <c r="CK574581" s="68"/>
      <c r="CO574581" s="68"/>
      <c r="CS574581" s="68"/>
    </row>
    <row r="574582" spans="81:100" x14ac:dyDescent="0.35">
      <c r="CC574582" s="68"/>
      <c r="CG574582" s="68"/>
      <c r="CK574582" s="68"/>
      <c r="CO574582" s="68"/>
      <c r="CS574582" s="68"/>
    </row>
    <row r="574583" spans="81:100" x14ac:dyDescent="0.35">
      <c r="CC574583" s="68"/>
      <c r="CG574583" s="68"/>
      <c r="CK574583" s="68"/>
      <c r="CO574583" s="68"/>
      <c r="CS574583" s="68"/>
    </row>
    <row r="574584" spans="81:100" x14ac:dyDescent="0.35">
      <c r="CC574584" s="68"/>
      <c r="CG574584" s="68"/>
      <c r="CK574584" s="68"/>
      <c r="CO574584" s="68"/>
      <c r="CS574584" s="68"/>
    </row>
    <row r="574585" spans="81:100" x14ac:dyDescent="0.35">
      <c r="CC574585" s="68"/>
      <c r="CG574585" s="68"/>
      <c r="CK574585" s="68"/>
      <c r="CO574585" s="68"/>
      <c r="CS574585" s="68"/>
    </row>
    <row r="574586" spans="81:100" x14ac:dyDescent="0.35">
      <c r="CC574586" s="68"/>
      <c r="CG574586" s="68"/>
      <c r="CK574586" s="68"/>
      <c r="CO574586" s="68"/>
      <c r="CS574586" s="68"/>
    </row>
    <row r="574587" spans="81:100" x14ac:dyDescent="0.35">
      <c r="CC574587" s="68"/>
      <c r="CG574587" s="68"/>
      <c r="CK574587" s="68"/>
      <c r="CO574587" s="68"/>
      <c r="CS574587" s="68"/>
    </row>
    <row r="574588" spans="81:100" x14ac:dyDescent="0.35">
      <c r="CC574588" s="68"/>
      <c r="CG574588" s="68"/>
      <c r="CK574588" s="68"/>
      <c r="CO574588" s="68"/>
      <c r="CS574588" s="68"/>
    </row>
    <row r="574589" spans="81:100" x14ac:dyDescent="0.35">
      <c r="CC574589" s="68"/>
      <c r="CG574589" s="68"/>
      <c r="CK574589" s="68"/>
      <c r="CO574589" s="68"/>
      <c r="CS574589" s="68"/>
    </row>
    <row r="574590" spans="81:100" x14ac:dyDescent="0.35">
      <c r="CC574590" s="68"/>
      <c r="CG574590" s="68"/>
      <c r="CK574590" s="68"/>
      <c r="CO574590" s="68"/>
      <c r="CS574590" s="68"/>
    </row>
    <row r="574591" spans="81:100" x14ac:dyDescent="0.35">
      <c r="CC574591" s="65"/>
      <c r="CD574591" s="65"/>
      <c r="CE574591" s="65"/>
      <c r="CF574591" s="63"/>
      <c r="CG574591" s="65"/>
      <c r="CH574591" s="65"/>
      <c r="CI574591" s="65"/>
      <c r="CJ574591" s="63"/>
      <c r="CK574591" s="65"/>
      <c r="CL574591" s="65"/>
      <c r="CM574591" s="65"/>
      <c r="CN574591" s="63"/>
      <c r="CO574591" s="65"/>
      <c r="CP574591" s="65"/>
      <c r="CQ574591" s="65"/>
      <c r="CR574591" s="63"/>
      <c r="CS574591" s="65"/>
      <c r="CT574591" s="65"/>
      <c r="CU574591" s="65"/>
      <c r="CV574591" s="63"/>
    </row>
    <row r="574592" spans="81:100" x14ac:dyDescent="0.35">
      <c r="CC574592" s="65"/>
      <c r="CD574592" s="65"/>
      <c r="CE574592" s="65"/>
      <c r="CF574592" s="63"/>
      <c r="CG574592" s="65"/>
      <c r="CH574592" s="65"/>
      <c r="CI574592" s="65"/>
      <c r="CJ574592" s="63"/>
      <c r="CK574592" s="65"/>
      <c r="CL574592" s="65"/>
      <c r="CM574592" s="65"/>
      <c r="CN574592" s="63"/>
      <c r="CO574592" s="65"/>
      <c r="CP574592" s="65"/>
      <c r="CQ574592" s="65"/>
      <c r="CR574592" s="63"/>
      <c r="CS574592" s="65"/>
      <c r="CT574592" s="65"/>
      <c r="CU574592" s="65"/>
      <c r="CV574592" s="63"/>
    </row>
    <row r="574983" spans="81:97" x14ac:dyDescent="0.35">
      <c r="CC574983" s="68"/>
      <c r="CG574983" s="68"/>
      <c r="CK574983" s="68"/>
      <c r="CO574983" s="68"/>
      <c r="CS574983" s="68"/>
    </row>
    <row r="574984" spans="81:97" x14ac:dyDescent="0.35">
      <c r="CC574984" s="68"/>
      <c r="CG574984" s="68"/>
      <c r="CK574984" s="68"/>
      <c r="CO574984" s="68"/>
      <c r="CS574984" s="68"/>
    </row>
    <row r="574985" spans="81:97" x14ac:dyDescent="0.35">
      <c r="CC574985" s="68"/>
      <c r="CG574985" s="68"/>
      <c r="CK574985" s="68"/>
      <c r="CO574985" s="68"/>
      <c r="CS574985" s="68"/>
    </row>
    <row r="574986" spans="81:97" x14ac:dyDescent="0.35">
      <c r="CC574986" s="68"/>
      <c r="CG574986" s="68"/>
      <c r="CK574986" s="68"/>
      <c r="CO574986" s="68"/>
      <c r="CS574986" s="68"/>
    </row>
    <row r="574987" spans="81:97" x14ac:dyDescent="0.35">
      <c r="CC574987" s="68"/>
      <c r="CG574987" s="68"/>
      <c r="CK574987" s="68"/>
      <c r="CO574987" s="68"/>
      <c r="CS574987" s="68"/>
    </row>
    <row r="574988" spans="81:97" x14ac:dyDescent="0.35">
      <c r="CC574988" s="68"/>
      <c r="CG574988" s="68"/>
      <c r="CK574988" s="68"/>
      <c r="CO574988" s="68"/>
      <c r="CS574988" s="68"/>
    </row>
    <row r="574989" spans="81:97" x14ac:dyDescent="0.35">
      <c r="CC574989" s="68"/>
      <c r="CG574989" s="68"/>
      <c r="CK574989" s="68"/>
      <c r="CO574989" s="68"/>
      <c r="CS574989" s="68"/>
    </row>
    <row r="574990" spans="81:97" x14ac:dyDescent="0.35">
      <c r="CC574990" s="68"/>
      <c r="CG574990" s="68"/>
      <c r="CK574990" s="68"/>
      <c r="CO574990" s="68"/>
      <c r="CS574990" s="68"/>
    </row>
    <row r="574991" spans="81:97" x14ac:dyDescent="0.35">
      <c r="CC574991" s="68"/>
      <c r="CG574991" s="68"/>
      <c r="CK574991" s="68"/>
      <c r="CO574991" s="68"/>
      <c r="CS574991" s="68"/>
    </row>
    <row r="574992" spans="81:97" x14ac:dyDescent="0.35">
      <c r="CC574992" s="68"/>
      <c r="CG574992" s="68"/>
      <c r="CK574992" s="68"/>
      <c r="CO574992" s="68"/>
      <c r="CS574992" s="68"/>
    </row>
    <row r="574993" spans="81:97" x14ac:dyDescent="0.35">
      <c r="CC574993" s="68"/>
      <c r="CG574993" s="68"/>
      <c r="CK574993" s="68"/>
      <c r="CO574993" s="68"/>
      <c r="CS574993" s="68"/>
    </row>
    <row r="574994" spans="81:97" x14ac:dyDescent="0.35">
      <c r="CC574994" s="68"/>
      <c r="CG574994" s="68"/>
      <c r="CK574994" s="68"/>
      <c r="CO574994" s="68"/>
      <c r="CS574994" s="68"/>
    </row>
    <row r="574995" spans="81:97" x14ac:dyDescent="0.35">
      <c r="CC574995" s="68"/>
      <c r="CG574995" s="68"/>
      <c r="CK574995" s="68"/>
      <c r="CO574995" s="68"/>
      <c r="CS574995" s="68"/>
    </row>
    <row r="574996" spans="81:97" x14ac:dyDescent="0.35">
      <c r="CC574996" s="68"/>
      <c r="CG574996" s="68"/>
      <c r="CK574996" s="68"/>
      <c r="CO574996" s="68"/>
      <c r="CS574996" s="68"/>
    </row>
    <row r="574997" spans="81:97" x14ac:dyDescent="0.35">
      <c r="CC574997" s="68"/>
      <c r="CG574997" s="68"/>
      <c r="CK574997" s="68"/>
      <c r="CO574997" s="68"/>
      <c r="CS574997" s="68"/>
    </row>
    <row r="574998" spans="81:97" x14ac:dyDescent="0.35">
      <c r="CC574998" s="68"/>
      <c r="CG574998" s="68"/>
      <c r="CK574998" s="68"/>
      <c r="CO574998" s="68"/>
      <c r="CS574998" s="68"/>
    </row>
    <row r="574999" spans="81:97" x14ac:dyDescent="0.35">
      <c r="CC574999" s="68"/>
      <c r="CG574999" s="68"/>
      <c r="CK574999" s="68"/>
      <c r="CO574999" s="68"/>
      <c r="CS574999" s="68"/>
    </row>
    <row r="575000" spans="81:97" x14ac:dyDescent="0.35">
      <c r="CC575000" s="68"/>
      <c r="CG575000" s="68"/>
      <c r="CK575000" s="68"/>
      <c r="CO575000" s="68"/>
      <c r="CS575000" s="68"/>
    </row>
    <row r="575001" spans="81:97" x14ac:dyDescent="0.35">
      <c r="CC575001" s="68"/>
      <c r="CG575001" s="68"/>
      <c r="CK575001" s="68"/>
      <c r="CO575001" s="68"/>
      <c r="CS575001" s="68"/>
    </row>
    <row r="575002" spans="81:97" x14ac:dyDescent="0.35">
      <c r="CC575002" s="68"/>
      <c r="CG575002" s="68"/>
      <c r="CK575002" s="68"/>
      <c r="CO575002" s="68"/>
      <c r="CS575002" s="68"/>
    </row>
    <row r="575003" spans="81:97" x14ac:dyDescent="0.35">
      <c r="CC575003" s="68"/>
      <c r="CG575003" s="68"/>
      <c r="CK575003" s="68"/>
      <c r="CO575003" s="68"/>
      <c r="CS575003" s="68"/>
    </row>
    <row r="575004" spans="81:97" x14ac:dyDescent="0.35">
      <c r="CC575004" s="68"/>
      <c r="CG575004" s="68"/>
      <c r="CK575004" s="68"/>
      <c r="CO575004" s="68"/>
      <c r="CS575004" s="68"/>
    </row>
    <row r="575005" spans="81:97" x14ac:dyDescent="0.35">
      <c r="CC575005" s="68"/>
      <c r="CG575005" s="68"/>
      <c r="CK575005" s="68"/>
      <c r="CO575005" s="68"/>
      <c r="CS575005" s="68"/>
    </row>
    <row r="575006" spans="81:97" x14ac:dyDescent="0.35">
      <c r="CC575006" s="68"/>
      <c r="CG575006" s="68"/>
      <c r="CK575006" s="68"/>
      <c r="CO575006" s="68"/>
      <c r="CS575006" s="68"/>
    </row>
    <row r="575007" spans="81:97" x14ac:dyDescent="0.35">
      <c r="CC575007" s="68"/>
      <c r="CG575007" s="68"/>
      <c r="CK575007" s="68"/>
      <c r="CO575007" s="68"/>
      <c r="CS575007" s="68"/>
    </row>
    <row r="575008" spans="81:97" x14ac:dyDescent="0.35">
      <c r="CC575008" s="68"/>
      <c r="CG575008" s="68"/>
      <c r="CK575008" s="68"/>
      <c r="CO575008" s="68"/>
      <c r="CS575008" s="68"/>
    </row>
    <row r="575009" spans="81:97" x14ac:dyDescent="0.35">
      <c r="CC575009" s="68"/>
      <c r="CG575009" s="68"/>
      <c r="CK575009" s="68"/>
      <c r="CO575009" s="68"/>
      <c r="CS575009" s="68"/>
    </row>
    <row r="575010" spans="81:97" x14ac:dyDescent="0.35">
      <c r="CC575010" s="68"/>
      <c r="CG575010" s="68"/>
      <c r="CK575010" s="68"/>
      <c r="CO575010" s="68"/>
      <c r="CS575010" s="68"/>
    </row>
    <row r="575011" spans="81:97" x14ac:dyDescent="0.35">
      <c r="CC575011" s="68"/>
      <c r="CG575011" s="68"/>
      <c r="CK575011" s="68"/>
      <c r="CO575011" s="68"/>
      <c r="CS575011" s="68"/>
    </row>
    <row r="575012" spans="81:97" x14ac:dyDescent="0.35">
      <c r="CC575012" s="68"/>
      <c r="CG575012" s="68"/>
      <c r="CK575012" s="68"/>
      <c r="CO575012" s="68"/>
      <c r="CS575012" s="68"/>
    </row>
    <row r="575013" spans="81:97" x14ac:dyDescent="0.35">
      <c r="CC575013" s="68"/>
      <c r="CG575013" s="68"/>
      <c r="CK575013" s="68"/>
      <c r="CO575013" s="68"/>
      <c r="CS575013" s="68"/>
    </row>
    <row r="575014" spans="81:97" x14ac:dyDescent="0.35">
      <c r="CC575014" s="68"/>
      <c r="CG575014" s="68"/>
      <c r="CK575014" s="68"/>
      <c r="CO575014" s="68"/>
      <c r="CS575014" s="68"/>
    </row>
    <row r="575015" spans="81:97" x14ac:dyDescent="0.35">
      <c r="CC575015" s="68"/>
      <c r="CG575015" s="68"/>
      <c r="CK575015" s="68"/>
      <c r="CO575015" s="68"/>
      <c r="CS575015" s="68"/>
    </row>
    <row r="575016" spans="81:97" x14ac:dyDescent="0.35">
      <c r="CC575016" s="68"/>
      <c r="CG575016" s="68"/>
      <c r="CK575016" s="68"/>
      <c r="CO575016" s="68"/>
      <c r="CS575016" s="68"/>
    </row>
    <row r="575017" spans="81:97" x14ac:dyDescent="0.35">
      <c r="CC575017" s="68"/>
      <c r="CG575017" s="68"/>
      <c r="CK575017" s="68"/>
      <c r="CO575017" s="68"/>
      <c r="CS575017" s="68"/>
    </row>
    <row r="575018" spans="81:97" x14ac:dyDescent="0.35">
      <c r="CC575018" s="68"/>
      <c r="CG575018" s="68"/>
      <c r="CK575018" s="68"/>
      <c r="CO575018" s="68"/>
      <c r="CS575018" s="68"/>
    </row>
    <row r="575019" spans="81:97" x14ac:dyDescent="0.35">
      <c r="CC575019" s="68"/>
      <c r="CG575019" s="68"/>
      <c r="CK575019" s="68"/>
      <c r="CO575019" s="68"/>
      <c r="CS575019" s="68"/>
    </row>
    <row r="575020" spans="81:97" x14ac:dyDescent="0.35">
      <c r="CC575020" s="68"/>
      <c r="CG575020" s="68"/>
      <c r="CK575020" s="68"/>
      <c r="CO575020" s="68"/>
      <c r="CS575020" s="68"/>
    </row>
    <row r="575021" spans="81:97" x14ac:dyDescent="0.35">
      <c r="CC575021" s="68"/>
      <c r="CG575021" s="68"/>
      <c r="CK575021" s="68"/>
      <c r="CO575021" s="68"/>
      <c r="CS575021" s="68"/>
    </row>
    <row r="575022" spans="81:97" x14ac:dyDescent="0.35">
      <c r="CC575022" s="68"/>
      <c r="CG575022" s="68"/>
      <c r="CK575022" s="68"/>
      <c r="CO575022" s="68"/>
      <c r="CS575022" s="68"/>
    </row>
    <row r="575023" spans="81:97" x14ac:dyDescent="0.35">
      <c r="CC575023" s="68"/>
      <c r="CG575023" s="68"/>
      <c r="CK575023" s="68"/>
      <c r="CO575023" s="68"/>
      <c r="CS575023" s="68"/>
    </row>
    <row r="575024" spans="81:97" x14ac:dyDescent="0.35">
      <c r="CC575024" s="68"/>
      <c r="CG575024" s="68"/>
      <c r="CK575024" s="68"/>
      <c r="CO575024" s="68"/>
      <c r="CS575024" s="68"/>
    </row>
    <row r="575025" spans="81:97" x14ac:dyDescent="0.35">
      <c r="CC575025" s="68"/>
      <c r="CG575025" s="68"/>
      <c r="CK575025" s="68"/>
      <c r="CO575025" s="68"/>
      <c r="CS575025" s="68"/>
    </row>
    <row r="575026" spans="81:97" x14ac:dyDescent="0.35">
      <c r="CC575026" s="68"/>
      <c r="CG575026" s="68"/>
      <c r="CK575026" s="68"/>
      <c r="CO575026" s="68"/>
      <c r="CS575026" s="68"/>
    </row>
    <row r="575027" spans="81:97" x14ac:dyDescent="0.35">
      <c r="CC575027" s="68"/>
      <c r="CG575027" s="68"/>
      <c r="CK575027" s="68"/>
      <c r="CO575027" s="68"/>
      <c r="CS575027" s="68"/>
    </row>
    <row r="575028" spans="81:97" x14ac:dyDescent="0.35">
      <c r="CC575028" s="68"/>
      <c r="CG575028" s="68"/>
      <c r="CK575028" s="68"/>
      <c r="CO575028" s="68"/>
      <c r="CS575028" s="68"/>
    </row>
    <row r="575029" spans="81:97" x14ac:dyDescent="0.35">
      <c r="CC575029" s="68"/>
      <c r="CG575029" s="68"/>
      <c r="CK575029" s="68"/>
      <c r="CO575029" s="68"/>
      <c r="CS575029" s="68"/>
    </row>
    <row r="575030" spans="81:97" x14ac:dyDescent="0.35">
      <c r="CC575030" s="68"/>
      <c r="CG575030" s="68"/>
      <c r="CK575030" s="68"/>
      <c r="CO575030" s="68"/>
      <c r="CS575030" s="68"/>
    </row>
    <row r="575031" spans="81:97" x14ac:dyDescent="0.35">
      <c r="CC575031" s="68"/>
      <c r="CG575031" s="68"/>
      <c r="CK575031" s="68"/>
      <c r="CO575031" s="68"/>
      <c r="CS575031" s="68"/>
    </row>
    <row r="575032" spans="81:97" x14ac:dyDescent="0.35">
      <c r="CC575032" s="68"/>
      <c r="CG575032" s="68"/>
      <c r="CK575032" s="68"/>
      <c r="CO575032" s="68"/>
      <c r="CS575032" s="68"/>
    </row>
    <row r="575033" spans="81:97" x14ac:dyDescent="0.35">
      <c r="CC575033" s="68"/>
      <c r="CG575033" s="68"/>
      <c r="CK575033" s="68"/>
      <c r="CO575033" s="68"/>
      <c r="CS575033" s="68"/>
    </row>
    <row r="575034" spans="81:97" x14ac:dyDescent="0.35">
      <c r="CC575034" s="68"/>
      <c r="CG575034" s="68"/>
      <c r="CK575034" s="68"/>
      <c r="CO575034" s="68"/>
      <c r="CS575034" s="68"/>
    </row>
    <row r="575035" spans="81:97" x14ac:dyDescent="0.35">
      <c r="CC575035" s="68"/>
      <c r="CG575035" s="68"/>
      <c r="CK575035" s="68"/>
      <c r="CO575035" s="68"/>
      <c r="CS575035" s="68"/>
    </row>
    <row r="575036" spans="81:97" x14ac:dyDescent="0.35">
      <c r="CC575036" s="68"/>
      <c r="CG575036" s="68"/>
      <c r="CK575036" s="68"/>
      <c r="CO575036" s="68"/>
      <c r="CS575036" s="68"/>
    </row>
    <row r="575037" spans="81:97" x14ac:dyDescent="0.35">
      <c r="CC575037" s="68"/>
      <c r="CG575037" s="68"/>
      <c r="CK575037" s="68"/>
      <c r="CO575037" s="68"/>
      <c r="CS575037" s="68"/>
    </row>
    <row r="575038" spans="81:97" x14ac:dyDescent="0.35">
      <c r="CC575038" s="68"/>
      <c r="CG575038" s="68"/>
      <c r="CK575038" s="68"/>
      <c r="CO575038" s="68"/>
      <c r="CS575038" s="68"/>
    </row>
    <row r="575039" spans="81:97" x14ac:dyDescent="0.35">
      <c r="CC575039" s="68"/>
      <c r="CG575039" s="68"/>
      <c r="CK575039" s="68"/>
      <c r="CO575039" s="68"/>
      <c r="CS575039" s="68"/>
    </row>
    <row r="575040" spans="81:97" x14ac:dyDescent="0.35">
      <c r="CC575040" s="68"/>
      <c r="CG575040" s="68"/>
      <c r="CK575040" s="68"/>
      <c r="CO575040" s="68"/>
      <c r="CS575040" s="68"/>
    </row>
    <row r="575041" spans="81:97" x14ac:dyDescent="0.35">
      <c r="CC575041" s="68"/>
      <c r="CG575041" s="68"/>
      <c r="CK575041" s="68"/>
      <c r="CO575041" s="68"/>
      <c r="CS575041" s="68"/>
    </row>
    <row r="575042" spans="81:97" x14ac:dyDescent="0.35">
      <c r="CC575042" s="68"/>
      <c r="CG575042" s="68"/>
      <c r="CK575042" s="68"/>
      <c r="CO575042" s="68"/>
      <c r="CS575042" s="68"/>
    </row>
    <row r="575043" spans="81:97" x14ac:dyDescent="0.35">
      <c r="CC575043" s="68"/>
      <c r="CG575043" s="68"/>
      <c r="CK575043" s="68"/>
      <c r="CO575043" s="68"/>
      <c r="CS575043" s="68"/>
    </row>
    <row r="575044" spans="81:97" x14ac:dyDescent="0.35">
      <c r="CC575044" s="68"/>
      <c r="CG575044" s="68"/>
      <c r="CK575044" s="68"/>
      <c r="CO575044" s="68"/>
      <c r="CS575044" s="68"/>
    </row>
    <row r="575045" spans="81:97" x14ac:dyDescent="0.35">
      <c r="CC575045" s="68"/>
      <c r="CG575045" s="68"/>
      <c r="CK575045" s="68"/>
      <c r="CO575045" s="68"/>
      <c r="CS575045" s="68"/>
    </row>
    <row r="575046" spans="81:97" x14ac:dyDescent="0.35">
      <c r="CC575046" s="68"/>
      <c r="CG575046" s="68"/>
      <c r="CK575046" s="68"/>
      <c r="CO575046" s="68"/>
      <c r="CS575046" s="68"/>
    </row>
    <row r="575047" spans="81:97" x14ac:dyDescent="0.35">
      <c r="CC575047" s="68"/>
      <c r="CG575047" s="68"/>
      <c r="CK575047" s="68"/>
      <c r="CO575047" s="68"/>
      <c r="CS575047" s="68"/>
    </row>
    <row r="575048" spans="81:97" x14ac:dyDescent="0.35">
      <c r="CC575048" s="68"/>
      <c r="CG575048" s="68"/>
      <c r="CK575048" s="68"/>
      <c r="CO575048" s="68"/>
      <c r="CS575048" s="68"/>
    </row>
    <row r="575049" spans="81:97" x14ac:dyDescent="0.35">
      <c r="CC575049" s="68"/>
      <c r="CG575049" s="68"/>
      <c r="CK575049" s="68"/>
      <c r="CO575049" s="68"/>
      <c r="CS575049" s="68"/>
    </row>
    <row r="575050" spans="81:97" x14ac:dyDescent="0.35">
      <c r="CC575050" s="68"/>
      <c r="CG575050" s="68"/>
      <c r="CK575050" s="68"/>
      <c r="CO575050" s="68"/>
      <c r="CS575050" s="68"/>
    </row>
    <row r="575051" spans="81:97" x14ac:dyDescent="0.35">
      <c r="CC575051" s="68"/>
      <c r="CG575051" s="68"/>
      <c r="CK575051" s="68"/>
      <c r="CO575051" s="68"/>
      <c r="CS575051" s="68"/>
    </row>
    <row r="575052" spans="81:97" x14ac:dyDescent="0.35">
      <c r="CC575052" s="68"/>
      <c r="CG575052" s="68"/>
      <c r="CK575052" s="68"/>
      <c r="CO575052" s="68"/>
      <c r="CS575052" s="68"/>
    </row>
    <row r="575053" spans="81:97" x14ac:dyDescent="0.35">
      <c r="CC575053" s="68"/>
      <c r="CG575053" s="68"/>
      <c r="CK575053" s="68"/>
      <c r="CO575053" s="68"/>
      <c r="CS575053" s="68"/>
    </row>
    <row r="575054" spans="81:97" x14ac:dyDescent="0.35">
      <c r="CC575054" s="68"/>
      <c r="CG575054" s="68"/>
      <c r="CK575054" s="68"/>
      <c r="CO575054" s="68"/>
      <c r="CS575054" s="68"/>
    </row>
    <row r="575055" spans="81:97" x14ac:dyDescent="0.35">
      <c r="CC575055" s="68"/>
      <c r="CG575055" s="68"/>
      <c r="CK575055" s="68"/>
      <c r="CO575055" s="68"/>
      <c r="CS575055" s="68"/>
    </row>
    <row r="575056" spans="81:97" x14ac:dyDescent="0.35">
      <c r="CC575056" s="68"/>
      <c r="CG575056" s="68"/>
      <c r="CK575056" s="68"/>
      <c r="CO575056" s="68"/>
      <c r="CS575056" s="68"/>
    </row>
    <row r="575057" spans="81:97" x14ac:dyDescent="0.35">
      <c r="CC575057" s="68"/>
      <c r="CG575057" s="68"/>
      <c r="CK575057" s="68"/>
      <c r="CO575057" s="68"/>
      <c r="CS575057" s="68"/>
    </row>
    <row r="575058" spans="81:97" x14ac:dyDescent="0.35">
      <c r="CC575058" s="68"/>
      <c r="CG575058" s="68"/>
      <c r="CK575058" s="68"/>
      <c r="CO575058" s="68"/>
      <c r="CS575058" s="68"/>
    </row>
    <row r="575059" spans="81:97" x14ac:dyDescent="0.35">
      <c r="CC575059" s="68"/>
      <c r="CG575059" s="68"/>
      <c r="CK575059" s="68"/>
      <c r="CO575059" s="68"/>
      <c r="CS575059" s="68"/>
    </row>
    <row r="575060" spans="81:97" x14ac:dyDescent="0.35">
      <c r="CC575060" s="68"/>
      <c r="CG575060" s="68"/>
      <c r="CK575060" s="68"/>
      <c r="CO575060" s="68"/>
      <c r="CS575060" s="68"/>
    </row>
    <row r="575061" spans="81:97" x14ac:dyDescent="0.35">
      <c r="CC575061" s="68"/>
      <c r="CG575061" s="68"/>
      <c r="CK575061" s="68"/>
      <c r="CO575061" s="68"/>
      <c r="CS575061" s="68"/>
    </row>
    <row r="575062" spans="81:97" x14ac:dyDescent="0.35">
      <c r="CC575062" s="68"/>
      <c r="CG575062" s="68"/>
      <c r="CK575062" s="68"/>
      <c r="CO575062" s="68"/>
      <c r="CS575062" s="68"/>
    </row>
    <row r="575063" spans="81:97" x14ac:dyDescent="0.35">
      <c r="CC575063" s="68"/>
      <c r="CG575063" s="68"/>
      <c r="CK575063" s="68"/>
      <c r="CO575063" s="68"/>
      <c r="CS575063" s="68"/>
    </row>
    <row r="575064" spans="81:97" x14ac:dyDescent="0.35">
      <c r="CC575064" s="68"/>
      <c r="CG575064" s="68"/>
      <c r="CK575064" s="68"/>
      <c r="CO575064" s="68"/>
      <c r="CS575064" s="68"/>
    </row>
    <row r="575065" spans="81:97" x14ac:dyDescent="0.35">
      <c r="CC575065" s="68"/>
      <c r="CG575065" s="68"/>
      <c r="CK575065" s="68"/>
      <c r="CO575065" s="68"/>
      <c r="CS575065" s="68"/>
    </row>
    <row r="575066" spans="81:97" x14ac:dyDescent="0.35">
      <c r="CC575066" s="68"/>
      <c r="CG575066" s="68"/>
      <c r="CK575066" s="68"/>
      <c r="CO575066" s="68"/>
      <c r="CS575066" s="68"/>
    </row>
    <row r="575067" spans="81:97" x14ac:dyDescent="0.35">
      <c r="CC575067" s="68"/>
      <c r="CG575067" s="68"/>
      <c r="CK575067" s="68"/>
      <c r="CO575067" s="68"/>
      <c r="CS575067" s="68"/>
    </row>
    <row r="575068" spans="81:97" x14ac:dyDescent="0.35">
      <c r="CC575068" s="68"/>
      <c r="CG575068" s="68"/>
      <c r="CK575068" s="68"/>
      <c r="CO575068" s="68"/>
      <c r="CS575068" s="68"/>
    </row>
    <row r="575069" spans="81:97" x14ac:dyDescent="0.35">
      <c r="CC575069" s="68"/>
      <c r="CG575069" s="68"/>
      <c r="CK575069" s="68"/>
      <c r="CO575069" s="68"/>
      <c r="CS575069" s="68"/>
    </row>
    <row r="575070" spans="81:97" x14ac:dyDescent="0.35">
      <c r="CC575070" s="68"/>
      <c r="CG575070" s="68"/>
      <c r="CK575070" s="68"/>
      <c r="CO575070" s="68"/>
      <c r="CS575070" s="68"/>
    </row>
    <row r="575071" spans="81:97" x14ac:dyDescent="0.35">
      <c r="CC575071" s="68"/>
      <c r="CG575071" s="68"/>
      <c r="CK575071" s="68"/>
      <c r="CO575071" s="68"/>
      <c r="CS575071" s="68"/>
    </row>
    <row r="575072" spans="81:97" x14ac:dyDescent="0.35">
      <c r="CC575072" s="68"/>
      <c r="CG575072" s="68"/>
      <c r="CK575072" s="68"/>
      <c r="CO575072" s="68"/>
      <c r="CS575072" s="68"/>
    </row>
    <row r="575073" spans="81:97" x14ac:dyDescent="0.35">
      <c r="CC575073" s="68"/>
      <c r="CG575073" s="68"/>
      <c r="CK575073" s="68"/>
      <c r="CO575073" s="68"/>
      <c r="CS575073" s="68"/>
    </row>
    <row r="575074" spans="81:97" x14ac:dyDescent="0.35">
      <c r="CC575074" s="68"/>
      <c r="CG575074" s="68"/>
      <c r="CK575074" s="68"/>
      <c r="CO575074" s="68"/>
      <c r="CS575074" s="68"/>
    </row>
    <row r="575075" spans="81:97" x14ac:dyDescent="0.35">
      <c r="CC575075" s="68"/>
      <c r="CG575075" s="68"/>
      <c r="CK575075" s="68"/>
      <c r="CO575075" s="68"/>
      <c r="CS575075" s="68"/>
    </row>
    <row r="575076" spans="81:97" x14ac:dyDescent="0.35">
      <c r="CC575076" s="68"/>
      <c r="CG575076" s="68"/>
      <c r="CK575076" s="68"/>
      <c r="CO575076" s="68"/>
      <c r="CS575076" s="68"/>
    </row>
    <row r="575077" spans="81:97" x14ac:dyDescent="0.35">
      <c r="CC575077" s="68"/>
      <c r="CG575077" s="68"/>
      <c r="CK575077" s="68"/>
      <c r="CO575077" s="68"/>
      <c r="CS575077" s="68"/>
    </row>
    <row r="575078" spans="81:97" x14ac:dyDescent="0.35">
      <c r="CC575078" s="68"/>
      <c r="CG575078" s="68"/>
      <c r="CK575078" s="68"/>
      <c r="CO575078" s="68"/>
      <c r="CS575078" s="68"/>
    </row>
    <row r="575079" spans="81:97" x14ac:dyDescent="0.35">
      <c r="CC575079" s="68"/>
      <c r="CG575079" s="68"/>
      <c r="CK575079" s="68"/>
      <c r="CO575079" s="68"/>
      <c r="CS575079" s="68"/>
    </row>
    <row r="575080" spans="81:97" x14ac:dyDescent="0.35">
      <c r="CC575080" s="68"/>
      <c r="CG575080" s="68"/>
      <c r="CK575080" s="68"/>
      <c r="CO575080" s="68"/>
      <c r="CS575080" s="68"/>
    </row>
    <row r="575081" spans="81:97" x14ac:dyDescent="0.35">
      <c r="CC575081" s="68"/>
      <c r="CG575081" s="68"/>
      <c r="CK575081" s="68"/>
      <c r="CO575081" s="68"/>
      <c r="CS575081" s="68"/>
    </row>
    <row r="575082" spans="81:97" x14ac:dyDescent="0.35">
      <c r="CC575082" s="68"/>
      <c r="CG575082" s="68"/>
      <c r="CK575082" s="68"/>
      <c r="CO575082" s="68"/>
      <c r="CS575082" s="68"/>
    </row>
    <row r="575083" spans="81:97" x14ac:dyDescent="0.35">
      <c r="CC575083" s="68"/>
      <c r="CG575083" s="68"/>
      <c r="CK575083" s="68"/>
      <c r="CO575083" s="68"/>
      <c r="CS575083" s="68"/>
    </row>
    <row r="575084" spans="81:97" x14ac:dyDescent="0.35">
      <c r="CC575084" s="68"/>
      <c r="CG575084" s="68"/>
      <c r="CK575084" s="68"/>
      <c r="CO575084" s="68"/>
      <c r="CS575084" s="68"/>
    </row>
    <row r="575085" spans="81:97" x14ac:dyDescent="0.35">
      <c r="CC575085" s="68"/>
      <c r="CG575085" s="68"/>
      <c r="CK575085" s="68"/>
      <c r="CO575085" s="68"/>
      <c r="CS575085" s="68"/>
    </row>
    <row r="575086" spans="81:97" x14ac:dyDescent="0.35">
      <c r="CC575086" s="68"/>
      <c r="CG575086" s="68"/>
      <c r="CK575086" s="68"/>
      <c r="CO575086" s="68"/>
      <c r="CS575086" s="68"/>
    </row>
    <row r="575087" spans="81:97" x14ac:dyDescent="0.35">
      <c r="CC575087" s="68"/>
      <c r="CG575087" s="68"/>
      <c r="CK575087" s="68"/>
      <c r="CO575087" s="68"/>
      <c r="CS575087" s="68"/>
    </row>
    <row r="575088" spans="81:97" x14ac:dyDescent="0.35">
      <c r="CC575088" s="68"/>
      <c r="CG575088" s="68"/>
      <c r="CK575088" s="68"/>
      <c r="CO575088" s="68"/>
      <c r="CS575088" s="68"/>
    </row>
    <row r="575089" spans="81:97" x14ac:dyDescent="0.35">
      <c r="CC575089" s="68"/>
      <c r="CG575089" s="68"/>
      <c r="CK575089" s="68"/>
      <c r="CO575089" s="68"/>
      <c r="CS575089" s="68"/>
    </row>
    <row r="575090" spans="81:97" x14ac:dyDescent="0.35">
      <c r="CC575090" s="68"/>
      <c r="CG575090" s="68"/>
      <c r="CK575090" s="68"/>
      <c r="CO575090" s="68"/>
      <c r="CS575090" s="68"/>
    </row>
    <row r="575091" spans="81:97" x14ac:dyDescent="0.35">
      <c r="CC575091" s="68"/>
      <c r="CG575091" s="68"/>
      <c r="CK575091" s="68"/>
      <c r="CO575091" s="68"/>
      <c r="CS575091" s="68"/>
    </row>
    <row r="575092" spans="81:97" x14ac:dyDescent="0.35">
      <c r="CC575092" s="68"/>
      <c r="CG575092" s="68"/>
      <c r="CK575092" s="68"/>
      <c r="CO575092" s="68"/>
      <c r="CS575092" s="68"/>
    </row>
    <row r="575093" spans="81:97" x14ac:dyDescent="0.35">
      <c r="CC575093" s="68"/>
      <c r="CG575093" s="68"/>
      <c r="CK575093" s="68"/>
      <c r="CO575093" s="68"/>
      <c r="CS575093" s="68"/>
    </row>
    <row r="575094" spans="81:97" x14ac:dyDescent="0.35">
      <c r="CC575094" s="68"/>
      <c r="CG575094" s="68"/>
      <c r="CK575094" s="68"/>
      <c r="CO575094" s="68"/>
      <c r="CS575094" s="68"/>
    </row>
    <row r="575095" spans="81:97" x14ac:dyDescent="0.35">
      <c r="CC575095" s="68"/>
      <c r="CG575095" s="68"/>
      <c r="CK575095" s="68"/>
      <c r="CO575095" s="68"/>
      <c r="CS575095" s="68"/>
    </row>
    <row r="575096" spans="81:97" x14ac:dyDescent="0.35">
      <c r="CC575096" s="68"/>
      <c r="CG575096" s="68"/>
      <c r="CK575096" s="68"/>
      <c r="CO575096" s="68"/>
      <c r="CS575096" s="68"/>
    </row>
    <row r="575097" spans="81:97" x14ac:dyDescent="0.35">
      <c r="CC575097" s="68"/>
      <c r="CG575097" s="68"/>
      <c r="CK575097" s="68"/>
      <c r="CO575097" s="68"/>
      <c r="CS575097" s="68"/>
    </row>
    <row r="575098" spans="81:97" x14ac:dyDescent="0.35">
      <c r="CC575098" s="68"/>
      <c r="CG575098" s="68"/>
      <c r="CK575098" s="68"/>
      <c r="CO575098" s="68"/>
      <c r="CS575098" s="68"/>
    </row>
    <row r="575099" spans="81:97" x14ac:dyDescent="0.35">
      <c r="CC575099" s="68"/>
      <c r="CG575099" s="68"/>
      <c r="CK575099" s="68"/>
      <c r="CO575099" s="68"/>
      <c r="CS575099" s="68"/>
    </row>
    <row r="575100" spans="81:97" x14ac:dyDescent="0.35">
      <c r="CC575100" s="68"/>
      <c r="CG575100" s="68"/>
      <c r="CK575100" s="68"/>
      <c r="CO575100" s="68"/>
      <c r="CS575100" s="68"/>
    </row>
    <row r="575101" spans="81:97" x14ac:dyDescent="0.35">
      <c r="CC575101" s="68"/>
      <c r="CG575101" s="68"/>
      <c r="CK575101" s="68"/>
      <c r="CO575101" s="68"/>
      <c r="CS575101" s="68"/>
    </row>
    <row r="575102" spans="81:97" x14ac:dyDescent="0.35">
      <c r="CC575102" s="68"/>
      <c r="CG575102" s="68"/>
      <c r="CK575102" s="68"/>
      <c r="CO575102" s="68"/>
      <c r="CS575102" s="68"/>
    </row>
    <row r="575103" spans="81:97" x14ac:dyDescent="0.35">
      <c r="CC575103" s="68"/>
      <c r="CG575103" s="68"/>
      <c r="CK575103" s="68"/>
      <c r="CO575103" s="68"/>
      <c r="CS575103" s="68"/>
    </row>
    <row r="575104" spans="81:97" x14ac:dyDescent="0.35">
      <c r="CC575104" s="68"/>
      <c r="CG575104" s="68"/>
      <c r="CK575104" s="68"/>
      <c r="CO575104" s="68"/>
      <c r="CS575104" s="68"/>
    </row>
    <row r="575105" spans="81:97" x14ac:dyDescent="0.35">
      <c r="CC575105" s="68"/>
      <c r="CG575105" s="68"/>
      <c r="CK575105" s="68"/>
      <c r="CO575105" s="68"/>
      <c r="CS575105" s="68"/>
    </row>
    <row r="575106" spans="81:97" x14ac:dyDescent="0.35">
      <c r="CC575106" s="68"/>
      <c r="CG575106" s="68"/>
      <c r="CK575106" s="68"/>
      <c r="CO575106" s="68"/>
      <c r="CS575106" s="68"/>
    </row>
    <row r="575107" spans="81:97" x14ac:dyDescent="0.35">
      <c r="CC575107" s="68"/>
      <c r="CG575107" s="68"/>
      <c r="CK575107" s="68"/>
      <c r="CO575107" s="68"/>
      <c r="CS575107" s="68"/>
    </row>
    <row r="575108" spans="81:97" x14ac:dyDescent="0.35">
      <c r="CC575108" s="68"/>
      <c r="CG575108" s="68"/>
      <c r="CK575108" s="68"/>
      <c r="CO575108" s="68"/>
      <c r="CS575108" s="68"/>
    </row>
    <row r="575109" spans="81:97" x14ac:dyDescent="0.35">
      <c r="CC575109" s="68"/>
      <c r="CG575109" s="68"/>
      <c r="CK575109" s="68"/>
      <c r="CO575109" s="68"/>
      <c r="CS575109" s="68"/>
    </row>
    <row r="575110" spans="81:97" x14ac:dyDescent="0.35">
      <c r="CC575110" s="68"/>
      <c r="CG575110" s="68"/>
      <c r="CK575110" s="68"/>
      <c r="CO575110" s="68"/>
      <c r="CS575110" s="68"/>
    </row>
    <row r="575111" spans="81:97" x14ac:dyDescent="0.35">
      <c r="CC575111" s="68"/>
      <c r="CG575111" s="68"/>
      <c r="CK575111" s="68"/>
      <c r="CO575111" s="68"/>
      <c r="CS575111" s="68"/>
    </row>
    <row r="575112" spans="81:97" x14ac:dyDescent="0.35">
      <c r="CC575112" s="68"/>
      <c r="CG575112" s="68"/>
      <c r="CK575112" s="68"/>
      <c r="CO575112" s="68"/>
      <c r="CS575112" s="68"/>
    </row>
    <row r="575113" spans="81:97" x14ac:dyDescent="0.35">
      <c r="CC575113" s="68"/>
      <c r="CG575113" s="68"/>
      <c r="CK575113" s="68"/>
      <c r="CO575113" s="68"/>
      <c r="CS575113" s="68"/>
    </row>
    <row r="575114" spans="81:97" x14ac:dyDescent="0.35">
      <c r="CC575114" s="68"/>
      <c r="CG575114" s="68"/>
      <c r="CK575114" s="68"/>
      <c r="CO575114" s="68"/>
      <c r="CS575114" s="68"/>
    </row>
    <row r="575115" spans="81:97" x14ac:dyDescent="0.35">
      <c r="CC575115" s="68"/>
      <c r="CG575115" s="68"/>
      <c r="CK575115" s="68"/>
      <c r="CO575115" s="68"/>
      <c r="CS575115" s="68"/>
    </row>
    <row r="575116" spans="81:97" x14ac:dyDescent="0.35">
      <c r="CC575116" s="68"/>
      <c r="CG575116" s="68"/>
      <c r="CK575116" s="68"/>
      <c r="CO575116" s="68"/>
      <c r="CS575116" s="68"/>
    </row>
    <row r="575117" spans="81:97" x14ac:dyDescent="0.35">
      <c r="CC575117" s="68"/>
      <c r="CG575117" s="68"/>
      <c r="CK575117" s="68"/>
      <c r="CO575117" s="68"/>
      <c r="CS575117" s="68"/>
    </row>
    <row r="575118" spans="81:97" x14ac:dyDescent="0.35">
      <c r="CC575118" s="68"/>
      <c r="CG575118" s="68"/>
      <c r="CK575118" s="68"/>
      <c r="CO575118" s="68"/>
      <c r="CS575118" s="68"/>
    </row>
    <row r="575119" spans="81:97" x14ac:dyDescent="0.35">
      <c r="CC575119" s="68"/>
      <c r="CG575119" s="68"/>
      <c r="CK575119" s="68"/>
      <c r="CO575119" s="68"/>
      <c r="CS575119" s="68"/>
    </row>
    <row r="575120" spans="81:97" x14ac:dyDescent="0.35">
      <c r="CC575120" s="68"/>
      <c r="CG575120" s="68"/>
      <c r="CK575120" s="68"/>
      <c r="CO575120" s="68"/>
      <c r="CS575120" s="68"/>
    </row>
    <row r="575121" spans="81:100" x14ac:dyDescent="0.35">
      <c r="CC575121" s="68"/>
      <c r="CG575121" s="68"/>
      <c r="CK575121" s="68"/>
      <c r="CO575121" s="68"/>
      <c r="CS575121" s="68"/>
    </row>
    <row r="575122" spans="81:100" x14ac:dyDescent="0.35">
      <c r="CC575122" s="68"/>
      <c r="CG575122" s="68"/>
      <c r="CK575122" s="68"/>
      <c r="CO575122" s="68"/>
      <c r="CS575122" s="68"/>
    </row>
    <row r="575123" spans="81:100" x14ac:dyDescent="0.35">
      <c r="CC575123" s="68"/>
      <c r="CG575123" s="68"/>
      <c r="CK575123" s="68"/>
      <c r="CO575123" s="68"/>
      <c r="CS575123" s="68"/>
    </row>
    <row r="575124" spans="81:100" x14ac:dyDescent="0.35">
      <c r="CC575124" s="68"/>
      <c r="CG575124" s="68"/>
      <c r="CK575124" s="68"/>
      <c r="CO575124" s="68"/>
      <c r="CS575124" s="68"/>
    </row>
    <row r="575125" spans="81:100" x14ac:dyDescent="0.35">
      <c r="CC575125" s="68"/>
      <c r="CG575125" s="68"/>
      <c r="CK575125" s="68"/>
      <c r="CO575125" s="68"/>
      <c r="CS575125" s="68"/>
    </row>
    <row r="575126" spans="81:100" x14ac:dyDescent="0.35">
      <c r="CC575126" s="68"/>
      <c r="CG575126" s="68"/>
      <c r="CK575126" s="68"/>
      <c r="CO575126" s="68"/>
      <c r="CS575126" s="68"/>
    </row>
    <row r="575127" spans="81:100" x14ac:dyDescent="0.35">
      <c r="CC575127" s="68"/>
      <c r="CG575127" s="68"/>
      <c r="CK575127" s="68"/>
      <c r="CO575127" s="68"/>
      <c r="CS575127" s="68"/>
    </row>
    <row r="575128" spans="81:100" x14ac:dyDescent="0.35">
      <c r="CC575128" s="65"/>
      <c r="CD575128" s="65"/>
      <c r="CE575128" s="65"/>
      <c r="CF575128" s="63"/>
      <c r="CG575128" s="65"/>
      <c r="CH575128" s="65"/>
      <c r="CI575128" s="65"/>
      <c r="CJ575128" s="63"/>
      <c r="CK575128" s="65"/>
      <c r="CL575128" s="65"/>
      <c r="CM575128" s="65"/>
      <c r="CN575128" s="63"/>
      <c r="CO575128" s="65"/>
      <c r="CP575128" s="65"/>
      <c r="CQ575128" s="65"/>
      <c r="CR575128" s="63"/>
      <c r="CS575128" s="65"/>
      <c r="CT575128" s="65"/>
      <c r="CU575128" s="65"/>
      <c r="CV575128" s="63"/>
    </row>
    <row r="575129" spans="81:100" x14ac:dyDescent="0.35">
      <c r="CC575129" s="65"/>
      <c r="CD575129" s="65"/>
      <c r="CE575129" s="65"/>
      <c r="CF575129" s="63"/>
      <c r="CG575129" s="65"/>
      <c r="CH575129" s="65"/>
      <c r="CI575129" s="65"/>
      <c r="CJ575129" s="63"/>
      <c r="CK575129" s="65"/>
      <c r="CL575129" s="65"/>
      <c r="CM575129" s="65"/>
      <c r="CN575129" s="63"/>
      <c r="CO575129" s="65"/>
      <c r="CP575129" s="65"/>
      <c r="CQ575129" s="65"/>
      <c r="CR575129" s="63"/>
      <c r="CS575129" s="65"/>
      <c r="CT575129" s="65"/>
      <c r="CU575129" s="65"/>
      <c r="CV575129" s="63"/>
    </row>
    <row r="575520" spans="81:97" x14ac:dyDescent="0.35">
      <c r="CC575520" s="68"/>
      <c r="CG575520" s="68"/>
      <c r="CK575520" s="68"/>
      <c r="CO575520" s="68"/>
      <c r="CS575520" s="68"/>
    </row>
    <row r="575521" spans="81:97" x14ac:dyDescent="0.35">
      <c r="CC575521" s="68"/>
      <c r="CG575521" s="68"/>
      <c r="CK575521" s="68"/>
      <c r="CO575521" s="68"/>
      <c r="CS575521" s="68"/>
    </row>
    <row r="575522" spans="81:97" x14ac:dyDescent="0.35">
      <c r="CC575522" s="68"/>
      <c r="CG575522" s="68"/>
      <c r="CK575522" s="68"/>
      <c r="CO575522" s="68"/>
      <c r="CS575522" s="68"/>
    </row>
    <row r="575523" spans="81:97" x14ac:dyDescent="0.35">
      <c r="CC575523" s="68"/>
      <c r="CG575523" s="68"/>
      <c r="CK575523" s="68"/>
      <c r="CO575523" s="68"/>
      <c r="CS575523" s="68"/>
    </row>
    <row r="575524" spans="81:97" x14ac:dyDescent="0.35">
      <c r="CC575524" s="68"/>
      <c r="CG575524" s="68"/>
      <c r="CK575524" s="68"/>
      <c r="CO575524" s="68"/>
      <c r="CS575524" s="68"/>
    </row>
    <row r="575525" spans="81:97" x14ac:dyDescent="0.35">
      <c r="CC575525" s="68"/>
      <c r="CG575525" s="68"/>
      <c r="CK575525" s="68"/>
      <c r="CO575525" s="68"/>
      <c r="CS575525" s="68"/>
    </row>
    <row r="575526" spans="81:97" x14ac:dyDescent="0.35">
      <c r="CC575526" s="68"/>
      <c r="CG575526" s="68"/>
      <c r="CK575526" s="68"/>
      <c r="CO575526" s="68"/>
      <c r="CS575526" s="68"/>
    </row>
    <row r="575527" spans="81:97" x14ac:dyDescent="0.35">
      <c r="CC575527" s="68"/>
      <c r="CG575527" s="68"/>
      <c r="CK575527" s="68"/>
      <c r="CO575527" s="68"/>
      <c r="CS575527" s="68"/>
    </row>
    <row r="575528" spans="81:97" x14ac:dyDescent="0.35">
      <c r="CC575528" s="68"/>
      <c r="CG575528" s="68"/>
      <c r="CK575528" s="68"/>
      <c r="CO575528" s="68"/>
      <c r="CS575528" s="68"/>
    </row>
    <row r="575529" spans="81:97" x14ac:dyDescent="0.35">
      <c r="CC575529" s="68"/>
      <c r="CG575529" s="68"/>
      <c r="CK575529" s="68"/>
      <c r="CO575529" s="68"/>
      <c r="CS575529" s="68"/>
    </row>
    <row r="575530" spans="81:97" x14ac:dyDescent="0.35">
      <c r="CC575530" s="68"/>
      <c r="CG575530" s="68"/>
      <c r="CK575530" s="68"/>
      <c r="CO575530" s="68"/>
      <c r="CS575530" s="68"/>
    </row>
    <row r="575531" spans="81:97" x14ac:dyDescent="0.35">
      <c r="CC575531" s="68"/>
      <c r="CG575531" s="68"/>
      <c r="CK575531" s="68"/>
      <c r="CO575531" s="68"/>
      <c r="CS575531" s="68"/>
    </row>
    <row r="575532" spans="81:97" x14ac:dyDescent="0.35">
      <c r="CC575532" s="68"/>
      <c r="CG575532" s="68"/>
      <c r="CK575532" s="68"/>
      <c r="CO575532" s="68"/>
      <c r="CS575532" s="68"/>
    </row>
    <row r="575533" spans="81:97" x14ac:dyDescent="0.35">
      <c r="CC575533" s="68"/>
      <c r="CG575533" s="68"/>
      <c r="CK575533" s="68"/>
      <c r="CO575533" s="68"/>
      <c r="CS575533" s="68"/>
    </row>
    <row r="575534" spans="81:97" x14ac:dyDescent="0.35">
      <c r="CC575534" s="68"/>
      <c r="CG575534" s="68"/>
      <c r="CK575534" s="68"/>
      <c r="CO575534" s="68"/>
      <c r="CS575534" s="68"/>
    </row>
    <row r="575535" spans="81:97" x14ac:dyDescent="0.35">
      <c r="CC575535" s="68"/>
      <c r="CG575535" s="68"/>
      <c r="CK575535" s="68"/>
      <c r="CO575535" s="68"/>
      <c r="CS575535" s="68"/>
    </row>
    <row r="575536" spans="81:97" x14ac:dyDescent="0.35">
      <c r="CC575536" s="68"/>
      <c r="CG575536" s="68"/>
      <c r="CK575536" s="68"/>
      <c r="CO575536" s="68"/>
      <c r="CS575536" s="68"/>
    </row>
    <row r="575537" spans="81:97" x14ac:dyDescent="0.35">
      <c r="CC575537" s="68"/>
      <c r="CG575537" s="68"/>
      <c r="CK575537" s="68"/>
      <c r="CO575537" s="68"/>
      <c r="CS575537" s="68"/>
    </row>
    <row r="575538" spans="81:97" x14ac:dyDescent="0.35">
      <c r="CC575538" s="68"/>
      <c r="CG575538" s="68"/>
      <c r="CK575538" s="68"/>
      <c r="CO575538" s="68"/>
      <c r="CS575538" s="68"/>
    </row>
    <row r="575539" spans="81:97" x14ac:dyDescent="0.35">
      <c r="CC575539" s="68"/>
      <c r="CG575539" s="68"/>
      <c r="CK575539" s="68"/>
      <c r="CO575539" s="68"/>
      <c r="CS575539" s="68"/>
    </row>
    <row r="575540" spans="81:97" x14ac:dyDescent="0.35">
      <c r="CC575540" s="68"/>
      <c r="CG575540" s="68"/>
      <c r="CK575540" s="68"/>
      <c r="CO575540" s="68"/>
      <c r="CS575540" s="68"/>
    </row>
    <row r="575541" spans="81:97" x14ac:dyDescent="0.35">
      <c r="CC575541" s="68"/>
      <c r="CG575541" s="68"/>
      <c r="CK575541" s="68"/>
      <c r="CO575541" s="68"/>
      <c r="CS575541" s="68"/>
    </row>
    <row r="575542" spans="81:97" x14ac:dyDescent="0.35">
      <c r="CC575542" s="68"/>
      <c r="CG575542" s="68"/>
      <c r="CK575542" s="68"/>
      <c r="CO575542" s="68"/>
      <c r="CS575542" s="68"/>
    </row>
    <row r="575543" spans="81:97" x14ac:dyDescent="0.35">
      <c r="CC575543" s="68"/>
      <c r="CG575543" s="68"/>
      <c r="CK575543" s="68"/>
      <c r="CO575543" s="68"/>
      <c r="CS575543" s="68"/>
    </row>
    <row r="575544" spans="81:97" x14ac:dyDescent="0.35">
      <c r="CC575544" s="68"/>
      <c r="CG575544" s="68"/>
      <c r="CK575544" s="68"/>
      <c r="CO575544" s="68"/>
      <c r="CS575544" s="68"/>
    </row>
    <row r="575545" spans="81:97" x14ac:dyDescent="0.35">
      <c r="CC575545" s="68"/>
      <c r="CG575545" s="68"/>
      <c r="CK575545" s="68"/>
      <c r="CO575545" s="68"/>
      <c r="CS575545" s="68"/>
    </row>
    <row r="575546" spans="81:97" x14ac:dyDescent="0.35">
      <c r="CC575546" s="68"/>
      <c r="CG575546" s="68"/>
      <c r="CK575546" s="68"/>
      <c r="CO575546" s="68"/>
      <c r="CS575546" s="68"/>
    </row>
    <row r="575547" spans="81:97" x14ac:dyDescent="0.35">
      <c r="CC575547" s="68"/>
      <c r="CG575547" s="68"/>
      <c r="CK575547" s="68"/>
      <c r="CO575547" s="68"/>
      <c r="CS575547" s="68"/>
    </row>
    <row r="575548" spans="81:97" x14ac:dyDescent="0.35">
      <c r="CC575548" s="68"/>
      <c r="CG575548" s="68"/>
      <c r="CK575548" s="68"/>
      <c r="CO575548" s="68"/>
      <c r="CS575548" s="68"/>
    </row>
    <row r="575549" spans="81:97" x14ac:dyDescent="0.35">
      <c r="CC575549" s="68"/>
      <c r="CG575549" s="68"/>
      <c r="CK575549" s="68"/>
      <c r="CO575549" s="68"/>
      <c r="CS575549" s="68"/>
    </row>
    <row r="575550" spans="81:97" x14ac:dyDescent="0.35">
      <c r="CC575550" s="68"/>
      <c r="CG575550" s="68"/>
      <c r="CK575550" s="68"/>
      <c r="CO575550" s="68"/>
      <c r="CS575550" s="68"/>
    </row>
    <row r="575551" spans="81:97" x14ac:dyDescent="0.35">
      <c r="CC575551" s="68"/>
      <c r="CG575551" s="68"/>
      <c r="CK575551" s="68"/>
      <c r="CO575551" s="68"/>
      <c r="CS575551" s="68"/>
    </row>
    <row r="575552" spans="81:97" x14ac:dyDescent="0.35">
      <c r="CC575552" s="68"/>
      <c r="CG575552" s="68"/>
      <c r="CK575552" s="68"/>
      <c r="CO575552" s="68"/>
      <c r="CS575552" s="68"/>
    </row>
    <row r="575553" spans="81:97" x14ac:dyDescent="0.35">
      <c r="CC575553" s="68"/>
      <c r="CG575553" s="68"/>
      <c r="CK575553" s="68"/>
      <c r="CO575553" s="68"/>
      <c r="CS575553" s="68"/>
    </row>
    <row r="575554" spans="81:97" x14ac:dyDescent="0.35">
      <c r="CC575554" s="68"/>
      <c r="CG575554" s="68"/>
      <c r="CK575554" s="68"/>
      <c r="CO575554" s="68"/>
      <c r="CS575554" s="68"/>
    </row>
    <row r="575555" spans="81:97" x14ac:dyDescent="0.35">
      <c r="CC575555" s="68"/>
      <c r="CG575555" s="68"/>
      <c r="CK575555" s="68"/>
      <c r="CO575555" s="68"/>
      <c r="CS575555" s="68"/>
    </row>
    <row r="575556" spans="81:97" x14ac:dyDescent="0.35">
      <c r="CC575556" s="68"/>
      <c r="CG575556" s="68"/>
      <c r="CK575556" s="68"/>
      <c r="CO575556" s="68"/>
      <c r="CS575556" s="68"/>
    </row>
    <row r="575557" spans="81:97" x14ac:dyDescent="0.35">
      <c r="CC575557" s="68"/>
      <c r="CG575557" s="68"/>
      <c r="CK575557" s="68"/>
      <c r="CO575557" s="68"/>
      <c r="CS575557" s="68"/>
    </row>
    <row r="575558" spans="81:97" x14ac:dyDescent="0.35">
      <c r="CC575558" s="68"/>
      <c r="CG575558" s="68"/>
      <c r="CK575558" s="68"/>
      <c r="CO575558" s="68"/>
      <c r="CS575558" s="68"/>
    </row>
    <row r="575559" spans="81:97" x14ac:dyDescent="0.35">
      <c r="CC575559" s="68"/>
      <c r="CG575559" s="68"/>
      <c r="CK575559" s="68"/>
      <c r="CO575559" s="68"/>
      <c r="CS575559" s="68"/>
    </row>
    <row r="575560" spans="81:97" x14ac:dyDescent="0.35">
      <c r="CC575560" s="68"/>
      <c r="CG575560" s="68"/>
      <c r="CK575560" s="68"/>
      <c r="CO575560" s="68"/>
      <c r="CS575560" s="68"/>
    </row>
    <row r="575561" spans="81:97" x14ac:dyDescent="0.35">
      <c r="CC575561" s="68"/>
      <c r="CG575561" s="68"/>
      <c r="CK575561" s="68"/>
      <c r="CO575561" s="68"/>
      <c r="CS575561" s="68"/>
    </row>
    <row r="575562" spans="81:97" x14ac:dyDescent="0.35">
      <c r="CC575562" s="68"/>
      <c r="CG575562" s="68"/>
      <c r="CK575562" s="68"/>
      <c r="CO575562" s="68"/>
      <c r="CS575562" s="68"/>
    </row>
    <row r="575563" spans="81:97" x14ac:dyDescent="0.35">
      <c r="CC575563" s="68"/>
      <c r="CG575563" s="68"/>
      <c r="CK575563" s="68"/>
      <c r="CO575563" s="68"/>
      <c r="CS575563" s="68"/>
    </row>
    <row r="575564" spans="81:97" x14ac:dyDescent="0.35">
      <c r="CC575564" s="68"/>
      <c r="CG575564" s="68"/>
      <c r="CK575564" s="68"/>
      <c r="CO575564" s="68"/>
      <c r="CS575564" s="68"/>
    </row>
    <row r="575565" spans="81:97" x14ac:dyDescent="0.35">
      <c r="CC575565" s="68"/>
      <c r="CG575565" s="68"/>
      <c r="CK575565" s="68"/>
      <c r="CO575565" s="68"/>
      <c r="CS575565" s="68"/>
    </row>
    <row r="575566" spans="81:97" x14ac:dyDescent="0.35">
      <c r="CC575566" s="68"/>
      <c r="CG575566" s="68"/>
      <c r="CK575566" s="68"/>
      <c r="CO575566" s="68"/>
      <c r="CS575566" s="68"/>
    </row>
    <row r="575567" spans="81:97" x14ac:dyDescent="0.35">
      <c r="CC575567" s="68"/>
      <c r="CG575567" s="68"/>
      <c r="CK575567" s="68"/>
      <c r="CO575567" s="68"/>
      <c r="CS575567" s="68"/>
    </row>
    <row r="575568" spans="81:97" x14ac:dyDescent="0.35">
      <c r="CC575568" s="68"/>
      <c r="CG575568" s="68"/>
      <c r="CK575568" s="68"/>
      <c r="CO575568" s="68"/>
      <c r="CS575568" s="68"/>
    </row>
    <row r="575569" spans="81:97" x14ac:dyDescent="0.35">
      <c r="CC575569" s="68"/>
      <c r="CG575569" s="68"/>
      <c r="CK575569" s="68"/>
      <c r="CO575569" s="68"/>
      <c r="CS575569" s="68"/>
    </row>
    <row r="575570" spans="81:97" x14ac:dyDescent="0.35">
      <c r="CC575570" s="68"/>
      <c r="CG575570" s="68"/>
      <c r="CK575570" s="68"/>
      <c r="CO575570" s="68"/>
      <c r="CS575570" s="68"/>
    </row>
    <row r="575571" spans="81:97" x14ac:dyDescent="0.35">
      <c r="CC575571" s="68"/>
      <c r="CG575571" s="68"/>
      <c r="CK575571" s="68"/>
      <c r="CO575571" s="68"/>
      <c r="CS575571" s="68"/>
    </row>
    <row r="575572" spans="81:97" x14ac:dyDescent="0.35">
      <c r="CC575572" s="68"/>
      <c r="CG575572" s="68"/>
      <c r="CK575572" s="68"/>
      <c r="CO575572" s="68"/>
      <c r="CS575572" s="68"/>
    </row>
    <row r="575573" spans="81:97" x14ac:dyDescent="0.35">
      <c r="CC575573" s="68"/>
      <c r="CG575573" s="68"/>
      <c r="CK575573" s="68"/>
      <c r="CO575573" s="68"/>
      <c r="CS575573" s="68"/>
    </row>
    <row r="575574" spans="81:97" x14ac:dyDescent="0.35">
      <c r="CC575574" s="68"/>
      <c r="CG575574" s="68"/>
      <c r="CK575574" s="68"/>
      <c r="CO575574" s="68"/>
      <c r="CS575574" s="68"/>
    </row>
    <row r="575575" spans="81:97" x14ac:dyDescent="0.35">
      <c r="CC575575" s="68"/>
      <c r="CG575575" s="68"/>
      <c r="CK575575" s="68"/>
      <c r="CO575575" s="68"/>
      <c r="CS575575" s="68"/>
    </row>
    <row r="575576" spans="81:97" x14ac:dyDescent="0.35">
      <c r="CC575576" s="68"/>
      <c r="CG575576" s="68"/>
      <c r="CK575576" s="68"/>
      <c r="CO575576" s="68"/>
      <c r="CS575576" s="68"/>
    </row>
    <row r="575577" spans="81:97" x14ac:dyDescent="0.35">
      <c r="CC575577" s="68"/>
      <c r="CG575577" s="68"/>
      <c r="CK575577" s="68"/>
      <c r="CO575577" s="68"/>
      <c r="CS575577" s="68"/>
    </row>
    <row r="575578" spans="81:97" x14ac:dyDescent="0.35">
      <c r="CC575578" s="68"/>
      <c r="CG575578" s="68"/>
      <c r="CK575578" s="68"/>
      <c r="CO575578" s="68"/>
      <c r="CS575578" s="68"/>
    </row>
    <row r="575579" spans="81:97" x14ac:dyDescent="0.35">
      <c r="CC575579" s="68"/>
      <c r="CG575579" s="68"/>
      <c r="CK575579" s="68"/>
      <c r="CO575579" s="68"/>
      <c r="CS575579" s="68"/>
    </row>
    <row r="575580" spans="81:97" x14ac:dyDescent="0.35">
      <c r="CC575580" s="68"/>
      <c r="CG575580" s="68"/>
      <c r="CK575580" s="68"/>
      <c r="CO575580" s="68"/>
      <c r="CS575580" s="68"/>
    </row>
    <row r="575581" spans="81:97" x14ac:dyDescent="0.35">
      <c r="CC575581" s="68"/>
      <c r="CG575581" s="68"/>
      <c r="CK575581" s="68"/>
      <c r="CO575581" s="68"/>
      <c r="CS575581" s="68"/>
    </row>
    <row r="575582" spans="81:97" x14ac:dyDescent="0.35">
      <c r="CC575582" s="68"/>
      <c r="CG575582" s="68"/>
      <c r="CK575582" s="68"/>
      <c r="CO575582" s="68"/>
      <c r="CS575582" s="68"/>
    </row>
    <row r="575583" spans="81:97" x14ac:dyDescent="0.35">
      <c r="CC575583" s="68"/>
      <c r="CG575583" s="68"/>
      <c r="CK575583" s="68"/>
      <c r="CO575583" s="68"/>
      <c r="CS575583" s="68"/>
    </row>
    <row r="575584" spans="81:97" x14ac:dyDescent="0.35">
      <c r="CC575584" s="68"/>
      <c r="CG575584" s="68"/>
      <c r="CK575584" s="68"/>
      <c r="CO575584" s="68"/>
      <c r="CS575584" s="68"/>
    </row>
    <row r="575585" spans="81:97" x14ac:dyDescent="0.35">
      <c r="CC575585" s="68"/>
      <c r="CG575585" s="68"/>
      <c r="CK575585" s="68"/>
      <c r="CO575585" s="68"/>
      <c r="CS575585" s="68"/>
    </row>
    <row r="575586" spans="81:97" x14ac:dyDescent="0.35">
      <c r="CC575586" s="68"/>
      <c r="CG575586" s="68"/>
      <c r="CK575586" s="68"/>
      <c r="CO575586" s="68"/>
      <c r="CS575586" s="68"/>
    </row>
    <row r="575587" spans="81:97" x14ac:dyDescent="0.35">
      <c r="CC575587" s="68"/>
      <c r="CG575587" s="68"/>
      <c r="CK575587" s="68"/>
      <c r="CO575587" s="68"/>
      <c r="CS575587" s="68"/>
    </row>
    <row r="575588" spans="81:97" x14ac:dyDescent="0.35">
      <c r="CC575588" s="68"/>
      <c r="CG575588" s="68"/>
      <c r="CK575588" s="68"/>
      <c r="CO575588" s="68"/>
      <c r="CS575588" s="68"/>
    </row>
    <row r="575589" spans="81:97" x14ac:dyDescent="0.35">
      <c r="CC575589" s="68"/>
      <c r="CG575589" s="68"/>
      <c r="CK575589" s="68"/>
      <c r="CO575589" s="68"/>
      <c r="CS575589" s="68"/>
    </row>
    <row r="575590" spans="81:97" x14ac:dyDescent="0.35">
      <c r="CC575590" s="68"/>
      <c r="CG575590" s="68"/>
      <c r="CK575590" s="68"/>
      <c r="CO575590" s="68"/>
      <c r="CS575590" s="68"/>
    </row>
    <row r="575591" spans="81:97" x14ac:dyDescent="0.35">
      <c r="CC575591" s="68"/>
      <c r="CG575591" s="68"/>
      <c r="CK575591" s="68"/>
      <c r="CO575591" s="68"/>
      <c r="CS575591" s="68"/>
    </row>
    <row r="575592" spans="81:97" x14ac:dyDescent="0.35">
      <c r="CC575592" s="68"/>
      <c r="CG575592" s="68"/>
      <c r="CK575592" s="68"/>
      <c r="CO575592" s="68"/>
      <c r="CS575592" s="68"/>
    </row>
    <row r="575593" spans="81:97" x14ac:dyDescent="0.35">
      <c r="CC575593" s="68"/>
      <c r="CG575593" s="68"/>
      <c r="CK575593" s="68"/>
      <c r="CO575593" s="68"/>
      <c r="CS575593" s="68"/>
    </row>
    <row r="575594" spans="81:97" x14ac:dyDescent="0.35">
      <c r="CC575594" s="68"/>
      <c r="CG575594" s="68"/>
      <c r="CK575594" s="68"/>
      <c r="CO575594" s="68"/>
      <c r="CS575594" s="68"/>
    </row>
    <row r="575595" spans="81:97" x14ac:dyDescent="0.35">
      <c r="CC575595" s="68"/>
      <c r="CG575595" s="68"/>
      <c r="CK575595" s="68"/>
      <c r="CO575595" s="68"/>
      <c r="CS575595" s="68"/>
    </row>
    <row r="575596" spans="81:97" x14ac:dyDescent="0.35">
      <c r="CC575596" s="68"/>
      <c r="CG575596" s="68"/>
      <c r="CK575596" s="68"/>
      <c r="CO575596" s="68"/>
      <c r="CS575596" s="68"/>
    </row>
    <row r="575597" spans="81:97" x14ac:dyDescent="0.35">
      <c r="CC575597" s="68"/>
      <c r="CG575597" s="68"/>
      <c r="CK575597" s="68"/>
      <c r="CO575597" s="68"/>
      <c r="CS575597" s="68"/>
    </row>
    <row r="575598" spans="81:97" x14ac:dyDescent="0.35">
      <c r="CC575598" s="68"/>
      <c r="CG575598" s="68"/>
      <c r="CK575598" s="68"/>
      <c r="CO575598" s="68"/>
      <c r="CS575598" s="68"/>
    </row>
    <row r="575599" spans="81:97" x14ac:dyDescent="0.35">
      <c r="CC575599" s="68"/>
      <c r="CG575599" s="68"/>
      <c r="CK575599" s="68"/>
      <c r="CO575599" s="68"/>
      <c r="CS575599" s="68"/>
    </row>
    <row r="575600" spans="81:97" x14ac:dyDescent="0.35">
      <c r="CC575600" s="68"/>
      <c r="CG575600" s="68"/>
      <c r="CK575600" s="68"/>
      <c r="CO575600" s="68"/>
      <c r="CS575600" s="68"/>
    </row>
    <row r="575601" spans="81:97" x14ac:dyDescent="0.35">
      <c r="CC575601" s="68"/>
      <c r="CG575601" s="68"/>
      <c r="CK575601" s="68"/>
      <c r="CO575601" s="68"/>
      <c r="CS575601" s="68"/>
    </row>
    <row r="575602" spans="81:97" x14ac:dyDescent="0.35">
      <c r="CC575602" s="68"/>
      <c r="CG575602" s="68"/>
      <c r="CK575602" s="68"/>
      <c r="CO575602" s="68"/>
      <c r="CS575602" s="68"/>
    </row>
    <row r="575603" spans="81:97" x14ac:dyDescent="0.35">
      <c r="CC575603" s="68"/>
      <c r="CG575603" s="68"/>
      <c r="CK575603" s="68"/>
      <c r="CO575603" s="68"/>
      <c r="CS575603" s="68"/>
    </row>
    <row r="575604" spans="81:97" x14ac:dyDescent="0.35">
      <c r="CC575604" s="68"/>
      <c r="CG575604" s="68"/>
      <c r="CK575604" s="68"/>
      <c r="CO575604" s="68"/>
      <c r="CS575604" s="68"/>
    </row>
    <row r="575605" spans="81:97" x14ac:dyDescent="0.35">
      <c r="CC575605" s="68"/>
      <c r="CG575605" s="68"/>
      <c r="CK575605" s="68"/>
      <c r="CO575605" s="68"/>
      <c r="CS575605" s="68"/>
    </row>
    <row r="575606" spans="81:97" x14ac:dyDescent="0.35">
      <c r="CC575606" s="68"/>
      <c r="CG575606" s="68"/>
      <c r="CK575606" s="68"/>
      <c r="CO575606" s="68"/>
      <c r="CS575606" s="68"/>
    </row>
    <row r="575607" spans="81:97" x14ac:dyDescent="0.35">
      <c r="CC575607" s="68"/>
      <c r="CG575607" s="68"/>
      <c r="CK575607" s="68"/>
      <c r="CO575607" s="68"/>
      <c r="CS575607" s="68"/>
    </row>
    <row r="575608" spans="81:97" x14ac:dyDescent="0.35">
      <c r="CC575608" s="68"/>
      <c r="CG575608" s="68"/>
      <c r="CK575608" s="68"/>
      <c r="CO575608" s="68"/>
      <c r="CS575608" s="68"/>
    </row>
    <row r="575609" spans="81:97" x14ac:dyDescent="0.35">
      <c r="CC575609" s="68"/>
      <c r="CG575609" s="68"/>
      <c r="CK575609" s="68"/>
      <c r="CO575609" s="68"/>
      <c r="CS575609" s="68"/>
    </row>
    <row r="575610" spans="81:97" x14ac:dyDescent="0.35">
      <c r="CC575610" s="68"/>
      <c r="CG575610" s="68"/>
      <c r="CK575610" s="68"/>
      <c r="CO575610" s="68"/>
      <c r="CS575610" s="68"/>
    </row>
    <row r="575611" spans="81:97" x14ac:dyDescent="0.35">
      <c r="CC575611" s="68"/>
      <c r="CG575611" s="68"/>
      <c r="CK575611" s="68"/>
      <c r="CO575611" s="68"/>
      <c r="CS575611" s="68"/>
    </row>
    <row r="575612" spans="81:97" x14ac:dyDescent="0.35">
      <c r="CC575612" s="68"/>
      <c r="CG575612" s="68"/>
      <c r="CK575612" s="68"/>
      <c r="CO575612" s="68"/>
      <c r="CS575612" s="68"/>
    </row>
    <row r="575613" spans="81:97" x14ac:dyDescent="0.35">
      <c r="CC575613" s="68"/>
      <c r="CG575613" s="68"/>
      <c r="CK575613" s="68"/>
      <c r="CO575613" s="68"/>
      <c r="CS575613" s="68"/>
    </row>
    <row r="575614" spans="81:97" x14ac:dyDescent="0.35">
      <c r="CC575614" s="68"/>
      <c r="CG575614" s="68"/>
      <c r="CK575614" s="68"/>
      <c r="CO575614" s="68"/>
      <c r="CS575614" s="68"/>
    </row>
    <row r="575615" spans="81:97" x14ac:dyDescent="0.35">
      <c r="CC575615" s="68"/>
      <c r="CG575615" s="68"/>
      <c r="CK575615" s="68"/>
      <c r="CO575615" s="68"/>
      <c r="CS575615" s="68"/>
    </row>
    <row r="575616" spans="81:97" x14ac:dyDescent="0.35">
      <c r="CC575616" s="68"/>
      <c r="CG575616" s="68"/>
      <c r="CK575616" s="68"/>
      <c r="CO575616" s="68"/>
      <c r="CS575616" s="68"/>
    </row>
    <row r="575617" spans="81:97" x14ac:dyDescent="0.35">
      <c r="CC575617" s="68"/>
      <c r="CG575617" s="68"/>
      <c r="CK575617" s="68"/>
      <c r="CO575617" s="68"/>
      <c r="CS575617" s="68"/>
    </row>
    <row r="575618" spans="81:97" x14ac:dyDescent="0.35">
      <c r="CC575618" s="68"/>
      <c r="CG575618" s="68"/>
      <c r="CK575618" s="68"/>
      <c r="CO575618" s="68"/>
      <c r="CS575618" s="68"/>
    </row>
    <row r="575619" spans="81:97" x14ac:dyDescent="0.35">
      <c r="CC575619" s="68"/>
      <c r="CG575619" s="68"/>
      <c r="CK575619" s="68"/>
      <c r="CO575619" s="68"/>
      <c r="CS575619" s="68"/>
    </row>
    <row r="575620" spans="81:97" x14ac:dyDescent="0.35">
      <c r="CC575620" s="68"/>
      <c r="CG575620" s="68"/>
      <c r="CK575620" s="68"/>
      <c r="CO575620" s="68"/>
      <c r="CS575620" s="68"/>
    </row>
    <row r="575621" spans="81:97" x14ac:dyDescent="0.35">
      <c r="CC575621" s="68"/>
      <c r="CG575621" s="68"/>
      <c r="CK575621" s="68"/>
      <c r="CO575621" s="68"/>
      <c r="CS575621" s="68"/>
    </row>
    <row r="575622" spans="81:97" x14ac:dyDescent="0.35">
      <c r="CC575622" s="68"/>
      <c r="CG575622" s="68"/>
      <c r="CK575622" s="68"/>
      <c r="CO575622" s="68"/>
      <c r="CS575622" s="68"/>
    </row>
    <row r="575623" spans="81:97" x14ac:dyDescent="0.35">
      <c r="CC575623" s="68"/>
      <c r="CG575623" s="68"/>
      <c r="CK575623" s="68"/>
      <c r="CO575623" s="68"/>
      <c r="CS575623" s="68"/>
    </row>
    <row r="575624" spans="81:97" x14ac:dyDescent="0.35">
      <c r="CC575624" s="68"/>
      <c r="CG575624" s="68"/>
      <c r="CK575624" s="68"/>
      <c r="CO575624" s="68"/>
      <c r="CS575624" s="68"/>
    </row>
    <row r="575625" spans="81:97" x14ac:dyDescent="0.35">
      <c r="CC575625" s="68"/>
      <c r="CG575625" s="68"/>
      <c r="CK575625" s="68"/>
      <c r="CO575625" s="68"/>
      <c r="CS575625" s="68"/>
    </row>
    <row r="575626" spans="81:97" x14ac:dyDescent="0.35">
      <c r="CC575626" s="68"/>
      <c r="CG575626" s="68"/>
      <c r="CK575626" s="68"/>
      <c r="CO575626" s="68"/>
      <c r="CS575626" s="68"/>
    </row>
    <row r="575627" spans="81:97" x14ac:dyDescent="0.35">
      <c r="CC575627" s="68"/>
      <c r="CG575627" s="68"/>
      <c r="CK575627" s="68"/>
      <c r="CO575627" s="68"/>
      <c r="CS575627" s="68"/>
    </row>
    <row r="575628" spans="81:97" x14ac:dyDescent="0.35">
      <c r="CC575628" s="68"/>
      <c r="CG575628" s="68"/>
      <c r="CK575628" s="68"/>
      <c r="CO575628" s="68"/>
      <c r="CS575628" s="68"/>
    </row>
    <row r="575629" spans="81:97" x14ac:dyDescent="0.35">
      <c r="CC575629" s="68"/>
      <c r="CG575629" s="68"/>
      <c r="CK575629" s="68"/>
      <c r="CO575629" s="68"/>
      <c r="CS575629" s="68"/>
    </row>
    <row r="575630" spans="81:97" x14ac:dyDescent="0.35">
      <c r="CC575630" s="68"/>
      <c r="CG575630" s="68"/>
      <c r="CK575630" s="68"/>
      <c r="CO575630" s="68"/>
      <c r="CS575630" s="68"/>
    </row>
    <row r="575631" spans="81:97" x14ac:dyDescent="0.35">
      <c r="CC575631" s="68"/>
      <c r="CG575631" s="68"/>
      <c r="CK575631" s="68"/>
      <c r="CO575631" s="68"/>
      <c r="CS575631" s="68"/>
    </row>
    <row r="575632" spans="81:97" x14ac:dyDescent="0.35">
      <c r="CC575632" s="68"/>
      <c r="CG575632" s="68"/>
      <c r="CK575632" s="68"/>
      <c r="CO575632" s="68"/>
      <c r="CS575632" s="68"/>
    </row>
    <row r="575633" spans="81:97" x14ac:dyDescent="0.35">
      <c r="CC575633" s="68"/>
      <c r="CG575633" s="68"/>
      <c r="CK575633" s="68"/>
      <c r="CO575633" s="68"/>
      <c r="CS575633" s="68"/>
    </row>
    <row r="575634" spans="81:97" x14ac:dyDescent="0.35">
      <c r="CC575634" s="68"/>
      <c r="CG575634" s="68"/>
      <c r="CK575634" s="68"/>
      <c r="CO575634" s="68"/>
      <c r="CS575634" s="68"/>
    </row>
    <row r="575635" spans="81:97" x14ac:dyDescent="0.35">
      <c r="CC575635" s="68"/>
      <c r="CG575635" s="68"/>
      <c r="CK575635" s="68"/>
      <c r="CO575635" s="68"/>
      <c r="CS575635" s="68"/>
    </row>
    <row r="575636" spans="81:97" x14ac:dyDescent="0.35">
      <c r="CC575636" s="68"/>
      <c r="CG575636" s="68"/>
      <c r="CK575636" s="68"/>
      <c r="CO575636" s="68"/>
      <c r="CS575636" s="68"/>
    </row>
    <row r="575637" spans="81:97" x14ac:dyDescent="0.35">
      <c r="CC575637" s="68"/>
      <c r="CG575637" s="68"/>
      <c r="CK575637" s="68"/>
      <c r="CO575637" s="68"/>
      <c r="CS575637" s="68"/>
    </row>
    <row r="575638" spans="81:97" x14ac:dyDescent="0.35">
      <c r="CC575638" s="68"/>
      <c r="CG575638" s="68"/>
      <c r="CK575638" s="68"/>
      <c r="CO575638" s="68"/>
      <c r="CS575638" s="68"/>
    </row>
    <row r="575639" spans="81:97" x14ac:dyDescent="0.35">
      <c r="CC575639" s="68"/>
      <c r="CG575639" s="68"/>
      <c r="CK575639" s="68"/>
      <c r="CO575639" s="68"/>
      <c r="CS575639" s="68"/>
    </row>
    <row r="575640" spans="81:97" x14ac:dyDescent="0.35">
      <c r="CC575640" s="68"/>
      <c r="CG575640" s="68"/>
      <c r="CK575640" s="68"/>
      <c r="CO575640" s="68"/>
      <c r="CS575640" s="68"/>
    </row>
    <row r="575641" spans="81:97" x14ac:dyDescent="0.35">
      <c r="CC575641" s="68"/>
      <c r="CG575641" s="68"/>
      <c r="CK575641" s="68"/>
      <c r="CO575641" s="68"/>
      <c r="CS575641" s="68"/>
    </row>
    <row r="575642" spans="81:97" x14ac:dyDescent="0.35">
      <c r="CC575642" s="68"/>
      <c r="CG575642" s="68"/>
      <c r="CK575642" s="68"/>
      <c r="CO575642" s="68"/>
      <c r="CS575642" s="68"/>
    </row>
    <row r="575643" spans="81:97" x14ac:dyDescent="0.35">
      <c r="CC575643" s="68"/>
      <c r="CG575643" s="68"/>
      <c r="CK575643" s="68"/>
      <c r="CO575643" s="68"/>
      <c r="CS575643" s="68"/>
    </row>
    <row r="575644" spans="81:97" x14ac:dyDescent="0.35">
      <c r="CC575644" s="68"/>
      <c r="CG575644" s="68"/>
      <c r="CK575644" s="68"/>
      <c r="CO575644" s="68"/>
      <c r="CS575644" s="68"/>
    </row>
    <row r="575645" spans="81:97" x14ac:dyDescent="0.35">
      <c r="CC575645" s="68"/>
      <c r="CG575645" s="68"/>
      <c r="CK575645" s="68"/>
      <c r="CO575645" s="68"/>
      <c r="CS575645" s="68"/>
    </row>
    <row r="575646" spans="81:97" x14ac:dyDescent="0.35">
      <c r="CC575646" s="68"/>
      <c r="CG575646" s="68"/>
      <c r="CK575646" s="68"/>
      <c r="CO575646" s="68"/>
      <c r="CS575646" s="68"/>
    </row>
    <row r="575647" spans="81:97" x14ac:dyDescent="0.35">
      <c r="CC575647" s="68"/>
      <c r="CG575647" s="68"/>
      <c r="CK575647" s="68"/>
      <c r="CO575647" s="68"/>
      <c r="CS575647" s="68"/>
    </row>
    <row r="575648" spans="81:97" x14ac:dyDescent="0.35">
      <c r="CC575648" s="68"/>
      <c r="CG575648" s="68"/>
      <c r="CK575648" s="68"/>
      <c r="CO575648" s="68"/>
      <c r="CS575648" s="68"/>
    </row>
    <row r="575649" spans="81:97" x14ac:dyDescent="0.35">
      <c r="CC575649" s="68"/>
      <c r="CG575649" s="68"/>
      <c r="CK575649" s="68"/>
      <c r="CO575649" s="68"/>
      <c r="CS575649" s="68"/>
    </row>
    <row r="575650" spans="81:97" x14ac:dyDescent="0.35">
      <c r="CC575650" s="68"/>
      <c r="CG575650" s="68"/>
      <c r="CK575650" s="68"/>
      <c r="CO575650" s="68"/>
      <c r="CS575650" s="68"/>
    </row>
    <row r="575651" spans="81:97" x14ac:dyDescent="0.35">
      <c r="CC575651" s="68"/>
      <c r="CG575651" s="68"/>
      <c r="CK575651" s="68"/>
      <c r="CO575651" s="68"/>
      <c r="CS575651" s="68"/>
    </row>
    <row r="575652" spans="81:97" x14ac:dyDescent="0.35">
      <c r="CC575652" s="68"/>
      <c r="CG575652" s="68"/>
      <c r="CK575652" s="68"/>
      <c r="CO575652" s="68"/>
      <c r="CS575652" s="68"/>
    </row>
    <row r="575653" spans="81:97" x14ac:dyDescent="0.35">
      <c r="CC575653" s="68"/>
      <c r="CG575653" s="68"/>
      <c r="CK575653" s="68"/>
      <c r="CO575653" s="68"/>
      <c r="CS575653" s="68"/>
    </row>
    <row r="575654" spans="81:97" x14ac:dyDescent="0.35">
      <c r="CC575654" s="68"/>
      <c r="CG575654" s="68"/>
      <c r="CK575654" s="68"/>
      <c r="CO575654" s="68"/>
      <c r="CS575654" s="68"/>
    </row>
    <row r="575655" spans="81:97" x14ac:dyDescent="0.35">
      <c r="CC575655" s="68"/>
      <c r="CG575655" s="68"/>
      <c r="CK575655" s="68"/>
      <c r="CO575655" s="68"/>
      <c r="CS575655" s="68"/>
    </row>
    <row r="575656" spans="81:97" x14ac:dyDescent="0.35">
      <c r="CC575656" s="68"/>
      <c r="CG575656" s="68"/>
      <c r="CK575656" s="68"/>
      <c r="CO575656" s="68"/>
      <c r="CS575656" s="68"/>
    </row>
    <row r="575657" spans="81:97" x14ac:dyDescent="0.35">
      <c r="CC575657" s="68"/>
      <c r="CG575657" s="68"/>
      <c r="CK575657" s="68"/>
      <c r="CO575657" s="68"/>
      <c r="CS575657" s="68"/>
    </row>
    <row r="575658" spans="81:97" x14ac:dyDescent="0.35">
      <c r="CC575658" s="68"/>
      <c r="CG575658" s="68"/>
      <c r="CK575658" s="68"/>
      <c r="CO575658" s="68"/>
      <c r="CS575658" s="68"/>
    </row>
    <row r="575659" spans="81:97" x14ac:dyDescent="0.35">
      <c r="CC575659" s="68"/>
      <c r="CG575659" s="68"/>
      <c r="CK575659" s="68"/>
      <c r="CO575659" s="68"/>
      <c r="CS575659" s="68"/>
    </row>
    <row r="575660" spans="81:97" x14ac:dyDescent="0.35">
      <c r="CC575660" s="68"/>
      <c r="CG575660" s="68"/>
      <c r="CK575660" s="68"/>
      <c r="CO575660" s="68"/>
      <c r="CS575660" s="68"/>
    </row>
    <row r="575661" spans="81:97" x14ac:dyDescent="0.35">
      <c r="CC575661" s="68"/>
      <c r="CG575661" s="68"/>
      <c r="CK575661" s="68"/>
      <c r="CO575661" s="68"/>
      <c r="CS575661" s="68"/>
    </row>
    <row r="575662" spans="81:97" x14ac:dyDescent="0.35">
      <c r="CC575662" s="68"/>
      <c r="CG575662" s="68"/>
      <c r="CK575662" s="68"/>
      <c r="CO575662" s="68"/>
      <c r="CS575662" s="68"/>
    </row>
    <row r="575663" spans="81:97" x14ac:dyDescent="0.35">
      <c r="CC575663" s="68"/>
      <c r="CG575663" s="68"/>
      <c r="CK575663" s="68"/>
      <c r="CO575663" s="68"/>
      <c r="CS575663" s="68"/>
    </row>
    <row r="575664" spans="81:97" x14ac:dyDescent="0.35">
      <c r="CC575664" s="68"/>
      <c r="CG575664" s="68"/>
      <c r="CK575664" s="68"/>
      <c r="CO575664" s="68"/>
      <c r="CS575664" s="68"/>
    </row>
    <row r="575665" spans="81:100" x14ac:dyDescent="0.35">
      <c r="CC575665" s="65"/>
      <c r="CD575665" s="65"/>
      <c r="CE575665" s="65"/>
      <c r="CF575665" s="63"/>
      <c r="CG575665" s="65"/>
      <c r="CH575665" s="65"/>
      <c r="CI575665" s="65"/>
      <c r="CJ575665" s="63"/>
      <c r="CK575665" s="65"/>
      <c r="CL575665" s="65"/>
      <c r="CM575665" s="65"/>
      <c r="CN575665" s="63"/>
      <c r="CO575665" s="65"/>
      <c r="CP575665" s="65"/>
      <c r="CQ575665" s="65"/>
      <c r="CR575665" s="63"/>
      <c r="CS575665" s="65"/>
      <c r="CT575665" s="65"/>
      <c r="CU575665" s="65"/>
      <c r="CV575665" s="63"/>
    </row>
    <row r="575666" spans="81:100" x14ac:dyDescent="0.35">
      <c r="CC575666" s="65"/>
      <c r="CD575666" s="65"/>
      <c r="CE575666" s="65"/>
      <c r="CF575666" s="63"/>
      <c r="CG575666" s="65"/>
      <c r="CH575666" s="65"/>
      <c r="CI575666" s="65"/>
      <c r="CJ575666" s="63"/>
      <c r="CK575666" s="65"/>
      <c r="CL575666" s="65"/>
      <c r="CM575666" s="65"/>
      <c r="CN575666" s="63"/>
      <c r="CO575666" s="65"/>
      <c r="CP575666" s="65"/>
      <c r="CQ575666" s="65"/>
      <c r="CR575666" s="63"/>
      <c r="CS575666" s="65"/>
      <c r="CT575666" s="65"/>
      <c r="CU575666" s="65"/>
      <c r="CV575666" s="63"/>
    </row>
    <row r="576057" spans="81:97" x14ac:dyDescent="0.35">
      <c r="CC576057" s="68"/>
      <c r="CG576057" s="68"/>
      <c r="CK576057" s="68"/>
      <c r="CO576057" s="68"/>
      <c r="CS576057" s="68"/>
    </row>
    <row r="576058" spans="81:97" x14ac:dyDescent="0.35">
      <c r="CC576058" s="68"/>
      <c r="CG576058" s="68"/>
      <c r="CK576058" s="68"/>
      <c r="CO576058" s="68"/>
      <c r="CS576058" s="68"/>
    </row>
    <row r="576059" spans="81:97" x14ac:dyDescent="0.35">
      <c r="CC576059" s="68"/>
      <c r="CG576059" s="68"/>
      <c r="CK576059" s="68"/>
      <c r="CO576059" s="68"/>
      <c r="CS576059" s="68"/>
    </row>
    <row r="576060" spans="81:97" x14ac:dyDescent="0.35">
      <c r="CC576060" s="68"/>
      <c r="CG576060" s="68"/>
      <c r="CK576060" s="68"/>
      <c r="CO576060" s="68"/>
      <c r="CS576060" s="68"/>
    </row>
    <row r="576061" spans="81:97" x14ac:dyDescent="0.35">
      <c r="CC576061" s="68"/>
      <c r="CG576061" s="68"/>
      <c r="CK576061" s="68"/>
      <c r="CO576061" s="68"/>
      <c r="CS576061" s="68"/>
    </row>
    <row r="576062" spans="81:97" x14ac:dyDescent="0.35">
      <c r="CC576062" s="68"/>
      <c r="CG576062" s="68"/>
      <c r="CK576062" s="68"/>
      <c r="CO576062" s="68"/>
      <c r="CS576062" s="68"/>
    </row>
    <row r="576063" spans="81:97" x14ac:dyDescent="0.35">
      <c r="CC576063" s="68"/>
      <c r="CG576063" s="68"/>
      <c r="CK576063" s="68"/>
      <c r="CO576063" s="68"/>
      <c r="CS576063" s="68"/>
    </row>
    <row r="576064" spans="81:97" x14ac:dyDescent="0.35">
      <c r="CC576064" s="68"/>
      <c r="CG576064" s="68"/>
      <c r="CK576064" s="68"/>
      <c r="CO576064" s="68"/>
      <c r="CS576064" s="68"/>
    </row>
    <row r="576065" spans="81:97" x14ac:dyDescent="0.35">
      <c r="CC576065" s="68"/>
      <c r="CG576065" s="68"/>
      <c r="CK576065" s="68"/>
      <c r="CO576065" s="68"/>
      <c r="CS576065" s="68"/>
    </row>
    <row r="576066" spans="81:97" x14ac:dyDescent="0.35">
      <c r="CC576066" s="68"/>
      <c r="CG576066" s="68"/>
      <c r="CK576066" s="68"/>
      <c r="CO576066" s="68"/>
      <c r="CS576066" s="68"/>
    </row>
    <row r="576067" spans="81:97" x14ac:dyDescent="0.35">
      <c r="CC576067" s="68"/>
      <c r="CG576067" s="68"/>
      <c r="CK576067" s="68"/>
      <c r="CO576067" s="68"/>
      <c r="CS576067" s="68"/>
    </row>
    <row r="576068" spans="81:97" x14ac:dyDescent="0.35">
      <c r="CC576068" s="68"/>
      <c r="CG576068" s="68"/>
      <c r="CK576068" s="68"/>
      <c r="CO576068" s="68"/>
      <c r="CS576068" s="68"/>
    </row>
    <row r="576069" spans="81:97" x14ac:dyDescent="0.35">
      <c r="CC576069" s="68"/>
      <c r="CG576069" s="68"/>
      <c r="CK576069" s="68"/>
      <c r="CO576069" s="68"/>
      <c r="CS576069" s="68"/>
    </row>
    <row r="576070" spans="81:97" x14ac:dyDescent="0.35">
      <c r="CC576070" s="68"/>
      <c r="CG576070" s="68"/>
      <c r="CK576070" s="68"/>
      <c r="CO576070" s="68"/>
      <c r="CS576070" s="68"/>
    </row>
    <row r="576071" spans="81:97" x14ac:dyDescent="0.35">
      <c r="CC576071" s="68"/>
      <c r="CG576071" s="68"/>
      <c r="CK576071" s="68"/>
      <c r="CO576071" s="68"/>
      <c r="CS576071" s="68"/>
    </row>
    <row r="576072" spans="81:97" x14ac:dyDescent="0.35">
      <c r="CC576072" s="68"/>
      <c r="CG576072" s="68"/>
      <c r="CK576072" s="68"/>
      <c r="CO576072" s="68"/>
      <c r="CS576072" s="68"/>
    </row>
    <row r="576073" spans="81:97" x14ac:dyDescent="0.35">
      <c r="CC576073" s="68"/>
      <c r="CG576073" s="68"/>
      <c r="CK576073" s="68"/>
      <c r="CO576073" s="68"/>
      <c r="CS576073" s="68"/>
    </row>
    <row r="576074" spans="81:97" x14ac:dyDescent="0.35">
      <c r="CC576074" s="68"/>
      <c r="CG576074" s="68"/>
      <c r="CK576074" s="68"/>
      <c r="CO576074" s="68"/>
      <c r="CS576074" s="68"/>
    </row>
    <row r="576075" spans="81:97" x14ac:dyDescent="0.35">
      <c r="CC576075" s="68"/>
      <c r="CG576075" s="68"/>
      <c r="CK576075" s="68"/>
      <c r="CO576075" s="68"/>
      <c r="CS576075" s="68"/>
    </row>
    <row r="576076" spans="81:97" x14ac:dyDescent="0.35">
      <c r="CC576076" s="68"/>
      <c r="CG576076" s="68"/>
      <c r="CK576076" s="68"/>
      <c r="CO576076" s="68"/>
      <c r="CS576076" s="68"/>
    </row>
    <row r="576077" spans="81:97" x14ac:dyDescent="0.35">
      <c r="CC576077" s="68"/>
      <c r="CG576077" s="68"/>
      <c r="CK576077" s="68"/>
      <c r="CO576077" s="68"/>
      <c r="CS576077" s="68"/>
    </row>
    <row r="576078" spans="81:97" x14ac:dyDescent="0.35">
      <c r="CC576078" s="68"/>
      <c r="CG576078" s="68"/>
      <c r="CK576078" s="68"/>
      <c r="CO576078" s="68"/>
      <c r="CS576078" s="68"/>
    </row>
    <row r="576079" spans="81:97" x14ac:dyDescent="0.35">
      <c r="CC576079" s="68"/>
      <c r="CG576079" s="68"/>
      <c r="CK576079" s="68"/>
      <c r="CO576079" s="68"/>
      <c r="CS576079" s="68"/>
    </row>
    <row r="576080" spans="81:97" x14ac:dyDescent="0.35">
      <c r="CC576080" s="68"/>
      <c r="CG576080" s="68"/>
      <c r="CK576080" s="68"/>
      <c r="CO576080" s="68"/>
      <c r="CS576080" s="68"/>
    </row>
    <row r="576081" spans="81:97" x14ac:dyDescent="0.35">
      <c r="CC576081" s="68"/>
      <c r="CG576081" s="68"/>
      <c r="CK576081" s="68"/>
      <c r="CO576081" s="68"/>
      <c r="CS576081" s="68"/>
    </row>
    <row r="576082" spans="81:97" x14ac:dyDescent="0.35">
      <c r="CC576082" s="68"/>
      <c r="CG576082" s="68"/>
      <c r="CK576082" s="68"/>
      <c r="CO576082" s="68"/>
      <c r="CS576082" s="68"/>
    </row>
    <row r="576083" spans="81:97" x14ac:dyDescent="0.35">
      <c r="CC576083" s="68"/>
      <c r="CG576083" s="68"/>
      <c r="CK576083" s="68"/>
      <c r="CO576083" s="68"/>
      <c r="CS576083" s="68"/>
    </row>
    <row r="576084" spans="81:97" x14ac:dyDescent="0.35">
      <c r="CC576084" s="68"/>
      <c r="CG576084" s="68"/>
      <c r="CK576084" s="68"/>
      <c r="CO576084" s="68"/>
      <c r="CS576084" s="68"/>
    </row>
    <row r="576085" spans="81:97" x14ac:dyDescent="0.35">
      <c r="CC576085" s="68"/>
      <c r="CG576085" s="68"/>
      <c r="CK576085" s="68"/>
      <c r="CO576085" s="68"/>
      <c r="CS576085" s="68"/>
    </row>
    <row r="576086" spans="81:97" x14ac:dyDescent="0.35">
      <c r="CC576086" s="68"/>
      <c r="CG576086" s="68"/>
      <c r="CK576086" s="68"/>
      <c r="CO576086" s="68"/>
      <c r="CS576086" s="68"/>
    </row>
    <row r="576087" spans="81:97" x14ac:dyDescent="0.35">
      <c r="CC576087" s="68"/>
      <c r="CG576087" s="68"/>
      <c r="CK576087" s="68"/>
      <c r="CO576087" s="68"/>
      <c r="CS576087" s="68"/>
    </row>
    <row r="576088" spans="81:97" x14ac:dyDescent="0.35">
      <c r="CC576088" s="68"/>
      <c r="CG576088" s="68"/>
      <c r="CK576088" s="68"/>
      <c r="CO576088" s="68"/>
      <c r="CS576088" s="68"/>
    </row>
    <row r="576089" spans="81:97" x14ac:dyDescent="0.35">
      <c r="CC576089" s="68"/>
      <c r="CG576089" s="68"/>
      <c r="CK576089" s="68"/>
      <c r="CO576089" s="68"/>
      <c r="CS576089" s="68"/>
    </row>
    <row r="576090" spans="81:97" x14ac:dyDescent="0.35">
      <c r="CC576090" s="68"/>
      <c r="CG576090" s="68"/>
      <c r="CK576090" s="68"/>
      <c r="CO576090" s="68"/>
      <c r="CS576090" s="68"/>
    </row>
    <row r="576091" spans="81:97" x14ac:dyDescent="0.35">
      <c r="CC576091" s="68"/>
      <c r="CG576091" s="68"/>
      <c r="CK576091" s="68"/>
      <c r="CO576091" s="68"/>
      <c r="CS576091" s="68"/>
    </row>
    <row r="576092" spans="81:97" x14ac:dyDescent="0.35">
      <c r="CC576092" s="68"/>
      <c r="CG576092" s="68"/>
      <c r="CK576092" s="68"/>
      <c r="CO576092" s="68"/>
      <c r="CS576092" s="68"/>
    </row>
    <row r="576093" spans="81:97" x14ac:dyDescent="0.35">
      <c r="CC576093" s="68"/>
      <c r="CG576093" s="68"/>
      <c r="CK576093" s="68"/>
      <c r="CO576093" s="68"/>
      <c r="CS576093" s="68"/>
    </row>
    <row r="576094" spans="81:97" x14ac:dyDescent="0.35">
      <c r="CC576094" s="68"/>
      <c r="CG576094" s="68"/>
      <c r="CK576094" s="68"/>
      <c r="CO576094" s="68"/>
      <c r="CS576094" s="68"/>
    </row>
    <row r="576095" spans="81:97" x14ac:dyDescent="0.35">
      <c r="CC576095" s="68"/>
      <c r="CG576095" s="68"/>
      <c r="CK576095" s="68"/>
      <c r="CO576095" s="68"/>
      <c r="CS576095" s="68"/>
    </row>
    <row r="576096" spans="81:97" x14ac:dyDescent="0.35">
      <c r="CC576096" s="68"/>
      <c r="CG576096" s="68"/>
      <c r="CK576096" s="68"/>
      <c r="CO576096" s="68"/>
      <c r="CS576096" s="68"/>
    </row>
    <row r="576097" spans="81:97" x14ac:dyDescent="0.35">
      <c r="CC576097" s="68"/>
      <c r="CG576097" s="68"/>
      <c r="CK576097" s="68"/>
      <c r="CO576097" s="68"/>
      <c r="CS576097" s="68"/>
    </row>
    <row r="576098" spans="81:97" x14ac:dyDescent="0.35">
      <c r="CC576098" s="68"/>
      <c r="CG576098" s="68"/>
      <c r="CK576098" s="68"/>
      <c r="CO576098" s="68"/>
      <c r="CS576098" s="68"/>
    </row>
    <row r="576099" spans="81:97" x14ac:dyDescent="0.35">
      <c r="CC576099" s="68"/>
      <c r="CG576099" s="68"/>
      <c r="CK576099" s="68"/>
      <c r="CO576099" s="68"/>
      <c r="CS576099" s="68"/>
    </row>
    <row r="576100" spans="81:97" x14ac:dyDescent="0.35">
      <c r="CC576100" s="68"/>
      <c r="CG576100" s="68"/>
      <c r="CK576100" s="68"/>
      <c r="CO576100" s="68"/>
      <c r="CS576100" s="68"/>
    </row>
    <row r="576101" spans="81:97" x14ac:dyDescent="0.35">
      <c r="CC576101" s="68"/>
      <c r="CG576101" s="68"/>
      <c r="CK576101" s="68"/>
      <c r="CO576101" s="68"/>
      <c r="CS576101" s="68"/>
    </row>
    <row r="576102" spans="81:97" x14ac:dyDescent="0.35">
      <c r="CC576102" s="68"/>
      <c r="CG576102" s="68"/>
      <c r="CK576102" s="68"/>
      <c r="CO576102" s="68"/>
      <c r="CS576102" s="68"/>
    </row>
    <row r="576103" spans="81:97" x14ac:dyDescent="0.35">
      <c r="CC576103" s="68"/>
      <c r="CG576103" s="68"/>
      <c r="CK576103" s="68"/>
      <c r="CO576103" s="68"/>
      <c r="CS576103" s="68"/>
    </row>
    <row r="576104" spans="81:97" x14ac:dyDescent="0.35">
      <c r="CC576104" s="68"/>
      <c r="CG576104" s="68"/>
      <c r="CK576104" s="68"/>
      <c r="CO576104" s="68"/>
      <c r="CS576104" s="68"/>
    </row>
    <row r="576105" spans="81:97" x14ac:dyDescent="0.35">
      <c r="CC576105" s="68"/>
      <c r="CG576105" s="68"/>
      <c r="CK576105" s="68"/>
      <c r="CO576105" s="68"/>
      <c r="CS576105" s="68"/>
    </row>
    <row r="576106" spans="81:97" x14ac:dyDescent="0.35">
      <c r="CC576106" s="68"/>
      <c r="CG576106" s="68"/>
      <c r="CK576106" s="68"/>
      <c r="CO576106" s="68"/>
      <c r="CS576106" s="68"/>
    </row>
    <row r="576107" spans="81:97" x14ac:dyDescent="0.35">
      <c r="CC576107" s="68"/>
      <c r="CG576107" s="68"/>
      <c r="CK576107" s="68"/>
      <c r="CO576107" s="68"/>
      <c r="CS576107" s="68"/>
    </row>
    <row r="576108" spans="81:97" x14ac:dyDescent="0.35">
      <c r="CC576108" s="68"/>
      <c r="CG576108" s="68"/>
      <c r="CK576108" s="68"/>
      <c r="CO576108" s="68"/>
      <c r="CS576108" s="68"/>
    </row>
    <row r="576109" spans="81:97" x14ac:dyDescent="0.35">
      <c r="CC576109" s="68"/>
      <c r="CG576109" s="68"/>
      <c r="CK576109" s="68"/>
      <c r="CO576109" s="68"/>
      <c r="CS576109" s="68"/>
    </row>
    <row r="576110" spans="81:97" x14ac:dyDescent="0.35">
      <c r="CC576110" s="68"/>
      <c r="CG576110" s="68"/>
      <c r="CK576110" s="68"/>
      <c r="CO576110" s="68"/>
      <c r="CS576110" s="68"/>
    </row>
    <row r="576111" spans="81:97" x14ac:dyDescent="0.35">
      <c r="CC576111" s="68"/>
      <c r="CG576111" s="68"/>
      <c r="CK576111" s="68"/>
      <c r="CO576111" s="68"/>
      <c r="CS576111" s="68"/>
    </row>
    <row r="576112" spans="81:97" x14ac:dyDescent="0.35">
      <c r="CC576112" s="68"/>
      <c r="CG576112" s="68"/>
      <c r="CK576112" s="68"/>
      <c r="CO576112" s="68"/>
      <c r="CS576112" s="68"/>
    </row>
    <row r="576113" spans="81:97" x14ac:dyDescent="0.35">
      <c r="CC576113" s="68"/>
      <c r="CG576113" s="68"/>
      <c r="CK576113" s="68"/>
      <c r="CO576113" s="68"/>
      <c r="CS576113" s="68"/>
    </row>
    <row r="576114" spans="81:97" x14ac:dyDescent="0.35">
      <c r="CC576114" s="68"/>
      <c r="CG576114" s="68"/>
      <c r="CK576114" s="68"/>
      <c r="CO576114" s="68"/>
      <c r="CS576114" s="68"/>
    </row>
    <row r="576115" spans="81:97" x14ac:dyDescent="0.35">
      <c r="CC576115" s="68"/>
      <c r="CG576115" s="68"/>
      <c r="CK576115" s="68"/>
      <c r="CO576115" s="68"/>
      <c r="CS576115" s="68"/>
    </row>
    <row r="576116" spans="81:97" x14ac:dyDescent="0.35">
      <c r="CC576116" s="68"/>
      <c r="CG576116" s="68"/>
      <c r="CK576116" s="68"/>
      <c r="CO576116" s="68"/>
      <c r="CS576116" s="68"/>
    </row>
    <row r="576117" spans="81:97" x14ac:dyDescent="0.35">
      <c r="CC576117" s="68"/>
      <c r="CG576117" s="68"/>
      <c r="CK576117" s="68"/>
      <c r="CO576117" s="68"/>
      <c r="CS576117" s="68"/>
    </row>
    <row r="576118" spans="81:97" x14ac:dyDescent="0.35">
      <c r="CC576118" s="68"/>
      <c r="CG576118" s="68"/>
      <c r="CK576118" s="68"/>
      <c r="CO576118" s="68"/>
      <c r="CS576118" s="68"/>
    </row>
    <row r="576119" spans="81:97" x14ac:dyDescent="0.35">
      <c r="CC576119" s="68"/>
      <c r="CG576119" s="68"/>
      <c r="CK576119" s="68"/>
      <c r="CO576119" s="68"/>
      <c r="CS576119" s="68"/>
    </row>
    <row r="576120" spans="81:97" x14ac:dyDescent="0.35">
      <c r="CC576120" s="68"/>
      <c r="CG576120" s="68"/>
      <c r="CK576120" s="68"/>
      <c r="CO576120" s="68"/>
      <c r="CS576120" s="68"/>
    </row>
    <row r="576121" spans="81:97" x14ac:dyDescent="0.35">
      <c r="CC576121" s="68"/>
      <c r="CG576121" s="68"/>
      <c r="CK576121" s="68"/>
      <c r="CO576121" s="68"/>
      <c r="CS576121" s="68"/>
    </row>
    <row r="576122" spans="81:97" x14ac:dyDescent="0.35">
      <c r="CC576122" s="68"/>
      <c r="CG576122" s="68"/>
      <c r="CK576122" s="68"/>
      <c r="CO576122" s="68"/>
      <c r="CS576122" s="68"/>
    </row>
    <row r="576123" spans="81:97" x14ac:dyDescent="0.35">
      <c r="CC576123" s="68"/>
      <c r="CG576123" s="68"/>
      <c r="CK576123" s="68"/>
      <c r="CO576123" s="68"/>
      <c r="CS576123" s="68"/>
    </row>
    <row r="576124" spans="81:97" x14ac:dyDescent="0.35">
      <c r="CC576124" s="68"/>
      <c r="CG576124" s="68"/>
      <c r="CK576124" s="68"/>
      <c r="CO576124" s="68"/>
      <c r="CS576124" s="68"/>
    </row>
    <row r="576125" spans="81:97" x14ac:dyDescent="0.35">
      <c r="CC576125" s="68"/>
      <c r="CG576125" s="68"/>
      <c r="CK576125" s="68"/>
      <c r="CO576125" s="68"/>
      <c r="CS576125" s="68"/>
    </row>
    <row r="576126" spans="81:97" x14ac:dyDescent="0.35">
      <c r="CC576126" s="68"/>
      <c r="CG576126" s="68"/>
      <c r="CK576126" s="68"/>
      <c r="CO576126" s="68"/>
      <c r="CS576126" s="68"/>
    </row>
    <row r="576127" spans="81:97" x14ac:dyDescent="0.35">
      <c r="CC576127" s="68"/>
      <c r="CG576127" s="68"/>
      <c r="CK576127" s="68"/>
      <c r="CO576127" s="68"/>
      <c r="CS576127" s="68"/>
    </row>
    <row r="576128" spans="81:97" x14ac:dyDescent="0.35">
      <c r="CC576128" s="68"/>
      <c r="CG576128" s="68"/>
      <c r="CK576128" s="68"/>
      <c r="CO576128" s="68"/>
      <c r="CS576128" s="68"/>
    </row>
    <row r="576129" spans="81:97" x14ac:dyDescent="0.35">
      <c r="CC576129" s="68"/>
      <c r="CG576129" s="68"/>
      <c r="CK576129" s="68"/>
      <c r="CO576129" s="68"/>
      <c r="CS576129" s="68"/>
    </row>
    <row r="576130" spans="81:97" x14ac:dyDescent="0.35">
      <c r="CC576130" s="68"/>
      <c r="CG576130" s="68"/>
      <c r="CK576130" s="68"/>
      <c r="CO576130" s="68"/>
      <c r="CS576130" s="68"/>
    </row>
    <row r="576131" spans="81:97" x14ac:dyDescent="0.35">
      <c r="CC576131" s="68"/>
      <c r="CG576131" s="68"/>
      <c r="CK576131" s="68"/>
      <c r="CO576131" s="68"/>
      <c r="CS576131" s="68"/>
    </row>
    <row r="576132" spans="81:97" x14ac:dyDescent="0.35">
      <c r="CC576132" s="68"/>
      <c r="CG576132" s="68"/>
      <c r="CK576132" s="68"/>
      <c r="CO576132" s="68"/>
      <c r="CS576132" s="68"/>
    </row>
    <row r="576133" spans="81:97" x14ac:dyDescent="0.35">
      <c r="CC576133" s="68"/>
      <c r="CG576133" s="68"/>
      <c r="CK576133" s="68"/>
      <c r="CO576133" s="68"/>
      <c r="CS576133" s="68"/>
    </row>
    <row r="576134" spans="81:97" x14ac:dyDescent="0.35">
      <c r="CC576134" s="68"/>
      <c r="CG576134" s="68"/>
      <c r="CK576134" s="68"/>
      <c r="CO576134" s="68"/>
      <c r="CS576134" s="68"/>
    </row>
    <row r="576135" spans="81:97" x14ac:dyDescent="0.35">
      <c r="CC576135" s="68"/>
      <c r="CG576135" s="68"/>
      <c r="CK576135" s="68"/>
      <c r="CO576135" s="68"/>
      <c r="CS576135" s="68"/>
    </row>
    <row r="576136" spans="81:97" x14ac:dyDescent="0.35">
      <c r="CC576136" s="68"/>
      <c r="CG576136" s="68"/>
      <c r="CK576136" s="68"/>
      <c r="CO576136" s="68"/>
      <c r="CS576136" s="68"/>
    </row>
    <row r="576137" spans="81:97" x14ac:dyDescent="0.35">
      <c r="CC576137" s="68"/>
      <c r="CG576137" s="68"/>
      <c r="CK576137" s="68"/>
      <c r="CO576137" s="68"/>
      <c r="CS576137" s="68"/>
    </row>
    <row r="576138" spans="81:97" x14ac:dyDescent="0.35">
      <c r="CC576138" s="68"/>
      <c r="CG576138" s="68"/>
      <c r="CK576138" s="68"/>
      <c r="CO576138" s="68"/>
      <c r="CS576138" s="68"/>
    </row>
    <row r="576139" spans="81:97" x14ac:dyDescent="0.35">
      <c r="CC576139" s="68"/>
      <c r="CG576139" s="68"/>
      <c r="CK576139" s="68"/>
      <c r="CO576139" s="68"/>
      <c r="CS576139" s="68"/>
    </row>
    <row r="576140" spans="81:97" x14ac:dyDescent="0.35">
      <c r="CC576140" s="68"/>
      <c r="CG576140" s="68"/>
      <c r="CK576140" s="68"/>
      <c r="CO576140" s="68"/>
      <c r="CS576140" s="68"/>
    </row>
    <row r="576141" spans="81:97" x14ac:dyDescent="0.35">
      <c r="CC576141" s="68"/>
      <c r="CG576141" s="68"/>
      <c r="CK576141" s="68"/>
      <c r="CO576141" s="68"/>
      <c r="CS576141" s="68"/>
    </row>
    <row r="576142" spans="81:97" x14ac:dyDescent="0.35">
      <c r="CC576142" s="68"/>
      <c r="CG576142" s="68"/>
      <c r="CK576142" s="68"/>
      <c r="CO576142" s="68"/>
      <c r="CS576142" s="68"/>
    </row>
    <row r="576143" spans="81:97" x14ac:dyDescent="0.35">
      <c r="CC576143" s="68"/>
      <c r="CG576143" s="68"/>
      <c r="CK576143" s="68"/>
      <c r="CO576143" s="68"/>
      <c r="CS576143" s="68"/>
    </row>
    <row r="576144" spans="81:97" x14ac:dyDescent="0.35">
      <c r="CC576144" s="68"/>
      <c r="CG576144" s="68"/>
      <c r="CK576144" s="68"/>
      <c r="CO576144" s="68"/>
      <c r="CS576144" s="68"/>
    </row>
    <row r="576145" spans="81:97" x14ac:dyDescent="0.35">
      <c r="CC576145" s="68"/>
      <c r="CG576145" s="68"/>
      <c r="CK576145" s="68"/>
      <c r="CO576145" s="68"/>
      <c r="CS576145" s="68"/>
    </row>
    <row r="576146" spans="81:97" x14ac:dyDescent="0.35">
      <c r="CC576146" s="68"/>
      <c r="CG576146" s="68"/>
      <c r="CK576146" s="68"/>
      <c r="CO576146" s="68"/>
      <c r="CS576146" s="68"/>
    </row>
    <row r="576147" spans="81:97" x14ac:dyDescent="0.35">
      <c r="CC576147" s="68"/>
      <c r="CG576147" s="68"/>
      <c r="CK576147" s="68"/>
      <c r="CO576147" s="68"/>
      <c r="CS576147" s="68"/>
    </row>
    <row r="576148" spans="81:97" x14ac:dyDescent="0.35">
      <c r="CC576148" s="68"/>
      <c r="CG576148" s="68"/>
      <c r="CK576148" s="68"/>
      <c r="CO576148" s="68"/>
      <c r="CS576148" s="68"/>
    </row>
    <row r="576149" spans="81:97" x14ac:dyDescent="0.35">
      <c r="CC576149" s="68"/>
      <c r="CG576149" s="68"/>
      <c r="CK576149" s="68"/>
      <c r="CO576149" s="68"/>
      <c r="CS576149" s="68"/>
    </row>
    <row r="576150" spans="81:97" x14ac:dyDescent="0.35">
      <c r="CC576150" s="68"/>
      <c r="CG576150" s="68"/>
      <c r="CK576150" s="68"/>
      <c r="CO576150" s="68"/>
      <c r="CS576150" s="68"/>
    </row>
    <row r="576151" spans="81:97" x14ac:dyDescent="0.35">
      <c r="CC576151" s="68"/>
      <c r="CG576151" s="68"/>
      <c r="CK576151" s="68"/>
      <c r="CO576151" s="68"/>
      <c r="CS576151" s="68"/>
    </row>
    <row r="576152" spans="81:97" x14ac:dyDescent="0.35">
      <c r="CC576152" s="68"/>
      <c r="CG576152" s="68"/>
      <c r="CK576152" s="68"/>
      <c r="CO576152" s="68"/>
      <c r="CS576152" s="68"/>
    </row>
    <row r="576153" spans="81:97" x14ac:dyDescent="0.35">
      <c r="CC576153" s="68"/>
      <c r="CG576153" s="68"/>
      <c r="CK576153" s="68"/>
      <c r="CO576153" s="68"/>
      <c r="CS576153" s="68"/>
    </row>
    <row r="576154" spans="81:97" x14ac:dyDescent="0.35">
      <c r="CC576154" s="68"/>
      <c r="CG576154" s="68"/>
      <c r="CK576154" s="68"/>
      <c r="CO576154" s="68"/>
      <c r="CS576154" s="68"/>
    </row>
    <row r="576155" spans="81:97" x14ac:dyDescent="0.35">
      <c r="CC576155" s="68"/>
      <c r="CG576155" s="68"/>
      <c r="CK576155" s="68"/>
      <c r="CO576155" s="68"/>
      <c r="CS576155" s="68"/>
    </row>
    <row r="576156" spans="81:97" x14ac:dyDescent="0.35">
      <c r="CC576156" s="68"/>
      <c r="CG576156" s="68"/>
      <c r="CK576156" s="68"/>
      <c r="CO576156" s="68"/>
      <c r="CS576156" s="68"/>
    </row>
    <row r="576157" spans="81:97" x14ac:dyDescent="0.35">
      <c r="CC576157" s="68"/>
      <c r="CG576157" s="68"/>
      <c r="CK576157" s="68"/>
      <c r="CO576157" s="68"/>
      <c r="CS576157" s="68"/>
    </row>
    <row r="576158" spans="81:97" x14ac:dyDescent="0.35">
      <c r="CC576158" s="68"/>
      <c r="CG576158" s="68"/>
      <c r="CK576158" s="68"/>
      <c r="CO576158" s="68"/>
      <c r="CS576158" s="68"/>
    </row>
    <row r="576159" spans="81:97" x14ac:dyDescent="0.35">
      <c r="CC576159" s="68"/>
      <c r="CG576159" s="68"/>
      <c r="CK576159" s="68"/>
      <c r="CO576159" s="68"/>
      <c r="CS576159" s="68"/>
    </row>
    <row r="576160" spans="81:97" x14ac:dyDescent="0.35">
      <c r="CC576160" s="68"/>
      <c r="CG576160" s="68"/>
      <c r="CK576160" s="68"/>
      <c r="CO576160" s="68"/>
      <c r="CS576160" s="68"/>
    </row>
    <row r="576161" spans="81:97" x14ac:dyDescent="0.35">
      <c r="CC576161" s="68"/>
      <c r="CG576161" s="68"/>
      <c r="CK576161" s="68"/>
      <c r="CO576161" s="68"/>
      <c r="CS576161" s="68"/>
    </row>
    <row r="576162" spans="81:97" x14ac:dyDescent="0.35">
      <c r="CC576162" s="68"/>
      <c r="CG576162" s="68"/>
      <c r="CK576162" s="68"/>
      <c r="CO576162" s="68"/>
      <c r="CS576162" s="68"/>
    </row>
    <row r="576163" spans="81:97" x14ac:dyDescent="0.35">
      <c r="CC576163" s="68"/>
      <c r="CG576163" s="68"/>
      <c r="CK576163" s="68"/>
      <c r="CO576163" s="68"/>
      <c r="CS576163" s="68"/>
    </row>
    <row r="576164" spans="81:97" x14ac:dyDescent="0.35">
      <c r="CC576164" s="68"/>
      <c r="CG576164" s="68"/>
      <c r="CK576164" s="68"/>
      <c r="CO576164" s="68"/>
      <c r="CS576164" s="68"/>
    </row>
    <row r="576165" spans="81:97" x14ac:dyDescent="0.35">
      <c r="CC576165" s="68"/>
      <c r="CG576165" s="68"/>
      <c r="CK576165" s="68"/>
      <c r="CO576165" s="68"/>
      <c r="CS576165" s="68"/>
    </row>
    <row r="576166" spans="81:97" x14ac:dyDescent="0.35">
      <c r="CC576166" s="68"/>
      <c r="CG576166" s="68"/>
      <c r="CK576166" s="68"/>
      <c r="CO576166" s="68"/>
      <c r="CS576166" s="68"/>
    </row>
    <row r="576167" spans="81:97" x14ac:dyDescent="0.35">
      <c r="CC576167" s="68"/>
      <c r="CG576167" s="68"/>
      <c r="CK576167" s="68"/>
      <c r="CO576167" s="68"/>
      <c r="CS576167" s="68"/>
    </row>
    <row r="576168" spans="81:97" x14ac:dyDescent="0.35">
      <c r="CC576168" s="68"/>
      <c r="CG576168" s="68"/>
      <c r="CK576168" s="68"/>
      <c r="CO576168" s="68"/>
      <c r="CS576168" s="68"/>
    </row>
    <row r="576169" spans="81:97" x14ac:dyDescent="0.35">
      <c r="CC576169" s="68"/>
      <c r="CG576169" s="68"/>
      <c r="CK576169" s="68"/>
      <c r="CO576169" s="68"/>
      <c r="CS576169" s="68"/>
    </row>
    <row r="576170" spans="81:97" x14ac:dyDescent="0.35">
      <c r="CC576170" s="68"/>
      <c r="CG576170" s="68"/>
      <c r="CK576170" s="68"/>
      <c r="CO576170" s="68"/>
      <c r="CS576170" s="68"/>
    </row>
    <row r="576171" spans="81:97" x14ac:dyDescent="0.35">
      <c r="CC576171" s="68"/>
      <c r="CG576171" s="68"/>
      <c r="CK576171" s="68"/>
      <c r="CO576171" s="68"/>
      <c r="CS576171" s="68"/>
    </row>
    <row r="576172" spans="81:97" x14ac:dyDescent="0.35">
      <c r="CC576172" s="68"/>
      <c r="CG576172" s="68"/>
      <c r="CK576172" s="68"/>
      <c r="CO576172" s="68"/>
      <c r="CS576172" s="68"/>
    </row>
    <row r="576173" spans="81:97" x14ac:dyDescent="0.35">
      <c r="CC576173" s="68"/>
      <c r="CG576173" s="68"/>
      <c r="CK576173" s="68"/>
      <c r="CO576173" s="68"/>
      <c r="CS576173" s="68"/>
    </row>
    <row r="576174" spans="81:97" x14ac:dyDescent="0.35">
      <c r="CC576174" s="68"/>
      <c r="CG576174" s="68"/>
      <c r="CK576174" s="68"/>
      <c r="CO576174" s="68"/>
      <c r="CS576174" s="68"/>
    </row>
    <row r="576175" spans="81:97" x14ac:dyDescent="0.35">
      <c r="CC576175" s="68"/>
      <c r="CG576175" s="68"/>
      <c r="CK576175" s="68"/>
      <c r="CO576175" s="68"/>
      <c r="CS576175" s="68"/>
    </row>
    <row r="576176" spans="81:97" x14ac:dyDescent="0.35">
      <c r="CC576176" s="68"/>
      <c r="CG576176" s="68"/>
      <c r="CK576176" s="68"/>
      <c r="CO576176" s="68"/>
      <c r="CS576176" s="68"/>
    </row>
    <row r="576177" spans="81:97" x14ac:dyDescent="0.35">
      <c r="CC576177" s="68"/>
      <c r="CG576177" s="68"/>
      <c r="CK576177" s="68"/>
      <c r="CO576177" s="68"/>
      <c r="CS576177" s="68"/>
    </row>
    <row r="576178" spans="81:97" x14ac:dyDescent="0.35">
      <c r="CC576178" s="68"/>
      <c r="CG576178" s="68"/>
      <c r="CK576178" s="68"/>
      <c r="CO576178" s="68"/>
      <c r="CS576178" s="68"/>
    </row>
    <row r="576179" spans="81:97" x14ac:dyDescent="0.35">
      <c r="CC576179" s="68"/>
      <c r="CG576179" s="68"/>
      <c r="CK576179" s="68"/>
      <c r="CO576179" s="68"/>
      <c r="CS576179" s="68"/>
    </row>
    <row r="576180" spans="81:97" x14ac:dyDescent="0.35">
      <c r="CC576180" s="68"/>
      <c r="CG576180" s="68"/>
      <c r="CK576180" s="68"/>
      <c r="CO576180" s="68"/>
      <c r="CS576180" s="68"/>
    </row>
    <row r="576181" spans="81:97" x14ac:dyDescent="0.35">
      <c r="CC576181" s="68"/>
      <c r="CG576181" s="68"/>
      <c r="CK576181" s="68"/>
      <c r="CO576181" s="68"/>
      <c r="CS576181" s="68"/>
    </row>
    <row r="576182" spans="81:97" x14ac:dyDescent="0.35">
      <c r="CC576182" s="68"/>
      <c r="CG576182" s="68"/>
      <c r="CK576182" s="68"/>
      <c r="CO576182" s="68"/>
      <c r="CS576182" s="68"/>
    </row>
    <row r="576183" spans="81:97" x14ac:dyDescent="0.35">
      <c r="CC576183" s="68"/>
      <c r="CG576183" s="68"/>
      <c r="CK576183" s="68"/>
      <c r="CO576183" s="68"/>
      <c r="CS576183" s="68"/>
    </row>
    <row r="576184" spans="81:97" x14ac:dyDescent="0.35">
      <c r="CC576184" s="68"/>
      <c r="CG576184" s="68"/>
      <c r="CK576184" s="68"/>
      <c r="CO576184" s="68"/>
      <c r="CS576184" s="68"/>
    </row>
    <row r="576185" spans="81:97" x14ac:dyDescent="0.35">
      <c r="CC576185" s="68"/>
      <c r="CG576185" s="68"/>
      <c r="CK576185" s="68"/>
      <c r="CO576185" s="68"/>
      <c r="CS576185" s="68"/>
    </row>
    <row r="576186" spans="81:97" x14ac:dyDescent="0.35">
      <c r="CC576186" s="68"/>
      <c r="CG576186" s="68"/>
      <c r="CK576186" s="68"/>
      <c r="CO576186" s="68"/>
      <c r="CS576186" s="68"/>
    </row>
    <row r="576187" spans="81:97" x14ac:dyDescent="0.35">
      <c r="CC576187" s="68"/>
      <c r="CG576187" s="68"/>
      <c r="CK576187" s="68"/>
      <c r="CO576187" s="68"/>
      <c r="CS576187" s="68"/>
    </row>
    <row r="576188" spans="81:97" x14ac:dyDescent="0.35">
      <c r="CC576188" s="68"/>
      <c r="CG576188" s="68"/>
      <c r="CK576188" s="68"/>
      <c r="CO576188" s="68"/>
      <c r="CS576188" s="68"/>
    </row>
    <row r="576189" spans="81:97" x14ac:dyDescent="0.35">
      <c r="CC576189" s="68"/>
      <c r="CG576189" s="68"/>
      <c r="CK576189" s="68"/>
      <c r="CO576189" s="68"/>
      <c r="CS576189" s="68"/>
    </row>
    <row r="576190" spans="81:97" x14ac:dyDescent="0.35">
      <c r="CC576190" s="68"/>
      <c r="CG576190" s="68"/>
      <c r="CK576190" s="68"/>
      <c r="CO576190" s="68"/>
      <c r="CS576190" s="68"/>
    </row>
    <row r="576191" spans="81:97" x14ac:dyDescent="0.35">
      <c r="CC576191" s="68"/>
      <c r="CG576191" s="68"/>
      <c r="CK576191" s="68"/>
      <c r="CO576191" s="68"/>
      <c r="CS576191" s="68"/>
    </row>
    <row r="576192" spans="81:97" x14ac:dyDescent="0.35">
      <c r="CC576192" s="68"/>
      <c r="CG576192" s="68"/>
      <c r="CK576192" s="68"/>
      <c r="CO576192" s="68"/>
      <c r="CS576192" s="68"/>
    </row>
    <row r="576193" spans="81:100" x14ac:dyDescent="0.35">
      <c r="CC576193" s="68"/>
      <c r="CG576193" s="68"/>
      <c r="CK576193" s="68"/>
      <c r="CO576193" s="68"/>
      <c r="CS576193" s="68"/>
    </row>
    <row r="576194" spans="81:100" x14ac:dyDescent="0.35">
      <c r="CC576194" s="68"/>
      <c r="CG576194" s="68"/>
      <c r="CK576194" s="68"/>
      <c r="CO576194" s="68"/>
      <c r="CS576194" s="68"/>
    </row>
    <row r="576195" spans="81:100" x14ac:dyDescent="0.35">
      <c r="CC576195" s="68"/>
      <c r="CG576195" s="68"/>
      <c r="CK576195" s="68"/>
      <c r="CO576195" s="68"/>
      <c r="CS576195" s="68"/>
    </row>
    <row r="576196" spans="81:100" x14ac:dyDescent="0.35">
      <c r="CC576196" s="68"/>
      <c r="CG576196" s="68"/>
      <c r="CK576196" s="68"/>
      <c r="CO576196" s="68"/>
      <c r="CS576196" s="68"/>
    </row>
    <row r="576197" spans="81:100" x14ac:dyDescent="0.35">
      <c r="CC576197" s="68"/>
      <c r="CG576197" s="68"/>
      <c r="CK576197" s="68"/>
      <c r="CO576197" s="68"/>
      <c r="CS576197" s="68"/>
    </row>
    <row r="576198" spans="81:100" x14ac:dyDescent="0.35">
      <c r="CC576198" s="68"/>
      <c r="CG576198" s="68"/>
      <c r="CK576198" s="68"/>
      <c r="CO576198" s="68"/>
      <c r="CS576198" s="68"/>
    </row>
    <row r="576199" spans="81:100" x14ac:dyDescent="0.35">
      <c r="CC576199" s="68"/>
      <c r="CG576199" s="68"/>
      <c r="CK576199" s="68"/>
      <c r="CO576199" s="68"/>
      <c r="CS576199" s="68"/>
    </row>
    <row r="576200" spans="81:100" x14ac:dyDescent="0.35">
      <c r="CC576200" s="68"/>
      <c r="CG576200" s="68"/>
      <c r="CK576200" s="68"/>
      <c r="CO576200" s="68"/>
      <c r="CS576200" s="68"/>
    </row>
    <row r="576201" spans="81:100" x14ac:dyDescent="0.35">
      <c r="CC576201" s="68"/>
      <c r="CG576201" s="68"/>
      <c r="CK576201" s="68"/>
      <c r="CO576201" s="68"/>
      <c r="CS576201" s="68"/>
    </row>
    <row r="576202" spans="81:100" x14ac:dyDescent="0.35">
      <c r="CC576202" s="65"/>
      <c r="CD576202" s="65"/>
      <c r="CE576202" s="65"/>
      <c r="CF576202" s="63"/>
      <c r="CG576202" s="65"/>
      <c r="CH576202" s="65"/>
      <c r="CI576202" s="65"/>
      <c r="CJ576202" s="63"/>
      <c r="CK576202" s="65"/>
      <c r="CL576202" s="65"/>
      <c r="CM576202" s="65"/>
      <c r="CN576202" s="63"/>
      <c r="CO576202" s="65"/>
      <c r="CP576202" s="65"/>
      <c r="CQ576202" s="65"/>
      <c r="CR576202" s="63"/>
      <c r="CS576202" s="65"/>
      <c r="CT576202" s="65"/>
      <c r="CU576202" s="65"/>
      <c r="CV576202" s="63"/>
    </row>
    <row r="576203" spans="81:100" x14ac:dyDescent="0.35">
      <c r="CC576203" s="65"/>
      <c r="CD576203" s="65"/>
      <c r="CE576203" s="65"/>
      <c r="CF576203" s="63"/>
      <c r="CG576203" s="65"/>
      <c r="CH576203" s="65"/>
      <c r="CI576203" s="65"/>
      <c r="CJ576203" s="63"/>
      <c r="CK576203" s="65"/>
      <c r="CL576203" s="65"/>
      <c r="CM576203" s="65"/>
      <c r="CN576203" s="63"/>
      <c r="CO576203" s="65"/>
      <c r="CP576203" s="65"/>
      <c r="CQ576203" s="65"/>
      <c r="CR576203" s="63"/>
      <c r="CS576203" s="65"/>
      <c r="CT576203" s="65"/>
      <c r="CU576203" s="65"/>
      <c r="CV576203" s="63"/>
    </row>
    <row r="576594" spans="81:97" x14ac:dyDescent="0.35">
      <c r="CC576594" s="68"/>
      <c r="CG576594" s="68"/>
      <c r="CK576594" s="68"/>
      <c r="CO576594" s="68"/>
      <c r="CS576594" s="68"/>
    </row>
    <row r="576595" spans="81:97" x14ac:dyDescent="0.35">
      <c r="CC576595" s="68"/>
      <c r="CG576595" s="68"/>
      <c r="CK576595" s="68"/>
      <c r="CO576595" s="68"/>
      <c r="CS576595" s="68"/>
    </row>
    <row r="576596" spans="81:97" x14ac:dyDescent="0.35">
      <c r="CC576596" s="68"/>
      <c r="CG576596" s="68"/>
      <c r="CK576596" s="68"/>
      <c r="CO576596" s="68"/>
      <c r="CS576596" s="68"/>
    </row>
    <row r="576597" spans="81:97" x14ac:dyDescent="0.35">
      <c r="CC576597" s="68"/>
      <c r="CG576597" s="68"/>
      <c r="CK576597" s="68"/>
      <c r="CO576597" s="68"/>
      <c r="CS576597" s="68"/>
    </row>
    <row r="576598" spans="81:97" x14ac:dyDescent="0.35">
      <c r="CC576598" s="68"/>
      <c r="CG576598" s="68"/>
      <c r="CK576598" s="68"/>
      <c r="CO576598" s="68"/>
      <c r="CS576598" s="68"/>
    </row>
    <row r="576599" spans="81:97" x14ac:dyDescent="0.35">
      <c r="CC576599" s="68"/>
      <c r="CG576599" s="68"/>
      <c r="CK576599" s="68"/>
      <c r="CO576599" s="68"/>
      <c r="CS576599" s="68"/>
    </row>
    <row r="576600" spans="81:97" x14ac:dyDescent="0.35">
      <c r="CC576600" s="68"/>
      <c r="CG576600" s="68"/>
      <c r="CK576600" s="68"/>
      <c r="CO576600" s="68"/>
      <c r="CS576600" s="68"/>
    </row>
    <row r="576601" spans="81:97" x14ac:dyDescent="0.35">
      <c r="CC576601" s="68"/>
      <c r="CG576601" s="68"/>
      <c r="CK576601" s="68"/>
      <c r="CO576601" s="68"/>
      <c r="CS576601" s="68"/>
    </row>
    <row r="576602" spans="81:97" x14ac:dyDescent="0.35">
      <c r="CC576602" s="68"/>
      <c r="CG576602" s="68"/>
      <c r="CK576602" s="68"/>
      <c r="CO576602" s="68"/>
      <c r="CS576602" s="68"/>
    </row>
    <row r="576603" spans="81:97" x14ac:dyDescent="0.35">
      <c r="CC576603" s="68"/>
      <c r="CG576603" s="68"/>
      <c r="CK576603" s="68"/>
      <c r="CO576603" s="68"/>
      <c r="CS576603" s="68"/>
    </row>
    <row r="576604" spans="81:97" x14ac:dyDescent="0.35">
      <c r="CC576604" s="68"/>
      <c r="CG576604" s="68"/>
      <c r="CK576604" s="68"/>
      <c r="CO576604" s="68"/>
      <c r="CS576604" s="68"/>
    </row>
    <row r="576605" spans="81:97" x14ac:dyDescent="0.35">
      <c r="CC576605" s="68"/>
      <c r="CG576605" s="68"/>
      <c r="CK576605" s="68"/>
      <c r="CO576605" s="68"/>
      <c r="CS576605" s="68"/>
    </row>
    <row r="576606" spans="81:97" x14ac:dyDescent="0.35">
      <c r="CC576606" s="68"/>
      <c r="CG576606" s="68"/>
      <c r="CK576606" s="68"/>
      <c r="CO576606" s="68"/>
      <c r="CS576606" s="68"/>
    </row>
    <row r="576607" spans="81:97" x14ac:dyDescent="0.35">
      <c r="CC576607" s="68"/>
      <c r="CG576607" s="68"/>
      <c r="CK576607" s="68"/>
      <c r="CO576607" s="68"/>
      <c r="CS576607" s="68"/>
    </row>
    <row r="576608" spans="81:97" x14ac:dyDescent="0.35">
      <c r="CC576608" s="68"/>
      <c r="CG576608" s="68"/>
      <c r="CK576608" s="68"/>
      <c r="CO576608" s="68"/>
      <c r="CS576608" s="68"/>
    </row>
    <row r="576609" spans="81:97" x14ac:dyDescent="0.35">
      <c r="CC576609" s="68"/>
      <c r="CG576609" s="68"/>
      <c r="CK576609" s="68"/>
      <c r="CO576609" s="68"/>
      <c r="CS576609" s="68"/>
    </row>
    <row r="576610" spans="81:97" x14ac:dyDescent="0.35">
      <c r="CC576610" s="68"/>
      <c r="CG576610" s="68"/>
      <c r="CK576610" s="68"/>
      <c r="CO576610" s="68"/>
      <c r="CS576610" s="68"/>
    </row>
    <row r="576611" spans="81:97" x14ac:dyDescent="0.35">
      <c r="CC576611" s="68"/>
      <c r="CG576611" s="68"/>
      <c r="CK576611" s="68"/>
      <c r="CO576611" s="68"/>
      <c r="CS576611" s="68"/>
    </row>
    <row r="576612" spans="81:97" x14ac:dyDescent="0.35">
      <c r="CC576612" s="68"/>
      <c r="CG576612" s="68"/>
      <c r="CK576612" s="68"/>
      <c r="CO576612" s="68"/>
      <c r="CS576612" s="68"/>
    </row>
    <row r="576613" spans="81:97" x14ac:dyDescent="0.35">
      <c r="CC576613" s="68"/>
      <c r="CG576613" s="68"/>
      <c r="CK576613" s="68"/>
      <c r="CO576613" s="68"/>
      <c r="CS576613" s="68"/>
    </row>
    <row r="576614" spans="81:97" x14ac:dyDescent="0.35">
      <c r="CC576614" s="68"/>
      <c r="CG576614" s="68"/>
      <c r="CK576614" s="68"/>
      <c r="CO576614" s="68"/>
      <c r="CS576614" s="68"/>
    </row>
    <row r="576615" spans="81:97" x14ac:dyDescent="0.35">
      <c r="CC576615" s="68"/>
      <c r="CG576615" s="68"/>
      <c r="CK576615" s="68"/>
      <c r="CO576615" s="68"/>
      <c r="CS576615" s="68"/>
    </row>
    <row r="576616" spans="81:97" x14ac:dyDescent="0.35">
      <c r="CC576616" s="68"/>
      <c r="CG576616" s="68"/>
      <c r="CK576616" s="68"/>
      <c r="CO576616" s="68"/>
      <c r="CS576616" s="68"/>
    </row>
    <row r="576617" spans="81:97" x14ac:dyDescent="0.35">
      <c r="CC576617" s="68"/>
      <c r="CG576617" s="68"/>
      <c r="CK576617" s="68"/>
      <c r="CO576617" s="68"/>
      <c r="CS576617" s="68"/>
    </row>
    <row r="576618" spans="81:97" x14ac:dyDescent="0.35">
      <c r="CC576618" s="68"/>
      <c r="CG576618" s="68"/>
      <c r="CK576618" s="68"/>
      <c r="CO576618" s="68"/>
      <c r="CS576618" s="68"/>
    </row>
    <row r="576619" spans="81:97" x14ac:dyDescent="0.35">
      <c r="CC576619" s="68"/>
      <c r="CG576619" s="68"/>
      <c r="CK576619" s="68"/>
      <c r="CO576619" s="68"/>
      <c r="CS576619" s="68"/>
    </row>
    <row r="576620" spans="81:97" x14ac:dyDescent="0.35">
      <c r="CC576620" s="68"/>
      <c r="CG576620" s="68"/>
      <c r="CK576620" s="68"/>
      <c r="CO576620" s="68"/>
      <c r="CS576620" s="68"/>
    </row>
    <row r="576621" spans="81:97" x14ac:dyDescent="0.35">
      <c r="CC576621" s="68"/>
      <c r="CG576621" s="68"/>
      <c r="CK576621" s="68"/>
      <c r="CO576621" s="68"/>
      <c r="CS576621" s="68"/>
    </row>
    <row r="576622" spans="81:97" x14ac:dyDescent="0.35">
      <c r="CC576622" s="68"/>
      <c r="CG576622" s="68"/>
      <c r="CK576622" s="68"/>
      <c r="CO576622" s="68"/>
      <c r="CS576622" s="68"/>
    </row>
    <row r="576623" spans="81:97" x14ac:dyDescent="0.35">
      <c r="CC576623" s="68"/>
      <c r="CG576623" s="68"/>
      <c r="CK576623" s="68"/>
      <c r="CO576623" s="68"/>
      <c r="CS576623" s="68"/>
    </row>
    <row r="576624" spans="81:97" x14ac:dyDescent="0.35">
      <c r="CC576624" s="68"/>
      <c r="CG576624" s="68"/>
      <c r="CK576624" s="68"/>
      <c r="CO576624" s="68"/>
      <c r="CS576624" s="68"/>
    </row>
    <row r="576625" spans="81:97" x14ac:dyDescent="0.35">
      <c r="CC576625" s="68"/>
      <c r="CG576625" s="68"/>
      <c r="CK576625" s="68"/>
      <c r="CO576625" s="68"/>
      <c r="CS576625" s="68"/>
    </row>
    <row r="576626" spans="81:97" x14ac:dyDescent="0.35">
      <c r="CC576626" s="68"/>
      <c r="CG576626" s="68"/>
      <c r="CK576626" s="68"/>
      <c r="CO576626" s="68"/>
      <c r="CS576626" s="68"/>
    </row>
    <row r="576627" spans="81:97" x14ac:dyDescent="0.35">
      <c r="CC576627" s="68"/>
      <c r="CG576627" s="68"/>
      <c r="CK576627" s="68"/>
      <c r="CO576627" s="68"/>
      <c r="CS576627" s="68"/>
    </row>
    <row r="576628" spans="81:97" x14ac:dyDescent="0.35">
      <c r="CC576628" s="68"/>
      <c r="CG576628" s="68"/>
      <c r="CK576628" s="68"/>
      <c r="CO576628" s="68"/>
      <c r="CS576628" s="68"/>
    </row>
    <row r="576629" spans="81:97" x14ac:dyDescent="0.35">
      <c r="CC576629" s="68"/>
      <c r="CG576629" s="68"/>
      <c r="CK576629" s="68"/>
      <c r="CO576629" s="68"/>
      <c r="CS576629" s="68"/>
    </row>
    <row r="576630" spans="81:97" x14ac:dyDescent="0.35">
      <c r="CC576630" s="68"/>
      <c r="CG576630" s="68"/>
      <c r="CK576630" s="68"/>
      <c r="CO576630" s="68"/>
      <c r="CS576630" s="68"/>
    </row>
    <row r="576631" spans="81:97" x14ac:dyDescent="0.35">
      <c r="CC576631" s="68"/>
      <c r="CG576631" s="68"/>
      <c r="CK576631" s="68"/>
      <c r="CO576631" s="68"/>
      <c r="CS576631" s="68"/>
    </row>
    <row r="576632" spans="81:97" x14ac:dyDescent="0.35">
      <c r="CC576632" s="68"/>
      <c r="CG576632" s="68"/>
      <c r="CK576632" s="68"/>
      <c r="CO576632" s="68"/>
      <c r="CS576632" s="68"/>
    </row>
    <row r="576633" spans="81:97" x14ac:dyDescent="0.35">
      <c r="CC576633" s="68"/>
      <c r="CG576633" s="68"/>
      <c r="CK576633" s="68"/>
      <c r="CO576633" s="68"/>
      <c r="CS576633" s="68"/>
    </row>
    <row r="576634" spans="81:97" x14ac:dyDescent="0.35">
      <c r="CC576634" s="68"/>
      <c r="CG576634" s="68"/>
      <c r="CK576634" s="68"/>
      <c r="CO576634" s="68"/>
      <c r="CS576634" s="68"/>
    </row>
    <row r="576635" spans="81:97" x14ac:dyDescent="0.35">
      <c r="CC576635" s="68"/>
      <c r="CG576635" s="68"/>
      <c r="CK576635" s="68"/>
      <c r="CO576635" s="68"/>
      <c r="CS576635" s="68"/>
    </row>
    <row r="576636" spans="81:97" x14ac:dyDescent="0.35">
      <c r="CC576636" s="68"/>
      <c r="CG576636" s="68"/>
      <c r="CK576636" s="68"/>
      <c r="CO576636" s="68"/>
      <c r="CS576636" s="68"/>
    </row>
    <row r="576637" spans="81:97" x14ac:dyDescent="0.35">
      <c r="CC576637" s="68"/>
      <c r="CG576637" s="68"/>
      <c r="CK576637" s="68"/>
      <c r="CO576637" s="68"/>
      <c r="CS576637" s="68"/>
    </row>
    <row r="576638" spans="81:97" x14ac:dyDescent="0.35">
      <c r="CC576638" s="68"/>
      <c r="CG576638" s="68"/>
      <c r="CK576638" s="68"/>
      <c r="CO576638" s="68"/>
      <c r="CS576638" s="68"/>
    </row>
    <row r="576639" spans="81:97" x14ac:dyDescent="0.35">
      <c r="CC576639" s="68"/>
      <c r="CG576639" s="68"/>
      <c r="CK576639" s="68"/>
      <c r="CO576639" s="68"/>
      <c r="CS576639" s="68"/>
    </row>
    <row r="576640" spans="81:97" x14ac:dyDescent="0.35">
      <c r="CC576640" s="68"/>
      <c r="CG576640" s="68"/>
      <c r="CK576640" s="68"/>
      <c r="CO576640" s="68"/>
      <c r="CS576640" s="68"/>
    </row>
    <row r="576641" spans="81:97" x14ac:dyDescent="0.35">
      <c r="CC576641" s="68"/>
      <c r="CG576641" s="68"/>
      <c r="CK576641" s="68"/>
      <c r="CO576641" s="68"/>
      <c r="CS576641" s="68"/>
    </row>
    <row r="576642" spans="81:97" x14ac:dyDescent="0.35">
      <c r="CC576642" s="68"/>
      <c r="CG576642" s="68"/>
      <c r="CK576642" s="68"/>
      <c r="CO576642" s="68"/>
      <c r="CS576642" s="68"/>
    </row>
    <row r="576643" spans="81:97" x14ac:dyDescent="0.35">
      <c r="CC576643" s="68"/>
      <c r="CG576643" s="68"/>
      <c r="CK576643" s="68"/>
      <c r="CO576643" s="68"/>
      <c r="CS576643" s="68"/>
    </row>
    <row r="576644" spans="81:97" x14ac:dyDescent="0.35">
      <c r="CC576644" s="68"/>
      <c r="CG576644" s="68"/>
      <c r="CK576644" s="68"/>
      <c r="CO576644" s="68"/>
      <c r="CS576644" s="68"/>
    </row>
    <row r="576645" spans="81:97" x14ac:dyDescent="0.35">
      <c r="CC576645" s="68"/>
      <c r="CG576645" s="68"/>
      <c r="CK576645" s="68"/>
      <c r="CO576645" s="68"/>
      <c r="CS576645" s="68"/>
    </row>
    <row r="576646" spans="81:97" x14ac:dyDescent="0.35">
      <c r="CC576646" s="68"/>
      <c r="CG576646" s="68"/>
      <c r="CK576646" s="68"/>
      <c r="CO576646" s="68"/>
      <c r="CS576646" s="68"/>
    </row>
    <row r="576647" spans="81:97" x14ac:dyDescent="0.35">
      <c r="CC576647" s="68"/>
      <c r="CG576647" s="68"/>
      <c r="CK576647" s="68"/>
      <c r="CO576647" s="68"/>
      <c r="CS576647" s="68"/>
    </row>
    <row r="576648" spans="81:97" x14ac:dyDescent="0.35">
      <c r="CC576648" s="68"/>
      <c r="CG576648" s="68"/>
      <c r="CK576648" s="68"/>
      <c r="CO576648" s="68"/>
      <c r="CS576648" s="68"/>
    </row>
    <row r="576649" spans="81:97" x14ac:dyDescent="0.35">
      <c r="CC576649" s="68"/>
      <c r="CG576649" s="68"/>
      <c r="CK576649" s="68"/>
      <c r="CO576649" s="68"/>
      <c r="CS576649" s="68"/>
    </row>
    <row r="576650" spans="81:97" x14ac:dyDescent="0.35">
      <c r="CC576650" s="68"/>
      <c r="CG576650" s="68"/>
      <c r="CK576650" s="68"/>
      <c r="CO576650" s="68"/>
      <c r="CS576650" s="68"/>
    </row>
    <row r="576651" spans="81:97" x14ac:dyDescent="0.35">
      <c r="CC576651" s="68"/>
      <c r="CG576651" s="68"/>
      <c r="CK576651" s="68"/>
      <c r="CO576651" s="68"/>
      <c r="CS576651" s="68"/>
    </row>
    <row r="576652" spans="81:97" x14ac:dyDescent="0.35">
      <c r="CC576652" s="68"/>
      <c r="CG576652" s="68"/>
      <c r="CK576652" s="68"/>
      <c r="CO576652" s="68"/>
      <c r="CS576652" s="68"/>
    </row>
    <row r="576653" spans="81:97" x14ac:dyDescent="0.35">
      <c r="CC576653" s="68"/>
      <c r="CG576653" s="68"/>
      <c r="CK576653" s="68"/>
      <c r="CO576653" s="68"/>
      <c r="CS576653" s="68"/>
    </row>
    <row r="576654" spans="81:97" x14ac:dyDescent="0.35">
      <c r="CC576654" s="68"/>
      <c r="CG576654" s="68"/>
      <c r="CK576654" s="68"/>
      <c r="CO576654" s="68"/>
      <c r="CS576654" s="68"/>
    </row>
    <row r="576655" spans="81:97" x14ac:dyDescent="0.35">
      <c r="CC576655" s="68"/>
      <c r="CG576655" s="68"/>
      <c r="CK576655" s="68"/>
      <c r="CO576655" s="68"/>
      <c r="CS576655" s="68"/>
    </row>
    <row r="576656" spans="81:97" x14ac:dyDescent="0.35">
      <c r="CC576656" s="68"/>
      <c r="CG576656" s="68"/>
      <c r="CK576656" s="68"/>
      <c r="CO576656" s="68"/>
      <c r="CS576656" s="68"/>
    </row>
    <row r="576657" spans="81:97" x14ac:dyDescent="0.35">
      <c r="CC576657" s="68"/>
      <c r="CG576657" s="68"/>
      <c r="CK576657" s="68"/>
      <c r="CO576657" s="68"/>
      <c r="CS576657" s="68"/>
    </row>
    <row r="576658" spans="81:97" x14ac:dyDescent="0.35">
      <c r="CC576658" s="68"/>
      <c r="CG576658" s="68"/>
      <c r="CK576658" s="68"/>
      <c r="CO576658" s="68"/>
      <c r="CS576658" s="68"/>
    </row>
    <row r="576659" spans="81:97" x14ac:dyDescent="0.35">
      <c r="CC576659" s="68"/>
      <c r="CG576659" s="68"/>
      <c r="CK576659" s="68"/>
      <c r="CO576659" s="68"/>
      <c r="CS576659" s="68"/>
    </row>
    <row r="576660" spans="81:97" x14ac:dyDescent="0.35">
      <c r="CC576660" s="68"/>
      <c r="CG576660" s="68"/>
      <c r="CK576660" s="68"/>
      <c r="CO576660" s="68"/>
      <c r="CS576660" s="68"/>
    </row>
    <row r="576661" spans="81:97" x14ac:dyDescent="0.35">
      <c r="CC576661" s="68"/>
      <c r="CG576661" s="68"/>
      <c r="CK576661" s="68"/>
      <c r="CO576661" s="68"/>
      <c r="CS576661" s="68"/>
    </row>
    <row r="576662" spans="81:97" x14ac:dyDescent="0.35">
      <c r="CC576662" s="68"/>
      <c r="CG576662" s="68"/>
      <c r="CK576662" s="68"/>
      <c r="CO576662" s="68"/>
      <c r="CS576662" s="68"/>
    </row>
    <row r="576663" spans="81:97" x14ac:dyDescent="0.35">
      <c r="CC576663" s="68"/>
      <c r="CG576663" s="68"/>
      <c r="CK576663" s="68"/>
      <c r="CO576663" s="68"/>
      <c r="CS576663" s="68"/>
    </row>
    <row r="576664" spans="81:97" x14ac:dyDescent="0.35">
      <c r="CC576664" s="68"/>
      <c r="CG576664" s="68"/>
      <c r="CK576664" s="68"/>
      <c r="CO576664" s="68"/>
      <c r="CS576664" s="68"/>
    </row>
    <row r="576665" spans="81:97" x14ac:dyDescent="0.35">
      <c r="CC576665" s="68"/>
      <c r="CG576665" s="68"/>
      <c r="CK576665" s="68"/>
      <c r="CO576665" s="68"/>
      <c r="CS576665" s="68"/>
    </row>
    <row r="576666" spans="81:97" x14ac:dyDescent="0.35">
      <c r="CC576666" s="68"/>
      <c r="CG576666" s="68"/>
      <c r="CK576666" s="68"/>
      <c r="CO576666" s="68"/>
      <c r="CS576666" s="68"/>
    </row>
    <row r="576667" spans="81:97" x14ac:dyDescent="0.35">
      <c r="CC576667" s="68"/>
      <c r="CG576667" s="68"/>
      <c r="CK576667" s="68"/>
      <c r="CO576667" s="68"/>
      <c r="CS576667" s="68"/>
    </row>
    <row r="576668" spans="81:97" x14ac:dyDescent="0.35">
      <c r="CC576668" s="68"/>
      <c r="CG576668" s="68"/>
      <c r="CK576668" s="68"/>
      <c r="CO576668" s="68"/>
      <c r="CS576668" s="68"/>
    </row>
    <row r="576669" spans="81:97" x14ac:dyDescent="0.35">
      <c r="CC576669" s="68"/>
      <c r="CG576669" s="68"/>
      <c r="CK576669" s="68"/>
      <c r="CO576669" s="68"/>
      <c r="CS576669" s="68"/>
    </row>
    <row r="576670" spans="81:97" x14ac:dyDescent="0.35">
      <c r="CC576670" s="68"/>
      <c r="CG576670" s="68"/>
      <c r="CK576670" s="68"/>
      <c r="CO576670" s="68"/>
      <c r="CS576670" s="68"/>
    </row>
    <row r="576671" spans="81:97" x14ac:dyDescent="0.35">
      <c r="CC576671" s="68"/>
      <c r="CG576671" s="68"/>
      <c r="CK576671" s="68"/>
      <c r="CO576671" s="68"/>
      <c r="CS576671" s="68"/>
    </row>
    <row r="576672" spans="81:97" x14ac:dyDescent="0.35">
      <c r="CC576672" s="68"/>
      <c r="CG576672" s="68"/>
      <c r="CK576672" s="68"/>
      <c r="CO576672" s="68"/>
      <c r="CS576672" s="68"/>
    </row>
    <row r="576673" spans="81:97" x14ac:dyDescent="0.35">
      <c r="CC576673" s="68"/>
      <c r="CG576673" s="68"/>
      <c r="CK576673" s="68"/>
      <c r="CO576673" s="68"/>
      <c r="CS576673" s="68"/>
    </row>
    <row r="576674" spans="81:97" x14ac:dyDescent="0.35">
      <c r="CC576674" s="68"/>
      <c r="CG576674" s="68"/>
      <c r="CK576674" s="68"/>
      <c r="CO576674" s="68"/>
      <c r="CS576674" s="68"/>
    </row>
    <row r="576675" spans="81:97" x14ac:dyDescent="0.35">
      <c r="CC576675" s="68"/>
      <c r="CG576675" s="68"/>
      <c r="CK576675" s="68"/>
      <c r="CO576675" s="68"/>
      <c r="CS576675" s="68"/>
    </row>
    <row r="576676" spans="81:97" x14ac:dyDescent="0.35">
      <c r="CC576676" s="68"/>
      <c r="CG576676" s="68"/>
      <c r="CK576676" s="68"/>
      <c r="CO576676" s="68"/>
      <c r="CS576676" s="68"/>
    </row>
    <row r="576677" spans="81:97" x14ac:dyDescent="0.35">
      <c r="CC576677" s="68"/>
      <c r="CG576677" s="68"/>
      <c r="CK576677" s="68"/>
      <c r="CO576677" s="68"/>
      <c r="CS576677" s="68"/>
    </row>
    <row r="576678" spans="81:97" x14ac:dyDescent="0.35">
      <c r="CC576678" s="68"/>
      <c r="CG576678" s="68"/>
      <c r="CK576678" s="68"/>
      <c r="CO576678" s="68"/>
      <c r="CS576678" s="68"/>
    </row>
    <row r="576679" spans="81:97" x14ac:dyDescent="0.35">
      <c r="CC576679" s="68"/>
      <c r="CG576679" s="68"/>
      <c r="CK576679" s="68"/>
      <c r="CO576679" s="68"/>
      <c r="CS576679" s="68"/>
    </row>
    <row r="576680" spans="81:97" x14ac:dyDescent="0.35">
      <c r="CC576680" s="68"/>
      <c r="CG576680" s="68"/>
      <c r="CK576680" s="68"/>
      <c r="CO576680" s="68"/>
      <c r="CS576680" s="68"/>
    </row>
    <row r="576681" spans="81:97" x14ac:dyDescent="0.35">
      <c r="CC576681" s="68"/>
      <c r="CG576681" s="68"/>
      <c r="CK576681" s="68"/>
      <c r="CO576681" s="68"/>
      <c r="CS576681" s="68"/>
    </row>
    <row r="576682" spans="81:97" x14ac:dyDescent="0.35">
      <c r="CC576682" s="68"/>
      <c r="CG576682" s="68"/>
      <c r="CK576682" s="68"/>
      <c r="CO576682" s="68"/>
      <c r="CS576682" s="68"/>
    </row>
    <row r="576683" spans="81:97" x14ac:dyDescent="0.35">
      <c r="CC576683" s="68"/>
      <c r="CG576683" s="68"/>
      <c r="CK576683" s="68"/>
      <c r="CO576683" s="68"/>
      <c r="CS576683" s="68"/>
    </row>
    <row r="576684" spans="81:97" x14ac:dyDescent="0.35">
      <c r="CC576684" s="68"/>
      <c r="CG576684" s="68"/>
      <c r="CK576684" s="68"/>
      <c r="CO576684" s="68"/>
      <c r="CS576684" s="68"/>
    </row>
    <row r="576685" spans="81:97" x14ac:dyDescent="0.35">
      <c r="CC576685" s="68"/>
      <c r="CG576685" s="68"/>
      <c r="CK576685" s="68"/>
      <c r="CO576685" s="68"/>
      <c r="CS576685" s="68"/>
    </row>
    <row r="576686" spans="81:97" x14ac:dyDescent="0.35">
      <c r="CC576686" s="68"/>
      <c r="CG576686" s="68"/>
      <c r="CK576686" s="68"/>
      <c r="CO576686" s="68"/>
      <c r="CS576686" s="68"/>
    </row>
    <row r="576687" spans="81:97" x14ac:dyDescent="0.35">
      <c r="CC576687" s="68"/>
      <c r="CG576687" s="68"/>
      <c r="CK576687" s="68"/>
      <c r="CO576687" s="68"/>
      <c r="CS576687" s="68"/>
    </row>
    <row r="576688" spans="81:97" x14ac:dyDescent="0.35">
      <c r="CC576688" s="68"/>
      <c r="CG576688" s="68"/>
      <c r="CK576688" s="68"/>
      <c r="CO576688" s="68"/>
      <c r="CS576688" s="68"/>
    </row>
    <row r="576689" spans="81:97" x14ac:dyDescent="0.35">
      <c r="CC576689" s="68"/>
      <c r="CG576689" s="68"/>
      <c r="CK576689" s="68"/>
      <c r="CO576689" s="68"/>
      <c r="CS576689" s="68"/>
    </row>
    <row r="576690" spans="81:97" x14ac:dyDescent="0.35">
      <c r="CC576690" s="68"/>
      <c r="CG576690" s="68"/>
      <c r="CK576690" s="68"/>
      <c r="CO576690" s="68"/>
      <c r="CS576690" s="68"/>
    </row>
    <row r="576691" spans="81:97" x14ac:dyDescent="0.35">
      <c r="CC576691" s="68"/>
      <c r="CG576691" s="68"/>
      <c r="CK576691" s="68"/>
      <c r="CO576691" s="68"/>
      <c r="CS576691" s="68"/>
    </row>
    <row r="576692" spans="81:97" x14ac:dyDescent="0.35">
      <c r="CC576692" s="68"/>
      <c r="CG576692" s="68"/>
      <c r="CK576692" s="68"/>
      <c r="CO576692" s="68"/>
      <c r="CS576692" s="68"/>
    </row>
    <row r="576693" spans="81:97" x14ac:dyDescent="0.35">
      <c r="CC576693" s="68"/>
      <c r="CG576693" s="68"/>
      <c r="CK576693" s="68"/>
      <c r="CO576693" s="68"/>
      <c r="CS576693" s="68"/>
    </row>
    <row r="576694" spans="81:97" x14ac:dyDescent="0.35">
      <c r="CC576694" s="68"/>
      <c r="CG576694" s="68"/>
      <c r="CK576694" s="68"/>
      <c r="CO576694" s="68"/>
      <c r="CS576694" s="68"/>
    </row>
    <row r="576695" spans="81:97" x14ac:dyDescent="0.35">
      <c r="CC576695" s="68"/>
      <c r="CG576695" s="68"/>
      <c r="CK576695" s="68"/>
      <c r="CO576695" s="68"/>
      <c r="CS576695" s="68"/>
    </row>
    <row r="576696" spans="81:97" x14ac:dyDescent="0.35">
      <c r="CC576696" s="68"/>
      <c r="CG576696" s="68"/>
      <c r="CK576696" s="68"/>
      <c r="CO576696" s="68"/>
      <c r="CS576696" s="68"/>
    </row>
    <row r="576697" spans="81:97" x14ac:dyDescent="0.35">
      <c r="CC576697" s="68"/>
      <c r="CG576697" s="68"/>
      <c r="CK576697" s="68"/>
      <c r="CO576697" s="68"/>
      <c r="CS576697" s="68"/>
    </row>
    <row r="576698" spans="81:97" x14ac:dyDescent="0.35">
      <c r="CC576698" s="68"/>
      <c r="CG576698" s="68"/>
      <c r="CK576698" s="68"/>
      <c r="CO576698" s="68"/>
      <c r="CS576698" s="68"/>
    </row>
    <row r="576699" spans="81:97" x14ac:dyDescent="0.35">
      <c r="CC576699" s="68"/>
      <c r="CG576699" s="68"/>
      <c r="CK576699" s="68"/>
      <c r="CO576699" s="68"/>
      <c r="CS576699" s="68"/>
    </row>
    <row r="576700" spans="81:97" x14ac:dyDescent="0.35">
      <c r="CC576700" s="68"/>
      <c r="CG576700" s="68"/>
      <c r="CK576700" s="68"/>
      <c r="CO576700" s="68"/>
      <c r="CS576700" s="68"/>
    </row>
    <row r="576701" spans="81:97" x14ac:dyDescent="0.35">
      <c r="CC576701" s="68"/>
      <c r="CG576701" s="68"/>
      <c r="CK576701" s="68"/>
      <c r="CO576701" s="68"/>
      <c r="CS576701" s="68"/>
    </row>
    <row r="576702" spans="81:97" x14ac:dyDescent="0.35">
      <c r="CC576702" s="68"/>
      <c r="CG576702" s="68"/>
      <c r="CK576702" s="68"/>
      <c r="CO576702" s="68"/>
      <c r="CS576702" s="68"/>
    </row>
    <row r="576703" spans="81:97" x14ac:dyDescent="0.35">
      <c r="CC576703" s="68"/>
      <c r="CG576703" s="68"/>
      <c r="CK576703" s="68"/>
      <c r="CO576703" s="68"/>
      <c r="CS576703" s="68"/>
    </row>
    <row r="576704" spans="81:97" x14ac:dyDescent="0.35">
      <c r="CC576704" s="68"/>
      <c r="CG576704" s="68"/>
      <c r="CK576704" s="68"/>
      <c r="CO576704" s="68"/>
      <c r="CS576704" s="68"/>
    </row>
    <row r="576705" spans="81:97" x14ac:dyDescent="0.35">
      <c r="CC576705" s="68"/>
      <c r="CG576705" s="68"/>
      <c r="CK576705" s="68"/>
      <c r="CO576705" s="68"/>
      <c r="CS576705" s="68"/>
    </row>
    <row r="576706" spans="81:97" x14ac:dyDescent="0.35">
      <c r="CC576706" s="68"/>
      <c r="CG576706" s="68"/>
      <c r="CK576706" s="68"/>
      <c r="CO576706" s="68"/>
      <c r="CS576706" s="68"/>
    </row>
    <row r="576707" spans="81:97" x14ac:dyDescent="0.35">
      <c r="CC576707" s="68"/>
      <c r="CG576707" s="68"/>
      <c r="CK576707" s="68"/>
      <c r="CO576707" s="68"/>
      <c r="CS576707" s="68"/>
    </row>
    <row r="576708" spans="81:97" x14ac:dyDescent="0.35">
      <c r="CC576708" s="68"/>
      <c r="CG576708" s="68"/>
      <c r="CK576708" s="68"/>
      <c r="CO576708" s="68"/>
      <c r="CS576708" s="68"/>
    </row>
    <row r="576709" spans="81:97" x14ac:dyDescent="0.35">
      <c r="CC576709" s="68"/>
      <c r="CG576709" s="68"/>
      <c r="CK576709" s="68"/>
      <c r="CO576709" s="68"/>
      <c r="CS576709" s="68"/>
    </row>
    <row r="576710" spans="81:97" x14ac:dyDescent="0.35">
      <c r="CC576710" s="68"/>
      <c r="CG576710" s="68"/>
      <c r="CK576710" s="68"/>
      <c r="CO576710" s="68"/>
      <c r="CS576710" s="68"/>
    </row>
    <row r="576711" spans="81:97" x14ac:dyDescent="0.35">
      <c r="CC576711" s="68"/>
      <c r="CG576711" s="68"/>
      <c r="CK576711" s="68"/>
      <c r="CO576711" s="68"/>
      <c r="CS576711" s="68"/>
    </row>
    <row r="576712" spans="81:97" x14ac:dyDescent="0.35">
      <c r="CC576712" s="68"/>
      <c r="CG576712" s="68"/>
      <c r="CK576712" s="68"/>
      <c r="CO576712" s="68"/>
      <c r="CS576712" s="68"/>
    </row>
    <row r="576713" spans="81:97" x14ac:dyDescent="0.35">
      <c r="CC576713" s="68"/>
      <c r="CG576713" s="68"/>
      <c r="CK576713" s="68"/>
      <c r="CO576713" s="68"/>
      <c r="CS576713" s="68"/>
    </row>
    <row r="576714" spans="81:97" x14ac:dyDescent="0.35">
      <c r="CC576714" s="68"/>
      <c r="CG576714" s="68"/>
      <c r="CK576714" s="68"/>
      <c r="CO576714" s="68"/>
      <c r="CS576714" s="68"/>
    </row>
    <row r="576715" spans="81:97" x14ac:dyDescent="0.35">
      <c r="CC576715" s="68"/>
      <c r="CG576715" s="68"/>
      <c r="CK576715" s="68"/>
      <c r="CO576715" s="68"/>
      <c r="CS576715" s="68"/>
    </row>
    <row r="576716" spans="81:97" x14ac:dyDescent="0.35">
      <c r="CC576716" s="68"/>
      <c r="CG576716" s="68"/>
      <c r="CK576716" s="68"/>
      <c r="CO576716" s="68"/>
      <c r="CS576716" s="68"/>
    </row>
    <row r="576717" spans="81:97" x14ac:dyDescent="0.35">
      <c r="CC576717" s="68"/>
      <c r="CG576717" s="68"/>
      <c r="CK576717" s="68"/>
      <c r="CO576717" s="68"/>
      <c r="CS576717" s="68"/>
    </row>
    <row r="576718" spans="81:97" x14ac:dyDescent="0.35">
      <c r="CC576718" s="68"/>
      <c r="CG576718" s="68"/>
      <c r="CK576718" s="68"/>
      <c r="CO576718" s="68"/>
      <c r="CS576718" s="68"/>
    </row>
    <row r="576719" spans="81:97" x14ac:dyDescent="0.35">
      <c r="CC576719" s="68"/>
      <c r="CG576719" s="68"/>
      <c r="CK576719" s="68"/>
      <c r="CO576719" s="68"/>
      <c r="CS576719" s="68"/>
    </row>
    <row r="576720" spans="81:97" x14ac:dyDescent="0.35">
      <c r="CC576720" s="68"/>
      <c r="CG576720" s="68"/>
      <c r="CK576720" s="68"/>
      <c r="CO576720" s="68"/>
      <c r="CS576720" s="68"/>
    </row>
    <row r="576721" spans="81:97" x14ac:dyDescent="0.35">
      <c r="CC576721" s="68"/>
      <c r="CG576721" s="68"/>
      <c r="CK576721" s="68"/>
      <c r="CO576721" s="68"/>
      <c r="CS576721" s="68"/>
    </row>
    <row r="576722" spans="81:97" x14ac:dyDescent="0.35">
      <c r="CC576722" s="68"/>
      <c r="CG576722" s="68"/>
      <c r="CK576722" s="68"/>
      <c r="CO576722" s="68"/>
      <c r="CS576722" s="68"/>
    </row>
    <row r="576723" spans="81:97" x14ac:dyDescent="0.35">
      <c r="CC576723" s="68"/>
      <c r="CG576723" s="68"/>
      <c r="CK576723" s="68"/>
      <c r="CO576723" s="68"/>
      <c r="CS576723" s="68"/>
    </row>
    <row r="576724" spans="81:97" x14ac:dyDescent="0.35">
      <c r="CC576724" s="68"/>
      <c r="CG576724" s="68"/>
      <c r="CK576724" s="68"/>
      <c r="CO576724" s="68"/>
      <c r="CS576724" s="68"/>
    </row>
    <row r="576725" spans="81:97" x14ac:dyDescent="0.35">
      <c r="CC576725" s="68"/>
      <c r="CG576725" s="68"/>
      <c r="CK576725" s="68"/>
      <c r="CO576725" s="68"/>
      <c r="CS576725" s="68"/>
    </row>
    <row r="576726" spans="81:97" x14ac:dyDescent="0.35">
      <c r="CC576726" s="68"/>
      <c r="CG576726" s="68"/>
      <c r="CK576726" s="68"/>
      <c r="CO576726" s="68"/>
      <c r="CS576726" s="68"/>
    </row>
    <row r="576727" spans="81:97" x14ac:dyDescent="0.35">
      <c r="CC576727" s="68"/>
      <c r="CG576727" s="68"/>
      <c r="CK576727" s="68"/>
      <c r="CO576727" s="68"/>
      <c r="CS576727" s="68"/>
    </row>
    <row r="576728" spans="81:97" x14ac:dyDescent="0.35">
      <c r="CC576728" s="68"/>
      <c r="CG576728" s="68"/>
      <c r="CK576728" s="68"/>
      <c r="CO576728" s="68"/>
      <c r="CS576728" s="68"/>
    </row>
    <row r="576729" spans="81:97" x14ac:dyDescent="0.35">
      <c r="CC576729" s="68"/>
      <c r="CG576729" s="68"/>
      <c r="CK576729" s="68"/>
      <c r="CO576729" s="68"/>
      <c r="CS576729" s="68"/>
    </row>
    <row r="576730" spans="81:97" x14ac:dyDescent="0.35">
      <c r="CC576730" s="68"/>
      <c r="CG576730" s="68"/>
      <c r="CK576730" s="68"/>
      <c r="CO576730" s="68"/>
      <c r="CS576730" s="68"/>
    </row>
    <row r="576731" spans="81:97" x14ac:dyDescent="0.35">
      <c r="CC576731" s="68"/>
      <c r="CG576731" s="68"/>
      <c r="CK576731" s="68"/>
      <c r="CO576731" s="68"/>
      <c r="CS576731" s="68"/>
    </row>
    <row r="576732" spans="81:97" x14ac:dyDescent="0.35">
      <c r="CC576732" s="68"/>
      <c r="CG576732" s="68"/>
      <c r="CK576732" s="68"/>
      <c r="CO576732" s="68"/>
      <c r="CS576732" s="68"/>
    </row>
    <row r="576733" spans="81:97" x14ac:dyDescent="0.35">
      <c r="CC576733" s="68"/>
      <c r="CG576733" s="68"/>
      <c r="CK576733" s="68"/>
      <c r="CO576733" s="68"/>
      <c r="CS576733" s="68"/>
    </row>
    <row r="576734" spans="81:97" x14ac:dyDescent="0.35">
      <c r="CC576734" s="68"/>
      <c r="CG576734" s="68"/>
      <c r="CK576734" s="68"/>
      <c r="CO576734" s="68"/>
      <c r="CS576734" s="68"/>
    </row>
    <row r="576735" spans="81:97" x14ac:dyDescent="0.35">
      <c r="CC576735" s="68"/>
      <c r="CG576735" s="68"/>
      <c r="CK576735" s="68"/>
      <c r="CO576735" s="68"/>
      <c r="CS576735" s="68"/>
    </row>
    <row r="576736" spans="81:97" x14ac:dyDescent="0.35">
      <c r="CC576736" s="68"/>
      <c r="CG576736" s="68"/>
      <c r="CK576736" s="68"/>
      <c r="CO576736" s="68"/>
      <c r="CS576736" s="68"/>
    </row>
    <row r="576737" spans="81:100" x14ac:dyDescent="0.35">
      <c r="CC576737" s="68"/>
      <c r="CG576737" s="68"/>
      <c r="CK576737" s="68"/>
      <c r="CO576737" s="68"/>
      <c r="CS576737" s="68"/>
    </row>
    <row r="576738" spans="81:100" x14ac:dyDescent="0.35">
      <c r="CC576738" s="68"/>
      <c r="CG576738" s="68"/>
      <c r="CK576738" s="68"/>
      <c r="CO576738" s="68"/>
      <c r="CS576738" s="68"/>
    </row>
    <row r="576739" spans="81:100" x14ac:dyDescent="0.35">
      <c r="CC576739" s="65"/>
      <c r="CD576739" s="65"/>
      <c r="CE576739" s="65"/>
      <c r="CF576739" s="63"/>
      <c r="CG576739" s="65"/>
      <c r="CH576739" s="65"/>
      <c r="CI576739" s="65"/>
      <c r="CJ576739" s="63"/>
      <c r="CK576739" s="65"/>
      <c r="CL576739" s="65"/>
      <c r="CM576739" s="65"/>
      <c r="CN576739" s="63"/>
      <c r="CO576739" s="65"/>
      <c r="CP576739" s="65"/>
      <c r="CQ576739" s="65"/>
      <c r="CR576739" s="63"/>
      <c r="CS576739" s="65"/>
      <c r="CT576739" s="65"/>
      <c r="CU576739" s="65"/>
      <c r="CV576739" s="63"/>
    </row>
    <row r="576740" spans="81:100" x14ac:dyDescent="0.35">
      <c r="CC576740" s="65"/>
      <c r="CD576740" s="65"/>
      <c r="CE576740" s="65"/>
      <c r="CF576740" s="63"/>
      <c r="CG576740" s="65"/>
      <c r="CH576740" s="65"/>
      <c r="CI576740" s="65"/>
      <c r="CJ576740" s="63"/>
      <c r="CK576740" s="65"/>
      <c r="CL576740" s="65"/>
      <c r="CM576740" s="65"/>
      <c r="CN576740" s="63"/>
      <c r="CO576740" s="65"/>
      <c r="CP576740" s="65"/>
      <c r="CQ576740" s="65"/>
      <c r="CR576740" s="63"/>
      <c r="CS576740" s="65"/>
      <c r="CT576740" s="65"/>
      <c r="CU576740" s="65"/>
      <c r="CV576740" s="63"/>
    </row>
    <row r="577131" spans="81:97" x14ac:dyDescent="0.35">
      <c r="CC577131" s="68"/>
      <c r="CG577131" s="68"/>
      <c r="CK577131" s="68"/>
      <c r="CO577131" s="68"/>
      <c r="CS577131" s="68"/>
    </row>
    <row r="577132" spans="81:97" x14ac:dyDescent="0.35">
      <c r="CC577132" s="68"/>
      <c r="CG577132" s="68"/>
      <c r="CK577132" s="68"/>
      <c r="CO577132" s="68"/>
      <c r="CS577132" s="68"/>
    </row>
    <row r="577133" spans="81:97" x14ac:dyDescent="0.35">
      <c r="CC577133" s="68"/>
      <c r="CG577133" s="68"/>
      <c r="CK577133" s="68"/>
      <c r="CO577133" s="68"/>
      <c r="CS577133" s="68"/>
    </row>
    <row r="577134" spans="81:97" x14ac:dyDescent="0.35">
      <c r="CC577134" s="68"/>
      <c r="CG577134" s="68"/>
      <c r="CK577134" s="68"/>
      <c r="CO577134" s="68"/>
      <c r="CS577134" s="68"/>
    </row>
    <row r="577135" spans="81:97" x14ac:dyDescent="0.35">
      <c r="CC577135" s="68"/>
      <c r="CG577135" s="68"/>
      <c r="CK577135" s="68"/>
      <c r="CO577135" s="68"/>
      <c r="CS577135" s="68"/>
    </row>
    <row r="577136" spans="81:97" x14ac:dyDescent="0.35">
      <c r="CC577136" s="68"/>
      <c r="CG577136" s="68"/>
      <c r="CK577136" s="68"/>
      <c r="CO577136" s="68"/>
      <c r="CS577136" s="68"/>
    </row>
    <row r="577137" spans="81:97" x14ac:dyDescent="0.35">
      <c r="CC577137" s="68"/>
      <c r="CG577137" s="68"/>
      <c r="CK577137" s="68"/>
      <c r="CO577137" s="68"/>
      <c r="CS577137" s="68"/>
    </row>
    <row r="577138" spans="81:97" x14ac:dyDescent="0.35">
      <c r="CC577138" s="68"/>
      <c r="CG577138" s="68"/>
      <c r="CK577138" s="68"/>
      <c r="CO577138" s="68"/>
      <c r="CS577138" s="68"/>
    </row>
    <row r="577139" spans="81:97" x14ac:dyDescent="0.35">
      <c r="CC577139" s="68"/>
      <c r="CG577139" s="68"/>
      <c r="CK577139" s="68"/>
      <c r="CO577139" s="68"/>
      <c r="CS577139" s="68"/>
    </row>
    <row r="577140" spans="81:97" x14ac:dyDescent="0.35">
      <c r="CC577140" s="68"/>
      <c r="CG577140" s="68"/>
      <c r="CK577140" s="68"/>
      <c r="CO577140" s="68"/>
      <c r="CS577140" s="68"/>
    </row>
    <row r="577141" spans="81:97" x14ac:dyDescent="0.35">
      <c r="CC577141" s="68"/>
      <c r="CG577141" s="68"/>
      <c r="CK577141" s="68"/>
      <c r="CO577141" s="68"/>
      <c r="CS577141" s="68"/>
    </row>
    <row r="577142" spans="81:97" x14ac:dyDescent="0.35">
      <c r="CC577142" s="68"/>
      <c r="CG577142" s="68"/>
      <c r="CK577142" s="68"/>
      <c r="CO577142" s="68"/>
      <c r="CS577142" s="68"/>
    </row>
    <row r="577143" spans="81:97" x14ac:dyDescent="0.35">
      <c r="CC577143" s="68"/>
      <c r="CG577143" s="68"/>
      <c r="CK577143" s="68"/>
      <c r="CO577143" s="68"/>
      <c r="CS577143" s="68"/>
    </row>
    <row r="577144" spans="81:97" x14ac:dyDescent="0.35">
      <c r="CC577144" s="68"/>
      <c r="CG577144" s="68"/>
      <c r="CK577144" s="68"/>
      <c r="CO577144" s="68"/>
      <c r="CS577144" s="68"/>
    </row>
    <row r="577145" spans="81:97" x14ac:dyDescent="0.35">
      <c r="CC577145" s="68"/>
      <c r="CG577145" s="68"/>
      <c r="CK577145" s="68"/>
      <c r="CO577145" s="68"/>
      <c r="CS577145" s="68"/>
    </row>
    <row r="577146" spans="81:97" x14ac:dyDescent="0.35">
      <c r="CC577146" s="68"/>
      <c r="CG577146" s="68"/>
      <c r="CK577146" s="68"/>
      <c r="CO577146" s="68"/>
      <c r="CS577146" s="68"/>
    </row>
    <row r="577147" spans="81:97" x14ac:dyDescent="0.35">
      <c r="CC577147" s="68"/>
      <c r="CG577147" s="68"/>
      <c r="CK577147" s="68"/>
      <c r="CO577147" s="68"/>
      <c r="CS577147" s="68"/>
    </row>
    <row r="577148" spans="81:97" x14ac:dyDescent="0.35">
      <c r="CC577148" s="68"/>
      <c r="CG577148" s="68"/>
      <c r="CK577148" s="68"/>
      <c r="CO577148" s="68"/>
      <c r="CS577148" s="68"/>
    </row>
    <row r="577149" spans="81:97" x14ac:dyDescent="0.35">
      <c r="CC577149" s="68"/>
      <c r="CG577149" s="68"/>
      <c r="CK577149" s="68"/>
      <c r="CO577149" s="68"/>
      <c r="CS577149" s="68"/>
    </row>
    <row r="577150" spans="81:97" x14ac:dyDescent="0.35">
      <c r="CC577150" s="68"/>
      <c r="CG577150" s="68"/>
      <c r="CK577150" s="68"/>
      <c r="CO577150" s="68"/>
      <c r="CS577150" s="68"/>
    </row>
    <row r="577151" spans="81:97" x14ac:dyDescent="0.35">
      <c r="CC577151" s="68"/>
      <c r="CG577151" s="68"/>
      <c r="CK577151" s="68"/>
      <c r="CO577151" s="68"/>
      <c r="CS577151" s="68"/>
    </row>
    <row r="577152" spans="81:97" x14ac:dyDescent="0.35">
      <c r="CC577152" s="68"/>
      <c r="CG577152" s="68"/>
      <c r="CK577152" s="68"/>
      <c r="CO577152" s="68"/>
      <c r="CS577152" s="68"/>
    </row>
    <row r="577153" spans="81:97" x14ac:dyDescent="0.35">
      <c r="CC577153" s="68"/>
      <c r="CG577153" s="68"/>
      <c r="CK577153" s="68"/>
      <c r="CO577153" s="68"/>
      <c r="CS577153" s="68"/>
    </row>
    <row r="577154" spans="81:97" x14ac:dyDescent="0.35">
      <c r="CC577154" s="68"/>
      <c r="CG577154" s="68"/>
      <c r="CK577154" s="68"/>
      <c r="CO577154" s="68"/>
      <c r="CS577154" s="68"/>
    </row>
    <row r="577155" spans="81:97" x14ac:dyDescent="0.35">
      <c r="CC577155" s="68"/>
      <c r="CG577155" s="68"/>
      <c r="CK577155" s="68"/>
      <c r="CO577155" s="68"/>
      <c r="CS577155" s="68"/>
    </row>
    <row r="577156" spans="81:97" x14ac:dyDescent="0.35">
      <c r="CC577156" s="68"/>
      <c r="CG577156" s="68"/>
      <c r="CK577156" s="68"/>
      <c r="CO577156" s="68"/>
      <c r="CS577156" s="68"/>
    </row>
    <row r="577157" spans="81:97" x14ac:dyDescent="0.35">
      <c r="CC577157" s="68"/>
      <c r="CG577157" s="68"/>
      <c r="CK577157" s="68"/>
      <c r="CO577157" s="68"/>
      <c r="CS577157" s="68"/>
    </row>
    <row r="577158" spans="81:97" x14ac:dyDescent="0.35">
      <c r="CC577158" s="68"/>
      <c r="CG577158" s="68"/>
      <c r="CK577158" s="68"/>
      <c r="CO577158" s="68"/>
      <c r="CS577158" s="68"/>
    </row>
    <row r="577159" spans="81:97" x14ac:dyDescent="0.35">
      <c r="CC577159" s="68"/>
      <c r="CG577159" s="68"/>
      <c r="CK577159" s="68"/>
      <c r="CO577159" s="68"/>
      <c r="CS577159" s="68"/>
    </row>
    <row r="577160" spans="81:97" x14ac:dyDescent="0.35">
      <c r="CC577160" s="68"/>
      <c r="CG577160" s="68"/>
      <c r="CK577160" s="68"/>
      <c r="CO577160" s="68"/>
      <c r="CS577160" s="68"/>
    </row>
    <row r="577161" spans="81:97" x14ac:dyDescent="0.35">
      <c r="CC577161" s="68"/>
      <c r="CG577161" s="68"/>
      <c r="CK577161" s="68"/>
      <c r="CO577161" s="68"/>
      <c r="CS577161" s="68"/>
    </row>
    <row r="577162" spans="81:97" x14ac:dyDescent="0.35">
      <c r="CC577162" s="68"/>
      <c r="CG577162" s="68"/>
      <c r="CK577162" s="68"/>
      <c r="CO577162" s="68"/>
      <c r="CS577162" s="68"/>
    </row>
    <row r="577163" spans="81:97" x14ac:dyDescent="0.35">
      <c r="CC577163" s="68"/>
      <c r="CG577163" s="68"/>
      <c r="CK577163" s="68"/>
      <c r="CO577163" s="68"/>
      <c r="CS577163" s="68"/>
    </row>
    <row r="577164" spans="81:97" x14ac:dyDescent="0.35">
      <c r="CC577164" s="68"/>
      <c r="CG577164" s="68"/>
      <c r="CK577164" s="68"/>
      <c r="CO577164" s="68"/>
      <c r="CS577164" s="68"/>
    </row>
    <row r="577165" spans="81:97" x14ac:dyDescent="0.35">
      <c r="CC577165" s="68"/>
      <c r="CG577165" s="68"/>
      <c r="CK577165" s="68"/>
      <c r="CO577165" s="68"/>
      <c r="CS577165" s="68"/>
    </row>
    <row r="577166" spans="81:97" x14ac:dyDescent="0.35">
      <c r="CC577166" s="68"/>
      <c r="CG577166" s="68"/>
      <c r="CK577166" s="68"/>
      <c r="CO577166" s="68"/>
      <c r="CS577166" s="68"/>
    </row>
    <row r="577167" spans="81:97" x14ac:dyDescent="0.35">
      <c r="CC577167" s="68"/>
      <c r="CG577167" s="68"/>
      <c r="CK577167" s="68"/>
      <c r="CO577167" s="68"/>
      <c r="CS577167" s="68"/>
    </row>
    <row r="577168" spans="81:97" x14ac:dyDescent="0.35">
      <c r="CC577168" s="68"/>
      <c r="CG577168" s="68"/>
      <c r="CK577168" s="68"/>
      <c r="CO577168" s="68"/>
      <c r="CS577168" s="68"/>
    </row>
    <row r="577169" spans="81:97" x14ac:dyDescent="0.35">
      <c r="CC577169" s="68"/>
      <c r="CG577169" s="68"/>
      <c r="CK577169" s="68"/>
      <c r="CO577169" s="68"/>
      <c r="CS577169" s="68"/>
    </row>
    <row r="577170" spans="81:97" x14ac:dyDescent="0.35">
      <c r="CC577170" s="68"/>
      <c r="CG577170" s="68"/>
      <c r="CK577170" s="68"/>
      <c r="CO577170" s="68"/>
      <c r="CS577170" s="68"/>
    </row>
    <row r="577171" spans="81:97" x14ac:dyDescent="0.35">
      <c r="CC577171" s="68"/>
      <c r="CG577171" s="68"/>
      <c r="CK577171" s="68"/>
      <c r="CO577171" s="68"/>
      <c r="CS577171" s="68"/>
    </row>
    <row r="577172" spans="81:97" x14ac:dyDescent="0.35">
      <c r="CC577172" s="68"/>
      <c r="CG577172" s="68"/>
      <c r="CK577172" s="68"/>
      <c r="CO577172" s="68"/>
      <c r="CS577172" s="68"/>
    </row>
    <row r="577173" spans="81:97" x14ac:dyDescent="0.35">
      <c r="CC577173" s="68"/>
      <c r="CG577173" s="68"/>
      <c r="CK577173" s="68"/>
      <c r="CO577173" s="68"/>
      <c r="CS577173" s="68"/>
    </row>
    <row r="577174" spans="81:97" x14ac:dyDescent="0.35">
      <c r="CC577174" s="68"/>
      <c r="CG577174" s="68"/>
      <c r="CK577174" s="68"/>
      <c r="CO577174" s="68"/>
      <c r="CS577174" s="68"/>
    </row>
    <row r="577175" spans="81:97" x14ac:dyDescent="0.35">
      <c r="CC577175" s="68"/>
      <c r="CG577175" s="68"/>
      <c r="CK577175" s="68"/>
      <c r="CO577175" s="68"/>
      <c r="CS577175" s="68"/>
    </row>
    <row r="577176" spans="81:97" x14ac:dyDescent="0.35">
      <c r="CC577176" s="68"/>
      <c r="CG577176" s="68"/>
      <c r="CK577176" s="68"/>
      <c r="CO577176" s="68"/>
      <c r="CS577176" s="68"/>
    </row>
    <row r="577177" spans="81:97" x14ac:dyDescent="0.35">
      <c r="CC577177" s="68"/>
      <c r="CG577177" s="68"/>
      <c r="CK577177" s="68"/>
      <c r="CO577177" s="68"/>
      <c r="CS577177" s="68"/>
    </row>
    <row r="577178" spans="81:97" x14ac:dyDescent="0.35">
      <c r="CC577178" s="68"/>
      <c r="CG577178" s="68"/>
      <c r="CK577178" s="68"/>
      <c r="CO577178" s="68"/>
      <c r="CS577178" s="68"/>
    </row>
    <row r="577179" spans="81:97" x14ac:dyDescent="0.35">
      <c r="CC577179" s="68"/>
      <c r="CG577179" s="68"/>
      <c r="CK577179" s="68"/>
      <c r="CO577179" s="68"/>
      <c r="CS577179" s="68"/>
    </row>
    <row r="577180" spans="81:97" x14ac:dyDescent="0.35">
      <c r="CC577180" s="68"/>
      <c r="CG577180" s="68"/>
      <c r="CK577180" s="68"/>
      <c r="CO577180" s="68"/>
      <c r="CS577180" s="68"/>
    </row>
    <row r="577181" spans="81:97" x14ac:dyDescent="0.35">
      <c r="CC577181" s="68"/>
      <c r="CG577181" s="68"/>
      <c r="CK577181" s="68"/>
      <c r="CO577181" s="68"/>
      <c r="CS577181" s="68"/>
    </row>
    <row r="577182" spans="81:97" x14ac:dyDescent="0.35">
      <c r="CC577182" s="68"/>
      <c r="CG577182" s="68"/>
      <c r="CK577182" s="68"/>
      <c r="CO577182" s="68"/>
      <c r="CS577182" s="68"/>
    </row>
    <row r="577183" spans="81:97" x14ac:dyDescent="0.35">
      <c r="CC577183" s="68"/>
      <c r="CG577183" s="68"/>
      <c r="CK577183" s="68"/>
      <c r="CO577183" s="68"/>
      <c r="CS577183" s="68"/>
    </row>
    <row r="577184" spans="81:97" x14ac:dyDescent="0.35">
      <c r="CC577184" s="68"/>
      <c r="CG577184" s="68"/>
      <c r="CK577184" s="68"/>
      <c r="CO577184" s="68"/>
      <c r="CS577184" s="68"/>
    </row>
    <row r="577185" spans="81:97" x14ac:dyDescent="0.35">
      <c r="CC577185" s="68"/>
      <c r="CG577185" s="68"/>
      <c r="CK577185" s="68"/>
      <c r="CO577185" s="68"/>
      <c r="CS577185" s="68"/>
    </row>
    <row r="577186" spans="81:97" x14ac:dyDescent="0.35">
      <c r="CC577186" s="68"/>
      <c r="CG577186" s="68"/>
      <c r="CK577186" s="68"/>
      <c r="CO577186" s="68"/>
      <c r="CS577186" s="68"/>
    </row>
    <row r="577187" spans="81:97" x14ac:dyDescent="0.35">
      <c r="CC577187" s="68"/>
      <c r="CG577187" s="68"/>
      <c r="CK577187" s="68"/>
      <c r="CO577187" s="68"/>
      <c r="CS577187" s="68"/>
    </row>
    <row r="577188" spans="81:97" x14ac:dyDescent="0.35">
      <c r="CC577188" s="68"/>
      <c r="CG577188" s="68"/>
      <c r="CK577188" s="68"/>
      <c r="CO577188" s="68"/>
      <c r="CS577188" s="68"/>
    </row>
    <row r="577189" spans="81:97" x14ac:dyDescent="0.35">
      <c r="CC577189" s="68"/>
      <c r="CG577189" s="68"/>
      <c r="CK577189" s="68"/>
      <c r="CO577189" s="68"/>
      <c r="CS577189" s="68"/>
    </row>
    <row r="577190" spans="81:97" x14ac:dyDescent="0.35">
      <c r="CC577190" s="68"/>
      <c r="CG577190" s="68"/>
      <c r="CK577190" s="68"/>
      <c r="CO577190" s="68"/>
      <c r="CS577190" s="68"/>
    </row>
    <row r="577191" spans="81:97" x14ac:dyDescent="0.35">
      <c r="CC577191" s="68"/>
      <c r="CG577191" s="68"/>
      <c r="CK577191" s="68"/>
      <c r="CO577191" s="68"/>
      <c r="CS577191" s="68"/>
    </row>
    <row r="577192" spans="81:97" x14ac:dyDescent="0.35">
      <c r="CC577192" s="68"/>
      <c r="CG577192" s="68"/>
      <c r="CK577192" s="68"/>
      <c r="CO577192" s="68"/>
      <c r="CS577192" s="68"/>
    </row>
    <row r="577193" spans="81:97" x14ac:dyDescent="0.35">
      <c r="CC577193" s="68"/>
      <c r="CG577193" s="68"/>
      <c r="CK577193" s="68"/>
      <c r="CO577193" s="68"/>
      <c r="CS577193" s="68"/>
    </row>
    <row r="577194" spans="81:97" x14ac:dyDescent="0.35">
      <c r="CC577194" s="68"/>
      <c r="CG577194" s="68"/>
      <c r="CK577194" s="68"/>
      <c r="CO577194" s="68"/>
      <c r="CS577194" s="68"/>
    </row>
    <row r="577195" spans="81:97" x14ac:dyDescent="0.35">
      <c r="CC577195" s="68"/>
      <c r="CG577195" s="68"/>
      <c r="CK577195" s="68"/>
      <c r="CO577195" s="68"/>
      <c r="CS577195" s="68"/>
    </row>
    <row r="577196" spans="81:97" x14ac:dyDescent="0.35">
      <c r="CC577196" s="68"/>
      <c r="CG577196" s="68"/>
      <c r="CK577196" s="68"/>
      <c r="CO577196" s="68"/>
      <c r="CS577196" s="68"/>
    </row>
    <row r="577197" spans="81:97" x14ac:dyDescent="0.35">
      <c r="CC577197" s="68"/>
      <c r="CG577197" s="68"/>
      <c r="CK577197" s="68"/>
      <c r="CO577197" s="68"/>
      <c r="CS577197" s="68"/>
    </row>
    <row r="577198" spans="81:97" x14ac:dyDescent="0.35">
      <c r="CC577198" s="68"/>
      <c r="CG577198" s="68"/>
      <c r="CK577198" s="68"/>
      <c r="CO577198" s="68"/>
      <c r="CS577198" s="68"/>
    </row>
    <row r="577199" spans="81:97" x14ac:dyDescent="0.35">
      <c r="CC577199" s="68"/>
      <c r="CG577199" s="68"/>
      <c r="CK577199" s="68"/>
      <c r="CO577199" s="68"/>
      <c r="CS577199" s="68"/>
    </row>
    <row r="577200" spans="81:97" x14ac:dyDescent="0.35">
      <c r="CC577200" s="68"/>
      <c r="CG577200" s="68"/>
      <c r="CK577200" s="68"/>
      <c r="CO577200" s="68"/>
      <c r="CS577200" s="68"/>
    </row>
    <row r="577201" spans="81:97" x14ac:dyDescent="0.35">
      <c r="CC577201" s="68"/>
      <c r="CG577201" s="68"/>
      <c r="CK577201" s="68"/>
      <c r="CO577201" s="68"/>
      <c r="CS577201" s="68"/>
    </row>
    <row r="577202" spans="81:97" x14ac:dyDescent="0.35">
      <c r="CC577202" s="68"/>
      <c r="CG577202" s="68"/>
      <c r="CK577202" s="68"/>
      <c r="CO577202" s="68"/>
      <c r="CS577202" s="68"/>
    </row>
    <row r="577203" spans="81:97" x14ac:dyDescent="0.35">
      <c r="CC577203" s="68"/>
      <c r="CG577203" s="68"/>
      <c r="CK577203" s="68"/>
      <c r="CO577203" s="68"/>
      <c r="CS577203" s="68"/>
    </row>
    <row r="577204" spans="81:97" x14ac:dyDescent="0.35">
      <c r="CC577204" s="68"/>
      <c r="CG577204" s="68"/>
      <c r="CK577204" s="68"/>
      <c r="CO577204" s="68"/>
      <c r="CS577204" s="68"/>
    </row>
    <row r="577205" spans="81:97" x14ac:dyDescent="0.35">
      <c r="CC577205" s="68"/>
      <c r="CG577205" s="68"/>
      <c r="CK577205" s="68"/>
      <c r="CO577205" s="68"/>
      <c r="CS577205" s="68"/>
    </row>
    <row r="577206" spans="81:97" x14ac:dyDescent="0.35">
      <c r="CC577206" s="68"/>
      <c r="CG577206" s="68"/>
      <c r="CK577206" s="68"/>
      <c r="CO577206" s="68"/>
      <c r="CS577206" s="68"/>
    </row>
    <row r="577207" spans="81:97" x14ac:dyDescent="0.35">
      <c r="CC577207" s="68"/>
      <c r="CG577207" s="68"/>
      <c r="CK577207" s="68"/>
      <c r="CO577207" s="68"/>
      <c r="CS577207" s="68"/>
    </row>
    <row r="577208" spans="81:97" x14ac:dyDescent="0.35">
      <c r="CC577208" s="68"/>
      <c r="CG577208" s="68"/>
      <c r="CK577208" s="68"/>
      <c r="CO577208" s="68"/>
      <c r="CS577208" s="68"/>
    </row>
    <row r="577209" spans="81:97" x14ac:dyDescent="0.35">
      <c r="CC577209" s="68"/>
      <c r="CG577209" s="68"/>
      <c r="CK577209" s="68"/>
      <c r="CO577209" s="68"/>
      <c r="CS577209" s="68"/>
    </row>
    <row r="577210" spans="81:97" x14ac:dyDescent="0.35">
      <c r="CC577210" s="68"/>
      <c r="CG577210" s="68"/>
      <c r="CK577210" s="68"/>
      <c r="CO577210" s="68"/>
      <c r="CS577210" s="68"/>
    </row>
    <row r="577211" spans="81:97" x14ac:dyDescent="0.35">
      <c r="CC577211" s="68"/>
      <c r="CG577211" s="68"/>
      <c r="CK577211" s="68"/>
      <c r="CO577211" s="68"/>
      <c r="CS577211" s="68"/>
    </row>
    <row r="577212" spans="81:97" x14ac:dyDescent="0.35">
      <c r="CC577212" s="68"/>
      <c r="CG577212" s="68"/>
      <c r="CK577212" s="68"/>
      <c r="CO577212" s="68"/>
      <c r="CS577212" s="68"/>
    </row>
    <row r="577213" spans="81:97" x14ac:dyDescent="0.35">
      <c r="CC577213" s="68"/>
      <c r="CG577213" s="68"/>
      <c r="CK577213" s="68"/>
      <c r="CO577213" s="68"/>
      <c r="CS577213" s="68"/>
    </row>
    <row r="577214" spans="81:97" x14ac:dyDescent="0.35">
      <c r="CC577214" s="68"/>
      <c r="CG577214" s="68"/>
      <c r="CK577214" s="68"/>
      <c r="CO577214" s="68"/>
      <c r="CS577214" s="68"/>
    </row>
    <row r="577215" spans="81:97" x14ac:dyDescent="0.35">
      <c r="CC577215" s="68"/>
      <c r="CG577215" s="68"/>
      <c r="CK577215" s="68"/>
      <c r="CO577215" s="68"/>
      <c r="CS577215" s="68"/>
    </row>
    <row r="577216" spans="81:97" x14ac:dyDescent="0.35">
      <c r="CC577216" s="68"/>
      <c r="CG577216" s="68"/>
      <c r="CK577216" s="68"/>
      <c r="CO577216" s="68"/>
      <c r="CS577216" s="68"/>
    </row>
    <row r="577217" spans="81:97" x14ac:dyDescent="0.35">
      <c r="CC577217" s="68"/>
      <c r="CG577217" s="68"/>
      <c r="CK577217" s="68"/>
      <c r="CO577217" s="68"/>
      <c r="CS577217" s="68"/>
    </row>
    <row r="577218" spans="81:97" x14ac:dyDescent="0.35">
      <c r="CC577218" s="68"/>
      <c r="CG577218" s="68"/>
      <c r="CK577218" s="68"/>
      <c r="CO577218" s="68"/>
      <c r="CS577218" s="68"/>
    </row>
    <row r="577219" spans="81:97" x14ac:dyDescent="0.35">
      <c r="CC577219" s="68"/>
      <c r="CG577219" s="68"/>
      <c r="CK577219" s="68"/>
      <c r="CO577219" s="68"/>
      <c r="CS577219" s="68"/>
    </row>
    <row r="577220" spans="81:97" x14ac:dyDescent="0.35">
      <c r="CC577220" s="68"/>
      <c r="CG577220" s="68"/>
      <c r="CK577220" s="68"/>
      <c r="CO577220" s="68"/>
      <c r="CS577220" s="68"/>
    </row>
    <row r="577221" spans="81:97" x14ac:dyDescent="0.35">
      <c r="CC577221" s="68"/>
      <c r="CG577221" s="68"/>
      <c r="CK577221" s="68"/>
      <c r="CO577221" s="68"/>
      <c r="CS577221" s="68"/>
    </row>
    <row r="577222" spans="81:97" x14ac:dyDescent="0.35">
      <c r="CC577222" s="68"/>
      <c r="CG577222" s="68"/>
      <c r="CK577222" s="68"/>
      <c r="CO577222" s="68"/>
      <c r="CS577222" s="68"/>
    </row>
    <row r="577223" spans="81:97" x14ac:dyDescent="0.35">
      <c r="CC577223" s="68"/>
      <c r="CG577223" s="68"/>
      <c r="CK577223" s="68"/>
      <c r="CO577223" s="68"/>
      <c r="CS577223" s="68"/>
    </row>
    <row r="577224" spans="81:97" x14ac:dyDescent="0.35">
      <c r="CC577224" s="68"/>
      <c r="CG577224" s="68"/>
      <c r="CK577224" s="68"/>
      <c r="CO577224" s="68"/>
      <c r="CS577224" s="68"/>
    </row>
    <row r="577225" spans="81:97" x14ac:dyDescent="0.35">
      <c r="CC577225" s="68"/>
      <c r="CG577225" s="68"/>
      <c r="CK577225" s="68"/>
      <c r="CO577225" s="68"/>
      <c r="CS577225" s="68"/>
    </row>
    <row r="577226" spans="81:97" x14ac:dyDescent="0.35">
      <c r="CC577226" s="68"/>
      <c r="CG577226" s="68"/>
      <c r="CK577226" s="68"/>
      <c r="CO577226" s="68"/>
      <c r="CS577226" s="68"/>
    </row>
    <row r="577227" spans="81:97" x14ac:dyDescent="0.35">
      <c r="CC577227" s="68"/>
      <c r="CG577227" s="68"/>
      <c r="CK577227" s="68"/>
      <c r="CO577227" s="68"/>
      <c r="CS577227" s="68"/>
    </row>
    <row r="577228" spans="81:97" x14ac:dyDescent="0.35">
      <c r="CC577228" s="68"/>
      <c r="CG577228" s="68"/>
      <c r="CK577228" s="68"/>
      <c r="CO577228" s="68"/>
      <c r="CS577228" s="68"/>
    </row>
    <row r="577229" spans="81:97" x14ac:dyDescent="0.35">
      <c r="CC577229" s="68"/>
      <c r="CG577229" s="68"/>
      <c r="CK577229" s="68"/>
      <c r="CO577229" s="68"/>
      <c r="CS577229" s="68"/>
    </row>
    <row r="577230" spans="81:97" x14ac:dyDescent="0.35">
      <c r="CC577230" s="68"/>
      <c r="CG577230" s="68"/>
      <c r="CK577230" s="68"/>
      <c r="CO577230" s="68"/>
      <c r="CS577230" s="68"/>
    </row>
    <row r="577231" spans="81:97" x14ac:dyDescent="0.35">
      <c r="CC577231" s="68"/>
      <c r="CG577231" s="68"/>
      <c r="CK577231" s="68"/>
      <c r="CO577231" s="68"/>
      <c r="CS577231" s="68"/>
    </row>
    <row r="577232" spans="81:97" x14ac:dyDescent="0.35">
      <c r="CC577232" s="68"/>
      <c r="CG577232" s="68"/>
      <c r="CK577232" s="68"/>
      <c r="CO577232" s="68"/>
      <c r="CS577232" s="68"/>
    </row>
    <row r="577233" spans="81:97" x14ac:dyDescent="0.35">
      <c r="CC577233" s="68"/>
      <c r="CG577233" s="68"/>
      <c r="CK577233" s="68"/>
      <c r="CO577233" s="68"/>
      <c r="CS577233" s="68"/>
    </row>
    <row r="577234" spans="81:97" x14ac:dyDescent="0.35">
      <c r="CC577234" s="68"/>
      <c r="CG577234" s="68"/>
      <c r="CK577234" s="68"/>
      <c r="CO577234" s="68"/>
      <c r="CS577234" s="68"/>
    </row>
    <row r="577235" spans="81:97" x14ac:dyDescent="0.35">
      <c r="CC577235" s="68"/>
      <c r="CG577235" s="68"/>
      <c r="CK577235" s="68"/>
      <c r="CO577235" s="68"/>
      <c r="CS577235" s="68"/>
    </row>
    <row r="577236" spans="81:97" x14ac:dyDescent="0.35">
      <c r="CC577236" s="68"/>
      <c r="CG577236" s="68"/>
      <c r="CK577236" s="68"/>
      <c r="CO577236" s="68"/>
      <c r="CS577236" s="68"/>
    </row>
    <row r="577237" spans="81:97" x14ac:dyDescent="0.35">
      <c r="CC577237" s="68"/>
      <c r="CG577237" s="68"/>
      <c r="CK577237" s="68"/>
      <c r="CO577237" s="68"/>
      <c r="CS577237" s="68"/>
    </row>
    <row r="577238" spans="81:97" x14ac:dyDescent="0.35">
      <c r="CC577238" s="68"/>
      <c r="CG577238" s="68"/>
      <c r="CK577238" s="68"/>
      <c r="CO577238" s="68"/>
      <c r="CS577238" s="68"/>
    </row>
    <row r="577239" spans="81:97" x14ac:dyDescent="0.35">
      <c r="CC577239" s="68"/>
      <c r="CG577239" s="68"/>
      <c r="CK577239" s="68"/>
      <c r="CO577239" s="68"/>
      <c r="CS577239" s="68"/>
    </row>
    <row r="577240" spans="81:97" x14ac:dyDescent="0.35">
      <c r="CC577240" s="68"/>
      <c r="CG577240" s="68"/>
      <c r="CK577240" s="68"/>
      <c r="CO577240" s="68"/>
      <c r="CS577240" s="68"/>
    </row>
    <row r="577241" spans="81:97" x14ac:dyDescent="0.35">
      <c r="CC577241" s="68"/>
      <c r="CG577241" s="68"/>
      <c r="CK577241" s="68"/>
      <c r="CO577241" s="68"/>
      <c r="CS577241" s="68"/>
    </row>
    <row r="577242" spans="81:97" x14ac:dyDescent="0.35">
      <c r="CC577242" s="68"/>
      <c r="CG577242" s="68"/>
      <c r="CK577242" s="68"/>
      <c r="CO577242" s="68"/>
      <c r="CS577242" s="68"/>
    </row>
    <row r="577243" spans="81:97" x14ac:dyDescent="0.35">
      <c r="CC577243" s="68"/>
      <c r="CG577243" s="68"/>
      <c r="CK577243" s="68"/>
      <c r="CO577243" s="68"/>
      <c r="CS577243" s="68"/>
    </row>
    <row r="577244" spans="81:97" x14ac:dyDescent="0.35">
      <c r="CC577244" s="68"/>
      <c r="CG577244" s="68"/>
      <c r="CK577244" s="68"/>
      <c r="CO577244" s="68"/>
      <c r="CS577244" s="68"/>
    </row>
    <row r="577245" spans="81:97" x14ac:dyDescent="0.35">
      <c r="CC577245" s="68"/>
      <c r="CG577245" s="68"/>
      <c r="CK577245" s="68"/>
      <c r="CO577245" s="68"/>
      <c r="CS577245" s="68"/>
    </row>
    <row r="577246" spans="81:97" x14ac:dyDescent="0.35">
      <c r="CC577246" s="68"/>
      <c r="CG577246" s="68"/>
      <c r="CK577246" s="68"/>
      <c r="CO577246" s="68"/>
      <c r="CS577246" s="68"/>
    </row>
    <row r="577247" spans="81:97" x14ac:dyDescent="0.35">
      <c r="CC577247" s="68"/>
      <c r="CG577247" s="68"/>
      <c r="CK577247" s="68"/>
      <c r="CO577247" s="68"/>
      <c r="CS577247" s="68"/>
    </row>
    <row r="577248" spans="81:97" x14ac:dyDescent="0.35">
      <c r="CC577248" s="68"/>
      <c r="CG577248" s="68"/>
      <c r="CK577248" s="68"/>
      <c r="CO577248" s="68"/>
      <c r="CS577248" s="68"/>
    </row>
    <row r="577249" spans="81:97" x14ac:dyDescent="0.35">
      <c r="CC577249" s="68"/>
      <c r="CG577249" s="68"/>
      <c r="CK577249" s="68"/>
      <c r="CO577249" s="68"/>
      <c r="CS577249" s="68"/>
    </row>
    <row r="577250" spans="81:97" x14ac:dyDescent="0.35">
      <c r="CC577250" s="68"/>
      <c r="CG577250" s="68"/>
      <c r="CK577250" s="68"/>
      <c r="CO577250" s="68"/>
      <c r="CS577250" s="68"/>
    </row>
    <row r="577251" spans="81:97" x14ac:dyDescent="0.35">
      <c r="CC577251" s="68"/>
      <c r="CG577251" s="68"/>
      <c r="CK577251" s="68"/>
      <c r="CO577251" s="68"/>
      <c r="CS577251" s="68"/>
    </row>
    <row r="577252" spans="81:97" x14ac:dyDescent="0.35">
      <c r="CC577252" s="68"/>
      <c r="CG577252" s="68"/>
      <c r="CK577252" s="68"/>
      <c r="CO577252" s="68"/>
      <c r="CS577252" s="68"/>
    </row>
    <row r="577253" spans="81:97" x14ac:dyDescent="0.35">
      <c r="CC577253" s="68"/>
      <c r="CG577253" s="68"/>
      <c r="CK577253" s="68"/>
      <c r="CO577253" s="68"/>
      <c r="CS577253" s="68"/>
    </row>
    <row r="577254" spans="81:97" x14ac:dyDescent="0.35">
      <c r="CC577254" s="68"/>
      <c r="CG577254" s="68"/>
      <c r="CK577254" s="68"/>
      <c r="CO577254" s="68"/>
      <c r="CS577254" s="68"/>
    </row>
    <row r="577255" spans="81:97" x14ac:dyDescent="0.35">
      <c r="CC577255" s="68"/>
      <c r="CG577255" s="68"/>
      <c r="CK577255" s="68"/>
      <c r="CO577255" s="68"/>
      <c r="CS577255" s="68"/>
    </row>
    <row r="577256" spans="81:97" x14ac:dyDescent="0.35">
      <c r="CC577256" s="68"/>
      <c r="CG577256" s="68"/>
      <c r="CK577256" s="68"/>
      <c r="CO577256" s="68"/>
      <c r="CS577256" s="68"/>
    </row>
    <row r="577257" spans="81:97" x14ac:dyDescent="0.35">
      <c r="CC577257" s="68"/>
      <c r="CG577257" s="68"/>
      <c r="CK577257" s="68"/>
      <c r="CO577257" s="68"/>
      <c r="CS577257" s="68"/>
    </row>
    <row r="577258" spans="81:97" x14ac:dyDescent="0.35">
      <c r="CC577258" s="68"/>
      <c r="CG577258" s="68"/>
      <c r="CK577258" s="68"/>
      <c r="CO577258" s="68"/>
      <c r="CS577258" s="68"/>
    </row>
    <row r="577259" spans="81:97" x14ac:dyDescent="0.35">
      <c r="CC577259" s="68"/>
      <c r="CG577259" s="68"/>
      <c r="CK577259" s="68"/>
      <c r="CO577259" s="68"/>
      <c r="CS577259" s="68"/>
    </row>
    <row r="577260" spans="81:97" x14ac:dyDescent="0.35">
      <c r="CC577260" s="68"/>
      <c r="CG577260" s="68"/>
      <c r="CK577260" s="68"/>
      <c r="CO577260" s="68"/>
      <c r="CS577260" s="68"/>
    </row>
    <row r="577261" spans="81:97" x14ac:dyDescent="0.35">
      <c r="CC577261" s="68"/>
      <c r="CG577261" s="68"/>
      <c r="CK577261" s="68"/>
      <c r="CO577261" s="68"/>
      <c r="CS577261" s="68"/>
    </row>
    <row r="577262" spans="81:97" x14ac:dyDescent="0.35">
      <c r="CC577262" s="68"/>
      <c r="CG577262" s="68"/>
      <c r="CK577262" s="68"/>
      <c r="CO577262" s="68"/>
      <c r="CS577262" s="68"/>
    </row>
    <row r="577263" spans="81:97" x14ac:dyDescent="0.35">
      <c r="CC577263" s="68"/>
      <c r="CG577263" s="68"/>
      <c r="CK577263" s="68"/>
      <c r="CO577263" s="68"/>
      <c r="CS577263" s="68"/>
    </row>
    <row r="577264" spans="81:97" x14ac:dyDescent="0.35">
      <c r="CC577264" s="68"/>
      <c r="CG577264" s="68"/>
      <c r="CK577264" s="68"/>
      <c r="CO577264" s="68"/>
      <c r="CS577264" s="68"/>
    </row>
    <row r="577265" spans="81:100" x14ac:dyDescent="0.35">
      <c r="CC577265" s="68"/>
      <c r="CG577265" s="68"/>
      <c r="CK577265" s="68"/>
      <c r="CO577265" s="68"/>
      <c r="CS577265" s="68"/>
    </row>
    <row r="577266" spans="81:100" x14ac:dyDescent="0.35">
      <c r="CC577266" s="68"/>
      <c r="CG577266" s="68"/>
      <c r="CK577266" s="68"/>
      <c r="CO577266" s="68"/>
      <c r="CS577266" s="68"/>
    </row>
    <row r="577267" spans="81:100" x14ac:dyDescent="0.35">
      <c r="CC577267" s="68"/>
      <c r="CG577267" s="68"/>
      <c r="CK577267" s="68"/>
      <c r="CO577267" s="68"/>
      <c r="CS577267" s="68"/>
    </row>
    <row r="577268" spans="81:100" x14ac:dyDescent="0.35">
      <c r="CC577268" s="68"/>
      <c r="CG577268" s="68"/>
      <c r="CK577268" s="68"/>
      <c r="CO577268" s="68"/>
      <c r="CS577268" s="68"/>
    </row>
    <row r="577269" spans="81:100" x14ac:dyDescent="0.35">
      <c r="CC577269" s="68"/>
      <c r="CG577269" s="68"/>
      <c r="CK577269" s="68"/>
      <c r="CO577269" s="68"/>
      <c r="CS577269" s="68"/>
    </row>
    <row r="577270" spans="81:100" x14ac:dyDescent="0.35">
      <c r="CC577270" s="68"/>
      <c r="CG577270" s="68"/>
      <c r="CK577270" s="68"/>
      <c r="CO577270" s="68"/>
      <c r="CS577270" s="68"/>
    </row>
    <row r="577271" spans="81:100" x14ac:dyDescent="0.35">
      <c r="CC577271" s="68"/>
      <c r="CG577271" s="68"/>
      <c r="CK577271" s="68"/>
      <c r="CO577271" s="68"/>
      <c r="CS577271" s="68"/>
    </row>
    <row r="577272" spans="81:100" x14ac:dyDescent="0.35">
      <c r="CC577272" s="68"/>
      <c r="CG577272" s="68"/>
      <c r="CK577272" s="68"/>
      <c r="CO577272" s="68"/>
      <c r="CS577272" s="68"/>
    </row>
    <row r="577273" spans="81:100" x14ac:dyDescent="0.35">
      <c r="CC577273" s="68"/>
      <c r="CG577273" s="68"/>
      <c r="CK577273" s="68"/>
      <c r="CO577273" s="68"/>
      <c r="CS577273" s="68"/>
    </row>
    <row r="577274" spans="81:100" x14ac:dyDescent="0.35">
      <c r="CC577274" s="68"/>
      <c r="CG577274" s="68"/>
      <c r="CK577274" s="68"/>
      <c r="CO577274" s="68"/>
      <c r="CS577274" s="68"/>
    </row>
    <row r="577275" spans="81:100" x14ac:dyDescent="0.35">
      <c r="CC577275" s="68"/>
      <c r="CG577275" s="68"/>
      <c r="CK577275" s="68"/>
      <c r="CO577275" s="68"/>
      <c r="CS577275" s="68"/>
    </row>
    <row r="577276" spans="81:100" x14ac:dyDescent="0.35">
      <c r="CC577276" s="65"/>
      <c r="CD577276" s="65"/>
      <c r="CE577276" s="65"/>
      <c r="CF577276" s="63"/>
      <c r="CG577276" s="65"/>
      <c r="CH577276" s="65"/>
      <c r="CI577276" s="65"/>
      <c r="CJ577276" s="63"/>
      <c r="CK577276" s="65"/>
      <c r="CL577276" s="65"/>
      <c r="CM577276" s="65"/>
      <c r="CN577276" s="63"/>
      <c r="CO577276" s="65"/>
      <c r="CP577276" s="65"/>
      <c r="CQ577276" s="65"/>
      <c r="CR577276" s="63"/>
      <c r="CS577276" s="65"/>
      <c r="CT577276" s="65"/>
      <c r="CU577276" s="65"/>
      <c r="CV577276" s="63"/>
    </row>
    <row r="577277" spans="81:100" x14ac:dyDescent="0.35">
      <c r="CC577277" s="65"/>
      <c r="CD577277" s="65"/>
      <c r="CE577277" s="65"/>
      <c r="CF577277" s="63"/>
      <c r="CG577277" s="65"/>
      <c r="CH577277" s="65"/>
      <c r="CI577277" s="65"/>
      <c r="CJ577277" s="63"/>
      <c r="CK577277" s="65"/>
      <c r="CL577277" s="65"/>
      <c r="CM577277" s="65"/>
      <c r="CN577277" s="63"/>
      <c r="CO577277" s="65"/>
      <c r="CP577277" s="65"/>
      <c r="CQ577277" s="65"/>
      <c r="CR577277" s="63"/>
      <c r="CS577277" s="65"/>
      <c r="CT577277" s="65"/>
      <c r="CU577277" s="65"/>
      <c r="CV577277" s="63"/>
    </row>
    <row r="577668" spans="81:97" x14ac:dyDescent="0.35">
      <c r="CC577668" s="68"/>
      <c r="CG577668" s="68"/>
      <c r="CK577668" s="68"/>
      <c r="CO577668" s="68"/>
      <c r="CS577668" s="68"/>
    </row>
    <row r="577669" spans="81:97" x14ac:dyDescent="0.35">
      <c r="CC577669" s="68"/>
      <c r="CG577669" s="68"/>
      <c r="CK577669" s="68"/>
      <c r="CO577669" s="68"/>
      <c r="CS577669" s="68"/>
    </row>
    <row r="577670" spans="81:97" x14ac:dyDescent="0.35">
      <c r="CC577670" s="68"/>
      <c r="CG577670" s="68"/>
      <c r="CK577670" s="68"/>
      <c r="CO577670" s="68"/>
      <c r="CS577670" s="68"/>
    </row>
    <row r="577671" spans="81:97" x14ac:dyDescent="0.35">
      <c r="CC577671" s="68"/>
      <c r="CG577671" s="68"/>
      <c r="CK577671" s="68"/>
      <c r="CO577671" s="68"/>
      <c r="CS577671" s="68"/>
    </row>
    <row r="577672" spans="81:97" x14ac:dyDescent="0.35">
      <c r="CC577672" s="68"/>
      <c r="CG577672" s="68"/>
      <c r="CK577672" s="68"/>
      <c r="CO577672" s="68"/>
      <c r="CS577672" s="68"/>
    </row>
    <row r="577673" spans="81:97" x14ac:dyDescent="0.35">
      <c r="CC577673" s="68"/>
      <c r="CG577673" s="68"/>
      <c r="CK577673" s="68"/>
      <c r="CO577673" s="68"/>
      <c r="CS577673" s="68"/>
    </row>
    <row r="577674" spans="81:97" x14ac:dyDescent="0.35">
      <c r="CC577674" s="68"/>
      <c r="CG577674" s="68"/>
      <c r="CK577674" s="68"/>
      <c r="CO577674" s="68"/>
      <c r="CS577674" s="68"/>
    </row>
    <row r="577675" spans="81:97" x14ac:dyDescent="0.35">
      <c r="CC577675" s="68"/>
      <c r="CG577675" s="68"/>
      <c r="CK577675" s="68"/>
      <c r="CO577675" s="68"/>
      <c r="CS577675" s="68"/>
    </row>
    <row r="577676" spans="81:97" x14ac:dyDescent="0.35">
      <c r="CC577676" s="68"/>
      <c r="CG577676" s="68"/>
      <c r="CK577676" s="68"/>
      <c r="CO577676" s="68"/>
      <c r="CS577676" s="68"/>
    </row>
    <row r="577677" spans="81:97" x14ac:dyDescent="0.35">
      <c r="CC577677" s="68"/>
      <c r="CG577677" s="68"/>
      <c r="CK577677" s="68"/>
      <c r="CO577677" s="68"/>
      <c r="CS577677" s="68"/>
    </row>
    <row r="577678" spans="81:97" x14ac:dyDescent="0.35">
      <c r="CC577678" s="68"/>
      <c r="CG577678" s="68"/>
      <c r="CK577678" s="68"/>
      <c r="CO577678" s="68"/>
      <c r="CS577678" s="68"/>
    </row>
    <row r="577679" spans="81:97" x14ac:dyDescent="0.35">
      <c r="CC577679" s="68"/>
      <c r="CG577679" s="68"/>
      <c r="CK577679" s="68"/>
      <c r="CO577679" s="68"/>
      <c r="CS577679" s="68"/>
    </row>
    <row r="577680" spans="81:97" x14ac:dyDescent="0.35">
      <c r="CC577680" s="68"/>
      <c r="CG577680" s="68"/>
      <c r="CK577680" s="68"/>
      <c r="CO577680" s="68"/>
      <c r="CS577680" s="68"/>
    </row>
    <row r="577681" spans="81:97" x14ac:dyDescent="0.35">
      <c r="CC577681" s="68"/>
      <c r="CG577681" s="68"/>
      <c r="CK577681" s="68"/>
      <c r="CO577681" s="68"/>
      <c r="CS577681" s="68"/>
    </row>
    <row r="577682" spans="81:97" x14ac:dyDescent="0.35">
      <c r="CC577682" s="68"/>
      <c r="CG577682" s="68"/>
      <c r="CK577682" s="68"/>
      <c r="CO577682" s="68"/>
      <c r="CS577682" s="68"/>
    </row>
    <row r="577683" spans="81:97" x14ac:dyDescent="0.35">
      <c r="CC577683" s="68"/>
      <c r="CG577683" s="68"/>
      <c r="CK577683" s="68"/>
      <c r="CO577683" s="68"/>
      <c r="CS577683" s="68"/>
    </row>
    <row r="577684" spans="81:97" x14ac:dyDescent="0.35">
      <c r="CC577684" s="68"/>
      <c r="CG577684" s="68"/>
      <c r="CK577684" s="68"/>
      <c r="CO577684" s="68"/>
      <c r="CS577684" s="68"/>
    </row>
    <row r="577685" spans="81:97" x14ac:dyDescent="0.35">
      <c r="CC577685" s="68"/>
      <c r="CG577685" s="68"/>
      <c r="CK577685" s="68"/>
      <c r="CO577685" s="68"/>
      <c r="CS577685" s="68"/>
    </row>
    <row r="577686" spans="81:97" x14ac:dyDescent="0.35">
      <c r="CC577686" s="68"/>
      <c r="CG577686" s="68"/>
      <c r="CK577686" s="68"/>
      <c r="CO577686" s="68"/>
      <c r="CS577686" s="68"/>
    </row>
    <row r="577687" spans="81:97" x14ac:dyDescent="0.35">
      <c r="CC577687" s="68"/>
      <c r="CG577687" s="68"/>
      <c r="CK577687" s="68"/>
      <c r="CO577687" s="68"/>
      <c r="CS577687" s="68"/>
    </row>
    <row r="577688" spans="81:97" x14ac:dyDescent="0.35">
      <c r="CC577688" s="68"/>
      <c r="CG577688" s="68"/>
      <c r="CK577688" s="68"/>
      <c r="CO577688" s="68"/>
      <c r="CS577688" s="68"/>
    </row>
    <row r="577689" spans="81:97" x14ac:dyDescent="0.35">
      <c r="CC577689" s="68"/>
      <c r="CG577689" s="68"/>
      <c r="CK577689" s="68"/>
      <c r="CO577689" s="68"/>
      <c r="CS577689" s="68"/>
    </row>
    <row r="577690" spans="81:97" x14ac:dyDescent="0.35">
      <c r="CC577690" s="68"/>
      <c r="CG577690" s="68"/>
      <c r="CK577690" s="68"/>
      <c r="CO577690" s="68"/>
      <c r="CS577690" s="68"/>
    </row>
    <row r="577691" spans="81:97" x14ac:dyDescent="0.35">
      <c r="CC577691" s="68"/>
      <c r="CG577691" s="68"/>
      <c r="CK577691" s="68"/>
      <c r="CO577691" s="68"/>
      <c r="CS577691" s="68"/>
    </row>
    <row r="577692" spans="81:97" x14ac:dyDescent="0.35">
      <c r="CC577692" s="68"/>
      <c r="CG577692" s="68"/>
      <c r="CK577692" s="68"/>
      <c r="CO577692" s="68"/>
      <c r="CS577692" s="68"/>
    </row>
    <row r="577693" spans="81:97" x14ac:dyDescent="0.35">
      <c r="CC577693" s="68"/>
      <c r="CG577693" s="68"/>
      <c r="CK577693" s="68"/>
      <c r="CO577693" s="68"/>
      <c r="CS577693" s="68"/>
    </row>
    <row r="577694" spans="81:97" x14ac:dyDescent="0.35">
      <c r="CC577694" s="68"/>
      <c r="CG577694" s="68"/>
      <c r="CK577694" s="68"/>
      <c r="CO577694" s="68"/>
      <c r="CS577694" s="68"/>
    </row>
    <row r="577695" spans="81:97" x14ac:dyDescent="0.35">
      <c r="CC577695" s="68"/>
      <c r="CG577695" s="68"/>
      <c r="CK577695" s="68"/>
      <c r="CO577695" s="68"/>
      <c r="CS577695" s="68"/>
    </row>
    <row r="577696" spans="81:97" x14ac:dyDescent="0.35">
      <c r="CC577696" s="68"/>
      <c r="CG577696" s="68"/>
      <c r="CK577696" s="68"/>
      <c r="CO577696" s="68"/>
      <c r="CS577696" s="68"/>
    </row>
    <row r="577697" spans="81:97" x14ac:dyDescent="0.35">
      <c r="CC577697" s="68"/>
      <c r="CG577697" s="68"/>
      <c r="CK577697" s="68"/>
      <c r="CO577697" s="68"/>
      <c r="CS577697" s="68"/>
    </row>
    <row r="577698" spans="81:97" x14ac:dyDescent="0.35">
      <c r="CC577698" s="68"/>
      <c r="CG577698" s="68"/>
      <c r="CK577698" s="68"/>
      <c r="CO577698" s="68"/>
      <c r="CS577698" s="68"/>
    </row>
    <row r="577699" spans="81:97" x14ac:dyDescent="0.35">
      <c r="CC577699" s="68"/>
      <c r="CG577699" s="68"/>
      <c r="CK577699" s="68"/>
      <c r="CO577699" s="68"/>
      <c r="CS577699" s="68"/>
    </row>
    <row r="577700" spans="81:97" x14ac:dyDescent="0.35">
      <c r="CC577700" s="68"/>
      <c r="CG577700" s="68"/>
      <c r="CK577700" s="68"/>
      <c r="CO577700" s="68"/>
      <c r="CS577700" s="68"/>
    </row>
    <row r="577701" spans="81:97" x14ac:dyDescent="0.35">
      <c r="CC577701" s="68"/>
      <c r="CG577701" s="68"/>
      <c r="CK577701" s="68"/>
      <c r="CO577701" s="68"/>
      <c r="CS577701" s="68"/>
    </row>
    <row r="577702" spans="81:97" x14ac:dyDescent="0.35">
      <c r="CC577702" s="68"/>
      <c r="CG577702" s="68"/>
      <c r="CK577702" s="68"/>
      <c r="CO577702" s="68"/>
      <c r="CS577702" s="68"/>
    </row>
    <row r="577703" spans="81:97" x14ac:dyDescent="0.35">
      <c r="CC577703" s="68"/>
      <c r="CG577703" s="68"/>
      <c r="CK577703" s="68"/>
      <c r="CO577703" s="68"/>
      <c r="CS577703" s="68"/>
    </row>
    <row r="577704" spans="81:97" x14ac:dyDescent="0.35">
      <c r="CC577704" s="68"/>
      <c r="CG577704" s="68"/>
      <c r="CK577704" s="68"/>
      <c r="CO577704" s="68"/>
      <c r="CS577704" s="68"/>
    </row>
    <row r="577705" spans="81:97" x14ac:dyDescent="0.35">
      <c r="CC577705" s="68"/>
      <c r="CG577705" s="68"/>
      <c r="CK577705" s="68"/>
      <c r="CO577705" s="68"/>
      <c r="CS577705" s="68"/>
    </row>
    <row r="577706" spans="81:97" x14ac:dyDescent="0.35">
      <c r="CC577706" s="68"/>
      <c r="CG577706" s="68"/>
      <c r="CK577706" s="68"/>
      <c r="CO577706" s="68"/>
      <c r="CS577706" s="68"/>
    </row>
    <row r="577707" spans="81:97" x14ac:dyDescent="0.35">
      <c r="CC577707" s="68"/>
      <c r="CG577707" s="68"/>
      <c r="CK577707" s="68"/>
      <c r="CO577707" s="68"/>
      <c r="CS577707" s="68"/>
    </row>
    <row r="577708" spans="81:97" x14ac:dyDescent="0.35">
      <c r="CC577708" s="68"/>
      <c r="CG577708" s="68"/>
      <c r="CK577708" s="68"/>
      <c r="CO577708" s="68"/>
      <c r="CS577708" s="68"/>
    </row>
    <row r="577709" spans="81:97" x14ac:dyDescent="0.35">
      <c r="CC577709" s="68"/>
      <c r="CG577709" s="68"/>
      <c r="CK577709" s="68"/>
      <c r="CO577709" s="68"/>
      <c r="CS577709" s="68"/>
    </row>
    <row r="577710" spans="81:97" x14ac:dyDescent="0.35">
      <c r="CC577710" s="68"/>
      <c r="CG577710" s="68"/>
      <c r="CK577710" s="68"/>
      <c r="CO577710" s="68"/>
      <c r="CS577710" s="68"/>
    </row>
    <row r="577711" spans="81:97" x14ac:dyDescent="0.35">
      <c r="CC577711" s="68"/>
      <c r="CG577711" s="68"/>
      <c r="CK577711" s="68"/>
      <c r="CO577711" s="68"/>
      <c r="CS577711" s="68"/>
    </row>
    <row r="577712" spans="81:97" x14ac:dyDescent="0.35">
      <c r="CC577712" s="68"/>
      <c r="CG577712" s="68"/>
      <c r="CK577712" s="68"/>
      <c r="CO577712" s="68"/>
      <c r="CS577712" s="68"/>
    </row>
    <row r="577713" spans="81:97" x14ac:dyDescent="0.35">
      <c r="CC577713" s="68"/>
      <c r="CG577713" s="68"/>
      <c r="CK577713" s="68"/>
      <c r="CO577713" s="68"/>
      <c r="CS577713" s="68"/>
    </row>
    <row r="577714" spans="81:97" x14ac:dyDescent="0.35">
      <c r="CC577714" s="68"/>
      <c r="CG577714" s="68"/>
      <c r="CK577714" s="68"/>
      <c r="CO577714" s="68"/>
      <c r="CS577714" s="68"/>
    </row>
    <row r="577715" spans="81:97" x14ac:dyDescent="0.35">
      <c r="CC577715" s="68"/>
      <c r="CG577715" s="68"/>
      <c r="CK577715" s="68"/>
      <c r="CO577715" s="68"/>
      <c r="CS577715" s="68"/>
    </row>
    <row r="577716" spans="81:97" x14ac:dyDescent="0.35">
      <c r="CC577716" s="68"/>
      <c r="CG577716" s="68"/>
      <c r="CK577716" s="68"/>
      <c r="CO577716" s="68"/>
      <c r="CS577716" s="68"/>
    </row>
    <row r="577717" spans="81:97" x14ac:dyDescent="0.35">
      <c r="CC577717" s="68"/>
      <c r="CG577717" s="68"/>
      <c r="CK577717" s="68"/>
      <c r="CO577717" s="68"/>
      <c r="CS577717" s="68"/>
    </row>
    <row r="577718" spans="81:97" x14ac:dyDescent="0.35">
      <c r="CC577718" s="68"/>
      <c r="CG577718" s="68"/>
      <c r="CK577718" s="68"/>
      <c r="CO577718" s="68"/>
      <c r="CS577718" s="68"/>
    </row>
    <row r="577719" spans="81:97" x14ac:dyDescent="0.35">
      <c r="CC577719" s="68"/>
      <c r="CG577719" s="68"/>
      <c r="CK577719" s="68"/>
      <c r="CO577719" s="68"/>
      <c r="CS577719" s="68"/>
    </row>
    <row r="577720" spans="81:97" x14ac:dyDescent="0.35">
      <c r="CC577720" s="68"/>
      <c r="CG577720" s="68"/>
      <c r="CK577720" s="68"/>
      <c r="CO577720" s="68"/>
      <c r="CS577720" s="68"/>
    </row>
    <row r="577721" spans="81:97" x14ac:dyDescent="0.35">
      <c r="CC577721" s="68"/>
      <c r="CG577721" s="68"/>
      <c r="CK577721" s="68"/>
      <c r="CO577721" s="68"/>
      <c r="CS577721" s="68"/>
    </row>
    <row r="577722" spans="81:97" x14ac:dyDescent="0.35">
      <c r="CC577722" s="68"/>
      <c r="CG577722" s="68"/>
      <c r="CK577722" s="68"/>
      <c r="CO577722" s="68"/>
      <c r="CS577722" s="68"/>
    </row>
    <row r="577723" spans="81:97" x14ac:dyDescent="0.35">
      <c r="CC577723" s="68"/>
      <c r="CG577723" s="68"/>
      <c r="CK577723" s="68"/>
      <c r="CO577723" s="68"/>
      <c r="CS577723" s="68"/>
    </row>
    <row r="577724" spans="81:97" x14ac:dyDescent="0.35">
      <c r="CC577724" s="68"/>
      <c r="CG577724" s="68"/>
      <c r="CK577724" s="68"/>
      <c r="CO577724" s="68"/>
      <c r="CS577724" s="68"/>
    </row>
    <row r="577725" spans="81:97" x14ac:dyDescent="0.35">
      <c r="CC577725" s="68"/>
      <c r="CG577725" s="68"/>
      <c r="CK577725" s="68"/>
      <c r="CO577725" s="68"/>
      <c r="CS577725" s="68"/>
    </row>
    <row r="577726" spans="81:97" x14ac:dyDescent="0.35">
      <c r="CC577726" s="68"/>
      <c r="CG577726" s="68"/>
      <c r="CK577726" s="68"/>
      <c r="CO577726" s="68"/>
      <c r="CS577726" s="68"/>
    </row>
    <row r="577727" spans="81:97" x14ac:dyDescent="0.35">
      <c r="CC577727" s="68"/>
      <c r="CG577727" s="68"/>
      <c r="CK577727" s="68"/>
      <c r="CO577727" s="68"/>
      <c r="CS577727" s="68"/>
    </row>
    <row r="577728" spans="81:97" x14ac:dyDescent="0.35">
      <c r="CC577728" s="68"/>
      <c r="CG577728" s="68"/>
      <c r="CK577728" s="68"/>
      <c r="CO577728" s="68"/>
      <c r="CS577728" s="68"/>
    </row>
    <row r="577729" spans="81:97" x14ac:dyDescent="0.35">
      <c r="CC577729" s="68"/>
      <c r="CG577729" s="68"/>
      <c r="CK577729" s="68"/>
      <c r="CO577729" s="68"/>
      <c r="CS577729" s="68"/>
    </row>
    <row r="577730" spans="81:97" x14ac:dyDescent="0.35">
      <c r="CC577730" s="68"/>
      <c r="CG577730" s="68"/>
      <c r="CK577730" s="68"/>
      <c r="CO577730" s="68"/>
      <c r="CS577730" s="68"/>
    </row>
    <row r="577731" spans="81:97" x14ac:dyDescent="0.35">
      <c r="CC577731" s="68"/>
      <c r="CG577731" s="68"/>
      <c r="CK577731" s="68"/>
      <c r="CO577731" s="68"/>
      <c r="CS577731" s="68"/>
    </row>
    <row r="577732" spans="81:97" x14ac:dyDescent="0.35">
      <c r="CC577732" s="68"/>
      <c r="CG577732" s="68"/>
      <c r="CK577732" s="68"/>
      <c r="CO577732" s="68"/>
      <c r="CS577732" s="68"/>
    </row>
    <row r="577733" spans="81:97" x14ac:dyDescent="0.35">
      <c r="CC577733" s="68"/>
      <c r="CG577733" s="68"/>
      <c r="CK577733" s="68"/>
      <c r="CO577733" s="68"/>
      <c r="CS577733" s="68"/>
    </row>
    <row r="577734" spans="81:97" x14ac:dyDescent="0.35">
      <c r="CC577734" s="68"/>
      <c r="CG577734" s="68"/>
      <c r="CK577734" s="68"/>
      <c r="CO577734" s="68"/>
      <c r="CS577734" s="68"/>
    </row>
    <row r="577735" spans="81:97" x14ac:dyDescent="0.35">
      <c r="CC577735" s="68"/>
      <c r="CG577735" s="68"/>
      <c r="CK577735" s="68"/>
      <c r="CO577735" s="68"/>
      <c r="CS577735" s="68"/>
    </row>
    <row r="577736" spans="81:97" x14ac:dyDescent="0.35">
      <c r="CC577736" s="68"/>
      <c r="CG577736" s="68"/>
      <c r="CK577736" s="68"/>
      <c r="CO577736" s="68"/>
      <c r="CS577736" s="68"/>
    </row>
    <row r="577737" spans="81:97" x14ac:dyDescent="0.35">
      <c r="CC577737" s="68"/>
      <c r="CG577737" s="68"/>
      <c r="CK577737" s="68"/>
      <c r="CO577737" s="68"/>
      <c r="CS577737" s="68"/>
    </row>
    <row r="577738" spans="81:97" x14ac:dyDescent="0.35">
      <c r="CC577738" s="68"/>
      <c r="CG577738" s="68"/>
      <c r="CK577738" s="68"/>
      <c r="CO577738" s="68"/>
      <c r="CS577738" s="68"/>
    </row>
    <row r="577739" spans="81:97" x14ac:dyDescent="0.35">
      <c r="CC577739" s="68"/>
      <c r="CG577739" s="68"/>
      <c r="CK577739" s="68"/>
      <c r="CO577739" s="68"/>
      <c r="CS577739" s="68"/>
    </row>
    <row r="577740" spans="81:97" x14ac:dyDescent="0.35">
      <c r="CC577740" s="68"/>
      <c r="CG577740" s="68"/>
      <c r="CK577740" s="68"/>
      <c r="CO577740" s="68"/>
      <c r="CS577740" s="68"/>
    </row>
    <row r="577741" spans="81:97" x14ac:dyDescent="0.35">
      <c r="CC577741" s="68"/>
      <c r="CG577741" s="68"/>
      <c r="CK577741" s="68"/>
      <c r="CO577741" s="68"/>
      <c r="CS577741" s="68"/>
    </row>
    <row r="577742" spans="81:97" x14ac:dyDescent="0.35">
      <c r="CC577742" s="68"/>
      <c r="CG577742" s="68"/>
      <c r="CK577742" s="68"/>
      <c r="CO577742" s="68"/>
      <c r="CS577742" s="68"/>
    </row>
    <row r="577743" spans="81:97" x14ac:dyDescent="0.35">
      <c r="CC577743" s="68"/>
      <c r="CG577743" s="68"/>
      <c r="CK577743" s="68"/>
      <c r="CO577743" s="68"/>
      <c r="CS577743" s="68"/>
    </row>
    <row r="577744" spans="81:97" x14ac:dyDescent="0.35">
      <c r="CC577744" s="68"/>
      <c r="CG577744" s="68"/>
      <c r="CK577744" s="68"/>
      <c r="CO577744" s="68"/>
      <c r="CS577744" s="68"/>
    </row>
    <row r="577745" spans="81:97" x14ac:dyDescent="0.35">
      <c r="CC577745" s="68"/>
      <c r="CG577745" s="68"/>
      <c r="CK577745" s="68"/>
      <c r="CO577745" s="68"/>
      <c r="CS577745" s="68"/>
    </row>
    <row r="577746" spans="81:97" x14ac:dyDescent="0.35">
      <c r="CC577746" s="68"/>
      <c r="CG577746" s="68"/>
      <c r="CK577746" s="68"/>
      <c r="CO577746" s="68"/>
      <c r="CS577746" s="68"/>
    </row>
    <row r="577747" spans="81:97" x14ac:dyDescent="0.35">
      <c r="CC577747" s="68"/>
      <c r="CG577747" s="68"/>
      <c r="CK577747" s="68"/>
      <c r="CO577747" s="68"/>
      <c r="CS577747" s="68"/>
    </row>
    <row r="577748" spans="81:97" x14ac:dyDescent="0.35">
      <c r="CC577748" s="68"/>
      <c r="CG577748" s="68"/>
      <c r="CK577748" s="68"/>
      <c r="CO577748" s="68"/>
      <c r="CS577748" s="68"/>
    </row>
    <row r="577749" spans="81:97" x14ac:dyDescent="0.35">
      <c r="CC577749" s="68"/>
      <c r="CG577749" s="68"/>
      <c r="CK577749" s="68"/>
      <c r="CO577749" s="68"/>
      <c r="CS577749" s="68"/>
    </row>
    <row r="577750" spans="81:97" x14ac:dyDescent="0.35">
      <c r="CC577750" s="68"/>
      <c r="CG577750" s="68"/>
      <c r="CK577750" s="68"/>
      <c r="CO577750" s="68"/>
      <c r="CS577750" s="68"/>
    </row>
    <row r="577751" spans="81:97" x14ac:dyDescent="0.35">
      <c r="CC577751" s="68"/>
      <c r="CG577751" s="68"/>
      <c r="CK577751" s="68"/>
      <c r="CO577751" s="68"/>
      <c r="CS577751" s="68"/>
    </row>
    <row r="577752" spans="81:97" x14ac:dyDescent="0.35">
      <c r="CC577752" s="68"/>
      <c r="CG577752" s="68"/>
      <c r="CK577752" s="68"/>
      <c r="CO577752" s="68"/>
      <c r="CS577752" s="68"/>
    </row>
    <row r="577753" spans="81:97" x14ac:dyDescent="0.35">
      <c r="CC577753" s="68"/>
      <c r="CG577753" s="68"/>
      <c r="CK577753" s="68"/>
      <c r="CO577753" s="68"/>
      <c r="CS577753" s="68"/>
    </row>
    <row r="577754" spans="81:97" x14ac:dyDescent="0.35">
      <c r="CC577754" s="68"/>
      <c r="CG577754" s="68"/>
      <c r="CK577754" s="68"/>
      <c r="CO577754" s="68"/>
      <c r="CS577754" s="68"/>
    </row>
    <row r="577755" spans="81:97" x14ac:dyDescent="0.35">
      <c r="CC577755" s="68"/>
      <c r="CG577755" s="68"/>
      <c r="CK577755" s="68"/>
      <c r="CO577755" s="68"/>
      <c r="CS577755" s="68"/>
    </row>
    <row r="577756" spans="81:97" x14ac:dyDescent="0.35">
      <c r="CC577756" s="68"/>
      <c r="CG577756" s="68"/>
      <c r="CK577756" s="68"/>
      <c r="CO577756" s="68"/>
      <c r="CS577756" s="68"/>
    </row>
    <row r="577757" spans="81:97" x14ac:dyDescent="0.35">
      <c r="CC577757" s="68"/>
      <c r="CG577757" s="68"/>
      <c r="CK577757" s="68"/>
      <c r="CO577757" s="68"/>
      <c r="CS577757" s="68"/>
    </row>
    <row r="577758" spans="81:97" x14ac:dyDescent="0.35">
      <c r="CC577758" s="68"/>
      <c r="CG577758" s="68"/>
      <c r="CK577758" s="68"/>
      <c r="CO577758" s="68"/>
      <c r="CS577758" s="68"/>
    </row>
    <row r="577759" spans="81:97" x14ac:dyDescent="0.35">
      <c r="CC577759" s="68"/>
      <c r="CG577759" s="68"/>
      <c r="CK577759" s="68"/>
      <c r="CO577759" s="68"/>
      <c r="CS577759" s="68"/>
    </row>
    <row r="577760" spans="81:97" x14ac:dyDescent="0.35">
      <c r="CC577760" s="68"/>
      <c r="CG577760" s="68"/>
      <c r="CK577760" s="68"/>
      <c r="CO577760" s="68"/>
      <c r="CS577760" s="68"/>
    </row>
    <row r="577761" spans="81:97" x14ac:dyDescent="0.35">
      <c r="CC577761" s="68"/>
      <c r="CG577761" s="68"/>
      <c r="CK577761" s="68"/>
      <c r="CO577761" s="68"/>
      <c r="CS577761" s="68"/>
    </row>
    <row r="577762" spans="81:97" x14ac:dyDescent="0.35">
      <c r="CC577762" s="68"/>
      <c r="CG577762" s="68"/>
      <c r="CK577762" s="68"/>
      <c r="CO577762" s="68"/>
      <c r="CS577762" s="68"/>
    </row>
    <row r="577763" spans="81:97" x14ac:dyDescent="0.35">
      <c r="CC577763" s="68"/>
      <c r="CG577763" s="68"/>
      <c r="CK577763" s="68"/>
      <c r="CO577763" s="68"/>
      <c r="CS577763" s="68"/>
    </row>
    <row r="577764" spans="81:97" x14ac:dyDescent="0.35">
      <c r="CC577764" s="68"/>
      <c r="CG577764" s="68"/>
      <c r="CK577764" s="68"/>
      <c r="CO577764" s="68"/>
      <c r="CS577764" s="68"/>
    </row>
    <row r="577765" spans="81:97" x14ac:dyDescent="0.35">
      <c r="CC577765" s="68"/>
      <c r="CG577765" s="68"/>
      <c r="CK577765" s="68"/>
      <c r="CO577765" s="68"/>
      <c r="CS577765" s="68"/>
    </row>
    <row r="577766" spans="81:97" x14ac:dyDescent="0.35">
      <c r="CC577766" s="68"/>
      <c r="CG577766" s="68"/>
      <c r="CK577766" s="68"/>
      <c r="CO577766" s="68"/>
      <c r="CS577766" s="68"/>
    </row>
    <row r="577767" spans="81:97" x14ac:dyDescent="0.35">
      <c r="CC577767" s="68"/>
      <c r="CG577767" s="68"/>
      <c r="CK577767" s="68"/>
      <c r="CO577767" s="68"/>
      <c r="CS577767" s="68"/>
    </row>
    <row r="577768" spans="81:97" x14ac:dyDescent="0.35">
      <c r="CC577768" s="68"/>
      <c r="CG577768" s="68"/>
      <c r="CK577768" s="68"/>
      <c r="CO577768" s="68"/>
      <c r="CS577768" s="68"/>
    </row>
    <row r="577769" spans="81:97" x14ac:dyDescent="0.35">
      <c r="CC577769" s="68"/>
      <c r="CG577769" s="68"/>
      <c r="CK577769" s="68"/>
      <c r="CO577769" s="68"/>
      <c r="CS577769" s="68"/>
    </row>
    <row r="577770" spans="81:97" x14ac:dyDescent="0.35">
      <c r="CC577770" s="68"/>
      <c r="CG577770" s="68"/>
      <c r="CK577770" s="68"/>
      <c r="CO577770" s="68"/>
      <c r="CS577770" s="68"/>
    </row>
    <row r="577771" spans="81:97" x14ac:dyDescent="0.35">
      <c r="CC577771" s="68"/>
      <c r="CG577771" s="68"/>
      <c r="CK577771" s="68"/>
      <c r="CO577771" s="68"/>
      <c r="CS577771" s="68"/>
    </row>
    <row r="577772" spans="81:97" x14ac:dyDescent="0.35">
      <c r="CC577772" s="68"/>
      <c r="CG577772" s="68"/>
      <c r="CK577772" s="68"/>
      <c r="CO577772" s="68"/>
      <c r="CS577772" s="68"/>
    </row>
    <row r="577773" spans="81:97" x14ac:dyDescent="0.35">
      <c r="CC577773" s="68"/>
      <c r="CG577773" s="68"/>
      <c r="CK577773" s="68"/>
      <c r="CO577773" s="68"/>
      <c r="CS577773" s="68"/>
    </row>
    <row r="577774" spans="81:97" x14ac:dyDescent="0.35">
      <c r="CC577774" s="68"/>
      <c r="CG577774" s="68"/>
      <c r="CK577774" s="68"/>
      <c r="CO577774" s="68"/>
      <c r="CS577774" s="68"/>
    </row>
    <row r="577775" spans="81:97" x14ac:dyDescent="0.35">
      <c r="CC577775" s="68"/>
      <c r="CG577775" s="68"/>
      <c r="CK577775" s="68"/>
      <c r="CO577775" s="68"/>
      <c r="CS577775" s="68"/>
    </row>
    <row r="577776" spans="81:97" x14ac:dyDescent="0.35">
      <c r="CC577776" s="68"/>
      <c r="CG577776" s="68"/>
      <c r="CK577776" s="68"/>
      <c r="CO577776" s="68"/>
      <c r="CS577776" s="68"/>
    </row>
    <row r="577777" spans="81:97" x14ac:dyDescent="0.35">
      <c r="CC577777" s="68"/>
      <c r="CG577777" s="68"/>
      <c r="CK577777" s="68"/>
      <c r="CO577777" s="68"/>
      <c r="CS577777" s="68"/>
    </row>
    <row r="577778" spans="81:97" x14ac:dyDescent="0.35">
      <c r="CC577778" s="68"/>
      <c r="CG577778" s="68"/>
      <c r="CK577778" s="68"/>
      <c r="CO577778" s="68"/>
      <c r="CS577778" s="68"/>
    </row>
    <row r="577779" spans="81:97" x14ac:dyDescent="0.35">
      <c r="CC577779" s="68"/>
      <c r="CG577779" s="68"/>
      <c r="CK577779" s="68"/>
      <c r="CO577779" s="68"/>
      <c r="CS577779" s="68"/>
    </row>
    <row r="577780" spans="81:97" x14ac:dyDescent="0.35">
      <c r="CC577780" s="68"/>
      <c r="CG577780" s="68"/>
      <c r="CK577780" s="68"/>
      <c r="CO577780" s="68"/>
      <c r="CS577780" s="68"/>
    </row>
    <row r="577781" spans="81:97" x14ac:dyDescent="0.35">
      <c r="CC577781" s="68"/>
      <c r="CG577781" s="68"/>
      <c r="CK577781" s="68"/>
      <c r="CO577781" s="68"/>
      <c r="CS577781" s="68"/>
    </row>
    <row r="577782" spans="81:97" x14ac:dyDescent="0.35">
      <c r="CC577782" s="68"/>
      <c r="CG577782" s="68"/>
      <c r="CK577782" s="68"/>
      <c r="CO577782" s="68"/>
      <c r="CS577782" s="68"/>
    </row>
    <row r="577783" spans="81:97" x14ac:dyDescent="0.35">
      <c r="CC577783" s="68"/>
      <c r="CG577783" s="68"/>
      <c r="CK577783" s="68"/>
      <c r="CO577783" s="68"/>
      <c r="CS577783" s="68"/>
    </row>
    <row r="577784" spans="81:97" x14ac:dyDescent="0.35">
      <c r="CC577784" s="68"/>
      <c r="CG577784" s="68"/>
      <c r="CK577784" s="68"/>
      <c r="CO577784" s="68"/>
      <c r="CS577784" s="68"/>
    </row>
    <row r="577785" spans="81:97" x14ac:dyDescent="0.35">
      <c r="CC577785" s="68"/>
      <c r="CG577785" s="68"/>
      <c r="CK577785" s="68"/>
      <c r="CO577785" s="68"/>
      <c r="CS577785" s="68"/>
    </row>
    <row r="577786" spans="81:97" x14ac:dyDescent="0.35">
      <c r="CC577786" s="68"/>
      <c r="CG577786" s="68"/>
      <c r="CK577786" s="68"/>
      <c r="CO577786" s="68"/>
      <c r="CS577786" s="68"/>
    </row>
    <row r="577787" spans="81:97" x14ac:dyDescent="0.35">
      <c r="CC577787" s="68"/>
      <c r="CG577787" s="68"/>
      <c r="CK577787" s="68"/>
      <c r="CO577787" s="68"/>
      <c r="CS577787" s="68"/>
    </row>
    <row r="577788" spans="81:97" x14ac:dyDescent="0.35">
      <c r="CC577788" s="68"/>
      <c r="CG577788" s="68"/>
      <c r="CK577788" s="68"/>
      <c r="CO577788" s="68"/>
      <c r="CS577788" s="68"/>
    </row>
    <row r="577789" spans="81:97" x14ac:dyDescent="0.35">
      <c r="CC577789" s="68"/>
      <c r="CG577789" s="68"/>
      <c r="CK577789" s="68"/>
      <c r="CO577789" s="68"/>
      <c r="CS577789" s="68"/>
    </row>
    <row r="577790" spans="81:97" x14ac:dyDescent="0.35">
      <c r="CC577790" s="68"/>
      <c r="CG577790" s="68"/>
      <c r="CK577790" s="68"/>
      <c r="CO577790" s="68"/>
      <c r="CS577790" s="68"/>
    </row>
    <row r="577791" spans="81:97" x14ac:dyDescent="0.35">
      <c r="CC577791" s="68"/>
      <c r="CG577791" s="68"/>
      <c r="CK577791" s="68"/>
      <c r="CO577791" s="68"/>
      <c r="CS577791" s="68"/>
    </row>
    <row r="577792" spans="81:97" x14ac:dyDescent="0.35">
      <c r="CC577792" s="68"/>
      <c r="CG577792" s="68"/>
      <c r="CK577792" s="68"/>
      <c r="CO577792" s="68"/>
      <c r="CS577792" s="68"/>
    </row>
    <row r="577793" spans="81:97" x14ac:dyDescent="0.35">
      <c r="CC577793" s="68"/>
      <c r="CG577793" s="68"/>
      <c r="CK577793" s="68"/>
      <c r="CO577793" s="68"/>
      <c r="CS577793" s="68"/>
    </row>
    <row r="577794" spans="81:97" x14ac:dyDescent="0.35">
      <c r="CC577794" s="68"/>
      <c r="CG577794" s="68"/>
      <c r="CK577794" s="68"/>
      <c r="CO577794" s="68"/>
      <c r="CS577794" s="68"/>
    </row>
    <row r="577795" spans="81:97" x14ac:dyDescent="0.35">
      <c r="CC577795" s="68"/>
      <c r="CG577795" s="68"/>
      <c r="CK577795" s="68"/>
      <c r="CO577795" s="68"/>
      <c r="CS577795" s="68"/>
    </row>
    <row r="577796" spans="81:97" x14ac:dyDescent="0.35">
      <c r="CC577796" s="68"/>
      <c r="CG577796" s="68"/>
      <c r="CK577796" s="68"/>
      <c r="CO577796" s="68"/>
      <c r="CS577796" s="68"/>
    </row>
    <row r="577797" spans="81:97" x14ac:dyDescent="0.35">
      <c r="CC577797" s="68"/>
      <c r="CG577797" s="68"/>
      <c r="CK577797" s="68"/>
      <c r="CO577797" s="68"/>
      <c r="CS577797" s="68"/>
    </row>
    <row r="577798" spans="81:97" x14ac:dyDescent="0.35">
      <c r="CC577798" s="68"/>
      <c r="CG577798" s="68"/>
      <c r="CK577798" s="68"/>
      <c r="CO577798" s="68"/>
      <c r="CS577798" s="68"/>
    </row>
    <row r="577799" spans="81:97" x14ac:dyDescent="0.35">
      <c r="CC577799" s="68"/>
      <c r="CG577799" s="68"/>
      <c r="CK577799" s="68"/>
      <c r="CO577799" s="68"/>
      <c r="CS577799" s="68"/>
    </row>
    <row r="577800" spans="81:97" x14ac:dyDescent="0.35">
      <c r="CC577800" s="68"/>
      <c r="CG577800" s="68"/>
      <c r="CK577800" s="68"/>
      <c r="CO577800" s="68"/>
      <c r="CS577800" s="68"/>
    </row>
    <row r="577801" spans="81:97" x14ac:dyDescent="0.35">
      <c r="CC577801" s="68"/>
      <c r="CG577801" s="68"/>
      <c r="CK577801" s="68"/>
      <c r="CO577801" s="68"/>
      <c r="CS577801" s="68"/>
    </row>
    <row r="577802" spans="81:97" x14ac:dyDescent="0.35">
      <c r="CC577802" s="68"/>
      <c r="CG577802" s="68"/>
      <c r="CK577802" s="68"/>
      <c r="CO577802" s="68"/>
      <c r="CS577802" s="68"/>
    </row>
    <row r="577803" spans="81:97" x14ac:dyDescent="0.35">
      <c r="CC577803" s="68"/>
      <c r="CG577803" s="68"/>
      <c r="CK577803" s="68"/>
      <c r="CO577803" s="68"/>
      <c r="CS577803" s="68"/>
    </row>
    <row r="577804" spans="81:97" x14ac:dyDescent="0.35">
      <c r="CC577804" s="68"/>
      <c r="CG577804" s="68"/>
      <c r="CK577804" s="68"/>
      <c r="CO577804" s="68"/>
      <c r="CS577804" s="68"/>
    </row>
    <row r="577805" spans="81:97" x14ac:dyDescent="0.35">
      <c r="CC577805" s="68"/>
      <c r="CG577805" s="68"/>
      <c r="CK577805" s="68"/>
      <c r="CO577805" s="68"/>
      <c r="CS577805" s="68"/>
    </row>
    <row r="577806" spans="81:97" x14ac:dyDescent="0.35">
      <c r="CC577806" s="68"/>
      <c r="CG577806" s="68"/>
      <c r="CK577806" s="68"/>
      <c r="CO577806" s="68"/>
      <c r="CS577806" s="68"/>
    </row>
    <row r="577807" spans="81:97" x14ac:dyDescent="0.35">
      <c r="CC577807" s="68"/>
      <c r="CG577807" s="68"/>
      <c r="CK577807" s="68"/>
      <c r="CO577807" s="68"/>
      <c r="CS577807" s="68"/>
    </row>
    <row r="577808" spans="81:97" x14ac:dyDescent="0.35">
      <c r="CC577808" s="68"/>
      <c r="CG577808" s="68"/>
      <c r="CK577808" s="68"/>
      <c r="CO577808" s="68"/>
      <c r="CS577808" s="68"/>
    </row>
    <row r="577809" spans="81:100" x14ac:dyDescent="0.35">
      <c r="CC577809" s="68"/>
      <c r="CG577809" s="68"/>
      <c r="CK577809" s="68"/>
      <c r="CO577809" s="68"/>
      <c r="CS577809" s="68"/>
    </row>
    <row r="577810" spans="81:100" x14ac:dyDescent="0.35">
      <c r="CC577810" s="68"/>
      <c r="CG577810" s="68"/>
      <c r="CK577810" s="68"/>
      <c r="CO577810" s="68"/>
      <c r="CS577810" s="68"/>
    </row>
    <row r="577811" spans="81:100" x14ac:dyDescent="0.35">
      <c r="CC577811" s="68"/>
      <c r="CG577811" s="68"/>
      <c r="CK577811" s="68"/>
      <c r="CO577811" s="68"/>
      <c r="CS577811" s="68"/>
    </row>
    <row r="577812" spans="81:100" x14ac:dyDescent="0.35">
      <c r="CC577812" s="68"/>
      <c r="CG577812" s="68"/>
      <c r="CK577812" s="68"/>
      <c r="CO577812" s="68"/>
      <c r="CS577812" s="68"/>
    </row>
    <row r="577813" spans="81:100" x14ac:dyDescent="0.35">
      <c r="CC577813" s="65"/>
      <c r="CD577813" s="65"/>
      <c r="CE577813" s="65"/>
      <c r="CF577813" s="63"/>
      <c r="CG577813" s="65"/>
      <c r="CH577813" s="65"/>
      <c r="CI577813" s="65"/>
      <c r="CJ577813" s="63"/>
      <c r="CK577813" s="65"/>
      <c r="CL577813" s="65"/>
      <c r="CM577813" s="65"/>
      <c r="CN577813" s="63"/>
      <c r="CO577813" s="65"/>
      <c r="CP577813" s="65"/>
      <c r="CQ577813" s="65"/>
      <c r="CR577813" s="63"/>
      <c r="CS577813" s="65"/>
      <c r="CT577813" s="65"/>
      <c r="CU577813" s="65"/>
      <c r="CV577813" s="63"/>
    </row>
    <row r="577814" spans="81:100" x14ac:dyDescent="0.35">
      <c r="CC577814" s="65"/>
      <c r="CD577814" s="65"/>
      <c r="CE577814" s="65"/>
      <c r="CF577814" s="63"/>
      <c r="CG577814" s="65"/>
      <c r="CH577814" s="65"/>
      <c r="CI577814" s="65"/>
      <c r="CJ577814" s="63"/>
      <c r="CK577814" s="65"/>
      <c r="CL577814" s="65"/>
      <c r="CM577814" s="65"/>
      <c r="CN577814" s="63"/>
      <c r="CO577814" s="65"/>
      <c r="CP577814" s="65"/>
      <c r="CQ577814" s="65"/>
      <c r="CR577814" s="63"/>
      <c r="CS577814" s="65"/>
      <c r="CT577814" s="65"/>
      <c r="CU577814" s="65"/>
      <c r="CV577814" s="63"/>
    </row>
    <row r="578205" spans="81:97" x14ac:dyDescent="0.35">
      <c r="CC578205" s="68"/>
      <c r="CG578205" s="68"/>
      <c r="CK578205" s="68"/>
      <c r="CO578205" s="68"/>
      <c r="CS578205" s="68"/>
    </row>
    <row r="578206" spans="81:97" x14ac:dyDescent="0.35">
      <c r="CC578206" s="68"/>
      <c r="CG578206" s="68"/>
      <c r="CK578206" s="68"/>
      <c r="CO578206" s="68"/>
      <c r="CS578206" s="68"/>
    </row>
    <row r="578207" spans="81:97" x14ac:dyDescent="0.35">
      <c r="CC578207" s="68"/>
      <c r="CG578207" s="68"/>
      <c r="CK578207" s="68"/>
      <c r="CO578207" s="68"/>
      <c r="CS578207" s="68"/>
    </row>
    <row r="578208" spans="81:97" x14ac:dyDescent="0.35">
      <c r="CC578208" s="68"/>
      <c r="CG578208" s="68"/>
      <c r="CK578208" s="68"/>
      <c r="CO578208" s="68"/>
      <c r="CS578208" s="68"/>
    </row>
    <row r="578209" spans="81:97" x14ac:dyDescent="0.35">
      <c r="CC578209" s="68"/>
      <c r="CG578209" s="68"/>
      <c r="CK578209" s="68"/>
      <c r="CO578209" s="68"/>
      <c r="CS578209" s="68"/>
    </row>
    <row r="578210" spans="81:97" x14ac:dyDescent="0.35">
      <c r="CC578210" s="68"/>
      <c r="CG578210" s="68"/>
      <c r="CK578210" s="68"/>
      <c r="CO578210" s="68"/>
      <c r="CS578210" s="68"/>
    </row>
    <row r="578211" spans="81:97" x14ac:dyDescent="0.35">
      <c r="CC578211" s="68"/>
      <c r="CG578211" s="68"/>
      <c r="CK578211" s="68"/>
      <c r="CO578211" s="68"/>
      <c r="CS578211" s="68"/>
    </row>
    <row r="578212" spans="81:97" x14ac:dyDescent="0.35">
      <c r="CC578212" s="68"/>
      <c r="CG578212" s="68"/>
      <c r="CK578212" s="68"/>
      <c r="CO578212" s="68"/>
      <c r="CS578212" s="68"/>
    </row>
    <row r="578213" spans="81:97" x14ac:dyDescent="0.35">
      <c r="CC578213" s="68"/>
      <c r="CG578213" s="68"/>
      <c r="CK578213" s="68"/>
      <c r="CO578213" s="68"/>
      <c r="CS578213" s="68"/>
    </row>
    <row r="578214" spans="81:97" x14ac:dyDescent="0.35">
      <c r="CC578214" s="68"/>
      <c r="CG578214" s="68"/>
      <c r="CK578214" s="68"/>
      <c r="CO578214" s="68"/>
      <c r="CS578214" s="68"/>
    </row>
    <row r="578215" spans="81:97" x14ac:dyDescent="0.35">
      <c r="CC578215" s="68"/>
      <c r="CG578215" s="68"/>
      <c r="CK578215" s="68"/>
      <c r="CO578215" s="68"/>
      <c r="CS578215" s="68"/>
    </row>
    <row r="578216" spans="81:97" x14ac:dyDescent="0.35">
      <c r="CC578216" s="68"/>
      <c r="CG578216" s="68"/>
      <c r="CK578216" s="68"/>
      <c r="CO578216" s="68"/>
      <c r="CS578216" s="68"/>
    </row>
    <row r="578217" spans="81:97" x14ac:dyDescent="0.35">
      <c r="CC578217" s="68"/>
      <c r="CG578217" s="68"/>
      <c r="CK578217" s="68"/>
      <c r="CO578217" s="68"/>
      <c r="CS578217" s="68"/>
    </row>
    <row r="578218" spans="81:97" x14ac:dyDescent="0.35">
      <c r="CC578218" s="68"/>
      <c r="CG578218" s="68"/>
      <c r="CK578218" s="68"/>
      <c r="CO578218" s="68"/>
      <c r="CS578218" s="68"/>
    </row>
    <row r="578219" spans="81:97" x14ac:dyDescent="0.35">
      <c r="CC578219" s="68"/>
      <c r="CG578219" s="68"/>
      <c r="CK578219" s="68"/>
      <c r="CO578219" s="68"/>
      <c r="CS578219" s="68"/>
    </row>
    <row r="578220" spans="81:97" x14ac:dyDescent="0.35">
      <c r="CC578220" s="68"/>
      <c r="CG578220" s="68"/>
      <c r="CK578220" s="68"/>
      <c r="CO578220" s="68"/>
      <c r="CS578220" s="68"/>
    </row>
    <row r="578221" spans="81:97" x14ac:dyDescent="0.35">
      <c r="CC578221" s="68"/>
      <c r="CG578221" s="68"/>
      <c r="CK578221" s="68"/>
      <c r="CO578221" s="68"/>
      <c r="CS578221" s="68"/>
    </row>
    <row r="578222" spans="81:97" x14ac:dyDescent="0.35">
      <c r="CC578222" s="68"/>
      <c r="CG578222" s="68"/>
      <c r="CK578222" s="68"/>
      <c r="CO578222" s="68"/>
      <c r="CS578222" s="68"/>
    </row>
    <row r="578223" spans="81:97" x14ac:dyDescent="0.35">
      <c r="CC578223" s="68"/>
      <c r="CG578223" s="68"/>
      <c r="CK578223" s="68"/>
      <c r="CO578223" s="68"/>
      <c r="CS578223" s="68"/>
    </row>
    <row r="578224" spans="81:97" x14ac:dyDescent="0.35">
      <c r="CC578224" s="68"/>
      <c r="CG578224" s="68"/>
      <c r="CK578224" s="68"/>
      <c r="CO578224" s="68"/>
      <c r="CS578224" s="68"/>
    </row>
    <row r="578225" spans="81:97" x14ac:dyDescent="0.35">
      <c r="CC578225" s="68"/>
      <c r="CG578225" s="68"/>
      <c r="CK578225" s="68"/>
      <c r="CO578225" s="68"/>
      <c r="CS578225" s="68"/>
    </row>
    <row r="578226" spans="81:97" x14ac:dyDescent="0.35">
      <c r="CC578226" s="68"/>
      <c r="CG578226" s="68"/>
      <c r="CK578226" s="68"/>
      <c r="CO578226" s="68"/>
      <c r="CS578226" s="68"/>
    </row>
    <row r="578227" spans="81:97" x14ac:dyDescent="0.35">
      <c r="CC578227" s="68"/>
      <c r="CG578227" s="68"/>
      <c r="CK578227" s="68"/>
      <c r="CO578227" s="68"/>
      <c r="CS578227" s="68"/>
    </row>
    <row r="578228" spans="81:97" x14ac:dyDescent="0.35">
      <c r="CC578228" s="68"/>
      <c r="CG578228" s="68"/>
      <c r="CK578228" s="68"/>
      <c r="CO578228" s="68"/>
      <c r="CS578228" s="68"/>
    </row>
    <row r="578229" spans="81:97" x14ac:dyDescent="0.35">
      <c r="CC578229" s="68"/>
      <c r="CG578229" s="68"/>
      <c r="CK578229" s="68"/>
      <c r="CO578229" s="68"/>
      <c r="CS578229" s="68"/>
    </row>
    <row r="578230" spans="81:97" x14ac:dyDescent="0.35">
      <c r="CC578230" s="68"/>
      <c r="CG578230" s="68"/>
      <c r="CK578230" s="68"/>
      <c r="CO578230" s="68"/>
      <c r="CS578230" s="68"/>
    </row>
    <row r="578231" spans="81:97" x14ac:dyDescent="0.35">
      <c r="CC578231" s="68"/>
      <c r="CG578231" s="68"/>
      <c r="CK578231" s="68"/>
      <c r="CO578231" s="68"/>
      <c r="CS578231" s="68"/>
    </row>
    <row r="578232" spans="81:97" x14ac:dyDescent="0.35">
      <c r="CC578232" s="68"/>
      <c r="CG578232" s="68"/>
      <c r="CK578232" s="68"/>
      <c r="CO578232" s="68"/>
      <c r="CS578232" s="68"/>
    </row>
    <row r="578233" spans="81:97" x14ac:dyDescent="0.35">
      <c r="CC578233" s="68"/>
      <c r="CG578233" s="68"/>
      <c r="CK578233" s="68"/>
      <c r="CO578233" s="68"/>
      <c r="CS578233" s="68"/>
    </row>
    <row r="578234" spans="81:97" x14ac:dyDescent="0.35">
      <c r="CC578234" s="68"/>
      <c r="CG578234" s="68"/>
      <c r="CK578234" s="68"/>
      <c r="CO578234" s="68"/>
      <c r="CS578234" s="68"/>
    </row>
    <row r="578235" spans="81:97" x14ac:dyDescent="0.35">
      <c r="CC578235" s="68"/>
      <c r="CG578235" s="68"/>
      <c r="CK578235" s="68"/>
      <c r="CO578235" s="68"/>
      <c r="CS578235" s="68"/>
    </row>
    <row r="578236" spans="81:97" x14ac:dyDescent="0.35">
      <c r="CC578236" s="68"/>
      <c r="CG578236" s="68"/>
      <c r="CK578236" s="68"/>
      <c r="CO578236" s="68"/>
      <c r="CS578236" s="68"/>
    </row>
    <row r="578237" spans="81:97" x14ac:dyDescent="0.35">
      <c r="CC578237" s="68"/>
      <c r="CG578237" s="68"/>
      <c r="CK578237" s="68"/>
      <c r="CO578237" s="68"/>
      <c r="CS578237" s="68"/>
    </row>
    <row r="578238" spans="81:97" x14ac:dyDescent="0.35">
      <c r="CC578238" s="68"/>
      <c r="CG578238" s="68"/>
      <c r="CK578238" s="68"/>
      <c r="CO578238" s="68"/>
      <c r="CS578238" s="68"/>
    </row>
    <row r="578239" spans="81:97" x14ac:dyDescent="0.35">
      <c r="CC578239" s="68"/>
      <c r="CG578239" s="68"/>
      <c r="CK578239" s="68"/>
      <c r="CO578239" s="68"/>
      <c r="CS578239" s="68"/>
    </row>
    <row r="578240" spans="81:97" x14ac:dyDescent="0.35">
      <c r="CC578240" s="68"/>
      <c r="CG578240" s="68"/>
      <c r="CK578240" s="68"/>
      <c r="CO578240" s="68"/>
      <c r="CS578240" s="68"/>
    </row>
    <row r="578241" spans="81:97" x14ac:dyDescent="0.35">
      <c r="CC578241" s="68"/>
      <c r="CG578241" s="68"/>
      <c r="CK578241" s="68"/>
      <c r="CO578241" s="68"/>
      <c r="CS578241" s="68"/>
    </row>
    <row r="578242" spans="81:97" x14ac:dyDescent="0.35">
      <c r="CC578242" s="68"/>
      <c r="CG578242" s="68"/>
      <c r="CK578242" s="68"/>
      <c r="CO578242" s="68"/>
      <c r="CS578242" s="68"/>
    </row>
    <row r="578243" spans="81:97" x14ac:dyDescent="0.35">
      <c r="CC578243" s="68"/>
      <c r="CG578243" s="68"/>
      <c r="CK578243" s="68"/>
      <c r="CO578243" s="68"/>
      <c r="CS578243" s="68"/>
    </row>
    <row r="578244" spans="81:97" x14ac:dyDescent="0.35">
      <c r="CC578244" s="68"/>
      <c r="CG578244" s="68"/>
      <c r="CK578244" s="68"/>
      <c r="CO578244" s="68"/>
      <c r="CS578244" s="68"/>
    </row>
    <row r="578245" spans="81:97" x14ac:dyDescent="0.35">
      <c r="CC578245" s="68"/>
      <c r="CG578245" s="68"/>
      <c r="CK578245" s="68"/>
      <c r="CO578245" s="68"/>
      <c r="CS578245" s="68"/>
    </row>
    <row r="578246" spans="81:97" x14ac:dyDescent="0.35">
      <c r="CC578246" s="68"/>
      <c r="CG578246" s="68"/>
      <c r="CK578246" s="68"/>
      <c r="CO578246" s="68"/>
      <c r="CS578246" s="68"/>
    </row>
    <row r="578247" spans="81:97" x14ac:dyDescent="0.35">
      <c r="CC578247" s="68"/>
      <c r="CG578247" s="68"/>
      <c r="CK578247" s="68"/>
      <c r="CO578247" s="68"/>
      <c r="CS578247" s="68"/>
    </row>
    <row r="578248" spans="81:97" x14ac:dyDescent="0.35">
      <c r="CC578248" s="68"/>
      <c r="CG578248" s="68"/>
      <c r="CK578248" s="68"/>
      <c r="CO578248" s="68"/>
      <c r="CS578248" s="68"/>
    </row>
    <row r="578249" spans="81:97" x14ac:dyDescent="0.35">
      <c r="CC578249" s="68"/>
      <c r="CG578249" s="68"/>
      <c r="CK578249" s="68"/>
      <c r="CO578249" s="68"/>
      <c r="CS578249" s="68"/>
    </row>
    <row r="578250" spans="81:97" x14ac:dyDescent="0.35">
      <c r="CC578250" s="68"/>
      <c r="CG578250" s="68"/>
      <c r="CK578250" s="68"/>
      <c r="CO578250" s="68"/>
      <c r="CS578250" s="68"/>
    </row>
    <row r="578251" spans="81:97" x14ac:dyDescent="0.35">
      <c r="CC578251" s="68"/>
      <c r="CG578251" s="68"/>
      <c r="CK578251" s="68"/>
      <c r="CO578251" s="68"/>
      <c r="CS578251" s="68"/>
    </row>
    <row r="578252" spans="81:97" x14ac:dyDescent="0.35">
      <c r="CC578252" s="68"/>
      <c r="CG578252" s="68"/>
      <c r="CK578252" s="68"/>
      <c r="CO578252" s="68"/>
      <c r="CS578252" s="68"/>
    </row>
    <row r="578253" spans="81:97" x14ac:dyDescent="0.35">
      <c r="CC578253" s="68"/>
      <c r="CG578253" s="68"/>
      <c r="CK578253" s="68"/>
      <c r="CO578253" s="68"/>
      <c r="CS578253" s="68"/>
    </row>
    <row r="578254" spans="81:97" x14ac:dyDescent="0.35">
      <c r="CC578254" s="68"/>
      <c r="CG578254" s="68"/>
      <c r="CK578254" s="68"/>
      <c r="CO578254" s="68"/>
      <c r="CS578254" s="68"/>
    </row>
    <row r="578255" spans="81:97" x14ac:dyDescent="0.35">
      <c r="CC578255" s="68"/>
      <c r="CG578255" s="68"/>
      <c r="CK578255" s="68"/>
      <c r="CO578255" s="68"/>
      <c r="CS578255" s="68"/>
    </row>
    <row r="578256" spans="81:97" x14ac:dyDescent="0.35">
      <c r="CC578256" s="68"/>
      <c r="CG578256" s="68"/>
      <c r="CK578256" s="68"/>
      <c r="CO578256" s="68"/>
      <c r="CS578256" s="68"/>
    </row>
    <row r="578257" spans="81:97" x14ac:dyDescent="0.35">
      <c r="CC578257" s="68"/>
      <c r="CG578257" s="68"/>
      <c r="CK578257" s="68"/>
      <c r="CO578257" s="68"/>
      <c r="CS578257" s="68"/>
    </row>
    <row r="578258" spans="81:97" x14ac:dyDescent="0.35">
      <c r="CC578258" s="68"/>
      <c r="CG578258" s="68"/>
      <c r="CK578258" s="68"/>
      <c r="CO578258" s="68"/>
      <c r="CS578258" s="68"/>
    </row>
    <row r="578259" spans="81:97" x14ac:dyDescent="0.35">
      <c r="CC578259" s="68"/>
      <c r="CG578259" s="68"/>
      <c r="CK578259" s="68"/>
      <c r="CO578259" s="68"/>
      <c r="CS578259" s="68"/>
    </row>
    <row r="578260" spans="81:97" x14ac:dyDescent="0.35">
      <c r="CC578260" s="68"/>
      <c r="CG578260" s="68"/>
      <c r="CK578260" s="68"/>
      <c r="CO578260" s="68"/>
      <c r="CS578260" s="68"/>
    </row>
    <row r="578261" spans="81:97" x14ac:dyDescent="0.35">
      <c r="CC578261" s="68"/>
      <c r="CG578261" s="68"/>
      <c r="CK578261" s="68"/>
      <c r="CO578261" s="68"/>
      <c r="CS578261" s="68"/>
    </row>
    <row r="578262" spans="81:97" x14ac:dyDescent="0.35">
      <c r="CC578262" s="68"/>
      <c r="CG578262" s="68"/>
      <c r="CK578262" s="68"/>
      <c r="CO578262" s="68"/>
      <c r="CS578262" s="68"/>
    </row>
    <row r="578263" spans="81:97" x14ac:dyDescent="0.35">
      <c r="CC578263" s="68"/>
      <c r="CG578263" s="68"/>
      <c r="CK578263" s="68"/>
      <c r="CO578263" s="68"/>
      <c r="CS578263" s="68"/>
    </row>
    <row r="578264" spans="81:97" x14ac:dyDescent="0.35">
      <c r="CC578264" s="68"/>
      <c r="CG578264" s="68"/>
      <c r="CK578264" s="68"/>
      <c r="CO578264" s="68"/>
      <c r="CS578264" s="68"/>
    </row>
    <row r="578265" spans="81:97" x14ac:dyDescent="0.35">
      <c r="CC578265" s="68"/>
      <c r="CG578265" s="68"/>
      <c r="CK578265" s="68"/>
      <c r="CO578265" s="68"/>
      <c r="CS578265" s="68"/>
    </row>
    <row r="578266" spans="81:97" x14ac:dyDescent="0.35">
      <c r="CC578266" s="68"/>
      <c r="CG578266" s="68"/>
      <c r="CK578266" s="68"/>
      <c r="CO578266" s="68"/>
      <c r="CS578266" s="68"/>
    </row>
    <row r="578267" spans="81:97" x14ac:dyDescent="0.35">
      <c r="CC578267" s="68"/>
      <c r="CG578267" s="68"/>
      <c r="CK578267" s="68"/>
      <c r="CO578267" s="68"/>
      <c r="CS578267" s="68"/>
    </row>
    <row r="578268" spans="81:97" x14ac:dyDescent="0.35">
      <c r="CC578268" s="68"/>
      <c r="CG578268" s="68"/>
      <c r="CK578268" s="68"/>
      <c r="CO578268" s="68"/>
      <c r="CS578268" s="68"/>
    </row>
    <row r="578269" spans="81:97" x14ac:dyDescent="0.35">
      <c r="CC578269" s="68"/>
      <c r="CG578269" s="68"/>
      <c r="CK578269" s="68"/>
      <c r="CO578269" s="68"/>
      <c r="CS578269" s="68"/>
    </row>
    <row r="578270" spans="81:97" x14ac:dyDescent="0.35">
      <c r="CC578270" s="68"/>
      <c r="CG578270" s="68"/>
      <c r="CK578270" s="68"/>
      <c r="CO578270" s="68"/>
      <c r="CS578270" s="68"/>
    </row>
    <row r="578271" spans="81:97" x14ac:dyDescent="0.35">
      <c r="CC578271" s="68"/>
      <c r="CG578271" s="68"/>
      <c r="CK578271" s="68"/>
      <c r="CO578271" s="68"/>
      <c r="CS578271" s="68"/>
    </row>
    <row r="578272" spans="81:97" x14ac:dyDescent="0.35">
      <c r="CC578272" s="68"/>
      <c r="CG578272" s="68"/>
      <c r="CK578272" s="68"/>
      <c r="CO578272" s="68"/>
      <c r="CS578272" s="68"/>
    </row>
    <row r="578273" spans="81:97" x14ac:dyDescent="0.35">
      <c r="CC578273" s="68"/>
      <c r="CG578273" s="68"/>
      <c r="CK578273" s="68"/>
      <c r="CO578273" s="68"/>
      <c r="CS578273" s="68"/>
    </row>
    <row r="578274" spans="81:97" x14ac:dyDescent="0.35">
      <c r="CC578274" s="68"/>
      <c r="CG578274" s="68"/>
      <c r="CK578274" s="68"/>
      <c r="CO578274" s="68"/>
      <c r="CS578274" s="68"/>
    </row>
    <row r="578275" spans="81:97" x14ac:dyDescent="0.35">
      <c r="CC578275" s="68"/>
      <c r="CG578275" s="68"/>
      <c r="CK578275" s="68"/>
      <c r="CO578275" s="68"/>
      <c r="CS578275" s="68"/>
    </row>
    <row r="578276" spans="81:97" x14ac:dyDescent="0.35">
      <c r="CC578276" s="68"/>
      <c r="CG578276" s="68"/>
      <c r="CK578276" s="68"/>
      <c r="CO578276" s="68"/>
      <c r="CS578276" s="68"/>
    </row>
    <row r="578277" spans="81:97" x14ac:dyDescent="0.35">
      <c r="CC578277" s="68"/>
      <c r="CG578277" s="68"/>
      <c r="CK578277" s="68"/>
      <c r="CO578277" s="68"/>
      <c r="CS578277" s="68"/>
    </row>
    <row r="578278" spans="81:97" x14ac:dyDescent="0.35">
      <c r="CC578278" s="68"/>
      <c r="CG578278" s="68"/>
      <c r="CK578278" s="68"/>
      <c r="CO578278" s="68"/>
      <c r="CS578278" s="68"/>
    </row>
    <row r="578279" spans="81:97" x14ac:dyDescent="0.35">
      <c r="CC578279" s="68"/>
      <c r="CG578279" s="68"/>
      <c r="CK578279" s="68"/>
      <c r="CO578279" s="68"/>
      <c r="CS578279" s="68"/>
    </row>
    <row r="578280" spans="81:97" x14ac:dyDescent="0.35">
      <c r="CC578280" s="68"/>
      <c r="CG578280" s="68"/>
      <c r="CK578280" s="68"/>
      <c r="CO578280" s="68"/>
      <c r="CS578280" s="68"/>
    </row>
    <row r="578281" spans="81:97" x14ac:dyDescent="0.35">
      <c r="CC578281" s="68"/>
      <c r="CG578281" s="68"/>
      <c r="CK578281" s="68"/>
      <c r="CO578281" s="68"/>
      <c r="CS578281" s="68"/>
    </row>
    <row r="578282" spans="81:97" x14ac:dyDescent="0.35">
      <c r="CC578282" s="68"/>
      <c r="CG578282" s="68"/>
      <c r="CK578282" s="68"/>
      <c r="CO578282" s="68"/>
      <c r="CS578282" s="68"/>
    </row>
    <row r="578283" spans="81:97" x14ac:dyDescent="0.35">
      <c r="CC578283" s="68"/>
      <c r="CG578283" s="68"/>
      <c r="CK578283" s="68"/>
      <c r="CO578283" s="68"/>
      <c r="CS578283" s="68"/>
    </row>
    <row r="578284" spans="81:97" x14ac:dyDescent="0.35">
      <c r="CC578284" s="68"/>
      <c r="CG578284" s="68"/>
      <c r="CK578284" s="68"/>
      <c r="CO578284" s="68"/>
      <c r="CS578284" s="68"/>
    </row>
    <row r="578285" spans="81:97" x14ac:dyDescent="0.35">
      <c r="CC578285" s="68"/>
      <c r="CG578285" s="68"/>
      <c r="CK578285" s="68"/>
      <c r="CO578285" s="68"/>
      <c r="CS578285" s="68"/>
    </row>
    <row r="578286" spans="81:97" x14ac:dyDescent="0.35">
      <c r="CC578286" s="68"/>
      <c r="CG578286" s="68"/>
      <c r="CK578286" s="68"/>
      <c r="CO578286" s="68"/>
      <c r="CS578286" s="68"/>
    </row>
    <row r="578287" spans="81:97" x14ac:dyDescent="0.35">
      <c r="CC578287" s="68"/>
      <c r="CG578287" s="68"/>
      <c r="CK578287" s="68"/>
      <c r="CO578287" s="68"/>
      <c r="CS578287" s="68"/>
    </row>
    <row r="578288" spans="81:97" x14ac:dyDescent="0.35">
      <c r="CC578288" s="68"/>
      <c r="CG578288" s="68"/>
      <c r="CK578288" s="68"/>
      <c r="CO578288" s="68"/>
      <c r="CS578288" s="68"/>
    </row>
    <row r="578289" spans="81:97" x14ac:dyDescent="0.35">
      <c r="CC578289" s="68"/>
      <c r="CG578289" s="68"/>
      <c r="CK578289" s="68"/>
      <c r="CO578289" s="68"/>
      <c r="CS578289" s="68"/>
    </row>
    <row r="578290" spans="81:97" x14ac:dyDescent="0.35">
      <c r="CC578290" s="68"/>
      <c r="CG578290" s="68"/>
      <c r="CK578290" s="68"/>
      <c r="CO578290" s="68"/>
      <c r="CS578290" s="68"/>
    </row>
    <row r="578291" spans="81:97" x14ac:dyDescent="0.35">
      <c r="CC578291" s="68"/>
      <c r="CG578291" s="68"/>
      <c r="CK578291" s="68"/>
      <c r="CO578291" s="68"/>
      <c r="CS578291" s="68"/>
    </row>
    <row r="578292" spans="81:97" x14ac:dyDescent="0.35">
      <c r="CC578292" s="68"/>
      <c r="CG578292" s="68"/>
      <c r="CK578292" s="68"/>
      <c r="CO578292" s="68"/>
      <c r="CS578292" s="68"/>
    </row>
    <row r="578293" spans="81:97" x14ac:dyDescent="0.35">
      <c r="CC578293" s="68"/>
      <c r="CG578293" s="68"/>
      <c r="CK578293" s="68"/>
      <c r="CO578293" s="68"/>
      <c r="CS578293" s="68"/>
    </row>
    <row r="578294" spans="81:97" x14ac:dyDescent="0.35">
      <c r="CC578294" s="68"/>
      <c r="CG578294" s="68"/>
      <c r="CK578294" s="68"/>
      <c r="CO578294" s="68"/>
      <c r="CS578294" s="68"/>
    </row>
    <row r="578295" spans="81:97" x14ac:dyDescent="0.35">
      <c r="CC578295" s="68"/>
      <c r="CG578295" s="68"/>
      <c r="CK578295" s="68"/>
      <c r="CO578295" s="68"/>
      <c r="CS578295" s="68"/>
    </row>
    <row r="578296" spans="81:97" x14ac:dyDescent="0.35">
      <c r="CC578296" s="68"/>
      <c r="CG578296" s="68"/>
      <c r="CK578296" s="68"/>
      <c r="CO578296" s="68"/>
      <c r="CS578296" s="68"/>
    </row>
    <row r="578297" spans="81:97" x14ac:dyDescent="0.35">
      <c r="CC578297" s="68"/>
      <c r="CG578297" s="68"/>
      <c r="CK578297" s="68"/>
      <c r="CO578297" s="68"/>
      <c r="CS578297" s="68"/>
    </row>
    <row r="578298" spans="81:97" x14ac:dyDescent="0.35">
      <c r="CC578298" s="68"/>
      <c r="CG578298" s="68"/>
      <c r="CK578298" s="68"/>
      <c r="CO578298" s="68"/>
      <c r="CS578298" s="68"/>
    </row>
    <row r="578299" spans="81:97" x14ac:dyDescent="0.35">
      <c r="CC578299" s="68"/>
      <c r="CG578299" s="68"/>
      <c r="CK578299" s="68"/>
      <c r="CO578299" s="68"/>
      <c r="CS578299" s="68"/>
    </row>
    <row r="578300" spans="81:97" x14ac:dyDescent="0.35">
      <c r="CC578300" s="68"/>
      <c r="CG578300" s="68"/>
      <c r="CK578300" s="68"/>
      <c r="CO578300" s="68"/>
      <c r="CS578300" s="68"/>
    </row>
    <row r="578301" spans="81:97" x14ac:dyDescent="0.35">
      <c r="CC578301" s="68"/>
      <c r="CG578301" s="68"/>
      <c r="CK578301" s="68"/>
      <c r="CO578301" s="68"/>
      <c r="CS578301" s="68"/>
    </row>
    <row r="578302" spans="81:97" x14ac:dyDescent="0.35">
      <c r="CC578302" s="68"/>
      <c r="CG578302" s="68"/>
      <c r="CK578302" s="68"/>
      <c r="CO578302" s="68"/>
      <c r="CS578302" s="68"/>
    </row>
    <row r="578303" spans="81:97" x14ac:dyDescent="0.35">
      <c r="CC578303" s="68"/>
      <c r="CG578303" s="68"/>
      <c r="CK578303" s="68"/>
      <c r="CO578303" s="68"/>
      <c r="CS578303" s="68"/>
    </row>
    <row r="578304" spans="81:97" x14ac:dyDescent="0.35">
      <c r="CC578304" s="68"/>
      <c r="CG578304" s="68"/>
      <c r="CK578304" s="68"/>
      <c r="CO578304" s="68"/>
      <c r="CS578304" s="68"/>
    </row>
    <row r="578305" spans="81:97" x14ac:dyDescent="0.35">
      <c r="CC578305" s="68"/>
      <c r="CG578305" s="68"/>
      <c r="CK578305" s="68"/>
      <c r="CO578305" s="68"/>
      <c r="CS578305" s="68"/>
    </row>
    <row r="578306" spans="81:97" x14ac:dyDescent="0.35">
      <c r="CC578306" s="68"/>
      <c r="CG578306" s="68"/>
      <c r="CK578306" s="68"/>
      <c r="CO578306" s="68"/>
      <c r="CS578306" s="68"/>
    </row>
    <row r="578307" spans="81:97" x14ac:dyDescent="0.35">
      <c r="CC578307" s="68"/>
      <c r="CG578307" s="68"/>
      <c r="CK578307" s="68"/>
      <c r="CO578307" s="68"/>
      <c r="CS578307" s="68"/>
    </row>
    <row r="578308" spans="81:97" x14ac:dyDescent="0.35">
      <c r="CC578308" s="68"/>
      <c r="CG578308" s="68"/>
      <c r="CK578308" s="68"/>
      <c r="CO578308" s="68"/>
      <c r="CS578308" s="68"/>
    </row>
    <row r="578309" spans="81:97" x14ac:dyDescent="0.35">
      <c r="CC578309" s="68"/>
      <c r="CG578309" s="68"/>
      <c r="CK578309" s="68"/>
      <c r="CO578309" s="68"/>
      <c r="CS578309" s="68"/>
    </row>
    <row r="578310" spans="81:97" x14ac:dyDescent="0.35">
      <c r="CC578310" s="68"/>
      <c r="CG578310" s="68"/>
      <c r="CK578310" s="68"/>
      <c r="CO578310" s="68"/>
      <c r="CS578310" s="68"/>
    </row>
    <row r="578311" spans="81:97" x14ac:dyDescent="0.35">
      <c r="CC578311" s="68"/>
      <c r="CG578311" s="68"/>
      <c r="CK578311" s="68"/>
      <c r="CO578311" s="68"/>
      <c r="CS578311" s="68"/>
    </row>
    <row r="578312" spans="81:97" x14ac:dyDescent="0.35">
      <c r="CC578312" s="68"/>
      <c r="CG578312" s="68"/>
      <c r="CK578312" s="68"/>
      <c r="CO578312" s="68"/>
      <c r="CS578312" s="68"/>
    </row>
    <row r="578313" spans="81:97" x14ac:dyDescent="0.35">
      <c r="CC578313" s="68"/>
      <c r="CG578313" s="68"/>
      <c r="CK578313" s="68"/>
      <c r="CO578313" s="68"/>
      <c r="CS578313" s="68"/>
    </row>
    <row r="578314" spans="81:97" x14ac:dyDescent="0.35">
      <c r="CC578314" s="68"/>
      <c r="CG578314" s="68"/>
      <c r="CK578314" s="68"/>
      <c r="CO578314" s="68"/>
      <c r="CS578314" s="68"/>
    </row>
    <row r="578315" spans="81:97" x14ac:dyDescent="0.35">
      <c r="CC578315" s="68"/>
      <c r="CG578315" s="68"/>
      <c r="CK578315" s="68"/>
      <c r="CO578315" s="68"/>
      <c r="CS578315" s="68"/>
    </row>
    <row r="578316" spans="81:97" x14ac:dyDescent="0.35">
      <c r="CC578316" s="68"/>
      <c r="CG578316" s="68"/>
      <c r="CK578316" s="68"/>
      <c r="CO578316" s="68"/>
      <c r="CS578316" s="68"/>
    </row>
    <row r="578317" spans="81:97" x14ac:dyDescent="0.35">
      <c r="CC578317" s="68"/>
      <c r="CG578317" s="68"/>
      <c r="CK578317" s="68"/>
      <c r="CO578317" s="68"/>
      <c r="CS578317" s="68"/>
    </row>
    <row r="578318" spans="81:97" x14ac:dyDescent="0.35">
      <c r="CC578318" s="68"/>
      <c r="CG578318" s="68"/>
      <c r="CK578318" s="68"/>
      <c r="CO578318" s="68"/>
      <c r="CS578318" s="68"/>
    </row>
    <row r="578319" spans="81:97" x14ac:dyDescent="0.35">
      <c r="CC578319" s="68"/>
      <c r="CG578319" s="68"/>
      <c r="CK578319" s="68"/>
      <c r="CO578319" s="68"/>
      <c r="CS578319" s="68"/>
    </row>
    <row r="578320" spans="81:97" x14ac:dyDescent="0.35">
      <c r="CC578320" s="68"/>
      <c r="CG578320" s="68"/>
      <c r="CK578320" s="68"/>
      <c r="CO578320" s="68"/>
      <c r="CS578320" s="68"/>
    </row>
    <row r="578321" spans="81:97" x14ac:dyDescent="0.35">
      <c r="CC578321" s="68"/>
      <c r="CG578321" s="68"/>
      <c r="CK578321" s="68"/>
      <c r="CO578321" s="68"/>
      <c r="CS578321" s="68"/>
    </row>
    <row r="578322" spans="81:97" x14ac:dyDescent="0.35">
      <c r="CC578322" s="68"/>
      <c r="CG578322" s="68"/>
      <c r="CK578322" s="68"/>
      <c r="CO578322" s="68"/>
      <c r="CS578322" s="68"/>
    </row>
    <row r="578323" spans="81:97" x14ac:dyDescent="0.35">
      <c r="CC578323" s="68"/>
      <c r="CG578323" s="68"/>
      <c r="CK578323" s="68"/>
      <c r="CO578323" s="68"/>
      <c r="CS578323" s="68"/>
    </row>
    <row r="578324" spans="81:97" x14ac:dyDescent="0.35">
      <c r="CC578324" s="68"/>
      <c r="CG578324" s="68"/>
      <c r="CK578324" s="68"/>
      <c r="CO578324" s="68"/>
      <c r="CS578324" s="68"/>
    </row>
    <row r="578325" spans="81:97" x14ac:dyDescent="0.35">
      <c r="CC578325" s="68"/>
      <c r="CG578325" s="68"/>
      <c r="CK578325" s="68"/>
      <c r="CO578325" s="68"/>
      <c r="CS578325" s="68"/>
    </row>
    <row r="578326" spans="81:97" x14ac:dyDescent="0.35">
      <c r="CC578326" s="68"/>
      <c r="CG578326" s="68"/>
      <c r="CK578326" s="68"/>
      <c r="CO578326" s="68"/>
      <c r="CS578326" s="68"/>
    </row>
    <row r="578327" spans="81:97" x14ac:dyDescent="0.35">
      <c r="CC578327" s="68"/>
      <c r="CG578327" s="68"/>
      <c r="CK578327" s="68"/>
      <c r="CO578327" s="68"/>
      <c r="CS578327" s="68"/>
    </row>
    <row r="578328" spans="81:97" x14ac:dyDescent="0.35">
      <c r="CC578328" s="68"/>
      <c r="CG578328" s="68"/>
      <c r="CK578328" s="68"/>
      <c r="CO578328" s="68"/>
      <c r="CS578328" s="68"/>
    </row>
    <row r="578329" spans="81:97" x14ac:dyDescent="0.35">
      <c r="CC578329" s="68"/>
      <c r="CG578329" s="68"/>
      <c r="CK578329" s="68"/>
      <c r="CO578329" s="68"/>
      <c r="CS578329" s="68"/>
    </row>
    <row r="578330" spans="81:97" x14ac:dyDescent="0.35">
      <c r="CC578330" s="68"/>
      <c r="CG578330" s="68"/>
      <c r="CK578330" s="68"/>
      <c r="CO578330" s="68"/>
      <c r="CS578330" s="68"/>
    </row>
    <row r="578331" spans="81:97" x14ac:dyDescent="0.35">
      <c r="CC578331" s="68"/>
      <c r="CG578331" s="68"/>
      <c r="CK578331" s="68"/>
      <c r="CO578331" s="68"/>
      <c r="CS578331" s="68"/>
    </row>
    <row r="578332" spans="81:97" x14ac:dyDescent="0.35">
      <c r="CC578332" s="68"/>
      <c r="CG578332" s="68"/>
      <c r="CK578332" s="68"/>
      <c r="CO578332" s="68"/>
      <c r="CS578332" s="68"/>
    </row>
    <row r="578333" spans="81:97" x14ac:dyDescent="0.35">
      <c r="CC578333" s="68"/>
      <c r="CG578333" s="68"/>
      <c r="CK578333" s="68"/>
      <c r="CO578333" s="68"/>
      <c r="CS578333" s="68"/>
    </row>
    <row r="578334" spans="81:97" x14ac:dyDescent="0.35">
      <c r="CC578334" s="68"/>
      <c r="CG578334" s="68"/>
      <c r="CK578334" s="68"/>
      <c r="CO578334" s="68"/>
      <c r="CS578334" s="68"/>
    </row>
    <row r="578335" spans="81:97" x14ac:dyDescent="0.35">
      <c r="CC578335" s="68"/>
      <c r="CG578335" s="68"/>
      <c r="CK578335" s="68"/>
      <c r="CO578335" s="68"/>
      <c r="CS578335" s="68"/>
    </row>
    <row r="578336" spans="81:97" x14ac:dyDescent="0.35">
      <c r="CC578336" s="68"/>
      <c r="CG578336" s="68"/>
      <c r="CK578336" s="68"/>
      <c r="CO578336" s="68"/>
      <c r="CS578336" s="68"/>
    </row>
    <row r="578337" spans="81:100" x14ac:dyDescent="0.35">
      <c r="CC578337" s="68"/>
      <c r="CG578337" s="68"/>
      <c r="CK578337" s="68"/>
      <c r="CO578337" s="68"/>
      <c r="CS578337" s="68"/>
    </row>
    <row r="578338" spans="81:100" x14ac:dyDescent="0.35">
      <c r="CC578338" s="68"/>
      <c r="CG578338" s="68"/>
      <c r="CK578338" s="68"/>
      <c r="CO578338" s="68"/>
      <c r="CS578338" s="68"/>
    </row>
    <row r="578339" spans="81:100" x14ac:dyDescent="0.35">
      <c r="CC578339" s="68"/>
      <c r="CG578339" s="68"/>
      <c r="CK578339" s="68"/>
      <c r="CO578339" s="68"/>
      <c r="CS578339" s="68"/>
    </row>
    <row r="578340" spans="81:100" x14ac:dyDescent="0.35">
      <c r="CC578340" s="68"/>
      <c r="CG578340" s="68"/>
      <c r="CK578340" s="68"/>
      <c r="CO578340" s="68"/>
      <c r="CS578340" s="68"/>
    </row>
    <row r="578341" spans="81:100" x14ac:dyDescent="0.35">
      <c r="CC578341" s="68"/>
      <c r="CG578341" s="68"/>
      <c r="CK578341" s="68"/>
      <c r="CO578341" s="68"/>
      <c r="CS578341" s="68"/>
    </row>
    <row r="578342" spans="81:100" x14ac:dyDescent="0.35">
      <c r="CC578342" s="68"/>
      <c r="CG578342" s="68"/>
      <c r="CK578342" s="68"/>
      <c r="CO578342" s="68"/>
      <c r="CS578342" s="68"/>
    </row>
    <row r="578343" spans="81:100" x14ac:dyDescent="0.35">
      <c r="CC578343" s="68"/>
      <c r="CG578343" s="68"/>
      <c r="CK578343" s="68"/>
      <c r="CO578343" s="68"/>
      <c r="CS578343" s="68"/>
    </row>
    <row r="578344" spans="81:100" x14ac:dyDescent="0.35">
      <c r="CC578344" s="68"/>
      <c r="CG578344" s="68"/>
      <c r="CK578344" s="68"/>
      <c r="CO578344" s="68"/>
      <c r="CS578344" s="68"/>
    </row>
    <row r="578345" spans="81:100" x14ac:dyDescent="0.35">
      <c r="CC578345" s="68"/>
      <c r="CG578345" s="68"/>
      <c r="CK578345" s="68"/>
      <c r="CO578345" s="68"/>
      <c r="CS578345" s="68"/>
    </row>
    <row r="578346" spans="81:100" x14ac:dyDescent="0.35">
      <c r="CC578346" s="68"/>
      <c r="CG578346" s="68"/>
      <c r="CK578346" s="68"/>
      <c r="CO578346" s="68"/>
      <c r="CS578346" s="68"/>
    </row>
    <row r="578347" spans="81:100" x14ac:dyDescent="0.35">
      <c r="CC578347" s="68"/>
      <c r="CG578347" s="68"/>
      <c r="CK578347" s="68"/>
      <c r="CO578347" s="68"/>
      <c r="CS578347" s="68"/>
    </row>
    <row r="578348" spans="81:100" x14ac:dyDescent="0.35">
      <c r="CC578348" s="68"/>
      <c r="CG578348" s="68"/>
      <c r="CK578348" s="68"/>
      <c r="CO578348" s="68"/>
      <c r="CS578348" s="68"/>
    </row>
    <row r="578349" spans="81:100" x14ac:dyDescent="0.35">
      <c r="CC578349" s="68"/>
      <c r="CG578349" s="68"/>
      <c r="CK578349" s="68"/>
      <c r="CO578349" s="68"/>
      <c r="CS578349" s="68"/>
    </row>
    <row r="578350" spans="81:100" x14ac:dyDescent="0.35">
      <c r="CC578350" s="65"/>
      <c r="CD578350" s="65"/>
      <c r="CE578350" s="65"/>
      <c r="CF578350" s="63"/>
      <c r="CG578350" s="65"/>
      <c r="CH578350" s="65"/>
      <c r="CI578350" s="65"/>
      <c r="CJ578350" s="63"/>
      <c r="CK578350" s="65"/>
      <c r="CL578350" s="65"/>
      <c r="CM578350" s="65"/>
      <c r="CN578350" s="63"/>
      <c r="CO578350" s="65"/>
      <c r="CP578350" s="65"/>
      <c r="CQ578350" s="65"/>
      <c r="CR578350" s="63"/>
      <c r="CS578350" s="65"/>
      <c r="CT578350" s="65"/>
      <c r="CU578350" s="65"/>
      <c r="CV578350" s="63"/>
    </row>
    <row r="578351" spans="81:100" x14ac:dyDescent="0.35">
      <c r="CC578351" s="65"/>
      <c r="CD578351" s="65"/>
      <c r="CE578351" s="65"/>
      <c r="CF578351" s="63"/>
      <c r="CG578351" s="65"/>
      <c r="CH578351" s="65"/>
      <c r="CI578351" s="65"/>
      <c r="CJ578351" s="63"/>
      <c r="CK578351" s="65"/>
      <c r="CL578351" s="65"/>
      <c r="CM578351" s="65"/>
      <c r="CN578351" s="63"/>
      <c r="CO578351" s="65"/>
      <c r="CP578351" s="65"/>
      <c r="CQ578351" s="65"/>
      <c r="CR578351" s="63"/>
      <c r="CS578351" s="65"/>
      <c r="CT578351" s="65"/>
      <c r="CU578351" s="65"/>
      <c r="CV578351" s="63"/>
    </row>
    <row r="578742" spans="81:97" x14ac:dyDescent="0.35">
      <c r="CC578742" s="68"/>
      <c r="CG578742" s="68"/>
      <c r="CK578742" s="68"/>
      <c r="CO578742" s="68"/>
      <c r="CS578742" s="68"/>
    </row>
    <row r="578743" spans="81:97" x14ac:dyDescent="0.35">
      <c r="CC578743" s="68"/>
      <c r="CG578743" s="68"/>
      <c r="CK578743" s="68"/>
      <c r="CO578743" s="68"/>
      <c r="CS578743" s="68"/>
    </row>
    <row r="578744" spans="81:97" x14ac:dyDescent="0.35">
      <c r="CC578744" s="68"/>
      <c r="CG578744" s="68"/>
      <c r="CK578744" s="68"/>
      <c r="CO578744" s="68"/>
      <c r="CS578744" s="68"/>
    </row>
    <row r="578745" spans="81:97" x14ac:dyDescent="0.35">
      <c r="CC578745" s="68"/>
      <c r="CG578745" s="68"/>
      <c r="CK578745" s="68"/>
      <c r="CO578745" s="68"/>
      <c r="CS578745" s="68"/>
    </row>
    <row r="578746" spans="81:97" x14ac:dyDescent="0.35">
      <c r="CC578746" s="68"/>
      <c r="CG578746" s="68"/>
      <c r="CK578746" s="68"/>
      <c r="CO578746" s="68"/>
      <c r="CS578746" s="68"/>
    </row>
    <row r="578747" spans="81:97" x14ac:dyDescent="0.35">
      <c r="CC578747" s="68"/>
      <c r="CG578747" s="68"/>
      <c r="CK578747" s="68"/>
      <c r="CO578747" s="68"/>
      <c r="CS578747" s="68"/>
    </row>
    <row r="578748" spans="81:97" x14ac:dyDescent="0.35">
      <c r="CC578748" s="68"/>
      <c r="CG578748" s="68"/>
      <c r="CK578748" s="68"/>
      <c r="CO578748" s="68"/>
      <c r="CS578748" s="68"/>
    </row>
    <row r="578749" spans="81:97" x14ac:dyDescent="0.35">
      <c r="CC578749" s="68"/>
      <c r="CG578749" s="68"/>
      <c r="CK578749" s="68"/>
      <c r="CO578749" s="68"/>
      <c r="CS578749" s="68"/>
    </row>
    <row r="578750" spans="81:97" x14ac:dyDescent="0.35">
      <c r="CC578750" s="68"/>
      <c r="CG578750" s="68"/>
      <c r="CK578750" s="68"/>
      <c r="CO578750" s="68"/>
      <c r="CS578750" s="68"/>
    </row>
    <row r="578751" spans="81:97" x14ac:dyDescent="0.35">
      <c r="CC578751" s="68"/>
      <c r="CG578751" s="68"/>
      <c r="CK578751" s="68"/>
      <c r="CO578751" s="68"/>
      <c r="CS578751" s="68"/>
    </row>
    <row r="578752" spans="81:97" x14ac:dyDescent="0.35">
      <c r="CC578752" s="68"/>
      <c r="CG578752" s="68"/>
      <c r="CK578752" s="68"/>
      <c r="CO578752" s="68"/>
      <c r="CS578752" s="68"/>
    </row>
    <row r="578753" spans="81:97" x14ac:dyDescent="0.35">
      <c r="CC578753" s="68"/>
      <c r="CG578753" s="68"/>
      <c r="CK578753" s="68"/>
      <c r="CO578753" s="68"/>
      <c r="CS578753" s="68"/>
    </row>
    <row r="578754" spans="81:97" x14ac:dyDescent="0.35">
      <c r="CC578754" s="68"/>
      <c r="CG578754" s="68"/>
      <c r="CK578754" s="68"/>
      <c r="CO578754" s="68"/>
      <c r="CS578754" s="68"/>
    </row>
    <row r="578755" spans="81:97" x14ac:dyDescent="0.35">
      <c r="CC578755" s="68"/>
      <c r="CG578755" s="68"/>
      <c r="CK578755" s="68"/>
      <c r="CO578755" s="68"/>
      <c r="CS578755" s="68"/>
    </row>
    <row r="578756" spans="81:97" x14ac:dyDescent="0.35">
      <c r="CC578756" s="68"/>
      <c r="CG578756" s="68"/>
      <c r="CK578756" s="68"/>
      <c r="CO578756" s="68"/>
      <c r="CS578756" s="68"/>
    </row>
    <row r="578757" spans="81:97" x14ac:dyDescent="0.35">
      <c r="CC578757" s="68"/>
      <c r="CG578757" s="68"/>
      <c r="CK578757" s="68"/>
      <c r="CO578757" s="68"/>
      <c r="CS578757" s="68"/>
    </row>
    <row r="578758" spans="81:97" x14ac:dyDescent="0.35">
      <c r="CC578758" s="68"/>
      <c r="CG578758" s="68"/>
      <c r="CK578758" s="68"/>
      <c r="CO578758" s="68"/>
      <c r="CS578758" s="68"/>
    </row>
    <row r="578759" spans="81:97" x14ac:dyDescent="0.35">
      <c r="CC578759" s="68"/>
      <c r="CG578759" s="68"/>
      <c r="CK578759" s="68"/>
      <c r="CO578759" s="68"/>
      <c r="CS578759" s="68"/>
    </row>
    <row r="578760" spans="81:97" x14ac:dyDescent="0.35">
      <c r="CC578760" s="68"/>
      <c r="CG578760" s="68"/>
      <c r="CK578760" s="68"/>
      <c r="CO578760" s="68"/>
      <c r="CS578760" s="68"/>
    </row>
    <row r="578761" spans="81:97" x14ac:dyDescent="0.35">
      <c r="CC578761" s="68"/>
      <c r="CG578761" s="68"/>
      <c r="CK578761" s="68"/>
      <c r="CO578761" s="68"/>
      <c r="CS578761" s="68"/>
    </row>
    <row r="578762" spans="81:97" x14ac:dyDescent="0.35">
      <c r="CC578762" s="68"/>
      <c r="CG578762" s="68"/>
      <c r="CK578762" s="68"/>
      <c r="CO578762" s="68"/>
      <c r="CS578762" s="68"/>
    </row>
    <row r="578763" spans="81:97" x14ac:dyDescent="0.35">
      <c r="CC578763" s="68"/>
      <c r="CG578763" s="68"/>
      <c r="CK578763" s="68"/>
      <c r="CO578763" s="68"/>
      <c r="CS578763" s="68"/>
    </row>
    <row r="578764" spans="81:97" x14ac:dyDescent="0.35">
      <c r="CC578764" s="68"/>
      <c r="CG578764" s="68"/>
      <c r="CK578764" s="68"/>
      <c r="CO578764" s="68"/>
      <c r="CS578764" s="68"/>
    </row>
    <row r="578765" spans="81:97" x14ac:dyDescent="0.35">
      <c r="CC578765" s="68"/>
      <c r="CG578765" s="68"/>
      <c r="CK578765" s="68"/>
      <c r="CO578765" s="68"/>
      <c r="CS578765" s="68"/>
    </row>
    <row r="578766" spans="81:97" x14ac:dyDescent="0.35">
      <c r="CC578766" s="68"/>
      <c r="CG578766" s="68"/>
      <c r="CK578766" s="68"/>
      <c r="CO578766" s="68"/>
      <c r="CS578766" s="68"/>
    </row>
    <row r="578767" spans="81:97" x14ac:dyDescent="0.35">
      <c r="CC578767" s="68"/>
      <c r="CG578767" s="68"/>
      <c r="CK578767" s="68"/>
      <c r="CO578767" s="68"/>
      <c r="CS578767" s="68"/>
    </row>
    <row r="578768" spans="81:97" x14ac:dyDescent="0.35">
      <c r="CC578768" s="68"/>
      <c r="CG578768" s="68"/>
      <c r="CK578768" s="68"/>
      <c r="CO578768" s="68"/>
      <c r="CS578768" s="68"/>
    </row>
    <row r="578769" spans="81:97" x14ac:dyDescent="0.35">
      <c r="CC578769" s="68"/>
      <c r="CG578769" s="68"/>
      <c r="CK578769" s="68"/>
      <c r="CO578769" s="68"/>
      <c r="CS578769" s="68"/>
    </row>
    <row r="578770" spans="81:97" x14ac:dyDescent="0.35">
      <c r="CC578770" s="68"/>
      <c r="CG578770" s="68"/>
      <c r="CK578770" s="68"/>
      <c r="CO578770" s="68"/>
      <c r="CS578770" s="68"/>
    </row>
    <row r="578771" spans="81:97" x14ac:dyDescent="0.35">
      <c r="CC578771" s="68"/>
      <c r="CG578771" s="68"/>
      <c r="CK578771" s="68"/>
      <c r="CO578771" s="68"/>
      <c r="CS578771" s="68"/>
    </row>
    <row r="578772" spans="81:97" x14ac:dyDescent="0.35">
      <c r="CC578772" s="68"/>
      <c r="CG578772" s="68"/>
      <c r="CK578772" s="68"/>
      <c r="CO578772" s="68"/>
      <c r="CS578772" s="68"/>
    </row>
    <row r="578773" spans="81:97" x14ac:dyDescent="0.35">
      <c r="CC578773" s="68"/>
      <c r="CG578773" s="68"/>
      <c r="CK578773" s="68"/>
      <c r="CO578773" s="68"/>
      <c r="CS578773" s="68"/>
    </row>
    <row r="578774" spans="81:97" x14ac:dyDescent="0.35">
      <c r="CC578774" s="68"/>
      <c r="CG578774" s="68"/>
      <c r="CK578774" s="68"/>
      <c r="CO578774" s="68"/>
      <c r="CS578774" s="68"/>
    </row>
    <row r="578775" spans="81:97" x14ac:dyDescent="0.35">
      <c r="CC578775" s="68"/>
      <c r="CG578775" s="68"/>
      <c r="CK578775" s="68"/>
      <c r="CO578775" s="68"/>
      <c r="CS578775" s="68"/>
    </row>
    <row r="578776" spans="81:97" x14ac:dyDescent="0.35">
      <c r="CC578776" s="68"/>
      <c r="CG578776" s="68"/>
      <c r="CK578776" s="68"/>
      <c r="CO578776" s="68"/>
      <c r="CS578776" s="68"/>
    </row>
    <row r="578777" spans="81:97" x14ac:dyDescent="0.35">
      <c r="CC578777" s="68"/>
      <c r="CG578777" s="68"/>
      <c r="CK578777" s="68"/>
      <c r="CO578777" s="68"/>
      <c r="CS578777" s="68"/>
    </row>
    <row r="578778" spans="81:97" x14ac:dyDescent="0.35">
      <c r="CC578778" s="68"/>
      <c r="CG578778" s="68"/>
      <c r="CK578778" s="68"/>
      <c r="CO578778" s="68"/>
      <c r="CS578778" s="68"/>
    </row>
    <row r="578779" spans="81:97" x14ac:dyDescent="0.35">
      <c r="CC578779" s="68"/>
      <c r="CG578779" s="68"/>
      <c r="CK578779" s="68"/>
      <c r="CO578779" s="68"/>
      <c r="CS578779" s="68"/>
    </row>
    <row r="578780" spans="81:97" x14ac:dyDescent="0.35">
      <c r="CC578780" s="68"/>
      <c r="CG578780" s="68"/>
      <c r="CK578780" s="68"/>
      <c r="CO578780" s="68"/>
      <c r="CS578780" s="68"/>
    </row>
    <row r="578781" spans="81:97" x14ac:dyDescent="0.35">
      <c r="CC578781" s="68"/>
      <c r="CG578781" s="68"/>
      <c r="CK578781" s="68"/>
      <c r="CO578781" s="68"/>
      <c r="CS578781" s="68"/>
    </row>
    <row r="578782" spans="81:97" x14ac:dyDescent="0.35">
      <c r="CC578782" s="68"/>
      <c r="CG578782" s="68"/>
      <c r="CK578782" s="68"/>
      <c r="CO578782" s="68"/>
      <c r="CS578782" s="68"/>
    </row>
    <row r="578783" spans="81:97" x14ac:dyDescent="0.35">
      <c r="CC578783" s="68"/>
      <c r="CG578783" s="68"/>
      <c r="CK578783" s="68"/>
      <c r="CO578783" s="68"/>
      <c r="CS578783" s="68"/>
    </row>
    <row r="578784" spans="81:97" x14ac:dyDescent="0.35">
      <c r="CC578784" s="68"/>
      <c r="CG578784" s="68"/>
      <c r="CK578784" s="68"/>
      <c r="CO578784" s="68"/>
      <c r="CS578784" s="68"/>
    </row>
    <row r="578785" spans="81:97" x14ac:dyDescent="0.35">
      <c r="CC578785" s="68"/>
      <c r="CG578785" s="68"/>
      <c r="CK578785" s="68"/>
      <c r="CO578785" s="68"/>
      <c r="CS578785" s="68"/>
    </row>
    <row r="578786" spans="81:97" x14ac:dyDescent="0.35">
      <c r="CC578786" s="68"/>
      <c r="CG578786" s="68"/>
      <c r="CK578786" s="68"/>
      <c r="CO578786" s="68"/>
      <c r="CS578786" s="68"/>
    </row>
    <row r="578787" spans="81:97" x14ac:dyDescent="0.35">
      <c r="CC578787" s="68"/>
      <c r="CG578787" s="68"/>
      <c r="CK578787" s="68"/>
      <c r="CO578787" s="68"/>
      <c r="CS578787" s="68"/>
    </row>
    <row r="578788" spans="81:97" x14ac:dyDescent="0.35">
      <c r="CC578788" s="68"/>
      <c r="CG578788" s="68"/>
      <c r="CK578788" s="68"/>
      <c r="CO578788" s="68"/>
      <c r="CS578788" s="68"/>
    </row>
    <row r="578789" spans="81:97" x14ac:dyDescent="0.35">
      <c r="CC578789" s="68"/>
      <c r="CG578789" s="68"/>
      <c r="CK578789" s="68"/>
      <c r="CO578789" s="68"/>
      <c r="CS578789" s="68"/>
    </row>
    <row r="578790" spans="81:97" x14ac:dyDescent="0.35">
      <c r="CC578790" s="68"/>
      <c r="CG578790" s="68"/>
      <c r="CK578790" s="68"/>
      <c r="CO578790" s="68"/>
      <c r="CS578790" s="68"/>
    </row>
    <row r="578791" spans="81:97" x14ac:dyDescent="0.35">
      <c r="CC578791" s="68"/>
      <c r="CG578791" s="68"/>
      <c r="CK578791" s="68"/>
      <c r="CO578791" s="68"/>
      <c r="CS578791" s="68"/>
    </row>
    <row r="578792" spans="81:97" x14ac:dyDescent="0.35">
      <c r="CC578792" s="68"/>
      <c r="CG578792" s="68"/>
      <c r="CK578792" s="68"/>
      <c r="CO578792" s="68"/>
      <c r="CS578792" s="68"/>
    </row>
    <row r="578793" spans="81:97" x14ac:dyDescent="0.35">
      <c r="CC578793" s="68"/>
      <c r="CG578793" s="68"/>
      <c r="CK578793" s="68"/>
      <c r="CO578793" s="68"/>
      <c r="CS578793" s="68"/>
    </row>
    <row r="578794" spans="81:97" x14ac:dyDescent="0.35">
      <c r="CC578794" s="68"/>
      <c r="CG578794" s="68"/>
      <c r="CK578794" s="68"/>
      <c r="CO578794" s="68"/>
      <c r="CS578794" s="68"/>
    </row>
    <row r="578795" spans="81:97" x14ac:dyDescent="0.35">
      <c r="CC578795" s="68"/>
      <c r="CG578795" s="68"/>
      <c r="CK578795" s="68"/>
      <c r="CO578795" s="68"/>
      <c r="CS578795" s="68"/>
    </row>
    <row r="578796" spans="81:97" x14ac:dyDescent="0.35">
      <c r="CC578796" s="68"/>
      <c r="CG578796" s="68"/>
      <c r="CK578796" s="68"/>
      <c r="CO578796" s="68"/>
      <c r="CS578796" s="68"/>
    </row>
    <row r="578797" spans="81:97" x14ac:dyDescent="0.35">
      <c r="CC578797" s="68"/>
      <c r="CG578797" s="68"/>
      <c r="CK578797" s="68"/>
      <c r="CO578797" s="68"/>
      <c r="CS578797" s="68"/>
    </row>
    <row r="578798" spans="81:97" x14ac:dyDescent="0.35">
      <c r="CC578798" s="68"/>
      <c r="CG578798" s="68"/>
      <c r="CK578798" s="68"/>
      <c r="CO578798" s="68"/>
      <c r="CS578798" s="68"/>
    </row>
    <row r="578799" spans="81:97" x14ac:dyDescent="0.35">
      <c r="CC578799" s="68"/>
      <c r="CG578799" s="68"/>
      <c r="CK578799" s="68"/>
      <c r="CO578799" s="68"/>
      <c r="CS578799" s="68"/>
    </row>
    <row r="578800" spans="81:97" x14ac:dyDescent="0.35">
      <c r="CC578800" s="68"/>
      <c r="CG578800" s="68"/>
      <c r="CK578800" s="68"/>
      <c r="CO578800" s="68"/>
      <c r="CS578800" s="68"/>
    </row>
    <row r="578801" spans="81:97" x14ac:dyDescent="0.35">
      <c r="CC578801" s="68"/>
      <c r="CG578801" s="68"/>
      <c r="CK578801" s="68"/>
      <c r="CO578801" s="68"/>
      <c r="CS578801" s="68"/>
    </row>
    <row r="578802" spans="81:97" x14ac:dyDescent="0.35">
      <c r="CC578802" s="68"/>
      <c r="CG578802" s="68"/>
      <c r="CK578802" s="68"/>
      <c r="CO578802" s="68"/>
      <c r="CS578802" s="68"/>
    </row>
    <row r="578803" spans="81:97" x14ac:dyDescent="0.35">
      <c r="CC578803" s="68"/>
      <c r="CG578803" s="68"/>
      <c r="CK578803" s="68"/>
      <c r="CO578803" s="68"/>
      <c r="CS578803" s="68"/>
    </row>
    <row r="578804" spans="81:97" x14ac:dyDescent="0.35">
      <c r="CC578804" s="68"/>
      <c r="CG578804" s="68"/>
      <c r="CK578804" s="68"/>
      <c r="CO578804" s="68"/>
      <c r="CS578804" s="68"/>
    </row>
    <row r="578805" spans="81:97" x14ac:dyDescent="0.35">
      <c r="CC578805" s="68"/>
      <c r="CG578805" s="68"/>
      <c r="CK578805" s="68"/>
      <c r="CO578805" s="68"/>
      <c r="CS578805" s="68"/>
    </row>
    <row r="578806" spans="81:97" x14ac:dyDescent="0.35">
      <c r="CC578806" s="68"/>
      <c r="CG578806" s="68"/>
      <c r="CK578806" s="68"/>
      <c r="CO578806" s="68"/>
      <c r="CS578806" s="68"/>
    </row>
    <row r="578807" spans="81:97" x14ac:dyDescent="0.35">
      <c r="CC578807" s="68"/>
      <c r="CG578807" s="68"/>
      <c r="CK578807" s="68"/>
      <c r="CO578807" s="68"/>
      <c r="CS578807" s="68"/>
    </row>
    <row r="578808" spans="81:97" x14ac:dyDescent="0.35">
      <c r="CC578808" s="68"/>
      <c r="CG578808" s="68"/>
      <c r="CK578808" s="68"/>
      <c r="CO578808" s="68"/>
      <c r="CS578808" s="68"/>
    </row>
    <row r="578809" spans="81:97" x14ac:dyDescent="0.35">
      <c r="CC578809" s="68"/>
      <c r="CG578809" s="68"/>
      <c r="CK578809" s="68"/>
      <c r="CO578809" s="68"/>
      <c r="CS578809" s="68"/>
    </row>
    <row r="578810" spans="81:97" x14ac:dyDescent="0.35">
      <c r="CC578810" s="68"/>
      <c r="CG578810" s="68"/>
      <c r="CK578810" s="68"/>
      <c r="CO578810" s="68"/>
      <c r="CS578810" s="68"/>
    </row>
    <row r="578811" spans="81:97" x14ac:dyDescent="0.35">
      <c r="CC578811" s="68"/>
      <c r="CG578811" s="68"/>
      <c r="CK578811" s="68"/>
      <c r="CO578811" s="68"/>
      <c r="CS578811" s="68"/>
    </row>
    <row r="578812" spans="81:97" x14ac:dyDescent="0.35">
      <c r="CC578812" s="68"/>
      <c r="CG578812" s="68"/>
      <c r="CK578812" s="68"/>
      <c r="CO578812" s="68"/>
      <c r="CS578812" s="68"/>
    </row>
    <row r="578813" spans="81:97" x14ac:dyDescent="0.35">
      <c r="CC578813" s="68"/>
      <c r="CG578813" s="68"/>
      <c r="CK578813" s="68"/>
      <c r="CO578813" s="68"/>
      <c r="CS578813" s="68"/>
    </row>
    <row r="578814" spans="81:97" x14ac:dyDescent="0.35">
      <c r="CC578814" s="68"/>
      <c r="CG578814" s="68"/>
      <c r="CK578814" s="68"/>
      <c r="CO578814" s="68"/>
      <c r="CS578814" s="68"/>
    </row>
    <row r="578815" spans="81:97" x14ac:dyDescent="0.35">
      <c r="CC578815" s="68"/>
      <c r="CG578815" s="68"/>
      <c r="CK578815" s="68"/>
      <c r="CO578815" s="68"/>
      <c r="CS578815" s="68"/>
    </row>
    <row r="578816" spans="81:97" x14ac:dyDescent="0.35">
      <c r="CC578816" s="68"/>
      <c r="CG578816" s="68"/>
      <c r="CK578816" s="68"/>
      <c r="CO578816" s="68"/>
      <c r="CS578816" s="68"/>
    </row>
    <row r="578817" spans="81:97" x14ac:dyDescent="0.35">
      <c r="CC578817" s="68"/>
      <c r="CG578817" s="68"/>
      <c r="CK578817" s="68"/>
      <c r="CO578817" s="68"/>
      <c r="CS578817" s="68"/>
    </row>
    <row r="578818" spans="81:97" x14ac:dyDescent="0.35">
      <c r="CC578818" s="68"/>
      <c r="CG578818" s="68"/>
      <c r="CK578818" s="68"/>
      <c r="CO578818" s="68"/>
      <c r="CS578818" s="68"/>
    </row>
    <row r="578819" spans="81:97" x14ac:dyDescent="0.35">
      <c r="CC578819" s="68"/>
      <c r="CG578819" s="68"/>
      <c r="CK578819" s="68"/>
      <c r="CO578819" s="68"/>
      <c r="CS578819" s="68"/>
    </row>
    <row r="578820" spans="81:97" x14ac:dyDescent="0.35">
      <c r="CC578820" s="68"/>
      <c r="CG578820" s="68"/>
      <c r="CK578820" s="68"/>
      <c r="CO578820" s="68"/>
      <c r="CS578820" s="68"/>
    </row>
    <row r="578821" spans="81:97" x14ac:dyDescent="0.35">
      <c r="CC578821" s="68"/>
      <c r="CG578821" s="68"/>
      <c r="CK578821" s="68"/>
      <c r="CO578821" s="68"/>
      <c r="CS578821" s="68"/>
    </row>
    <row r="578822" spans="81:97" x14ac:dyDescent="0.35">
      <c r="CC578822" s="68"/>
      <c r="CG578822" s="68"/>
      <c r="CK578822" s="68"/>
      <c r="CO578822" s="68"/>
      <c r="CS578822" s="68"/>
    </row>
    <row r="578823" spans="81:97" x14ac:dyDescent="0.35">
      <c r="CC578823" s="68"/>
      <c r="CG578823" s="68"/>
      <c r="CK578823" s="68"/>
      <c r="CO578823" s="68"/>
      <c r="CS578823" s="68"/>
    </row>
    <row r="578824" spans="81:97" x14ac:dyDescent="0.35">
      <c r="CC578824" s="68"/>
      <c r="CG578824" s="68"/>
      <c r="CK578824" s="68"/>
      <c r="CO578824" s="68"/>
      <c r="CS578824" s="68"/>
    </row>
    <row r="578825" spans="81:97" x14ac:dyDescent="0.35">
      <c r="CC578825" s="68"/>
      <c r="CG578825" s="68"/>
      <c r="CK578825" s="68"/>
      <c r="CO578825" s="68"/>
      <c r="CS578825" s="68"/>
    </row>
    <row r="578826" spans="81:97" x14ac:dyDescent="0.35">
      <c r="CC578826" s="68"/>
      <c r="CG578826" s="68"/>
      <c r="CK578826" s="68"/>
      <c r="CO578826" s="68"/>
      <c r="CS578826" s="68"/>
    </row>
    <row r="578827" spans="81:97" x14ac:dyDescent="0.35">
      <c r="CC578827" s="68"/>
      <c r="CG578827" s="68"/>
      <c r="CK578827" s="68"/>
      <c r="CO578827" s="68"/>
      <c r="CS578827" s="68"/>
    </row>
    <row r="578828" spans="81:97" x14ac:dyDescent="0.35">
      <c r="CC578828" s="68"/>
      <c r="CG578828" s="68"/>
      <c r="CK578828" s="68"/>
      <c r="CO578828" s="68"/>
      <c r="CS578828" s="68"/>
    </row>
    <row r="578829" spans="81:97" x14ac:dyDescent="0.35">
      <c r="CC578829" s="68"/>
      <c r="CG578829" s="68"/>
      <c r="CK578829" s="68"/>
      <c r="CO578829" s="68"/>
      <c r="CS578829" s="68"/>
    </row>
    <row r="578830" spans="81:97" x14ac:dyDescent="0.35">
      <c r="CC578830" s="68"/>
      <c r="CG578830" s="68"/>
      <c r="CK578830" s="68"/>
      <c r="CO578830" s="68"/>
      <c r="CS578830" s="68"/>
    </row>
    <row r="578831" spans="81:97" x14ac:dyDescent="0.35">
      <c r="CC578831" s="68"/>
      <c r="CG578831" s="68"/>
      <c r="CK578831" s="68"/>
      <c r="CO578831" s="68"/>
      <c r="CS578831" s="68"/>
    </row>
    <row r="578832" spans="81:97" x14ac:dyDescent="0.35">
      <c r="CC578832" s="68"/>
      <c r="CG578832" s="68"/>
      <c r="CK578832" s="68"/>
      <c r="CO578832" s="68"/>
      <c r="CS578832" s="68"/>
    </row>
    <row r="578833" spans="81:97" x14ac:dyDescent="0.35">
      <c r="CC578833" s="68"/>
      <c r="CG578833" s="68"/>
      <c r="CK578833" s="68"/>
      <c r="CO578833" s="68"/>
      <c r="CS578833" s="68"/>
    </row>
    <row r="578834" spans="81:97" x14ac:dyDescent="0.35">
      <c r="CC578834" s="68"/>
      <c r="CG578834" s="68"/>
      <c r="CK578834" s="68"/>
      <c r="CO578834" s="68"/>
      <c r="CS578834" s="68"/>
    </row>
    <row r="578835" spans="81:97" x14ac:dyDescent="0.35">
      <c r="CC578835" s="68"/>
      <c r="CG578835" s="68"/>
      <c r="CK578835" s="68"/>
      <c r="CO578835" s="68"/>
      <c r="CS578835" s="68"/>
    </row>
    <row r="578836" spans="81:97" x14ac:dyDescent="0.35">
      <c r="CC578836" s="68"/>
      <c r="CG578836" s="68"/>
      <c r="CK578836" s="68"/>
      <c r="CO578836" s="68"/>
      <c r="CS578836" s="68"/>
    </row>
    <row r="578837" spans="81:97" x14ac:dyDescent="0.35">
      <c r="CC578837" s="68"/>
      <c r="CG578837" s="68"/>
      <c r="CK578837" s="68"/>
      <c r="CO578837" s="68"/>
      <c r="CS578837" s="68"/>
    </row>
    <row r="578838" spans="81:97" x14ac:dyDescent="0.35">
      <c r="CC578838" s="68"/>
      <c r="CG578838" s="68"/>
      <c r="CK578838" s="68"/>
      <c r="CO578838" s="68"/>
      <c r="CS578838" s="68"/>
    </row>
    <row r="578839" spans="81:97" x14ac:dyDescent="0.35">
      <c r="CC578839" s="68"/>
      <c r="CG578839" s="68"/>
      <c r="CK578839" s="68"/>
      <c r="CO578839" s="68"/>
      <c r="CS578839" s="68"/>
    </row>
    <row r="578840" spans="81:97" x14ac:dyDescent="0.35">
      <c r="CC578840" s="68"/>
      <c r="CG578840" s="68"/>
      <c r="CK578840" s="68"/>
      <c r="CO578840" s="68"/>
      <c r="CS578840" s="68"/>
    </row>
    <row r="578841" spans="81:97" x14ac:dyDescent="0.35">
      <c r="CC578841" s="68"/>
      <c r="CG578841" s="68"/>
      <c r="CK578841" s="68"/>
      <c r="CO578841" s="68"/>
      <c r="CS578841" s="68"/>
    </row>
    <row r="578842" spans="81:97" x14ac:dyDescent="0.35">
      <c r="CC578842" s="68"/>
      <c r="CG578842" s="68"/>
      <c r="CK578842" s="68"/>
      <c r="CO578842" s="68"/>
      <c r="CS578842" s="68"/>
    </row>
    <row r="578843" spans="81:97" x14ac:dyDescent="0.35">
      <c r="CC578843" s="68"/>
      <c r="CG578843" s="68"/>
      <c r="CK578843" s="68"/>
      <c r="CO578843" s="68"/>
      <c r="CS578843" s="68"/>
    </row>
    <row r="578844" spans="81:97" x14ac:dyDescent="0.35">
      <c r="CC578844" s="68"/>
      <c r="CG578844" s="68"/>
      <c r="CK578844" s="68"/>
      <c r="CO578844" s="68"/>
      <c r="CS578844" s="68"/>
    </row>
    <row r="578845" spans="81:97" x14ac:dyDescent="0.35">
      <c r="CC578845" s="68"/>
      <c r="CG578845" s="68"/>
      <c r="CK578845" s="68"/>
      <c r="CO578845" s="68"/>
      <c r="CS578845" s="68"/>
    </row>
    <row r="578846" spans="81:97" x14ac:dyDescent="0.35">
      <c r="CC578846" s="68"/>
      <c r="CG578846" s="68"/>
      <c r="CK578846" s="68"/>
      <c r="CO578846" s="68"/>
      <c r="CS578846" s="68"/>
    </row>
    <row r="578847" spans="81:97" x14ac:dyDescent="0.35">
      <c r="CC578847" s="68"/>
      <c r="CG578847" s="68"/>
      <c r="CK578847" s="68"/>
      <c r="CO578847" s="68"/>
      <c r="CS578847" s="68"/>
    </row>
    <row r="578848" spans="81:97" x14ac:dyDescent="0.35">
      <c r="CC578848" s="68"/>
      <c r="CG578848" s="68"/>
      <c r="CK578848" s="68"/>
      <c r="CO578848" s="68"/>
      <c r="CS578848" s="68"/>
    </row>
    <row r="578849" spans="81:97" x14ac:dyDescent="0.35">
      <c r="CC578849" s="68"/>
      <c r="CG578849" s="68"/>
      <c r="CK578849" s="68"/>
      <c r="CO578849" s="68"/>
      <c r="CS578849" s="68"/>
    </row>
    <row r="578850" spans="81:97" x14ac:dyDescent="0.35">
      <c r="CC578850" s="68"/>
      <c r="CG578850" s="68"/>
      <c r="CK578850" s="68"/>
      <c r="CO578850" s="68"/>
      <c r="CS578850" s="68"/>
    </row>
    <row r="578851" spans="81:97" x14ac:dyDescent="0.35">
      <c r="CC578851" s="68"/>
      <c r="CG578851" s="68"/>
      <c r="CK578851" s="68"/>
      <c r="CO578851" s="68"/>
      <c r="CS578851" s="68"/>
    </row>
    <row r="578852" spans="81:97" x14ac:dyDescent="0.35">
      <c r="CC578852" s="68"/>
      <c r="CG578852" s="68"/>
      <c r="CK578852" s="68"/>
      <c r="CO578852" s="68"/>
      <c r="CS578852" s="68"/>
    </row>
    <row r="578853" spans="81:97" x14ac:dyDescent="0.35">
      <c r="CC578853" s="68"/>
      <c r="CG578853" s="68"/>
      <c r="CK578853" s="68"/>
      <c r="CO578853" s="68"/>
      <c r="CS578853" s="68"/>
    </row>
    <row r="578854" spans="81:97" x14ac:dyDescent="0.35">
      <c r="CC578854" s="68"/>
      <c r="CG578854" s="68"/>
      <c r="CK578854" s="68"/>
      <c r="CO578854" s="68"/>
      <c r="CS578854" s="68"/>
    </row>
    <row r="578855" spans="81:97" x14ac:dyDescent="0.35">
      <c r="CC578855" s="68"/>
      <c r="CG578855" s="68"/>
      <c r="CK578855" s="68"/>
      <c r="CO578855" s="68"/>
      <c r="CS578855" s="68"/>
    </row>
    <row r="578856" spans="81:97" x14ac:dyDescent="0.35">
      <c r="CC578856" s="68"/>
      <c r="CG578856" s="68"/>
      <c r="CK578856" s="68"/>
      <c r="CO578856" s="68"/>
      <c r="CS578856" s="68"/>
    </row>
    <row r="578857" spans="81:97" x14ac:dyDescent="0.35">
      <c r="CC578857" s="68"/>
      <c r="CG578857" s="68"/>
      <c r="CK578857" s="68"/>
      <c r="CO578857" s="68"/>
      <c r="CS578857" s="68"/>
    </row>
    <row r="578858" spans="81:97" x14ac:dyDescent="0.35">
      <c r="CC578858" s="68"/>
      <c r="CG578858" s="68"/>
      <c r="CK578858" s="68"/>
      <c r="CO578858" s="68"/>
      <c r="CS578858" s="68"/>
    </row>
    <row r="578859" spans="81:97" x14ac:dyDescent="0.35">
      <c r="CC578859" s="68"/>
      <c r="CG578859" s="68"/>
      <c r="CK578859" s="68"/>
      <c r="CO578859" s="68"/>
      <c r="CS578859" s="68"/>
    </row>
    <row r="578860" spans="81:97" x14ac:dyDescent="0.35">
      <c r="CC578860" s="68"/>
      <c r="CG578860" s="68"/>
      <c r="CK578860" s="68"/>
      <c r="CO578860" s="68"/>
      <c r="CS578860" s="68"/>
    </row>
    <row r="578861" spans="81:97" x14ac:dyDescent="0.35">
      <c r="CC578861" s="68"/>
      <c r="CG578861" s="68"/>
      <c r="CK578861" s="68"/>
      <c r="CO578861" s="68"/>
      <c r="CS578861" s="68"/>
    </row>
    <row r="578862" spans="81:97" x14ac:dyDescent="0.35">
      <c r="CC578862" s="68"/>
      <c r="CG578862" s="68"/>
      <c r="CK578862" s="68"/>
      <c r="CO578862" s="68"/>
      <c r="CS578862" s="68"/>
    </row>
    <row r="578863" spans="81:97" x14ac:dyDescent="0.35">
      <c r="CC578863" s="68"/>
      <c r="CG578863" s="68"/>
      <c r="CK578863" s="68"/>
      <c r="CO578863" s="68"/>
      <c r="CS578863" s="68"/>
    </row>
    <row r="578864" spans="81:97" x14ac:dyDescent="0.35">
      <c r="CC578864" s="68"/>
      <c r="CG578864" s="68"/>
      <c r="CK578864" s="68"/>
      <c r="CO578864" s="68"/>
      <c r="CS578864" s="68"/>
    </row>
    <row r="578865" spans="81:97" x14ac:dyDescent="0.35">
      <c r="CC578865" s="68"/>
      <c r="CG578865" s="68"/>
      <c r="CK578865" s="68"/>
      <c r="CO578865" s="68"/>
      <c r="CS578865" s="68"/>
    </row>
    <row r="578866" spans="81:97" x14ac:dyDescent="0.35">
      <c r="CC578866" s="68"/>
      <c r="CG578866" s="68"/>
      <c r="CK578866" s="68"/>
      <c r="CO578866" s="68"/>
      <c r="CS578866" s="68"/>
    </row>
    <row r="578867" spans="81:97" x14ac:dyDescent="0.35">
      <c r="CC578867" s="68"/>
      <c r="CG578867" s="68"/>
      <c r="CK578867" s="68"/>
      <c r="CO578867" s="68"/>
      <c r="CS578867" s="68"/>
    </row>
    <row r="578868" spans="81:97" x14ac:dyDescent="0.35">
      <c r="CC578868" s="68"/>
      <c r="CG578868" s="68"/>
      <c r="CK578868" s="68"/>
      <c r="CO578868" s="68"/>
      <c r="CS578868" s="68"/>
    </row>
    <row r="578869" spans="81:97" x14ac:dyDescent="0.35">
      <c r="CC578869" s="68"/>
      <c r="CG578869" s="68"/>
      <c r="CK578869" s="68"/>
      <c r="CO578869" s="68"/>
      <c r="CS578869" s="68"/>
    </row>
    <row r="578870" spans="81:97" x14ac:dyDescent="0.35">
      <c r="CC578870" s="68"/>
      <c r="CG578870" s="68"/>
      <c r="CK578870" s="68"/>
      <c r="CO578870" s="68"/>
      <c r="CS578870" s="68"/>
    </row>
    <row r="578871" spans="81:97" x14ac:dyDescent="0.35">
      <c r="CC578871" s="68"/>
      <c r="CG578871" s="68"/>
      <c r="CK578871" s="68"/>
      <c r="CO578871" s="68"/>
      <c r="CS578871" s="68"/>
    </row>
    <row r="578872" spans="81:97" x14ac:dyDescent="0.35">
      <c r="CC578872" s="68"/>
      <c r="CG578872" s="68"/>
      <c r="CK578872" s="68"/>
      <c r="CO578872" s="68"/>
      <c r="CS578872" s="68"/>
    </row>
    <row r="578873" spans="81:97" x14ac:dyDescent="0.35">
      <c r="CC578873" s="68"/>
      <c r="CG578873" s="68"/>
      <c r="CK578873" s="68"/>
      <c r="CO578873" s="68"/>
      <c r="CS578873" s="68"/>
    </row>
    <row r="578874" spans="81:97" x14ac:dyDescent="0.35">
      <c r="CC578874" s="68"/>
      <c r="CG578874" s="68"/>
      <c r="CK578874" s="68"/>
      <c r="CO578874" s="68"/>
      <c r="CS578874" s="68"/>
    </row>
    <row r="578875" spans="81:97" x14ac:dyDescent="0.35">
      <c r="CC578875" s="68"/>
      <c r="CG578875" s="68"/>
      <c r="CK578875" s="68"/>
      <c r="CO578875" s="68"/>
      <c r="CS578875" s="68"/>
    </row>
    <row r="578876" spans="81:97" x14ac:dyDescent="0.35">
      <c r="CC578876" s="68"/>
      <c r="CG578876" s="68"/>
      <c r="CK578876" s="68"/>
      <c r="CO578876" s="68"/>
      <c r="CS578876" s="68"/>
    </row>
    <row r="578877" spans="81:97" x14ac:dyDescent="0.35">
      <c r="CC578877" s="68"/>
      <c r="CG578877" s="68"/>
      <c r="CK578877" s="68"/>
      <c r="CO578877" s="68"/>
      <c r="CS578877" s="68"/>
    </row>
    <row r="578878" spans="81:97" x14ac:dyDescent="0.35">
      <c r="CC578878" s="68"/>
      <c r="CG578878" s="68"/>
      <c r="CK578878" s="68"/>
      <c r="CO578878" s="68"/>
      <c r="CS578878" s="68"/>
    </row>
    <row r="578879" spans="81:97" x14ac:dyDescent="0.35">
      <c r="CC578879" s="68"/>
      <c r="CG578879" s="68"/>
      <c r="CK578879" s="68"/>
      <c r="CO578879" s="68"/>
      <c r="CS578879" s="68"/>
    </row>
    <row r="578880" spans="81:97" x14ac:dyDescent="0.35">
      <c r="CC578880" s="68"/>
      <c r="CG578880" s="68"/>
      <c r="CK578880" s="68"/>
      <c r="CO578880" s="68"/>
      <c r="CS578880" s="68"/>
    </row>
    <row r="578881" spans="81:100" x14ac:dyDescent="0.35">
      <c r="CC578881" s="68"/>
      <c r="CG578881" s="68"/>
      <c r="CK578881" s="68"/>
      <c r="CO578881" s="68"/>
      <c r="CS578881" s="68"/>
    </row>
    <row r="578882" spans="81:100" x14ac:dyDescent="0.35">
      <c r="CC578882" s="68"/>
      <c r="CG578882" s="68"/>
      <c r="CK578882" s="68"/>
      <c r="CO578882" s="68"/>
      <c r="CS578882" s="68"/>
    </row>
    <row r="578883" spans="81:100" x14ac:dyDescent="0.35">
      <c r="CC578883" s="68"/>
      <c r="CG578883" s="68"/>
      <c r="CK578883" s="68"/>
      <c r="CO578883" s="68"/>
      <c r="CS578883" s="68"/>
    </row>
    <row r="578884" spans="81:100" x14ac:dyDescent="0.35">
      <c r="CC578884" s="68"/>
      <c r="CG578884" s="68"/>
      <c r="CK578884" s="68"/>
      <c r="CO578884" s="68"/>
      <c r="CS578884" s="68"/>
    </row>
    <row r="578885" spans="81:100" x14ac:dyDescent="0.35">
      <c r="CC578885" s="68"/>
      <c r="CG578885" s="68"/>
      <c r="CK578885" s="68"/>
      <c r="CO578885" s="68"/>
      <c r="CS578885" s="68"/>
    </row>
    <row r="578886" spans="81:100" x14ac:dyDescent="0.35">
      <c r="CC578886" s="68"/>
      <c r="CG578886" s="68"/>
      <c r="CK578886" s="68"/>
      <c r="CO578886" s="68"/>
      <c r="CS578886" s="68"/>
    </row>
    <row r="578887" spans="81:100" x14ac:dyDescent="0.35">
      <c r="CC578887" s="65"/>
      <c r="CD578887" s="65"/>
      <c r="CE578887" s="65"/>
      <c r="CF578887" s="63"/>
      <c r="CG578887" s="65"/>
      <c r="CH578887" s="65"/>
      <c r="CI578887" s="65"/>
      <c r="CJ578887" s="63"/>
      <c r="CK578887" s="65"/>
      <c r="CL578887" s="65"/>
      <c r="CM578887" s="65"/>
      <c r="CN578887" s="63"/>
      <c r="CO578887" s="65"/>
      <c r="CP578887" s="65"/>
      <c r="CQ578887" s="65"/>
      <c r="CR578887" s="63"/>
      <c r="CS578887" s="65"/>
      <c r="CT578887" s="65"/>
      <c r="CU578887" s="65"/>
      <c r="CV578887" s="63"/>
    </row>
    <row r="578888" spans="81:100" x14ac:dyDescent="0.35">
      <c r="CC578888" s="65"/>
      <c r="CD578888" s="65"/>
      <c r="CE578888" s="65"/>
      <c r="CF578888" s="63"/>
      <c r="CG578888" s="65"/>
      <c r="CH578888" s="65"/>
      <c r="CI578888" s="65"/>
      <c r="CJ578888" s="63"/>
      <c r="CK578888" s="65"/>
      <c r="CL578888" s="65"/>
      <c r="CM578888" s="65"/>
      <c r="CN578888" s="63"/>
      <c r="CO578888" s="65"/>
      <c r="CP578888" s="65"/>
      <c r="CQ578888" s="65"/>
      <c r="CR578888" s="63"/>
      <c r="CS578888" s="65"/>
      <c r="CT578888" s="65"/>
      <c r="CU578888" s="65"/>
      <c r="CV578888" s="63"/>
    </row>
    <row r="579279" spans="81:97" x14ac:dyDescent="0.35">
      <c r="CC579279" s="68"/>
      <c r="CG579279" s="68"/>
      <c r="CK579279" s="68"/>
      <c r="CO579279" s="68"/>
      <c r="CS579279" s="68"/>
    </row>
    <row r="579280" spans="81:97" x14ac:dyDescent="0.35">
      <c r="CC579280" s="68"/>
      <c r="CG579280" s="68"/>
      <c r="CK579280" s="68"/>
      <c r="CO579280" s="68"/>
      <c r="CS579280" s="68"/>
    </row>
    <row r="579281" spans="81:97" x14ac:dyDescent="0.35">
      <c r="CC579281" s="68"/>
      <c r="CG579281" s="68"/>
      <c r="CK579281" s="68"/>
      <c r="CO579281" s="68"/>
      <c r="CS579281" s="68"/>
    </row>
    <row r="579282" spans="81:97" x14ac:dyDescent="0.35">
      <c r="CC579282" s="68"/>
      <c r="CG579282" s="68"/>
      <c r="CK579282" s="68"/>
      <c r="CO579282" s="68"/>
      <c r="CS579282" s="68"/>
    </row>
    <row r="579283" spans="81:97" x14ac:dyDescent="0.35">
      <c r="CC579283" s="68"/>
      <c r="CG579283" s="68"/>
      <c r="CK579283" s="68"/>
      <c r="CO579283" s="68"/>
      <c r="CS579283" s="68"/>
    </row>
    <row r="579284" spans="81:97" x14ac:dyDescent="0.35">
      <c r="CC579284" s="68"/>
      <c r="CG579284" s="68"/>
      <c r="CK579284" s="68"/>
      <c r="CO579284" s="68"/>
      <c r="CS579284" s="68"/>
    </row>
    <row r="579285" spans="81:97" x14ac:dyDescent="0.35">
      <c r="CC579285" s="68"/>
      <c r="CG579285" s="68"/>
      <c r="CK579285" s="68"/>
      <c r="CO579285" s="68"/>
      <c r="CS579285" s="68"/>
    </row>
    <row r="579286" spans="81:97" x14ac:dyDescent="0.35">
      <c r="CC579286" s="68"/>
      <c r="CG579286" s="68"/>
      <c r="CK579286" s="68"/>
      <c r="CO579286" s="68"/>
      <c r="CS579286" s="68"/>
    </row>
    <row r="579287" spans="81:97" x14ac:dyDescent="0.35">
      <c r="CC579287" s="68"/>
      <c r="CG579287" s="68"/>
      <c r="CK579287" s="68"/>
      <c r="CO579287" s="68"/>
      <c r="CS579287" s="68"/>
    </row>
    <row r="579288" spans="81:97" x14ac:dyDescent="0.35">
      <c r="CC579288" s="68"/>
      <c r="CG579288" s="68"/>
      <c r="CK579288" s="68"/>
      <c r="CO579288" s="68"/>
      <c r="CS579288" s="68"/>
    </row>
    <row r="579289" spans="81:97" x14ac:dyDescent="0.35">
      <c r="CC579289" s="68"/>
      <c r="CG579289" s="68"/>
      <c r="CK579289" s="68"/>
      <c r="CO579289" s="68"/>
      <c r="CS579289" s="68"/>
    </row>
    <row r="579290" spans="81:97" x14ac:dyDescent="0.35">
      <c r="CC579290" s="68"/>
      <c r="CG579290" s="68"/>
      <c r="CK579290" s="68"/>
      <c r="CO579290" s="68"/>
      <c r="CS579290" s="68"/>
    </row>
    <row r="579291" spans="81:97" x14ac:dyDescent="0.35">
      <c r="CC579291" s="68"/>
      <c r="CG579291" s="68"/>
      <c r="CK579291" s="68"/>
      <c r="CO579291" s="68"/>
      <c r="CS579291" s="68"/>
    </row>
    <row r="579292" spans="81:97" x14ac:dyDescent="0.35">
      <c r="CC579292" s="68"/>
      <c r="CG579292" s="68"/>
      <c r="CK579292" s="68"/>
      <c r="CO579292" s="68"/>
      <c r="CS579292" s="68"/>
    </row>
    <row r="579293" spans="81:97" x14ac:dyDescent="0.35">
      <c r="CC579293" s="68"/>
      <c r="CG579293" s="68"/>
      <c r="CK579293" s="68"/>
      <c r="CO579293" s="68"/>
      <c r="CS579293" s="68"/>
    </row>
    <row r="579294" spans="81:97" x14ac:dyDescent="0.35">
      <c r="CC579294" s="68"/>
      <c r="CG579294" s="68"/>
      <c r="CK579294" s="68"/>
      <c r="CO579294" s="68"/>
      <c r="CS579294" s="68"/>
    </row>
    <row r="579295" spans="81:97" x14ac:dyDescent="0.35">
      <c r="CC579295" s="68"/>
      <c r="CG579295" s="68"/>
      <c r="CK579295" s="68"/>
      <c r="CO579295" s="68"/>
      <c r="CS579295" s="68"/>
    </row>
    <row r="579296" spans="81:97" x14ac:dyDescent="0.35">
      <c r="CC579296" s="68"/>
      <c r="CG579296" s="68"/>
      <c r="CK579296" s="68"/>
      <c r="CO579296" s="68"/>
      <c r="CS579296" s="68"/>
    </row>
    <row r="579297" spans="81:97" x14ac:dyDescent="0.35">
      <c r="CC579297" s="68"/>
      <c r="CG579297" s="68"/>
      <c r="CK579297" s="68"/>
      <c r="CO579297" s="68"/>
      <c r="CS579297" s="68"/>
    </row>
    <row r="579298" spans="81:97" x14ac:dyDescent="0.35">
      <c r="CC579298" s="68"/>
      <c r="CG579298" s="68"/>
      <c r="CK579298" s="68"/>
      <c r="CO579298" s="68"/>
      <c r="CS579298" s="68"/>
    </row>
    <row r="579299" spans="81:97" x14ac:dyDescent="0.35">
      <c r="CC579299" s="68"/>
      <c r="CG579299" s="68"/>
      <c r="CK579299" s="68"/>
      <c r="CO579299" s="68"/>
      <c r="CS579299" s="68"/>
    </row>
    <row r="579300" spans="81:97" x14ac:dyDescent="0.35">
      <c r="CC579300" s="68"/>
      <c r="CG579300" s="68"/>
      <c r="CK579300" s="68"/>
      <c r="CO579300" s="68"/>
      <c r="CS579300" s="68"/>
    </row>
    <row r="579301" spans="81:97" x14ac:dyDescent="0.35">
      <c r="CC579301" s="68"/>
      <c r="CG579301" s="68"/>
      <c r="CK579301" s="68"/>
      <c r="CO579301" s="68"/>
      <c r="CS579301" s="68"/>
    </row>
    <row r="579302" spans="81:97" x14ac:dyDescent="0.35">
      <c r="CC579302" s="68"/>
      <c r="CG579302" s="68"/>
      <c r="CK579302" s="68"/>
      <c r="CO579302" s="68"/>
      <c r="CS579302" s="68"/>
    </row>
    <row r="579303" spans="81:97" x14ac:dyDescent="0.35">
      <c r="CC579303" s="68"/>
      <c r="CG579303" s="68"/>
      <c r="CK579303" s="68"/>
      <c r="CO579303" s="68"/>
      <c r="CS579303" s="68"/>
    </row>
    <row r="579304" spans="81:97" x14ac:dyDescent="0.35">
      <c r="CC579304" s="68"/>
      <c r="CG579304" s="68"/>
      <c r="CK579304" s="68"/>
      <c r="CO579304" s="68"/>
      <c r="CS579304" s="68"/>
    </row>
    <row r="579305" spans="81:97" x14ac:dyDescent="0.35">
      <c r="CC579305" s="68"/>
      <c r="CG579305" s="68"/>
      <c r="CK579305" s="68"/>
      <c r="CO579305" s="68"/>
      <c r="CS579305" s="68"/>
    </row>
    <row r="579306" spans="81:97" x14ac:dyDescent="0.35">
      <c r="CC579306" s="68"/>
      <c r="CG579306" s="68"/>
      <c r="CK579306" s="68"/>
      <c r="CO579306" s="68"/>
      <c r="CS579306" s="68"/>
    </row>
    <row r="579307" spans="81:97" x14ac:dyDescent="0.35">
      <c r="CC579307" s="68"/>
      <c r="CG579307" s="68"/>
      <c r="CK579307" s="68"/>
      <c r="CO579307" s="68"/>
      <c r="CS579307" s="68"/>
    </row>
    <row r="579308" spans="81:97" x14ac:dyDescent="0.35">
      <c r="CC579308" s="68"/>
      <c r="CG579308" s="68"/>
      <c r="CK579308" s="68"/>
      <c r="CO579308" s="68"/>
      <c r="CS579308" s="68"/>
    </row>
    <row r="579309" spans="81:97" x14ac:dyDescent="0.35">
      <c r="CC579309" s="68"/>
      <c r="CG579309" s="68"/>
      <c r="CK579309" s="68"/>
      <c r="CO579309" s="68"/>
      <c r="CS579309" s="68"/>
    </row>
    <row r="579310" spans="81:97" x14ac:dyDescent="0.35">
      <c r="CC579310" s="68"/>
      <c r="CG579310" s="68"/>
      <c r="CK579310" s="68"/>
      <c r="CO579310" s="68"/>
      <c r="CS579310" s="68"/>
    </row>
    <row r="579311" spans="81:97" x14ac:dyDescent="0.35">
      <c r="CC579311" s="68"/>
      <c r="CG579311" s="68"/>
      <c r="CK579311" s="68"/>
      <c r="CO579311" s="68"/>
      <c r="CS579311" s="68"/>
    </row>
    <row r="579312" spans="81:97" x14ac:dyDescent="0.35">
      <c r="CC579312" s="68"/>
      <c r="CG579312" s="68"/>
      <c r="CK579312" s="68"/>
      <c r="CO579312" s="68"/>
      <c r="CS579312" s="68"/>
    </row>
    <row r="579313" spans="81:97" x14ac:dyDescent="0.35">
      <c r="CC579313" s="68"/>
      <c r="CG579313" s="68"/>
      <c r="CK579313" s="68"/>
      <c r="CO579313" s="68"/>
      <c r="CS579313" s="68"/>
    </row>
    <row r="579314" spans="81:97" x14ac:dyDescent="0.35">
      <c r="CC579314" s="68"/>
      <c r="CG579314" s="68"/>
      <c r="CK579314" s="68"/>
      <c r="CO579314" s="68"/>
      <c r="CS579314" s="68"/>
    </row>
    <row r="579315" spans="81:97" x14ac:dyDescent="0.35">
      <c r="CC579315" s="68"/>
      <c r="CG579315" s="68"/>
      <c r="CK579315" s="68"/>
      <c r="CO579315" s="68"/>
      <c r="CS579315" s="68"/>
    </row>
    <row r="579316" spans="81:97" x14ac:dyDescent="0.35">
      <c r="CC579316" s="68"/>
      <c r="CG579316" s="68"/>
      <c r="CK579316" s="68"/>
      <c r="CO579316" s="68"/>
      <c r="CS579316" s="68"/>
    </row>
    <row r="579317" spans="81:97" x14ac:dyDescent="0.35">
      <c r="CC579317" s="68"/>
      <c r="CG579317" s="68"/>
      <c r="CK579317" s="68"/>
      <c r="CO579317" s="68"/>
      <c r="CS579317" s="68"/>
    </row>
    <row r="579318" spans="81:97" x14ac:dyDescent="0.35">
      <c r="CC579318" s="68"/>
      <c r="CG579318" s="68"/>
      <c r="CK579318" s="68"/>
      <c r="CO579318" s="68"/>
      <c r="CS579318" s="68"/>
    </row>
    <row r="579319" spans="81:97" x14ac:dyDescent="0.35">
      <c r="CC579319" s="68"/>
      <c r="CG579319" s="68"/>
      <c r="CK579319" s="68"/>
      <c r="CO579319" s="68"/>
      <c r="CS579319" s="68"/>
    </row>
    <row r="579320" spans="81:97" x14ac:dyDescent="0.35">
      <c r="CC579320" s="68"/>
      <c r="CG579320" s="68"/>
      <c r="CK579320" s="68"/>
      <c r="CO579320" s="68"/>
      <c r="CS579320" s="68"/>
    </row>
    <row r="579321" spans="81:97" x14ac:dyDescent="0.35">
      <c r="CC579321" s="68"/>
      <c r="CG579321" s="68"/>
      <c r="CK579321" s="68"/>
      <c r="CO579321" s="68"/>
      <c r="CS579321" s="68"/>
    </row>
    <row r="579322" spans="81:97" x14ac:dyDescent="0.35">
      <c r="CC579322" s="68"/>
      <c r="CG579322" s="68"/>
      <c r="CK579322" s="68"/>
      <c r="CO579322" s="68"/>
      <c r="CS579322" s="68"/>
    </row>
    <row r="579323" spans="81:97" x14ac:dyDescent="0.35">
      <c r="CC579323" s="68"/>
      <c r="CG579323" s="68"/>
      <c r="CK579323" s="68"/>
      <c r="CO579323" s="68"/>
      <c r="CS579323" s="68"/>
    </row>
    <row r="579324" spans="81:97" x14ac:dyDescent="0.35">
      <c r="CC579324" s="68"/>
      <c r="CG579324" s="68"/>
      <c r="CK579324" s="68"/>
      <c r="CO579324" s="68"/>
      <c r="CS579324" s="68"/>
    </row>
    <row r="579325" spans="81:97" x14ac:dyDescent="0.35">
      <c r="CC579325" s="68"/>
      <c r="CG579325" s="68"/>
      <c r="CK579325" s="68"/>
      <c r="CO579325" s="68"/>
      <c r="CS579325" s="68"/>
    </row>
    <row r="579326" spans="81:97" x14ac:dyDescent="0.35">
      <c r="CC579326" s="68"/>
      <c r="CG579326" s="68"/>
      <c r="CK579326" s="68"/>
      <c r="CO579326" s="68"/>
      <c r="CS579326" s="68"/>
    </row>
    <row r="579327" spans="81:97" x14ac:dyDescent="0.35">
      <c r="CC579327" s="68"/>
      <c r="CG579327" s="68"/>
      <c r="CK579327" s="68"/>
      <c r="CO579327" s="68"/>
      <c r="CS579327" s="68"/>
    </row>
    <row r="579328" spans="81:97" x14ac:dyDescent="0.35">
      <c r="CC579328" s="68"/>
      <c r="CG579328" s="68"/>
      <c r="CK579328" s="68"/>
      <c r="CO579328" s="68"/>
      <c r="CS579328" s="68"/>
    </row>
    <row r="579329" spans="81:97" x14ac:dyDescent="0.35">
      <c r="CC579329" s="68"/>
      <c r="CG579329" s="68"/>
      <c r="CK579329" s="68"/>
      <c r="CO579329" s="68"/>
      <c r="CS579329" s="68"/>
    </row>
    <row r="579330" spans="81:97" x14ac:dyDescent="0.35">
      <c r="CC579330" s="68"/>
      <c r="CG579330" s="68"/>
      <c r="CK579330" s="68"/>
      <c r="CO579330" s="68"/>
      <c r="CS579330" s="68"/>
    </row>
    <row r="579331" spans="81:97" x14ac:dyDescent="0.35">
      <c r="CC579331" s="68"/>
      <c r="CG579331" s="68"/>
      <c r="CK579331" s="68"/>
      <c r="CO579331" s="68"/>
      <c r="CS579331" s="68"/>
    </row>
    <row r="579332" spans="81:97" x14ac:dyDescent="0.35">
      <c r="CC579332" s="68"/>
      <c r="CG579332" s="68"/>
      <c r="CK579332" s="68"/>
      <c r="CO579332" s="68"/>
      <c r="CS579332" s="68"/>
    </row>
    <row r="579333" spans="81:97" x14ac:dyDescent="0.35">
      <c r="CC579333" s="68"/>
      <c r="CG579333" s="68"/>
      <c r="CK579333" s="68"/>
      <c r="CO579333" s="68"/>
      <c r="CS579333" s="68"/>
    </row>
    <row r="579334" spans="81:97" x14ac:dyDescent="0.35">
      <c r="CC579334" s="68"/>
      <c r="CG579334" s="68"/>
      <c r="CK579334" s="68"/>
      <c r="CO579334" s="68"/>
      <c r="CS579334" s="68"/>
    </row>
    <row r="579335" spans="81:97" x14ac:dyDescent="0.35">
      <c r="CC579335" s="68"/>
      <c r="CG579335" s="68"/>
      <c r="CK579335" s="68"/>
      <c r="CO579335" s="68"/>
      <c r="CS579335" s="68"/>
    </row>
    <row r="579336" spans="81:97" x14ac:dyDescent="0.35">
      <c r="CC579336" s="68"/>
      <c r="CG579336" s="68"/>
      <c r="CK579336" s="68"/>
      <c r="CO579336" s="68"/>
      <c r="CS579336" s="68"/>
    </row>
    <row r="579337" spans="81:97" x14ac:dyDescent="0.35">
      <c r="CC579337" s="68"/>
      <c r="CG579337" s="68"/>
      <c r="CK579337" s="68"/>
      <c r="CO579337" s="68"/>
      <c r="CS579337" s="68"/>
    </row>
    <row r="579338" spans="81:97" x14ac:dyDescent="0.35">
      <c r="CC579338" s="68"/>
      <c r="CG579338" s="68"/>
      <c r="CK579338" s="68"/>
      <c r="CO579338" s="68"/>
      <c r="CS579338" s="68"/>
    </row>
    <row r="579339" spans="81:97" x14ac:dyDescent="0.35">
      <c r="CC579339" s="68"/>
      <c r="CG579339" s="68"/>
      <c r="CK579339" s="68"/>
      <c r="CO579339" s="68"/>
      <c r="CS579339" s="68"/>
    </row>
    <row r="579340" spans="81:97" x14ac:dyDescent="0.35">
      <c r="CC579340" s="68"/>
      <c r="CG579340" s="68"/>
      <c r="CK579340" s="68"/>
      <c r="CO579340" s="68"/>
      <c r="CS579340" s="68"/>
    </row>
    <row r="579341" spans="81:97" x14ac:dyDescent="0.35">
      <c r="CC579341" s="68"/>
      <c r="CG579341" s="68"/>
      <c r="CK579341" s="68"/>
      <c r="CO579341" s="68"/>
      <c r="CS579341" s="68"/>
    </row>
    <row r="579342" spans="81:97" x14ac:dyDescent="0.35">
      <c r="CC579342" s="68"/>
      <c r="CG579342" s="68"/>
      <c r="CK579342" s="68"/>
      <c r="CO579342" s="68"/>
      <c r="CS579342" s="68"/>
    </row>
    <row r="579343" spans="81:97" x14ac:dyDescent="0.35">
      <c r="CC579343" s="68"/>
      <c r="CG579343" s="68"/>
      <c r="CK579343" s="68"/>
      <c r="CO579343" s="68"/>
      <c r="CS579343" s="68"/>
    </row>
    <row r="579344" spans="81:97" x14ac:dyDescent="0.35">
      <c r="CC579344" s="68"/>
      <c r="CG579344" s="68"/>
      <c r="CK579344" s="68"/>
      <c r="CO579344" s="68"/>
      <c r="CS579344" s="68"/>
    </row>
    <row r="579345" spans="81:97" x14ac:dyDescent="0.35">
      <c r="CC579345" s="68"/>
      <c r="CG579345" s="68"/>
      <c r="CK579345" s="68"/>
      <c r="CO579345" s="68"/>
      <c r="CS579345" s="68"/>
    </row>
    <row r="579346" spans="81:97" x14ac:dyDescent="0.35">
      <c r="CC579346" s="68"/>
      <c r="CG579346" s="68"/>
      <c r="CK579346" s="68"/>
      <c r="CO579346" s="68"/>
      <c r="CS579346" s="68"/>
    </row>
    <row r="579347" spans="81:97" x14ac:dyDescent="0.35">
      <c r="CC579347" s="68"/>
      <c r="CG579347" s="68"/>
      <c r="CK579347" s="68"/>
      <c r="CO579347" s="68"/>
      <c r="CS579347" s="68"/>
    </row>
    <row r="579348" spans="81:97" x14ac:dyDescent="0.35">
      <c r="CC579348" s="68"/>
      <c r="CG579348" s="68"/>
      <c r="CK579348" s="68"/>
      <c r="CO579348" s="68"/>
      <c r="CS579348" s="68"/>
    </row>
    <row r="579349" spans="81:97" x14ac:dyDescent="0.35">
      <c r="CC579349" s="68"/>
      <c r="CG579349" s="68"/>
      <c r="CK579349" s="68"/>
      <c r="CO579349" s="68"/>
      <c r="CS579349" s="68"/>
    </row>
    <row r="579350" spans="81:97" x14ac:dyDescent="0.35">
      <c r="CC579350" s="68"/>
      <c r="CG579350" s="68"/>
      <c r="CK579350" s="68"/>
      <c r="CO579350" s="68"/>
      <c r="CS579350" s="68"/>
    </row>
    <row r="579351" spans="81:97" x14ac:dyDescent="0.35">
      <c r="CC579351" s="68"/>
      <c r="CG579351" s="68"/>
      <c r="CK579351" s="68"/>
      <c r="CO579351" s="68"/>
      <c r="CS579351" s="68"/>
    </row>
    <row r="579352" spans="81:97" x14ac:dyDescent="0.35">
      <c r="CC579352" s="68"/>
      <c r="CG579352" s="68"/>
      <c r="CK579352" s="68"/>
      <c r="CO579352" s="68"/>
      <c r="CS579352" s="68"/>
    </row>
    <row r="579353" spans="81:97" x14ac:dyDescent="0.35">
      <c r="CC579353" s="68"/>
      <c r="CG579353" s="68"/>
      <c r="CK579353" s="68"/>
      <c r="CO579353" s="68"/>
      <c r="CS579353" s="68"/>
    </row>
    <row r="579354" spans="81:97" x14ac:dyDescent="0.35">
      <c r="CC579354" s="68"/>
      <c r="CG579354" s="68"/>
      <c r="CK579354" s="68"/>
      <c r="CO579354" s="68"/>
      <c r="CS579354" s="68"/>
    </row>
    <row r="579355" spans="81:97" x14ac:dyDescent="0.35">
      <c r="CC579355" s="68"/>
      <c r="CG579355" s="68"/>
      <c r="CK579355" s="68"/>
      <c r="CO579355" s="68"/>
      <c r="CS579355" s="68"/>
    </row>
    <row r="579356" spans="81:97" x14ac:dyDescent="0.35">
      <c r="CC579356" s="68"/>
      <c r="CG579356" s="68"/>
      <c r="CK579356" s="68"/>
      <c r="CO579356" s="68"/>
      <c r="CS579356" s="68"/>
    </row>
    <row r="579357" spans="81:97" x14ac:dyDescent="0.35">
      <c r="CC579357" s="68"/>
      <c r="CG579357" s="68"/>
      <c r="CK579357" s="68"/>
      <c r="CO579357" s="68"/>
      <c r="CS579357" s="68"/>
    </row>
    <row r="579358" spans="81:97" x14ac:dyDescent="0.35">
      <c r="CC579358" s="68"/>
      <c r="CG579358" s="68"/>
      <c r="CK579358" s="68"/>
      <c r="CO579358" s="68"/>
      <c r="CS579358" s="68"/>
    </row>
    <row r="579359" spans="81:97" x14ac:dyDescent="0.35">
      <c r="CC579359" s="68"/>
      <c r="CG579359" s="68"/>
      <c r="CK579359" s="68"/>
      <c r="CO579359" s="68"/>
      <c r="CS579359" s="68"/>
    </row>
    <row r="579360" spans="81:97" x14ac:dyDescent="0.35">
      <c r="CC579360" s="68"/>
      <c r="CG579360" s="68"/>
      <c r="CK579360" s="68"/>
      <c r="CO579360" s="68"/>
      <c r="CS579360" s="68"/>
    </row>
    <row r="579361" spans="81:97" x14ac:dyDescent="0.35">
      <c r="CC579361" s="68"/>
      <c r="CG579361" s="68"/>
      <c r="CK579361" s="68"/>
      <c r="CO579361" s="68"/>
      <c r="CS579361" s="68"/>
    </row>
    <row r="579362" spans="81:97" x14ac:dyDescent="0.35">
      <c r="CC579362" s="68"/>
      <c r="CG579362" s="68"/>
      <c r="CK579362" s="68"/>
      <c r="CO579362" s="68"/>
      <c r="CS579362" s="68"/>
    </row>
    <row r="579363" spans="81:97" x14ac:dyDescent="0.35">
      <c r="CC579363" s="68"/>
      <c r="CG579363" s="68"/>
      <c r="CK579363" s="68"/>
      <c r="CO579363" s="68"/>
      <c r="CS579363" s="68"/>
    </row>
    <row r="579364" spans="81:97" x14ac:dyDescent="0.35">
      <c r="CC579364" s="68"/>
      <c r="CG579364" s="68"/>
      <c r="CK579364" s="68"/>
      <c r="CO579364" s="68"/>
      <c r="CS579364" s="68"/>
    </row>
    <row r="579365" spans="81:97" x14ac:dyDescent="0.35">
      <c r="CC579365" s="68"/>
      <c r="CG579365" s="68"/>
      <c r="CK579365" s="68"/>
      <c r="CO579365" s="68"/>
      <c r="CS579365" s="68"/>
    </row>
    <row r="579366" spans="81:97" x14ac:dyDescent="0.35">
      <c r="CC579366" s="68"/>
      <c r="CG579366" s="68"/>
      <c r="CK579366" s="68"/>
      <c r="CO579366" s="68"/>
      <c r="CS579366" s="68"/>
    </row>
    <row r="579367" spans="81:97" x14ac:dyDescent="0.35">
      <c r="CC579367" s="68"/>
      <c r="CG579367" s="68"/>
      <c r="CK579367" s="68"/>
      <c r="CO579367" s="68"/>
      <c r="CS579367" s="68"/>
    </row>
    <row r="579368" spans="81:97" x14ac:dyDescent="0.35">
      <c r="CC579368" s="68"/>
      <c r="CG579368" s="68"/>
      <c r="CK579368" s="68"/>
      <c r="CO579368" s="68"/>
      <c r="CS579368" s="68"/>
    </row>
    <row r="579369" spans="81:97" x14ac:dyDescent="0.35">
      <c r="CC579369" s="68"/>
      <c r="CG579369" s="68"/>
      <c r="CK579369" s="68"/>
      <c r="CO579369" s="68"/>
      <c r="CS579369" s="68"/>
    </row>
    <row r="579370" spans="81:97" x14ac:dyDescent="0.35">
      <c r="CC579370" s="68"/>
      <c r="CG579370" s="68"/>
      <c r="CK579370" s="68"/>
      <c r="CO579370" s="68"/>
      <c r="CS579370" s="68"/>
    </row>
    <row r="579371" spans="81:97" x14ac:dyDescent="0.35">
      <c r="CC579371" s="68"/>
      <c r="CG579371" s="68"/>
      <c r="CK579371" s="68"/>
      <c r="CO579371" s="68"/>
      <c r="CS579371" s="68"/>
    </row>
    <row r="579372" spans="81:97" x14ac:dyDescent="0.35">
      <c r="CC579372" s="68"/>
      <c r="CG579372" s="68"/>
      <c r="CK579372" s="68"/>
      <c r="CO579372" s="68"/>
      <c r="CS579372" s="68"/>
    </row>
    <row r="579373" spans="81:97" x14ac:dyDescent="0.35">
      <c r="CC579373" s="68"/>
      <c r="CG579373" s="68"/>
      <c r="CK579373" s="68"/>
      <c r="CO579373" s="68"/>
      <c r="CS579373" s="68"/>
    </row>
    <row r="579374" spans="81:97" x14ac:dyDescent="0.35">
      <c r="CC579374" s="68"/>
      <c r="CG579374" s="68"/>
      <c r="CK579374" s="68"/>
      <c r="CO579374" s="68"/>
      <c r="CS579374" s="68"/>
    </row>
    <row r="579375" spans="81:97" x14ac:dyDescent="0.35">
      <c r="CC579375" s="68"/>
      <c r="CG579375" s="68"/>
      <c r="CK579375" s="68"/>
      <c r="CO579375" s="68"/>
      <c r="CS579375" s="68"/>
    </row>
    <row r="579376" spans="81:97" x14ac:dyDescent="0.35">
      <c r="CC579376" s="68"/>
      <c r="CG579376" s="68"/>
      <c r="CK579376" s="68"/>
      <c r="CO579376" s="68"/>
      <c r="CS579376" s="68"/>
    </row>
    <row r="579377" spans="81:97" x14ac:dyDescent="0.35">
      <c r="CC579377" s="68"/>
      <c r="CG579377" s="68"/>
      <c r="CK579377" s="68"/>
      <c r="CO579377" s="68"/>
      <c r="CS579377" s="68"/>
    </row>
    <row r="579378" spans="81:97" x14ac:dyDescent="0.35">
      <c r="CC579378" s="68"/>
      <c r="CG579378" s="68"/>
      <c r="CK579378" s="68"/>
      <c r="CO579378" s="68"/>
      <c r="CS579378" s="68"/>
    </row>
    <row r="579379" spans="81:97" x14ac:dyDescent="0.35">
      <c r="CC579379" s="68"/>
      <c r="CG579379" s="68"/>
      <c r="CK579379" s="68"/>
      <c r="CO579379" s="68"/>
      <c r="CS579379" s="68"/>
    </row>
    <row r="579380" spans="81:97" x14ac:dyDescent="0.35">
      <c r="CC579380" s="68"/>
      <c r="CG579380" s="68"/>
      <c r="CK579380" s="68"/>
      <c r="CO579380" s="68"/>
      <c r="CS579380" s="68"/>
    </row>
    <row r="579381" spans="81:97" x14ac:dyDescent="0.35">
      <c r="CC579381" s="68"/>
      <c r="CG579381" s="68"/>
      <c r="CK579381" s="68"/>
      <c r="CO579381" s="68"/>
      <c r="CS579381" s="68"/>
    </row>
    <row r="579382" spans="81:97" x14ac:dyDescent="0.35">
      <c r="CC579382" s="68"/>
      <c r="CG579382" s="68"/>
      <c r="CK579382" s="68"/>
      <c r="CO579382" s="68"/>
      <c r="CS579382" s="68"/>
    </row>
    <row r="579383" spans="81:97" x14ac:dyDescent="0.35">
      <c r="CC579383" s="68"/>
      <c r="CG579383" s="68"/>
      <c r="CK579383" s="68"/>
      <c r="CO579383" s="68"/>
      <c r="CS579383" s="68"/>
    </row>
    <row r="579384" spans="81:97" x14ac:dyDescent="0.35">
      <c r="CC579384" s="68"/>
      <c r="CG579384" s="68"/>
      <c r="CK579384" s="68"/>
      <c r="CO579384" s="68"/>
      <c r="CS579384" s="68"/>
    </row>
    <row r="579385" spans="81:97" x14ac:dyDescent="0.35">
      <c r="CC579385" s="68"/>
      <c r="CG579385" s="68"/>
      <c r="CK579385" s="68"/>
      <c r="CO579385" s="68"/>
      <c r="CS579385" s="68"/>
    </row>
    <row r="579386" spans="81:97" x14ac:dyDescent="0.35">
      <c r="CC579386" s="68"/>
      <c r="CG579386" s="68"/>
      <c r="CK579386" s="68"/>
      <c r="CO579386" s="68"/>
      <c r="CS579386" s="68"/>
    </row>
    <row r="579387" spans="81:97" x14ac:dyDescent="0.35">
      <c r="CC579387" s="68"/>
      <c r="CG579387" s="68"/>
      <c r="CK579387" s="68"/>
      <c r="CO579387" s="68"/>
      <c r="CS579387" s="68"/>
    </row>
    <row r="579388" spans="81:97" x14ac:dyDescent="0.35">
      <c r="CC579388" s="68"/>
      <c r="CG579388" s="68"/>
      <c r="CK579388" s="68"/>
      <c r="CO579388" s="68"/>
      <c r="CS579388" s="68"/>
    </row>
    <row r="579389" spans="81:97" x14ac:dyDescent="0.35">
      <c r="CC579389" s="68"/>
      <c r="CG579389" s="68"/>
      <c r="CK579389" s="68"/>
      <c r="CO579389" s="68"/>
      <c r="CS579389" s="68"/>
    </row>
    <row r="579390" spans="81:97" x14ac:dyDescent="0.35">
      <c r="CC579390" s="68"/>
      <c r="CG579390" s="68"/>
      <c r="CK579390" s="68"/>
      <c r="CO579390" s="68"/>
      <c r="CS579390" s="68"/>
    </row>
    <row r="579391" spans="81:97" x14ac:dyDescent="0.35">
      <c r="CC579391" s="68"/>
      <c r="CG579391" s="68"/>
      <c r="CK579391" s="68"/>
      <c r="CO579391" s="68"/>
      <c r="CS579391" s="68"/>
    </row>
    <row r="579392" spans="81:97" x14ac:dyDescent="0.35">
      <c r="CC579392" s="68"/>
      <c r="CG579392" s="68"/>
      <c r="CK579392" s="68"/>
      <c r="CO579392" s="68"/>
      <c r="CS579392" s="68"/>
    </row>
    <row r="579393" spans="81:97" x14ac:dyDescent="0.35">
      <c r="CC579393" s="68"/>
      <c r="CG579393" s="68"/>
      <c r="CK579393" s="68"/>
      <c r="CO579393" s="68"/>
      <c r="CS579393" s="68"/>
    </row>
    <row r="579394" spans="81:97" x14ac:dyDescent="0.35">
      <c r="CC579394" s="68"/>
      <c r="CG579394" s="68"/>
      <c r="CK579394" s="68"/>
      <c r="CO579394" s="68"/>
      <c r="CS579394" s="68"/>
    </row>
    <row r="579395" spans="81:97" x14ac:dyDescent="0.35">
      <c r="CC579395" s="68"/>
      <c r="CG579395" s="68"/>
      <c r="CK579395" s="68"/>
      <c r="CO579395" s="68"/>
      <c r="CS579395" s="68"/>
    </row>
    <row r="579396" spans="81:97" x14ac:dyDescent="0.35">
      <c r="CC579396" s="68"/>
      <c r="CG579396" s="68"/>
      <c r="CK579396" s="68"/>
      <c r="CO579396" s="68"/>
      <c r="CS579396" s="68"/>
    </row>
    <row r="579397" spans="81:97" x14ac:dyDescent="0.35">
      <c r="CC579397" s="68"/>
      <c r="CG579397" s="68"/>
      <c r="CK579397" s="68"/>
      <c r="CO579397" s="68"/>
      <c r="CS579397" s="68"/>
    </row>
    <row r="579398" spans="81:97" x14ac:dyDescent="0.35">
      <c r="CC579398" s="68"/>
      <c r="CG579398" s="68"/>
      <c r="CK579398" s="68"/>
      <c r="CO579398" s="68"/>
      <c r="CS579398" s="68"/>
    </row>
    <row r="579399" spans="81:97" x14ac:dyDescent="0.35">
      <c r="CC579399" s="68"/>
      <c r="CG579399" s="68"/>
      <c r="CK579399" s="68"/>
      <c r="CO579399" s="68"/>
      <c r="CS579399" s="68"/>
    </row>
    <row r="579400" spans="81:97" x14ac:dyDescent="0.35">
      <c r="CC579400" s="68"/>
      <c r="CG579400" s="68"/>
      <c r="CK579400" s="68"/>
      <c r="CO579400" s="68"/>
      <c r="CS579400" s="68"/>
    </row>
    <row r="579401" spans="81:97" x14ac:dyDescent="0.35">
      <c r="CC579401" s="68"/>
      <c r="CG579401" s="68"/>
      <c r="CK579401" s="68"/>
      <c r="CO579401" s="68"/>
      <c r="CS579401" s="68"/>
    </row>
    <row r="579402" spans="81:97" x14ac:dyDescent="0.35">
      <c r="CC579402" s="68"/>
      <c r="CG579402" s="68"/>
      <c r="CK579402" s="68"/>
      <c r="CO579402" s="68"/>
      <c r="CS579402" s="68"/>
    </row>
    <row r="579403" spans="81:97" x14ac:dyDescent="0.35">
      <c r="CC579403" s="68"/>
      <c r="CG579403" s="68"/>
      <c r="CK579403" s="68"/>
      <c r="CO579403" s="68"/>
      <c r="CS579403" s="68"/>
    </row>
    <row r="579404" spans="81:97" x14ac:dyDescent="0.35">
      <c r="CC579404" s="68"/>
      <c r="CG579404" s="68"/>
      <c r="CK579404" s="68"/>
      <c r="CO579404" s="68"/>
      <c r="CS579404" s="68"/>
    </row>
    <row r="579405" spans="81:97" x14ac:dyDescent="0.35">
      <c r="CC579405" s="68"/>
      <c r="CG579405" s="68"/>
      <c r="CK579405" s="68"/>
      <c r="CO579405" s="68"/>
      <c r="CS579405" s="68"/>
    </row>
    <row r="579406" spans="81:97" x14ac:dyDescent="0.35">
      <c r="CC579406" s="68"/>
      <c r="CG579406" s="68"/>
      <c r="CK579406" s="68"/>
      <c r="CO579406" s="68"/>
      <c r="CS579406" s="68"/>
    </row>
    <row r="579407" spans="81:97" x14ac:dyDescent="0.35">
      <c r="CC579407" s="68"/>
      <c r="CG579407" s="68"/>
      <c r="CK579407" s="68"/>
      <c r="CO579407" s="68"/>
      <c r="CS579407" s="68"/>
    </row>
    <row r="579408" spans="81:97" x14ac:dyDescent="0.35">
      <c r="CC579408" s="68"/>
      <c r="CG579408" s="68"/>
      <c r="CK579408" s="68"/>
      <c r="CO579408" s="68"/>
      <c r="CS579408" s="68"/>
    </row>
    <row r="579409" spans="81:100" x14ac:dyDescent="0.35">
      <c r="CC579409" s="68"/>
      <c r="CG579409" s="68"/>
      <c r="CK579409" s="68"/>
      <c r="CO579409" s="68"/>
      <c r="CS579409" s="68"/>
    </row>
    <row r="579410" spans="81:100" x14ac:dyDescent="0.35">
      <c r="CC579410" s="68"/>
      <c r="CG579410" s="68"/>
      <c r="CK579410" s="68"/>
      <c r="CO579410" s="68"/>
      <c r="CS579410" s="68"/>
    </row>
    <row r="579411" spans="81:100" x14ac:dyDescent="0.35">
      <c r="CC579411" s="68"/>
      <c r="CG579411" s="68"/>
      <c r="CK579411" s="68"/>
      <c r="CO579411" s="68"/>
      <c r="CS579411" s="68"/>
    </row>
    <row r="579412" spans="81:100" x14ac:dyDescent="0.35">
      <c r="CC579412" s="68"/>
      <c r="CG579412" s="68"/>
      <c r="CK579412" s="68"/>
      <c r="CO579412" s="68"/>
      <c r="CS579412" s="68"/>
    </row>
    <row r="579413" spans="81:100" x14ac:dyDescent="0.35">
      <c r="CC579413" s="68"/>
      <c r="CG579413" s="68"/>
      <c r="CK579413" s="68"/>
      <c r="CO579413" s="68"/>
      <c r="CS579413" s="68"/>
    </row>
    <row r="579414" spans="81:100" x14ac:dyDescent="0.35">
      <c r="CC579414" s="68"/>
      <c r="CG579414" s="68"/>
      <c r="CK579414" s="68"/>
      <c r="CO579414" s="68"/>
      <c r="CS579414" s="68"/>
    </row>
    <row r="579415" spans="81:100" x14ac:dyDescent="0.35">
      <c r="CC579415" s="68"/>
      <c r="CG579415" s="68"/>
      <c r="CK579415" s="68"/>
      <c r="CO579415" s="68"/>
      <c r="CS579415" s="68"/>
    </row>
    <row r="579416" spans="81:100" x14ac:dyDescent="0.35">
      <c r="CC579416" s="68"/>
      <c r="CG579416" s="68"/>
      <c r="CK579416" s="68"/>
      <c r="CO579416" s="68"/>
      <c r="CS579416" s="68"/>
    </row>
    <row r="579417" spans="81:100" x14ac:dyDescent="0.35">
      <c r="CC579417" s="68"/>
      <c r="CG579417" s="68"/>
      <c r="CK579417" s="68"/>
      <c r="CO579417" s="68"/>
      <c r="CS579417" s="68"/>
    </row>
    <row r="579418" spans="81:100" x14ac:dyDescent="0.35">
      <c r="CC579418" s="68"/>
      <c r="CG579418" s="68"/>
      <c r="CK579418" s="68"/>
      <c r="CO579418" s="68"/>
      <c r="CS579418" s="68"/>
    </row>
    <row r="579419" spans="81:100" x14ac:dyDescent="0.35">
      <c r="CC579419" s="68"/>
      <c r="CG579419" s="68"/>
      <c r="CK579419" s="68"/>
      <c r="CO579419" s="68"/>
      <c r="CS579419" s="68"/>
    </row>
    <row r="579420" spans="81:100" x14ac:dyDescent="0.35">
      <c r="CC579420" s="68"/>
      <c r="CG579420" s="68"/>
      <c r="CK579420" s="68"/>
      <c r="CO579420" s="68"/>
      <c r="CS579420" s="68"/>
    </row>
    <row r="579421" spans="81:100" x14ac:dyDescent="0.35">
      <c r="CC579421" s="68"/>
      <c r="CG579421" s="68"/>
      <c r="CK579421" s="68"/>
      <c r="CO579421" s="68"/>
      <c r="CS579421" s="68"/>
    </row>
    <row r="579422" spans="81:100" x14ac:dyDescent="0.35">
      <c r="CC579422" s="68"/>
      <c r="CG579422" s="68"/>
      <c r="CK579422" s="68"/>
      <c r="CO579422" s="68"/>
      <c r="CS579422" s="68"/>
    </row>
    <row r="579423" spans="81:100" x14ac:dyDescent="0.35">
      <c r="CC579423" s="68"/>
      <c r="CG579423" s="68"/>
      <c r="CK579423" s="68"/>
      <c r="CO579423" s="68"/>
      <c r="CS579423" s="68"/>
    </row>
    <row r="579424" spans="81:100" x14ac:dyDescent="0.35">
      <c r="CC579424" s="65"/>
      <c r="CD579424" s="65"/>
      <c r="CE579424" s="65"/>
      <c r="CF579424" s="63"/>
      <c r="CG579424" s="65"/>
      <c r="CH579424" s="65"/>
      <c r="CI579424" s="65"/>
      <c r="CJ579424" s="63"/>
      <c r="CK579424" s="65"/>
      <c r="CL579424" s="65"/>
      <c r="CM579424" s="65"/>
      <c r="CN579424" s="63"/>
      <c r="CO579424" s="65"/>
      <c r="CP579424" s="65"/>
      <c r="CQ579424" s="65"/>
      <c r="CR579424" s="63"/>
      <c r="CS579424" s="65"/>
      <c r="CT579424" s="65"/>
      <c r="CU579424" s="65"/>
      <c r="CV579424" s="63"/>
    </row>
    <row r="579425" spans="81:100" x14ac:dyDescent="0.35">
      <c r="CC579425" s="65"/>
      <c r="CD579425" s="65"/>
      <c r="CE579425" s="65"/>
      <c r="CF579425" s="63"/>
      <c r="CG579425" s="65"/>
      <c r="CH579425" s="65"/>
      <c r="CI579425" s="65"/>
      <c r="CJ579425" s="63"/>
      <c r="CK579425" s="65"/>
      <c r="CL579425" s="65"/>
      <c r="CM579425" s="65"/>
      <c r="CN579425" s="63"/>
      <c r="CO579425" s="65"/>
      <c r="CP579425" s="65"/>
      <c r="CQ579425" s="65"/>
      <c r="CR579425" s="63"/>
      <c r="CS579425" s="65"/>
      <c r="CT579425" s="65"/>
      <c r="CU579425" s="65"/>
      <c r="CV579425" s="63"/>
    </row>
    <row r="579816" spans="81:97" x14ac:dyDescent="0.35">
      <c r="CC579816" s="68"/>
      <c r="CG579816" s="68"/>
      <c r="CK579816" s="68"/>
      <c r="CO579816" s="68"/>
      <c r="CS579816" s="68"/>
    </row>
    <row r="579817" spans="81:97" x14ac:dyDescent="0.35">
      <c r="CC579817" s="68"/>
      <c r="CG579817" s="68"/>
      <c r="CK579817" s="68"/>
      <c r="CO579817" s="68"/>
      <c r="CS579817" s="68"/>
    </row>
    <row r="579818" spans="81:97" x14ac:dyDescent="0.35">
      <c r="CC579818" s="68"/>
      <c r="CG579818" s="68"/>
      <c r="CK579818" s="68"/>
      <c r="CO579818" s="68"/>
      <c r="CS579818" s="68"/>
    </row>
    <row r="579819" spans="81:97" x14ac:dyDescent="0.35">
      <c r="CC579819" s="68"/>
      <c r="CG579819" s="68"/>
      <c r="CK579819" s="68"/>
      <c r="CO579819" s="68"/>
      <c r="CS579819" s="68"/>
    </row>
    <row r="579820" spans="81:97" x14ac:dyDescent="0.35">
      <c r="CC579820" s="68"/>
      <c r="CG579820" s="68"/>
      <c r="CK579820" s="68"/>
      <c r="CO579820" s="68"/>
      <c r="CS579820" s="68"/>
    </row>
    <row r="579821" spans="81:97" x14ac:dyDescent="0.35">
      <c r="CC579821" s="68"/>
      <c r="CG579821" s="68"/>
      <c r="CK579821" s="68"/>
      <c r="CO579821" s="68"/>
      <c r="CS579821" s="68"/>
    </row>
    <row r="579822" spans="81:97" x14ac:dyDescent="0.35">
      <c r="CC579822" s="68"/>
      <c r="CG579822" s="68"/>
      <c r="CK579822" s="68"/>
      <c r="CO579822" s="68"/>
      <c r="CS579822" s="68"/>
    </row>
    <row r="579823" spans="81:97" x14ac:dyDescent="0.35">
      <c r="CC579823" s="68"/>
      <c r="CG579823" s="68"/>
      <c r="CK579823" s="68"/>
      <c r="CO579823" s="68"/>
      <c r="CS579823" s="68"/>
    </row>
    <row r="579824" spans="81:97" x14ac:dyDescent="0.35">
      <c r="CC579824" s="68"/>
      <c r="CG579824" s="68"/>
      <c r="CK579824" s="68"/>
      <c r="CO579824" s="68"/>
      <c r="CS579824" s="68"/>
    </row>
    <row r="579825" spans="81:97" x14ac:dyDescent="0.35">
      <c r="CC579825" s="68"/>
      <c r="CG579825" s="68"/>
      <c r="CK579825" s="68"/>
      <c r="CO579825" s="68"/>
      <c r="CS579825" s="68"/>
    </row>
    <row r="579826" spans="81:97" x14ac:dyDescent="0.35">
      <c r="CC579826" s="68"/>
      <c r="CG579826" s="68"/>
      <c r="CK579826" s="68"/>
      <c r="CO579826" s="68"/>
      <c r="CS579826" s="68"/>
    </row>
    <row r="579827" spans="81:97" x14ac:dyDescent="0.35">
      <c r="CC579827" s="68"/>
      <c r="CG579827" s="68"/>
      <c r="CK579827" s="68"/>
      <c r="CO579827" s="68"/>
      <c r="CS579827" s="68"/>
    </row>
    <row r="579828" spans="81:97" x14ac:dyDescent="0.35">
      <c r="CC579828" s="68"/>
      <c r="CG579828" s="68"/>
      <c r="CK579828" s="68"/>
      <c r="CO579828" s="68"/>
      <c r="CS579828" s="68"/>
    </row>
    <row r="579829" spans="81:97" x14ac:dyDescent="0.35">
      <c r="CC579829" s="68"/>
      <c r="CG579829" s="68"/>
      <c r="CK579829" s="68"/>
      <c r="CO579829" s="68"/>
      <c r="CS579829" s="68"/>
    </row>
    <row r="579830" spans="81:97" x14ac:dyDescent="0.35">
      <c r="CC579830" s="68"/>
      <c r="CG579830" s="68"/>
      <c r="CK579830" s="68"/>
      <c r="CO579830" s="68"/>
      <c r="CS579830" s="68"/>
    </row>
    <row r="579831" spans="81:97" x14ac:dyDescent="0.35">
      <c r="CC579831" s="68"/>
      <c r="CG579831" s="68"/>
      <c r="CK579831" s="68"/>
      <c r="CO579831" s="68"/>
      <c r="CS579831" s="68"/>
    </row>
    <row r="579832" spans="81:97" x14ac:dyDescent="0.35">
      <c r="CC579832" s="68"/>
      <c r="CG579832" s="68"/>
      <c r="CK579832" s="68"/>
      <c r="CO579832" s="68"/>
      <c r="CS579832" s="68"/>
    </row>
    <row r="579833" spans="81:97" x14ac:dyDescent="0.35">
      <c r="CC579833" s="68"/>
      <c r="CG579833" s="68"/>
      <c r="CK579833" s="68"/>
      <c r="CO579833" s="68"/>
      <c r="CS579833" s="68"/>
    </row>
    <row r="579834" spans="81:97" x14ac:dyDescent="0.35">
      <c r="CC579834" s="68"/>
      <c r="CG579834" s="68"/>
      <c r="CK579834" s="68"/>
      <c r="CO579834" s="68"/>
      <c r="CS579834" s="68"/>
    </row>
    <row r="579835" spans="81:97" x14ac:dyDescent="0.35">
      <c r="CC579835" s="68"/>
      <c r="CG579835" s="68"/>
      <c r="CK579835" s="68"/>
      <c r="CO579835" s="68"/>
      <c r="CS579835" s="68"/>
    </row>
    <row r="579836" spans="81:97" x14ac:dyDescent="0.35">
      <c r="CC579836" s="68"/>
      <c r="CG579836" s="68"/>
      <c r="CK579836" s="68"/>
      <c r="CO579836" s="68"/>
      <c r="CS579836" s="68"/>
    </row>
    <row r="579837" spans="81:97" x14ac:dyDescent="0.35">
      <c r="CC579837" s="68"/>
      <c r="CG579837" s="68"/>
      <c r="CK579837" s="68"/>
      <c r="CO579837" s="68"/>
      <c r="CS579837" s="68"/>
    </row>
    <row r="579838" spans="81:97" x14ac:dyDescent="0.35">
      <c r="CC579838" s="68"/>
      <c r="CG579838" s="68"/>
      <c r="CK579838" s="68"/>
      <c r="CO579838" s="68"/>
      <c r="CS579838" s="68"/>
    </row>
    <row r="579839" spans="81:97" x14ac:dyDescent="0.35">
      <c r="CC579839" s="68"/>
      <c r="CG579839" s="68"/>
      <c r="CK579839" s="68"/>
      <c r="CO579839" s="68"/>
      <c r="CS579839" s="68"/>
    </row>
    <row r="579840" spans="81:97" x14ac:dyDescent="0.35">
      <c r="CC579840" s="68"/>
      <c r="CG579840" s="68"/>
      <c r="CK579840" s="68"/>
      <c r="CO579840" s="68"/>
      <c r="CS579840" s="68"/>
    </row>
    <row r="579841" spans="81:97" x14ac:dyDescent="0.35">
      <c r="CC579841" s="68"/>
      <c r="CG579841" s="68"/>
      <c r="CK579841" s="68"/>
      <c r="CO579841" s="68"/>
      <c r="CS579841" s="68"/>
    </row>
    <row r="579842" spans="81:97" x14ac:dyDescent="0.35">
      <c r="CC579842" s="68"/>
      <c r="CG579842" s="68"/>
      <c r="CK579842" s="68"/>
      <c r="CO579842" s="68"/>
      <c r="CS579842" s="68"/>
    </row>
    <row r="579843" spans="81:97" x14ac:dyDescent="0.35">
      <c r="CC579843" s="68"/>
      <c r="CG579843" s="68"/>
      <c r="CK579843" s="68"/>
      <c r="CO579843" s="68"/>
      <c r="CS579843" s="68"/>
    </row>
    <row r="579844" spans="81:97" x14ac:dyDescent="0.35">
      <c r="CC579844" s="68"/>
      <c r="CG579844" s="68"/>
      <c r="CK579844" s="68"/>
      <c r="CO579844" s="68"/>
      <c r="CS579844" s="68"/>
    </row>
    <row r="579845" spans="81:97" x14ac:dyDescent="0.35">
      <c r="CC579845" s="68"/>
      <c r="CG579845" s="68"/>
      <c r="CK579845" s="68"/>
      <c r="CO579845" s="68"/>
      <c r="CS579845" s="68"/>
    </row>
    <row r="579846" spans="81:97" x14ac:dyDescent="0.35">
      <c r="CC579846" s="68"/>
      <c r="CG579846" s="68"/>
      <c r="CK579846" s="68"/>
      <c r="CO579846" s="68"/>
      <c r="CS579846" s="68"/>
    </row>
    <row r="579847" spans="81:97" x14ac:dyDescent="0.35">
      <c r="CC579847" s="68"/>
      <c r="CG579847" s="68"/>
      <c r="CK579847" s="68"/>
      <c r="CO579847" s="68"/>
      <c r="CS579847" s="68"/>
    </row>
    <row r="579848" spans="81:97" x14ac:dyDescent="0.35">
      <c r="CC579848" s="68"/>
      <c r="CG579848" s="68"/>
      <c r="CK579848" s="68"/>
      <c r="CO579848" s="68"/>
      <c r="CS579848" s="68"/>
    </row>
    <row r="579849" spans="81:97" x14ac:dyDescent="0.35">
      <c r="CC579849" s="68"/>
      <c r="CG579849" s="68"/>
      <c r="CK579849" s="68"/>
      <c r="CO579849" s="68"/>
      <c r="CS579849" s="68"/>
    </row>
    <row r="579850" spans="81:97" x14ac:dyDescent="0.35">
      <c r="CC579850" s="68"/>
      <c r="CG579850" s="68"/>
      <c r="CK579850" s="68"/>
      <c r="CO579850" s="68"/>
      <c r="CS579850" s="68"/>
    </row>
    <row r="579851" spans="81:97" x14ac:dyDescent="0.35">
      <c r="CC579851" s="68"/>
      <c r="CG579851" s="68"/>
      <c r="CK579851" s="68"/>
      <c r="CO579851" s="68"/>
      <c r="CS579851" s="68"/>
    </row>
    <row r="579852" spans="81:97" x14ac:dyDescent="0.35">
      <c r="CC579852" s="68"/>
      <c r="CG579852" s="68"/>
      <c r="CK579852" s="68"/>
      <c r="CO579852" s="68"/>
      <c r="CS579852" s="68"/>
    </row>
    <row r="579853" spans="81:97" x14ac:dyDescent="0.35">
      <c r="CC579853" s="68"/>
      <c r="CG579853" s="68"/>
      <c r="CK579853" s="68"/>
      <c r="CO579853" s="68"/>
      <c r="CS579853" s="68"/>
    </row>
    <row r="579854" spans="81:97" x14ac:dyDescent="0.35">
      <c r="CC579854" s="68"/>
      <c r="CG579854" s="68"/>
      <c r="CK579854" s="68"/>
      <c r="CO579854" s="68"/>
      <c r="CS579854" s="68"/>
    </row>
    <row r="579855" spans="81:97" x14ac:dyDescent="0.35">
      <c r="CC579855" s="68"/>
      <c r="CG579855" s="68"/>
      <c r="CK579855" s="68"/>
      <c r="CO579855" s="68"/>
      <c r="CS579855" s="68"/>
    </row>
    <row r="579856" spans="81:97" x14ac:dyDescent="0.35">
      <c r="CC579856" s="68"/>
      <c r="CG579856" s="68"/>
      <c r="CK579856" s="68"/>
      <c r="CO579856" s="68"/>
      <c r="CS579856" s="68"/>
    </row>
    <row r="579857" spans="81:97" x14ac:dyDescent="0.35">
      <c r="CC579857" s="68"/>
      <c r="CG579857" s="68"/>
      <c r="CK579857" s="68"/>
      <c r="CO579857" s="68"/>
      <c r="CS579857" s="68"/>
    </row>
    <row r="579858" spans="81:97" x14ac:dyDescent="0.35">
      <c r="CC579858" s="68"/>
      <c r="CG579858" s="68"/>
      <c r="CK579858" s="68"/>
      <c r="CO579858" s="68"/>
      <c r="CS579858" s="68"/>
    </row>
    <row r="579859" spans="81:97" x14ac:dyDescent="0.35">
      <c r="CC579859" s="68"/>
      <c r="CG579859" s="68"/>
      <c r="CK579859" s="68"/>
      <c r="CO579859" s="68"/>
      <c r="CS579859" s="68"/>
    </row>
    <row r="579860" spans="81:97" x14ac:dyDescent="0.35">
      <c r="CC579860" s="68"/>
      <c r="CG579860" s="68"/>
      <c r="CK579860" s="68"/>
      <c r="CO579860" s="68"/>
      <c r="CS579860" s="68"/>
    </row>
    <row r="579861" spans="81:97" x14ac:dyDescent="0.35">
      <c r="CC579861" s="68"/>
      <c r="CG579861" s="68"/>
      <c r="CK579861" s="68"/>
      <c r="CO579861" s="68"/>
      <c r="CS579861" s="68"/>
    </row>
    <row r="579862" spans="81:97" x14ac:dyDescent="0.35">
      <c r="CC579862" s="68"/>
      <c r="CG579862" s="68"/>
      <c r="CK579862" s="68"/>
      <c r="CO579862" s="68"/>
      <c r="CS579862" s="68"/>
    </row>
    <row r="579863" spans="81:97" x14ac:dyDescent="0.35">
      <c r="CC579863" s="68"/>
      <c r="CG579863" s="68"/>
      <c r="CK579863" s="68"/>
      <c r="CO579863" s="68"/>
      <c r="CS579863" s="68"/>
    </row>
    <row r="579864" spans="81:97" x14ac:dyDescent="0.35">
      <c r="CC579864" s="68"/>
      <c r="CG579864" s="68"/>
      <c r="CK579864" s="68"/>
      <c r="CO579864" s="68"/>
      <c r="CS579864" s="68"/>
    </row>
    <row r="579865" spans="81:97" x14ac:dyDescent="0.35">
      <c r="CC579865" s="68"/>
      <c r="CG579865" s="68"/>
      <c r="CK579865" s="68"/>
      <c r="CO579865" s="68"/>
      <c r="CS579865" s="68"/>
    </row>
    <row r="579866" spans="81:97" x14ac:dyDescent="0.35">
      <c r="CC579866" s="68"/>
      <c r="CG579866" s="68"/>
      <c r="CK579866" s="68"/>
      <c r="CO579866" s="68"/>
      <c r="CS579866" s="68"/>
    </row>
    <row r="579867" spans="81:97" x14ac:dyDescent="0.35">
      <c r="CC579867" s="68"/>
      <c r="CG579867" s="68"/>
      <c r="CK579867" s="68"/>
      <c r="CO579867" s="68"/>
      <c r="CS579867" s="68"/>
    </row>
    <row r="579868" spans="81:97" x14ac:dyDescent="0.35">
      <c r="CC579868" s="68"/>
      <c r="CG579868" s="68"/>
      <c r="CK579868" s="68"/>
      <c r="CO579868" s="68"/>
      <c r="CS579868" s="68"/>
    </row>
    <row r="579869" spans="81:97" x14ac:dyDescent="0.35">
      <c r="CC579869" s="68"/>
      <c r="CG579869" s="68"/>
      <c r="CK579869" s="68"/>
      <c r="CO579869" s="68"/>
      <c r="CS579869" s="68"/>
    </row>
    <row r="579870" spans="81:97" x14ac:dyDescent="0.35">
      <c r="CC579870" s="68"/>
      <c r="CG579870" s="68"/>
      <c r="CK579870" s="68"/>
      <c r="CO579870" s="68"/>
      <c r="CS579870" s="68"/>
    </row>
    <row r="579871" spans="81:97" x14ac:dyDescent="0.35">
      <c r="CC579871" s="68"/>
      <c r="CG579871" s="68"/>
      <c r="CK579871" s="68"/>
      <c r="CO579871" s="68"/>
      <c r="CS579871" s="68"/>
    </row>
    <row r="579872" spans="81:97" x14ac:dyDescent="0.35">
      <c r="CC579872" s="68"/>
      <c r="CG579872" s="68"/>
      <c r="CK579872" s="68"/>
      <c r="CO579872" s="68"/>
      <c r="CS579872" s="68"/>
    </row>
    <row r="579873" spans="81:97" x14ac:dyDescent="0.35">
      <c r="CC579873" s="68"/>
      <c r="CG579873" s="68"/>
      <c r="CK579873" s="68"/>
      <c r="CO579873" s="68"/>
      <c r="CS579873" s="68"/>
    </row>
    <row r="579874" spans="81:97" x14ac:dyDescent="0.35">
      <c r="CC579874" s="68"/>
      <c r="CG579874" s="68"/>
      <c r="CK579874" s="68"/>
      <c r="CO579874" s="68"/>
      <c r="CS579874" s="68"/>
    </row>
    <row r="579875" spans="81:97" x14ac:dyDescent="0.35">
      <c r="CC579875" s="68"/>
      <c r="CG579875" s="68"/>
      <c r="CK579875" s="68"/>
      <c r="CO579875" s="68"/>
      <c r="CS579875" s="68"/>
    </row>
    <row r="579876" spans="81:97" x14ac:dyDescent="0.35">
      <c r="CC579876" s="68"/>
      <c r="CG579876" s="68"/>
      <c r="CK579876" s="68"/>
      <c r="CO579876" s="68"/>
      <c r="CS579876" s="68"/>
    </row>
    <row r="579877" spans="81:97" x14ac:dyDescent="0.35">
      <c r="CC579877" s="68"/>
      <c r="CG579877" s="68"/>
      <c r="CK579877" s="68"/>
      <c r="CO579877" s="68"/>
      <c r="CS579877" s="68"/>
    </row>
    <row r="579878" spans="81:97" x14ac:dyDescent="0.35">
      <c r="CC579878" s="68"/>
      <c r="CG579878" s="68"/>
      <c r="CK579878" s="68"/>
      <c r="CO579878" s="68"/>
      <c r="CS579878" s="68"/>
    </row>
    <row r="579879" spans="81:97" x14ac:dyDescent="0.35">
      <c r="CC579879" s="68"/>
      <c r="CG579879" s="68"/>
      <c r="CK579879" s="68"/>
      <c r="CO579879" s="68"/>
      <c r="CS579879" s="68"/>
    </row>
    <row r="579880" spans="81:97" x14ac:dyDescent="0.35">
      <c r="CC579880" s="68"/>
      <c r="CG579880" s="68"/>
      <c r="CK579880" s="68"/>
      <c r="CO579880" s="68"/>
      <c r="CS579880" s="68"/>
    </row>
    <row r="579881" spans="81:97" x14ac:dyDescent="0.35">
      <c r="CC579881" s="68"/>
      <c r="CG579881" s="68"/>
      <c r="CK579881" s="68"/>
      <c r="CO579881" s="68"/>
      <c r="CS579881" s="68"/>
    </row>
    <row r="579882" spans="81:97" x14ac:dyDescent="0.35">
      <c r="CC579882" s="68"/>
      <c r="CG579882" s="68"/>
      <c r="CK579882" s="68"/>
      <c r="CO579882" s="68"/>
      <c r="CS579882" s="68"/>
    </row>
    <row r="579883" spans="81:97" x14ac:dyDescent="0.35">
      <c r="CC579883" s="68"/>
      <c r="CG579883" s="68"/>
      <c r="CK579883" s="68"/>
      <c r="CO579883" s="68"/>
      <c r="CS579883" s="68"/>
    </row>
    <row r="579884" spans="81:97" x14ac:dyDescent="0.35">
      <c r="CC579884" s="68"/>
      <c r="CG579884" s="68"/>
      <c r="CK579884" s="68"/>
      <c r="CO579884" s="68"/>
      <c r="CS579884" s="68"/>
    </row>
    <row r="579885" spans="81:97" x14ac:dyDescent="0.35">
      <c r="CC579885" s="68"/>
      <c r="CG579885" s="68"/>
      <c r="CK579885" s="68"/>
      <c r="CO579885" s="68"/>
      <c r="CS579885" s="68"/>
    </row>
    <row r="579886" spans="81:97" x14ac:dyDescent="0.35">
      <c r="CC579886" s="68"/>
      <c r="CG579886" s="68"/>
      <c r="CK579886" s="68"/>
      <c r="CO579886" s="68"/>
      <c r="CS579886" s="68"/>
    </row>
    <row r="579887" spans="81:97" x14ac:dyDescent="0.35">
      <c r="CC579887" s="68"/>
      <c r="CG579887" s="68"/>
      <c r="CK579887" s="68"/>
      <c r="CO579887" s="68"/>
      <c r="CS579887" s="68"/>
    </row>
    <row r="579888" spans="81:97" x14ac:dyDescent="0.35">
      <c r="CC579888" s="68"/>
      <c r="CG579888" s="68"/>
      <c r="CK579888" s="68"/>
      <c r="CO579888" s="68"/>
      <c r="CS579888" s="68"/>
    </row>
    <row r="579889" spans="81:97" x14ac:dyDescent="0.35">
      <c r="CC579889" s="68"/>
      <c r="CG579889" s="68"/>
      <c r="CK579889" s="68"/>
      <c r="CO579889" s="68"/>
      <c r="CS579889" s="68"/>
    </row>
    <row r="579890" spans="81:97" x14ac:dyDescent="0.35">
      <c r="CC579890" s="68"/>
      <c r="CG579890" s="68"/>
      <c r="CK579890" s="68"/>
      <c r="CO579890" s="68"/>
      <c r="CS579890" s="68"/>
    </row>
    <row r="579891" spans="81:97" x14ac:dyDescent="0.35">
      <c r="CC579891" s="68"/>
      <c r="CG579891" s="68"/>
      <c r="CK579891" s="68"/>
      <c r="CO579891" s="68"/>
      <c r="CS579891" s="68"/>
    </row>
    <row r="579892" spans="81:97" x14ac:dyDescent="0.35">
      <c r="CC579892" s="68"/>
      <c r="CG579892" s="68"/>
      <c r="CK579892" s="68"/>
      <c r="CO579892" s="68"/>
      <c r="CS579892" s="68"/>
    </row>
    <row r="579893" spans="81:97" x14ac:dyDescent="0.35">
      <c r="CC579893" s="68"/>
      <c r="CG579893" s="68"/>
      <c r="CK579893" s="68"/>
      <c r="CO579893" s="68"/>
      <c r="CS579893" s="68"/>
    </row>
    <row r="579894" spans="81:97" x14ac:dyDescent="0.35">
      <c r="CC579894" s="68"/>
      <c r="CG579894" s="68"/>
      <c r="CK579894" s="68"/>
      <c r="CO579894" s="68"/>
      <c r="CS579894" s="68"/>
    </row>
    <row r="579895" spans="81:97" x14ac:dyDescent="0.35">
      <c r="CC579895" s="68"/>
      <c r="CG579895" s="68"/>
      <c r="CK579895" s="68"/>
      <c r="CO579895" s="68"/>
      <c r="CS579895" s="68"/>
    </row>
    <row r="579896" spans="81:97" x14ac:dyDescent="0.35">
      <c r="CC579896" s="68"/>
      <c r="CG579896" s="68"/>
      <c r="CK579896" s="68"/>
      <c r="CO579896" s="68"/>
      <c r="CS579896" s="68"/>
    </row>
    <row r="579897" spans="81:97" x14ac:dyDescent="0.35">
      <c r="CC579897" s="68"/>
      <c r="CG579897" s="68"/>
      <c r="CK579897" s="68"/>
      <c r="CO579897" s="68"/>
      <c r="CS579897" s="68"/>
    </row>
    <row r="579898" spans="81:97" x14ac:dyDescent="0.35">
      <c r="CC579898" s="68"/>
      <c r="CG579898" s="68"/>
      <c r="CK579898" s="68"/>
      <c r="CO579898" s="68"/>
      <c r="CS579898" s="68"/>
    </row>
    <row r="579899" spans="81:97" x14ac:dyDescent="0.35">
      <c r="CC579899" s="68"/>
      <c r="CG579899" s="68"/>
      <c r="CK579899" s="68"/>
      <c r="CO579899" s="68"/>
      <c r="CS579899" s="68"/>
    </row>
    <row r="579900" spans="81:97" x14ac:dyDescent="0.35">
      <c r="CC579900" s="68"/>
      <c r="CG579900" s="68"/>
      <c r="CK579900" s="68"/>
      <c r="CO579900" s="68"/>
      <c r="CS579900" s="68"/>
    </row>
    <row r="579901" spans="81:97" x14ac:dyDescent="0.35">
      <c r="CC579901" s="68"/>
      <c r="CG579901" s="68"/>
      <c r="CK579901" s="68"/>
      <c r="CO579901" s="68"/>
      <c r="CS579901" s="68"/>
    </row>
    <row r="579902" spans="81:97" x14ac:dyDescent="0.35">
      <c r="CC579902" s="68"/>
      <c r="CG579902" s="68"/>
      <c r="CK579902" s="68"/>
      <c r="CO579902" s="68"/>
      <c r="CS579902" s="68"/>
    </row>
    <row r="579903" spans="81:97" x14ac:dyDescent="0.35">
      <c r="CC579903" s="68"/>
      <c r="CG579903" s="68"/>
      <c r="CK579903" s="68"/>
      <c r="CO579903" s="68"/>
      <c r="CS579903" s="68"/>
    </row>
    <row r="579904" spans="81:97" x14ac:dyDescent="0.35">
      <c r="CC579904" s="68"/>
      <c r="CG579904" s="68"/>
      <c r="CK579904" s="68"/>
      <c r="CO579904" s="68"/>
      <c r="CS579904" s="68"/>
    </row>
    <row r="579905" spans="81:97" x14ac:dyDescent="0.35">
      <c r="CC579905" s="68"/>
      <c r="CG579905" s="68"/>
      <c r="CK579905" s="68"/>
      <c r="CO579905" s="68"/>
      <c r="CS579905" s="68"/>
    </row>
    <row r="579906" spans="81:97" x14ac:dyDescent="0.35">
      <c r="CC579906" s="68"/>
      <c r="CG579906" s="68"/>
      <c r="CK579906" s="68"/>
      <c r="CO579906" s="68"/>
      <c r="CS579906" s="68"/>
    </row>
    <row r="579907" spans="81:97" x14ac:dyDescent="0.35">
      <c r="CC579907" s="68"/>
      <c r="CG579907" s="68"/>
      <c r="CK579907" s="68"/>
      <c r="CO579907" s="68"/>
      <c r="CS579907" s="68"/>
    </row>
    <row r="579908" spans="81:97" x14ac:dyDescent="0.35">
      <c r="CC579908" s="68"/>
      <c r="CG579908" s="68"/>
      <c r="CK579908" s="68"/>
      <c r="CO579908" s="68"/>
      <c r="CS579908" s="68"/>
    </row>
    <row r="579909" spans="81:97" x14ac:dyDescent="0.35">
      <c r="CC579909" s="68"/>
      <c r="CG579909" s="68"/>
      <c r="CK579909" s="68"/>
      <c r="CO579909" s="68"/>
      <c r="CS579909" s="68"/>
    </row>
    <row r="579910" spans="81:97" x14ac:dyDescent="0.35">
      <c r="CC579910" s="68"/>
      <c r="CG579910" s="68"/>
      <c r="CK579910" s="68"/>
      <c r="CO579910" s="68"/>
      <c r="CS579910" s="68"/>
    </row>
    <row r="579911" spans="81:97" x14ac:dyDescent="0.35">
      <c r="CC579911" s="68"/>
      <c r="CG579911" s="68"/>
      <c r="CK579911" s="68"/>
      <c r="CO579911" s="68"/>
      <c r="CS579911" s="68"/>
    </row>
    <row r="579912" spans="81:97" x14ac:dyDescent="0.35">
      <c r="CC579912" s="68"/>
      <c r="CG579912" s="68"/>
      <c r="CK579912" s="68"/>
      <c r="CO579912" s="68"/>
      <c r="CS579912" s="68"/>
    </row>
    <row r="579913" spans="81:97" x14ac:dyDescent="0.35">
      <c r="CC579913" s="68"/>
      <c r="CG579913" s="68"/>
      <c r="CK579913" s="68"/>
      <c r="CO579913" s="68"/>
      <c r="CS579913" s="68"/>
    </row>
    <row r="579914" spans="81:97" x14ac:dyDescent="0.35">
      <c r="CC579914" s="68"/>
      <c r="CG579914" s="68"/>
      <c r="CK579914" s="68"/>
      <c r="CO579914" s="68"/>
      <c r="CS579914" s="68"/>
    </row>
    <row r="579915" spans="81:97" x14ac:dyDescent="0.35">
      <c r="CC579915" s="68"/>
      <c r="CG579915" s="68"/>
      <c r="CK579915" s="68"/>
      <c r="CO579915" s="68"/>
      <c r="CS579915" s="68"/>
    </row>
    <row r="579916" spans="81:97" x14ac:dyDescent="0.35">
      <c r="CC579916" s="68"/>
      <c r="CG579916" s="68"/>
      <c r="CK579916" s="68"/>
      <c r="CO579916" s="68"/>
      <c r="CS579916" s="68"/>
    </row>
    <row r="579917" spans="81:97" x14ac:dyDescent="0.35">
      <c r="CC579917" s="68"/>
      <c r="CG579917" s="68"/>
      <c r="CK579917" s="68"/>
      <c r="CO579917" s="68"/>
      <c r="CS579917" s="68"/>
    </row>
    <row r="579918" spans="81:97" x14ac:dyDescent="0.35">
      <c r="CC579918" s="68"/>
      <c r="CG579918" s="68"/>
      <c r="CK579918" s="68"/>
      <c r="CO579918" s="68"/>
      <c r="CS579918" s="68"/>
    </row>
    <row r="579919" spans="81:97" x14ac:dyDescent="0.35">
      <c r="CC579919" s="68"/>
      <c r="CG579919" s="68"/>
      <c r="CK579919" s="68"/>
      <c r="CO579919" s="68"/>
      <c r="CS579919" s="68"/>
    </row>
    <row r="579920" spans="81:97" x14ac:dyDescent="0.35">
      <c r="CC579920" s="68"/>
      <c r="CG579920" s="68"/>
      <c r="CK579920" s="68"/>
      <c r="CO579920" s="68"/>
      <c r="CS579920" s="68"/>
    </row>
    <row r="579921" spans="81:97" x14ac:dyDescent="0.35">
      <c r="CC579921" s="68"/>
      <c r="CG579921" s="68"/>
      <c r="CK579921" s="68"/>
      <c r="CO579921" s="68"/>
      <c r="CS579921" s="68"/>
    </row>
    <row r="579922" spans="81:97" x14ac:dyDescent="0.35">
      <c r="CC579922" s="68"/>
      <c r="CG579922" s="68"/>
      <c r="CK579922" s="68"/>
      <c r="CO579922" s="68"/>
      <c r="CS579922" s="68"/>
    </row>
    <row r="579923" spans="81:97" x14ac:dyDescent="0.35">
      <c r="CC579923" s="68"/>
      <c r="CG579923" s="68"/>
      <c r="CK579923" s="68"/>
      <c r="CO579923" s="68"/>
      <c r="CS579923" s="68"/>
    </row>
    <row r="579924" spans="81:97" x14ac:dyDescent="0.35">
      <c r="CC579924" s="68"/>
      <c r="CG579924" s="68"/>
      <c r="CK579924" s="68"/>
      <c r="CO579924" s="68"/>
      <c r="CS579924" s="68"/>
    </row>
    <row r="579925" spans="81:97" x14ac:dyDescent="0.35">
      <c r="CC579925" s="68"/>
      <c r="CG579925" s="68"/>
      <c r="CK579925" s="68"/>
      <c r="CO579925" s="68"/>
      <c r="CS579925" s="68"/>
    </row>
    <row r="579926" spans="81:97" x14ac:dyDescent="0.35">
      <c r="CC579926" s="68"/>
      <c r="CG579926" s="68"/>
      <c r="CK579926" s="68"/>
      <c r="CO579926" s="68"/>
      <c r="CS579926" s="68"/>
    </row>
    <row r="579927" spans="81:97" x14ac:dyDescent="0.35">
      <c r="CC579927" s="68"/>
      <c r="CG579927" s="68"/>
      <c r="CK579927" s="68"/>
      <c r="CO579927" s="68"/>
      <c r="CS579927" s="68"/>
    </row>
    <row r="579928" spans="81:97" x14ac:dyDescent="0.35">
      <c r="CC579928" s="68"/>
      <c r="CG579928" s="68"/>
      <c r="CK579928" s="68"/>
      <c r="CO579928" s="68"/>
      <c r="CS579928" s="68"/>
    </row>
    <row r="579929" spans="81:97" x14ac:dyDescent="0.35">
      <c r="CC579929" s="68"/>
      <c r="CG579929" s="68"/>
      <c r="CK579929" s="68"/>
      <c r="CO579929" s="68"/>
      <c r="CS579929" s="68"/>
    </row>
    <row r="579930" spans="81:97" x14ac:dyDescent="0.35">
      <c r="CC579930" s="68"/>
      <c r="CG579930" s="68"/>
      <c r="CK579930" s="68"/>
      <c r="CO579930" s="68"/>
      <c r="CS579930" s="68"/>
    </row>
    <row r="579931" spans="81:97" x14ac:dyDescent="0.35">
      <c r="CC579931" s="68"/>
      <c r="CG579931" s="68"/>
      <c r="CK579931" s="68"/>
      <c r="CO579931" s="68"/>
      <c r="CS579931" s="68"/>
    </row>
    <row r="579932" spans="81:97" x14ac:dyDescent="0.35">
      <c r="CC579932" s="68"/>
      <c r="CG579932" s="68"/>
      <c r="CK579932" s="68"/>
      <c r="CO579932" s="68"/>
      <c r="CS579932" s="68"/>
    </row>
    <row r="579933" spans="81:97" x14ac:dyDescent="0.35">
      <c r="CC579933" s="68"/>
      <c r="CG579933" s="68"/>
      <c r="CK579933" s="68"/>
      <c r="CO579933" s="68"/>
      <c r="CS579933" s="68"/>
    </row>
    <row r="579934" spans="81:97" x14ac:dyDescent="0.35">
      <c r="CC579934" s="68"/>
      <c r="CG579934" s="68"/>
      <c r="CK579934" s="68"/>
      <c r="CO579934" s="68"/>
      <c r="CS579934" s="68"/>
    </row>
    <row r="579935" spans="81:97" x14ac:dyDescent="0.35">
      <c r="CC579935" s="68"/>
      <c r="CG579935" s="68"/>
      <c r="CK579935" s="68"/>
      <c r="CO579935" s="68"/>
      <c r="CS579935" s="68"/>
    </row>
    <row r="579936" spans="81:97" x14ac:dyDescent="0.35">
      <c r="CC579936" s="68"/>
      <c r="CG579936" s="68"/>
      <c r="CK579936" s="68"/>
      <c r="CO579936" s="68"/>
      <c r="CS579936" s="68"/>
    </row>
    <row r="579937" spans="81:97" x14ac:dyDescent="0.35">
      <c r="CC579937" s="68"/>
      <c r="CG579937" s="68"/>
      <c r="CK579937" s="68"/>
      <c r="CO579937" s="68"/>
      <c r="CS579937" s="68"/>
    </row>
    <row r="579938" spans="81:97" x14ac:dyDescent="0.35">
      <c r="CC579938" s="68"/>
      <c r="CG579938" s="68"/>
      <c r="CK579938" s="68"/>
      <c r="CO579938" s="68"/>
      <c r="CS579938" s="68"/>
    </row>
    <row r="579939" spans="81:97" x14ac:dyDescent="0.35">
      <c r="CC579939" s="68"/>
      <c r="CG579939" s="68"/>
      <c r="CK579939" s="68"/>
      <c r="CO579939" s="68"/>
      <c r="CS579939" s="68"/>
    </row>
    <row r="579940" spans="81:97" x14ac:dyDescent="0.35">
      <c r="CC579940" s="68"/>
      <c r="CG579940" s="68"/>
      <c r="CK579940" s="68"/>
      <c r="CO579940" s="68"/>
      <c r="CS579940" s="68"/>
    </row>
    <row r="579941" spans="81:97" x14ac:dyDescent="0.35">
      <c r="CC579941" s="68"/>
      <c r="CG579941" s="68"/>
      <c r="CK579941" s="68"/>
      <c r="CO579941" s="68"/>
      <c r="CS579941" s="68"/>
    </row>
    <row r="579942" spans="81:97" x14ac:dyDescent="0.35">
      <c r="CC579942" s="68"/>
      <c r="CG579942" s="68"/>
      <c r="CK579942" s="68"/>
      <c r="CO579942" s="68"/>
      <c r="CS579942" s="68"/>
    </row>
    <row r="579943" spans="81:97" x14ac:dyDescent="0.35">
      <c r="CC579943" s="68"/>
      <c r="CG579943" s="68"/>
      <c r="CK579943" s="68"/>
      <c r="CO579943" s="68"/>
      <c r="CS579943" s="68"/>
    </row>
    <row r="579944" spans="81:97" x14ac:dyDescent="0.35">
      <c r="CC579944" s="68"/>
      <c r="CG579944" s="68"/>
      <c r="CK579944" s="68"/>
      <c r="CO579944" s="68"/>
      <c r="CS579944" s="68"/>
    </row>
    <row r="579945" spans="81:97" x14ac:dyDescent="0.35">
      <c r="CC579945" s="68"/>
      <c r="CG579945" s="68"/>
      <c r="CK579945" s="68"/>
      <c r="CO579945" s="68"/>
      <c r="CS579945" s="68"/>
    </row>
    <row r="579946" spans="81:97" x14ac:dyDescent="0.35">
      <c r="CC579946" s="68"/>
      <c r="CG579946" s="68"/>
      <c r="CK579946" s="68"/>
      <c r="CO579946" s="68"/>
      <c r="CS579946" s="68"/>
    </row>
    <row r="579947" spans="81:97" x14ac:dyDescent="0.35">
      <c r="CC579947" s="68"/>
      <c r="CG579947" s="68"/>
      <c r="CK579947" s="68"/>
      <c r="CO579947" s="68"/>
      <c r="CS579947" s="68"/>
    </row>
    <row r="579948" spans="81:97" x14ac:dyDescent="0.35">
      <c r="CC579948" s="68"/>
      <c r="CG579948" s="68"/>
      <c r="CK579948" s="68"/>
      <c r="CO579948" s="68"/>
      <c r="CS579948" s="68"/>
    </row>
    <row r="579949" spans="81:97" x14ac:dyDescent="0.35">
      <c r="CC579949" s="68"/>
      <c r="CG579949" s="68"/>
      <c r="CK579949" s="68"/>
      <c r="CO579949" s="68"/>
      <c r="CS579949" s="68"/>
    </row>
    <row r="579950" spans="81:97" x14ac:dyDescent="0.35">
      <c r="CC579950" s="68"/>
      <c r="CG579950" s="68"/>
      <c r="CK579950" s="68"/>
      <c r="CO579950" s="68"/>
      <c r="CS579950" s="68"/>
    </row>
    <row r="579951" spans="81:97" x14ac:dyDescent="0.35">
      <c r="CC579951" s="68"/>
      <c r="CG579951" s="68"/>
      <c r="CK579951" s="68"/>
      <c r="CO579951" s="68"/>
      <c r="CS579951" s="68"/>
    </row>
    <row r="579952" spans="81:97" x14ac:dyDescent="0.35">
      <c r="CC579952" s="68"/>
      <c r="CG579952" s="68"/>
      <c r="CK579952" s="68"/>
      <c r="CO579952" s="68"/>
      <c r="CS579952" s="68"/>
    </row>
    <row r="579953" spans="81:100" x14ac:dyDescent="0.35">
      <c r="CC579953" s="68"/>
      <c r="CG579953" s="68"/>
      <c r="CK579953" s="68"/>
      <c r="CO579953" s="68"/>
      <c r="CS579953" s="68"/>
    </row>
    <row r="579954" spans="81:100" x14ac:dyDescent="0.35">
      <c r="CC579954" s="68"/>
      <c r="CG579954" s="68"/>
      <c r="CK579954" s="68"/>
      <c r="CO579954" s="68"/>
      <c r="CS579954" s="68"/>
    </row>
    <row r="579955" spans="81:100" x14ac:dyDescent="0.35">
      <c r="CC579955" s="68"/>
      <c r="CG579955" s="68"/>
      <c r="CK579955" s="68"/>
      <c r="CO579955" s="68"/>
      <c r="CS579955" s="68"/>
    </row>
    <row r="579956" spans="81:100" x14ac:dyDescent="0.35">
      <c r="CC579956" s="68"/>
      <c r="CG579956" s="68"/>
      <c r="CK579956" s="68"/>
      <c r="CO579956" s="68"/>
      <c r="CS579956" s="68"/>
    </row>
    <row r="579957" spans="81:100" x14ac:dyDescent="0.35">
      <c r="CC579957" s="68"/>
      <c r="CG579957" s="68"/>
      <c r="CK579957" s="68"/>
      <c r="CO579957" s="68"/>
      <c r="CS579957" s="68"/>
    </row>
    <row r="579958" spans="81:100" x14ac:dyDescent="0.35">
      <c r="CC579958" s="68"/>
      <c r="CG579958" s="68"/>
      <c r="CK579958" s="68"/>
      <c r="CO579958" s="68"/>
      <c r="CS579958" s="68"/>
    </row>
    <row r="579959" spans="81:100" x14ac:dyDescent="0.35">
      <c r="CC579959" s="68"/>
      <c r="CG579959" s="68"/>
      <c r="CK579959" s="68"/>
      <c r="CO579959" s="68"/>
      <c r="CS579959" s="68"/>
    </row>
    <row r="579960" spans="81:100" x14ac:dyDescent="0.35">
      <c r="CC579960" s="68"/>
      <c r="CG579960" s="68"/>
      <c r="CK579960" s="68"/>
      <c r="CO579960" s="68"/>
      <c r="CS579960" s="68"/>
    </row>
    <row r="579961" spans="81:100" x14ac:dyDescent="0.35">
      <c r="CC579961" s="65"/>
      <c r="CD579961" s="65"/>
      <c r="CE579961" s="65"/>
      <c r="CF579961" s="63"/>
      <c r="CG579961" s="65"/>
      <c r="CH579961" s="65"/>
      <c r="CI579961" s="65"/>
      <c r="CJ579961" s="63"/>
      <c r="CK579961" s="65"/>
      <c r="CL579961" s="65"/>
      <c r="CM579961" s="65"/>
      <c r="CN579961" s="63"/>
      <c r="CO579961" s="65"/>
      <c r="CP579961" s="65"/>
      <c r="CQ579961" s="65"/>
      <c r="CR579961" s="63"/>
      <c r="CS579961" s="65"/>
      <c r="CT579961" s="65"/>
      <c r="CU579961" s="65"/>
      <c r="CV579961" s="63"/>
    </row>
    <row r="579962" spans="81:100" x14ac:dyDescent="0.35">
      <c r="CC579962" s="65"/>
      <c r="CD579962" s="65"/>
      <c r="CE579962" s="65"/>
      <c r="CF579962" s="63"/>
      <c r="CG579962" s="65"/>
      <c r="CH579962" s="65"/>
      <c r="CI579962" s="65"/>
      <c r="CJ579962" s="63"/>
      <c r="CK579962" s="65"/>
      <c r="CL579962" s="65"/>
      <c r="CM579962" s="65"/>
      <c r="CN579962" s="63"/>
      <c r="CO579962" s="65"/>
      <c r="CP579962" s="65"/>
      <c r="CQ579962" s="65"/>
      <c r="CR579962" s="63"/>
      <c r="CS579962" s="65"/>
      <c r="CT579962" s="65"/>
      <c r="CU579962" s="65"/>
      <c r="CV579962" s="63"/>
    </row>
    <row r="580353" spans="81:97" x14ac:dyDescent="0.35">
      <c r="CC580353" s="68"/>
      <c r="CG580353" s="68"/>
      <c r="CK580353" s="68"/>
      <c r="CO580353" s="68"/>
      <c r="CS580353" s="68"/>
    </row>
    <row r="580354" spans="81:97" x14ac:dyDescent="0.35">
      <c r="CC580354" s="68"/>
      <c r="CG580354" s="68"/>
      <c r="CK580354" s="68"/>
      <c r="CO580354" s="68"/>
      <c r="CS580354" s="68"/>
    </row>
    <row r="580355" spans="81:97" x14ac:dyDescent="0.35">
      <c r="CC580355" s="68"/>
      <c r="CG580355" s="68"/>
      <c r="CK580355" s="68"/>
      <c r="CO580355" s="68"/>
      <c r="CS580355" s="68"/>
    </row>
    <row r="580356" spans="81:97" x14ac:dyDescent="0.35">
      <c r="CC580356" s="68"/>
      <c r="CG580356" s="68"/>
      <c r="CK580356" s="68"/>
      <c r="CO580356" s="68"/>
      <c r="CS580356" s="68"/>
    </row>
    <row r="580357" spans="81:97" x14ac:dyDescent="0.35">
      <c r="CC580357" s="68"/>
      <c r="CG580357" s="68"/>
      <c r="CK580357" s="68"/>
      <c r="CO580357" s="68"/>
      <c r="CS580357" s="68"/>
    </row>
    <row r="580358" spans="81:97" x14ac:dyDescent="0.35">
      <c r="CC580358" s="68"/>
      <c r="CG580358" s="68"/>
      <c r="CK580358" s="68"/>
      <c r="CO580358" s="68"/>
      <c r="CS580358" s="68"/>
    </row>
    <row r="580359" spans="81:97" x14ac:dyDescent="0.35">
      <c r="CC580359" s="68"/>
      <c r="CG580359" s="68"/>
      <c r="CK580359" s="68"/>
      <c r="CO580359" s="68"/>
      <c r="CS580359" s="68"/>
    </row>
    <row r="580360" spans="81:97" x14ac:dyDescent="0.35">
      <c r="CC580360" s="68"/>
      <c r="CG580360" s="68"/>
      <c r="CK580360" s="68"/>
      <c r="CO580360" s="68"/>
      <c r="CS580360" s="68"/>
    </row>
    <row r="580361" spans="81:97" x14ac:dyDescent="0.35">
      <c r="CC580361" s="68"/>
      <c r="CG580361" s="68"/>
      <c r="CK580361" s="68"/>
      <c r="CO580361" s="68"/>
      <c r="CS580361" s="68"/>
    </row>
    <row r="580362" spans="81:97" x14ac:dyDescent="0.35">
      <c r="CC580362" s="68"/>
      <c r="CG580362" s="68"/>
      <c r="CK580362" s="68"/>
      <c r="CO580362" s="68"/>
      <c r="CS580362" s="68"/>
    </row>
    <row r="580363" spans="81:97" x14ac:dyDescent="0.35">
      <c r="CC580363" s="68"/>
      <c r="CG580363" s="68"/>
      <c r="CK580363" s="68"/>
      <c r="CO580363" s="68"/>
      <c r="CS580363" s="68"/>
    </row>
    <row r="580364" spans="81:97" x14ac:dyDescent="0.35">
      <c r="CC580364" s="68"/>
      <c r="CG580364" s="68"/>
      <c r="CK580364" s="68"/>
      <c r="CO580364" s="68"/>
      <c r="CS580364" s="68"/>
    </row>
    <row r="580365" spans="81:97" x14ac:dyDescent="0.35">
      <c r="CC580365" s="68"/>
      <c r="CG580365" s="68"/>
      <c r="CK580365" s="68"/>
      <c r="CO580365" s="68"/>
      <c r="CS580365" s="68"/>
    </row>
    <row r="580366" spans="81:97" x14ac:dyDescent="0.35">
      <c r="CC580366" s="68"/>
      <c r="CG580366" s="68"/>
      <c r="CK580366" s="68"/>
      <c r="CO580366" s="68"/>
      <c r="CS580366" s="68"/>
    </row>
    <row r="580367" spans="81:97" x14ac:dyDescent="0.35">
      <c r="CC580367" s="68"/>
      <c r="CG580367" s="68"/>
      <c r="CK580367" s="68"/>
      <c r="CO580367" s="68"/>
      <c r="CS580367" s="68"/>
    </row>
    <row r="580368" spans="81:97" x14ac:dyDescent="0.35">
      <c r="CC580368" s="68"/>
      <c r="CG580368" s="68"/>
      <c r="CK580368" s="68"/>
      <c r="CO580368" s="68"/>
      <c r="CS580368" s="68"/>
    </row>
    <row r="580369" spans="81:97" x14ac:dyDescent="0.35">
      <c r="CC580369" s="68"/>
      <c r="CG580369" s="68"/>
      <c r="CK580369" s="68"/>
      <c r="CO580369" s="68"/>
      <c r="CS580369" s="68"/>
    </row>
    <row r="580370" spans="81:97" x14ac:dyDescent="0.35">
      <c r="CC580370" s="68"/>
      <c r="CG580370" s="68"/>
      <c r="CK580370" s="68"/>
      <c r="CO580370" s="68"/>
      <c r="CS580370" s="68"/>
    </row>
    <row r="580371" spans="81:97" x14ac:dyDescent="0.35">
      <c r="CC580371" s="68"/>
      <c r="CG580371" s="68"/>
      <c r="CK580371" s="68"/>
      <c r="CO580371" s="68"/>
      <c r="CS580371" s="68"/>
    </row>
    <row r="580372" spans="81:97" x14ac:dyDescent="0.35">
      <c r="CC580372" s="68"/>
      <c r="CG580372" s="68"/>
      <c r="CK580372" s="68"/>
      <c r="CO580372" s="68"/>
      <c r="CS580372" s="68"/>
    </row>
    <row r="580373" spans="81:97" x14ac:dyDescent="0.35">
      <c r="CC580373" s="68"/>
      <c r="CG580373" s="68"/>
      <c r="CK580373" s="68"/>
      <c r="CO580373" s="68"/>
      <c r="CS580373" s="68"/>
    </row>
    <row r="580374" spans="81:97" x14ac:dyDescent="0.35">
      <c r="CC580374" s="68"/>
      <c r="CG580374" s="68"/>
      <c r="CK580374" s="68"/>
      <c r="CO580374" s="68"/>
      <c r="CS580374" s="68"/>
    </row>
    <row r="580375" spans="81:97" x14ac:dyDescent="0.35">
      <c r="CC580375" s="68"/>
      <c r="CG580375" s="68"/>
      <c r="CK580375" s="68"/>
      <c r="CO580375" s="68"/>
      <c r="CS580375" s="68"/>
    </row>
    <row r="580376" spans="81:97" x14ac:dyDescent="0.35">
      <c r="CC580376" s="68"/>
      <c r="CG580376" s="68"/>
      <c r="CK580376" s="68"/>
      <c r="CO580376" s="68"/>
      <c r="CS580376" s="68"/>
    </row>
    <row r="580377" spans="81:97" x14ac:dyDescent="0.35">
      <c r="CC580377" s="68"/>
      <c r="CG580377" s="68"/>
      <c r="CK580377" s="68"/>
      <c r="CO580377" s="68"/>
      <c r="CS580377" s="68"/>
    </row>
    <row r="580378" spans="81:97" x14ac:dyDescent="0.35">
      <c r="CC580378" s="68"/>
      <c r="CG580378" s="68"/>
      <c r="CK580378" s="68"/>
      <c r="CO580378" s="68"/>
      <c r="CS580378" s="68"/>
    </row>
    <row r="580379" spans="81:97" x14ac:dyDescent="0.35">
      <c r="CC580379" s="68"/>
      <c r="CG580379" s="68"/>
      <c r="CK580379" s="68"/>
      <c r="CO580379" s="68"/>
      <c r="CS580379" s="68"/>
    </row>
    <row r="580380" spans="81:97" x14ac:dyDescent="0.35">
      <c r="CC580380" s="68"/>
      <c r="CG580380" s="68"/>
      <c r="CK580380" s="68"/>
      <c r="CO580380" s="68"/>
      <c r="CS580380" s="68"/>
    </row>
    <row r="580381" spans="81:97" x14ac:dyDescent="0.35">
      <c r="CC580381" s="68"/>
      <c r="CG580381" s="68"/>
      <c r="CK580381" s="68"/>
      <c r="CO580381" s="68"/>
      <c r="CS580381" s="68"/>
    </row>
    <row r="580382" spans="81:97" x14ac:dyDescent="0.35">
      <c r="CC580382" s="68"/>
      <c r="CG580382" s="68"/>
      <c r="CK580382" s="68"/>
      <c r="CO580382" s="68"/>
      <c r="CS580382" s="68"/>
    </row>
    <row r="580383" spans="81:97" x14ac:dyDescent="0.35">
      <c r="CC580383" s="68"/>
      <c r="CG580383" s="68"/>
      <c r="CK580383" s="68"/>
      <c r="CO580383" s="68"/>
      <c r="CS580383" s="68"/>
    </row>
    <row r="580384" spans="81:97" x14ac:dyDescent="0.35">
      <c r="CC580384" s="68"/>
      <c r="CG580384" s="68"/>
      <c r="CK580384" s="68"/>
      <c r="CO580384" s="68"/>
      <c r="CS580384" s="68"/>
    </row>
    <row r="580385" spans="81:97" x14ac:dyDescent="0.35">
      <c r="CC580385" s="68"/>
      <c r="CG580385" s="68"/>
      <c r="CK580385" s="68"/>
      <c r="CO580385" s="68"/>
      <c r="CS580385" s="68"/>
    </row>
    <row r="580386" spans="81:97" x14ac:dyDescent="0.35">
      <c r="CC580386" s="68"/>
      <c r="CG580386" s="68"/>
      <c r="CK580386" s="68"/>
      <c r="CO580386" s="68"/>
      <c r="CS580386" s="68"/>
    </row>
    <row r="580387" spans="81:97" x14ac:dyDescent="0.35">
      <c r="CC580387" s="68"/>
      <c r="CG580387" s="68"/>
      <c r="CK580387" s="68"/>
      <c r="CO580387" s="68"/>
      <c r="CS580387" s="68"/>
    </row>
    <row r="580388" spans="81:97" x14ac:dyDescent="0.35">
      <c r="CC580388" s="68"/>
      <c r="CG580388" s="68"/>
      <c r="CK580388" s="68"/>
      <c r="CO580388" s="68"/>
      <c r="CS580388" s="68"/>
    </row>
    <row r="580389" spans="81:97" x14ac:dyDescent="0.35">
      <c r="CC580389" s="68"/>
      <c r="CG580389" s="68"/>
      <c r="CK580389" s="68"/>
      <c r="CO580389" s="68"/>
      <c r="CS580389" s="68"/>
    </row>
    <row r="580390" spans="81:97" x14ac:dyDescent="0.35">
      <c r="CC580390" s="68"/>
      <c r="CG580390" s="68"/>
      <c r="CK580390" s="68"/>
      <c r="CO580390" s="68"/>
      <c r="CS580390" s="68"/>
    </row>
    <row r="580391" spans="81:97" x14ac:dyDescent="0.35">
      <c r="CC580391" s="68"/>
      <c r="CG580391" s="68"/>
      <c r="CK580391" s="68"/>
      <c r="CO580391" s="68"/>
      <c r="CS580391" s="68"/>
    </row>
    <row r="580392" spans="81:97" x14ac:dyDescent="0.35">
      <c r="CC580392" s="68"/>
      <c r="CG580392" s="68"/>
      <c r="CK580392" s="68"/>
      <c r="CO580392" s="68"/>
      <c r="CS580392" s="68"/>
    </row>
    <row r="580393" spans="81:97" x14ac:dyDescent="0.35">
      <c r="CC580393" s="68"/>
      <c r="CG580393" s="68"/>
      <c r="CK580393" s="68"/>
      <c r="CO580393" s="68"/>
      <c r="CS580393" s="68"/>
    </row>
    <row r="580394" spans="81:97" x14ac:dyDescent="0.35">
      <c r="CC580394" s="68"/>
      <c r="CG580394" s="68"/>
      <c r="CK580394" s="68"/>
      <c r="CO580394" s="68"/>
      <c r="CS580394" s="68"/>
    </row>
    <row r="580395" spans="81:97" x14ac:dyDescent="0.35">
      <c r="CC580395" s="68"/>
      <c r="CG580395" s="68"/>
      <c r="CK580395" s="68"/>
      <c r="CO580395" s="68"/>
      <c r="CS580395" s="68"/>
    </row>
    <row r="580396" spans="81:97" x14ac:dyDescent="0.35">
      <c r="CC580396" s="68"/>
      <c r="CG580396" s="68"/>
      <c r="CK580396" s="68"/>
      <c r="CO580396" s="68"/>
      <c r="CS580396" s="68"/>
    </row>
    <row r="580397" spans="81:97" x14ac:dyDescent="0.35">
      <c r="CC580397" s="68"/>
      <c r="CG580397" s="68"/>
      <c r="CK580397" s="68"/>
      <c r="CO580397" s="68"/>
      <c r="CS580397" s="68"/>
    </row>
    <row r="580398" spans="81:97" x14ac:dyDescent="0.35">
      <c r="CC580398" s="68"/>
      <c r="CG580398" s="68"/>
      <c r="CK580398" s="68"/>
      <c r="CO580398" s="68"/>
      <c r="CS580398" s="68"/>
    </row>
    <row r="580399" spans="81:97" x14ac:dyDescent="0.35">
      <c r="CC580399" s="68"/>
      <c r="CG580399" s="68"/>
      <c r="CK580399" s="68"/>
      <c r="CO580399" s="68"/>
      <c r="CS580399" s="68"/>
    </row>
    <row r="580400" spans="81:97" x14ac:dyDescent="0.35">
      <c r="CC580400" s="68"/>
      <c r="CG580400" s="68"/>
      <c r="CK580400" s="68"/>
      <c r="CO580400" s="68"/>
      <c r="CS580400" s="68"/>
    </row>
    <row r="580401" spans="81:97" x14ac:dyDescent="0.35">
      <c r="CC580401" s="68"/>
      <c r="CG580401" s="68"/>
      <c r="CK580401" s="68"/>
      <c r="CO580401" s="68"/>
      <c r="CS580401" s="68"/>
    </row>
    <row r="580402" spans="81:97" x14ac:dyDescent="0.35">
      <c r="CC580402" s="68"/>
      <c r="CG580402" s="68"/>
      <c r="CK580402" s="68"/>
      <c r="CO580402" s="68"/>
      <c r="CS580402" s="68"/>
    </row>
    <row r="580403" spans="81:97" x14ac:dyDescent="0.35">
      <c r="CC580403" s="68"/>
      <c r="CG580403" s="68"/>
      <c r="CK580403" s="68"/>
      <c r="CO580403" s="68"/>
      <c r="CS580403" s="68"/>
    </row>
    <row r="580404" spans="81:97" x14ac:dyDescent="0.35">
      <c r="CC580404" s="68"/>
      <c r="CG580404" s="68"/>
      <c r="CK580404" s="68"/>
      <c r="CO580404" s="68"/>
      <c r="CS580404" s="68"/>
    </row>
    <row r="580405" spans="81:97" x14ac:dyDescent="0.35">
      <c r="CC580405" s="68"/>
      <c r="CG580405" s="68"/>
      <c r="CK580405" s="68"/>
      <c r="CO580405" s="68"/>
      <c r="CS580405" s="68"/>
    </row>
    <row r="580406" spans="81:97" x14ac:dyDescent="0.35">
      <c r="CC580406" s="68"/>
      <c r="CG580406" s="68"/>
      <c r="CK580406" s="68"/>
      <c r="CO580406" s="68"/>
      <c r="CS580406" s="68"/>
    </row>
    <row r="580407" spans="81:97" x14ac:dyDescent="0.35">
      <c r="CC580407" s="68"/>
      <c r="CG580407" s="68"/>
      <c r="CK580407" s="68"/>
      <c r="CO580407" s="68"/>
      <c r="CS580407" s="68"/>
    </row>
    <row r="580408" spans="81:97" x14ac:dyDescent="0.35">
      <c r="CC580408" s="68"/>
      <c r="CG580408" s="68"/>
      <c r="CK580408" s="68"/>
      <c r="CO580408" s="68"/>
      <c r="CS580408" s="68"/>
    </row>
    <row r="580409" spans="81:97" x14ac:dyDescent="0.35">
      <c r="CC580409" s="68"/>
      <c r="CG580409" s="68"/>
      <c r="CK580409" s="68"/>
      <c r="CO580409" s="68"/>
      <c r="CS580409" s="68"/>
    </row>
    <row r="580410" spans="81:97" x14ac:dyDescent="0.35">
      <c r="CC580410" s="68"/>
      <c r="CG580410" s="68"/>
      <c r="CK580410" s="68"/>
      <c r="CO580410" s="68"/>
      <c r="CS580410" s="68"/>
    </row>
    <row r="580411" spans="81:97" x14ac:dyDescent="0.35">
      <c r="CC580411" s="68"/>
      <c r="CG580411" s="68"/>
      <c r="CK580411" s="68"/>
      <c r="CO580411" s="68"/>
      <c r="CS580411" s="68"/>
    </row>
    <row r="580412" spans="81:97" x14ac:dyDescent="0.35">
      <c r="CC580412" s="68"/>
      <c r="CG580412" s="68"/>
      <c r="CK580412" s="68"/>
      <c r="CO580412" s="68"/>
      <c r="CS580412" s="68"/>
    </row>
    <row r="580413" spans="81:97" x14ac:dyDescent="0.35">
      <c r="CC580413" s="68"/>
      <c r="CG580413" s="68"/>
      <c r="CK580413" s="68"/>
      <c r="CO580413" s="68"/>
      <c r="CS580413" s="68"/>
    </row>
    <row r="580414" spans="81:97" x14ac:dyDescent="0.35">
      <c r="CC580414" s="68"/>
      <c r="CG580414" s="68"/>
      <c r="CK580414" s="68"/>
      <c r="CO580414" s="68"/>
      <c r="CS580414" s="68"/>
    </row>
    <row r="580415" spans="81:97" x14ac:dyDescent="0.35">
      <c r="CC580415" s="68"/>
      <c r="CG580415" s="68"/>
      <c r="CK580415" s="68"/>
      <c r="CO580415" s="68"/>
      <c r="CS580415" s="68"/>
    </row>
    <row r="580416" spans="81:97" x14ac:dyDescent="0.35">
      <c r="CC580416" s="68"/>
      <c r="CG580416" s="68"/>
      <c r="CK580416" s="68"/>
      <c r="CO580416" s="68"/>
      <c r="CS580416" s="68"/>
    </row>
    <row r="580417" spans="81:97" x14ac:dyDescent="0.35">
      <c r="CC580417" s="68"/>
      <c r="CG580417" s="68"/>
      <c r="CK580417" s="68"/>
      <c r="CO580417" s="68"/>
      <c r="CS580417" s="68"/>
    </row>
    <row r="580418" spans="81:97" x14ac:dyDescent="0.35">
      <c r="CC580418" s="68"/>
      <c r="CG580418" s="68"/>
      <c r="CK580418" s="68"/>
      <c r="CO580418" s="68"/>
      <c r="CS580418" s="68"/>
    </row>
    <row r="580419" spans="81:97" x14ac:dyDescent="0.35">
      <c r="CC580419" s="68"/>
      <c r="CG580419" s="68"/>
      <c r="CK580419" s="68"/>
      <c r="CO580419" s="68"/>
      <c r="CS580419" s="68"/>
    </row>
    <row r="580420" spans="81:97" x14ac:dyDescent="0.35">
      <c r="CC580420" s="68"/>
      <c r="CG580420" s="68"/>
      <c r="CK580420" s="68"/>
      <c r="CO580420" s="68"/>
      <c r="CS580420" s="68"/>
    </row>
    <row r="580421" spans="81:97" x14ac:dyDescent="0.35">
      <c r="CC580421" s="68"/>
      <c r="CG580421" s="68"/>
      <c r="CK580421" s="68"/>
      <c r="CO580421" s="68"/>
      <c r="CS580421" s="68"/>
    </row>
    <row r="580422" spans="81:97" x14ac:dyDescent="0.35">
      <c r="CC580422" s="68"/>
      <c r="CG580422" s="68"/>
      <c r="CK580422" s="68"/>
      <c r="CO580422" s="68"/>
      <c r="CS580422" s="68"/>
    </row>
    <row r="580423" spans="81:97" x14ac:dyDescent="0.35">
      <c r="CC580423" s="68"/>
      <c r="CG580423" s="68"/>
      <c r="CK580423" s="68"/>
      <c r="CO580423" s="68"/>
      <c r="CS580423" s="68"/>
    </row>
    <row r="580424" spans="81:97" x14ac:dyDescent="0.35">
      <c r="CC580424" s="68"/>
      <c r="CG580424" s="68"/>
      <c r="CK580424" s="68"/>
      <c r="CO580424" s="68"/>
      <c r="CS580424" s="68"/>
    </row>
    <row r="580425" spans="81:97" x14ac:dyDescent="0.35">
      <c r="CC580425" s="68"/>
      <c r="CG580425" s="68"/>
      <c r="CK580425" s="68"/>
      <c r="CO580425" s="68"/>
      <c r="CS580425" s="68"/>
    </row>
    <row r="580426" spans="81:97" x14ac:dyDescent="0.35">
      <c r="CC580426" s="68"/>
      <c r="CG580426" s="68"/>
      <c r="CK580426" s="68"/>
      <c r="CO580426" s="68"/>
      <c r="CS580426" s="68"/>
    </row>
    <row r="580427" spans="81:97" x14ac:dyDescent="0.35">
      <c r="CC580427" s="68"/>
      <c r="CG580427" s="68"/>
      <c r="CK580427" s="68"/>
      <c r="CO580427" s="68"/>
      <c r="CS580427" s="68"/>
    </row>
    <row r="580428" spans="81:97" x14ac:dyDescent="0.35">
      <c r="CC580428" s="68"/>
      <c r="CG580428" s="68"/>
      <c r="CK580428" s="68"/>
      <c r="CO580428" s="68"/>
      <c r="CS580428" s="68"/>
    </row>
    <row r="580429" spans="81:97" x14ac:dyDescent="0.35">
      <c r="CC580429" s="68"/>
      <c r="CG580429" s="68"/>
      <c r="CK580429" s="68"/>
      <c r="CO580429" s="68"/>
      <c r="CS580429" s="68"/>
    </row>
    <row r="580430" spans="81:97" x14ac:dyDescent="0.35">
      <c r="CC580430" s="68"/>
      <c r="CG580430" s="68"/>
      <c r="CK580430" s="68"/>
      <c r="CO580430" s="68"/>
      <c r="CS580430" s="68"/>
    </row>
    <row r="580431" spans="81:97" x14ac:dyDescent="0.35">
      <c r="CC580431" s="68"/>
      <c r="CG580431" s="68"/>
      <c r="CK580431" s="68"/>
      <c r="CO580431" s="68"/>
      <c r="CS580431" s="68"/>
    </row>
    <row r="580432" spans="81:97" x14ac:dyDescent="0.35">
      <c r="CC580432" s="68"/>
      <c r="CG580432" s="68"/>
      <c r="CK580432" s="68"/>
      <c r="CO580432" s="68"/>
      <c r="CS580432" s="68"/>
    </row>
    <row r="580433" spans="81:97" x14ac:dyDescent="0.35">
      <c r="CC580433" s="68"/>
      <c r="CG580433" s="68"/>
      <c r="CK580433" s="68"/>
      <c r="CO580433" s="68"/>
      <c r="CS580433" s="68"/>
    </row>
    <row r="580434" spans="81:97" x14ac:dyDescent="0.35">
      <c r="CC580434" s="68"/>
      <c r="CG580434" s="68"/>
      <c r="CK580434" s="68"/>
      <c r="CO580434" s="68"/>
      <c r="CS580434" s="68"/>
    </row>
    <row r="580435" spans="81:97" x14ac:dyDescent="0.35">
      <c r="CC580435" s="68"/>
      <c r="CG580435" s="68"/>
      <c r="CK580435" s="68"/>
      <c r="CO580435" s="68"/>
      <c r="CS580435" s="68"/>
    </row>
    <row r="580436" spans="81:97" x14ac:dyDescent="0.35">
      <c r="CC580436" s="68"/>
      <c r="CG580436" s="68"/>
      <c r="CK580436" s="68"/>
      <c r="CO580436" s="68"/>
      <c r="CS580436" s="68"/>
    </row>
    <row r="580437" spans="81:97" x14ac:dyDescent="0.35">
      <c r="CC580437" s="68"/>
      <c r="CG580437" s="68"/>
      <c r="CK580437" s="68"/>
      <c r="CO580437" s="68"/>
      <c r="CS580437" s="68"/>
    </row>
    <row r="580438" spans="81:97" x14ac:dyDescent="0.35">
      <c r="CC580438" s="68"/>
      <c r="CG580438" s="68"/>
      <c r="CK580438" s="68"/>
      <c r="CO580438" s="68"/>
      <c r="CS580438" s="68"/>
    </row>
    <row r="580439" spans="81:97" x14ac:dyDescent="0.35">
      <c r="CC580439" s="68"/>
      <c r="CG580439" s="68"/>
      <c r="CK580439" s="68"/>
      <c r="CO580439" s="68"/>
      <c r="CS580439" s="68"/>
    </row>
    <row r="580440" spans="81:97" x14ac:dyDescent="0.35">
      <c r="CC580440" s="68"/>
      <c r="CG580440" s="68"/>
      <c r="CK580440" s="68"/>
      <c r="CO580440" s="68"/>
      <c r="CS580440" s="68"/>
    </row>
    <row r="580441" spans="81:97" x14ac:dyDescent="0.35">
      <c r="CC580441" s="68"/>
      <c r="CG580441" s="68"/>
      <c r="CK580441" s="68"/>
      <c r="CO580441" s="68"/>
      <c r="CS580441" s="68"/>
    </row>
    <row r="580442" spans="81:97" x14ac:dyDescent="0.35">
      <c r="CC580442" s="68"/>
      <c r="CG580442" s="68"/>
      <c r="CK580442" s="68"/>
      <c r="CO580442" s="68"/>
      <c r="CS580442" s="68"/>
    </row>
    <row r="580443" spans="81:97" x14ac:dyDescent="0.35">
      <c r="CC580443" s="68"/>
      <c r="CG580443" s="68"/>
      <c r="CK580443" s="68"/>
      <c r="CO580443" s="68"/>
      <c r="CS580443" s="68"/>
    </row>
    <row r="580444" spans="81:97" x14ac:dyDescent="0.35">
      <c r="CC580444" s="68"/>
      <c r="CG580444" s="68"/>
      <c r="CK580444" s="68"/>
      <c r="CO580444" s="68"/>
      <c r="CS580444" s="68"/>
    </row>
    <row r="580445" spans="81:97" x14ac:dyDescent="0.35">
      <c r="CC580445" s="68"/>
      <c r="CG580445" s="68"/>
      <c r="CK580445" s="68"/>
      <c r="CO580445" s="68"/>
      <c r="CS580445" s="68"/>
    </row>
    <row r="580446" spans="81:97" x14ac:dyDescent="0.35">
      <c r="CC580446" s="68"/>
      <c r="CG580446" s="68"/>
      <c r="CK580446" s="68"/>
      <c r="CO580446" s="68"/>
      <c r="CS580446" s="68"/>
    </row>
    <row r="580447" spans="81:97" x14ac:dyDescent="0.35">
      <c r="CC580447" s="68"/>
      <c r="CG580447" s="68"/>
      <c r="CK580447" s="68"/>
      <c r="CO580447" s="68"/>
      <c r="CS580447" s="68"/>
    </row>
    <row r="580448" spans="81:97" x14ac:dyDescent="0.35">
      <c r="CC580448" s="68"/>
      <c r="CG580448" s="68"/>
      <c r="CK580448" s="68"/>
      <c r="CO580448" s="68"/>
      <c r="CS580448" s="68"/>
    </row>
    <row r="580449" spans="81:97" x14ac:dyDescent="0.35">
      <c r="CC580449" s="68"/>
      <c r="CG580449" s="68"/>
      <c r="CK580449" s="68"/>
      <c r="CO580449" s="68"/>
      <c r="CS580449" s="68"/>
    </row>
    <row r="580450" spans="81:97" x14ac:dyDescent="0.35">
      <c r="CC580450" s="68"/>
      <c r="CG580450" s="68"/>
      <c r="CK580450" s="68"/>
      <c r="CO580450" s="68"/>
      <c r="CS580450" s="68"/>
    </row>
    <row r="580451" spans="81:97" x14ac:dyDescent="0.35">
      <c r="CC580451" s="68"/>
      <c r="CG580451" s="68"/>
      <c r="CK580451" s="68"/>
      <c r="CO580451" s="68"/>
      <c r="CS580451" s="68"/>
    </row>
    <row r="580452" spans="81:97" x14ac:dyDescent="0.35">
      <c r="CC580452" s="68"/>
      <c r="CG580452" s="68"/>
      <c r="CK580452" s="68"/>
      <c r="CO580452" s="68"/>
      <c r="CS580452" s="68"/>
    </row>
    <row r="580453" spans="81:97" x14ac:dyDescent="0.35">
      <c r="CC580453" s="68"/>
      <c r="CG580453" s="68"/>
      <c r="CK580453" s="68"/>
      <c r="CO580453" s="68"/>
      <c r="CS580453" s="68"/>
    </row>
    <row r="580454" spans="81:97" x14ac:dyDescent="0.35">
      <c r="CC580454" s="68"/>
      <c r="CG580454" s="68"/>
      <c r="CK580454" s="68"/>
      <c r="CO580454" s="68"/>
      <c r="CS580454" s="68"/>
    </row>
    <row r="580455" spans="81:97" x14ac:dyDescent="0.35">
      <c r="CC580455" s="68"/>
      <c r="CG580455" s="68"/>
      <c r="CK580455" s="68"/>
      <c r="CO580455" s="68"/>
      <c r="CS580455" s="68"/>
    </row>
    <row r="580456" spans="81:97" x14ac:dyDescent="0.35">
      <c r="CC580456" s="68"/>
      <c r="CG580456" s="68"/>
      <c r="CK580456" s="68"/>
      <c r="CO580456" s="68"/>
      <c r="CS580456" s="68"/>
    </row>
    <row r="580457" spans="81:97" x14ac:dyDescent="0.35">
      <c r="CC580457" s="68"/>
      <c r="CG580457" s="68"/>
      <c r="CK580457" s="68"/>
      <c r="CO580457" s="68"/>
      <c r="CS580457" s="68"/>
    </row>
    <row r="580458" spans="81:97" x14ac:dyDescent="0.35">
      <c r="CC580458" s="68"/>
      <c r="CG580458" s="68"/>
      <c r="CK580458" s="68"/>
      <c r="CO580458" s="68"/>
      <c r="CS580458" s="68"/>
    </row>
    <row r="580459" spans="81:97" x14ac:dyDescent="0.35">
      <c r="CC580459" s="68"/>
      <c r="CG580459" s="68"/>
      <c r="CK580459" s="68"/>
      <c r="CO580459" s="68"/>
      <c r="CS580459" s="68"/>
    </row>
    <row r="580460" spans="81:97" x14ac:dyDescent="0.35">
      <c r="CC580460" s="68"/>
      <c r="CG580460" s="68"/>
      <c r="CK580460" s="68"/>
      <c r="CO580460" s="68"/>
      <c r="CS580460" s="68"/>
    </row>
    <row r="580461" spans="81:97" x14ac:dyDescent="0.35">
      <c r="CC580461" s="68"/>
      <c r="CG580461" s="68"/>
      <c r="CK580461" s="68"/>
      <c r="CO580461" s="68"/>
      <c r="CS580461" s="68"/>
    </row>
    <row r="580462" spans="81:97" x14ac:dyDescent="0.35">
      <c r="CC580462" s="68"/>
      <c r="CG580462" s="68"/>
      <c r="CK580462" s="68"/>
      <c r="CO580462" s="68"/>
      <c r="CS580462" s="68"/>
    </row>
    <row r="580463" spans="81:97" x14ac:dyDescent="0.35">
      <c r="CC580463" s="68"/>
      <c r="CG580463" s="68"/>
      <c r="CK580463" s="68"/>
      <c r="CO580463" s="68"/>
      <c r="CS580463" s="68"/>
    </row>
    <row r="580464" spans="81:97" x14ac:dyDescent="0.35">
      <c r="CC580464" s="68"/>
      <c r="CG580464" s="68"/>
      <c r="CK580464" s="68"/>
      <c r="CO580464" s="68"/>
      <c r="CS580464" s="68"/>
    </row>
    <row r="580465" spans="81:97" x14ac:dyDescent="0.35">
      <c r="CC580465" s="68"/>
      <c r="CG580465" s="68"/>
      <c r="CK580465" s="68"/>
      <c r="CO580465" s="68"/>
      <c r="CS580465" s="68"/>
    </row>
    <row r="580466" spans="81:97" x14ac:dyDescent="0.35">
      <c r="CC580466" s="68"/>
      <c r="CG580466" s="68"/>
      <c r="CK580466" s="68"/>
      <c r="CO580466" s="68"/>
      <c r="CS580466" s="68"/>
    </row>
    <row r="580467" spans="81:97" x14ac:dyDescent="0.35">
      <c r="CC580467" s="68"/>
      <c r="CG580467" s="68"/>
      <c r="CK580467" s="68"/>
      <c r="CO580467" s="68"/>
      <c r="CS580467" s="68"/>
    </row>
    <row r="580468" spans="81:97" x14ac:dyDescent="0.35">
      <c r="CC580468" s="68"/>
      <c r="CG580468" s="68"/>
      <c r="CK580468" s="68"/>
      <c r="CO580468" s="68"/>
      <c r="CS580468" s="68"/>
    </row>
    <row r="580469" spans="81:97" x14ac:dyDescent="0.35">
      <c r="CC580469" s="68"/>
      <c r="CG580469" s="68"/>
      <c r="CK580469" s="68"/>
      <c r="CO580469" s="68"/>
      <c r="CS580469" s="68"/>
    </row>
    <row r="580470" spans="81:97" x14ac:dyDescent="0.35">
      <c r="CC580470" s="68"/>
      <c r="CG580470" s="68"/>
      <c r="CK580470" s="68"/>
      <c r="CO580470" s="68"/>
      <c r="CS580470" s="68"/>
    </row>
    <row r="580471" spans="81:97" x14ac:dyDescent="0.35">
      <c r="CC580471" s="68"/>
      <c r="CG580471" s="68"/>
      <c r="CK580471" s="68"/>
      <c r="CO580471" s="68"/>
      <c r="CS580471" s="68"/>
    </row>
    <row r="580472" spans="81:97" x14ac:dyDescent="0.35">
      <c r="CC580472" s="68"/>
      <c r="CG580472" s="68"/>
      <c r="CK580472" s="68"/>
      <c r="CO580472" s="68"/>
      <c r="CS580472" s="68"/>
    </row>
    <row r="580473" spans="81:97" x14ac:dyDescent="0.35">
      <c r="CC580473" s="68"/>
      <c r="CG580473" s="68"/>
      <c r="CK580473" s="68"/>
      <c r="CO580473" s="68"/>
      <c r="CS580473" s="68"/>
    </row>
    <row r="580474" spans="81:97" x14ac:dyDescent="0.35">
      <c r="CC580474" s="68"/>
      <c r="CG580474" s="68"/>
      <c r="CK580474" s="68"/>
      <c r="CO580474" s="68"/>
      <c r="CS580474" s="68"/>
    </row>
    <row r="580475" spans="81:97" x14ac:dyDescent="0.35">
      <c r="CC580475" s="68"/>
      <c r="CG580475" s="68"/>
      <c r="CK580475" s="68"/>
      <c r="CO580475" s="68"/>
      <c r="CS580475" s="68"/>
    </row>
    <row r="580476" spans="81:97" x14ac:dyDescent="0.35">
      <c r="CC580476" s="68"/>
      <c r="CG580476" s="68"/>
      <c r="CK580476" s="68"/>
      <c r="CO580476" s="68"/>
      <c r="CS580476" s="68"/>
    </row>
    <row r="580477" spans="81:97" x14ac:dyDescent="0.35">
      <c r="CC580477" s="68"/>
      <c r="CG580477" s="68"/>
      <c r="CK580477" s="68"/>
      <c r="CO580477" s="68"/>
      <c r="CS580477" s="68"/>
    </row>
    <row r="580478" spans="81:97" x14ac:dyDescent="0.35">
      <c r="CC580478" s="68"/>
      <c r="CG580478" s="68"/>
      <c r="CK580478" s="68"/>
      <c r="CO580478" s="68"/>
      <c r="CS580478" s="68"/>
    </row>
    <row r="580479" spans="81:97" x14ac:dyDescent="0.35">
      <c r="CC580479" s="68"/>
      <c r="CG580479" s="68"/>
      <c r="CK580479" s="68"/>
      <c r="CO580479" s="68"/>
      <c r="CS580479" s="68"/>
    </row>
    <row r="580480" spans="81:97" x14ac:dyDescent="0.35">
      <c r="CC580480" s="68"/>
      <c r="CG580480" s="68"/>
      <c r="CK580480" s="68"/>
      <c r="CO580480" s="68"/>
      <c r="CS580480" s="68"/>
    </row>
    <row r="580481" spans="81:97" x14ac:dyDescent="0.35">
      <c r="CC580481" s="68"/>
      <c r="CG580481" s="68"/>
      <c r="CK580481" s="68"/>
      <c r="CO580481" s="68"/>
      <c r="CS580481" s="68"/>
    </row>
    <row r="580482" spans="81:97" x14ac:dyDescent="0.35">
      <c r="CC580482" s="68"/>
      <c r="CG580482" s="68"/>
      <c r="CK580482" s="68"/>
      <c r="CO580482" s="68"/>
      <c r="CS580482" s="68"/>
    </row>
    <row r="580483" spans="81:97" x14ac:dyDescent="0.35">
      <c r="CC580483" s="68"/>
      <c r="CG580483" s="68"/>
      <c r="CK580483" s="68"/>
      <c r="CO580483" s="68"/>
      <c r="CS580483" s="68"/>
    </row>
    <row r="580484" spans="81:97" x14ac:dyDescent="0.35">
      <c r="CC580484" s="68"/>
      <c r="CG580484" s="68"/>
      <c r="CK580484" s="68"/>
      <c r="CO580484" s="68"/>
      <c r="CS580484" s="68"/>
    </row>
    <row r="580485" spans="81:97" x14ac:dyDescent="0.35">
      <c r="CC580485" s="68"/>
      <c r="CG580485" s="68"/>
      <c r="CK580485" s="68"/>
      <c r="CO580485" s="68"/>
      <c r="CS580485" s="68"/>
    </row>
    <row r="580486" spans="81:97" x14ac:dyDescent="0.35">
      <c r="CC580486" s="68"/>
      <c r="CG580486" s="68"/>
      <c r="CK580486" s="68"/>
      <c r="CO580486" s="68"/>
      <c r="CS580486" s="68"/>
    </row>
    <row r="580487" spans="81:97" x14ac:dyDescent="0.35">
      <c r="CC580487" s="68"/>
      <c r="CG580487" s="68"/>
      <c r="CK580487" s="68"/>
      <c r="CO580487" s="68"/>
      <c r="CS580487" s="68"/>
    </row>
    <row r="580488" spans="81:97" x14ac:dyDescent="0.35">
      <c r="CC580488" s="68"/>
      <c r="CG580488" s="68"/>
      <c r="CK580488" s="68"/>
      <c r="CO580488" s="68"/>
      <c r="CS580488" s="68"/>
    </row>
    <row r="580489" spans="81:97" x14ac:dyDescent="0.35">
      <c r="CC580489" s="68"/>
      <c r="CG580489" s="68"/>
      <c r="CK580489" s="68"/>
      <c r="CO580489" s="68"/>
      <c r="CS580489" s="68"/>
    </row>
    <row r="580490" spans="81:97" x14ac:dyDescent="0.35">
      <c r="CC580490" s="68"/>
      <c r="CG580490" s="68"/>
      <c r="CK580490" s="68"/>
      <c r="CO580490" s="68"/>
      <c r="CS580490" s="68"/>
    </row>
    <row r="580491" spans="81:97" x14ac:dyDescent="0.35">
      <c r="CC580491" s="68"/>
      <c r="CG580491" s="68"/>
      <c r="CK580491" s="68"/>
      <c r="CO580491" s="68"/>
      <c r="CS580491" s="68"/>
    </row>
    <row r="580492" spans="81:97" x14ac:dyDescent="0.35">
      <c r="CC580492" s="68"/>
      <c r="CG580492" s="68"/>
      <c r="CK580492" s="68"/>
      <c r="CO580492" s="68"/>
      <c r="CS580492" s="68"/>
    </row>
    <row r="580493" spans="81:97" x14ac:dyDescent="0.35">
      <c r="CC580493" s="68"/>
      <c r="CG580493" s="68"/>
      <c r="CK580493" s="68"/>
      <c r="CO580493" s="68"/>
      <c r="CS580493" s="68"/>
    </row>
    <row r="580494" spans="81:97" x14ac:dyDescent="0.35">
      <c r="CC580494" s="68"/>
      <c r="CG580494" s="68"/>
      <c r="CK580494" s="68"/>
      <c r="CO580494" s="68"/>
      <c r="CS580494" s="68"/>
    </row>
    <row r="580495" spans="81:97" x14ac:dyDescent="0.35">
      <c r="CC580495" s="68"/>
      <c r="CG580495" s="68"/>
      <c r="CK580495" s="68"/>
      <c r="CO580495" s="68"/>
      <c r="CS580495" s="68"/>
    </row>
    <row r="580496" spans="81:97" x14ac:dyDescent="0.35">
      <c r="CC580496" s="68"/>
      <c r="CG580496" s="68"/>
      <c r="CK580496" s="68"/>
      <c r="CO580496" s="68"/>
      <c r="CS580496" s="68"/>
    </row>
    <row r="580497" spans="81:100" x14ac:dyDescent="0.35">
      <c r="CC580497" s="68"/>
      <c r="CG580497" s="68"/>
      <c r="CK580497" s="68"/>
      <c r="CO580497" s="68"/>
      <c r="CS580497" s="68"/>
    </row>
    <row r="580498" spans="81:100" x14ac:dyDescent="0.35">
      <c r="CC580498" s="65"/>
      <c r="CD580498" s="65"/>
      <c r="CE580498" s="65"/>
      <c r="CF580498" s="63"/>
      <c r="CG580498" s="65"/>
      <c r="CH580498" s="65"/>
      <c r="CI580498" s="65"/>
      <c r="CJ580498" s="63"/>
      <c r="CK580498" s="65"/>
      <c r="CL580498" s="65"/>
      <c r="CM580498" s="65"/>
      <c r="CN580498" s="63"/>
      <c r="CO580498" s="65"/>
      <c r="CP580498" s="65"/>
      <c r="CQ580498" s="65"/>
      <c r="CR580498" s="63"/>
      <c r="CS580498" s="65"/>
      <c r="CT580498" s="65"/>
      <c r="CU580498" s="65"/>
      <c r="CV580498" s="63"/>
    </row>
    <row r="580499" spans="81:100" x14ac:dyDescent="0.35">
      <c r="CC580499" s="65"/>
      <c r="CD580499" s="65"/>
      <c r="CE580499" s="65"/>
      <c r="CF580499" s="63"/>
      <c r="CG580499" s="65"/>
      <c r="CH580499" s="65"/>
      <c r="CI580499" s="65"/>
      <c r="CJ580499" s="63"/>
      <c r="CK580499" s="65"/>
      <c r="CL580499" s="65"/>
      <c r="CM580499" s="65"/>
      <c r="CN580499" s="63"/>
      <c r="CO580499" s="65"/>
      <c r="CP580499" s="65"/>
      <c r="CQ580499" s="65"/>
      <c r="CR580499" s="63"/>
      <c r="CS580499" s="65"/>
      <c r="CT580499" s="65"/>
      <c r="CU580499" s="65"/>
      <c r="CV580499" s="63"/>
    </row>
    <row r="580890" spans="81:97" x14ac:dyDescent="0.35">
      <c r="CC580890" s="68"/>
      <c r="CG580890" s="68"/>
      <c r="CK580890" s="68"/>
      <c r="CO580890" s="68"/>
      <c r="CS580890" s="68"/>
    </row>
    <row r="580891" spans="81:97" x14ac:dyDescent="0.35">
      <c r="CC580891" s="68"/>
      <c r="CG580891" s="68"/>
      <c r="CK580891" s="68"/>
      <c r="CO580891" s="68"/>
      <c r="CS580891" s="68"/>
    </row>
    <row r="580892" spans="81:97" x14ac:dyDescent="0.35">
      <c r="CC580892" s="68"/>
      <c r="CG580892" s="68"/>
      <c r="CK580892" s="68"/>
      <c r="CO580892" s="68"/>
      <c r="CS580892" s="68"/>
    </row>
    <row r="580893" spans="81:97" x14ac:dyDescent="0.35">
      <c r="CC580893" s="68"/>
      <c r="CG580893" s="68"/>
      <c r="CK580893" s="68"/>
      <c r="CO580893" s="68"/>
      <c r="CS580893" s="68"/>
    </row>
    <row r="580894" spans="81:97" x14ac:dyDescent="0.35">
      <c r="CC580894" s="68"/>
      <c r="CG580894" s="68"/>
      <c r="CK580894" s="68"/>
      <c r="CO580894" s="68"/>
      <c r="CS580894" s="68"/>
    </row>
    <row r="580895" spans="81:97" x14ac:dyDescent="0.35">
      <c r="CC580895" s="68"/>
      <c r="CG580895" s="68"/>
      <c r="CK580895" s="68"/>
      <c r="CO580895" s="68"/>
      <c r="CS580895" s="68"/>
    </row>
    <row r="580896" spans="81:97" x14ac:dyDescent="0.35">
      <c r="CC580896" s="68"/>
      <c r="CG580896" s="68"/>
      <c r="CK580896" s="68"/>
      <c r="CO580896" s="68"/>
      <c r="CS580896" s="68"/>
    </row>
    <row r="580897" spans="81:97" x14ac:dyDescent="0.35">
      <c r="CC580897" s="68"/>
      <c r="CG580897" s="68"/>
      <c r="CK580897" s="68"/>
      <c r="CO580897" s="68"/>
      <c r="CS580897" s="68"/>
    </row>
    <row r="580898" spans="81:97" x14ac:dyDescent="0.35">
      <c r="CC580898" s="68"/>
      <c r="CG580898" s="68"/>
      <c r="CK580898" s="68"/>
      <c r="CO580898" s="68"/>
      <c r="CS580898" s="68"/>
    </row>
    <row r="580899" spans="81:97" x14ac:dyDescent="0.35">
      <c r="CC580899" s="68"/>
      <c r="CG580899" s="68"/>
      <c r="CK580899" s="68"/>
      <c r="CO580899" s="68"/>
      <c r="CS580899" s="68"/>
    </row>
    <row r="580900" spans="81:97" x14ac:dyDescent="0.35">
      <c r="CC580900" s="68"/>
      <c r="CG580900" s="68"/>
      <c r="CK580900" s="68"/>
      <c r="CO580900" s="68"/>
      <c r="CS580900" s="68"/>
    </row>
    <row r="580901" spans="81:97" x14ac:dyDescent="0.35">
      <c r="CC580901" s="68"/>
      <c r="CG580901" s="68"/>
      <c r="CK580901" s="68"/>
      <c r="CO580901" s="68"/>
      <c r="CS580901" s="68"/>
    </row>
    <row r="580902" spans="81:97" x14ac:dyDescent="0.35">
      <c r="CC580902" s="68"/>
      <c r="CG580902" s="68"/>
      <c r="CK580902" s="68"/>
      <c r="CO580902" s="68"/>
      <c r="CS580902" s="68"/>
    </row>
    <row r="580903" spans="81:97" x14ac:dyDescent="0.35">
      <c r="CC580903" s="68"/>
      <c r="CG580903" s="68"/>
      <c r="CK580903" s="68"/>
      <c r="CO580903" s="68"/>
      <c r="CS580903" s="68"/>
    </row>
    <row r="580904" spans="81:97" x14ac:dyDescent="0.35">
      <c r="CC580904" s="68"/>
      <c r="CG580904" s="68"/>
      <c r="CK580904" s="68"/>
      <c r="CO580904" s="68"/>
      <c r="CS580904" s="68"/>
    </row>
    <row r="580905" spans="81:97" x14ac:dyDescent="0.35">
      <c r="CC580905" s="68"/>
      <c r="CG580905" s="68"/>
      <c r="CK580905" s="68"/>
      <c r="CO580905" s="68"/>
      <c r="CS580905" s="68"/>
    </row>
    <row r="580906" spans="81:97" x14ac:dyDescent="0.35">
      <c r="CC580906" s="68"/>
      <c r="CG580906" s="68"/>
      <c r="CK580906" s="68"/>
      <c r="CO580906" s="68"/>
      <c r="CS580906" s="68"/>
    </row>
    <row r="580907" spans="81:97" x14ac:dyDescent="0.35">
      <c r="CC580907" s="68"/>
      <c r="CG580907" s="68"/>
      <c r="CK580907" s="68"/>
      <c r="CO580907" s="68"/>
      <c r="CS580907" s="68"/>
    </row>
    <row r="580908" spans="81:97" x14ac:dyDescent="0.35">
      <c r="CC580908" s="68"/>
      <c r="CG580908" s="68"/>
      <c r="CK580908" s="68"/>
      <c r="CO580908" s="68"/>
      <c r="CS580908" s="68"/>
    </row>
    <row r="580909" spans="81:97" x14ac:dyDescent="0.35">
      <c r="CC580909" s="68"/>
      <c r="CG580909" s="68"/>
      <c r="CK580909" s="68"/>
      <c r="CO580909" s="68"/>
      <c r="CS580909" s="68"/>
    </row>
    <row r="580910" spans="81:97" x14ac:dyDescent="0.35">
      <c r="CC580910" s="68"/>
      <c r="CG580910" s="68"/>
      <c r="CK580910" s="68"/>
      <c r="CO580910" s="68"/>
      <c r="CS580910" s="68"/>
    </row>
    <row r="580911" spans="81:97" x14ac:dyDescent="0.35">
      <c r="CC580911" s="68"/>
      <c r="CG580911" s="68"/>
      <c r="CK580911" s="68"/>
      <c r="CO580911" s="68"/>
      <c r="CS580911" s="68"/>
    </row>
    <row r="580912" spans="81:97" x14ac:dyDescent="0.35">
      <c r="CC580912" s="68"/>
      <c r="CG580912" s="68"/>
      <c r="CK580912" s="68"/>
      <c r="CO580912" s="68"/>
      <c r="CS580912" s="68"/>
    </row>
    <row r="580913" spans="81:97" x14ac:dyDescent="0.35">
      <c r="CC580913" s="68"/>
      <c r="CG580913" s="68"/>
      <c r="CK580913" s="68"/>
      <c r="CO580913" s="68"/>
      <c r="CS580913" s="68"/>
    </row>
    <row r="580914" spans="81:97" x14ac:dyDescent="0.35">
      <c r="CC580914" s="68"/>
      <c r="CG580914" s="68"/>
      <c r="CK580914" s="68"/>
      <c r="CO580914" s="68"/>
      <c r="CS580914" s="68"/>
    </row>
    <row r="580915" spans="81:97" x14ac:dyDescent="0.35">
      <c r="CC580915" s="68"/>
      <c r="CG580915" s="68"/>
      <c r="CK580915" s="68"/>
      <c r="CO580915" s="68"/>
      <c r="CS580915" s="68"/>
    </row>
    <row r="580916" spans="81:97" x14ac:dyDescent="0.35">
      <c r="CC580916" s="68"/>
      <c r="CG580916" s="68"/>
      <c r="CK580916" s="68"/>
      <c r="CO580916" s="68"/>
      <c r="CS580916" s="68"/>
    </row>
    <row r="580917" spans="81:97" x14ac:dyDescent="0.35">
      <c r="CC580917" s="68"/>
      <c r="CG580917" s="68"/>
      <c r="CK580917" s="68"/>
      <c r="CO580917" s="68"/>
      <c r="CS580917" s="68"/>
    </row>
    <row r="580918" spans="81:97" x14ac:dyDescent="0.35">
      <c r="CC580918" s="68"/>
      <c r="CG580918" s="68"/>
      <c r="CK580918" s="68"/>
      <c r="CO580918" s="68"/>
      <c r="CS580918" s="68"/>
    </row>
    <row r="580919" spans="81:97" x14ac:dyDescent="0.35">
      <c r="CC580919" s="68"/>
      <c r="CG580919" s="68"/>
      <c r="CK580919" s="68"/>
      <c r="CO580919" s="68"/>
      <c r="CS580919" s="68"/>
    </row>
    <row r="580920" spans="81:97" x14ac:dyDescent="0.35">
      <c r="CC580920" s="68"/>
      <c r="CG580920" s="68"/>
      <c r="CK580920" s="68"/>
      <c r="CO580920" s="68"/>
      <c r="CS580920" s="68"/>
    </row>
    <row r="580921" spans="81:97" x14ac:dyDescent="0.35">
      <c r="CC580921" s="68"/>
      <c r="CG580921" s="68"/>
      <c r="CK580921" s="68"/>
      <c r="CO580921" s="68"/>
      <c r="CS580921" s="68"/>
    </row>
    <row r="580922" spans="81:97" x14ac:dyDescent="0.35">
      <c r="CC580922" s="68"/>
      <c r="CG580922" s="68"/>
      <c r="CK580922" s="68"/>
      <c r="CO580922" s="68"/>
      <c r="CS580922" s="68"/>
    </row>
    <row r="580923" spans="81:97" x14ac:dyDescent="0.35">
      <c r="CC580923" s="68"/>
      <c r="CG580923" s="68"/>
      <c r="CK580923" s="68"/>
      <c r="CO580923" s="68"/>
      <c r="CS580923" s="68"/>
    </row>
    <row r="580924" spans="81:97" x14ac:dyDescent="0.35">
      <c r="CC580924" s="68"/>
      <c r="CG580924" s="68"/>
      <c r="CK580924" s="68"/>
      <c r="CO580924" s="68"/>
      <c r="CS580924" s="68"/>
    </row>
    <row r="580925" spans="81:97" x14ac:dyDescent="0.35">
      <c r="CC580925" s="68"/>
      <c r="CG580925" s="68"/>
      <c r="CK580925" s="68"/>
      <c r="CO580925" s="68"/>
      <c r="CS580925" s="68"/>
    </row>
    <row r="580926" spans="81:97" x14ac:dyDescent="0.35">
      <c r="CC580926" s="68"/>
      <c r="CG580926" s="68"/>
      <c r="CK580926" s="68"/>
      <c r="CO580926" s="68"/>
      <c r="CS580926" s="68"/>
    </row>
    <row r="580927" spans="81:97" x14ac:dyDescent="0.35">
      <c r="CC580927" s="68"/>
      <c r="CG580927" s="68"/>
      <c r="CK580927" s="68"/>
      <c r="CO580927" s="68"/>
      <c r="CS580927" s="68"/>
    </row>
    <row r="580928" spans="81:97" x14ac:dyDescent="0.35">
      <c r="CC580928" s="68"/>
      <c r="CG580928" s="68"/>
      <c r="CK580928" s="68"/>
      <c r="CO580928" s="68"/>
      <c r="CS580928" s="68"/>
    </row>
    <row r="580929" spans="81:97" x14ac:dyDescent="0.35">
      <c r="CC580929" s="68"/>
      <c r="CG580929" s="68"/>
      <c r="CK580929" s="68"/>
      <c r="CO580929" s="68"/>
      <c r="CS580929" s="68"/>
    </row>
    <row r="580930" spans="81:97" x14ac:dyDescent="0.35">
      <c r="CC580930" s="68"/>
      <c r="CG580930" s="68"/>
      <c r="CK580930" s="68"/>
      <c r="CO580930" s="68"/>
      <c r="CS580930" s="68"/>
    </row>
    <row r="580931" spans="81:97" x14ac:dyDescent="0.35">
      <c r="CC580931" s="68"/>
      <c r="CG580931" s="68"/>
      <c r="CK580931" s="68"/>
      <c r="CO580931" s="68"/>
      <c r="CS580931" s="68"/>
    </row>
    <row r="580932" spans="81:97" x14ac:dyDescent="0.35">
      <c r="CC580932" s="68"/>
      <c r="CG580932" s="68"/>
      <c r="CK580932" s="68"/>
      <c r="CO580932" s="68"/>
      <c r="CS580932" s="68"/>
    </row>
    <row r="580933" spans="81:97" x14ac:dyDescent="0.35">
      <c r="CC580933" s="68"/>
      <c r="CG580933" s="68"/>
      <c r="CK580933" s="68"/>
      <c r="CO580933" s="68"/>
      <c r="CS580933" s="68"/>
    </row>
    <row r="580934" spans="81:97" x14ac:dyDescent="0.35">
      <c r="CC580934" s="68"/>
      <c r="CG580934" s="68"/>
      <c r="CK580934" s="68"/>
      <c r="CO580934" s="68"/>
      <c r="CS580934" s="68"/>
    </row>
    <row r="580935" spans="81:97" x14ac:dyDescent="0.35">
      <c r="CC580935" s="68"/>
      <c r="CG580935" s="68"/>
      <c r="CK580935" s="68"/>
      <c r="CO580935" s="68"/>
      <c r="CS580935" s="68"/>
    </row>
    <row r="580936" spans="81:97" x14ac:dyDescent="0.35">
      <c r="CC580936" s="68"/>
      <c r="CG580936" s="68"/>
      <c r="CK580936" s="68"/>
      <c r="CO580936" s="68"/>
      <c r="CS580936" s="68"/>
    </row>
    <row r="580937" spans="81:97" x14ac:dyDescent="0.35">
      <c r="CC580937" s="68"/>
      <c r="CG580937" s="68"/>
      <c r="CK580937" s="68"/>
      <c r="CO580937" s="68"/>
      <c r="CS580937" s="68"/>
    </row>
    <row r="580938" spans="81:97" x14ac:dyDescent="0.35">
      <c r="CC580938" s="68"/>
      <c r="CG580938" s="68"/>
      <c r="CK580938" s="68"/>
      <c r="CO580938" s="68"/>
      <c r="CS580938" s="68"/>
    </row>
    <row r="580939" spans="81:97" x14ac:dyDescent="0.35">
      <c r="CC580939" s="68"/>
      <c r="CG580939" s="68"/>
      <c r="CK580939" s="68"/>
      <c r="CO580939" s="68"/>
      <c r="CS580939" s="68"/>
    </row>
    <row r="580940" spans="81:97" x14ac:dyDescent="0.35">
      <c r="CC580940" s="68"/>
      <c r="CG580940" s="68"/>
      <c r="CK580940" s="68"/>
      <c r="CO580940" s="68"/>
      <c r="CS580940" s="68"/>
    </row>
    <row r="580941" spans="81:97" x14ac:dyDescent="0.35">
      <c r="CC580941" s="68"/>
      <c r="CG580941" s="68"/>
      <c r="CK580941" s="68"/>
      <c r="CO580941" s="68"/>
      <c r="CS580941" s="68"/>
    </row>
    <row r="580942" spans="81:97" x14ac:dyDescent="0.35">
      <c r="CC580942" s="68"/>
      <c r="CG580942" s="68"/>
      <c r="CK580942" s="68"/>
      <c r="CO580942" s="68"/>
      <c r="CS580942" s="68"/>
    </row>
    <row r="580943" spans="81:97" x14ac:dyDescent="0.35">
      <c r="CC580943" s="68"/>
      <c r="CG580943" s="68"/>
      <c r="CK580943" s="68"/>
      <c r="CO580943" s="68"/>
      <c r="CS580943" s="68"/>
    </row>
    <row r="580944" spans="81:97" x14ac:dyDescent="0.35">
      <c r="CC580944" s="68"/>
      <c r="CG580944" s="68"/>
      <c r="CK580944" s="68"/>
      <c r="CO580944" s="68"/>
      <c r="CS580944" s="68"/>
    </row>
    <row r="580945" spans="81:97" x14ac:dyDescent="0.35">
      <c r="CC580945" s="68"/>
      <c r="CG580945" s="68"/>
      <c r="CK580945" s="68"/>
      <c r="CO580945" s="68"/>
      <c r="CS580945" s="68"/>
    </row>
    <row r="580946" spans="81:97" x14ac:dyDescent="0.35">
      <c r="CC580946" s="68"/>
      <c r="CG580946" s="68"/>
      <c r="CK580946" s="68"/>
      <c r="CO580946" s="68"/>
      <c r="CS580946" s="68"/>
    </row>
    <row r="580947" spans="81:97" x14ac:dyDescent="0.35">
      <c r="CC580947" s="68"/>
      <c r="CG580947" s="68"/>
      <c r="CK580947" s="68"/>
      <c r="CO580947" s="68"/>
      <c r="CS580947" s="68"/>
    </row>
    <row r="580948" spans="81:97" x14ac:dyDescent="0.35">
      <c r="CC580948" s="68"/>
      <c r="CG580948" s="68"/>
      <c r="CK580948" s="68"/>
      <c r="CO580948" s="68"/>
      <c r="CS580948" s="68"/>
    </row>
    <row r="580949" spans="81:97" x14ac:dyDescent="0.35">
      <c r="CC580949" s="68"/>
      <c r="CG580949" s="68"/>
      <c r="CK580949" s="68"/>
      <c r="CO580949" s="68"/>
      <c r="CS580949" s="68"/>
    </row>
    <row r="580950" spans="81:97" x14ac:dyDescent="0.35">
      <c r="CC580950" s="68"/>
      <c r="CG580950" s="68"/>
      <c r="CK580950" s="68"/>
      <c r="CO580950" s="68"/>
      <c r="CS580950" s="68"/>
    </row>
    <row r="580951" spans="81:97" x14ac:dyDescent="0.35">
      <c r="CC580951" s="68"/>
      <c r="CG580951" s="68"/>
      <c r="CK580951" s="68"/>
      <c r="CO580951" s="68"/>
      <c r="CS580951" s="68"/>
    </row>
    <row r="580952" spans="81:97" x14ac:dyDescent="0.35">
      <c r="CC580952" s="68"/>
      <c r="CG580952" s="68"/>
      <c r="CK580952" s="68"/>
      <c r="CO580952" s="68"/>
      <c r="CS580952" s="68"/>
    </row>
    <row r="580953" spans="81:97" x14ac:dyDescent="0.35">
      <c r="CC580953" s="68"/>
      <c r="CG580953" s="68"/>
      <c r="CK580953" s="68"/>
      <c r="CO580953" s="68"/>
      <c r="CS580953" s="68"/>
    </row>
    <row r="580954" spans="81:97" x14ac:dyDescent="0.35">
      <c r="CC580954" s="68"/>
      <c r="CG580954" s="68"/>
      <c r="CK580954" s="68"/>
      <c r="CO580954" s="68"/>
      <c r="CS580954" s="68"/>
    </row>
    <row r="580955" spans="81:97" x14ac:dyDescent="0.35">
      <c r="CC580955" s="68"/>
      <c r="CG580955" s="68"/>
      <c r="CK580955" s="68"/>
      <c r="CO580955" s="68"/>
      <c r="CS580955" s="68"/>
    </row>
    <row r="580956" spans="81:97" x14ac:dyDescent="0.35">
      <c r="CC580956" s="68"/>
      <c r="CG580956" s="68"/>
      <c r="CK580956" s="68"/>
      <c r="CO580956" s="68"/>
      <c r="CS580956" s="68"/>
    </row>
    <row r="580957" spans="81:97" x14ac:dyDescent="0.35">
      <c r="CC580957" s="68"/>
      <c r="CG580957" s="68"/>
      <c r="CK580957" s="68"/>
      <c r="CO580957" s="68"/>
      <c r="CS580957" s="68"/>
    </row>
    <row r="580958" spans="81:97" x14ac:dyDescent="0.35">
      <c r="CC580958" s="68"/>
      <c r="CG580958" s="68"/>
      <c r="CK580958" s="68"/>
      <c r="CO580958" s="68"/>
      <c r="CS580958" s="68"/>
    </row>
    <row r="580959" spans="81:97" x14ac:dyDescent="0.35">
      <c r="CC580959" s="68"/>
      <c r="CG580959" s="68"/>
      <c r="CK580959" s="68"/>
      <c r="CO580959" s="68"/>
      <c r="CS580959" s="68"/>
    </row>
    <row r="580960" spans="81:97" x14ac:dyDescent="0.35">
      <c r="CC580960" s="68"/>
      <c r="CG580960" s="68"/>
      <c r="CK580960" s="68"/>
      <c r="CO580960" s="68"/>
      <c r="CS580960" s="68"/>
    </row>
    <row r="580961" spans="81:97" x14ac:dyDescent="0.35">
      <c r="CC580961" s="68"/>
      <c r="CG580961" s="68"/>
      <c r="CK580961" s="68"/>
      <c r="CO580961" s="68"/>
      <c r="CS580961" s="68"/>
    </row>
    <row r="580962" spans="81:97" x14ac:dyDescent="0.35">
      <c r="CC580962" s="68"/>
      <c r="CG580962" s="68"/>
      <c r="CK580962" s="68"/>
      <c r="CO580962" s="68"/>
      <c r="CS580962" s="68"/>
    </row>
    <row r="580963" spans="81:97" x14ac:dyDescent="0.35">
      <c r="CC580963" s="68"/>
      <c r="CG580963" s="68"/>
      <c r="CK580963" s="68"/>
      <c r="CO580963" s="68"/>
      <c r="CS580963" s="68"/>
    </row>
    <row r="580964" spans="81:97" x14ac:dyDescent="0.35">
      <c r="CC580964" s="68"/>
      <c r="CG580964" s="68"/>
      <c r="CK580964" s="68"/>
      <c r="CO580964" s="68"/>
      <c r="CS580964" s="68"/>
    </row>
    <row r="580965" spans="81:97" x14ac:dyDescent="0.35">
      <c r="CC580965" s="68"/>
      <c r="CG580965" s="68"/>
      <c r="CK580965" s="68"/>
      <c r="CO580965" s="68"/>
      <c r="CS580965" s="68"/>
    </row>
    <row r="580966" spans="81:97" x14ac:dyDescent="0.35">
      <c r="CC580966" s="68"/>
      <c r="CG580966" s="68"/>
      <c r="CK580966" s="68"/>
      <c r="CO580966" s="68"/>
      <c r="CS580966" s="68"/>
    </row>
    <row r="580967" spans="81:97" x14ac:dyDescent="0.35">
      <c r="CC580967" s="68"/>
      <c r="CG580967" s="68"/>
      <c r="CK580967" s="68"/>
      <c r="CO580967" s="68"/>
      <c r="CS580967" s="68"/>
    </row>
    <row r="580968" spans="81:97" x14ac:dyDescent="0.35">
      <c r="CC580968" s="68"/>
      <c r="CG580968" s="68"/>
      <c r="CK580968" s="68"/>
      <c r="CO580968" s="68"/>
      <c r="CS580968" s="68"/>
    </row>
    <row r="580969" spans="81:97" x14ac:dyDescent="0.35">
      <c r="CC580969" s="68"/>
      <c r="CG580969" s="68"/>
      <c r="CK580969" s="68"/>
      <c r="CO580969" s="68"/>
      <c r="CS580969" s="68"/>
    </row>
    <row r="580970" spans="81:97" x14ac:dyDescent="0.35">
      <c r="CC580970" s="68"/>
      <c r="CG580970" s="68"/>
      <c r="CK580970" s="68"/>
      <c r="CO580970" s="68"/>
      <c r="CS580970" s="68"/>
    </row>
    <row r="580971" spans="81:97" x14ac:dyDescent="0.35">
      <c r="CC580971" s="68"/>
      <c r="CG580971" s="68"/>
      <c r="CK580971" s="68"/>
      <c r="CO580971" s="68"/>
      <c r="CS580971" s="68"/>
    </row>
    <row r="580972" spans="81:97" x14ac:dyDescent="0.35">
      <c r="CC580972" s="68"/>
      <c r="CG580972" s="68"/>
      <c r="CK580972" s="68"/>
      <c r="CO580972" s="68"/>
      <c r="CS580972" s="68"/>
    </row>
    <row r="580973" spans="81:97" x14ac:dyDescent="0.35">
      <c r="CC580973" s="68"/>
      <c r="CG580973" s="68"/>
      <c r="CK580973" s="68"/>
      <c r="CO580973" s="68"/>
      <c r="CS580973" s="68"/>
    </row>
    <row r="580974" spans="81:97" x14ac:dyDescent="0.35">
      <c r="CC580974" s="68"/>
      <c r="CG580974" s="68"/>
      <c r="CK580974" s="68"/>
      <c r="CO580974" s="68"/>
      <c r="CS580974" s="68"/>
    </row>
    <row r="580975" spans="81:97" x14ac:dyDescent="0.35">
      <c r="CC580975" s="68"/>
      <c r="CG580975" s="68"/>
      <c r="CK580975" s="68"/>
      <c r="CO580975" s="68"/>
      <c r="CS580975" s="68"/>
    </row>
    <row r="580976" spans="81:97" x14ac:dyDescent="0.35">
      <c r="CC580976" s="68"/>
      <c r="CG580976" s="68"/>
      <c r="CK580976" s="68"/>
      <c r="CO580976" s="68"/>
      <c r="CS580976" s="68"/>
    </row>
    <row r="580977" spans="81:97" x14ac:dyDescent="0.35">
      <c r="CC580977" s="68"/>
      <c r="CG580977" s="68"/>
      <c r="CK580977" s="68"/>
      <c r="CO580977" s="68"/>
      <c r="CS580977" s="68"/>
    </row>
    <row r="580978" spans="81:97" x14ac:dyDescent="0.35">
      <c r="CC580978" s="68"/>
      <c r="CG580978" s="68"/>
      <c r="CK580978" s="68"/>
      <c r="CO580978" s="68"/>
      <c r="CS580978" s="68"/>
    </row>
    <row r="580979" spans="81:97" x14ac:dyDescent="0.35">
      <c r="CC580979" s="68"/>
      <c r="CG580979" s="68"/>
      <c r="CK580979" s="68"/>
      <c r="CO580979" s="68"/>
      <c r="CS580979" s="68"/>
    </row>
    <row r="580980" spans="81:97" x14ac:dyDescent="0.35">
      <c r="CC580980" s="68"/>
      <c r="CG580980" s="68"/>
      <c r="CK580980" s="68"/>
      <c r="CO580980" s="68"/>
      <c r="CS580980" s="68"/>
    </row>
    <row r="580981" spans="81:97" x14ac:dyDescent="0.35">
      <c r="CC580981" s="68"/>
      <c r="CG580981" s="68"/>
      <c r="CK580981" s="68"/>
      <c r="CO580981" s="68"/>
      <c r="CS580981" s="68"/>
    </row>
    <row r="580982" spans="81:97" x14ac:dyDescent="0.35">
      <c r="CC580982" s="68"/>
      <c r="CG580982" s="68"/>
      <c r="CK580982" s="68"/>
      <c r="CO580982" s="68"/>
      <c r="CS580982" s="68"/>
    </row>
    <row r="580983" spans="81:97" x14ac:dyDescent="0.35">
      <c r="CC580983" s="68"/>
      <c r="CG580983" s="68"/>
      <c r="CK580983" s="68"/>
      <c r="CO580983" s="68"/>
      <c r="CS580983" s="68"/>
    </row>
    <row r="580984" spans="81:97" x14ac:dyDescent="0.35">
      <c r="CC580984" s="68"/>
      <c r="CG580984" s="68"/>
      <c r="CK580984" s="68"/>
      <c r="CO580984" s="68"/>
      <c r="CS580984" s="68"/>
    </row>
    <row r="580985" spans="81:97" x14ac:dyDescent="0.35">
      <c r="CC580985" s="68"/>
      <c r="CG580985" s="68"/>
      <c r="CK580985" s="68"/>
      <c r="CO580985" s="68"/>
      <c r="CS580985" s="68"/>
    </row>
    <row r="580986" spans="81:97" x14ac:dyDescent="0.35">
      <c r="CC580986" s="68"/>
      <c r="CG580986" s="68"/>
      <c r="CK580986" s="68"/>
      <c r="CO580986" s="68"/>
      <c r="CS580986" s="68"/>
    </row>
    <row r="580987" spans="81:97" x14ac:dyDescent="0.35">
      <c r="CC580987" s="68"/>
      <c r="CG580987" s="68"/>
      <c r="CK580987" s="68"/>
      <c r="CO580987" s="68"/>
      <c r="CS580987" s="68"/>
    </row>
    <row r="580988" spans="81:97" x14ac:dyDescent="0.35">
      <c r="CC580988" s="68"/>
      <c r="CG580988" s="68"/>
      <c r="CK580988" s="68"/>
      <c r="CO580988" s="68"/>
      <c r="CS580988" s="68"/>
    </row>
    <row r="580989" spans="81:97" x14ac:dyDescent="0.35">
      <c r="CC580989" s="68"/>
      <c r="CG580989" s="68"/>
      <c r="CK580989" s="68"/>
      <c r="CO580989" s="68"/>
      <c r="CS580989" s="68"/>
    </row>
    <row r="580990" spans="81:97" x14ac:dyDescent="0.35">
      <c r="CC580990" s="68"/>
      <c r="CG580990" s="68"/>
      <c r="CK580990" s="68"/>
      <c r="CO580990" s="68"/>
      <c r="CS580990" s="68"/>
    </row>
    <row r="580991" spans="81:97" x14ac:dyDescent="0.35">
      <c r="CC580991" s="68"/>
      <c r="CG580991" s="68"/>
      <c r="CK580991" s="68"/>
      <c r="CO580991" s="68"/>
      <c r="CS580991" s="68"/>
    </row>
    <row r="580992" spans="81:97" x14ac:dyDescent="0.35">
      <c r="CC580992" s="68"/>
      <c r="CG580992" s="68"/>
      <c r="CK580992" s="68"/>
      <c r="CO580992" s="68"/>
      <c r="CS580992" s="68"/>
    </row>
    <row r="580993" spans="81:97" x14ac:dyDescent="0.35">
      <c r="CC580993" s="68"/>
      <c r="CG580993" s="68"/>
      <c r="CK580993" s="68"/>
      <c r="CO580993" s="68"/>
      <c r="CS580993" s="68"/>
    </row>
    <row r="580994" spans="81:97" x14ac:dyDescent="0.35">
      <c r="CC580994" s="68"/>
      <c r="CG580994" s="68"/>
      <c r="CK580994" s="68"/>
      <c r="CO580994" s="68"/>
      <c r="CS580994" s="68"/>
    </row>
    <row r="580995" spans="81:97" x14ac:dyDescent="0.35">
      <c r="CC580995" s="68"/>
      <c r="CG580995" s="68"/>
      <c r="CK580995" s="68"/>
      <c r="CO580995" s="68"/>
      <c r="CS580995" s="68"/>
    </row>
    <row r="580996" spans="81:97" x14ac:dyDescent="0.35">
      <c r="CC580996" s="68"/>
      <c r="CG580996" s="68"/>
      <c r="CK580996" s="68"/>
      <c r="CO580996" s="68"/>
      <c r="CS580996" s="68"/>
    </row>
    <row r="580997" spans="81:97" x14ac:dyDescent="0.35">
      <c r="CC580997" s="68"/>
      <c r="CG580997" s="68"/>
      <c r="CK580997" s="68"/>
      <c r="CO580997" s="68"/>
      <c r="CS580997" s="68"/>
    </row>
    <row r="580998" spans="81:97" x14ac:dyDescent="0.35">
      <c r="CC580998" s="68"/>
      <c r="CG580998" s="68"/>
      <c r="CK580998" s="68"/>
      <c r="CO580998" s="68"/>
      <c r="CS580998" s="68"/>
    </row>
    <row r="580999" spans="81:97" x14ac:dyDescent="0.35">
      <c r="CC580999" s="68"/>
      <c r="CG580999" s="68"/>
      <c r="CK580999" s="68"/>
      <c r="CO580999" s="68"/>
      <c r="CS580999" s="68"/>
    </row>
    <row r="581000" spans="81:97" x14ac:dyDescent="0.35">
      <c r="CC581000" s="68"/>
      <c r="CG581000" s="68"/>
      <c r="CK581000" s="68"/>
      <c r="CO581000" s="68"/>
      <c r="CS581000" s="68"/>
    </row>
    <row r="581001" spans="81:97" x14ac:dyDescent="0.35">
      <c r="CC581001" s="68"/>
      <c r="CG581001" s="68"/>
      <c r="CK581001" s="68"/>
      <c r="CO581001" s="68"/>
      <c r="CS581001" s="68"/>
    </row>
    <row r="581002" spans="81:97" x14ac:dyDescent="0.35">
      <c r="CC581002" s="68"/>
      <c r="CG581002" s="68"/>
      <c r="CK581002" s="68"/>
      <c r="CO581002" s="68"/>
      <c r="CS581002" s="68"/>
    </row>
    <row r="581003" spans="81:97" x14ac:dyDescent="0.35">
      <c r="CC581003" s="68"/>
      <c r="CG581003" s="68"/>
      <c r="CK581003" s="68"/>
      <c r="CO581003" s="68"/>
      <c r="CS581003" s="68"/>
    </row>
    <row r="581004" spans="81:97" x14ac:dyDescent="0.35">
      <c r="CC581004" s="68"/>
      <c r="CG581004" s="68"/>
      <c r="CK581004" s="68"/>
      <c r="CO581004" s="68"/>
      <c r="CS581004" s="68"/>
    </row>
    <row r="581005" spans="81:97" x14ac:dyDescent="0.35">
      <c r="CC581005" s="68"/>
      <c r="CG581005" s="68"/>
      <c r="CK581005" s="68"/>
      <c r="CO581005" s="68"/>
      <c r="CS581005" s="68"/>
    </row>
    <row r="581006" spans="81:97" x14ac:dyDescent="0.35">
      <c r="CC581006" s="68"/>
      <c r="CG581006" s="68"/>
      <c r="CK581006" s="68"/>
      <c r="CO581006" s="68"/>
      <c r="CS581006" s="68"/>
    </row>
    <row r="581007" spans="81:97" x14ac:dyDescent="0.35">
      <c r="CC581007" s="68"/>
      <c r="CG581007" s="68"/>
      <c r="CK581007" s="68"/>
      <c r="CO581007" s="68"/>
      <c r="CS581007" s="68"/>
    </row>
    <row r="581008" spans="81:97" x14ac:dyDescent="0.35">
      <c r="CC581008" s="68"/>
      <c r="CG581008" s="68"/>
      <c r="CK581008" s="68"/>
      <c r="CO581008" s="68"/>
      <c r="CS581008" s="68"/>
    </row>
    <row r="581009" spans="81:97" x14ac:dyDescent="0.35">
      <c r="CC581009" s="68"/>
      <c r="CG581009" s="68"/>
      <c r="CK581009" s="68"/>
      <c r="CO581009" s="68"/>
      <c r="CS581009" s="68"/>
    </row>
    <row r="581010" spans="81:97" x14ac:dyDescent="0.35">
      <c r="CC581010" s="68"/>
      <c r="CG581010" s="68"/>
      <c r="CK581010" s="68"/>
      <c r="CO581010" s="68"/>
      <c r="CS581010" s="68"/>
    </row>
    <row r="581011" spans="81:97" x14ac:dyDescent="0.35">
      <c r="CC581011" s="68"/>
      <c r="CG581011" s="68"/>
      <c r="CK581011" s="68"/>
      <c r="CO581011" s="68"/>
      <c r="CS581011" s="68"/>
    </row>
    <row r="581012" spans="81:97" x14ac:dyDescent="0.35">
      <c r="CC581012" s="68"/>
      <c r="CG581012" s="68"/>
      <c r="CK581012" s="68"/>
      <c r="CO581012" s="68"/>
      <c r="CS581012" s="68"/>
    </row>
    <row r="581013" spans="81:97" x14ac:dyDescent="0.35">
      <c r="CC581013" s="68"/>
      <c r="CG581013" s="68"/>
      <c r="CK581013" s="68"/>
      <c r="CO581013" s="68"/>
      <c r="CS581013" s="68"/>
    </row>
    <row r="581014" spans="81:97" x14ac:dyDescent="0.35">
      <c r="CC581014" s="68"/>
      <c r="CG581014" s="68"/>
      <c r="CK581014" s="68"/>
      <c r="CO581014" s="68"/>
      <c r="CS581014" s="68"/>
    </row>
    <row r="581015" spans="81:97" x14ac:dyDescent="0.35">
      <c r="CC581015" s="68"/>
      <c r="CG581015" s="68"/>
      <c r="CK581015" s="68"/>
      <c r="CO581015" s="68"/>
      <c r="CS581015" s="68"/>
    </row>
    <row r="581016" spans="81:97" x14ac:dyDescent="0.35">
      <c r="CC581016" s="68"/>
      <c r="CG581016" s="68"/>
      <c r="CK581016" s="68"/>
      <c r="CO581016" s="68"/>
      <c r="CS581016" s="68"/>
    </row>
    <row r="581017" spans="81:97" x14ac:dyDescent="0.35">
      <c r="CC581017" s="68"/>
      <c r="CG581017" s="68"/>
      <c r="CK581017" s="68"/>
      <c r="CO581017" s="68"/>
      <c r="CS581017" s="68"/>
    </row>
    <row r="581018" spans="81:97" x14ac:dyDescent="0.35">
      <c r="CC581018" s="68"/>
      <c r="CG581018" s="68"/>
      <c r="CK581018" s="68"/>
      <c r="CO581018" s="68"/>
      <c r="CS581018" s="68"/>
    </row>
    <row r="581019" spans="81:97" x14ac:dyDescent="0.35">
      <c r="CC581019" s="68"/>
      <c r="CG581019" s="68"/>
      <c r="CK581019" s="68"/>
      <c r="CO581019" s="68"/>
      <c r="CS581019" s="68"/>
    </row>
    <row r="581020" spans="81:97" x14ac:dyDescent="0.35">
      <c r="CC581020" s="68"/>
      <c r="CG581020" s="68"/>
      <c r="CK581020" s="68"/>
      <c r="CO581020" s="68"/>
      <c r="CS581020" s="68"/>
    </row>
    <row r="581021" spans="81:97" x14ac:dyDescent="0.35">
      <c r="CC581021" s="68"/>
      <c r="CG581021" s="68"/>
      <c r="CK581021" s="68"/>
      <c r="CO581021" s="68"/>
      <c r="CS581021" s="68"/>
    </row>
    <row r="581022" spans="81:97" x14ac:dyDescent="0.35">
      <c r="CC581022" s="68"/>
      <c r="CG581022" s="68"/>
      <c r="CK581022" s="68"/>
      <c r="CO581022" s="68"/>
      <c r="CS581022" s="68"/>
    </row>
    <row r="581023" spans="81:97" x14ac:dyDescent="0.35">
      <c r="CC581023" s="68"/>
      <c r="CG581023" s="68"/>
      <c r="CK581023" s="68"/>
      <c r="CO581023" s="68"/>
      <c r="CS581023" s="68"/>
    </row>
    <row r="581024" spans="81:97" x14ac:dyDescent="0.35">
      <c r="CC581024" s="68"/>
      <c r="CG581024" s="68"/>
      <c r="CK581024" s="68"/>
      <c r="CO581024" s="68"/>
      <c r="CS581024" s="68"/>
    </row>
    <row r="581025" spans="81:100" x14ac:dyDescent="0.35">
      <c r="CC581025" s="68"/>
      <c r="CG581025" s="68"/>
      <c r="CK581025" s="68"/>
      <c r="CO581025" s="68"/>
      <c r="CS581025" s="68"/>
    </row>
    <row r="581026" spans="81:100" x14ac:dyDescent="0.35">
      <c r="CC581026" s="68"/>
      <c r="CG581026" s="68"/>
      <c r="CK581026" s="68"/>
      <c r="CO581026" s="68"/>
      <c r="CS581026" s="68"/>
    </row>
    <row r="581027" spans="81:100" x14ac:dyDescent="0.35">
      <c r="CC581027" s="68"/>
      <c r="CG581027" s="68"/>
      <c r="CK581027" s="68"/>
      <c r="CO581027" s="68"/>
      <c r="CS581027" s="68"/>
    </row>
    <row r="581028" spans="81:100" x14ac:dyDescent="0.35">
      <c r="CC581028" s="68"/>
      <c r="CG581028" s="68"/>
      <c r="CK581028" s="68"/>
      <c r="CO581028" s="68"/>
      <c r="CS581028" s="68"/>
    </row>
    <row r="581029" spans="81:100" x14ac:dyDescent="0.35">
      <c r="CC581029" s="68"/>
      <c r="CG581029" s="68"/>
      <c r="CK581029" s="68"/>
      <c r="CO581029" s="68"/>
      <c r="CS581029" s="68"/>
    </row>
    <row r="581030" spans="81:100" x14ac:dyDescent="0.35">
      <c r="CC581030" s="68"/>
      <c r="CG581030" s="68"/>
      <c r="CK581030" s="68"/>
      <c r="CO581030" s="68"/>
      <c r="CS581030" s="68"/>
    </row>
    <row r="581031" spans="81:100" x14ac:dyDescent="0.35">
      <c r="CC581031" s="68"/>
      <c r="CG581031" s="68"/>
      <c r="CK581031" s="68"/>
      <c r="CO581031" s="68"/>
      <c r="CS581031" s="68"/>
    </row>
    <row r="581032" spans="81:100" x14ac:dyDescent="0.35">
      <c r="CC581032" s="68"/>
      <c r="CG581032" s="68"/>
      <c r="CK581032" s="68"/>
      <c r="CO581032" s="68"/>
      <c r="CS581032" s="68"/>
    </row>
    <row r="581033" spans="81:100" x14ac:dyDescent="0.35">
      <c r="CC581033" s="68"/>
      <c r="CG581033" s="68"/>
      <c r="CK581033" s="68"/>
      <c r="CO581033" s="68"/>
      <c r="CS581033" s="68"/>
    </row>
    <row r="581034" spans="81:100" x14ac:dyDescent="0.35">
      <c r="CC581034" s="68"/>
      <c r="CG581034" s="68"/>
      <c r="CK581034" s="68"/>
      <c r="CO581034" s="68"/>
      <c r="CS581034" s="68"/>
    </row>
    <row r="581035" spans="81:100" x14ac:dyDescent="0.35">
      <c r="CC581035" s="65"/>
      <c r="CD581035" s="65"/>
      <c r="CE581035" s="65"/>
      <c r="CF581035" s="63"/>
      <c r="CG581035" s="65"/>
      <c r="CH581035" s="65"/>
      <c r="CI581035" s="65"/>
      <c r="CJ581035" s="63"/>
      <c r="CK581035" s="65"/>
      <c r="CL581035" s="65"/>
      <c r="CM581035" s="65"/>
      <c r="CN581035" s="63"/>
      <c r="CO581035" s="65"/>
      <c r="CP581035" s="65"/>
      <c r="CQ581035" s="65"/>
      <c r="CR581035" s="63"/>
      <c r="CS581035" s="65"/>
      <c r="CT581035" s="65"/>
      <c r="CU581035" s="65"/>
      <c r="CV581035" s="63"/>
    </row>
    <row r="581036" spans="81:100" x14ac:dyDescent="0.35">
      <c r="CC581036" s="65"/>
      <c r="CD581036" s="65"/>
      <c r="CE581036" s="65"/>
      <c r="CF581036" s="63"/>
      <c r="CG581036" s="65"/>
      <c r="CH581036" s="65"/>
      <c r="CI581036" s="65"/>
      <c r="CJ581036" s="63"/>
      <c r="CK581036" s="65"/>
      <c r="CL581036" s="65"/>
      <c r="CM581036" s="65"/>
      <c r="CN581036" s="63"/>
      <c r="CO581036" s="65"/>
      <c r="CP581036" s="65"/>
      <c r="CQ581036" s="65"/>
      <c r="CR581036" s="63"/>
      <c r="CS581036" s="65"/>
      <c r="CT581036" s="65"/>
      <c r="CU581036" s="65"/>
      <c r="CV581036" s="63"/>
    </row>
    <row r="581427" spans="81:97" x14ac:dyDescent="0.35">
      <c r="CC581427" s="68"/>
      <c r="CG581427" s="68"/>
      <c r="CK581427" s="68"/>
      <c r="CO581427" s="68"/>
      <c r="CS581427" s="68"/>
    </row>
    <row r="581428" spans="81:97" x14ac:dyDescent="0.35">
      <c r="CC581428" s="68"/>
      <c r="CG581428" s="68"/>
      <c r="CK581428" s="68"/>
      <c r="CO581428" s="68"/>
      <c r="CS581428" s="68"/>
    </row>
    <row r="581429" spans="81:97" x14ac:dyDescent="0.35">
      <c r="CC581429" s="68"/>
      <c r="CG581429" s="68"/>
      <c r="CK581429" s="68"/>
      <c r="CO581429" s="68"/>
      <c r="CS581429" s="68"/>
    </row>
    <row r="581430" spans="81:97" x14ac:dyDescent="0.35">
      <c r="CC581430" s="68"/>
      <c r="CG581430" s="68"/>
      <c r="CK581430" s="68"/>
      <c r="CO581430" s="68"/>
      <c r="CS581430" s="68"/>
    </row>
    <row r="581431" spans="81:97" x14ac:dyDescent="0.35">
      <c r="CC581431" s="68"/>
      <c r="CG581431" s="68"/>
      <c r="CK581431" s="68"/>
      <c r="CO581431" s="68"/>
      <c r="CS581431" s="68"/>
    </row>
    <row r="581432" spans="81:97" x14ac:dyDescent="0.35">
      <c r="CC581432" s="68"/>
      <c r="CG581432" s="68"/>
      <c r="CK581432" s="68"/>
      <c r="CO581432" s="68"/>
      <c r="CS581432" s="68"/>
    </row>
    <row r="581433" spans="81:97" x14ac:dyDescent="0.35">
      <c r="CC581433" s="68"/>
      <c r="CG581433" s="68"/>
      <c r="CK581433" s="68"/>
      <c r="CO581433" s="68"/>
      <c r="CS581433" s="68"/>
    </row>
    <row r="581434" spans="81:97" x14ac:dyDescent="0.35">
      <c r="CC581434" s="68"/>
      <c r="CG581434" s="68"/>
      <c r="CK581434" s="68"/>
      <c r="CO581434" s="68"/>
      <c r="CS581434" s="68"/>
    </row>
    <row r="581435" spans="81:97" x14ac:dyDescent="0.35">
      <c r="CC581435" s="68"/>
      <c r="CG581435" s="68"/>
      <c r="CK581435" s="68"/>
      <c r="CO581435" s="68"/>
      <c r="CS581435" s="68"/>
    </row>
    <row r="581436" spans="81:97" x14ac:dyDescent="0.35">
      <c r="CC581436" s="68"/>
      <c r="CG581436" s="68"/>
      <c r="CK581436" s="68"/>
      <c r="CO581436" s="68"/>
      <c r="CS581436" s="68"/>
    </row>
    <row r="581437" spans="81:97" x14ac:dyDescent="0.35">
      <c r="CC581437" s="68"/>
      <c r="CG581437" s="68"/>
      <c r="CK581437" s="68"/>
      <c r="CO581437" s="68"/>
      <c r="CS581437" s="68"/>
    </row>
    <row r="581438" spans="81:97" x14ac:dyDescent="0.35">
      <c r="CC581438" s="68"/>
      <c r="CG581438" s="68"/>
      <c r="CK581438" s="68"/>
      <c r="CO581438" s="68"/>
      <c r="CS581438" s="68"/>
    </row>
    <row r="581439" spans="81:97" x14ac:dyDescent="0.35">
      <c r="CC581439" s="68"/>
      <c r="CG581439" s="68"/>
      <c r="CK581439" s="68"/>
      <c r="CO581439" s="68"/>
      <c r="CS581439" s="68"/>
    </row>
    <row r="581440" spans="81:97" x14ac:dyDescent="0.35">
      <c r="CC581440" s="68"/>
      <c r="CG581440" s="68"/>
      <c r="CK581440" s="68"/>
      <c r="CO581440" s="68"/>
      <c r="CS581440" s="68"/>
    </row>
    <row r="581441" spans="81:97" x14ac:dyDescent="0.35">
      <c r="CC581441" s="68"/>
      <c r="CG581441" s="68"/>
      <c r="CK581441" s="68"/>
      <c r="CO581441" s="68"/>
      <c r="CS581441" s="68"/>
    </row>
    <row r="581442" spans="81:97" x14ac:dyDescent="0.35">
      <c r="CC581442" s="68"/>
      <c r="CG581442" s="68"/>
      <c r="CK581442" s="68"/>
      <c r="CO581442" s="68"/>
      <c r="CS581442" s="68"/>
    </row>
    <row r="581443" spans="81:97" x14ac:dyDescent="0.35">
      <c r="CC581443" s="68"/>
      <c r="CG581443" s="68"/>
      <c r="CK581443" s="68"/>
      <c r="CO581443" s="68"/>
      <c r="CS581443" s="68"/>
    </row>
    <row r="581444" spans="81:97" x14ac:dyDescent="0.35">
      <c r="CC581444" s="68"/>
      <c r="CG581444" s="68"/>
      <c r="CK581444" s="68"/>
      <c r="CO581444" s="68"/>
      <c r="CS581444" s="68"/>
    </row>
    <row r="581445" spans="81:97" x14ac:dyDescent="0.35">
      <c r="CC581445" s="68"/>
      <c r="CG581445" s="68"/>
      <c r="CK581445" s="68"/>
      <c r="CO581445" s="68"/>
      <c r="CS581445" s="68"/>
    </row>
    <row r="581446" spans="81:97" x14ac:dyDescent="0.35">
      <c r="CC581446" s="68"/>
      <c r="CG581446" s="68"/>
      <c r="CK581446" s="68"/>
      <c r="CO581446" s="68"/>
      <c r="CS581446" s="68"/>
    </row>
    <row r="581447" spans="81:97" x14ac:dyDescent="0.35">
      <c r="CC581447" s="68"/>
      <c r="CG581447" s="68"/>
      <c r="CK581447" s="68"/>
      <c r="CO581447" s="68"/>
      <c r="CS581447" s="68"/>
    </row>
    <row r="581448" spans="81:97" x14ac:dyDescent="0.35">
      <c r="CC581448" s="68"/>
      <c r="CG581448" s="68"/>
      <c r="CK581448" s="68"/>
      <c r="CO581448" s="68"/>
      <c r="CS581448" s="68"/>
    </row>
    <row r="581449" spans="81:97" x14ac:dyDescent="0.35">
      <c r="CC581449" s="68"/>
      <c r="CG581449" s="68"/>
      <c r="CK581449" s="68"/>
      <c r="CO581449" s="68"/>
      <c r="CS581449" s="68"/>
    </row>
    <row r="581450" spans="81:97" x14ac:dyDescent="0.35">
      <c r="CC581450" s="68"/>
      <c r="CG581450" s="68"/>
      <c r="CK581450" s="68"/>
      <c r="CO581450" s="68"/>
      <c r="CS581450" s="68"/>
    </row>
    <row r="581451" spans="81:97" x14ac:dyDescent="0.35">
      <c r="CC581451" s="68"/>
      <c r="CG581451" s="68"/>
      <c r="CK581451" s="68"/>
      <c r="CO581451" s="68"/>
      <c r="CS581451" s="68"/>
    </row>
    <row r="581452" spans="81:97" x14ac:dyDescent="0.35">
      <c r="CC581452" s="68"/>
      <c r="CG581452" s="68"/>
      <c r="CK581452" s="68"/>
      <c r="CO581452" s="68"/>
      <c r="CS581452" s="68"/>
    </row>
    <row r="581453" spans="81:97" x14ac:dyDescent="0.35">
      <c r="CC581453" s="68"/>
      <c r="CG581453" s="68"/>
      <c r="CK581453" s="68"/>
      <c r="CO581453" s="68"/>
      <c r="CS581453" s="68"/>
    </row>
    <row r="581454" spans="81:97" x14ac:dyDescent="0.35">
      <c r="CC581454" s="68"/>
      <c r="CG581454" s="68"/>
      <c r="CK581454" s="68"/>
      <c r="CO581454" s="68"/>
      <c r="CS581454" s="68"/>
    </row>
    <row r="581455" spans="81:97" x14ac:dyDescent="0.35">
      <c r="CC581455" s="68"/>
      <c r="CG581455" s="68"/>
      <c r="CK581455" s="68"/>
      <c r="CO581455" s="68"/>
      <c r="CS581455" s="68"/>
    </row>
    <row r="581456" spans="81:97" x14ac:dyDescent="0.35">
      <c r="CC581456" s="68"/>
      <c r="CG581456" s="68"/>
      <c r="CK581456" s="68"/>
      <c r="CO581456" s="68"/>
      <c r="CS581456" s="68"/>
    </row>
    <row r="581457" spans="81:97" x14ac:dyDescent="0.35">
      <c r="CC581457" s="68"/>
      <c r="CG581457" s="68"/>
      <c r="CK581457" s="68"/>
      <c r="CO581457" s="68"/>
      <c r="CS581457" s="68"/>
    </row>
    <row r="581458" spans="81:97" x14ac:dyDescent="0.35">
      <c r="CC581458" s="68"/>
      <c r="CG581458" s="68"/>
      <c r="CK581458" s="68"/>
      <c r="CO581458" s="68"/>
      <c r="CS581458" s="68"/>
    </row>
    <row r="581459" spans="81:97" x14ac:dyDescent="0.35">
      <c r="CC581459" s="68"/>
      <c r="CG581459" s="68"/>
      <c r="CK581459" s="68"/>
      <c r="CO581459" s="68"/>
      <c r="CS581459" s="68"/>
    </row>
    <row r="581460" spans="81:97" x14ac:dyDescent="0.35">
      <c r="CC581460" s="68"/>
      <c r="CG581460" s="68"/>
      <c r="CK581460" s="68"/>
      <c r="CO581460" s="68"/>
      <c r="CS581460" s="68"/>
    </row>
    <row r="581461" spans="81:97" x14ac:dyDescent="0.35">
      <c r="CC581461" s="68"/>
      <c r="CG581461" s="68"/>
      <c r="CK581461" s="68"/>
      <c r="CO581461" s="68"/>
      <c r="CS581461" s="68"/>
    </row>
    <row r="581462" spans="81:97" x14ac:dyDescent="0.35">
      <c r="CC581462" s="68"/>
      <c r="CG581462" s="68"/>
      <c r="CK581462" s="68"/>
      <c r="CO581462" s="68"/>
      <c r="CS581462" s="68"/>
    </row>
    <row r="581463" spans="81:97" x14ac:dyDescent="0.35">
      <c r="CC581463" s="68"/>
      <c r="CG581463" s="68"/>
      <c r="CK581463" s="68"/>
      <c r="CO581463" s="68"/>
      <c r="CS581463" s="68"/>
    </row>
    <row r="581464" spans="81:97" x14ac:dyDescent="0.35">
      <c r="CC581464" s="68"/>
      <c r="CG581464" s="68"/>
      <c r="CK581464" s="68"/>
      <c r="CO581464" s="68"/>
      <c r="CS581464" s="68"/>
    </row>
    <row r="581465" spans="81:97" x14ac:dyDescent="0.35">
      <c r="CC581465" s="68"/>
      <c r="CG581465" s="68"/>
      <c r="CK581465" s="68"/>
      <c r="CO581465" s="68"/>
      <c r="CS581465" s="68"/>
    </row>
    <row r="581466" spans="81:97" x14ac:dyDescent="0.35">
      <c r="CC581466" s="68"/>
      <c r="CG581466" s="68"/>
      <c r="CK581466" s="68"/>
      <c r="CO581466" s="68"/>
      <c r="CS581466" s="68"/>
    </row>
    <row r="581467" spans="81:97" x14ac:dyDescent="0.35">
      <c r="CC581467" s="68"/>
      <c r="CG581467" s="68"/>
      <c r="CK581467" s="68"/>
      <c r="CO581467" s="68"/>
      <c r="CS581467" s="68"/>
    </row>
    <row r="581468" spans="81:97" x14ac:dyDescent="0.35">
      <c r="CC581468" s="68"/>
      <c r="CG581468" s="68"/>
      <c r="CK581468" s="68"/>
      <c r="CO581468" s="68"/>
      <c r="CS581468" s="68"/>
    </row>
    <row r="581469" spans="81:97" x14ac:dyDescent="0.35">
      <c r="CC581469" s="68"/>
      <c r="CG581469" s="68"/>
      <c r="CK581469" s="68"/>
      <c r="CO581469" s="68"/>
      <c r="CS581469" s="68"/>
    </row>
    <row r="581470" spans="81:97" x14ac:dyDescent="0.35">
      <c r="CC581470" s="68"/>
      <c r="CG581470" s="68"/>
      <c r="CK581470" s="68"/>
      <c r="CO581470" s="68"/>
      <c r="CS581470" s="68"/>
    </row>
    <row r="581471" spans="81:97" x14ac:dyDescent="0.35">
      <c r="CC581471" s="68"/>
      <c r="CG581471" s="68"/>
      <c r="CK581471" s="68"/>
      <c r="CO581471" s="68"/>
      <c r="CS581471" s="68"/>
    </row>
    <row r="581472" spans="81:97" x14ac:dyDescent="0.35">
      <c r="CC581472" s="68"/>
      <c r="CG581472" s="68"/>
      <c r="CK581472" s="68"/>
      <c r="CO581472" s="68"/>
      <c r="CS581472" s="68"/>
    </row>
    <row r="581473" spans="81:97" x14ac:dyDescent="0.35">
      <c r="CC581473" s="68"/>
      <c r="CG581473" s="68"/>
      <c r="CK581473" s="68"/>
      <c r="CO581473" s="68"/>
      <c r="CS581473" s="68"/>
    </row>
    <row r="581474" spans="81:97" x14ac:dyDescent="0.35">
      <c r="CC581474" s="68"/>
      <c r="CG581474" s="68"/>
      <c r="CK581474" s="68"/>
      <c r="CO581474" s="68"/>
      <c r="CS581474" s="68"/>
    </row>
    <row r="581475" spans="81:97" x14ac:dyDescent="0.35">
      <c r="CC581475" s="68"/>
      <c r="CG581475" s="68"/>
      <c r="CK581475" s="68"/>
      <c r="CO581475" s="68"/>
      <c r="CS581475" s="68"/>
    </row>
    <row r="581476" spans="81:97" x14ac:dyDescent="0.35">
      <c r="CC581476" s="68"/>
      <c r="CG581476" s="68"/>
      <c r="CK581476" s="68"/>
      <c r="CO581476" s="68"/>
      <c r="CS581476" s="68"/>
    </row>
    <row r="581477" spans="81:97" x14ac:dyDescent="0.35">
      <c r="CC581477" s="68"/>
      <c r="CG581477" s="68"/>
      <c r="CK581477" s="68"/>
      <c r="CO581477" s="68"/>
      <c r="CS581477" s="68"/>
    </row>
    <row r="581478" spans="81:97" x14ac:dyDescent="0.35">
      <c r="CC581478" s="68"/>
      <c r="CG581478" s="68"/>
      <c r="CK581478" s="68"/>
      <c r="CO581478" s="68"/>
      <c r="CS581478" s="68"/>
    </row>
    <row r="581479" spans="81:97" x14ac:dyDescent="0.35">
      <c r="CC581479" s="68"/>
      <c r="CG581479" s="68"/>
      <c r="CK581479" s="68"/>
      <c r="CO581479" s="68"/>
      <c r="CS581479" s="68"/>
    </row>
    <row r="581480" spans="81:97" x14ac:dyDescent="0.35">
      <c r="CC581480" s="68"/>
      <c r="CG581480" s="68"/>
      <c r="CK581480" s="68"/>
      <c r="CO581480" s="68"/>
      <c r="CS581480" s="68"/>
    </row>
    <row r="581481" spans="81:97" x14ac:dyDescent="0.35">
      <c r="CC581481" s="68"/>
      <c r="CG581481" s="68"/>
      <c r="CK581481" s="68"/>
      <c r="CO581481" s="68"/>
      <c r="CS581481" s="68"/>
    </row>
    <row r="581482" spans="81:97" x14ac:dyDescent="0.35">
      <c r="CC581482" s="68"/>
      <c r="CG581482" s="68"/>
      <c r="CK581482" s="68"/>
      <c r="CO581482" s="68"/>
      <c r="CS581482" s="68"/>
    </row>
    <row r="581483" spans="81:97" x14ac:dyDescent="0.35">
      <c r="CC581483" s="68"/>
      <c r="CG581483" s="68"/>
      <c r="CK581483" s="68"/>
      <c r="CO581483" s="68"/>
      <c r="CS581483" s="68"/>
    </row>
    <row r="581484" spans="81:97" x14ac:dyDescent="0.35">
      <c r="CC581484" s="68"/>
      <c r="CG581484" s="68"/>
      <c r="CK581484" s="68"/>
      <c r="CO581484" s="68"/>
      <c r="CS581484" s="68"/>
    </row>
    <row r="581485" spans="81:97" x14ac:dyDescent="0.35">
      <c r="CC581485" s="68"/>
      <c r="CG581485" s="68"/>
      <c r="CK581485" s="68"/>
      <c r="CO581485" s="68"/>
      <c r="CS581485" s="68"/>
    </row>
    <row r="581486" spans="81:97" x14ac:dyDescent="0.35">
      <c r="CC581486" s="68"/>
      <c r="CG581486" s="68"/>
      <c r="CK581486" s="68"/>
      <c r="CO581486" s="68"/>
      <c r="CS581486" s="68"/>
    </row>
    <row r="581487" spans="81:97" x14ac:dyDescent="0.35">
      <c r="CC581487" s="68"/>
      <c r="CG581487" s="68"/>
      <c r="CK581487" s="68"/>
      <c r="CO581487" s="68"/>
      <c r="CS581487" s="68"/>
    </row>
    <row r="581488" spans="81:97" x14ac:dyDescent="0.35">
      <c r="CC581488" s="68"/>
      <c r="CG581488" s="68"/>
      <c r="CK581488" s="68"/>
      <c r="CO581488" s="68"/>
      <c r="CS581488" s="68"/>
    </row>
    <row r="581489" spans="81:97" x14ac:dyDescent="0.35">
      <c r="CC581489" s="68"/>
      <c r="CG581489" s="68"/>
      <c r="CK581489" s="68"/>
      <c r="CO581489" s="68"/>
      <c r="CS581489" s="68"/>
    </row>
    <row r="581490" spans="81:97" x14ac:dyDescent="0.35">
      <c r="CC581490" s="68"/>
      <c r="CG581490" s="68"/>
      <c r="CK581490" s="68"/>
      <c r="CO581490" s="68"/>
      <c r="CS581490" s="68"/>
    </row>
    <row r="581491" spans="81:97" x14ac:dyDescent="0.35">
      <c r="CC581491" s="68"/>
      <c r="CG581491" s="68"/>
      <c r="CK581491" s="68"/>
      <c r="CO581491" s="68"/>
      <c r="CS581491" s="68"/>
    </row>
    <row r="581492" spans="81:97" x14ac:dyDescent="0.35">
      <c r="CC581492" s="68"/>
      <c r="CG581492" s="68"/>
      <c r="CK581492" s="68"/>
      <c r="CO581492" s="68"/>
      <c r="CS581492" s="68"/>
    </row>
    <row r="581493" spans="81:97" x14ac:dyDescent="0.35">
      <c r="CC581493" s="68"/>
      <c r="CG581493" s="68"/>
      <c r="CK581493" s="68"/>
      <c r="CO581493" s="68"/>
      <c r="CS581493" s="68"/>
    </row>
    <row r="581494" spans="81:97" x14ac:dyDescent="0.35">
      <c r="CC581494" s="68"/>
      <c r="CG581494" s="68"/>
      <c r="CK581494" s="68"/>
      <c r="CO581494" s="68"/>
      <c r="CS581494" s="68"/>
    </row>
    <row r="581495" spans="81:97" x14ac:dyDescent="0.35">
      <c r="CC581495" s="68"/>
      <c r="CG581495" s="68"/>
      <c r="CK581495" s="68"/>
      <c r="CO581495" s="68"/>
      <c r="CS581495" s="68"/>
    </row>
    <row r="581496" spans="81:97" x14ac:dyDescent="0.35">
      <c r="CC581496" s="68"/>
      <c r="CG581496" s="68"/>
      <c r="CK581496" s="68"/>
      <c r="CO581496" s="68"/>
      <c r="CS581496" s="68"/>
    </row>
    <row r="581497" spans="81:97" x14ac:dyDescent="0.35">
      <c r="CC581497" s="68"/>
      <c r="CG581497" s="68"/>
      <c r="CK581497" s="68"/>
      <c r="CO581497" s="68"/>
      <c r="CS581497" s="68"/>
    </row>
    <row r="581498" spans="81:97" x14ac:dyDescent="0.35">
      <c r="CC581498" s="68"/>
      <c r="CG581498" s="68"/>
      <c r="CK581498" s="68"/>
      <c r="CO581498" s="68"/>
      <c r="CS581498" s="68"/>
    </row>
    <row r="581499" spans="81:97" x14ac:dyDescent="0.35">
      <c r="CC581499" s="68"/>
      <c r="CG581499" s="68"/>
      <c r="CK581499" s="68"/>
      <c r="CO581499" s="68"/>
      <c r="CS581499" s="68"/>
    </row>
    <row r="581500" spans="81:97" x14ac:dyDescent="0.35">
      <c r="CC581500" s="68"/>
      <c r="CG581500" s="68"/>
      <c r="CK581500" s="68"/>
      <c r="CO581500" s="68"/>
      <c r="CS581500" s="68"/>
    </row>
    <row r="581501" spans="81:97" x14ac:dyDescent="0.35">
      <c r="CC581501" s="68"/>
      <c r="CG581501" s="68"/>
      <c r="CK581501" s="68"/>
      <c r="CO581501" s="68"/>
      <c r="CS581501" s="68"/>
    </row>
    <row r="581502" spans="81:97" x14ac:dyDescent="0.35">
      <c r="CC581502" s="68"/>
      <c r="CG581502" s="68"/>
      <c r="CK581502" s="68"/>
      <c r="CO581502" s="68"/>
      <c r="CS581502" s="68"/>
    </row>
    <row r="581503" spans="81:97" x14ac:dyDescent="0.35">
      <c r="CC581503" s="68"/>
      <c r="CG581503" s="68"/>
      <c r="CK581503" s="68"/>
      <c r="CO581503" s="68"/>
      <c r="CS581503" s="68"/>
    </row>
    <row r="581504" spans="81:97" x14ac:dyDescent="0.35">
      <c r="CC581504" s="68"/>
      <c r="CG581504" s="68"/>
      <c r="CK581504" s="68"/>
      <c r="CO581504" s="68"/>
      <c r="CS581504" s="68"/>
    </row>
    <row r="581505" spans="81:97" x14ac:dyDescent="0.35">
      <c r="CC581505" s="68"/>
      <c r="CG581505" s="68"/>
      <c r="CK581505" s="68"/>
      <c r="CO581505" s="68"/>
      <c r="CS581505" s="68"/>
    </row>
    <row r="581506" spans="81:97" x14ac:dyDescent="0.35">
      <c r="CC581506" s="68"/>
      <c r="CG581506" s="68"/>
      <c r="CK581506" s="68"/>
      <c r="CO581506" s="68"/>
      <c r="CS581506" s="68"/>
    </row>
    <row r="581507" spans="81:97" x14ac:dyDescent="0.35">
      <c r="CC581507" s="68"/>
      <c r="CG581507" s="68"/>
      <c r="CK581507" s="68"/>
      <c r="CO581507" s="68"/>
      <c r="CS581507" s="68"/>
    </row>
    <row r="581508" spans="81:97" x14ac:dyDescent="0.35">
      <c r="CC581508" s="68"/>
      <c r="CG581508" s="68"/>
      <c r="CK581508" s="68"/>
      <c r="CO581508" s="68"/>
      <c r="CS581508" s="68"/>
    </row>
    <row r="581509" spans="81:97" x14ac:dyDescent="0.35">
      <c r="CC581509" s="68"/>
      <c r="CG581509" s="68"/>
      <c r="CK581509" s="68"/>
      <c r="CO581509" s="68"/>
      <c r="CS581509" s="68"/>
    </row>
    <row r="581510" spans="81:97" x14ac:dyDescent="0.35">
      <c r="CC581510" s="68"/>
      <c r="CG581510" s="68"/>
      <c r="CK581510" s="68"/>
      <c r="CO581510" s="68"/>
      <c r="CS581510" s="68"/>
    </row>
    <row r="581511" spans="81:97" x14ac:dyDescent="0.35">
      <c r="CC581511" s="68"/>
      <c r="CG581511" s="68"/>
      <c r="CK581511" s="68"/>
      <c r="CO581511" s="68"/>
      <c r="CS581511" s="68"/>
    </row>
    <row r="581512" spans="81:97" x14ac:dyDescent="0.35">
      <c r="CC581512" s="68"/>
      <c r="CG581512" s="68"/>
      <c r="CK581512" s="68"/>
      <c r="CO581512" s="68"/>
      <c r="CS581512" s="68"/>
    </row>
    <row r="581513" spans="81:97" x14ac:dyDescent="0.35">
      <c r="CC581513" s="68"/>
      <c r="CG581513" s="68"/>
      <c r="CK581513" s="68"/>
      <c r="CO581513" s="68"/>
      <c r="CS581513" s="68"/>
    </row>
    <row r="581514" spans="81:97" x14ac:dyDescent="0.35">
      <c r="CC581514" s="68"/>
      <c r="CG581514" s="68"/>
      <c r="CK581514" s="68"/>
      <c r="CO581514" s="68"/>
      <c r="CS581514" s="68"/>
    </row>
    <row r="581515" spans="81:97" x14ac:dyDescent="0.35">
      <c r="CC581515" s="68"/>
      <c r="CG581515" s="68"/>
      <c r="CK581515" s="68"/>
      <c r="CO581515" s="68"/>
      <c r="CS581515" s="68"/>
    </row>
    <row r="581516" spans="81:97" x14ac:dyDescent="0.35">
      <c r="CC581516" s="68"/>
      <c r="CG581516" s="68"/>
      <c r="CK581516" s="68"/>
      <c r="CO581516" s="68"/>
      <c r="CS581516" s="68"/>
    </row>
    <row r="581517" spans="81:97" x14ac:dyDescent="0.35">
      <c r="CC581517" s="68"/>
      <c r="CG581517" s="68"/>
      <c r="CK581517" s="68"/>
      <c r="CO581517" s="68"/>
      <c r="CS581517" s="68"/>
    </row>
    <row r="581518" spans="81:97" x14ac:dyDescent="0.35">
      <c r="CC581518" s="68"/>
      <c r="CG581518" s="68"/>
      <c r="CK581518" s="68"/>
      <c r="CO581518" s="68"/>
      <c r="CS581518" s="68"/>
    </row>
    <row r="581519" spans="81:97" x14ac:dyDescent="0.35">
      <c r="CC581519" s="68"/>
      <c r="CG581519" s="68"/>
      <c r="CK581519" s="68"/>
      <c r="CO581519" s="68"/>
      <c r="CS581519" s="68"/>
    </row>
    <row r="581520" spans="81:97" x14ac:dyDescent="0.35">
      <c r="CC581520" s="68"/>
      <c r="CG581520" s="68"/>
      <c r="CK581520" s="68"/>
      <c r="CO581520" s="68"/>
      <c r="CS581520" s="68"/>
    </row>
    <row r="581521" spans="81:97" x14ac:dyDescent="0.35">
      <c r="CC581521" s="68"/>
      <c r="CG581521" s="68"/>
      <c r="CK581521" s="68"/>
      <c r="CO581521" s="68"/>
      <c r="CS581521" s="68"/>
    </row>
    <row r="581522" spans="81:97" x14ac:dyDescent="0.35">
      <c r="CC581522" s="68"/>
      <c r="CG581522" s="68"/>
      <c r="CK581522" s="68"/>
      <c r="CO581522" s="68"/>
      <c r="CS581522" s="68"/>
    </row>
    <row r="581523" spans="81:97" x14ac:dyDescent="0.35">
      <c r="CC581523" s="68"/>
      <c r="CG581523" s="68"/>
      <c r="CK581523" s="68"/>
      <c r="CO581523" s="68"/>
      <c r="CS581523" s="68"/>
    </row>
    <row r="581524" spans="81:97" x14ac:dyDescent="0.35">
      <c r="CC581524" s="68"/>
      <c r="CG581524" s="68"/>
      <c r="CK581524" s="68"/>
      <c r="CO581524" s="68"/>
      <c r="CS581524" s="68"/>
    </row>
    <row r="581525" spans="81:97" x14ac:dyDescent="0.35">
      <c r="CC581525" s="68"/>
      <c r="CG581525" s="68"/>
      <c r="CK581525" s="68"/>
      <c r="CO581525" s="68"/>
      <c r="CS581525" s="68"/>
    </row>
    <row r="581526" spans="81:97" x14ac:dyDescent="0.35">
      <c r="CC581526" s="68"/>
      <c r="CG581526" s="68"/>
      <c r="CK581526" s="68"/>
      <c r="CO581526" s="68"/>
      <c r="CS581526" s="68"/>
    </row>
    <row r="581527" spans="81:97" x14ac:dyDescent="0.35">
      <c r="CC581527" s="68"/>
      <c r="CG581527" s="68"/>
      <c r="CK581527" s="68"/>
      <c r="CO581527" s="68"/>
      <c r="CS581527" s="68"/>
    </row>
    <row r="581528" spans="81:97" x14ac:dyDescent="0.35">
      <c r="CC581528" s="68"/>
      <c r="CG581528" s="68"/>
      <c r="CK581528" s="68"/>
      <c r="CO581528" s="68"/>
      <c r="CS581528" s="68"/>
    </row>
    <row r="581529" spans="81:97" x14ac:dyDescent="0.35">
      <c r="CC581529" s="68"/>
      <c r="CG581529" s="68"/>
      <c r="CK581529" s="68"/>
      <c r="CO581529" s="68"/>
      <c r="CS581529" s="68"/>
    </row>
    <row r="581530" spans="81:97" x14ac:dyDescent="0.35">
      <c r="CC581530" s="68"/>
      <c r="CG581530" s="68"/>
      <c r="CK581530" s="68"/>
      <c r="CO581530" s="68"/>
      <c r="CS581530" s="68"/>
    </row>
    <row r="581531" spans="81:97" x14ac:dyDescent="0.35">
      <c r="CC581531" s="68"/>
      <c r="CG581531" s="68"/>
      <c r="CK581531" s="68"/>
      <c r="CO581531" s="68"/>
      <c r="CS581531" s="68"/>
    </row>
    <row r="581532" spans="81:97" x14ac:dyDescent="0.35">
      <c r="CC581532" s="68"/>
      <c r="CG581532" s="68"/>
      <c r="CK581532" s="68"/>
      <c r="CO581532" s="68"/>
      <c r="CS581532" s="68"/>
    </row>
    <row r="581533" spans="81:97" x14ac:dyDescent="0.35">
      <c r="CC581533" s="68"/>
      <c r="CG581533" s="68"/>
      <c r="CK581533" s="68"/>
      <c r="CO581533" s="68"/>
      <c r="CS581533" s="68"/>
    </row>
    <row r="581534" spans="81:97" x14ac:dyDescent="0.35">
      <c r="CC581534" s="68"/>
      <c r="CG581534" s="68"/>
      <c r="CK581534" s="68"/>
      <c r="CO581534" s="68"/>
      <c r="CS581534" s="68"/>
    </row>
    <row r="581535" spans="81:97" x14ac:dyDescent="0.35">
      <c r="CC581535" s="68"/>
      <c r="CG581535" s="68"/>
      <c r="CK581535" s="68"/>
      <c r="CO581535" s="68"/>
      <c r="CS581535" s="68"/>
    </row>
    <row r="581536" spans="81:97" x14ac:dyDescent="0.35">
      <c r="CC581536" s="68"/>
      <c r="CG581536" s="68"/>
      <c r="CK581536" s="68"/>
      <c r="CO581536" s="68"/>
      <c r="CS581536" s="68"/>
    </row>
    <row r="581537" spans="81:97" x14ac:dyDescent="0.35">
      <c r="CC581537" s="68"/>
      <c r="CG581537" s="68"/>
      <c r="CK581537" s="68"/>
      <c r="CO581537" s="68"/>
      <c r="CS581537" s="68"/>
    </row>
    <row r="581538" spans="81:97" x14ac:dyDescent="0.35">
      <c r="CC581538" s="68"/>
      <c r="CG581538" s="68"/>
      <c r="CK581538" s="68"/>
      <c r="CO581538" s="68"/>
      <c r="CS581538" s="68"/>
    </row>
    <row r="581539" spans="81:97" x14ac:dyDescent="0.35">
      <c r="CC581539" s="68"/>
      <c r="CG581539" s="68"/>
      <c r="CK581539" s="68"/>
      <c r="CO581539" s="68"/>
      <c r="CS581539" s="68"/>
    </row>
    <row r="581540" spans="81:97" x14ac:dyDescent="0.35">
      <c r="CC581540" s="68"/>
      <c r="CG581540" s="68"/>
      <c r="CK581540" s="68"/>
      <c r="CO581540" s="68"/>
      <c r="CS581540" s="68"/>
    </row>
    <row r="581541" spans="81:97" x14ac:dyDescent="0.35">
      <c r="CC581541" s="68"/>
      <c r="CG581541" s="68"/>
      <c r="CK581541" s="68"/>
      <c r="CO581541" s="68"/>
      <c r="CS581541" s="68"/>
    </row>
    <row r="581542" spans="81:97" x14ac:dyDescent="0.35">
      <c r="CC581542" s="68"/>
      <c r="CG581542" s="68"/>
      <c r="CK581542" s="68"/>
      <c r="CO581542" s="68"/>
      <c r="CS581542" s="68"/>
    </row>
    <row r="581543" spans="81:97" x14ac:dyDescent="0.35">
      <c r="CC581543" s="68"/>
      <c r="CG581543" s="68"/>
      <c r="CK581543" s="68"/>
      <c r="CO581543" s="68"/>
      <c r="CS581543" s="68"/>
    </row>
    <row r="581544" spans="81:97" x14ac:dyDescent="0.35">
      <c r="CC581544" s="68"/>
      <c r="CG581544" s="68"/>
      <c r="CK581544" s="68"/>
      <c r="CO581544" s="68"/>
      <c r="CS581544" s="68"/>
    </row>
    <row r="581545" spans="81:97" x14ac:dyDescent="0.35">
      <c r="CC581545" s="68"/>
      <c r="CG581545" s="68"/>
      <c r="CK581545" s="68"/>
      <c r="CO581545" s="68"/>
      <c r="CS581545" s="68"/>
    </row>
    <row r="581546" spans="81:97" x14ac:dyDescent="0.35">
      <c r="CC581546" s="68"/>
      <c r="CG581546" s="68"/>
      <c r="CK581546" s="68"/>
      <c r="CO581546" s="68"/>
      <c r="CS581546" s="68"/>
    </row>
    <row r="581547" spans="81:97" x14ac:dyDescent="0.35">
      <c r="CC581547" s="68"/>
      <c r="CG581547" s="68"/>
      <c r="CK581547" s="68"/>
      <c r="CO581547" s="68"/>
      <c r="CS581547" s="68"/>
    </row>
    <row r="581548" spans="81:97" x14ac:dyDescent="0.35">
      <c r="CC581548" s="68"/>
      <c r="CG581548" s="68"/>
      <c r="CK581548" s="68"/>
      <c r="CO581548" s="68"/>
      <c r="CS581548" s="68"/>
    </row>
    <row r="581549" spans="81:97" x14ac:dyDescent="0.35">
      <c r="CC581549" s="68"/>
      <c r="CG581549" s="68"/>
      <c r="CK581549" s="68"/>
      <c r="CO581549" s="68"/>
      <c r="CS581549" s="68"/>
    </row>
    <row r="581550" spans="81:97" x14ac:dyDescent="0.35">
      <c r="CC581550" s="68"/>
      <c r="CG581550" s="68"/>
      <c r="CK581550" s="68"/>
      <c r="CO581550" s="68"/>
      <c r="CS581550" s="68"/>
    </row>
    <row r="581551" spans="81:97" x14ac:dyDescent="0.35">
      <c r="CC581551" s="68"/>
      <c r="CG581551" s="68"/>
      <c r="CK581551" s="68"/>
      <c r="CO581551" s="68"/>
      <c r="CS581551" s="68"/>
    </row>
    <row r="581552" spans="81:97" x14ac:dyDescent="0.35">
      <c r="CC581552" s="68"/>
      <c r="CG581552" s="68"/>
      <c r="CK581552" s="68"/>
      <c r="CO581552" s="68"/>
      <c r="CS581552" s="68"/>
    </row>
    <row r="581553" spans="81:97" x14ac:dyDescent="0.35">
      <c r="CC581553" s="68"/>
      <c r="CG581553" s="68"/>
      <c r="CK581553" s="68"/>
      <c r="CO581553" s="68"/>
      <c r="CS581553" s="68"/>
    </row>
    <row r="581554" spans="81:97" x14ac:dyDescent="0.35">
      <c r="CC581554" s="68"/>
      <c r="CG581554" s="68"/>
      <c r="CK581554" s="68"/>
      <c r="CO581554" s="68"/>
      <c r="CS581554" s="68"/>
    </row>
    <row r="581555" spans="81:97" x14ac:dyDescent="0.35">
      <c r="CC581555" s="68"/>
      <c r="CG581555" s="68"/>
      <c r="CK581555" s="68"/>
      <c r="CO581555" s="68"/>
      <c r="CS581555" s="68"/>
    </row>
    <row r="581556" spans="81:97" x14ac:dyDescent="0.35">
      <c r="CC581556" s="68"/>
      <c r="CG581556" s="68"/>
      <c r="CK581556" s="68"/>
      <c r="CO581556" s="68"/>
      <c r="CS581556" s="68"/>
    </row>
    <row r="581557" spans="81:97" x14ac:dyDescent="0.35">
      <c r="CC581557" s="68"/>
      <c r="CG581557" s="68"/>
      <c r="CK581557" s="68"/>
      <c r="CO581557" s="68"/>
      <c r="CS581557" s="68"/>
    </row>
    <row r="581558" spans="81:97" x14ac:dyDescent="0.35">
      <c r="CC581558" s="68"/>
      <c r="CG581558" s="68"/>
      <c r="CK581558" s="68"/>
      <c r="CO581558" s="68"/>
      <c r="CS581558" s="68"/>
    </row>
    <row r="581559" spans="81:97" x14ac:dyDescent="0.35">
      <c r="CC581559" s="68"/>
      <c r="CG581559" s="68"/>
      <c r="CK581559" s="68"/>
      <c r="CO581559" s="68"/>
      <c r="CS581559" s="68"/>
    </row>
    <row r="581560" spans="81:97" x14ac:dyDescent="0.35">
      <c r="CC581560" s="68"/>
      <c r="CG581560" s="68"/>
      <c r="CK581560" s="68"/>
      <c r="CO581560" s="68"/>
      <c r="CS581560" s="68"/>
    </row>
    <row r="581561" spans="81:97" x14ac:dyDescent="0.35">
      <c r="CC581561" s="68"/>
      <c r="CG581561" s="68"/>
      <c r="CK581561" s="68"/>
      <c r="CO581561" s="68"/>
      <c r="CS581561" s="68"/>
    </row>
    <row r="581562" spans="81:97" x14ac:dyDescent="0.35">
      <c r="CC581562" s="68"/>
      <c r="CG581562" s="68"/>
      <c r="CK581562" s="68"/>
      <c r="CO581562" s="68"/>
      <c r="CS581562" s="68"/>
    </row>
    <row r="581563" spans="81:97" x14ac:dyDescent="0.35">
      <c r="CC581563" s="68"/>
      <c r="CG581563" s="68"/>
      <c r="CK581563" s="68"/>
      <c r="CO581563" s="68"/>
      <c r="CS581563" s="68"/>
    </row>
    <row r="581564" spans="81:97" x14ac:dyDescent="0.35">
      <c r="CC581564" s="68"/>
      <c r="CG581564" s="68"/>
      <c r="CK581564" s="68"/>
      <c r="CO581564" s="68"/>
      <c r="CS581564" s="68"/>
    </row>
    <row r="581565" spans="81:97" x14ac:dyDescent="0.35">
      <c r="CC581565" s="68"/>
      <c r="CG581565" s="68"/>
      <c r="CK581565" s="68"/>
      <c r="CO581565" s="68"/>
      <c r="CS581565" s="68"/>
    </row>
    <row r="581566" spans="81:97" x14ac:dyDescent="0.35">
      <c r="CC581566" s="68"/>
      <c r="CG581566" s="68"/>
      <c r="CK581566" s="68"/>
      <c r="CO581566" s="68"/>
      <c r="CS581566" s="68"/>
    </row>
    <row r="581567" spans="81:97" x14ac:dyDescent="0.35">
      <c r="CC581567" s="68"/>
      <c r="CG581567" s="68"/>
      <c r="CK581567" s="68"/>
      <c r="CO581567" s="68"/>
      <c r="CS581567" s="68"/>
    </row>
    <row r="581568" spans="81:97" x14ac:dyDescent="0.35">
      <c r="CC581568" s="68"/>
      <c r="CG581568" s="68"/>
      <c r="CK581568" s="68"/>
      <c r="CO581568" s="68"/>
      <c r="CS581568" s="68"/>
    </row>
    <row r="581569" spans="81:100" x14ac:dyDescent="0.35">
      <c r="CC581569" s="68"/>
      <c r="CG581569" s="68"/>
      <c r="CK581569" s="68"/>
      <c r="CO581569" s="68"/>
      <c r="CS581569" s="68"/>
    </row>
    <row r="581570" spans="81:100" x14ac:dyDescent="0.35">
      <c r="CC581570" s="68"/>
      <c r="CG581570" s="68"/>
      <c r="CK581570" s="68"/>
      <c r="CO581570" s="68"/>
      <c r="CS581570" s="68"/>
    </row>
    <row r="581571" spans="81:100" x14ac:dyDescent="0.35">
      <c r="CC581571" s="68"/>
      <c r="CG581571" s="68"/>
      <c r="CK581571" s="68"/>
      <c r="CO581571" s="68"/>
      <c r="CS581571" s="68"/>
    </row>
    <row r="581572" spans="81:100" x14ac:dyDescent="0.35">
      <c r="CC581572" s="65"/>
      <c r="CD581572" s="65"/>
      <c r="CE581572" s="65"/>
      <c r="CF581572" s="63"/>
      <c r="CG581572" s="65"/>
      <c r="CH581572" s="65"/>
      <c r="CI581572" s="65"/>
      <c r="CJ581572" s="63"/>
      <c r="CK581572" s="65"/>
      <c r="CL581572" s="65"/>
      <c r="CM581572" s="65"/>
      <c r="CN581572" s="63"/>
      <c r="CO581572" s="65"/>
      <c r="CP581572" s="65"/>
      <c r="CQ581572" s="65"/>
      <c r="CR581572" s="63"/>
      <c r="CS581572" s="65"/>
      <c r="CT581572" s="65"/>
      <c r="CU581572" s="65"/>
      <c r="CV581572" s="63"/>
    </row>
    <row r="581573" spans="81:100" x14ac:dyDescent="0.35">
      <c r="CC581573" s="65"/>
      <c r="CD581573" s="65"/>
      <c r="CE581573" s="65"/>
      <c r="CF581573" s="63"/>
      <c r="CG581573" s="65"/>
      <c r="CH581573" s="65"/>
      <c r="CI581573" s="65"/>
      <c r="CJ581573" s="63"/>
      <c r="CK581573" s="65"/>
      <c r="CL581573" s="65"/>
      <c r="CM581573" s="65"/>
      <c r="CN581573" s="63"/>
      <c r="CO581573" s="65"/>
      <c r="CP581573" s="65"/>
      <c r="CQ581573" s="65"/>
      <c r="CR581573" s="63"/>
      <c r="CS581573" s="65"/>
      <c r="CT581573" s="65"/>
      <c r="CU581573" s="65"/>
      <c r="CV581573" s="63"/>
    </row>
    <row r="581964" spans="81:97" x14ac:dyDescent="0.35">
      <c r="CC581964" s="68"/>
      <c r="CG581964" s="68"/>
      <c r="CK581964" s="68"/>
      <c r="CO581964" s="68"/>
      <c r="CS581964" s="68"/>
    </row>
    <row r="581965" spans="81:97" x14ac:dyDescent="0.35">
      <c r="CC581965" s="68"/>
      <c r="CG581965" s="68"/>
      <c r="CK581965" s="68"/>
      <c r="CO581965" s="68"/>
      <c r="CS581965" s="68"/>
    </row>
    <row r="581966" spans="81:97" x14ac:dyDescent="0.35">
      <c r="CC581966" s="68"/>
      <c r="CG581966" s="68"/>
      <c r="CK581966" s="68"/>
      <c r="CO581966" s="68"/>
      <c r="CS581966" s="68"/>
    </row>
    <row r="581967" spans="81:97" x14ac:dyDescent="0.35">
      <c r="CC581967" s="68"/>
      <c r="CG581967" s="68"/>
      <c r="CK581967" s="68"/>
      <c r="CO581967" s="68"/>
      <c r="CS581967" s="68"/>
    </row>
    <row r="581968" spans="81:97" x14ac:dyDescent="0.35">
      <c r="CC581968" s="68"/>
      <c r="CG581968" s="68"/>
      <c r="CK581968" s="68"/>
      <c r="CO581968" s="68"/>
      <c r="CS581968" s="68"/>
    </row>
    <row r="581969" spans="81:97" x14ac:dyDescent="0.35">
      <c r="CC581969" s="68"/>
      <c r="CG581969" s="68"/>
      <c r="CK581969" s="68"/>
      <c r="CO581969" s="68"/>
      <c r="CS581969" s="68"/>
    </row>
    <row r="581970" spans="81:97" x14ac:dyDescent="0.35">
      <c r="CC581970" s="68"/>
      <c r="CG581970" s="68"/>
      <c r="CK581970" s="68"/>
      <c r="CO581970" s="68"/>
      <c r="CS581970" s="68"/>
    </row>
    <row r="581971" spans="81:97" x14ac:dyDescent="0.35">
      <c r="CC581971" s="68"/>
      <c r="CG581971" s="68"/>
      <c r="CK581971" s="68"/>
      <c r="CO581971" s="68"/>
      <c r="CS581971" s="68"/>
    </row>
    <row r="581972" spans="81:97" x14ac:dyDescent="0.35">
      <c r="CC581972" s="68"/>
      <c r="CG581972" s="68"/>
      <c r="CK581972" s="68"/>
      <c r="CO581972" s="68"/>
      <c r="CS581972" s="68"/>
    </row>
    <row r="581973" spans="81:97" x14ac:dyDescent="0.35">
      <c r="CC581973" s="68"/>
      <c r="CG581973" s="68"/>
      <c r="CK581973" s="68"/>
      <c r="CO581973" s="68"/>
      <c r="CS581973" s="68"/>
    </row>
    <row r="581974" spans="81:97" x14ac:dyDescent="0.35">
      <c r="CC581974" s="68"/>
      <c r="CG581974" s="68"/>
      <c r="CK581974" s="68"/>
      <c r="CO581974" s="68"/>
      <c r="CS581974" s="68"/>
    </row>
    <row r="581975" spans="81:97" x14ac:dyDescent="0.35">
      <c r="CC581975" s="68"/>
      <c r="CG581975" s="68"/>
      <c r="CK581975" s="68"/>
      <c r="CO581975" s="68"/>
      <c r="CS581975" s="68"/>
    </row>
    <row r="581976" spans="81:97" x14ac:dyDescent="0.35">
      <c r="CC581976" s="68"/>
      <c r="CG581976" s="68"/>
      <c r="CK581976" s="68"/>
      <c r="CO581976" s="68"/>
      <c r="CS581976" s="68"/>
    </row>
    <row r="581977" spans="81:97" x14ac:dyDescent="0.35">
      <c r="CC581977" s="68"/>
      <c r="CG581977" s="68"/>
      <c r="CK581977" s="68"/>
      <c r="CO581977" s="68"/>
      <c r="CS581977" s="68"/>
    </row>
    <row r="581978" spans="81:97" x14ac:dyDescent="0.35">
      <c r="CC581978" s="68"/>
      <c r="CG581978" s="68"/>
      <c r="CK581978" s="68"/>
      <c r="CO581978" s="68"/>
      <c r="CS581978" s="68"/>
    </row>
    <row r="581979" spans="81:97" x14ac:dyDescent="0.35">
      <c r="CC581979" s="68"/>
      <c r="CG581979" s="68"/>
      <c r="CK581979" s="68"/>
      <c r="CO581979" s="68"/>
      <c r="CS581979" s="68"/>
    </row>
    <row r="581980" spans="81:97" x14ac:dyDescent="0.35">
      <c r="CC581980" s="68"/>
      <c r="CG581980" s="68"/>
      <c r="CK581980" s="68"/>
      <c r="CO581980" s="68"/>
      <c r="CS581980" s="68"/>
    </row>
    <row r="581981" spans="81:97" x14ac:dyDescent="0.35">
      <c r="CC581981" s="68"/>
      <c r="CG581981" s="68"/>
      <c r="CK581981" s="68"/>
      <c r="CO581981" s="68"/>
      <c r="CS581981" s="68"/>
    </row>
    <row r="581982" spans="81:97" x14ac:dyDescent="0.35">
      <c r="CC581982" s="68"/>
      <c r="CG581982" s="68"/>
      <c r="CK581982" s="68"/>
      <c r="CO581982" s="68"/>
      <c r="CS581982" s="68"/>
    </row>
    <row r="581983" spans="81:97" x14ac:dyDescent="0.35">
      <c r="CC581983" s="68"/>
      <c r="CG581983" s="68"/>
      <c r="CK581983" s="68"/>
      <c r="CO581983" s="68"/>
      <c r="CS581983" s="68"/>
    </row>
    <row r="581984" spans="81:97" x14ac:dyDescent="0.35">
      <c r="CC581984" s="68"/>
      <c r="CG581984" s="68"/>
      <c r="CK581984" s="68"/>
      <c r="CO581984" s="68"/>
      <c r="CS581984" s="68"/>
    </row>
    <row r="581985" spans="81:97" x14ac:dyDescent="0.35">
      <c r="CC581985" s="68"/>
      <c r="CG581985" s="68"/>
      <c r="CK581985" s="68"/>
      <c r="CO581985" s="68"/>
      <c r="CS581985" s="68"/>
    </row>
    <row r="581986" spans="81:97" x14ac:dyDescent="0.35">
      <c r="CC581986" s="68"/>
      <c r="CG581986" s="68"/>
      <c r="CK581986" s="68"/>
      <c r="CO581986" s="68"/>
      <c r="CS581986" s="68"/>
    </row>
    <row r="581987" spans="81:97" x14ac:dyDescent="0.35">
      <c r="CC581987" s="68"/>
      <c r="CG581987" s="68"/>
      <c r="CK581987" s="68"/>
      <c r="CO581987" s="68"/>
      <c r="CS581987" s="68"/>
    </row>
    <row r="581988" spans="81:97" x14ac:dyDescent="0.35">
      <c r="CC581988" s="68"/>
      <c r="CG581988" s="68"/>
      <c r="CK581988" s="68"/>
      <c r="CO581988" s="68"/>
      <c r="CS581988" s="68"/>
    </row>
    <row r="581989" spans="81:97" x14ac:dyDescent="0.35">
      <c r="CC581989" s="68"/>
      <c r="CG581989" s="68"/>
      <c r="CK581989" s="68"/>
      <c r="CO581989" s="68"/>
      <c r="CS581989" s="68"/>
    </row>
    <row r="581990" spans="81:97" x14ac:dyDescent="0.35">
      <c r="CC581990" s="68"/>
      <c r="CG581990" s="68"/>
      <c r="CK581990" s="68"/>
      <c r="CO581990" s="68"/>
      <c r="CS581990" s="68"/>
    </row>
    <row r="581991" spans="81:97" x14ac:dyDescent="0.35">
      <c r="CC581991" s="68"/>
      <c r="CG581991" s="68"/>
      <c r="CK581991" s="68"/>
      <c r="CO581991" s="68"/>
      <c r="CS581991" s="68"/>
    </row>
    <row r="581992" spans="81:97" x14ac:dyDescent="0.35">
      <c r="CC581992" s="68"/>
      <c r="CG581992" s="68"/>
      <c r="CK581992" s="68"/>
      <c r="CO581992" s="68"/>
      <c r="CS581992" s="68"/>
    </row>
    <row r="581993" spans="81:97" x14ac:dyDescent="0.35">
      <c r="CC581993" s="68"/>
      <c r="CG581993" s="68"/>
      <c r="CK581993" s="68"/>
      <c r="CO581993" s="68"/>
      <c r="CS581993" s="68"/>
    </row>
    <row r="581994" spans="81:97" x14ac:dyDescent="0.35">
      <c r="CC581994" s="68"/>
      <c r="CG581994" s="68"/>
      <c r="CK581994" s="68"/>
      <c r="CO581994" s="68"/>
      <c r="CS581994" s="68"/>
    </row>
    <row r="581995" spans="81:97" x14ac:dyDescent="0.35">
      <c r="CC581995" s="68"/>
      <c r="CG581995" s="68"/>
      <c r="CK581995" s="68"/>
      <c r="CO581995" s="68"/>
      <c r="CS581995" s="68"/>
    </row>
    <row r="581996" spans="81:97" x14ac:dyDescent="0.35">
      <c r="CC581996" s="68"/>
      <c r="CG581996" s="68"/>
      <c r="CK581996" s="68"/>
      <c r="CO581996" s="68"/>
      <c r="CS581996" s="68"/>
    </row>
    <row r="581997" spans="81:97" x14ac:dyDescent="0.35">
      <c r="CC581997" s="68"/>
      <c r="CG581997" s="68"/>
      <c r="CK581997" s="68"/>
      <c r="CO581997" s="68"/>
      <c r="CS581997" s="68"/>
    </row>
    <row r="581998" spans="81:97" x14ac:dyDescent="0.35">
      <c r="CC581998" s="68"/>
      <c r="CG581998" s="68"/>
      <c r="CK581998" s="68"/>
      <c r="CO581998" s="68"/>
      <c r="CS581998" s="68"/>
    </row>
    <row r="581999" spans="81:97" x14ac:dyDescent="0.35">
      <c r="CC581999" s="68"/>
      <c r="CG581999" s="68"/>
      <c r="CK581999" s="68"/>
      <c r="CO581999" s="68"/>
      <c r="CS581999" s="68"/>
    </row>
    <row r="582000" spans="81:97" x14ac:dyDescent="0.35">
      <c r="CC582000" s="68"/>
      <c r="CG582000" s="68"/>
      <c r="CK582000" s="68"/>
      <c r="CO582000" s="68"/>
      <c r="CS582000" s="68"/>
    </row>
    <row r="582001" spans="81:97" x14ac:dyDescent="0.35">
      <c r="CC582001" s="68"/>
      <c r="CG582001" s="68"/>
      <c r="CK582001" s="68"/>
      <c r="CO582001" s="68"/>
      <c r="CS582001" s="68"/>
    </row>
    <row r="582002" spans="81:97" x14ac:dyDescent="0.35">
      <c r="CC582002" s="68"/>
      <c r="CG582002" s="68"/>
      <c r="CK582002" s="68"/>
      <c r="CO582002" s="68"/>
      <c r="CS582002" s="68"/>
    </row>
    <row r="582003" spans="81:97" x14ac:dyDescent="0.35">
      <c r="CC582003" s="68"/>
      <c r="CG582003" s="68"/>
      <c r="CK582003" s="68"/>
      <c r="CO582003" s="68"/>
      <c r="CS582003" s="68"/>
    </row>
    <row r="582004" spans="81:97" x14ac:dyDescent="0.35">
      <c r="CC582004" s="68"/>
      <c r="CG582004" s="68"/>
      <c r="CK582004" s="68"/>
      <c r="CO582004" s="68"/>
      <c r="CS582004" s="68"/>
    </row>
    <row r="582005" spans="81:97" x14ac:dyDescent="0.35">
      <c r="CC582005" s="68"/>
      <c r="CG582005" s="68"/>
      <c r="CK582005" s="68"/>
      <c r="CO582005" s="68"/>
      <c r="CS582005" s="68"/>
    </row>
    <row r="582006" spans="81:97" x14ac:dyDescent="0.35">
      <c r="CC582006" s="68"/>
      <c r="CG582006" s="68"/>
      <c r="CK582006" s="68"/>
      <c r="CO582006" s="68"/>
      <c r="CS582006" s="68"/>
    </row>
    <row r="582007" spans="81:97" x14ac:dyDescent="0.35">
      <c r="CC582007" s="68"/>
      <c r="CG582007" s="68"/>
      <c r="CK582007" s="68"/>
      <c r="CO582007" s="68"/>
      <c r="CS582007" s="68"/>
    </row>
    <row r="582008" spans="81:97" x14ac:dyDescent="0.35">
      <c r="CC582008" s="68"/>
      <c r="CG582008" s="68"/>
      <c r="CK582008" s="68"/>
      <c r="CO582008" s="68"/>
      <c r="CS582008" s="68"/>
    </row>
    <row r="582009" spans="81:97" x14ac:dyDescent="0.35">
      <c r="CC582009" s="68"/>
      <c r="CG582009" s="68"/>
      <c r="CK582009" s="68"/>
      <c r="CO582009" s="68"/>
      <c r="CS582009" s="68"/>
    </row>
    <row r="582010" spans="81:97" x14ac:dyDescent="0.35">
      <c r="CC582010" s="68"/>
      <c r="CG582010" s="68"/>
      <c r="CK582010" s="68"/>
      <c r="CO582010" s="68"/>
      <c r="CS582010" s="68"/>
    </row>
    <row r="582011" spans="81:97" x14ac:dyDescent="0.35">
      <c r="CC582011" s="68"/>
      <c r="CG582011" s="68"/>
      <c r="CK582011" s="68"/>
      <c r="CO582011" s="68"/>
      <c r="CS582011" s="68"/>
    </row>
    <row r="582012" spans="81:97" x14ac:dyDescent="0.35">
      <c r="CC582012" s="68"/>
      <c r="CG582012" s="68"/>
      <c r="CK582012" s="68"/>
      <c r="CO582012" s="68"/>
      <c r="CS582012" s="68"/>
    </row>
    <row r="582013" spans="81:97" x14ac:dyDescent="0.35">
      <c r="CC582013" s="68"/>
      <c r="CG582013" s="68"/>
      <c r="CK582013" s="68"/>
      <c r="CO582013" s="68"/>
      <c r="CS582013" s="68"/>
    </row>
    <row r="582014" spans="81:97" x14ac:dyDescent="0.35">
      <c r="CC582014" s="68"/>
      <c r="CG582014" s="68"/>
      <c r="CK582014" s="68"/>
      <c r="CO582014" s="68"/>
      <c r="CS582014" s="68"/>
    </row>
    <row r="582015" spans="81:97" x14ac:dyDescent="0.35">
      <c r="CC582015" s="68"/>
      <c r="CG582015" s="68"/>
      <c r="CK582015" s="68"/>
      <c r="CO582015" s="68"/>
      <c r="CS582015" s="68"/>
    </row>
    <row r="582016" spans="81:97" x14ac:dyDescent="0.35">
      <c r="CC582016" s="68"/>
      <c r="CG582016" s="68"/>
      <c r="CK582016" s="68"/>
      <c r="CO582016" s="68"/>
      <c r="CS582016" s="68"/>
    </row>
    <row r="582017" spans="81:97" x14ac:dyDescent="0.35">
      <c r="CC582017" s="68"/>
      <c r="CG582017" s="68"/>
      <c r="CK582017" s="68"/>
      <c r="CO582017" s="68"/>
      <c r="CS582017" s="68"/>
    </row>
    <row r="582018" spans="81:97" x14ac:dyDescent="0.35">
      <c r="CC582018" s="68"/>
      <c r="CG582018" s="68"/>
      <c r="CK582018" s="68"/>
      <c r="CO582018" s="68"/>
      <c r="CS582018" s="68"/>
    </row>
    <row r="582019" spans="81:97" x14ac:dyDescent="0.35">
      <c r="CC582019" s="68"/>
      <c r="CG582019" s="68"/>
      <c r="CK582019" s="68"/>
      <c r="CO582019" s="68"/>
      <c r="CS582019" s="68"/>
    </row>
    <row r="582020" spans="81:97" x14ac:dyDescent="0.35">
      <c r="CC582020" s="68"/>
      <c r="CG582020" s="68"/>
      <c r="CK582020" s="68"/>
      <c r="CO582020" s="68"/>
      <c r="CS582020" s="68"/>
    </row>
    <row r="582021" spans="81:97" x14ac:dyDescent="0.35">
      <c r="CC582021" s="68"/>
      <c r="CG582021" s="68"/>
      <c r="CK582021" s="68"/>
      <c r="CO582021" s="68"/>
      <c r="CS582021" s="68"/>
    </row>
    <row r="582022" spans="81:97" x14ac:dyDescent="0.35">
      <c r="CC582022" s="68"/>
      <c r="CG582022" s="68"/>
      <c r="CK582022" s="68"/>
      <c r="CO582022" s="68"/>
      <c r="CS582022" s="68"/>
    </row>
    <row r="582023" spans="81:97" x14ac:dyDescent="0.35">
      <c r="CC582023" s="68"/>
      <c r="CG582023" s="68"/>
      <c r="CK582023" s="68"/>
      <c r="CO582023" s="68"/>
      <c r="CS582023" s="68"/>
    </row>
    <row r="582024" spans="81:97" x14ac:dyDescent="0.35">
      <c r="CC582024" s="68"/>
      <c r="CG582024" s="68"/>
      <c r="CK582024" s="68"/>
      <c r="CO582024" s="68"/>
      <c r="CS582024" s="68"/>
    </row>
    <row r="582025" spans="81:97" x14ac:dyDescent="0.35">
      <c r="CC582025" s="68"/>
      <c r="CG582025" s="68"/>
      <c r="CK582025" s="68"/>
      <c r="CO582025" s="68"/>
      <c r="CS582025" s="68"/>
    </row>
    <row r="582026" spans="81:97" x14ac:dyDescent="0.35">
      <c r="CC582026" s="68"/>
      <c r="CG582026" s="68"/>
      <c r="CK582026" s="68"/>
      <c r="CO582026" s="68"/>
      <c r="CS582026" s="68"/>
    </row>
    <row r="582027" spans="81:97" x14ac:dyDescent="0.35">
      <c r="CC582027" s="68"/>
      <c r="CG582027" s="68"/>
      <c r="CK582027" s="68"/>
      <c r="CO582027" s="68"/>
      <c r="CS582027" s="68"/>
    </row>
    <row r="582028" spans="81:97" x14ac:dyDescent="0.35">
      <c r="CC582028" s="68"/>
      <c r="CG582028" s="68"/>
      <c r="CK582028" s="68"/>
      <c r="CO582028" s="68"/>
      <c r="CS582028" s="68"/>
    </row>
    <row r="582029" spans="81:97" x14ac:dyDescent="0.35">
      <c r="CC582029" s="68"/>
      <c r="CG582029" s="68"/>
      <c r="CK582029" s="68"/>
      <c r="CO582029" s="68"/>
      <c r="CS582029" s="68"/>
    </row>
    <row r="582030" spans="81:97" x14ac:dyDescent="0.35">
      <c r="CC582030" s="68"/>
      <c r="CG582030" s="68"/>
      <c r="CK582030" s="68"/>
      <c r="CO582030" s="68"/>
      <c r="CS582030" s="68"/>
    </row>
    <row r="582031" spans="81:97" x14ac:dyDescent="0.35">
      <c r="CC582031" s="68"/>
      <c r="CG582031" s="68"/>
      <c r="CK582031" s="68"/>
      <c r="CO582031" s="68"/>
      <c r="CS582031" s="68"/>
    </row>
    <row r="582032" spans="81:97" x14ac:dyDescent="0.35">
      <c r="CC582032" s="68"/>
      <c r="CG582032" s="68"/>
      <c r="CK582032" s="68"/>
      <c r="CO582032" s="68"/>
      <c r="CS582032" s="68"/>
    </row>
    <row r="582033" spans="81:97" x14ac:dyDescent="0.35">
      <c r="CC582033" s="68"/>
      <c r="CG582033" s="68"/>
      <c r="CK582033" s="68"/>
      <c r="CO582033" s="68"/>
      <c r="CS582033" s="68"/>
    </row>
    <row r="582034" spans="81:97" x14ac:dyDescent="0.35">
      <c r="CC582034" s="68"/>
      <c r="CG582034" s="68"/>
      <c r="CK582034" s="68"/>
      <c r="CO582034" s="68"/>
      <c r="CS582034" s="68"/>
    </row>
    <row r="582035" spans="81:97" x14ac:dyDescent="0.35">
      <c r="CC582035" s="68"/>
      <c r="CG582035" s="68"/>
      <c r="CK582035" s="68"/>
      <c r="CO582035" s="68"/>
      <c r="CS582035" s="68"/>
    </row>
    <row r="582036" spans="81:97" x14ac:dyDescent="0.35">
      <c r="CC582036" s="68"/>
      <c r="CG582036" s="68"/>
      <c r="CK582036" s="68"/>
      <c r="CO582036" s="68"/>
      <c r="CS582036" s="68"/>
    </row>
    <row r="582037" spans="81:97" x14ac:dyDescent="0.35">
      <c r="CC582037" s="68"/>
      <c r="CG582037" s="68"/>
      <c r="CK582037" s="68"/>
      <c r="CO582037" s="68"/>
      <c r="CS582037" s="68"/>
    </row>
    <row r="582038" spans="81:97" x14ac:dyDescent="0.35">
      <c r="CC582038" s="68"/>
      <c r="CG582038" s="68"/>
      <c r="CK582038" s="68"/>
      <c r="CO582038" s="68"/>
      <c r="CS582038" s="68"/>
    </row>
    <row r="582039" spans="81:97" x14ac:dyDescent="0.35">
      <c r="CC582039" s="68"/>
      <c r="CG582039" s="68"/>
      <c r="CK582039" s="68"/>
      <c r="CO582039" s="68"/>
      <c r="CS582039" s="68"/>
    </row>
    <row r="582040" spans="81:97" x14ac:dyDescent="0.35">
      <c r="CC582040" s="68"/>
      <c r="CG582040" s="68"/>
      <c r="CK582040" s="68"/>
      <c r="CO582040" s="68"/>
      <c r="CS582040" s="68"/>
    </row>
    <row r="582041" spans="81:97" x14ac:dyDescent="0.35">
      <c r="CC582041" s="68"/>
      <c r="CG582041" s="68"/>
      <c r="CK582041" s="68"/>
      <c r="CO582041" s="68"/>
      <c r="CS582041" s="68"/>
    </row>
    <row r="582042" spans="81:97" x14ac:dyDescent="0.35">
      <c r="CC582042" s="68"/>
      <c r="CG582042" s="68"/>
      <c r="CK582042" s="68"/>
      <c r="CO582042" s="68"/>
      <c r="CS582042" s="68"/>
    </row>
    <row r="582043" spans="81:97" x14ac:dyDescent="0.35">
      <c r="CC582043" s="68"/>
      <c r="CG582043" s="68"/>
      <c r="CK582043" s="68"/>
      <c r="CO582043" s="68"/>
      <c r="CS582043" s="68"/>
    </row>
    <row r="582044" spans="81:97" x14ac:dyDescent="0.35">
      <c r="CC582044" s="68"/>
      <c r="CG582044" s="68"/>
      <c r="CK582044" s="68"/>
      <c r="CO582044" s="68"/>
      <c r="CS582044" s="68"/>
    </row>
    <row r="582045" spans="81:97" x14ac:dyDescent="0.35">
      <c r="CC582045" s="68"/>
      <c r="CG582045" s="68"/>
      <c r="CK582045" s="68"/>
      <c r="CO582045" s="68"/>
      <c r="CS582045" s="68"/>
    </row>
    <row r="582046" spans="81:97" x14ac:dyDescent="0.35">
      <c r="CC582046" s="68"/>
      <c r="CG582046" s="68"/>
      <c r="CK582046" s="68"/>
      <c r="CO582046" s="68"/>
      <c r="CS582046" s="68"/>
    </row>
    <row r="582047" spans="81:97" x14ac:dyDescent="0.35">
      <c r="CC582047" s="68"/>
      <c r="CG582047" s="68"/>
      <c r="CK582047" s="68"/>
      <c r="CO582047" s="68"/>
      <c r="CS582047" s="68"/>
    </row>
    <row r="582048" spans="81:97" x14ac:dyDescent="0.35">
      <c r="CC582048" s="68"/>
      <c r="CG582048" s="68"/>
      <c r="CK582048" s="68"/>
      <c r="CO582048" s="68"/>
      <c r="CS582048" s="68"/>
    </row>
    <row r="582049" spans="81:97" x14ac:dyDescent="0.35">
      <c r="CC582049" s="68"/>
      <c r="CG582049" s="68"/>
      <c r="CK582049" s="68"/>
      <c r="CO582049" s="68"/>
      <c r="CS582049" s="68"/>
    </row>
    <row r="582050" spans="81:97" x14ac:dyDescent="0.35">
      <c r="CC582050" s="68"/>
      <c r="CG582050" s="68"/>
      <c r="CK582050" s="68"/>
      <c r="CO582050" s="68"/>
      <c r="CS582050" s="68"/>
    </row>
    <row r="582051" spans="81:97" x14ac:dyDescent="0.35">
      <c r="CC582051" s="68"/>
      <c r="CG582051" s="68"/>
      <c r="CK582051" s="68"/>
      <c r="CO582051" s="68"/>
      <c r="CS582051" s="68"/>
    </row>
    <row r="582052" spans="81:97" x14ac:dyDescent="0.35">
      <c r="CC582052" s="68"/>
      <c r="CG582052" s="68"/>
      <c r="CK582052" s="68"/>
      <c r="CO582052" s="68"/>
      <c r="CS582052" s="68"/>
    </row>
    <row r="582053" spans="81:97" x14ac:dyDescent="0.35">
      <c r="CC582053" s="68"/>
      <c r="CG582053" s="68"/>
      <c r="CK582053" s="68"/>
      <c r="CO582053" s="68"/>
      <c r="CS582053" s="68"/>
    </row>
    <row r="582054" spans="81:97" x14ac:dyDescent="0.35">
      <c r="CC582054" s="68"/>
      <c r="CG582054" s="68"/>
      <c r="CK582054" s="68"/>
      <c r="CO582054" s="68"/>
      <c r="CS582054" s="68"/>
    </row>
    <row r="582055" spans="81:97" x14ac:dyDescent="0.35">
      <c r="CC582055" s="68"/>
      <c r="CG582055" s="68"/>
      <c r="CK582055" s="68"/>
      <c r="CO582055" s="68"/>
      <c r="CS582055" s="68"/>
    </row>
    <row r="582056" spans="81:97" x14ac:dyDescent="0.35">
      <c r="CC582056" s="68"/>
      <c r="CG582056" s="68"/>
      <c r="CK582056" s="68"/>
      <c r="CO582056" s="68"/>
      <c r="CS582056" s="68"/>
    </row>
    <row r="582057" spans="81:97" x14ac:dyDescent="0.35">
      <c r="CC582057" s="68"/>
      <c r="CG582057" s="68"/>
      <c r="CK582057" s="68"/>
      <c r="CO582057" s="68"/>
      <c r="CS582057" s="68"/>
    </row>
    <row r="582058" spans="81:97" x14ac:dyDescent="0.35">
      <c r="CC582058" s="68"/>
      <c r="CG582058" s="68"/>
      <c r="CK582058" s="68"/>
      <c r="CO582058" s="68"/>
      <c r="CS582058" s="68"/>
    </row>
    <row r="582059" spans="81:97" x14ac:dyDescent="0.35">
      <c r="CC582059" s="68"/>
      <c r="CG582059" s="68"/>
      <c r="CK582059" s="68"/>
      <c r="CO582059" s="68"/>
      <c r="CS582059" s="68"/>
    </row>
    <row r="582060" spans="81:97" x14ac:dyDescent="0.35">
      <c r="CC582060" s="68"/>
      <c r="CG582060" s="68"/>
      <c r="CK582060" s="68"/>
      <c r="CO582060" s="68"/>
      <c r="CS582060" s="68"/>
    </row>
    <row r="582061" spans="81:97" x14ac:dyDescent="0.35">
      <c r="CC582061" s="68"/>
      <c r="CG582061" s="68"/>
      <c r="CK582061" s="68"/>
      <c r="CO582061" s="68"/>
      <c r="CS582061" s="68"/>
    </row>
    <row r="582062" spans="81:97" x14ac:dyDescent="0.35">
      <c r="CC582062" s="68"/>
      <c r="CG582062" s="68"/>
      <c r="CK582062" s="68"/>
      <c r="CO582062" s="68"/>
      <c r="CS582062" s="68"/>
    </row>
    <row r="582063" spans="81:97" x14ac:dyDescent="0.35">
      <c r="CC582063" s="68"/>
      <c r="CG582063" s="68"/>
      <c r="CK582063" s="68"/>
      <c r="CO582063" s="68"/>
      <c r="CS582063" s="68"/>
    </row>
    <row r="582064" spans="81:97" x14ac:dyDescent="0.35">
      <c r="CC582064" s="68"/>
      <c r="CG582064" s="68"/>
      <c r="CK582064" s="68"/>
      <c r="CO582064" s="68"/>
      <c r="CS582064" s="68"/>
    </row>
    <row r="582065" spans="81:97" x14ac:dyDescent="0.35">
      <c r="CC582065" s="68"/>
      <c r="CG582065" s="68"/>
      <c r="CK582065" s="68"/>
      <c r="CO582065" s="68"/>
      <c r="CS582065" s="68"/>
    </row>
    <row r="582066" spans="81:97" x14ac:dyDescent="0.35">
      <c r="CC582066" s="68"/>
      <c r="CG582066" s="68"/>
      <c r="CK582066" s="68"/>
      <c r="CO582066" s="68"/>
      <c r="CS582066" s="68"/>
    </row>
    <row r="582067" spans="81:97" x14ac:dyDescent="0.35">
      <c r="CC582067" s="68"/>
      <c r="CG582067" s="68"/>
      <c r="CK582067" s="68"/>
      <c r="CO582067" s="68"/>
      <c r="CS582067" s="68"/>
    </row>
    <row r="582068" spans="81:97" x14ac:dyDescent="0.35">
      <c r="CC582068" s="68"/>
      <c r="CG582068" s="68"/>
      <c r="CK582068" s="68"/>
      <c r="CO582068" s="68"/>
      <c r="CS582068" s="68"/>
    </row>
    <row r="582069" spans="81:97" x14ac:dyDescent="0.35">
      <c r="CC582069" s="68"/>
      <c r="CG582069" s="68"/>
      <c r="CK582069" s="68"/>
      <c r="CO582069" s="68"/>
      <c r="CS582069" s="68"/>
    </row>
    <row r="582070" spans="81:97" x14ac:dyDescent="0.35">
      <c r="CC582070" s="68"/>
      <c r="CG582070" s="68"/>
      <c r="CK582070" s="68"/>
      <c r="CO582070" s="68"/>
      <c r="CS582070" s="68"/>
    </row>
    <row r="582071" spans="81:97" x14ac:dyDescent="0.35">
      <c r="CC582071" s="68"/>
      <c r="CG582071" s="68"/>
      <c r="CK582071" s="68"/>
      <c r="CO582071" s="68"/>
      <c r="CS582071" s="68"/>
    </row>
    <row r="582072" spans="81:97" x14ac:dyDescent="0.35">
      <c r="CC582072" s="68"/>
      <c r="CG582072" s="68"/>
      <c r="CK582072" s="68"/>
      <c r="CO582072" s="68"/>
      <c r="CS582072" s="68"/>
    </row>
    <row r="582073" spans="81:97" x14ac:dyDescent="0.35">
      <c r="CC582073" s="68"/>
      <c r="CG582073" s="68"/>
      <c r="CK582073" s="68"/>
      <c r="CO582073" s="68"/>
      <c r="CS582073" s="68"/>
    </row>
    <row r="582074" spans="81:97" x14ac:dyDescent="0.35">
      <c r="CC582074" s="68"/>
      <c r="CG582074" s="68"/>
      <c r="CK582074" s="68"/>
      <c r="CO582074" s="68"/>
      <c r="CS582074" s="68"/>
    </row>
    <row r="582075" spans="81:97" x14ac:dyDescent="0.35">
      <c r="CC582075" s="68"/>
      <c r="CG582075" s="68"/>
      <c r="CK582075" s="68"/>
      <c r="CO582075" s="68"/>
      <c r="CS582075" s="68"/>
    </row>
    <row r="582076" spans="81:97" x14ac:dyDescent="0.35">
      <c r="CC582076" s="68"/>
      <c r="CG582076" s="68"/>
      <c r="CK582076" s="68"/>
      <c r="CO582076" s="68"/>
      <c r="CS582076" s="68"/>
    </row>
    <row r="582077" spans="81:97" x14ac:dyDescent="0.35">
      <c r="CC582077" s="68"/>
      <c r="CG582077" s="68"/>
      <c r="CK582077" s="68"/>
      <c r="CO582077" s="68"/>
      <c r="CS582077" s="68"/>
    </row>
    <row r="582078" spans="81:97" x14ac:dyDescent="0.35">
      <c r="CC582078" s="68"/>
      <c r="CG582078" s="68"/>
      <c r="CK582078" s="68"/>
      <c r="CO582078" s="68"/>
      <c r="CS582078" s="68"/>
    </row>
    <row r="582079" spans="81:97" x14ac:dyDescent="0.35">
      <c r="CC582079" s="68"/>
      <c r="CG582079" s="68"/>
      <c r="CK582079" s="68"/>
      <c r="CO582079" s="68"/>
      <c r="CS582079" s="68"/>
    </row>
    <row r="582080" spans="81:97" x14ac:dyDescent="0.35">
      <c r="CC582080" s="68"/>
      <c r="CG582080" s="68"/>
      <c r="CK582080" s="68"/>
      <c r="CO582080" s="68"/>
      <c r="CS582080" s="68"/>
    </row>
    <row r="582081" spans="81:97" x14ac:dyDescent="0.35">
      <c r="CC582081" s="68"/>
      <c r="CG582081" s="68"/>
      <c r="CK582081" s="68"/>
      <c r="CO582081" s="68"/>
      <c r="CS582081" s="68"/>
    </row>
    <row r="582082" spans="81:97" x14ac:dyDescent="0.35">
      <c r="CC582082" s="68"/>
      <c r="CG582082" s="68"/>
      <c r="CK582082" s="68"/>
      <c r="CO582082" s="68"/>
      <c r="CS582082" s="68"/>
    </row>
    <row r="582083" spans="81:97" x14ac:dyDescent="0.35">
      <c r="CC582083" s="68"/>
      <c r="CG582083" s="68"/>
      <c r="CK582083" s="68"/>
      <c r="CO582083" s="68"/>
      <c r="CS582083" s="68"/>
    </row>
    <row r="582084" spans="81:97" x14ac:dyDescent="0.35">
      <c r="CC582084" s="68"/>
      <c r="CG582084" s="68"/>
      <c r="CK582084" s="68"/>
      <c r="CO582084" s="68"/>
      <c r="CS582084" s="68"/>
    </row>
    <row r="582085" spans="81:97" x14ac:dyDescent="0.35">
      <c r="CC582085" s="68"/>
      <c r="CG582085" s="68"/>
      <c r="CK582085" s="68"/>
      <c r="CO582085" s="68"/>
      <c r="CS582085" s="68"/>
    </row>
    <row r="582086" spans="81:97" x14ac:dyDescent="0.35">
      <c r="CC582086" s="68"/>
      <c r="CG582086" s="68"/>
      <c r="CK582086" s="68"/>
      <c r="CO582086" s="68"/>
      <c r="CS582086" s="68"/>
    </row>
    <row r="582087" spans="81:97" x14ac:dyDescent="0.35">
      <c r="CC582087" s="68"/>
      <c r="CG582087" s="68"/>
      <c r="CK582087" s="68"/>
      <c r="CO582087" s="68"/>
      <c r="CS582087" s="68"/>
    </row>
    <row r="582088" spans="81:97" x14ac:dyDescent="0.35">
      <c r="CC582088" s="68"/>
      <c r="CG582088" s="68"/>
      <c r="CK582088" s="68"/>
      <c r="CO582088" s="68"/>
      <c r="CS582088" s="68"/>
    </row>
    <row r="582089" spans="81:97" x14ac:dyDescent="0.35">
      <c r="CC582089" s="68"/>
      <c r="CG582089" s="68"/>
      <c r="CK582089" s="68"/>
      <c r="CO582089" s="68"/>
      <c r="CS582089" s="68"/>
    </row>
    <row r="582090" spans="81:97" x14ac:dyDescent="0.35">
      <c r="CC582090" s="68"/>
      <c r="CG582090" s="68"/>
      <c r="CK582090" s="68"/>
      <c r="CO582090" s="68"/>
      <c r="CS582090" s="68"/>
    </row>
    <row r="582091" spans="81:97" x14ac:dyDescent="0.35">
      <c r="CC582091" s="68"/>
      <c r="CG582091" s="68"/>
      <c r="CK582091" s="68"/>
      <c r="CO582091" s="68"/>
      <c r="CS582091" s="68"/>
    </row>
    <row r="582092" spans="81:97" x14ac:dyDescent="0.35">
      <c r="CC582092" s="68"/>
      <c r="CG582092" s="68"/>
      <c r="CK582092" s="68"/>
      <c r="CO582092" s="68"/>
      <c r="CS582092" s="68"/>
    </row>
    <row r="582093" spans="81:97" x14ac:dyDescent="0.35">
      <c r="CC582093" s="68"/>
      <c r="CG582093" s="68"/>
      <c r="CK582093" s="68"/>
      <c r="CO582093" s="68"/>
      <c r="CS582093" s="68"/>
    </row>
    <row r="582094" spans="81:97" x14ac:dyDescent="0.35">
      <c r="CC582094" s="68"/>
      <c r="CG582094" s="68"/>
      <c r="CK582094" s="68"/>
      <c r="CO582094" s="68"/>
      <c r="CS582094" s="68"/>
    </row>
    <row r="582095" spans="81:97" x14ac:dyDescent="0.35">
      <c r="CC582095" s="68"/>
      <c r="CG582095" s="68"/>
      <c r="CK582095" s="68"/>
      <c r="CO582095" s="68"/>
      <c r="CS582095" s="68"/>
    </row>
    <row r="582096" spans="81:97" x14ac:dyDescent="0.35">
      <c r="CC582096" s="68"/>
      <c r="CG582096" s="68"/>
      <c r="CK582096" s="68"/>
      <c r="CO582096" s="68"/>
      <c r="CS582096" s="68"/>
    </row>
    <row r="582097" spans="81:100" x14ac:dyDescent="0.35">
      <c r="CC582097" s="68"/>
      <c r="CG582097" s="68"/>
      <c r="CK582097" s="68"/>
      <c r="CO582097" s="68"/>
      <c r="CS582097" s="68"/>
    </row>
    <row r="582098" spans="81:100" x14ac:dyDescent="0.35">
      <c r="CC582098" s="68"/>
      <c r="CG582098" s="68"/>
      <c r="CK582098" s="68"/>
      <c r="CO582098" s="68"/>
      <c r="CS582098" s="68"/>
    </row>
    <row r="582099" spans="81:100" x14ac:dyDescent="0.35">
      <c r="CC582099" s="68"/>
      <c r="CG582099" s="68"/>
      <c r="CK582099" s="68"/>
      <c r="CO582099" s="68"/>
      <c r="CS582099" s="68"/>
    </row>
    <row r="582100" spans="81:100" x14ac:dyDescent="0.35">
      <c r="CC582100" s="68"/>
      <c r="CG582100" s="68"/>
      <c r="CK582100" s="68"/>
      <c r="CO582100" s="68"/>
      <c r="CS582100" s="68"/>
    </row>
    <row r="582101" spans="81:100" x14ac:dyDescent="0.35">
      <c r="CC582101" s="68"/>
      <c r="CG582101" s="68"/>
      <c r="CK582101" s="68"/>
      <c r="CO582101" s="68"/>
      <c r="CS582101" s="68"/>
    </row>
    <row r="582102" spans="81:100" x14ac:dyDescent="0.35">
      <c r="CC582102" s="68"/>
      <c r="CG582102" s="68"/>
      <c r="CK582102" s="68"/>
      <c r="CO582102" s="68"/>
      <c r="CS582102" s="68"/>
    </row>
    <row r="582103" spans="81:100" x14ac:dyDescent="0.35">
      <c r="CC582103" s="68"/>
      <c r="CG582103" s="68"/>
      <c r="CK582103" s="68"/>
      <c r="CO582103" s="68"/>
      <c r="CS582103" s="68"/>
    </row>
    <row r="582104" spans="81:100" x14ac:dyDescent="0.35">
      <c r="CC582104" s="68"/>
      <c r="CG582104" s="68"/>
      <c r="CK582104" s="68"/>
      <c r="CO582104" s="68"/>
      <c r="CS582104" s="68"/>
    </row>
    <row r="582105" spans="81:100" x14ac:dyDescent="0.35">
      <c r="CC582105" s="68"/>
      <c r="CG582105" s="68"/>
      <c r="CK582105" s="68"/>
      <c r="CO582105" s="68"/>
      <c r="CS582105" s="68"/>
    </row>
    <row r="582106" spans="81:100" x14ac:dyDescent="0.35">
      <c r="CC582106" s="68"/>
      <c r="CG582106" s="68"/>
      <c r="CK582106" s="68"/>
      <c r="CO582106" s="68"/>
      <c r="CS582106" s="68"/>
    </row>
    <row r="582107" spans="81:100" x14ac:dyDescent="0.35">
      <c r="CC582107" s="68"/>
      <c r="CG582107" s="68"/>
      <c r="CK582107" s="68"/>
      <c r="CO582107" s="68"/>
      <c r="CS582107" s="68"/>
    </row>
    <row r="582108" spans="81:100" x14ac:dyDescent="0.35">
      <c r="CC582108" s="68"/>
      <c r="CG582108" s="68"/>
      <c r="CK582108" s="68"/>
      <c r="CO582108" s="68"/>
      <c r="CS582108" s="68"/>
    </row>
    <row r="582109" spans="81:100" x14ac:dyDescent="0.35">
      <c r="CC582109" s="65"/>
      <c r="CD582109" s="65"/>
      <c r="CE582109" s="65"/>
      <c r="CF582109" s="63"/>
      <c r="CG582109" s="65"/>
      <c r="CH582109" s="65"/>
      <c r="CI582109" s="65"/>
      <c r="CJ582109" s="63"/>
      <c r="CK582109" s="65"/>
      <c r="CL582109" s="65"/>
      <c r="CM582109" s="65"/>
      <c r="CN582109" s="63"/>
      <c r="CO582109" s="65"/>
      <c r="CP582109" s="65"/>
      <c r="CQ582109" s="65"/>
      <c r="CR582109" s="63"/>
      <c r="CS582109" s="65"/>
      <c r="CT582109" s="65"/>
      <c r="CU582109" s="65"/>
      <c r="CV582109" s="63"/>
    </row>
    <row r="582110" spans="81:100" x14ac:dyDescent="0.35">
      <c r="CC582110" s="65"/>
      <c r="CD582110" s="65"/>
      <c r="CE582110" s="65"/>
      <c r="CF582110" s="63"/>
      <c r="CG582110" s="65"/>
      <c r="CH582110" s="65"/>
      <c r="CI582110" s="65"/>
      <c r="CJ582110" s="63"/>
      <c r="CK582110" s="65"/>
      <c r="CL582110" s="65"/>
      <c r="CM582110" s="65"/>
      <c r="CN582110" s="63"/>
      <c r="CO582110" s="65"/>
      <c r="CP582110" s="65"/>
      <c r="CQ582110" s="65"/>
      <c r="CR582110" s="63"/>
      <c r="CS582110" s="65"/>
      <c r="CT582110" s="65"/>
      <c r="CU582110" s="65"/>
      <c r="CV582110" s="63"/>
    </row>
    <row r="582501" spans="81:97" x14ac:dyDescent="0.35">
      <c r="CC582501" s="68"/>
      <c r="CG582501" s="68"/>
      <c r="CK582501" s="68"/>
      <c r="CO582501" s="68"/>
      <c r="CS582501" s="68"/>
    </row>
    <row r="582502" spans="81:97" x14ac:dyDescent="0.35">
      <c r="CC582502" s="68"/>
      <c r="CG582502" s="68"/>
      <c r="CK582502" s="68"/>
      <c r="CO582502" s="68"/>
      <c r="CS582502" s="68"/>
    </row>
    <row r="582503" spans="81:97" x14ac:dyDescent="0.35">
      <c r="CC582503" s="68"/>
      <c r="CG582503" s="68"/>
      <c r="CK582503" s="68"/>
      <c r="CO582503" s="68"/>
      <c r="CS582503" s="68"/>
    </row>
    <row r="582504" spans="81:97" x14ac:dyDescent="0.35">
      <c r="CC582504" s="68"/>
      <c r="CG582504" s="68"/>
      <c r="CK582504" s="68"/>
      <c r="CO582504" s="68"/>
      <c r="CS582504" s="68"/>
    </row>
    <row r="582505" spans="81:97" x14ac:dyDescent="0.35">
      <c r="CC582505" s="68"/>
      <c r="CG582505" s="68"/>
      <c r="CK582505" s="68"/>
      <c r="CO582505" s="68"/>
      <c r="CS582505" s="68"/>
    </row>
    <row r="582506" spans="81:97" x14ac:dyDescent="0.35">
      <c r="CC582506" s="68"/>
      <c r="CG582506" s="68"/>
      <c r="CK582506" s="68"/>
      <c r="CO582506" s="68"/>
      <c r="CS582506" s="68"/>
    </row>
    <row r="582507" spans="81:97" x14ac:dyDescent="0.35">
      <c r="CC582507" s="68"/>
      <c r="CG582507" s="68"/>
      <c r="CK582507" s="68"/>
      <c r="CO582507" s="68"/>
      <c r="CS582507" s="68"/>
    </row>
    <row r="582508" spans="81:97" x14ac:dyDescent="0.35">
      <c r="CC582508" s="68"/>
      <c r="CG582508" s="68"/>
      <c r="CK582508" s="68"/>
      <c r="CO582508" s="68"/>
      <c r="CS582508" s="68"/>
    </row>
    <row r="582509" spans="81:97" x14ac:dyDescent="0.35">
      <c r="CC582509" s="68"/>
      <c r="CG582509" s="68"/>
      <c r="CK582509" s="68"/>
      <c r="CO582509" s="68"/>
      <c r="CS582509" s="68"/>
    </row>
    <row r="582510" spans="81:97" x14ac:dyDescent="0.35">
      <c r="CC582510" s="68"/>
      <c r="CG582510" s="68"/>
      <c r="CK582510" s="68"/>
      <c r="CO582510" s="68"/>
      <c r="CS582510" s="68"/>
    </row>
    <row r="582511" spans="81:97" x14ac:dyDescent="0.35">
      <c r="CC582511" s="68"/>
      <c r="CG582511" s="68"/>
      <c r="CK582511" s="68"/>
      <c r="CO582511" s="68"/>
      <c r="CS582511" s="68"/>
    </row>
    <row r="582512" spans="81:97" x14ac:dyDescent="0.35">
      <c r="CC582512" s="68"/>
      <c r="CG582512" s="68"/>
      <c r="CK582512" s="68"/>
      <c r="CO582512" s="68"/>
      <c r="CS582512" s="68"/>
    </row>
    <row r="582513" spans="81:97" x14ac:dyDescent="0.35">
      <c r="CC582513" s="68"/>
      <c r="CG582513" s="68"/>
      <c r="CK582513" s="68"/>
      <c r="CO582513" s="68"/>
      <c r="CS582513" s="68"/>
    </row>
    <row r="582514" spans="81:97" x14ac:dyDescent="0.35">
      <c r="CC582514" s="68"/>
      <c r="CG582514" s="68"/>
      <c r="CK582514" s="68"/>
      <c r="CO582514" s="68"/>
      <c r="CS582514" s="68"/>
    </row>
    <row r="582515" spans="81:97" x14ac:dyDescent="0.35">
      <c r="CC582515" s="68"/>
      <c r="CG582515" s="68"/>
      <c r="CK582515" s="68"/>
      <c r="CO582515" s="68"/>
      <c r="CS582515" s="68"/>
    </row>
    <row r="582516" spans="81:97" x14ac:dyDescent="0.35">
      <c r="CC582516" s="68"/>
      <c r="CG582516" s="68"/>
      <c r="CK582516" s="68"/>
      <c r="CO582516" s="68"/>
      <c r="CS582516" s="68"/>
    </row>
    <row r="582517" spans="81:97" x14ac:dyDescent="0.35">
      <c r="CC582517" s="68"/>
      <c r="CG582517" s="68"/>
      <c r="CK582517" s="68"/>
      <c r="CO582517" s="68"/>
      <c r="CS582517" s="68"/>
    </row>
    <row r="582518" spans="81:97" x14ac:dyDescent="0.35">
      <c r="CC582518" s="68"/>
      <c r="CG582518" s="68"/>
      <c r="CK582518" s="68"/>
      <c r="CO582518" s="68"/>
      <c r="CS582518" s="68"/>
    </row>
    <row r="582519" spans="81:97" x14ac:dyDescent="0.35">
      <c r="CC582519" s="68"/>
      <c r="CG582519" s="68"/>
      <c r="CK582519" s="68"/>
      <c r="CO582519" s="68"/>
      <c r="CS582519" s="68"/>
    </row>
    <row r="582520" spans="81:97" x14ac:dyDescent="0.35">
      <c r="CC582520" s="68"/>
      <c r="CG582520" s="68"/>
      <c r="CK582520" s="68"/>
      <c r="CO582520" s="68"/>
      <c r="CS582520" s="68"/>
    </row>
    <row r="582521" spans="81:97" x14ac:dyDescent="0.35">
      <c r="CC582521" s="68"/>
      <c r="CG582521" s="68"/>
      <c r="CK582521" s="68"/>
      <c r="CO582521" s="68"/>
      <c r="CS582521" s="68"/>
    </row>
    <row r="582522" spans="81:97" x14ac:dyDescent="0.35">
      <c r="CC582522" s="68"/>
      <c r="CG582522" s="68"/>
      <c r="CK582522" s="68"/>
      <c r="CO582522" s="68"/>
      <c r="CS582522" s="68"/>
    </row>
    <row r="582523" spans="81:97" x14ac:dyDescent="0.35">
      <c r="CC582523" s="68"/>
      <c r="CG582523" s="68"/>
      <c r="CK582523" s="68"/>
      <c r="CO582523" s="68"/>
      <c r="CS582523" s="68"/>
    </row>
    <row r="582524" spans="81:97" x14ac:dyDescent="0.35">
      <c r="CC582524" s="68"/>
      <c r="CG582524" s="68"/>
      <c r="CK582524" s="68"/>
      <c r="CO582524" s="68"/>
      <c r="CS582524" s="68"/>
    </row>
    <row r="582525" spans="81:97" x14ac:dyDescent="0.35">
      <c r="CC582525" s="68"/>
      <c r="CG582525" s="68"/>
      <c r="CK582525" s="68"/>
      <c r="CO582525" s="68"/>
      <c r="CS582525" s="68"/>
    </row>
    <row r="582526" spans="81:97" x14ac:dyDescent="0.35">
      <c r="CC582526" s="68"/>
      <c r="CG582526" s="68"/>
      <c r="CK582526" s="68"/>
      <c r="CO582526" s="68"/>
      <c r="CS582526" s="68"/>
    </row>
    <row r="582527" spans="81:97" x14ac:dyDescent="0.35">
      <c r="CC582527" s="68"/>
      <c r="CG582527" s="68"/>
      <c r="CK582527" s="68"/>
      <c r="CO582527" s="68"/>
      <c r="CS582527" s="68"/>
    </row>
    <row r="582528" spans="81:97" x14ac:dyDescent="0.35">
      <c r="CC582528" s="68"/>
      <c r="CG582528" s="68"/>
      <c r="CK582528" s="68"/>
      <c r="CO582528" s="68"/>
      <c r="CS582528" s="68"/>
    </row>
    <row r="582529" spans="81:97" x14ac:dyDescent="0.35">
      <c r="CC582529" s="68"/>
      <c r="CG582529" s="68"/>
      <c r="CK582529" s="68"/>
      <c r="CO582529" s="68"/>
      <c r="CS582529" s="68"/>
    </row>
    <row r="582530" spans="81:97" x14ac:dyDescent="0.35">
      <c r="CC582530" s="68"/>
      <c r="CG582530" s="68"/>
      <c r="CK582530" s="68"/>
      <c r="CO582530" s="68"/>
      <c r="CS582530" s="68"/>
    </row>
    <row r="582531" spans="81:97" x14ac:dyDescent="0.35">
      <c r="CC582531" s="68"/>
      <c r="CG582531" s="68"/>
      <c r="CK582531" s="68"/>
      <c r="CO582531" s="68"/>
      <c r="CS582531" s="68"/>
    </row>
    <row r="582532" spans="81:97" x14ac:dyDescent="0.35">
      <c r="CC582532" s="68"/>
      <c r="CG582532" s="68"/>
      <c r="CK582532" s="68"/>
      <c r="CO582532" s="68"/>
      <c r="CS582532" s="68"/>
    </row>
    <row r="582533" spans="81:97" x14ac:dyDescent="0.35">
      <c r="CC582533" s="68"/>
      <c r="CG582533" s="68"/>
      <c r="CK582533" s="68"/>
      <c r="CO582533" s="68"/>
      <c r="CS582533" s="68"/>
    </row>
    <row r="582534" spans="81:97" x14ac:dyDescent="0.35">
      <c r="CC582534" s="68"/>
      <c r="CG582534" s="68"/>
      <c r="CK582534" s="68"/>
      <c r="CO582534" s="68"/>
      <c r="CS582534" s="68"/>
    </row>
    <row r="582535" spans="81:97" x14ac:dyDescent="0.35">
      <c r="CC582535" s="68"/>
      <c r="CG582535" s="68"/>
      <c r="CK582535" s="68"/>
      <c r="CO582535" s="68"/>
      <c r="CS582535" s="68"/>
    </row>
    <row r="582536" spans="81:97" x14ac:dyDescent="0.35">
      <c r="CC582536" s="68"/>
      <c r="CG582536" s="68"/>
      <c r="CK582536" s="68"/>
      <c r="CO582536" s="68"/>
      <c r="CS582536" s="68"/>
    </row>
    <row r="582537" spans="81:97" x14ac:dyDescent="0.35">
      <c r="CC582537" s="68"/>
      <c r="CG582537" s="68"/>
      <c r="CK582537" s="68"/>
      <c r="CO582537" s="68"/>
      <c r="CS582537" s="68"/>
    </row>
    <row r="582538" spans="81:97" x14ac:dyDescent="0.35">
      <c r="CC582538" s="68"/>
      <c r="CG582538" s="68"/>
      <c r="CK582538" s="68"/>
      <c r="CO582538" s="68"/>
      <c r="CS582538" s="68"/>
    </row>
    <row r="582539" spans="81:97" x14ac:dyDescent="0.35">
      <c r="CC582539" s="68"/>
      <c r="CG582539" s="68"/>
      <c r="CK582539" s="68"/>
      <c r="CO582539" s="68"/>
      <c r="CS582539" s="68"/>
    </row>
    <row r="582540" spans="81:97" x14ac:dyDescent="0.35">
      <c r="CC582540" s="68"/>
      <c r="CG582540" s="68"/>
      <c r="CK582540" s="68"/>
      <c r="CO582540" s="68"/>
      <c r="CS582540" s="68"/>
    </row>
    <row r="582541" spans="81:97" x14ac:dyDescent="0.35">
      <c r="CC582541" s="68"/>
      <c r="CG582541" s="68"/>
      <c r="CK582541" s="68"/>
      <c r="CO582541" s="68"/>
      <c r="CS582541" s="68"/>
    </row>
    <row r="582542" spans="81:97" x14ac:dyDescent="0.35">
      <c r="CC582542" s="68"/>
      <c r="CG582542" s="68"/>
      <c r="CK582542" s="68"/>
      <c r="CO582542" s="68"/>
      <c r="CS582542" s="68"/>
    </row>
    <row r="582543" spans="81:97" x14ac:dyDescent="0.35">
      <c r="CC582543" s="68"/>
      <c r="CG582543" s="68"/>
      <c r="CK582543" s="68"/>
      <c r="CO582543" s="68"/>
      <c r="CS582543" s="68"/>
    </row>
    <row r="582544" spans="81:97" x14ac:dyDescent="0.35">
      <c r="CC582544" s="68"/>
      <c r="CG582544" s="68"/>
      <c r="CK582544" s="68"/>
      <c r="CO582544" s="68"/>
      <c r="CS582544" s="68"/>
    </row>
    <row r="582545" spans="81:97" x14ac:dyDescent="0.35">
      <c r="CC582545" s="68"/>
      <c r="CG582545" s="68"/>
      <c r="CK582545" s="68"/>
      <c r="CO582545" s="68"/>
      <c r="CS582545" s="68"/>
    </row>
    <row r="582546" spans="81:97" x14ac:dyDescent="0.35">
      <c r="CC582546" s="68"/>
      <c r="CG582546" s="68"/>
      <c r="CK582546" s="68"/>
      <c r="CO582546" s="68"/>
      <c r="CS582546" s="68"/>
    </row>
    <row r="582547" spans="81:97" x14ac:dyDescent="0.35">
      <c r="CC582547" s="68"/>
      <c r="CG582547" s="68"/>
      <c r="CK582547" s="68"/>
      <c r="CO582547" s="68"/>
      <c r="CS582547" s="68"/>
    </row>
    <row r="582548" spans="81:97" x14ac:dyDescent="0.35">
      <c r="CC582548" s="68"/>
      <c r="CG582548" s="68"/>
      <c r="CK582548" s="68"/>
      <c r="CO582548" s="68"/>
      <c r="CS582548" s="68"/>
    </row>
    <row r="582549" spans="81:97" x14ac:dyDescent="0.35">
      <c r="CC582549" s="68"/>
      <c r="CG582549" s="68"/>
      <c r="CK582549" s="68"/>
      <c r="CO582549" s="68"/>
      <c r="CS582549" s="68"/>
    </row>
    <row r="582550" spans="81:97" x14ac:dyDescent="0.35">
      <c r="CC582550" s="68"/>
      <c r="CG582550" s="68"/>
      <c r="CK582550" s="68"/>
      <c r="CO582550" s="68"/>
      <c r="CS582550" s="68"/>
    </row>
    <row r="582551" spans="81:97" x14ac:dyDescent="0.35">
      <c r="CC582551" s="68"/>
      <c r="CG582551" s="68"/>
      <c r="CK582551" s="68"/>
      <c r="CO582551" s="68"/>
      <c r="CS582551" s="68"/>
    </row>
    <row r="582552" spans="81:97" x14ac:dyDescent="0.35">
      <c r="CC582552" s="68"/>
      <c r="CG582552" s="68"/>
      <c r="CK582552" s="68"/>
      <c r="CO582552" s="68"/>
      <c r="CS582552" s="68"/>
    </row>
    <row r="582553" spans="81:97" x14ac:dyDescent="0.35">
      <c r="CC582553" s="68"/>
      <c r="CG582553" s="68"/>
      <c r="CK582553" s="68"/>
      <c r="CO582553" s="68"/>
      <c r="CS582553" s="68"/>
    </row>
    <row r="582554" spans="81:97" x14ac:dyDescent="0.35">
      <c r="CC582554" s="68"/>
      <c r="CG582554" s="68"/>
      <c r="CK582554" s="68"/>
      <c r="CO582554" s="68"/>
      <c r="CS582554" s="68"/>
    </row>
    <row r="582555" spans="81:97" x14ac:dyDescent="0.35">
      <c r="CC582555" s="68"/>
      <c r="CG582555" s="68"/>
      <c r="CK582555" s="68"/>
      <c r="CO582555" s="68"/>
      <c r="CS582555" s="68"/>
    </row>
    <row r="582556" spans="81:97" x14ac:dyDescent="0.35">
      <c r="CC582556" s="68"/>
      <c r="CG582556" s="68"/>
      <c r="CK582556" s="68"/>
      <c r="CO582556" s="68"/>
      <c r="CS582556" s="68"/>
    </row>
    <row r="582557" spans="81:97" x14ac:dyDescent="0.35">
      <c r="CC582557" s="68"/>
      <c r="CG582557" s="68"/>
      <c r="CK582557" s="68"/>
      <c r="CO582557" s="68"/>
      <c r="CS582557" s="68"/>
    </row>
    <row r="582558" spans="81:97" x14ac:dyDescent="0.35">
      <c r="CC582558" s="68"/>
      <c r="CG582558" s="68"/>
      <c r="CK582558" s="68"/>
      <c r="CO582558" s="68"/>
      <c r="CS582558" s="68"/>
    </row>
    <row r="582559" spans="81:97" x14ac:dyDescent="0.35">
      <c r="CC582559" s="68"/>
      <c r="CG582559" s="68"/>
      <c r="CK582559" s="68"/>
      <c r="CO582559" s="68"/>
      <c r="CS582559" s="68"/>
    </row>
    <row r="582560" spans="81:97" x14ac:dyDescent="0.35">
      <c r="CC582560" s="68"/>
      <c r="CG582560" s="68"/>
      <c r="CK582560" s="68"/>
      <c r="CO582560" s="68"/>
      <c r="CS582560" s="68"/>
    </row>
    <row r="582561" spans="81:97" x14ac:dyDescent="0.35">
      <c r="CC582561" s="68"/>
      <c r="CG582561" s="68"/>
      <c r="CK582561" s="68"/>
      <c r="CO582561" s="68"/>
      <c r="CS582561" s="68"/>
    </row>
    <row r="582562" spans="81:97" x14ac:dyDescent="0.35">
      <c r="CC582562" s="68"/>
      <c r="CG582562" s="68"/>
      <c r="CK582562" s="68"/>
      <c r="CO582562" s="68"/>
      <c r="CS582562" s="68"/>
    </row>
    <row r="582563" spans="81:97" x14ac:dyDescent="0.35">
      <c r="CC582563" s="68"/>
      <c r="CG582563" s="68"/>
      <c r="CK582563" s="68"/>
      <c r="CO582563" s="68"/>
      <c r="CS582563" s="68"/>
    </row>
    <row r="582564" spans="81:97" x14ac:dyDescent="0.35">
      <c r="CC582564" s="68"/>
      <c r="CG582564" s="68"/>
      <c r="CK582564" s="68"/>
      <c r="CO582564" s="68"/>
      <c r="CS582564" s="68"/>
    </row>
    <row r="582565" spans="81:97" x14ac:dyDescent="0.35">
      <c r="CC582565" s="68"/>
      <c r="CG582565" s="68"/>
      <c r="CK582565" s="68"/>
      <c r="CO582565" s="68"/>
      <c r="CS582565" s="68"/>
    </row>
    <row r="582566" spans="81:97" x14ac:dyDescent="0.35">
      <c r="CC582566" s="68"/>
      <c r="CG582566" s="68"/>
      <c r="CK582566" s="68"/>
      <c r="CO582566" s="68"/>
      <c r="CS582566" s="68"/>
    </row>
    <row r="582567" spans="81:97" x14ac:dyDescent="0.35">
      <c r="CC582567" s="68"/>
      <c r="CG582567" s="68"/>
      <c r="CK582567" s="68"/>
      <c r="CO582567" s="68"/>
      <c r="CS582567" s="68"/>
    </row>
    <row r="582568" spans="81:97" x14ac:dyDescent="0.35">
      <c r="CC582568" s="68"/>
      <c r="CG582568" s="68"/>
      <c r="CK582568" s="68"/>
      <c r="CO582568" s="68"/>
      <c r="CS582568" s="68"/>
    </row>
    <row r="582569" spans="81:97" x14ac:dyDescent="0.35">
      <c r="CC582569" s="68"/>
      <c r="CG582569" s="68"/>
      <c r="CK582569" s="68"/>
      <c r="CO582569" s="68"/>
      <c r="CS582569" s="68"/>
    </row>
    <row r="582570" spans="81:97" x14ac:dyDescent="0.35">
      <c r="CC582570" s="68"/>
      <c r="CG582570" s="68"/>
      <c r="CK582570" s="68"/>
      <c r="CO582570" s="68"/>
      <c r="CS582570" s="68"/>
    </row>
    <row r="582571" spans="81:97" x14ac:dyDescent="0.35">
      <c r="CC582571" s="68"/>
      <c r="CG582571" s="68"/>
      <c r="CK582571" s="68"/>
      <c r="CO582571" s="68"/>
      <c r="CS582571" s="68"/>
    </row>
    <row r="582572" spans="81:97" x14ac:dyDescent="0.35">
      <c r="CC582572" s="68"/>
      <c r="CG582572" s="68"/>
      <c r="CK582572" s="68"/>
      <c r="CO582572" s="68"/>
      <c r="CS582572" s="68"/>
    </row>
    <row r="582573" spans="81:97" x14ac:dyDescent="0.35">
      <c r="CC582573" s="68"/>
      <c r="CG582573" s="68"/>
      <c r="CK582573" s="68"/>
      <c r="CO582573" s="68"/>
      <c r="CS582573" s="68"/>
    </row>
    <row r="582574" spans="81:97" x14ac:dyDescent="0.35">
      <c r="CC582574" s="68"/>
      <c r="CG582574" s="68"/>
      <c r="CK582574" s="68"/>
      <c r="CO582574" s="68"/>
      <c r="CS582574" s="68"/>
    </row>
    <row r="582575" spans="81:97" x14ac:dyDescent="0.35">
      <c r="CC582575" s="68"/>
      <c r="CG582575" s="68"/>
      <c r="CK582575" s="68"/>
      <c r="CO582575" s="68"/>
      <c r="CS582575" s="68"/>
    </row>
    <row r="582576" spans="81:97" x14ac:dyDescent="0.35">
      <c r="CC582576" s="68"/>
      <c r="CG582576" s="68"/>
      <c r="CK582576" s="68"/>
      <c r="CO582576" s="68"/>
      <c r="CS582576" s="68"/>
    </row>
    <row r="582577" spans="81:97" x14ac:dyDescent="0.35">
      <c r="CC582577" s="68"/>
      <c r="CG582577" s="68"/>
      <c r="CK582577" s="68"/>
      <c r="CO582577" s="68"/>
      <c r="CS582577" s="68"/>
    </row>
    <row r="582578" spans="81:97" x14ac:dyDescent="0.35">
      <c r="CC582578" s="68"/>
      <c r="CG582578" s="68"/>
      <c r="CK582578" s="68"/>
      <c r="CO582578" s="68"/>
      <c r="CS582578" s="68"/>
    </row>
    <row r="582579" spans="81:97" x14ac:dyDescent="0.35">
      <c r="CC582579" s="68"/>
      <c r="CG582579" s="68"/>
      <c r="CK582579" s="68"/>
      <c r="CO582579" s="68"/>
      <c r="CS582579" s="68"/>
    </row>
    <row r="582580" spans="81:97" x14ac:dyDescent="0.35">
      <c r="CC582580" s="68"/>
      <c r="CG582580" s="68"/>
      <c r="CK582580" s="68"/>
      <c r="CO582580" s="68"/>
      <c r="CS582580" s="68"/>
    </row>
    <row r="582581" spans="81:97" x14ac:dyDescent="0.35">
      <c r="CC582581" s="68"/>
      <c r="CG582581" s="68"/>
      <c r="CK582581" s="68"/>
      <c r="CO582581" s="68"/>
      <c r="CS582581" s="68"/>
    </row>
    <row r="582582" spans="81:97" x14ac:dyDescent="0.35">
      <c r="CC582582" s="68"/>
      <c r="CG582582" s="68"/>
      <c r="CK582582" s="68"/>
      <c r="CO582582" s="68"/>
      <c r="CS582582" s="68"/>
    </row>
    <row r="582583" spans="81:97" x14ac:dyDescent="0.35">
      <c r="CC582583" s="68"/>
      <c r="CG582583" s="68"/>
      <c r="CK582583" s="68"/>
      <c r="CO582583" s="68"/>
      <c r="CS582583" s="68"/>
    </row>
    <row r="582584" spans="81:97" x14ac:dyDescent="0.35">
      <c r="CC582584" s="68"/>
      <c r="CG582584" s="68"/>
      <c r="CK582584" s="68"/>
      <c r="CO582584" s="68"/>
      <c r="CS582584" s="68"/>
    </row>
    <row r="582585" spans="81:97" x14ac:dyDescent="0.35">
      <c r="CC582585" s="68"/>
      <c r="CG582585" s="68"/>
      <c r="CK582585" s="68"/>
      <c r="CO582585" s="68"/>
      <c r="CS582585" s="68"/>
    </row>
    <row r="582586" spans="81:97" x14ac:dyDescent="0.35">
      <c r="CC582586" s="68"/>
      <c r="CG582586" s="68"/>
      <c r="CK582586" s="68"/>
      <c r="CO582586" s="68"/>
      <c r="CS582586" s="68"/>
    </row>
    <row r="582587" spans="81:97" x14ac:dyDescent="0.35">
      <c r="CC582587" s="68"/>
      <c r="CG582587" s="68"/>
      <c r="CK582587" s="68"/>
      <c r="CO582587" s="68"/>
      <c r="CS582587" s="68"/>
    </row>
    <row r="582588" spans="81:97" x14ac:dyDescent="0.35">
      <c r="CC582588" s="68"/>
      <c r="CG582588" s="68"/>
      <c r="CK582588" s="68"/>
      <c r="CO582588" s="68"/>
      <c r="CS582588" s="68"/>
    </row>
    <row r="582589" spans="81:97" x14ac:dyDescent="0.35">
      <c r="CC582589" s="68"/>
      <c r="CG582589" s="68"/>
      <c r="CK582589" s="68"/>
      <c r="CO582589" s="68"/>
      <c r="CS582589" s="68"/>
    </row>
    <row r="582590" spans="81:97" x14ac:dyDescent="0.35">
      <c r="CC582590" s="68"/>
      <c r="CG582590" s="68"/>
      <c r="CK582590" s="68"/>
      <c r="CO582590" s="68"/>
      <c r="CS582590" s="68"/>
    </row>
    <row r="582591" spans="81:97" x14ac:dyDescent="0.35">
      <c r="CC582591" s="68"/>
      <c r="CG582591" s="68"/>
      <c r="CK582591" s="68"/>
      <c r="CO582591" s="68"/>
      <c r="CS582591" s="68"/>
    </row>
    <row r="582592" spans="81:97" x14ac:dyDescent="0.35">
      <c r="CC582592" s="68"/>
      <c r="CG582592" s="68"/>
      <c r="CK582592" s="68"/>
      <c r="CO582592" s="68"/>
      <c r="CS582592" s="68"/>
    </row>
    <row r="582593" spans="81:97" x14ac:dyDescent="0.35">
      <c r="CC582593" s="68"/>
      <c r="CG582593" s="68"/>
      <c r="CK582593" s="68"/>
      <c r="CO582593" s="68"/>
      <c r="CS582593" s="68"/>
    </row>
    <row r="582594" spans="81:97" x14ac:dyDescent="0.35">
      <c r="CC582594" s="68"/>
      <c r="CG582594" s="68"/>
      <c r="CK582594" s="68"/>
      <c r="CO582594" s="68"/>
      <c r="CS582594" s="68"/>
    </row>
    <row r="582595" spans="81:97" x14ac:dyDescent="0.35">
      <c r="CC582595" s="68"/>
      <c r="CG582595" s="68"/>
      <c r="CK582595" s="68"/>
      <c r="CO582595" s="68"/>
      <c r="CS582595" s="68"/>
    </row>
    <row r="582596" spans="81:97" x14ac:dyDescent="0.35">
      <c r="CC582596" s="68"/>
      <c r="CG582596" s="68"/>
      <c r="CK582596" s="68"/>
      <c r="CO582596" s="68"/>
      <c r="CS582596" s="68"/>
    </row>
    <row r="582597" spans="81:97" x14ac:dyDescent="0.35">
      <c r="CC582597" s="68"/>
      <c r="CG582597" s="68"/>
      <c r="CK582597" s="68"/>
      <c r="CO582597" s="68"/>
      <c r="CS582597" s="68"/>
    </row>
    <row r="582598" spans="81:97" x14ac:dyDescent="0.35">
      <c r="CC582598" s="68"/>
      <c r="CG582598" s="68"/>
      <c r="CK582598" s="68"/>
      <c r="CO582598" s="68"/>
      <c r="CS582598" s="68"/>
    </row>
    <row r="582599" spans="81:97" x14ac:dyDescent="0.35">
      <c r="CC582599" s="68"/>
      <c r="CG582599" s="68"/>
      <c r="CK582599" s="68"/>
      <c r="CO582599" s="68"/>
      <c r="CS582599" s="68"/>
    </row>
    <row r="582600" spans="81:97" x14ac:dyDescent="0.35">
      <c r="CC582600" s="68"/>
      <c r="CG582600" s="68"/>
      <c r="CK582600" s="68"/>
      <c r="CO582600" s="68"/>
      <c r="CS582600" s="68"/>
    </row>
    <row r="582601" spans="81:97" x14ac:dyDescent="0.35">
      <c r="CC582601" s="68"/>
      <c r="CG582601" s="68"/>
      <c r="CK582601" s="68"/>
      <c r="CO582601" s="68"/>
      <c r="CS582601" s="68"/>
    </row>
    <row r="582602" spans="81:97" x14ac:dyDescent="0.35">
      <c r="CC582602" s="68"/>
      <c r="CG582602" s="68"/>
      <c r="CK582602" s="68"/>
      <c r="CO582602" s="68"/>
      <c r="CS582602" s="68"/>
    </row>
    <row r="582603" spans="81:97" x14ac:dyDescent="0.35">
      <c r="CC582603" s="68"/>
      <c r="CG582603" s="68"/>
      <c r="CK582603" s="68"/>
      <c r="CO582603" s="68"/>
      <c r="CS582603" s="68"/>
    </row>
    <row r="582604" spans="81:97" x14ac:dyDescent="0.35">
      <c r="CC582604" s="68"/>
      <c r="CG582604" s="68"/>
      <c r="CK582604" s="68"/>
      <c r="CO582604" s="68"/>
      <c r="CS582604" s="68"/>
    </row>
    <row r="582605" spans="81:97" x14ac:dyDescent="0.35">
      <c r="CC582605" s="68"/>
      <c r="CG582605" s="68"/>
      <c r="CK582605" s="68"/>
      <c r="CO582605" s="68"/>
      <c r="CS582605" s="68"/>
    </row>
    <row r="582606" spans="81:97" x14ac:dyDescent="0.35">
      <c r="CC582606" s="68"/>
      <c r="CG582606" s="68"/>
      <c r="CK582606" s="68"/>
      <c r="CO582606" s="68"/>
      <c r="CS582606" s="68"/>
    </row>
    <row r="582607" spans="81:97" x14ac:dyDescent="0.35">
      <c r="CC582607" s="68"/>
      <c r="CG582607" s="68"/>
      <c r="CK582607" s="68"/>
      <c r="CO582607" s="68"/>
      <c r="CS582607" s="68"/>
    </row>
    <row r="582608" spans="81:97" x14ac:dyDescent="0.35">
      <c r="CC582608" s="68"/>
      <c r="CG582608" s="68"/>
      <c r="CK582608" s="68"/>
      <c r="CO582608" s="68"/>
      <c r="CS582608" s="68"/>
    </row>
    <row r="582609" spans="81:97" x14ac:dyDescent="0.35">
      <c r="CC582609" s="68"/>
      <c r="CG582609" s="68"/>
      <c r="CK582609" s="68"/>
      <c r="CO582609" s="68"/>
      <c r="CS582609" s="68"/>
    </row>
    <row r="582610" spans="81:97" x14ac:dyDescent="0.35">
      <c r="CC582610" s="68"/>
      <c r="CG582610" s="68"/>
      <c r="CK582610" s="68"/>
      <c r="CO582610" s="68"/>
      <c r="CS582610" s="68"/>
    </row>
    <row r="582611" spans="81:97" x14ac:dyDescent="0.35">
      <c r="CC582611" s="68"/>
      <c r="CG582611" s="68"/>
      <c r="CK582611" s="68"/>
      <c r="CO582611" s="68"/>
      <c r="CS582611" s="68"/>
    </row>
    <row r="582612" spans="81:97" x14ac:dyDescent="0.35">
      <c r="CC582612" s="68"/>
      <c r="CG582612" s="68"/>
      <c r="CK582612" s="68"/>
      <c r="CO582612" s="68"/>
      <c r="CS582612" s="68"/>
    </row>
    <row r="582613" spans="81:97" x14ac:dyDescent="0.35">
      <c r="CC582613" s="68"/>
      <c r="CG582613" s="68"/>
      <c r="CK582613" s="68"/>
      <c r="CO582613" s="68"/>
      <c r="CS582613" s="68"/>
    </row>
    <row r="582614" spans="81:97" x14ac:dyDescent="0.35">
      <c r="CC582614" s="68"/>
      <c r="CG582614" s="68"/>
      <c r="CK582614" s="68"/>
      <c r="CO582614" s="68"/>
      <c r="CS582614" s="68"/>
    </row>
    <row r="582615" spans="81:97" x14ac:dyDescent="0.35">
      <c r="CC582615" s="68"/>
      <c r="CG582615" s="68"/>
      <c r="CK582615" s="68"/>
      <c r="CO582615" s="68"/>
      <c r="CS582615" s="68"/>
    </row>
    <row r="582616" spans="81:97" x14ac:dyDescent="0.35">
      <c r="CC582616" s="68"/>
      <c r="CG582616" s="68"/>
      <c r="CK582616" s="68"/>
      <c r="CO582616" s="68"/>
      <c r="CS582616" s="68"/>
    </row>
    <row r="582617" spans="81:97" x14ac:dyDescent="0.35">
      <c r="CC582617" s="68"/>
      <c r="CG582617" s="68"/>
      <c r="CK582617" s="68"/>
      <c r="CO582617" s="68"/>
      <c r="CS582617" s="68"/>
    </row>
    <row r="582618" spans="81:97" x14ac:dyDescent="0.35">
      <c r="CC582618" s="68"/>
      <c r="CG582618" s="68"/>
      <c r="CK582618" s="68"/>
      <c r="CO582618" s="68"/>
      <c r="CS582618" s="68"/>
    </row>
    <row r="582619" spans="81:97" x14ac:dyDescent="0.35">
      <c r="CC582619" s="68"/>
      <c r="CG582619" s="68"/>
      <c r="CK582619" s="68"/>
      <c r="CO582619" s="68"/>
      <c r="CS582619" s="68"/>
    </row>
    <row r="582620" spans="81:97" x14ac:dyDescent="0.35">
      <c r="CC582620" s="68"/>
      <c r="CG582620" s="68"/>
      <c r="CK582620" s="68"/>
      <c r="CO582620" s="68"/>
      <c r="CS582620" s="68"/>
    </row>
    <row r="582621" spans="81:97" x14ac:dyDescent="0.35">
      <c r="CC582621" s="68"/>
      <c r="CG582621" s="68"/>
      <c r="CK582621" s="68"/>
      <c r="CO582621" s="68"/>
      <c r="CS582621" s="68"/>
    </row>
    <row r="582622" spans="81:97" x14ac:dyDescent="0.35">
      <c r="CC582622" s="68"/>
      <c r="CG582622" s="68"/>
      <c r="CK582622" s="68"/>
      <c r="CO582622" s="68"/>
      <c r="CS582622" s="68"/>
    </row>
    <row r="582623" spans="81:97" x14ac:dyDescent="0.35">
      <c r="CC582623" s="68"/>
      <c r="CG582623" s="68"/>
      <c r="CK582623" s="68"/>
      <c r="CO582623" s="68"/>
      <c r="CS582623" s="68"/>
    </row>
    <row r="582624" spans="81:97" x14ac:dyDescent="0.35">
      <c r="CC582624" s="68"/>
      <c r="CG582624" s="68"/>
      <c r="CK582624" s="68"/>
      <c r="CO582624" s="68"/>
      <c r="CS582624" s="68"/>
    </row>
    <row r="582625" spans="81:97" x14ac:dyDescent="0.35">
      <c r="CC582625" s="68"/>
      <c r="CG582625" s="68"/>
      <c r="CK582625" s="68"/>
      <c r="CO582625" s="68"/>
      <c r="CS582625" s="68"/>
    </row>
    <row r="582626" spans="81:97" x14ac:dyDescent="0.35">
      <c r="CC582626" s="68"/>
      <c r="CG582626" s="68"/>
      <c r="CK582626" s="68"/>
      <c r="CO582626" s="68"/>
      <c r="CS582626" s="68"/>
    </row>
    <row r="582627" spans="81:97" x14ac:dyDescent="0.35">
      <c r="CC582627" s="68"/>
      <c r="CG582627" s="68"/>
      <c r="CK582627" s="68"/>
      <c r="CO582627" s="68"/>
      <c r="CS582627" s="68"/>
    </row>
    <row r="582628" spans="81:97" x14ac:dyDescent="0.35">
      <c r="CC582628" s="68"/>
      <c r="CG582628" s="68"/>
      <c r="CK582628" s="68"/>
      <c r="CO582628" s="68"/>
      <c r="CS582628" s="68"/>
    </row>
    <row r="582629" spans="81:97" x14ac:dyDescent="0.35">
      <c r="CC582629" s="68"/>
      <c r="CG582629" s="68"/>
      <c r="CK582629" s="68"/>
      <c r="CO582629" s="68"/>
      <c r="CS582629" s="68"/>
    </row>
    <row r="582630" spans="81:97" x14ac:dyDescent="0.35">
      <c r="CC582630" s="68"/>
      <c r="CG582630" s="68"/>
      <c r="CK582630" s="68"/>
      <c r="CO582630" s="68"/>
      <c r="CS582630" s="68"/>
    </row>
    <row r="582631" spans="81:97" x14ac:dyDescent="0.35">
      <c r="CC582631" s="68"/>
      <c r="CG582631" s="68"/>
      <c r="CK582631" s="68"/>
      <c r="CO582631" s="68"/>
      <c r="CS582631" s="68"/>
    </row>
    <row r="582632" spans="81:97" x14ac:dyDescent="0.35">
      <c r="CC582632" s="68"/>
      <c r="CG582632" s="68"/>
      <c r="CK582632" s="68"/>
      <c r="CO582632" s="68"/>
      <c r="CS582632" s="68"/>
    </row>
    <row r="582633" spans="81:97" x14ac:dyDescent="0.35">
      <c r="CC582633" s="68"/>
      <c r="CG582633" s="68"/>
      <c r="CK582633" s="68"/>
      <c r="CO582633" s="68"/>
      <c r="CS582633" s="68"/>
    </row>
    <row r="582634" spans="81:97" x14ac:dyDescent="0.35">
      <c r="CC582634" s="68"/>
      <c r="CG582634" s="68"/>
      <c r="CK582634" s="68"/>
      <c r="CO582634" s="68"/>
      <c r="CS582634" s="68"/>
    </row>
    <row r="582635" spans="81:97" x14ac:dyDescent="0.35">
      <c r="CC582635" s="68"/>
      <c r="CG582635" s="68"/>
      <c r="CK582635" s="68"/>
      <c r="CO582635" s="68"/>
      <c r="CS582635" s="68"/>
    </row>
    <row r="582636" spans="81:97" x14ac:dyDescent="0.35">
      <c r="CC582636" s="68"/>
      <c r="CG582636" s="68"/>
      <c r="CK582636" s="68"/>
      <c r="CO582636" s="68"/>
      <c r="CS582636" s="68"/>
    </row>
    <row r="582637" spans="81:97" x14ac:dyDescent="0.35">
      <c r="CC582637" s="68"/>
      <c r="CG582637" s="68"/>
      <c r="CK582637" s="68"/>
      <c r="CO582637" s="68"/>
      <c r="CS582637" s="68"/>
    </row>
    <row r="582638" spans="81:97" x14ac:dyDescent="0.35">
      <c r="CC582638" s="68"/>
      <c r="CG582638" s="68"/>
      <c r="CK582638" s="68"/>
      <c r="CO582638" s="68"/>
      <c r="CS582638" s="68"/>
    </row>
    <row r="582639" spans="81:97" x14ac:dyDescent="0.35">
      <c r="CC582639" s="68"/>
      <c r="CG582639" s="68"/>
      <c r="CK582639" s="68"/>
      <c r="CO582639" s="68"/>
      <c r="CS582639" s="68"/>
    </row>
    <row r="582640" spans="81:97" x14ac:dyDescent="0.35">
      <c r="CC582640" s="68"/>
      <c r="CG582640" s="68"/>
      <c r="CK582640" s="68"/>
      <c r="CO582640" s="68"/>
      <c r="CS582640" s="68"/>
    </row>
    <row r="582641" spans="81:100" x14ac:dyDescent="0.35">
      <c r="CC582641" s="68"/>
      <c r="CG582641" s="68"/>
      <c r="CK582641" s="68"/>
      <c r="CO582641" s="68"/>
      <c r="CS582641" s="68"/>
    </row>
    <row r="582642" spans="81:100" x14ac:dyDescent="0.35">
      <c r="CC582642" s="68"/>
      <c r="CG582642" s="68"/>
      <c r="CK582642" s="68"/>
      <c r="CO582642" s="68"/>
      <c r="CS582642" s="68"/>
    </row>
    <row r="582643" spans="81:100" x14ac:dyDescent="0.35">
      <c r="CC582643" s="68"/>
      <c r="CG582643" s="68"/>
      <c r="CK582643" s="68"/>
      <c r="CO582643" s="68"/>
      <c r="CS582643" s="68"/>
    </row>
    <row r="582644" spans="81:100" x14ac:dyDescent="0.35">
      <c r="CC582644" s="68"/>
      <c r="CG582644" s="68"/>
      <c r="CK582644" s="68"/>
      <c r="CO582644" s="68"/>
      <c r="CS582644" s="68"/>
    </row>
    <row r="582645" spans="81:100" x14ac:dyDescent="0.35">
      <c r="CC582645" s="68"/>
      <c r="CG582645" s="68"/>
      <c r="CK582645" s="68"/>
      <c r="CO582645" s="68"/>
      <c r="CS582645" s="68"/>
    </row>
    <row r="582646" spans="81:100" x14ac:dyDescent="0.35">
      <c r="CC582646" s="65"/>
      <c r="CD582646" s="65"/>
      <c r="CE582646" s="65"/>
      <c r="CF582646" s="63"/>
      <c r="CG582646" s="65"/>
      <c r="CH582646" s="65"/>
      <c r="CI582646" s="65"/>
      <c r="CJ582646" s="63"/>
      <c r="CK582646" s="65"/>
      <c r="CL582646" s="65"/>
      <c r="CM582646" s="65"/>
      <c r="CN582646" s="63"/>
      <c r="CO582646" s="65"/>
      <c r="CP582646" s="65"/>
      <c r="CQ582646" s="65"/>
      <c r="CR582646" s="63"/>
      <c r="CS582646" s="65"/>
      <c r="CT582646" s="65"/>
      <c r="CU582646" s="65"/>
      <c r="CV582646" s="63"/>
    </row>
    <row r="582647" spans="81:100" x14ac:dyDescent="0.35">
      <c r="CC582647" s="65"/>
      <c r="CD582647" s="65"/>
      <c r="CE582647" s="65"/>
      <c r="CF582647" s="63"/>
      <c r="CG582647" s="65"/>
      <c r="CH582647" s="65"/>
      <c r="CI582647" s="65"/>
      <c r="CJ582647" s="63"/>
      <c r="CK582647" s="65"/>
      <c r="CL582647" s="65"/>
      <c r="CM582647" s="65"/>
      <c r="CN582647" s="63"/>
      <c r="CO582647" s="65"/>
      <c r="CP582647" s="65"/>
      <c r="CQ582647" s="65"/>
      <c r="CR582647" s="63"/>
      <c r="CS582647" s="65"/>
      <c r="CT582647" s="65"/>
      <c r="CU582647" s="65"/>
      <c r="CV582647" s="63"/>
    </row>
    <row r="583038" spans="81:97" x14ac:dyDescent="0.35">
      <c r="CC583038" s="68"/>
      <c r="CG583038" s="68"/>
      <c r="CK583038" s="68"/>
      <c r="CO583038" s="68"/>
      <c r="CS583038" s="68"/>
    </row>
    <row r="583039" spans="81:97" x14ac:dyDescent="0.35">
      <c r="CC583039" s="68"/>
      <c r="CG583039" s="68"/>
      <c r="CK583039" s="68"/>
      <c r="CO583039" s="68"/>
      <c r="CS583039" s="68"/>
    </row>
    <row r="583040" spans="81:97" x14ac:dyDescent="0.35">
      <c r="CC583040" s="68"/>
      <c r="CG583040" s="68"/>
      <c r="CK583040" s="68"/>
      <c r="CO583040" s="68"/>
      <c r="CS583040" s="68"/>
    </row>
    <row r="583041" spans="81:97" x14ac:dyDescent="0.35">
      <c r="CC583041" s="68"/>
      <c r="CG583041" s="68"/>
      <c r="CK583041" s="68"/>
      <c r="CO583041" s="68"/>
      <c r="CS583041" s="68"/>
    </row>
    <row r="583042" spans="81:97" x14ac:dyDescent="0.35">
      <c r="CC583042" s="68"/>
      <c r="CG583042" s="68"/>
      <c r="CK583042" s="68"/>
      <c r="CO583042" s="68"/>
      <c r="CS583042" s="68"/>
    </row>
    <row r="583043" spans="81:97" x14ac:dyDescent="0.35">
      <c r="CC583043" s="68"/>
      <c r="CG583043" s="68"/>
      <c r="CK583043" s="68"/>
      <c r="CO583043" s="68"/>
      <c r="CS583043" s="68"/>
    </row>
    <row r="583044" spans="81:97" x14ac:dyDescent="0.35">
      <c r="CC583044" s="68"/>
      <c r="CG583044" s="68"/>
      <c r="CK583044" s="68"/>
      <c r="CO583044" s="68"/>
      <c r="CS583044" s="68"/>
    </row>
    <row r="583045" spans="81:97" x14ac:dyDescent="0.35">
      <c r="CC583045" s="68"/>
      <c r="CG583045" s="68"/>
      <c r="CK583045" s="68"/>
      <c r="CO583045" s="68"/>
      <c r="CS583045" s="68"/>
    </row>
    <row r="583046" spans="81:97" x14ac:dyDescent="0.35">
      <c r="CC583046" s="68"/>
      <c r="CG583046" s="68"/>
      <c r="CK583046" s="68"/>
      <c r="CO583046" s="68"/>
      <c r="CS583046" s="68"/>
    </row>
    <row r="583047" spans="81:97" x14ac:dyDescent="0.35">
      <c r="CC583047" s="68"/>
      <c r="CG583047" s="68"/>
      <c r="CK583047" s="68"/>
      <c r="CO583047" s="68"/>
      <c r="CS583047" s="68"/>
    </row>
    <row r="583048" spans="81:97" x14ac:dyDescent="0.35">
      <c r="CC583048" s="68"/>
      <c r="CG583048" s="68"/>
      <c r="CK583048" s="68"/>
      <c r="CO583048" s="68"/>
      <c r="CS583048" s="68"/>
    </row>
    <row r="583049" spans="81:97" x14ac:dyDescent="0.35">
      <c r="CC583049" s="68"/>
      <c r="CG583049" s="68"/>
      <c r="CK583049" s="68"/>
      <c r="CO583049" s="68"/>
      <c r="CS583049" s="68"/>
    </row>
    <row r="583050" spans="81:97" x14ac:dyDescent="0.35">
      <c r="CC583050" s="68"/>
      <c r="CG583050" s="68"/>
      <c r="CK583050" s="68"/>
      <c r="CO583050" s="68"/>
      <c r="CS583050" s="68"/>
    </row>
    <row r="583051" spans="81:97" x14ac:dyDescent="0.35">
      <c r="CC583051" s="68"/>
      <c r="CG583051" s="68"/>
      <c r="CK583051" s="68"/>
      <c r="CO583051" s="68"/>
      <c r="CS583051" s="68"/>
    </row>
    <row r="583052" spans="81:97" x14ac:dyDescent="0.35">
      <c r="CC583052" s="68"/>
      <c r="CG583052" s="68"/>
      <c r="CK583052" s="68"/>
      <c r="CO583052" s="68"/>
      <c r="CS583052" s="68"/>
    </row>
    <row r="583053" spans="81:97" x14ac:dyDescent="0.35">
      <c r="CC583053" s="68"/>
      <c r="CG583053" s="68"/>
      <c r="CK583053" s="68"/>
      <c r="CO583053" s="68"/>
      <c r="CS583053" s="68"/>
    </row>
    <row r="583054" spans="81:97" x14ac:dyDescent="0.35">
      <c r="CC583054" s="68"/>
      <c r="CG583054" s="68"/>
      <c r="CK583054" s="68"/>
      <c r="CO583054" s="68"/>
      <c r="CS583054" s="68"/>
    </row>
    <row r="583055" spans="81:97" x14ac:dyDescent="0.35">
      <c r="CC583055" s="68"/>
      <c r="CG583055" s="68"/>
      <c r="CK583055" s="68"/>
      <c r="CO583055" s="68"/>
      <c r="CS583055" s="68"/>
    </row>
    <row r="583056" spans="81:97" x14ac:dyDescent="0.35">
      <c r="CC583056" s="68"/>
      <c r="CG583056" s="68"/>
      <c r="CK583056" s="68"/>
      <c r="CO583056" s="68"/>
      <c r="CS583056" s="68"/>
    </row>
    <row r="583057" spans="81:97" x14ac:dyDescent="0.35">
      <c r="CC583057" s="68"/>
      <c r="CG583057" s="68"/>
      <c r="CK583057" s="68"/>
      <c r="CO583057" s="68"/>
      <c r="CS583057" s="68"/>
    </row>
    <row r="583058" spans="81:97" x14ac:dyDescent="0.35">
      <c r="CC583058" s="68"/>
      <c r="CG583058" s="68"/>
      <c r="CK583058" s="68"/>
      <c r="CO583058" s="68"/>
      <c r="CS583058" s="68"/>
    </row>
    <row r="583059" spans="81:97" x14ac:dyDescent="0.35">
      <c r="CC583059" s="68"/>
      <c r="CG583059" s="68"/>
      <c r="CK583059" s="68"/>
      <c r="CO583059" s="68"/>
      <c r="CS583059" s="68"/>
    </row>
    <row r="583060" spans="81:97" x14ac:dyDescent="0.35">
      <c r="CC583060" s="68"/>
      <c r="CG583060" s="68"/>
      <c r="CK583060" s="68"/>
      <c r="CO583060" s="68"/>
      <c r="CS583060" s="68"/>
    </row>
    <row r="583061" spans="81:97" x14ac:dyDescent="0.35">
      <c r="CC583061" s="68"/>
      <c r="CG583061" s="68"/>
      <c r="CK583061" s="68"/>
      <c r="CO583061" s="68"/>
      <c r="CS583061" s="68"/>
    </row>
    <row r="583062" spans="81:97" x14ac:dyDescent="0.35">
      <c r="CC583062" s="68"/>
      <c r="CG583062" s="68"/>
      <c r="CK583062" s="68"/>
      <c r="CO583062" s="68"/>
      <c r="CS583062" s="68"/>
    </row>
    <row r="583063" spans="81:97" x14ac:dyDescent="0.35">
      <c r="CC583063" s="68"/>
      <c r="CG583063" s="68"/>
      <c r="CK583063" s="68"/>
      <c r="CO583063" s="68"/>
      <c r="CS583063" s="68"/>
    </row>
    <row r="583064" spans="81:97" x14ac:dyDescent="0.35">
      <c r="CC583064" s="68"/>
      <c r="CG583064" s="68"/>
      <c r="CK583064" s="68"/>
      <c r="CO583064" s="68"/>
      <c r="CS583064" s="68"/>
    </row>
    <row r="583065" spans="81:97" x14ac:dyDescent="0.35">
      <c r="CC583065" s="68"/>
      <c r="CG583065" s="68"/>
      <c r="CK583065" s="68"/>
      <c r="CO583065" s="68"/>
      <c r="CS583065" s="68"/>
    </row>
    <row r="583066" spans="81:97" x14ac:dyDescent="0.35">
      <c r="CC583066" s="68"/>
      <c r="CG583066" s="68"/>
      <c r="CK583066" s="68"/>
      <c r="CO583066" s="68"/>
      <c r="CS583066" s="68"/>
    </row>
    <row r="583067" spans="81:97" x14ac:dyDescent="0.35">
      <c r="CC583067" s="68"/>
      <c r="CG583067" s="68"/>
      <c r="CK583067" s="68"/>
      <c r="CO583067" s="68"/>
      <c r="CS583067" s="68"/>
    </row>
    <row r="583068" spans="81:97" x14ac:dyDescent="0.35">
      <c r="CC583068" s="68"/>
      <c r="CG583068" s="68"/>
      <c r="CK583068" s="68"/>
      <c r="CO583068" s="68"/>
      <c r="CS583068" s="68"/>
    </row>
    <row r="583069" spans="81:97" x14ac:dyDescent="0.35">
      <c r="CC583069" s="68"/>
      <c r="CG583069" s="68"/>
      <c r="CK583069" s="68"/>
      <c r="CO583069" s="68"/>
      <c r="CS583069" s="68"/>
    </row>
    <row r="583070" spans="81:97" x14ac:dyDescent="0.35">
      <c r="CC583070" s="68"/>
      <c r="CG583070" s="68"/>
      <c r="CK583070" s="68"/>
      <c r="CO583070" s="68"/>
      <c r="CS583070" s="68"/>
    </row>
    <row r="583071" spans="81:97" x14ac:dyDescent="0.35">
      <c r="CC583071" s="68"/>
      <c r="CG583071" s="68"/>
      <c r="CK583071" s="68"/>
      <c r="CO583071" s="68"/>
      <c r="CS583071" s="68"/>
    </row>
    <row r="583072" spans="81:97" x14ac:dyDescent="0.35">
      <c r="CC583072" s="68"/>
      <c r="CG583072" s="68"/>
      <c r="CK583072" s="68"/>
      <c r="CO583072" s="68"/>
      <c r="CS583072" s="68"/>
    </row>
    <row r="583073" spans="81:97" x14ac:dyDescent="0.35">
      <c r="CC583073" s="68"/>
      <c r="CG583073" s="68"/>
      <c r="CK583073" s="68"/>
      <c r="CO583073" s="68"/>
      <c r="CS583073" s="68"/>
    </row>
    <row r="583074" spans="81:97" x14ac:dyDescent="0.35">
      <c r="CC583074" s="68"/>
      <c r="CG583074" s="68"/>
      <c r="CK583074" s="68"/>
      <c r="CO583074" s="68"/>
      <c r="CS583074" s="68"/>
    </row>
    <row r="583075" spans="81:97" x14ac:dyDescent="0.35">
      <c r="CC583075" s="68"/>
      <c r="CG583075" s="68"/>
      <c r="CK583075" s="68"/>
      <c r="CO583075" s="68"/>
      <c r="CS583075" s="68"/>
    </row>
    <row r="583076" spans="81:97" x14ac:dyDescent="0.35">
      <c r="CC583076" s="68"/>
      <c r="CG583076" s="68"/>
      <c r="CK583076" s="68"/>
      <c r="CO583076" s="68"/>
      <c r="CS583076" s="68"/>
    </row>
    <row r="583077" spans="81:97" x14ac:dyDescent="0.35">
      <c r="CC583077" s="68"/>
      <c r="CG583077" s="68"/>
      <c r="CK583077" s="68"/>
      <c r="CO583077" s="68"/>
      <c r="CS583077" s="68"/>
    </row>
    <row r="583078" spans="81:97" x14ac:dyDescent="0.35">
      <c r="CC583078" s="68"/>
      <c r="CG583078" s="68"/>
      <c r="CK583078" s="68"/>
      <c r="CO583078" s="68"/>
      <c r="CS583078" s="68"/>
    </row>
    <row r="583079" spans="81:97" x14ac:dyDescent="0.35">
      <c r="CC583079" s="68"/>
      <c r="CG583079" s="68"/>
      <c r="CK583079" s="68"/>
      <c r="CO583079" s="68"/>
      <c r="CS583079" s="68"/>
    </row>
    <row r="583080" spans="81:97" x14ac:dyDescent="0.35">
      <c r="CC583080" s="68"/>
      <c r="CG583080" s="68"/>
      <c r="CK583080" s="68"/>
      <c r="CO583080" s="68"/>
      <c r="CS583080" s="68"/>
    </row>
    <row r="583081" spans="81:97" x14ac:dyDescent="0.35">
      <c r="CC583081" s="68"/>
      <c r="CG583081" s="68"/>
      <c r="CK583081" s="68"/>
      <c r="CO583081" s="68"/>
      <c r="CS583081" s="68"/>
    </row>
    <row r="583082" spans="81:97" x14ac:dyDescent="0.35">
      <c r="CC583082" s="68"/>
      <c r="CG583082" s="68"/>
      <c r="CK583082" s="68"/>
      <c r="CO583082" s="68"/>
      <c r="CS583082" s="68"/>
    </row>
    <row r="583083" spans="81:97" x14ac:dyDescent="0.35">
      <c r="CC583083" s="68"/>
      <c r="CG583083" s="68"/>
      <c r="CK583083" s="68"/>
      <c r="CO583083" s="68"/>
      <c r="CS583083" s="68"/>
    </row>
    <row r="583084" spans="81:97" x14ac:dyDescent="0.35">
      <c r="CC583084" s="68"/>
      <c r="CG583084" s="68"/>
      <c r="CK583084" s="68"/>
      <c r="CO583084" s="68"/>
      <c r="CS583084" s="68"/>
    </row>
    <row r="583085" spans="81:97" x14ac:dyDescent="0.35">
      <c r="CC583085" s="68"/>
      <c r="CG583085" s="68"/>
      <c r="CK583085" s="68"/>
      <c r="CO583085" s="68"/>
      <c r="CS583085" s="68"/>
    </row>
    <row r="583086" spans="81:97" x14ac:dyDescent="0.35">
      <c r="CC583086" s="68"/>
      <c r="CG583086" s="68"/>
      <c r="CK583086" s="68"/>
      <c r="CO583086" s="68"/>
      <c r="CS583086" s="68"/>
    </row>
    <row r="583087" spans="81:97" x14ac:dyDescent="0.35">
      <c r="CC583087" s="68"/>
      <c r="CG583087" s="68"/>
      <c r="CK583087" s="68"/>
      <c r="CO583087" s="68"/>
      <c r="CS583087" s="68"/>
    </row>
    <row r="583088" spans="81:97" x14ac:dyDescent="0.35">
      <c r="CC583088" s="68"/>
      <c r="CG583088" s="68"/>
      <c r="CK583088" s="68"/>
      <c r="CO583088" s="68"/>
      <c r="CS583088" s="68"/>
    </row>
    <row r="583089" spans="81:97" x14ac:dyDescent="0.35">
      <c r="CC583089" s="68"/>
      <c r="CG583089" s="68"/>
      <c r="CK583089" s="68"/>
      <c r="CO583089" s="68"/>
      <c r="CS583089" s="68"/>
    </row>
    <row r="583090" spans="81:97" x14ac:dyDescent="0.35">
      <c r="CC583090" s="68"/>
      <c r="CG583090" s="68"/>
      <c r="CK583090" s="68"/>
      <c r="CO583090" s="68"/>
      <c r="CS583090" s="68"/>
    </row>
    <row r="583091" spans="81:97" x14ac:dyDescent="0.35">
      <c r="CC583091" s="68"/>
      <c r="CG583091" s="68"/>
      <c r="CK583091" s="68"/>
      <c r="CO583091" s="68"/>
      <c r="CS583091" s="68"/>
    </row>
    <row r="583092" spans="81:97" x14ac:dyDescent="0.35">
      <c r="CC583092" s="68"/>
      <c r="CG583092" s="68"/>
      <c r="CK583092" s="68"/>
      <c r="CO583092" s="68"/>
      <c r="CS583092" s="68"/>
    </row>
    <row r="583093" spans="81:97" x14ac:dyDescent="0.35">
      <c r="CC583093" s="68"/>
      <c r="CG583093" s="68"/>
      <c r="CK583093" s="68"/>
      <c r="CO583093" s="68"/>
      <c r="CS583093" s="68"/>
    </row>
    <row r="583094" spans="81:97" x14ac:dyDescent="0.35">
      <c r="CC583094" s="68"/>
      <c r="CG583094" s="68"/>
      <c r="CK583094" s="68"/>
      <c r="CO583094" s="68"/>
      <c r="CS583094" s="68"/>
    </row>
    <row r="583095" spans="81:97" x14ac:dyDescent="0.35">
      <c r="CC583095" s="68"/>
      <c r="CG583095" s="68"/>
      <c r="CK583095" s="68"/>
      <c r="CO583095" s="68"/>
      <c r="CS583095" s="68"/>
    </row>
    <row r="583096" spans="81:97" x14ac:dyDescent="0.35">
      <c r="CC583096" s="68"/>
      <c r="CG583096" s="68"/>
      <c r="CK583096" s="68"/>
      <c r="CO583096" s="68"/>
      <c r="CS583096" s="68"/>
    </row>
    <row r="583097" spans="81:97" x14ac:dyDescent="0.35">
      <c r="CC583097" s="68"/>
      <c r="CG583097" s="68"/>
      <c r="CK583097" s="68"/>
      <c r="CO583097" s="68"/>
      <c r="CS583097" s="68"/>
    </row>
    <row r="583098" spans="81:97" x14ac:dyDescent="0.35">
      <c r="CC583098" s="68"/>
      <c r="CG583098" s="68"/>
      <c r="CK583098" s="68"/>
      <c r="CO583098" s="68"/>
      <c r="CS583098" s="68"/>
    </row>
    <row r="583099" spans="81:97" x14ac:dyDescent="0.35">
      <c r="CC583099" s="68"/>
      <c r="CG583099" s="68"/>
      <c r="CK583099" s="68"/>
      <c r="CO583099" s="68"/>
      <c r="CS583099" s="68"/>
    </row>
    <row r="583100" spans="81:97" x14ac:dyDescent="0.35">
      <c r="CC583100" s="68"/>
      <c r="CG583100" s="68"/>
      <c r="CK583100" s="68"/>
      <c r="CO583100" s="68"/>
      <c r="CS583100" s="68"/>
    </row>
    <row r="583101" spans="81:97" x14ac:dyDescent="0.35">
      <c r="CC583101" s="68"/>
      <c r="CG583101" s="68"/>
      <c r="CK583101" s="68"/>
      <c r="CO583101" s="68"/>
      <c r="CS583101" s="68"/>
    </row>
    <row r="583102" spans="81:97" x14ac:dyDescent="0.35">
      <c r="CC583102" s="68"/>
      <c r="CG583102" s="68"/>
      <c r="CK583102" s="68"/>
      <c r="CO583102" s="68"/>
      <c r="CS583102" s="68"/>
    </row>
    <row r="583103" spans="81:97" x14ac:dyDescent="0.35">
      <c r="CC583103" s="68"/>
      <c r="CG583103" s="68"/>
      <c r="CK583103" s="68"/>
      <c r="CO583103" s="68"/>
      <c r="CS583103" s="68"/>
    </row>
    <row r="583104" spans="81:97" x14ac:dyDescent="0.35">
      <c r="CC583104" s="68"/>
      <c r="CG583104" s="68"/>
      <c r="CK583104" s="68"/>
      <c r="CO583104" s="68"/>
      <c r="CS583104" s="68"/>
    </row>
    <row r="583105" spans="81:97" x14ac:dyDescent="0.35">
      <c r="CC583105" s="68"/>
      <c r="CG583105" s="68"/>
      <c r="CK583105" s="68"/>
      <c r="CO583105" s="68"/>
      <c r="CS583105" s="68"/>
    </row>
    <row r="583106" spans="81:97" x14ac:dyDescent="0.35">
      <c r="CC583106" s="68"/>
      <c r="CG583106" s="68"/>
      <c r="CK583106" s="68"/>
      <c r="CO583106" s="68"/>
      <c r="CS583106" s="68"/>
    </row>
    <row r="583107" spans="81:97" x14ac:dyDescent="0.35">
      <c r="CC583107" s="68"/>
      <c r="CG583107" s="68"/>
      <c r="CK583107" s="68"/>
      <c r="CO583107" s="68"/>
      <c r="CS583107" s="68"/>
    </row>
    <row r="583108" spans="81:97" x14ac:dyDescent="0.35">
      <c r="CC583108" s="68"/>
      <c r="CG583108" s="68"/>
      <c r="CK583108" s="68"/>
      <c r="CO583108" s="68"/>
      <c r="CS583108" s="68"/>
    </row>
    <row r="583109" spans="81:97" x14ac:dyDescent="0.35">
      <c r="CC583109" s="68"/>
      <c r="CG583109" s="68"/>
      <c r="CK583109" s="68"/>
      <c r="CO583109" s="68"/>
      <c r="CS583109" s="68"/>
    </row>
    <row r="583110" spans="81:97" x14ac:dyDescent="0.35">
      <c r="CC583110" s="68"/>
      <c r="CG583110" s="68"/>
      <c r="CK583110" s="68"/>
      <c r="CO583110" s="68"/>
      <c r="CS583110" s="68"/>
    </row>
    <row r="583111" spans="81:97" x14ac:dyDescent="0.35">
      <c r="CC583111" s="68"/>
      <c r="CG583111" s="68"/>
      <c r="CK583111" s="68"/>
      <c r="CO583111" s="68"/>
      <c r="CS583111" s="68"/>
    </row>
    <row r="583112" spans="81:97" x14ac:dyDescent="0.35">
      <c r="CC583112" s="68"/>
      <c r="CG583112" s="68"/>
      <c r="CK583112" s="68"/>
      <c r="CO583112" s="68"/>
      <c r="CS583112" s="68"/>
    </row>
    <row r="583113" spans="81:97" x14ac:dyDescent="0.35">
      <c r="CC583113" s="68"/>
      <c r="CG583113" s="68"/>
      <c r="CK583113" s="68"/>
      <c r="CO583113" s="68"/>
      <c r="CS583113" s="68"/>
    </row>
    <row r="583114" spans="81:97" x14ac:dyDescent="0.35">
      <c r="CC583114" s="68"/>
      <c r="CG583114" s="68"/>
      <c r="CK583114" s="68"/>
      <c r="CO583114" s="68"/>
      <c r="CS583114" s="68"/>
    </row>
    <row r="583115" spans="81:97" x14ac:dyDescent="0.35">
      <c r="CC583115" s="68"/>
      <c r="CG583115" s="68"/>
      <c r="CK583115" s="68"/>
      <c r="CO583115" s="68"/>
      <c r="CS583115" s="68"/>
    </row>
    <row r="583116" spans="81:97" x14ac:dyDescent="0.35">
      <c r="CC583116" s="68"/>
      <c r="CG583116" s="68"/>
      <c r="CK583116" s="68"/>
      <c r="CO583116" s="68"/>
      <c r="CS583116" s="68"/>
    </row>
    <row r="583117" spans="81:97" x14ac:dyDescent="0.35">
      <c r="CC583117" s="68"/>
      <c r="CG583117" s="68"/>
      <c r="CK583117" s="68"/>
      <c r="CO583117" s="68"/>
      <c r="CS583117" s="68"/>
    </row>
    <row r="583118" spans="81:97" x14ac:dyDescent="0.35">
      <c r="CC583118" s="68"/>
      <c r="CG583118" s="68"/>
      <c r="CK583118" s="68"/>
      <c r="CO583118" s="68"/>
      <c r="CS583118" s="68"/>
    </row>
    <row r="583119" spans="81:97" x14ac:dyDescent="0.35">
      <c r="CC583119" s="68"/>
      <c r="CG583119" s="68"/>
      <c r="CK583119" s="68"/>
      <c r="CO583119" s="68"/>
      <c r="CS583119" s="68"/>
    </row>
    <row r="583120" spans="81:97" x14ac:dyDescent="0.35">
      <c r="CC583120" s="68"/>
      <c r="CG583120" s="68"/>
      <c r="CK583120" s="68"/>
      <c r="CO583120" s="68"/>
      <c r="CS583120" s="68"/>
    </row>
    <row r="583121" spans="81:97" x14ac:dyDescent="0.35">
      <c r="CC583121" s="68"/>
      <c r="CG583121" s="68"/>
      <c r="CK583121" s="68"/>
      <c r="CO583121" s="68"/>
      <c r="CS583121" s="68"/>
    </row>
    <row r="583122" spans="81:97" x14ac:dyDescent="0.35">
      <c r="CC583122" s="68"/>
      <c r="CG583122" s="68"/>
      <c r="CK583122" s="68"/>
      <c r="CO583122" s="68"/>
      <c r="CS583122" s="68"/>
    </row>
    <row r="583123" spans="81:97" x14ac:dyDescent="0.35">
      <c r="CC583123" s="68"/>
      <c r="CG583123" s="68"/>
      <c r="CK583123" s="68"/>
      <c r="CO583123" s="68"/>
      <c r="CS583123" s="68"/>
    </row>
    <row r="583124" spans="81:97" x14ac:dyDescent="0.35">
      <c r="CC583124" s="68"/>
      <c r="CG583124" s="68"/>
      <c r="CK583124" s="68"/>
      <c r="CO583124" s="68"/>
      <c r="CS583124" s="68"/>
    </row>
    <row r="583125" spans="81:97" x14ac:dyDescent="0.35">
      <c r="CC583125" s="68"/>
      <c r="CG583125" s="68"/>
      <c r="CK583125" s="68"/>
      <c r="CO583125" s="68"/>
      <c r="CS583125" s="68"/>
    </row>
    <row r="583126" spans="81:97" x14ac:dyDescent="0.35">
      <c r="CC583126" s="68"/>
      <c r="CG583126" s="68"/>
      <c r="CK583126" s="68"/>
      <c r="CO583126" s="68"/>
      <c r="CS583126" s="68"/>
    </row>
    <row r="583127" spans="81:97" x14ac:dyDescent="0.35">
      <c r="CC583127" s="68"/>
      <c r="CG583127" s="68"/>
      <c r="CK583127" s="68"/>
      <c r="CO583127" s="68"/>
      <c r="CS583127" s="68"/>
    </row>
    <row r="583128" spans="81:97" x14ac:dyDescent="0.35">
      <c r="CC583128" s="68"/>
      <c r="CG583128" s="68"/>
      <c r="CK583128" s="68"/>
      <c r="CO583128" s="68"/>
      <c r="CS583128" s="68"/>
    </row>
    <row r="583129" spans="81:97" x14ac:dyDescent="0.35">
      <c r="CC583129" s="68"/>
      <c r="CG583129" s="68"/>
      <c r="CK583129" s="68"/>
      <c r="CO583129" s="68"/>
      <c r="CS583129" s="68"/>
    </row>
    <row r="583130" spans="81:97" x14ac:dyDescent="0.35">
      <c r="CC583130" s="68"/>
      <c r="CG583130" s="68"/>
      <c r="CK583130" s="68"/>
      <c r="CO583130" s="68"/>
      <c r="CS583130" s="68"/>
    </row>
    <row r="583131" spans="81:97" x14ac:dyDescent="0.35">
      <c r="CC583131" s="68"/>
      <c r="CG583131" s="68"/>
      <c r="CK583131" s="68"/>
      <c r="CO583131" s="68"/>
      <c r="CS583131" s="68"/>
    </row>
    <row r="583132" spans="81:97" x14ac:dyDescent="0.35">
      <c r="CC583132" s="68"/>
      <c r="CG583132" s="68"/>
      <c r="CK583132" s="68"/>
      <c r="CO583132" s="68"/>
      <c r="CS583132" s="68"/>
    </row>
    <row r="583133" spans="81:97" x14ac:dyDescent="0.35">
      <c r="CC583133" s="68"/>
      <c r="CG583133" s="68"/>
      <c r="CK583133" s="68"/>
      <c r="CO583133" s="68"/>
      <c r="CS583133" s="68"/>
    </row>
    <row r="583134" spans="81:97" x14ac:dyDescent="0.35">
      <c r="CC583134" s="68"/>
      <c r="CG583134" s="68"/>
      <c r="CK583134" s="68"/>
      <c r="CO583134" s="68"/>
      <c r="CS583134" s="68"/>
    </row>
    <row r="583135" spans="81:97" x14ac:dyDescent="0.35">
      <c r="CC583135" s="68"/>
      <c r="CG583135" s="68"/>
      <c r="CK583135" s="68"/>
      <c r="CO583135" s="68"/>
      <c r="CS583135" s="68"/>
    </row>
    <row r="583136" spans="81:97" x14ac:dyDescent="0.35">
      <c r="CC583136" s="68"/>
      <c r="CG583136" s="68"/>
      <c r="CK583136" s="68"/>
      <c r="CO583136" s="68"/>
      <c r="CS583136" s="68"/>
    </row>
    <row r="583137" spans="81:97" x14ac:dyDescent="0.35">
      <c r="CC583137" s="68"/>
      <c r="CG583137" s="68"/>
      <c r="CK583137" s="68"/>
      <c r="CO583137" s="68"/>
      <c r="CS583137" s="68"/>
    </row>
    <row r="583138" spans="81:97" x14ac:dyDescent="0.35">
      <c r="CC583138" s="68"/>
      <c r="CG583138" s="68"/>
      <c r="CK583138" s="68"/>
      <c r="CO583138" s="68"/>
      <c r="CS583138" s="68"/>
    </row>
    <row r="583139" spans="81:97" x14ac:dyDescent="0.35">
      <c r="CC583139" s="68"/>
      <c r="CG583139" s="68"/>
      <c r="CK583139" s="68"/>
      <c r="CO583139" s="68"/>
      <c r="CS583139" s="68"/>
    </row>
    <row r="583140" spans="81:97" x14ac:dyDescent="0.35">
      <c r="CC583140" s="68"/>
      <c r="CG583140" s="68"/>
      <c r="CK583140" s="68"/>
      <c r="CO583140" s="68"/>
      <c r="CS583140" s="68"/>
    </row>
    <row r="583141" spans="81:97" x14ac:dyDescent="0.35">
      <c r="CC583141" s="68"/>
      <c r="CG583141" s="68"/>
      <c r="CK583141" s="68"/>
      <c r="CO583141" s="68"/>
      <c r="CS583141" s="68"/>
    </row>
    <row r="583142" spans="81:97" x14ac:dyDescent="0.35">
      <c r="CC583142" s="68"/>
      <c r="CG583142" s="68"/>
      <c r="CK583142" s="68"/>
      <c r="CO583142" s="68"/>
      <c r="CS583142" s="68"/>
    </row>
    <row r="583143" spans="81:97" x14ac:dyDescent="0.35">
      <c r="CC583143" s="68"/>
      <c r="CG583143" s="68"/>
      <c r="CK583143" s="68"/>
      <c r="CO583143" s="68"/>
      <c r="CS583143" s="68"/>
    </row>
    <row r="583144" spans="81:97" x14ac:dyDescent="0.35">
      <c r="CC583144" s="68"/>
      <c r="CG583144" s="68"/>
      <c r="CK583144" s="68"/>
      <c r="CO583144" s="68"/>
      <c r="CS583144" s="68"/>
    </row>
    <row r="583145" spans="81:97" x14ac:dyDescent="0.35">
      <c r="CC583145" s="68"/>
      <c r="CG583145" s="68"/>
      <c r="CK583145" s="68"/>
      <c r="CO583145" s="68"/>
      <c r="CS583145" s="68"/>
    </row>
    <row r="583146" spans="81:97" x14ac:dyDescent="0.35">
      <c r="CC583146" s="68"/>
      <c r="CG583146" s="68"/>
      <c r="CK583146" s="68"/>
      <c r="CO583146" s="68"/>
      <c r="CS583146" s="68"/>
    </row>
    <row r="583147" spans="81:97" x14ac:dyDescent="0.35">
      <c r="CC583147" s="68"/>
      <c r="CG583147" s="68"/>
      <c r="CK583147" s="68"/>
      <c r="CO583147" s="68"/>
      <c r="CS583147" s="68"/>
    </row>
    <row r="583148" spans="81:97" x14ac:dyDescent="0.35">
      <c r="CC583148" s="68"/>
      <c r="CG583148" s="68"/>
      <c r="CK583148" s="68"/>
      <c r="CO583148" s="68"/>
      <c r="CS583148" s="68"/>
    </row>
    <row r="583149" spans="81:97" x14ac:dyDescent="0.35">
      <c r="CC583149" s="68"/>
      <c r="CG583149" s="68"/>
      <c r="CK583149" s="68"/>
      <c r="CO583149" s="68"/>
      <c r="CS583149" s="68"/>
    </row>
    <row r="583150" spans="81:97" x14ac:dyDescent="0.35">
      <c r="CC583150" s="68"/>
      <c r="CG583150" s="68"/>
      <c r="CK583150" s="68"/>
      <c r="CO583150" s="68"/>
      <c r="CS583150" s="68"/>
    </row>
    <row r="583151" spans="81:97" x14ac:dyDescent="0.35">
      <c r="CC583151" s="68"/>
      <c r="CG583151" s="68"/>
      <c r="CK583151" s="68"/>
      <c r="CO583151" s="68"/>
      <c r="CS583151" s="68"/>
    </row>
    <row r="583152" spans="81:97" x14ac:dyDescent="0.35">
      <c r="CC583152" s="68"/>
      <c r="CG583152" s="68"/>
      <c r="CK583152" s="68"/>
      <c r="CO583152" s="68"/>
      <c r="CS583152" s="68"/>
    </row>
    <row r="583153" spans="81:97" x14ac:dyDescent="0.35">
      <c r="CC583153" s="68"/>
      <c r="CG583153" s="68"/>
      <c r="CK583153" s="68"/>
      <c r="CO583153" s="68"/>
      <c r="CS583153" s="68"/>
    </row>
    <row r="583154" spans="81:97" x14ac:dyDescent="0.35">
      <c r="CC583154" s="68"/>
      <c r="CG583154" s="68"/>
      <c r="CK583154" s="68"/>
      <c r="CO583154" s="68"/>
      <c r="CS583154" s="68"/>
    </row>
    <row r="583155" spans="81:97" x14ac:dyDescent="0.35">
      <c r="CC583155" s="68"/>
      <c r="CG583155" s="68"/>
      <c r="CK583155" s="68"/>
      <c r="CO583155" s="68"/>
      <c r="CS583155" s="68"/>
    </row>
    <row r="583156" spans="81:97" x14ac:dyDescent="0.35">
      <c r="CC583156" s="68"/>
      <c r="CG583156" s="68"/>
      <c r="CK583156" s="68"/>
      <c r="CO583156" s="68"/>
      <c r="CS583156" s="68"/>
    </row>
    <row r="583157" spans="81:97" x14ac:dyDescent="0.35">
      <c r="CC583157" s="68"/>
      <c r="CG583157" s="68"/>
      <c r="CK583157" s="68"/>
      <c r="CO583157" s="68"/>
      <c r="CS583157" s="68"/>
    </row>
    <row r="583158" spans="81:97" x14ac:dyDescent="0.35">
      <c r="CC583158" s="68"/>
      <c r="CG583158" s="68"/>
      <c r="CK583158" s="68"/>
      <c r="CO583158" s="68"/>
      <c r="CS583158" s="68"/>
    </row>
    <row r="583159" spans="81:97" x14ac:dyDescent="0.35">
      <c r="CC583159" s="68"/>
      <c r="CG583159" s="68"/>
      <c r="CK583159" s="68"/>
      <c r="CO583159" s="68"/>
      <c r="CS583159" s="68"/>
    </row>
    <row r="583160" spans="81:97" x14ac:dyDescent="0.35">
      <c r="CC583160" s="68"/>
      <c r="CG583160" s="68"/>
      <c r="CK583160" s="68"/>
      <c r="CO583160" s="68"/>
      <c r="CS583160" s="68"/>
    </row>
    <row r="583161" spans="81:97" x14ac:dyDescent="0.35">
      <c r="CC583161" s="68"/>
      <c r="CG583161" s="68"/>
      <c r="CK583161" s="68"/>
      <c r="CO583161" s="68"/>
      <c r="CS583161" s="68"/>
    </row>
    <row r="583162" spans="81:97" x14ac:dyDescent="0.35">
      <c r="CC583162" s="68"/>
      <c r="CG583162" s="68"/>
      <c r="CK583162" s="68"/>
      <c r="CO583162" s="68"/>
      <c r="CS583162" s="68"/>
    </row>
    <row r="583163" spans="81:97" x14ac:dyDescent="0.35">
      <c r="CC583163" s="68"/>
      <c r="CG583163" s="68"/>
      <c r="CK583163" s="68"/>
      <c r="CO583163" s="68"/>
      <c r="CS583163" s="68"/>
    </row>
    <row r="583164" spans="81:97" x14ac:dyDescent="0.35">
      <c r="CC583164" s="68"/>
      <c r="CG583164" s="68"/>
      <c r="CK583164" s="68"/>
      <c r="CO583164" s="68"/>
      <c r="CS583164" s="68"/>
    </row>
    <row r="583165" spans="81:97" x14ac:dyDescent="0.35">
      <c r="CC583165" s="68"/>
      <c r="CG583165" s="68"/>
      <c r="CK583165" s="68"/>
      <c r="CO583165" s="68"/>
      <c r="CS583165" s="68"/>
    </row>
    <row r="583166" spans="81:97" x14ac:dyDescent="0.35">
      <c r="CC583166" s="68"/>
      <c r="CG583166" s="68"/>
      <c r="CK583166" s="68"/>
      <c r="CO583166" s="68"/>
      <c r="CS583166" s="68"/>
    </row>
    <row r="583167" spans="81:97" x14ac:dyDescent="0.35">
      <c r="CC583167" s="68"/>
      <c r="CG583167" s="68"/>
      <c r="CK583167" s="68"/>
      <c r="CO583167" s="68"/>
      <c r="CS583167" s="68"/>
    </row>
    <row r="583168" spans="81:97" x14ac:dyDescent="0.35">
      <c r="CC583168" s="68"/>
      <c r="CG583168" s="68"/>
      <c r="CK583168" s="68"/>
      <c r="CO583168" s="68"/>
      <c r="CS583168" s="68"/>
    </row>
    <row r="583169" spans="81:100" x14ac:dyDescent="0.35">
      <c r="CC583169" s="68"/>
      <c r="CG583169" s="68"/>
      <c r="CK583169" s="68"/>
      <c r="CO583169" s="68"/>
      <c r="CS583169" s="68"/>
    </row>
    <row r="583170" spans="81:100" x14ac:dyDescent="0.35">
      <c r="CC583170" s="68"/>
      <c r="CG583170" s="68"/>
      <c r="CK583170" s="68"/>
      <c r="CO583170" s="68"/>
      <c r="CS583170" s="68"/>
    </row>
    <row r="583171" spans="81:100" x14ac:dyDescent="0.35">
      <c r="CC583171" s="68"/>
      <c r="CG583171" s="68"/>
      <c r="CK583171" s="68"/>
      <c r="CO583171" s="68"/>
      <c r="CS583171" s="68"/>
    </row>
    <row r="583172" spans="81:100" x14ac:dyDescent="0.35">
      <c r="CC583172" s="68"/>
      <c r="CG583172" s="68"/>
      <c r="CK583172" s="68"/>
      <c r="CO583172" s="68"/>
      <c r="CS583172" s="68"/>
    </row>
    <row r="583173" spans="81:100" x14ac:dyDescent="0.35">
      <c r="CC583173" s="68"/>
      <c r="CG583173" s="68"/>
      <c r="CK583173" s="68"/>
      <c r="CO583173" s="68"/>
      <c r="CS583173" s="68"/>
    </row>
    <row r="583174" spans="81:100" x14ac:dyDescent="0.35">
      <c r="CC583174" s="68"/>
      <c r="CG583174" s="68"/>
      <c r="CK583174" s="68"/>
      <c r="CO583174" s="68"/>
      <c r="CS583174" s="68"/>
    </row>
    <row r="583175" spans="81:100" x14ac:dyDescent="0.35">
      <c r="CC583175" s="68"/>
      <c r="CG583175" s="68"/>
      <c r="CK583175" s="68"/>
      <c r="CO583175" s="68"/>
      <c r="CS583175" s="68"/>
    </row>
    <row r="583176" spans="81:100" x14ac:dyDescent="0.35">
      <c r="CC583176" s="68"/>
      <c r="CG583176" s="68"/>
      <c r="CK583176" s="68"/>
      <c r="CO583176" s="68"/>
      <c r="CS583176" s="68"/>
    </row>
    <row r="583177" spans="81:100" x14ac:dyDescent="0.35">
      <c r="CC583177" s="68"/>
      <c r="CG583177" s="68"/>
      <c r="CK583177" s="68"/>
      <c r="CO583177" s="68"/>
      <c r="CS583177" s="68"/>
    </row>
    <row r="583178" spans="81:100" x14ac:dyDescent="0.35">
      <c r="CC583178" s="68"/>
      <c r="CG583178" s="68"/>
      <c r="CK583178" s="68"/>
      <c r="CO583178" s="68"/>
      <c r="CS583178" s="68"/>
    </row>
    <row r="583179" spans="81:100" x14ac:dyDescent="0.35">
      <c r="CC583179" s="68"/>
      <c r="CG583179" s="68"/>
      <c r="CK583179" s="68"/>
      <c r="CO583179" s="68"/>
      <c r="CS583179" s="68"/>
    </row>
    <row r="583180" spans="81:100" x14ac:dyDescent="0.35">
      <c r="CC583180" s="68"/>
      <c r="CG583180" s="68"/>
      <c r="CK583180" s="68"/>
      <c r="CO583180" s="68"/>
      <c r="CS583180" s="68"/>
    </row>
    <row r="583181" spans="81:100" x14ac:dyDescent="0.35">
      <c r="CC583181" s="68"/>
      <c r="CG583181" s="68"/>
      <c r="CK583181" s="68"/>
      <c r="CO583181" s="68"/>
      <c r="CS583181" s="68"/>
    </row>
    <row r="583182" spans="81:100" x14ac:dyDescent="0.35">
      <c r="CC583182" s="68"/>
      <c r="CG583182" s="68"/>
      <c r="CK583182" s="68"/>
      <c r="CO583182" s="68"/>
      <c r="CS583182" s="68"/>
    </row>
    <row r="583183" spans="81:100" x14ac:dyDescent="0.35">
      <c r="CC583183" s="65"/>
      <c r="CD583183" s="65"/>
      <c r="CE583183" s="65"/>
      <c r="CF583183" s="63"/>
      <c r="CG583183" s="65"/>
      <c r="CH583183" s="65"/>
      <c r="CI583183" s="65"/>
      <c r="CJ583183" s="63"/>
      <c r="CK583183" s="65"/>
      <c r="CL583183" s="65"/>
      <c r="CM583183" s="65"/>
      <c r="CN583183" s="63"/>
      <c r="CO583183" s="65"/>
      <c r="CP583183" s="65"/>
      <c r="CQ583183" s="65"/>
      <c r="CR583183" s="63"/>
      <c r="CS583183" s="65"/>
      <c r="CT583183" s="65"/>
      <c r="CU583183" s="65"/>
      <c r="CV583183" s="63"/>
    </row>
    <row r="583184" spans="81:100" x14ac:dyDescent="0.35">
      <c r="CC583184" s="65"/>
      <c r="CD583184" s="65"/>
      <c r="CE583184" s="65"/>
      <c r="CF583184" s="63"/>
      <c r="CG583184" s="65"/>
      <c r="CH583184" s="65"/>
      <c r="CI583184" s="65"/>
      <c r="CJ583184" s="63"/>
      <c r="CK583184" s="65"/>
      <c r="CL583184" s="65"/>
      <c r="CM583184" s="65"/>
      <c r="CN583184" s="63"/>
      <c r="CO583184" s="65"/>
      <c r="CP583184" s="65"/>
      <c r="CQ583184" s="65"/>
      <c r="CR583184" s="63"/>
      <c r="CS583184" s="65"/>
      <c r="CT583184" s="65"/>
      <c r="CU583184" s="65"/>
      <c r="CV583184" s="63"/>
    </row>
    <row r="583575" spans="81:97" x14ac:dyDescent="0.35">
      <c r="CC583575" s="68"/>
      <c r="CG583575" s="68"/>
      <c r="CK583575" s="68"/>
      <c r="CO583575" s="68"/>
      <c r="CS583575" s="68"/>
    </row>
    <row r="583576" spans="81:97" x14ac:dyDescent="0.35">
      <c r="CC583576" s="68"/>
      <c r="CG583576" s="68"/>
      <c r="CK583576" s="68"/>
      <c r="CO583576" s="68"/>
      <c r="CS583576" s="68"/>
    </row>
    <row r="583577" spans="81:97" x14ac:dyDescent="0.35">
      <c r="CC583577" s="68"/>
      <c r="CG583577" s="68"/>
      <c r="CK583577" s="68"/>
      <c r="CO583577" s="68"/>
      <c r="CS583577" s="68"/>
    </row>
    <row r="583578" spans="81:97" x14ac:dyDescent="0.35">
      <c r="CC583578" s="68"/>
      <c r="CG583578" s="68"/>
      <c r="CK583578" s="68"/>
      <c r="CO583578" s="68"/>
      <c r="CS583578" s="68"/>
    </row>
    <row r="583579" spans="81:97" x14ac:dyDescent="0.35">
      <c r="CC583579" s="68"/>
      <c r="CG583579" s="68"/>
      <c r="CK583579" s="68"/>
      <c r="CO583579" s="68"/>
      <c r="CS583579" s="68"/>
    </row>
    <row r="583580" spans="81:97" x14ac:dyDescent="0.35">
      <c r="CC583580" s="68"/>
      <c r="CG583580" s="68"/>
      <c r="CK583580" s="68"/>
      <c r="CO583580" s="68"/>
      <c r="CS583580" s="68"/>
    </row>
    <row r="583581" spans="81:97" x14ac:dyDescent="0.35">
      <c r="CC583581" s="68"/>
      <c r="CG583581" s="68"/>
      <c r="CK583581" s="68"/>
      <c r="CO583581" s="68"/>
      <c r="CS583581" s="68"/>
    </row>
    <row r="583582" spans="81:97" x14ac:dyDescent="0.35">
      <c r="CC583582" s="68"/>
      <c r="CG583582" s="68"/>
      <c r="CK583582" s="68"/>
      <c r="CO583582" s="68"/>
      <c r="CS583582" s="68"/>
    </row>
    <row r="583583" spans="81:97" x14ac:dyDescent="0.35">
      <c r="CC583583" s="68"/>
      <c r="CG583583" s="68"/>
      <c r="CK583583" s="68"/>
      <c r="CO583583" s="68"/>
      <c r="CS583583" s="68"/>
    </row>
    <row r="583584" spans="81:97" x14ac:dyDescent="0.35">
      <c r="CC583584" s="68"/>
      <c r="CG583584" s="68"/>
      <c r="CK583584" s="68"/>
      <c r="CO583584" s="68"/>
      <c r="CS583584" s="68"/>
    </row>
    <row r="583585" spans="81:97" x14ac:dyDescent="0.35">
      <c r="CC583585" s="68"/>
      <c r="CG583585" s="68"/>
      <c r="CK583585" s="68"/>
      <c r="CO583585" s="68"/>
      <c r="CS583585" s="68"/>
    </row>
    <row r="583586" spans="81:97" x14ac:dyDescent="0.35">
      <c r="CC583586" s="68"/>
      <c r="CG583586" s="68"/>
      <c r="CK583586" s="68"/>
      <c r="CO583586" s="68"/>
      <c r="CS583586" s="68"/>
    </row>
    <row r="583587" spans="81:97" x14ac:dyDescent="0.35">
      <c r="CC583587" s="68"/>
      <c r="CG583587" s="68"/>
      <c r="CK583587" s="68"/>
      <c r="CO583587" s="68"/>
      <c r="CS583587" s="68"/>
    </row>
    <row r="583588" spans="81:97" x14ac:dyDescent="0.35">
      <c r="CC583588" s="68"/>
      <c r="CG583588" s="68"/>
      <c r="CK583588" s="68"/>
      <c r="CO583588" s="68"/>
      <c r="CS583588" s="68"/>
    </row>
    <row r="583589" spans="81:97" x14ac:dyDescent="0.35">
      <c r="CC583589" s="68"/>
      <c r="CG583589" s="68"/>
      <c r="CK583589" s="68"/>
      <c r="CO583589" s="68"/>
      <c r="CS583589" s="68"/>
    </row>
    <row r="583590" spans="81:97" x14ac:dyDescent="0.35">
      <c r="CC583590" s="68"/>
      <c r="CG583590" s="68"/>
      <c r="CK583590" s="68"/>
      <c r="CO583590" s="68"/>
      <c r="CS583590" s="68"/>
    </row>
    <row r="583591" spans="81:97" x14ac:dyDescent="0.35">
      <c r="CC583591" s="68"/>
      <c r="CG583591" s="68"/>
      <c r="CK583591" s="68"/>
      <c r="CO583591" s="68"/>
      <c r="CS583591" s="68"/>
    </row>
    <row r="583592" spans="81:97" x14ac:dyDescent="0.35">
      <c r="CC583592" s="68"/>
      <c r="CG583592" s="68"/>
      <c r="CK583592" s="68"/>
      <c r="CO583592" s="68"/>
      <c r="CS583592" s="68"/>
    </row>
    <row r="583593" spans="81:97" x14ac:dyDescent="0.35">
      <c r="CC583593" s="68"/>
      <c r="CG583593" s="68"/>
      <c r="CK583593" s="68"/>
      <c r="CO583593" s="68"/>
      <c r="CS583593" s="68"/>
    </row>
    <row r="583594" spans="81:97" x14ac:dyDescent="0.35">
      <c r="CC583594" s="68"/>
      <c r="CG583594" s="68"/>
      <c r="CK583594" s="68"/>
      <c r="CO583594" s="68"/>
      <c r="CS583594" s="68"/>
    </row>
    <row r="583595" spans="81:97" x14ac:dyDescent="0.35">
      <c r="CC583595" s="68"/>
      <c r="CG583595" s="68"/>
      <c r="CK583595" s="68"/>
      <c r="CO583595" s="68"/>
      <c r="CS583595" s="68"/>
    </row>
    <row r="583596" spans="81:97" x14ac:dyDescent="0.35">
      <c r="CC583596" s="68"/>
      <c r="CG583596" s="68"/>
      <c r="CK583596" s="68"/>
      <c r="CO583596" s="68"/>
      <c r="CS583596" s="68"/>
    </row>
    <row r="583597" spans="81:97" x14ac:dyDescent="0.35">
      <c r="CC583597" s="68"/>
      <c r="CG583597" s="68"/>
      <c r="CK583597" s="68"/>
      <c r="CO583597" s="68"/>
      <c r="CS583597" s="68"/>
    </row>
    <row r="583598" spans="81:97" x14ac:dyDescent="0.35">
      <c r="CC583598" s="68"/>
      <c r="CG583598" s="68"/>
      <c r="CK583598" s="68"/>
      <c r="CO583598" s="68"/>
      <c r="CS583598" s="68"/>
    </row>
    <row r="583599" spans="81:97" x14ac:dyDescent="0.35">
      <c r="CC583599" s="68"/>
      <c r="CG583599" s="68"/>
      <c r="CK583599" s="68"/>
      <c r="CO583599" s="68"/>
      <c r="CS583599" s="68"/>
    </row>
    <row r="583600" spans="81:97" x14ac:dyDescent="0.35">
      <c r="CC583600" s="68"/>
      <c r="CG583600" s="68"/>
      <c r="CK583600" s="68"/>
      <c r="CO583600" s="68"/>
      <c r="CS583600" s="68"/>
    </row>
    <row r="583601" spans="81:97" x14ac:dyDescent="0.35">
      <c r="CC583601" s="68"/>
      <c r="CG583601" s="68"/>
      <c r="CK583601" s="68"/>
      <c r="CO583601" s="68"/>
      <c r="CS583601" s="68"/>
    </row>
    <row r="583602" spans="81:97" x14ac:dyDescent="0.35">
      <c r="CC583602" s="68"/>
      <c r="CG583602" s="68"/>
      <c r="CK583602" s="68"/>
      <c r="CO583602" s="68"/>
      <c r="CS583602" s="68"/>
    </row>
    <row r="583603" spans="81:97" x14ac:dyDescent="0.35">
      <c r="CC583603" s="68"/>
      <c r="CG583603" s="68"/>
      <c r="CK583603" s="68"/>
      <c r="CO583603" s="68"/>
      <c r="CS583603" s="68"/>
    </row>
    <row r="583604" spans="81:97" x14ac:dyDescent="0.35">
      <c r="CC583604" s="68"/>
      <c r="CG583604" s="68"/>
      <c r="CK583604" s="68"/>
      <c r="CO583604" s="68"/>
      <c r="CS583604" s="68"/>
    </row>
    <row r="583605" spans="81:97" x14ac:dyDescent="0.35">
      <c r="CC583605" s="68"/>
      <c r="CG583605" s="68"/>
      <c r="CK583605" s="68"/>
      <c r="CO583605" s="68"/>
      <c r="CS583605" s="68"/>
    </row>
    <row r="583606" spans="81:97" x14ac:dyDescent="0.35">
      <c r="CC583606" s="68"/>
      <c r="CG583606" s="68"/>
      <c r="CK583606" s="68"/>
      <c r="CO583606" s="68"/>
      <c r="CS583606" s="68"/>
    </row>
    <row r="583607" spans="81:97" x14ac:dyDescent="0.35">
      <c r="CC583607" s="68"/>
      <c r="CG583607" s="68"/>
      <c r="CK583607" s="68"/>
      <c r="CO583607" s="68"/>
      <c r="CS583607" s="68"/>
    </row>
    <row r="583608" spans="81:97" x14ac:dyDescent="0.35">
      <c r="CC583608" s="68"/>
      <c r="CG583608" s="68"/>
      <c r="CK583608" s="68"/>
      <c r="CO583608" s="68"/>
      <c r="CS583608" s="68"/>
    </row>
    <row r="583609" spans="81:97" x14ac:dyDescent="0.35">
      <c r="CC583609" s="68"/>
      <c r="CG583609" s="68"/>
      <c r="CK583609" s="68"/>
      <c r="CO583609" s="68"/>
      <c r="CS583609" s="68"/>
    </row>
    <row r="583610" spans="81:97" x14ac:dyDescent="0.35">
      <c r="CC583610" s="68"/>
      <c r="CG583610" s="68"/>
      <c r="CK583610" s="68"/>
      <c r="CO583610" s="68"/>
      <c r="CS583610" s="68"/>
    </row>
    <row r="583611" spans="81:97" x14ac:dyDescent="0.35">
      <c r="CC583611" s="68"/>
      <c r="CG583611" s="68"/>
      <c r="CK583611" s="68"/>
      <c r="CO583611" s="68"/>
      <c r="CS583611" s="68"/>
    </row>
    <row r="583612" spans="81:97" x14ac:dyDescent="0.35">
      <c r="CC583612" s="68"/>
      <c r="CG583612" s="68"/>
      <c r="CK583612" s="68"/>
      <c r="CO583612" s="68"/>
      <c r="CS583612" s="68"/>
    </row>
    <row r="583613" spans="81:97" x14ac:dyDescent="0.35">
      <c r="CC583613" s="68"/>
      <c r="CG583613" s="68"/>
      <c r="CK583613" s="68"/>
      <c r="CO583613" s="68"/>
      <c r="CS583613" s="68"/>
    </row>
    <row r="583614" spans="81:97" x14ac:dyDescent="0.35">
      <c r="CC583614" s="68"/>
      <c r="CG583614" s="68"/>
      <c r="CK583614" s="68"/>
      <c r="CO583614" s="68"/>
      <c r="CS583614" s="68"/>
    </row>
    <row r="583615" spans="81:97" x14ac:dyDescent="0.35">
      <c r="CC583615" s="68"/>
      <c r="CG583615" s="68"/>
      <c r="CK583615" s="68"/>
      <c r="CO583615" s="68"/>
      <c r="CS583615" s="68"/>
    </row>
    <row r="583616" spans="81:97" x14ac:dyDescent="0.35">
      <c r="CC583616" s="68"/>
      <c r="CG583616" s="68"/>
      <c r="CK583616" s="68"/>
      <c r="CO583616" s="68"/>
      <c r="CS583616" s="68"/>
    </row>
    <row r="583617" spans="81:97" x14ac:dyDescent="0.35">
      <c r="CC583617" s="68"/>
      <c r="CG583617" s="68"/>
      <c r="CK583617" s="68"/>
      <c r="CO583617" s="68"/>
      <c r="CS583617" s="68"/>
    </row>
    <row r="583618" spans="81:97" x14ac:dyDescent="0.35">
      <c r="CC583618" s="68"/>
      <c r="CG583618" s="68"/>
      <c r="CK583618" s="68"/>
      <c r="CO583618" s="68"/>
      <c r="CS583618" s="68"/>
    </row>
    <row r="583619" spans="81:97" x14ac:dyDescent="0.35">
      <c r="CC583619" s="68"/>
      <c r="CG583619" s="68"/>
      <c r="CK583619" s="68"/>
      <c r="CO583619" s="68"/>
      <c r="CS583619" s="68"/>
    </row>
    <row r="583620" spans="81:97" x14ac:dyDescent="0.35">
      <c r="CC583620" s="68"/>
      <c r="CG583620" s="68"/>
      <c r="CK583620" s="68"/>
      <c r="CO583620" s="68"/>
      <c r="CS583620" s="68"/>
    </row>
    <row r="583621" spans="81:97" x14ac:dyDescent="0.35">
      <c r="CC583621" s="68"/>
      <c r="CG583621" s="68"/>
      <c r="CK583621" s="68"/>
      <c r="CO583621" s="68"/>
      <c r="CS583621" s="68"/>
    </row>
    <row r="583622" spans="81:97" x14ac:dyDescent="0.35">
      <c r="CC583622" s="68"/>
      <c r="CG583622" s="68"/>
      <c r="CK583622" s="68"/>
      <c r="CO583622" s="68"/>
      <c r="CS583622" s="68"/>
    </row>
    <row r="583623" spans="81:97" x14ac:dyDescent="0.35">
      <c r="CC583623" s="68"/>
      <c r="CG583623" s="68"/>
      <c r="CK583623" s="68"/>
      <c r="CO583623" s="68"/>
      <c r="CS583623" s="68"/>
    </row>
    <row r="583624" spans="81:97" x14ac:dyDescent="0.35">
      <c r="CC583624" s="68"/>
      <c r="CG583624" s="68"/>
      <c r="CK583624" s="68"/>
      <c r="CO583624" s="68"/>
      <c r="CS583624" s="68"/>
    </row>
    <row r="583625" spans="81:97" x14ac:dyDescent="0.35">
      <c r="CC583625" s="68"/>
      <c r="CG583625" s="68"/>
      <c r="CK583625" s="68"/>
      <c r="CO583625" s="68"/>
      <c r="CS583625" s="68"/>
    </row>
    <row r="583626" spans="81:97" x14ac:dyDescent="0.35">
      <c r="CC583626" s="68"/>
      <c r="CG583626" s="68"/>
      <c r="CK583626" s="68"/>
      <c r="CO583626" s="68"/>
      <c r="CS583626" s="68"/>
    </row>
    <row r="583627" spans="81:97" x14ac:dyDescent="0.35">
      <c r="CC583627" s="68"/>
      <c r="CG583627" s="68"/>
      <c r="CK583627" s="68"/>
      <c r="CO583627" s="68"/>
      <c r="CS583627" s="68"/>
    </row>
    <row r="583628" spans="81:97" x14ac:dyDescent="0.35">
      <c r="CC583628" s="68"/>
      <c r="CG583628" s="68"/>
      <c r="CK583628" s="68"/>
      <c r="CO583628" s="68"/>
      <c r="CS583628" s="68"/>
    </row>
    <row r="583629" spans="81:97" x14ac:dyDescent="0.35">
      <c r="CC583629" s="68"/>
      <c r="CG583629" s="68"/>
      <c r="CK583629" s="68"/>
      <c r="CO583629" s="68"/>
      <c r="CS583629" s="68"/>
    </row>
    <row r="583630" spans="81:97" x14ac:dyDescent="0.35">
      <c r="CC583630" s="68"/>
      <c r="CG583630" s="68"/>
      <c r="CK583630" s="68"/>
      <c r="CO583630" s="68"/>
      <c r="CS583630" s="68"/>
    </row>
    <row r="583631" spans="81:97" x14ac:dyDescent="0.35">
      <c r="CC583631" s="68"/>
      <c r="CG583631" s="68"/>
      <c r="CK583631" s="68"/>
      <c r="CO583631" s="68"/>
      <c r="CS583631" s="68"/>
    </row>
    <row r="583632" spans="81:97" x14ac:dyDescent="0.35">
      <c r="CC583632" s="68"/>
      <c r="CG583632" s="68"/>
      <c r="CK583632" s="68"/>
      <c r="CO583632" s="68"/>
      <c r="CS583632" s="68"/>
    </row>
    <row r="583633" spans="81:97" x14ac:dyDescent="0.35">
      <c r="CC583633" s="68"/>
      <c r="CG583633" s="68"/>
      <c r="CK583633" s="68"/>
      <c r="CO583633" s="68"/>
      <c r="CS583633" s="68"/>
    </row>
    <row r="583634" spans="81:97" x14ac:dyDescent="0.35">
      <c r="CC583634" s="68"/>
      <c r="CG583634" s="68"/>
      <c r="CK583634" s="68"/>
      <c r="CO583634" s="68"/>
      <c r="CS583634" s="68"/>
    </row>
    <row r="583635" spans="81:97" x14ac:dyDescent="0.35">
      <c r="CC583635" s="68"/>
      <c r="CG583635" s="68"/>
      <c r="CK583635" s="68"/>
      <c r="CO583635" s="68"/>
      <c r="CS583635" s="68"/>
    </row>
    <row r="583636" spans="81:97" x14ac:dyDescent="0.35">
      <c r="CC583636" s="68"/>
      <c r="CG583636" s="68"/>
      <c r="CK583636" s="68"/>
      <c r="CO583636" s="68"/>
      <c r="CS583636" s="68"/>
    </row>
    <row r="583637" spans="81:97" x14ac:dyDescent="0.35">
      <c r="CC583637" s="68"/>
      <c r="CG583637" s="68"/>
      <c r="CK583637" s="68"/>
      <c r="CO583637" s="68"/>
      <c r="CS583637" s="68"/>
    </row>
    <row r="583638" spans="81:97" x14ac:dyDescent="0.35">
      <c r="CC583638" s="68"/>
      <c r="CG583638" s="68"/>
      <c r="CK583638" s="68"/>
      <c r="CO583638" s="68"/>
      <c r="CS583638" s="68"/>
    </row>
    <row r="583639" spans="81:97" x14ac:dyDescent="0.35">
      <c r="CC583639" s="68"/>
      <c r="CG583639" s="68"/>
      <c r="CK583639" s="68"/>
      <c r="CO583639" s="68"/>
      <c r="CS583639" s="68"/>
    </row>
    <row r="583640" spans="81:97" x14ac:dyDescent="0.35">
      <c r="CC583640" s="68"/>
      <c r="CG583640" s="68"/>
      <c r="CK583640" s="68"/>
      <c r="CO583640" s="68"/>
      <c r="CS583640" s="68"/>
    </row>
    <row r="583641" spans="81:97" x14ac:dyDescent="0.35">
      <c r="CC583641" s="68"/>
      <c r="CG583641" s="68"/>
      <c r="CK583641" s="68"/>
      <c r="CO583641" s="68"/>
      <c r="CS583641" s="68"/>
    </row>
    <row r="583642" spans="81:97" x14ac:dyDescent="0.35">
      <c r="CC583642" s="68"/>
      <c r="CG583642" s="68"/>
      <c r="CK583642" s="68"/>
      <c r="CO583642" s="68"/>
      <c r="CS583642" s="68"/>
    </row>
    <row r="583643" spans="81:97" x14ac:dyDescent="0.35">
      <c r="CC583643" s="68"/>
      <c r="CG583643" s="68"/>
      <c r="CK583643" s="68"/>
      <c r="CO583643" s="68"/>
      <c r="CS583643" s="68"/>
    </row>
    <row r="583644" spans="81:97" x14ac:dyDescent="0.35">
      <c r="CC583644" s="68"/>
      <c r="CG583644" s="68"/>
      <c r="CK583644" s="68"/>
      <c r="CO583644" s="68"/>
      <c r="CS583644" s="68"/>
    </row>
    <row r="583645" spans="81:97" x14ac:dyDescent="0.35">
      <c r="CC583645" s="68"/>
      <c r="CG583645" s="68"/>
      <c r="CK583645" s="68"/>
      <c r="CO583645" s="68"/>
      <c r="CS583645" s="68"/>
    </row>
    <row r="583646" spans="81:97" x14ac:dyDescent="0.35">
      <c r="CC583646" s="68"/>
      <c r="CG583646" s="68"/>
      <c r="CK583646" s="68"/>
      <c r="CO583646" s="68"/>
      <c r="CS583646" s="68"/>
    </row>
    <row r="583647" spans="81:97" x14ac:dyDescent="0.35">
      <c r="CC583647" s="68"/>
      <c r="CG583647" s="68"/>
      <c r="CK583647" s="68"/>
      <c r="CO583647" s="68"/>
      <c r="CS583647" s="68"/>
    </row>
    <row r="583648" spans="81:97" x14ac:dyDescent="0.35">
      <c r="CC583648" s="68"/>
      <c r="CG583648" s="68"/>
      <c r="CK583648" s="68"/>
      <c r="CO583648" s="68"/>
      <c r="CS583648" s="68"/>
    </row>
    <row r="583649" spans="81:97" x14ac:dyDescent="0.35">
      <c r="CC583649" s="68"/>
      <c r="CG583649" s="68"/>
      <c r="CK583649" s="68"/>
      <c r="CO583649" s="68"/>
      <c r="CS583649" s="68"/>
    </row>
    <row r="583650" spans="81:97" x14ac:dyDescent="0.35">
      <c r="CC583650" s="68"/>
      <c r="CG583650" s="68"/>
      <c r="CK583650" s="68"/>
      <c r="CO583650" s="68"/>
      <c r="CS583650" s="68"/>
    </row>
    <row r="583651" spans="81:97" x14ac:dyDescent="0.35">
      <c r="CC583651" s="68"/>
      <c r="CG583651" s="68"/>
      <c r="CK583651" s="68"/>
      <c r="CO583651" s="68"/>
      <c r="CS583651" s="68"/>
    </row>
    <row r="583652" spans="81:97" x14ac:dyDescent="0.35">
      <c r="CC583652" s="68"/>
      <c r="CG583652" s="68"/>
      <c r="CK583652" s="68"/>
      <c r="CO583652" s="68"/>
      <c r="CS583652" s="68"/>
    </row>
    <row r="583653" spans="81:97" x14ac:dyDescent="0.35">
      <c r="CC583653" s="68"/>
      <c r="CG583653" s="68"/>
      <c r="CK583653" s="68"/>
      <c r="CO583653" s="68"/>
      <c r="CS583653" s="68"/>
    </row>
    <row r="583654" spans="81:97" x14ac:dyDescent="0.35">
      <c r="CC583654" s="68"/>
      <c r="CG583654" s="68"/>
      <c r="CK583654" s="68"/>
      <c r="CO583654" s="68"/>
      <c r="CS583654" s="68"/>
    </row>
    <row r="583655" spans="81:97" x14ac:dyDescent="0.35">
      <c r="CC583655" s="68"/>
      <c r="CG583655" s="68"/>
      <c r="CK583655" s="68"/>
      <c r="CO583655" s="68"/>
      <c r="CS583655" s="68"/>
    </row>
    <row r="583656" spans="81:97" x14ac:dyDescent="0.35">
      <c r="CC583656" s="68"/>
      <c r="CG583656" s="68"/>
      <c r="CK583656" s="68"/>
      <c r="CO583656" s="68"/>
      <c r="CS583656" s="68"/>
    </row>
    <row r="583657" spans="81:97" x14ac:dyDescent="0.35">
      <c r="CC583657" s="68"/>
      <c r="CG583657" s="68"/>
      <c r="CK583657" s="68"/>
      <c r="CO583657" s="68"/>
      <c r="CS583657" s="68"/>
    </row>
    <row r="583658" spans="81:97" x14ac:dyDescent="0.35">
      <c r="CC583658" s="68"/>
      <c r="CG583658" s="68"/>
      <c r="CK583658" s="68"/>
      <c r="CO583658" s="68"/>
      <c r="CS583658" s="68"/>
    </row>
    <row r="583659" spans="81:97" x14ac:dyDescent="0.35">
      <c r="CC583659" s="68"/>
      <c r="CG583659" s="68"/>
      <c r="CK583659" s="68"/>
      <c r="CO583659" s="68"/>
      <c r="CS583659" s="68"/>
    </row>
    <row r="583660" spans="81:97" x14ac:dyDescent="0.35">
      <c r="CC583660" s="68"/>
      <c r="CG583660" s="68"/>
      <c r="CK583660" s="68"/>
      <c r="CO583660" s="68"/>
      <c r="CS583660" s="68"/>
    </row>
    <row r="583661" spans="81:97" x14ac:dyDescent="0.35">
      <c r="CC583661" s="68"/>
      <c r="CG583661" s="68"/>
      <c r="CK583661" s="68"/>
      <c r="CO583661" s="68"/>
      <c r="CS583661" s="68"/>
    </row>
    <row r="583662" spans="81:97" x14ac:dyDescent="0.35">
      <c r="CC583662" s="68"/>
      <c r="CG583662" s="68"/>
      <c r="CK583662" s="68"/>
      <c r="CO583662" s="68"/>
      <c r="CS583662" s="68"/>
    </row>
    <row r="583663" spans="81:97" x14ac:dyDescent="0.35">
      <c r="CC583663" s="68"/>
      <c r="CG583663" s="68"/>
      <c r="CK583663" s="68"/>
      <c r="CO583663" s="68"/>
      <c r="CS583663" s="68"/>
    </row>
    <row r="583664" spans="81:97" x14ac:dyDescent="0.35">
      <c r="CC583664" s="68"/>
      <c r="CG583664" s="68"/>
      <c r="CK583664" s="68"/>
      <c r="CO583664" s="68"/>
      <c r="CS583664" s="68"/>
    </row>
    <row r="583665" spans="81:97" x14ac:dyDescent="0.35">
      <c r="CC583665" s="68"/>
      <c r="CG583665" s="68"/>
      <c r="CK583665" s="68"/>
      <c r="CO583665" s="68"/>
      <c r="CS583665" s="68"/>
    </row>
    <row r="583666" spans="81:97" x14ac:dyDescent="0.35">
      <c r="CC583666" s="68"/>
      <c r="CG583666" s="68"/>
      <c r="CK583666" s="68"/>
      <c r="CO583666" s="68"/>
      <c r="CS583666" s="68"/>
    </row>
    <row r="583667" spans="81:97" x14ac:dyDescent="0.35">
      <c r="CC583667" s="68"/>
      <c r="CG583667" s="68"/>
      <c r="CK583667" s="68"/>
      <c r="CO583667" s="68"/>
      <c r="CS583667" s="68"/>
    </row>
    <row r="583668" spans="81:97" x14ac:dyDescent="0.35">
      <c r="CC583668" s="68"/>
      <c r="CG583668" s="68"/>
      <c r="CK583668" s="68"/>
      <c r="CO583668" s="68"/>
      <c r="CS583668" s="68"/>
    </row>
    <row r="583669" spans="81:97" x14ac:dyDescent="0.35">
      <c r="CC583669" s="68"/>
      <c r="CG583669" s="68"/>
      <c r="CK583669" s="68"/>
      <c r="CO583669" s="68"/>
      <c r="CS583669" s="68"/>
    </row>
    <row r="583670" spans="81:97" x14ac:dyDescent="0.35">
      <c r="CC583670" s="68"/>
      <c r="CG583670" s="68"/>
      <c r="CK583670" s="68"/>
      <c r="CO583670" s="68"/>
      <c r="CS583670" s="68"/>
    </row>
    <row r="583671" spans="81:97" x14ac:dyDescent="0.35">
      <c r="CC583671" s="68"/>
      <c r="CG583671" s="68"/>
      <c r="CK583671" s="68"/>
      <c r="CO583671" s="68"/>
      <c r="CS583671" s="68"/>
    </row>
    <row r="583672" spans="81:97" x14ac:dyDescent="0.35">
      <c r="CC583672" s="68"/>
      <c r="CG583672" s="68"/>
      <c r="CK583672" s="68"/>
      <c r="CO583672" s="68"/>
      <c r="CS583672" s="68"/>
    </row>
    <row r="583673" spans="81:97" x14ac:dyDescent="0.35">
      <c r="CC583673" s="68"/>
      <c r="CG583673" s="68"/>
      <c r="CK583673" s="68"/>
      <c r="CO583673" s="68"/>
      <c r="CS583673" s="68"/>
    </row>
    <row r="583674" spans="81:97" x14ac:dyDescent="0.35">
      <c r="CC583674" s="68"/>
      <c r="CG583674" s="68"/>
      <c r="CK583674" s="68"/>
      <c r="CO583674" s="68"/>
      <c r="CS583674" s="68"/>
    </row>
    <row r="583675" spans="81:97" x14ac:dyDescent="0.35">
      <c r="CC583675" s="68"/>
      <c r="CG583675" s="68"/>
      <c r="CK583675" s="68"/>
      <c r="CO583675" s="68"/>
      <c r="CS583675" s="68"/>
    </row>
    <row r="583676" spans="81:97" x14ac:dyDescent="0.35">
      <c r="CC583676" s="68"/>
      <c r="CG583676" s="68"/>
      <c r="CK583676" s="68"/>
      <c r="CO583676" s="68"/>
      <c r="CS583676" s="68"/>
    </row>
    <row r="583677" spans="81:97" x14ac:dyDescent="0.35">
      <c r="CC583677" s="68"/>
      <c r="CG583677" s="68"/>
      <c r="CK583677" s="68"/>
      <c r="CO583677" s="68"/>
      <c r="CS583677" s="68"/>
    </row>
    <row r="583678" spans="81:97" x14ac:dyDescent="0.35">
      <c r="CC583678" s="68"/>
      <c r="CG583678" s="68"/>
      <c r="CK583678" s="68"/>
      <c r="CO583678" s="68"/>
      <c r="CS583678" s="68"/>
    </row>
    <row r="583679" spans="81:97" x14ac:dyDescent="0.35">
      <c r="CC583679" s="68"/>
      <c r="CG583679" s="68"/>
      <c r="CK583679" s="68"/>
      <c r="CO583679" s="68"/>
      <c r="CS583679" s="68"/>
    </row>
    <row r="583680" spans="81:97" x14ac:dyDescent="0.35">
      <c r="CC583680" s="68"/>
      <c r="CG583680" s="68"/>
      <c r="CK583680" s="68"/>
      <c r="CO583680" s="68"/>
      <c r="CS583680" s="68"/>
    </row>
    <row r="583681" spans="81:97" x14ac:dyDescent="0.35">
      <c r="CC583681" s="68"/>
      <c r="CG583681" s="68"/>
      <c r="CK583681" s="68"/>
      <c r="CO583681" s="68"/>
      <c r="CS583681" s="68"/>
    </row>
    <row r="583682" spans="81:97" x14ac:dyDescent="0.35">
      <c r="CC583682" s="68"/>
      <c r="CG583682" s="68"/>
      <c r="CK583682" s="68"/>
      <c r="CO583682" s="68"/>
      <c r="CS583682" s="68"/>
    </row>
    <row r="583683" spans="81:97" x14ac:dyDescent="0.35">
      <c r="CC583683" s="68"/>
      <c r="CG583683" s="68"/>
      <c r="CK583683" s="68"/>
      <c r="CO583683" s="68"/>
      <c r="CS583683" s="68"/>
    </row>
    <row r="583684" spans="81:97" x14ac:dyDescent="0.35">
      <c r="CC583684" s="68"/>
      <c r="CG583684" s="68"/>
      <c r="CK583684" s="68"/>
      <c r="CO583684" s="68"/>
      <c r="CS583684" s="68"/>
    </row>
    <row r="583685" spans="81:97" x14ac:dyDescent="0.35">
      <c r="CC583685" s="68"/>
      <c r="CG583685" s="68"/>
      <c r="CK583685" s="68"/>
      <c r="CO583685" s="68"/>
      <c r="CS583685" s="68"/>
    </row>
    <row r="583686" spans="81:97" x14ac:dyDescent="0.35">
      <c r="CC583686" s="68"/>
      <c r="CG583686" s="68"/>
      <c r="CK583686" s="68"/>
      <c r="CO583686" s="68"/>
      <c r="CS583686" s="68"/>
    </row>
    <row r="583687" spans="81:97" x14ac:dyDescent="0.35">
      <c r="CC583687" s="68"/>
      <c r="CG583687" s="68"/>
      <c r="CK583687" s="68"/>
      <c r="CO583687" s="68"/>
      <c r="CS583687" s="68"/>
    </row>
    <row r="583688" spans="81:97" x14ac:dyDescent="0.35">
      <c r="CC583688" s="68"/>
      <c r="CG583688" s="68"/>
      <c r="CK583688" s="68"/>
      <c r="CO583688" s="68"/>
      <c r="CS583688" s="68"/>
    </row>
    <row r="583689" spans="81:97" x14ac:dyDescent="0.35">
      <c r="CC583689" s="68"/>
      <c r="CG583689" s="68"/>
      <c r="CK583689" s="68"/>
      <c r="CO583689" s="68"/>
      <c r="CS583689" s="68"/>
    </row>
    <row r="583690" spans="81:97" x14ac:dyDescent="0.35">
      <c r="CC583690" s="68"/>
      <c r="CG583690" s="68"/>
      <c r="CK583690" s="68"/>
      <c r="CO583690" s="68"/>
      <c r="CS583690" s="68"/>
    </row>
    <row r="583691" spans="81:97" x14ac:dyDescent="0.35">
      <c r="CC583691" s="68"/>
      <c r="CG583691" s="68"/>
      <c r="CK583691" s="68"/>
      <c r="CO583691" s="68"/>
      <c r="CS583691" s="68"/>
    </row>
    <row r="583692" spans="81:97" x14ac:dyDescent="0.35">
      <c r="CC583692" s="68"/>
      <c r="CG583692" s="68"/>
      <c r="CK583692" s="68"/>
      <c r="CO583692" s="68"/>
      <c r="CS583692" s="68"/>
    </row>
    <row r="583693" spans="81:97" x14ac:dyDescent="0.35">
      <c r="CC583693" s="68"/>
      <c r="CG583693" s="68"/>
      <c r="CK583693" s="68"/>
      <c r="CO583693" s="68"/>
      <c r="CS583693" s="68"/>
    </row>
    <row r="583694" spans="81:97" x14ac:dyDescent="0.35">
      <c r="CC583694" s="68"/>
      <c r="CG583694" s="68"/>
      <c r="CK583694" s="68"/>
      <c r="CO583694" s="68"/>
      <c r="CS583694" s="68"/>
    </row>
    <row r="583695" spans="81:97" x14ac:dyDescent="0.35">
      <c r="CC583695" s="68"/>
      <c r="CG583695" s="68"/>
      <c r="CK583695" s="68"/>
      <c r="CO583695" s="68"/>
      <c r="CS583695" s="68"/>
    </row>
    <row r="583696" spans="81:97" x14ac:dyDescent="0.35">
      <c r="CC583696" s="68"/>
      <c r="CG583696" s="68"/>
      <c r="CK583696" s="68"/>
      <c r="CO583696" s="68"/>
      <c r="CS583696" s="68"/>
    </row>
    <row r="583697" spans="81:97" x14ac:dyDescent="0.35">
      <c r="CC583697" s="68"/>
      <c r="CG583697" s="68"/>
      <c r="CK583697" s="68"/>
      <c r="CO583697" s="68"/>
      <c r="CS583697" s="68"/>
    </row>
    <row r="583698" spans="81:97" x14ac:dyDescent="0.35">
      <c r="CC583698" s="68"/>
      <c r="CG583698" s="68"/>
      <c r="CK583698" s="68"/>
      <c r="CO583698" s="68"/>
      <c r="CS583698" s="68"/>
    </row>
    <row r="583699" spans="81:97" x14ac:dyDescent="0.35">
      <c r="CC583699" s="68"/>
      <c r="CG583699" s="68"/>
      <c r="CK583699" s="68"/>
      <c r="CO583699" s="68"/>
      <c r="CS583699" s="68"/>
    </row>
    <row r="583700" spans="81:97" x14ac:dyDescent="0.35">
      <c r="CC583700" s="68"/>
      <c r="CG583700" s="68"/>
      <c r="CK583700" s="68"/>
      <c r="CO583700" s="68"/>
      <c r="CS583700" s="68"/>
    </row>
    <row r="583701" spans="81:97" x14ac:dyDescent="0.35">
      <c r="CC583701" s="68"/>
      <c r="CG583701" s="68"/>
      <c r="CK583701" s="68"/>
      <c r="CO583701" s="68"/>
      <c r="CS583701" s="68"/>
    </row>
    <row r="583702" spans="81:97" x14ac:dyDescent="0.35">
      <c r="CC583702" s="68"/>
      <c r="CG583702" s="68"/>
      <c r="CK583702" s="68"/>
      <c r="CO583702" s="68"/>
      <c r="CS583702" s="68"/>
    </row>
    <row r="583703" spans="81:97" x14ac:dyDescent="0.35">
      <c r="CC583703" s="68"/>
      <c r="CG583703" s="68"/>
      <c r="CK583703" s="68"/>
      <c r="CO583703" s="68"/>
      <c r="CS583703" s="68"/>
    </row>
    <row r="583704" spans="81:97" x14ac:dyDescent="0.35">
      <c r="CC583704" s="68"/>
      <c r="CG583704" s="68"/>
      <c r="CK583704" s="68"/>
      <c r="CO583704" s="68"/>
      <c r="CS583704" s="68"/>
    </row>
    <row r="583705" spans="81:97" x14ac:dyDescent="0.35">
      <c r="CC583705" s="68"/>
      <c r="CG583705" s="68"/>
      <c r="CK583705" s="68"/>
      <c r="CO583705" s="68"/>
      <c r="CS583705" s="68"/>
    </row>
    <row r="583706" spans="81:97" x14ac:dyDescent="0.35">
      <c r="CC583706" s="68"/>
      <c r="CG583706" s="68"/>
      <c r="CK583706" s="68"/>
      <c r="CO583706" s="68"/>
      <c r="CS583706" s="68"/>
    </row>
    <row r="583707" spans="81:97" x14ac:dyDescent="0.35">
      <c r="CC583707" s="68"/>
      <c r="CG583707" s="68"/>
      <c r="CK583707" s="68"/>
      <c r="CO583707" s="68"/>
      <c r="CS583707" s="68"/>
    </row>
    <row r="583708" spans="81:97" x14ac:dyDescent="0.35">
      <c r="CC583708" s="68"/>
      <c r="CG583708" s="68"/>
      <c r="CK583708" s="68"/>
      <c r="CO583708" s="68"/>
      <c r="CS583708" s="68"/>
    </row>
    <row r="583709" spans="81:97" x14ac:dyDescent="0.35">
      <c r="CC583709" s="68"/>
      <c r="CG583709" s="68"/>
      <c r="CK583709" s="68"/>
      <c r="CO583709" s="68"/>
      <c r="CS583709" s="68"/>
    </row>
    <row r="583710" spans="81:97" x14ac:dyDescent="0.35">
      <c r="CC583710" s="68"/>
      <c r="CG583710" s="68"/>
      <c r="CK583710" s="68"/>
      <c r="CO583710" s="68"/>
      <c r="CS583710" s="68"/>
    </row>
    <row r="583711" spans="81:97" x14ac:dyDescent="0.35">
      <c r="CC583711" s="68"/>
      <c r="CG583711" s="68"/>
      <c r="CK583711" s="68"/>
      <c r="CO583711" s="68"/>
      <c r="CS583711" s="68"/>
    </row>
    <row r="583712" spans="81:97" x14ac:dyDescent="0.35">
      <c r="CC583712" s="68"/>
      <c r="CG583712" s="68"/>
      <c r="CK583712" s="68"/>
      <c r="CO583712" s="68"/>
      <c r="CS583712" s="68"/>
    </row>
    <row r="583713" spans="81:100" x14ac:dyDescent="0.35">
      <c r="CC583713" s="68"/>
      <c r="CG583713" s="68"/>
      <c r="CK583713" s="68"/>
      <c r="CO583713" s="68"/>
      <c r="CS583713" s="68"/>
    </row>
    <row r="583714" spans="81:100" x14ac:dyDescent="0.35">
      <c r="CC583714" s="68"/>
      <c r="CG583714" s="68"/>
      <c r="CK583714" s="68"/>
      <c r="CO583714" s="68"/>
      <c r="CS583714" s="68"/>
    </row>
    <row r="583715" spans="81:100" x14ac:dyDescent="0.35">
      <c r="CC583715" s="68"/>
      <c r="CG583715" s="68"/>
      <c r="CK583715" s="68"/>
      <c r="CO583715" s="68"/>
      <c r="CS583715" s="68"/>
    </row>
    <row r="583716" spans="81:100" x14ac:dyDescent="0.35">
      <c r="CC583716" s="68"/>
      <c r="CG583716" s="68"/>
      <c r="CK583716" s="68"/>
      <c r="CO583716" s="68"/>
      <c r="CS583716" s="68"/>
    </row>
    <row r="583717" spans="81:100" x14ac:dyDescent="0.35">
      <c r="CC583717" s="68"/>
      <c r="CG583717" s="68"/>
      <c r="CK583717" s="68"/>
      <c r="CO583717" s="68"/>
      <c r="CS583717" s="68"/>
    </row>
    <row r="583718" spans="81:100" x14ac:dyDescent="0.35">
      <c r="CC583718" s="68"/>
      <c r="CG583718" s="68"/>
      <c r="CK583718" s="68"/>
      <c r="CO583718" s="68"/>
      <c r="CS583718" s="68"/>
    </row>
    <row r="583719" spans="81:100" x14ac:dyDescent="0.35">
      <c r="CC583719" s="68"/>
      <c r="CG583719" s="68"/>
      <c r="CK583719" s="68"/>
      <c r="CO583719" s="68"/>
      <c r="CS583719" s="68"/>
    </row>
    <row r="583720" spans="81:100" x14ac:dyDescent="0.35">
      <c r="CC583720" s="65"/>
      <c r="CD583720" s="65"/>
      <c r="CE583720" s="65"/>
      <c r="CF583720" s="63"/>
      <c r="CG583720" s="65"/>
      <c r="CH583720" s="65"/>
      <c r="CI583720" s="65"/>
      <c r="CJ583720" s="63"/>
      <c r="CK583720" s="65"/>
      <c r="CL583720" s="65"/>
      <c r="CM583720" s="65"/>
      <c r="CN583720" s="63"/>
      <c r="CO583720" s="65"/>
      <c r="CP583720" s="65"/>
      <c r="CQ583720" s="65"/>
      <c r="CR583720" s="63"/>
      <c r="CS583720" s="65"/>
      <c r="CT583720" s="65"/>
      <c r="CU583720" s="65"/>
      <c r="CV583720" s="63"/>
    </row>
    <row r="583721" spans="81:100" x14ac:dyDescent="0.35">
      <c r="CC583721" s="65"/>
      <c r="CD583721" s="65"/>
      <c r="CE583721" s="65"/>
      <c r="CF583721" s="63"/>
      <c r="CG583721" s="65"/>
      <c r="CH583721" s="65"/>
      <c r="CI583721" s="65"/>
      <c r="CJ583721" s="63"/>
      <c r="CK583721" s="65"/>
      <c r="CL583721" s="65"/>
      <c r="CM583721" s="65"/>
      <c r="CN583721" s="63"/>
      <c r="CO583721" s="65"/>
      <c r="CP583721" s="65"/>
      <c r="CQ583721" s="65"/>
      <c r="CR583721" s="63"/>
      <c r="CS583721" s="65"/>
      <c r="CT583721" s="65"/>
      <c r="CU583721" s="65"/>
      <c r="CV583721" s="63"/>
    </row>
    <row r="584112" spans="81:97" x14ac:dyDescent="0.35">
      <c r="CC584112" s="68"/>
      <c r="CG584112" s="68"/>
      <c r="CK584112" s="68"/>
      <c r="CO584112" s="68"/>
      <c r="CS584112" s="68"/>
    </row>
    <row r="584113" spans="81:97" x14ac:dyDescent="0.35">
      <c r="CC584113" s="68"/>
      <c r="CG584113" s="68"/>
      <c r="CK584113" s="68"/>
      <c r="CO584113" s="68"/>
      <c r="CS584113" s="68"/>
    </row>
    <row r="584114" spans="81:97" x14ac:dyDescent="0.35">
      <c r="CC584114" s="68"/>
      <c r="CG584114" s="68"/>
      <c r="CK584114" s="68"/>
      <c r="CO584114" s="68"/>
      <c r="CS584114" s="68"/>
    </row>
    <row r="584115" spans="81:97" x14ac:dyDescent="0.35">
      <c r="CC584115" s="68"/>
      <c r="CG584115" s="68"/>
      <c r="CK584115" s="68"/>
      <c r="CO584115" s="68"/>
      <c r="CS584115" s="68"/>
    </row>
    <row r="584116" spans="81:97" x14ac:dyDescent="0.35">
      <c r="CC584116" s="68"/>
      <c r="CG584116" s="68"/>
      <c r="CK584116" s="68"/>
      <c r="CO584116" s="68"/>
      <c r="CS584116" s="68"/>
    </row>
    <row r="584117" spans="81:97" x14ac:dyDescent="0.35">
      <c r="CC584117" s="68"/>
      <c r="CG584117" s="68"/>
      <c r="CK584117" s="68"/>
      <c r="CO584117" s="68"/>
      <c r="CS584117" s="68"/>
    </row>
    <row r="584118" spans="81:97" x14ac:dyDescent="0.35">
      <c r="CC584118" s="68"/>
      <c r="CG584118" s="68"/>
      <c r="CK584118" s="68"/>
      <c r="CO584118" s="68"/>
      <c r="CS584118" s="68"/>
    </row>
    <row r="584119" spans="81:97" x14ac:dyDescent="0.35">
      <c r="CC584119" s="68"/>
      <c r="CG584119" s="68"/>
      <c r="CK584119" s="68"/>
      <c r="CO584119" s="68"/>
      <c r="CS584119" s="68"/>
    </row>
    <row r="584120" spans="81:97" x14ac:dyDescent="0.35">
      <c r="CC584120" s="68"/>
      <c r="CG584120" s="68"/>
      <c r="CK584120" s="68"/>
      <c r="CO584120" s="68"/>
      <c r="CS584120" s="68"/>
    </row>
    <row r="584121" spans="81:97" x14ac:dyDescent="0.35">
      <c r="CC584121" s="68"/>
      <c r="CG584121" s="68"/>
      <c r="CK584121" s="68"/>
      <c r="CO584121" s="68"/>
      <c r="CS584121" s="68"/>
    </row>
    <row r="584122" spans="81:97" x14ac:dyDescent="0.35">
      <c r="CC584122" s="68"/>
      <c r="CG584122" s="68"/>
      <c r="CK584122" s="68"/>
      <c r="CO584122" s="68"/>
      <c r="CS584122" s="68"/>
    </row>
    <row r="584123" spans="81:97" x14ac:dyDescent="0.35">
      <c r="CC584123" s="68"/>
      <c r="CG584123" s="68"/>
      <c r="CK584123" s="68"/>
      <c r="CO584123" s="68"/>
      <c r="CS584123" s="68"/>
    </row>
    <row r="584124" spans="81:97" x14ac:dyDescent="0.35">
      <c r="CC584124" s="68"/>
      <c r="CG584124" s="68"/>
      <c r="CK584124" s="68"/>
      <c r="CO584124" s="68"/>
      <c r="CS584124" s="68"/>
    </row>
    <row r="584125" spans="81:97" x14ac:dyDescent="0.35">
      <c r="CC584125" s="68"/>
      <c r="CG584125" s="68"/>
      <c r="CK584125" s="68"/>
      <c r="CO584125" s="68"/>
      <c r="CS584125" s="68"/>
    </row>
    <row r="584126" spans="81:97" x14ac:dyDescent="0.35">
      <c r="CC584126" s="68"/>
      <c r="CG584126" s="68"/>
      <c r="CK584126" s="68"/>
      <c r="CO584126" s="68"/>
      <c r="CS584126" s="68"/>
    </row>
    <row r="584127" spans="81:97" x14ac:dyDescent="0.35">
      <c r="CC584127" s="68"/>
      <c r="CG584127" s="68"/>
      <c r="CK584127" s="68"/>
      <c r="CO584127" s="68"/>
      <c r="CS584127" s="68"/>
    </row>
    <row r="584128" spans="81:97" x14ac:dyDescent="0.35">
      <c r="CC584128" s="68"/>
      <c r="CG584128" s="68"/>
      <c r="CK584128" s="68"/>
      <c r="CO584128" s="68"/>
      <c r="CS584128" s="68"/>
    </row>
    <row r="584129" spans="81:97" x14ac:dyDescent="0.35">
      <c r="CC584129" s="68"/>
      <c r="CG584129" s="68"/>
      <c r="CK584129" s="68"/>
      <c r="CO584129" s="68"/>
      <c r="CS584129" s="68"/>
    </row>
    <row r="584130" spans="81:97" x14ac:dyDescent="0.35">
      <c r="CC584130" s="68"/>
      <c r="CG584130" s="68"/>
      <c r="CK584130" s="68"/>
      <c r="CO584130" s="68"/>
      <c r="CS584130" s="68"/>
    </row>
    <row r="584131" spans="81:97" x14ac:dyDescent="0.35">
      <c r="CC584131" s="68"/>
      <c r="CG584131" s="68"/>
      <c r="CK584131" s="68"/>
      <c r="CO584131" s="68"/>
      <c r="CS584131" s="68"/>
    </row>
    <row r="584132" spans="81:97" x14ac:dyDescent="0.35">
      <c r="CC584132" s="68"/>
      <c r="CG584132" s="68"/>
      <c r="CK584132" s="68"/>
      <c r="CO584132" s="68"/>
      <c r="CS584132" s="68"/>
    </row>
    <row r="584133" spans="81:97" x14ac:dyDescent="0.35">
      <c r="CC584133" s="68"/>
      <c r="CG584133" s="68"/>
      <c r="CK584133" s="68"/>
      <c r="CO584133" s="68"/>
      <c r="CS584133" s="68"/>
    </row>
    <row r="584134" spans="81:97" x14ac:dyDescent="0.35">
      <c r="CC584134" s="68"/>
      <c r="CG584134" s="68"/>
      <c r="CK584134" s="68"/>
      <c r="CO584134" s="68"/>
      <c r="CS584134" s="68"/>
    </row>
    <row r="584135" spans="81:97" x14ac:dyDescent="0.35">
      <c r="CC584135" s="68"/>
      <c r="CG584135" s="68"/>
      <c r="CK584135" s="68"/>
      <c r="CO584135" s="68"/>
      <c r="CS584135" s="68"/>
    </row>
    <row r="584136" spans="81:97" x14ac:dyDescent="0.35">
      <c r="CC584136" s="68"/>
      <c r="CG584136" s="68"/>
      <c r="CK584136" s="68"/>
      <c r="CO584136" s="68"/>
      <c r="CS584136" s="68"/>
    </row>
    <row r="584137" spans="81:97" x14ac:dyDescent="0.35">
      <c r="CC584137" s="68"/>
      <c r="CG584137" s="68"/>
      <c r="CK584137" s="68"/>
      <c r="CO584137" s="68"/>
      <c r="CS584137" s="68"/>
    </row>
    <row r="584138" spans="81:97" x14ac:dyDescent="0.35">
      <c r="CC584138" s="68"/>
      <c r="CG584138" s="68"/>
      <c r="CK584138" s="68"/>
      <c r="CO584138" s="68"/>
      <c r="CS584138" s="68"/>
    </row>
    <row r="584139" spans="81:97" x14ac:dyDescent="0.35">
      <c r="CC584139" s="68"/>
      <c r="CG584139" s="68"/>
      <c r="CK584139" s="68"/>
      <c r="CO584139" s="68"/>
      <c r="CS584139" s="68"/>
    </row>
    <row r="584140" spans="81:97" x14ac:dyDescent="0.35">
      <c r="CC584140" s="68"/>
      <c r="CG584140" s="68"/>
      <c r="CK584140" s="68"/>
      <c r="CO584140" s="68"/>
      <c r="CS584140" s="68"/>
    </row>
    <row r="584141" spans="81:97" x14ac:dyDescent="0.35">
      <c r="CC584141" s="68"/>
      <c r="CG584141" s="68"/>
      <c r="CK584141" s="68"/>
      <c r="CO584141" s="68"/>
      <c r="CS584141" s="68"/>
    </row>
    <row r="584142" spans="81:97" x14ac:dyDescent="0.35">
      <c r="CC584142" s="68"/>
      <c r="CG584142" s="68"/>
      <c r="CK584142" s="68"/>
      <c r="CO584142" s="68"/>
      <c r="CS584142" s="68"/>
    </row>
    <row r="584143" spans="81:97" x14ac:dyDescent="0.35">
      <c r="CC584143" s="68"/>
      <c r="CG584143" s="68"/>
      <c r="CK584143" s="68"/>
      <c r="CO584143" s="68"/>
      <c r="CS584143" s="68"/>
    </row>
    <row r="584144" spans="81:97" x14ac:dyDescent="0.35">
      <c r="CC584144" s="68"/>
      <c r="CG584144" s="68"/>
      <c r="CK584144" s="68"/>
      <c r="CO584144" s="68"/>
      <c r="CS584144" s="68"/>
    </row>
    <row r="584145" spans="81:97" x14ac:dyDescent="0.35">
      <c r="CC584145" s="68"/>
      <c r="CG584145" s="68"/>
      <c r="CK584145" s="68"/>
      <c r="CO584145" s="68"/>
      <c r="CS584145" s="68"/>
    </row>
    <row r="584146" spans="81:97" x14ac:dyDescent="0.35">
      <c r="CC584146" s="68"/>
      <c r="CG584146" s="68"/>
      <c r="CK584146" s="68"/>
      <c r="CO584146" s="68"/>
      <c r="CS584146" s="68"/>
    </row>
    <row r="584147" spans="81:97" x14ac:dyDescent="0.35">
      <c r="CC584147" s="68"/>
      <c r="CG584147" s="68"/>
      <c r="CK584147" s="68"/>
      <c r="CO584147" s="68"/>
      <c r="CS584147" s="68"/>
    </row>
    <row r="584148" spans="81:97" x14ac:dyDescent="0.35">
      <c r="CC584148" s="68"/>
      <c r="CG584148" s="68"/>
      <c r="CK584148" s="68"/>
      <c r="CO584148" s="68"/>
      <c r="CS584148" s="68"/>
    </row>
    <row r="584149" spans="81:97" x14ac:dyDescent="0.35">
      <c r="CC584149" s="68"/>
      <c r="CG584149" s="68"/>
      <c r="CK584149" s="68"/>
      <c r="CO584149" s="68"/>
      <c r="CS584149" s="68"/>
    </row>
    <row r="584150" spans="81:97" x14ac:dyDescent="0.35">
      <c r="CC584150" s="68"/>
      <c r="CG584150" s="68"/>
      <c r="CK584150" s="68"/>
      <c r="CO584150" s="68"/>
      <c r="CS584150" s="68"/>
    </row>
    <row r="584151" spans="81:97" x14ac:dyDescent="0.35">
      <c r="CC584151" s="68"/>
      <c r="CG584151" s="68"/>
      <c r="CK584151" s="68"/>
      <c r="CO584151" s="68"/>
      <c r="CS584151" s="68"/>
    </row>
    <row r="584152" spans="81:97" x14ac:dyDescent="0.35">
      <c r="CC584152" s="68"/>
      <c r="CG584152" s="68"/>
      <c r="CK584152" s="68"/>
      <c r="CO584152" s="68"/>
      <c r="CS584152" s="68"/>
    </row>
    <row r="584153" spans="81:97" x14ac:dyDescent="0.35">
      <c r="CC584153" s="68"/>
      <c r="CG584153" s="68"/>
      <c r="CK584153" s="68"/>
      <c r="CO584153" s="68"/>
      <c r="CS584153" s="68"/>
    </row>
    <row r="584154" spans="81:97" x14ac:dyDescent="0.35">
      <c r="CC584154" s="68"/>
      <c r="CG584154" s="68"/>
      <c r="CK584154" s="68"/>
      <c r="CO584154" s="68"/>
      <c r="CS584154" s="68"/>
    </row>
    <row r="584155" spans="81:97" x14ac:dyDescent="0.35">
      <c r="CC584155" s="68"/>
      <c r="CG584155" s="68"/>
      <c r="CK584155" s="68"/>
      <c r="CO584155" s="68"/>
      <c r="CS584155" s="68"/>
    </row>
    <row r="584156" spans="81:97" x14ac:dyDescent="0.35">
      <c r="CC584156" s="68"/>
      <c r="CG584156" s="68"/>
      <c r="CK584156" s="68"/>
      <c r="CO584156" s="68"/>
      <c r="CS584156" s="68"/>
    </row>
    <row r="584157" spans="81:97" x14ac:dyDescent="0.35">
      <c r="CC584157" s="68"/>
      <c r="CG584157" s="68"/>
      <c r="CK584157" s="68"/>
      <c r="CO584157" s="68"/>
      <c r="CS584157" s="68"/>
    </row>
    <row r="584158" spans="81:97" x14ac:dyDescent="0.35">
      <c r="CC584158" s="68"/>
      <c r="CG584158" s="68"/>
      <c r="CK584158" s="68"/>
      <c r="CO584158" s="68"/>
      <c r="CS584158" s="68"/>
    </row>
    <row r="584159" spans="81:97" x14ac:dyDescent="0.35">
      <c r="CC584159" s="68"/>
      <c r="CG584159" s="68"/>
      <c r="CK584159" s="68"/>
      <c r="CO584159" s="68"/>
      <c r="CS584159" s="68"/>
    </row>
    <row r="584160" spans="81:97" x14ac:dyDescent="0.35">
      <c r="CC584160" s="68"/>
      <c r="CG584160" s="68"/>
      <c r="CK584160" s="68"/>
      <c r="CO584160" s="68"/>
      <c r="CS584160" s="68"/>
    </row>
    <row r="584161" spans="81:97" x14ac:dyDescent="0.35">
      <c r="CC584161" s="68"/>
      <c r="CG584161" s="68"/>
      <c r="CK584161" s="68"/>
      <c r="CO584161" s="68"/>
      <c r="CS584161" s="68"/>
    </row>
    <row r="584162" spans="81:97" x14ac:dyDescent="0.35">
      <c r="CC584162" s="68"/>
      <c r="CG584162" s="68"/>
      <c r="CK584162" s="68"/>
      <c r="CO584162" s="68"/>
      <c r="CS584162" s="68"/>
    </row>
    <row r="584163" spans="81:97" x14ac:dyDescent="0.35">
      <c r="CC584163" s="68"/>
      <c r="CG584163" s="68"/>
      <c r="CK584163" s="68"/>
      <c r="CO584163" s="68"/>
      <c r="CS584163" s="68"/>
    </row>
    <row r="584164" spans="81:97" x14ac:dyDescent="0.35">
      <c r="CC584164" s="68"/>
      <c r="CG584164" s="68"/>
      <c r="CK584164" s="68"/>
      <c r="CO584164" s="68"/>
      <c r="CS584164" s="68"/>
    </row>
    <row r="584165" spans="81:97" x14ac:dyDescent="0.35">
      <c r="CC584165" s="68"/>
      <c r="CG584165" s="68"/>
      <c r="CK584165" s="68"/>
      <c r="CO584165" s="68"/>
      <c r="CS584165" s="68"/>
    </row>
    <row r="584166" spans="81:97" x14ac:dyDescent="0.35">
      <c r="CC584166" s="68"/>
      <c r="CG584166" s="68"/>
      <c r="CK584166" s="68"/>
      <c r="CO584166" s="68"/>
      <c r="CS584166" s="68"/>
    </row>
    <row r="584167" spans="81:97" x14ac:dyDescent="0.35">
      <c r="CC584167" s="68"/>
      <c r="CG584167" s="68"/>
      <c r="CK584167" s="68"/>
      <c r="CO584167" s="68"/>
      <c r="CS584167" s="68"/>
    </row>
    <row r="584168" spans="81:97" x14ac:dyDescent="0.35">
      <c r="CC584168" s="68"/>
      <c r="CG584168" s="68"/>
      <c r="CK584168" s="68"/>
      <c r="CO584168" s="68"/>
      <c r="CS584168" s="68"/>
    </row>
    <row r="584169" spans="81:97" x14ac:dyDescent="0.35">
      <c r="CC584169" s="68"/>
      <c r="CG584169" s="68"/>
      <c r="CK584169" s="68"/>
      <c r="CO584169" s="68"/>
      <c r="CS584169" s="68"/>
    </row>
    <row r="584170" spans="81:97" x14ac:dyDescent="0.35">
      <c r="CC584170" s="68"/>
      <c r="CG584170" s="68"/>
      <c r="CK584170" s="68"/>
      <c r="CO584170" s="68"/>
      <c r="CS584170" s="68"/>
    </row>
    <row r="584171" spans="81:97" x14ac:dyDescent="0.35">
      <c r="CC584171" s="68"/>
      <c r="CG584171" s="68"/>
      <c r="CK584171" s="68"/>
      <c r="CO584171" s="68"/>
      <c r="CS584171" s="68"/>
    </row>
    <row r="584172" spans="81:97" x14ac:dyDescent="0.35">
      <c r="CC584172" s="68"/>
      <c r="CG584172" s="68"/>
      <c r="CK584172" s="68"/>
      <c r="CO584172" s="68"/>
      <c r="CS584172" s="68"/>
    </row>
    <row r="584173" spans="81:97" x14ac:dyDescent="0.35">
      <c r="CC584173" s="68"/>
      <c r="CG584173" s="68"/>
      <c r="CK584173" s="68"/>
      <c r="CO584173" s="68"/>
      <c r="CS584173" s="68"/>
    </row>
    <row r="584174" spans="81:97" x14ac:dyDescent="0.35">
      <c r="CC584174" s="68"/>
      <c r="CG584174" s="68"/>
      <c r="CK584174" s="68"/>
      <c r="CO584174" s="68"/>
      <c r="CS584174" s="68"/>
    </row>
    <row r="584175" spans="81:97" x14ac:dyDescent="0.35">
      <c r="CC584175" s="68"/>
      <c r="CG584175" s="68"/>
      <c r="CK584175" s="68"/>
      <c r="CO584175" s="68"/>
      <c r="CS584175" s="68"/>
    </row>
    <row r="584176" spans="81:97" x14ac:dyDescent="0.35">
      <c r="CC584176" s="68"/>
      <c r="CG584176" s="68"/>
      <c r="CK584176" s="68"/>
      <c r="CO584176" s="68"/>
      <c r="CS584176" s="68"/>
    </row>
    <row r="584177" spans="81:97" x14ac:dyDescent="0.35">
      <c r="CC584177" s="68"/>
      <c r="CG584177" s="68"/>
      <c r="CK584177" s="68"/>
      <c r="CO584177" s="68"/>
      <c r="CS584177" s="68"/>
    </row>
    <row r="584178" spans="81:97" x14ac:dyDescent="0.35">
      <c r="CC584178" s="68"/>
      <c r="CG584178" s="68"/>
      <c r="CK584178" s="68"/>
      <c r="CO584178" s="68"/>
      <c r="CS584178" s="68"/>
    </row>
    <row r="584179" spans="81:97" x14ac:dyDescent="0.35">
      <c r="CC584179" s="68"/>
      <c r="CG584179" s="68"/>
      <c r="CK584179" s="68"/>
      <c r="CO584179" s="68"/>
      <c r="CS584179" s="68"/>
    </row>
    <row r="584180" spans="81:97" x14ac:dyDescent="0.35">
      <c r="CC584180" s="68"/>
      <c r="CG584180" s="68"/>
      <c r="CK584180" s="68"/>
      <c r="CO584180" s="68"/>
      <c r="CS584180" s="68"/>
    </row>
    <row r="584181" spans="81:97" x14ac:dyDescent="0.35">
      <c r="CC584181" s="68"/>
      <c r="CG584181" s="68"/>
      <c r="CK584181" s="68"/>
      <c r="CO584181" s="68"/>
      <c r="CS584181" s="68"/>
    </row>
    <row r="584182" spans="81:97" x14ac:dyDescent="0.35">
      <c r="CC584182" s="68"/>
      <c r="CG584182" s="68"/>
      <c r="CK584182" s="68"/>
      <c r="CO584182" s="68"/>
      <c r="CS584182" s="68"/>
    </row>
    <row r="584183" spans="81:97" x14ac:dyDescent="0.35">
      <c r="CC584183" s="68"/>
      <c r="CG584183" s="68"/>
      <c r="CK584183" s="68"/>
      <c r="CO584183" s="68"/>
      <c r="CS584183" s="68"/>
    </row>
    <row r="584184" spans="81:97" x14ac:dyDescent="0.35">
      <c r="CC584184" s="68"/>
      <c r="CG584184" s="68"/>
      <c r="CK584184" s="68"/>
      <c r="CO584184" s="68"/>
      <c r="CS584184" s="68"/>
    </row>
    <row r="584185" spans="81:97" x14ac:dyDescent="0.35">
      <c r="CC584185" s="68"/>
      <c r="CG584185" s="68"/>
      <c r="CK584185" s="68"/>
      <c r="CO584185" s="68"/>
      <c r="CS584185" s="68"/>
    </row>
    <row r="584186" spans="81:97" x14ac:dyDescent="0.35">
      <c r="CC584186" s="68"/>
      <c r="CG584186" s="68"/>
      <c r="CK584186" s="68"/>
      <c r="CO584186" s="68"/>
      <c r="CS584186" s="68"/>
    </row>
    <row r="584187" spans="81:97" x14ac:dyDescent="0.35">
      <c r="CC584187" s="68"/>
      <c r="CG584187" s="68"/>
      <c r="CK584187" s="68"/>
      <c r="CO584187" s="68"/>
      <c r="CS584187" s="68"/>
    </row>
    <row r="584188" spans="81:97" x14ac:dyDescent="0.35">
      <c r="CC584188" s="68"/>
      <c r="CG584188" s="68"/>
      <c r="CK584188" s="68"/>
      <c r="CO584188" s="68"/>
      <c r="CS584188" s="68"/>
    </row>
    <row r="584189" spans="81:97" x14ac:dyDescent="0.35">
      <c r="CC584189" s="68"/>
      <c r="CG584189" s="68"/>
      <c r="CK584189" s="68"/>
      <c r="CO584189" s="68"/>
      <c r="CS584189" s="68"/>
    </row>
    <row r="584190" spans="81:97" x14ac:dyDescent="0.35">
      <c r="CC584190" s="68"/>
      <c r="CG584190" s="68"/>
      <c r="CK584190" s="68"/>
      <c r="CO584190" s="68"/>
      <c r="CS584190" s="68"/>
    </row>
    <row r="584191" spans="81:97" x14ac:dyDescent="0.35">
      <c r="CC584191" s="68"/>
      <c r="CG584191" s="68"/>
      <c r="CK584191" s="68"/>
      <c r="CO584191" s="68"/>
      <c r="CS584191" s="68"/>
    </row>
    <row r="584192" spans="81:97" x14ac:dyDescent="0.35">
      <c r="CC584192" s="68"/>
      <c r="CG584192" s="68"/>
      <c r="CK584192" s="68"/>
      <c r="CO584192" s="68"/>
      <c r="CS584192" s="68"/>
    </row>
    <row r="584193" spans="81:97" x14ac:dyDescent="0.35">
      <c r="CC584193" s="68"/>
      <c r="CG584193" s="68"/>
      <c r="CK584193" s="68"/>
      <c r="CO584193" s="68"/>
      <c r="CS584193" s="68"/>
    </row>
    <row r="584194" spans="81:97" x14ac:dyDescent="0.35">
      <c r="CC584194" s="68"/>
      <c r="CG584194" s="68"/>
      <c r="CK584194" s="68"/>
      <c r="CO584194" s="68"/>
      <c r="CS584194" s="68"/>
    </row>
    <row r="584195" spans="81:97" x14ac:dyDescent="0.35">
      <c r="CC584195" s="68"/>
      <c r="CG584195" s="68"/>
      <c r="CK584195" s="68"/>
      <c r="CO584195" s="68"/>
      <c r="CS584195" s="68"/>
    </row>
    <row r="584196" spans="81:97" x14ac:dyDescent="0.35">
      <c r="CC584196" s="68"/>
      <c r="CG584196" s="68"/>
      <c r="CK584196" s="68"/>
      <c r="CO584196" s="68"/>
      <c r="CS584196" s="68"/>
    </row>
    <row r="584197" spans="81:97" x14ac:dyDescent="0.35">
      <c r="CC584197" s="68"/>
      <c r="CG584197" s="68"/>
      <c r="CK584197" s="68"/>
      <c r="CO584197" s="68"/>
      <c r="CS584197" s="68"/>
    </row>
    <row r="584198" spans="81:97" x14ac:dyDescent="0.35">
      <c r="CC584198" s="68"/>
      <c r="CG584198" s="68"/>
      <c r="CK584198" s="68"/>
      <c r="CO584198" s="68"/>
      <c r="CS584198" s="68"/>
    </row>
    <row r="584199" spans="81:97" x14ac:dyDescent="0.35">
      <c r="CC584199" s="68"/>
      <c r="CG584199" s="68"/>
      <c r="CK584199" s="68"/>
      <c r="CO584199" s="68"/>
      <c r="CS584199" s="68"/>
    </row>
    <row r="584200" spans="81:97" x14ac:dyDescent="0.35">
      <c r="CC584200" s="68"/>
      <c r="CG584200" s="68"/>
      <c r="CK584200" s="68"/>
      <c r="CO584200" s="68"/>
      <c r="CS584200" s="68"/>
    </row>
    <row r="584201" spans="81:97" x14ac:dyDescent="0.35">
      <c r="CC584201" s="68"/>
      <c r="CG584201" s="68"/>
      <c r="CK584201" s="68"/>
      <c r="CO584201" s="68"/>
      <c r="CS584201" s="68"/>
    </row>
    <row r="584202" spans="81:97" x14ac:dyDescent="0.35">
      <c r="CC584202" s="68"/>
      <c r="CG584202" s="68"/>
      <c r="CK584202" s="68"/>
      <c r="CO584202" s="68"/>
      <c r="CS584202" s="68"/>
    </row>
    <row r="584203" spans="81:97" x14ac:dyDescent="0.35">
      <c r="CC584203" s="68"/>
      <c r="CG584203" s="68"/>
      <c r="CK584203" s="68"/>
      <c r="CO584203" s="68"/>
      <c r="CS584203" s="68"/>
    </row>
    <row r="584204" spans="81:97" x14ac:dyDescent="0.35">
      <c r="CC584204" s="68"/>
      <c r="CG584204" s="68"/>
      <c r="CK584204" s="68"/>
      <c r="CO584204" s="68"/>
      <c r="CS584204" s="68"/>
    </row>
    <row r="584205" spans="81:97" x14ac:dyDescent="0.35">
      <c r="CC584205" s="68"/>
      <c r="CG584205" s="68"/>
      <c r="CK584205" s="68"/>
      <c r="CO584205" s="68"/>
      <c r="CS584205" s="68"/>
    </row>
    <row r="584206" spans="81:97" x14ac:dyDescent="0.35">
      <c r="CC584206" s="68"/>
      <c r="CG584206" s="68"/>
      <c r="CK584206" s="68"/>
      <c r="CO584206" s="68"/>
      <c r="CS584206" s="68"/>
    </row>
    <row r="584207" spans="81:97" x14ac:dyDescent="0.35">
      <c r="CC584207" s="68"/>
      <c r="CG584207" s="68"/>
      <c r="CK584207" s="68"/>
      <c r="CO584207" s="68"/>
      <c r="CS584207" s="68"/>
    </row>
    <row r="584208" spans="81:97" x14ac:dyDescent="0.35">
      <c r="CC584208" s="68"/>
      <c r="CG584208" s="68"/>
      <c r="CK584208" s="68"/>
      <c r="CO584208" s="68"/>
      <c r="CS584208" s="68"/>
    </row>
    <row r="584209" spans="81:97" x14ac:dyDescent="0.35">
      <c r="CC584209" s="68"/>
      <c r="CG584209" s="68"/>
      <c r="CK584209" s="68"/>
      <c r="CO584209" s="68"/>
      <c r="CS584209" s="68"/>
    </row>
    <row r="584210" spans="81:97" x14ac:dyDescent="0.35">
      <c r="CC584210" s="68"/>
      <c r="CG584210" s="68"/>
      <c r="CK584210" s="68"/>
      <c r="CO584210" s="68"/>
      <c r="CS584210" s="68"/>
    </row>
    <row r="584211" spans="81:97" x14ac:dyDescent="0.35">
      <c r="CC584211" s="68"/>
      <c r="CG584211" s="68"/>
      <c r="CK584211" s="68"/>
      <c r="CO584211" s="68"/>
      <c r="CS584211" s="68"/>
    </row>
    <row r="584212" spans="81:97" x14ac:dyDescent="0.35">
      <c r="CC584212" s="68"/>
      <c r="CG584212" s="68"/>
      <c r="CK584212" s="68"/>
      <c r="CO584212" s="68"/>
      <c r="CS584212" s="68"/>
    </row>
    <row r="584213" spans="81:97" x14ac:dyDescent="0.35">
      <c r="CC584213" s="68"/>
      <c r="CG584213" s="68"/>
      <c r="CK584213" s="68"/>
      <c r="CO584213" s="68"/>
      <c r="CS584213" s="68"/>
    </row>
    <row r="584214" spans="81:97" x14ac:dyDescent="0.35">
      <c r="CC584214" s="68"/>
      <c r="CG584214" s="68"/>
      <c r="CK584214" s="68"/>
      <c r="CO584214" s="68"/>
      <c r="CS584214" s="68"/>
    </row>
    <row r="584215" spans="81:97" x14ac:dyDescent="0.35">
      <c r="CC584215" s="68"/>
      <c r="CG584215" s="68"/>
      <c r="CK584215" s="68"/>
      <c r="CO584215" s="68"/>
      <c r="CS584215" s="68"/>
    </row>
    <row r="584216" spans="81:97" x14ac:dyDescent="0.35">
      <c r="CC584216" s="68"/>
      <c r="CG584216" s="68"/>
      <c r="CK584216" s="68"/>
      <c r="CO584216" s="68"/>
      <c r="CS584216" s="68"/>
    </row>
    <row r="584217" spans="81:97" x14ac:dyDescent="0.35">
      <c r="CC584217" s="68"/>
      <c r="CG584217" s="68"/>
      <c r="CK584217" s="68"/>
      <c r="CO584217" s="68"/>
      <c r="CS584217" s="68"/>
    </row>
    <row r="584218" spans="81:97" x14ac:dyDescent="0.35">
      <c r="CC584218" s="68"/>
      <c r="CG584218" s="68"/>
      <c r="CK584218" s="68"/>
      <c r="CO584218" s="68"/>
      <c r="CS584218" s="68"/>
    </row>
    <row r="584219" spans="81:97" x14ac:dyDescent="0.35">
      <c r="CC584219" s="68"/>
      <c r="CG584219" s="68"/>
      <c r="CK584219" s="68"/>
      <c r="CO584219" s="68"/>
      <c r="CS584219" s="68"/>
    </row>
    <row r="584220" spans="81:97" x14ac:dyDescent="0.35">
      <c r="CC584220" s="68"/>
      <c r="CG584220" s="68"/>
      <c r="CK584220" s="68"/>
      <c r="CO584220" s="68"/>
      <c r="CS584220" s="68"/>
    </row>
    <row r="584221" spans="81:97" x14ac:dyDescent="0.35">
      <c r="CC584221" s="68"/>
      <c r="CG584221" s="68"/>
      <c r="CK584221" s="68"/>
      <c r="CO584221" s="68"/>
      <c r="CS584221" s="68"/>
    </row>
    <row r="584222" spans="81:97" x14ac:dyDescent="0.35">
      <c r="CC584222" s="68"/>
      <c r="CG584222" s="68"/>
      <c r="CK584222" s="68"/>
      <c r="CO584222" s="68"/>
      <c r="CS584222" s="68"/>
    </row>
    <row r="584223" spans="81:97" x14ac:dyDescent="0.35">
      <c r="CC584223" s="68"/>
      <c r="CG584223" s="68"/>
      <c r="CK584223" s="68"/>
      <c r="CO584223" s="68"/>
      <c r="CS584223" s="68"/>
    </row>
    <row r="584224" spans="81:97" x14ac:dyDescent="0.35">
      <c r="CC584224" s="68"/>
      <c r="CG584224" s="68"/>
      <c r="CK584224" s="68"/>
      <c r="CO584224" s="68"/>
      <c r="CS584224" s="68"/>
    </row>
    <row r="584225" spans="81:97" x14ac:dyDescent="0.35">
      <c r="CC584225" s="68"/>
      <c r="CG584225" s="68"/>
      <c r="CK584225" s="68"/>
      <c r="CO584225" s="68"/>
      <c r="CS584225" s="68"/>
    </row>
    <row r="584226" spans="81:97" x14ac:dyDescent="0.35">
      <c r="CC584226" s="68"/>
      <c r="CG584226" s="68"/>
      <c r="CK584226" s="68"/>
      <c r="CO584226" s="68"/>
      <c r="CS584226" s="68"/>
    </row>
    <row r="584227" spans="81:97" x14ac:dyDescent="0.35">
      <c r="CC584227" s="68"/>
      <c r="CG584227" s="68"/>
      <c r="CK584227" s="68"/>
      <c r="CO584227" s="68"/>
      <c r="CS584227" s="68"/>
    </row>
    <row r="584228" spans="81:97" x14ac:dyDescent="0.35">
      <c r="CC584228" s="68"/>
      <c r="CG584228" s="68"/>
      <c r="CK584228" s="68"/>
      <c r="CO584228" s="68"/>
      <c r="CS584228" s="68"/>
    </row>
    <row r="584229" spans="81:97" x14ac:dyDescent="0.35">
      <c r="CC584229" s="68"/>
      <c r="CG584229" s="68"/>
      <c r="CK584229" s="68"/>
      <c r="CO584229" s="68"/>
      <c r="CS584229" s="68"/>
    </row>
    <row r="584230" spans="81:97" x14ac:dyDescent="0.35">
      <c r="CC584230" s="68"/>
      <c r="CG584230" s="68"/>
      <c r="CK584230" s="68"/>
      <c r="CO584230" s="68"/>
      <c r="CS584230" s="68"/>
    </row>
    <row r="584231" spans="81:97" x14ac:dyDescent="0.35">
      <c r="CC584231" s="68"/>
      <c r="CG584231" s="68"/>
      <c r="CK584231" s="68"/>
      <c r="CO584231" s="68"/>
      <c r="CS584231" s="68"/>
    </row>
    <row r="584232" spans="81:97" x14ac:dyDescent="0.35">
      <c r="CC584232" s="68"/>
      <c r="CG584232" s="68"/>
      <c r="CK584232" s="68"/>
      <c r="CO584232" s="68"/>
      <c r="CS584232" s="68"/>
    </row>
    <row r="584233" spans="81:97" x14ac:dyDescent="0.35">
      <c r="CC584233" s="68"/>
      <c r="CG584233" s="68"/>
      <c r="CK584233" s="68"/>
      <c r="CO584233" s="68"/>
      <c r="CS584233" s="68"/>
    </row>
    <row r="584234" spans="81:97" x14ac:dyDescent="0.35">
      <c r="CC584234" s="68"/>
      <c r="CG584234" s="68"/>
      <c r="CK584234" s="68"/>
      <c r="CO584234" s="68"/>
      <c r="CS584234" s="68"/>
    </row>
    <row r="584235" spans="81:97" x14ac:dyDescent="0.35">
      <c r="CC584235" s="68"/>
      <c r="CG584235" s="68"/>
      <c r="CK584235" s="68"/>
      <c r="CO584235" s="68"/>
      <c r="CS584235" s="68"/>
    </row>
    <row r="584236" spans="81:97" x14ac:dyDescent="0.35">
      <c r="CC584236" s="68"/>
      <c r="CG584236" s="68"/>
      <c r="CK584236" s="68"/>
      <c r="CO584236" s="68"/>
      <c r="CS584236" s="68"/>
    </row>
    <row r="584237" spans="81:97" x14ac:dyDescent="0.35">
      <c r="CC584237" s="68"/>
      <c r="CG584237" s="68"/>
      <c r="CK584237" s="68"/>
      <c r="CO584237" s="68"/>
      <c r="CS584237" s="68"/>
    </row>
    <row r="584238" spans="81:97" x14ac:dyDescent="0.35">
      <c r="CC584238" s="68"/>
      <c r="CG584238" s="68"/>
      <c r="CK584238" s="68"/>
      <c r="CO584238" s="68"/>
      <c r="CS584238" s="68"/>
    </row>
    <row r="584239" spans="81:97" x14ac:dyDescent="0.35">
      <c r="CC584239" s="68"/>
      <c r="CG584239" s="68"/>
      <c r="CK584239" s="68"/>
      <c r="CO584239" s="68"/>
      <c r="CS584239" s="68"/>
    </row>
    <row r="584240" spans="81:97" x14ac:dyDescent="0.35">
      <c r="CC584240" s="68"/>
      <c r="CG584240" s="68"/>
      <c r="CK584240" s="68"/>
      <c r="CO584240" s="68"/>
      <c r="CS584240" s="68"/>
    </row>
    <row r="584241" spans="81:97" x14ac:dyDescent="0.35">
      <c r="CC584241" s="68"/>
      <c r="CG584241" s="68"/>
      <c r="CK584241" s="68"/>
      <c r="CO584241" s="68"/>
      <c r="CS584241" s="68"/>
    </row>
    <row r="584242" spans="81:97" x14ac:dyDescent="0.35">
      <c r="CC584242" s="68"/>
      <c r="CG584242" s="68"/>
      <c r="CK584242" s="68"/>
      <c r="CO584242" s="68"/>
      <c r="CS584242" s="68"/>
    </row>
    <row r="584243" spans="81:97" x14ac:dyDescent="0.35">
      <c r="CC584243" s="68"/>
      <c r="CG584243" s="68"/>
      <c r="CK584243" s="68"/>
      <c r="CO584243" s="68"/>
      <c r="CS584243" s="68"/>
    </row>
    <row r="584244" spans="81:97" x14ac:dyDescent="0.35">
      <c r="CC584244" s="68"/>
      <c r="CG584244" s="68"/>
      <c r="CK584244" s="68"/>
      <c r="CO584244" s="68"/>
      <c r="CS584244" s="68"/>
    </row>
    <row r="584245" spans="81:97" x14ac:dyDescent="0.35">
      <c r="CC584245" s="68"/>
      <c r="CG584245" s="68"/>
      <c r="CK584245" s="68"/>
      <c r="CO584245" s="68"/>
      <c r="CS584245" s="68"/>
    </row>
    <row r="584246" spans="81:97" x14ac:dyDescent="0.35">
      <c r="CC584246" s="68"/>
      <c r="CG584246" s="68"/>
      <c r="CK584246" s="68"/>
      <c r="CO584246" s="68"/>
      <c r="CS584246" s="68"/>
    </row>
    <row r="584247" spans="81:97" x14ac:dyDescent="0.35">
      <c r="CC584247" s="68"/>
      <c r="CG584247" s="68"/>
      <c r="CK584247" s="68"/>
      <c r="CO584247" s="68"/>
      <c r="CS584247" s="68"/>
    </row>
    <row r="584248" spans="81:97" x14ac:dyDescent="0.35">
      <c r="CC584248" s="68"/>
      <c r="CG584248" s="68"/>
      <c r="CK584248" s="68"/>
      <c r="CO584248" s="68"/>
      <c r="CS584248" s="68"/>
    </row>
    <row r="584249" spans="81:97" x14ac:dyDescent="0.35">
      <c r="CC584249" s="68"/>
      <c r="CG584249" s="68"/>
      <c r="CK584249" s="68"/>
      <c r="CO584249" s="68"/>
      <c r="CS584249" s="68"/>
    </row>
    <row r="584250" spans="81:97" x14ac:dyDescent="0.35">
      <c r="CC584250" s="68"/>
      <c r="CG584250" s="68"/>
      <c r="CK584250" s="68"/>
      <c r="CO584250" s="68"/>
      <c r="CS584250" s="68"/>
    </row>
    <row r="584251" spans="81:97" x14ac:dyDescent="0.35">
      <c r="CC584251" s="68"/>
      <c r="CG584251" s="68"/>
      <c r="CK584251" s="68"/>
      <c r="CO584251" s="68"/>
      <c r="CS584251" s="68"/>
    </row>
    <row r="584252" spans="81:97" x14ac:dyDescent="0.35">
      <c r="CC584252" s="68"/>
      <c r="CG584252" s="68"/>
      <c r="CK584252" s="68"/>
      <c r="CO584252" s="68"/>
      <c r="CS584252" s="68"/>
    </row>
    <row r="584253" spans="81:97" x14ac:dyDescent="0.35">
      <c r="CC584253" s="68"/>
      <c r="CG584253" s="68"/>
      <c r="CK584253" s="68"/>
      <c r="CO584253" s="68"/>
      <c r="CS584253" s="68"/>
    </row>
    <row r="584254" spans="81:97" x14ac:dyDescent="0.35">
      <c r="CC584254" s="68"/>
      <c r="CG584254" s="68"/>
      <c r="CK584254" s="68"/>
      <c r="CO584254" s="68"/>
      <c r="CS584254" s="68"/>
    </row>
    <row r="584255" spans="81:97" x14ac:dyDescent="0.35">
      <c r="CC584255" s="68"/>
      <c r="CG584255" s="68"/>
      <c r="CK584255" s="68"/>
      <c r="CO584255" s="68"/>
      <c r="CS584255" s="68"/>
    </row>
    <row r="584256" spans="81:97" x14ac:dyDescent="0.35">
      <c r="CC584256" s="68"/>
      <c r="CG584256" s="68"/>
      <c r="CK584256" s="68"/>
      <c r="CO584256" s="68"/>
      <c r="CS584256" s="68"/>
    </row>
    <row r="584257" spans="81:100" x14ac:dyDescent="0.35">
      <c r="CC584257" s="65"/>
      <c r="CD584257" s="65"/>
      <c r="CE584257" s="65"/>
      <c r="CF584257" s="63"/>
      <c r="CG584257" s="65"/>
      <c r="CH584257" s="65"/>
      <c r="CI584257" s="65"/>
      <c r="CJ584257" s="63"/>
      <c r="CK584257" s="65"/>
      <c r="CL584257" s="65"/>
      <c r="CM584257" s="65"/>
      <c r="CN584257" s="63"/>
      <c r="CO584257" s="65"/>
      <c r="CP584257" s="65"/>
      <c r="CQ584257" s="65"/>
      <c r="CR584257" s="63"/>
      <c r="CS584257" s="65"/>
      <c r="CT584257" s="65"/>
      <c r="CU584257" s="65"/>
      <c r="CV584257" s="63"/>
    </row>
    <row r="584258" spans="81:100" x14ac:dyDescent="0.35">
      <c r="CC584258" s="65"/>
      <c r="CD584258" s="65"/>
      <c r="CE584258" s="65"/>
      <c r="CF584258" s="63"/>
      <c r="CG584258" s="65"/>
      <c r="CH584258" s="65"/>
      <c r="CI584258" s="65"/>
      <c r="CJ584258" s="63"/>
      <c r="CK584258" s="65"/>
      <c r="CL584258" s="65"/>
      <c r="CM584258" s="65"/>
      <c r="CN584258" s="63"/>
      <c r="CO584258" s="65"/>
      <c r="CP584258" s="65"/>
      <c r="CQ584258" s="65"/>
      <c r="CR584258" s="63"/>
      <c r="CS584258" s="65"/>
      <c r="CT584258" s="65"/>
      <c r="CU584258" s="65"/>
      <c r="CV584258" s="63"/>
    </row>
    <row r="584649" spans="81:97" x14ac:dyDescent="0.35">
      <c r="CC584649" s="68"/>
      <c r="CG584649" s="68"/>
      <c r="CK584649" s="68"/>
      <c r="CO584649" s="68"/>
      <c r="CS584649" s="68"/>
    </row>
    <row r="584650" spans="81:97" x14ac:dyDescent="0.35">
      <c r="CC584650" s="68"/>
      <c r="CG584650" s="68"/>
      <c r="CK584650" s="68"/>
      <c r="CO584650" s="68"/>
      <c r="CS584650" s="68"/>
    </row>
    <row r="584651" spans="81:97" x14ac:dyDescent="0.35">
      <c r="CC584651" s="68"/>
      <c r="CG584651" s="68"/>
      <c r="CK584651" s="68"/>
      <c r="CO584651" s="68"/>
      <c r="CS584651" s="68"/>
    </row>
    <row r="584652" spans="81:97" x14ac:dyDescent="0.35">
      <c r="CC584652" s="68"/>
      <c r="CG584652" s="68"/>
      <c r="CK584652" s="68"/>
      <c r="CO584652" s="68"/>
      <c r="CS584652" s="68"/>
    </row>
    <row r="584653" spans="81:97" x14ac:dyDescent="0.35">
      <c r="CC584653" s="68"/>
      <c r="CG584653" s="68"/>
      <c r="CK584653" s="68"/>
      <c r="CO584653" s="68"/>
      <c r="CS584653" s="68"/>
    </row>
    <row r="584654" spans="81:97" x14ac:dyDescent="0.35">
      <c r="CC584654" s="68"/>
      <c r="CG584654" s="68"/>
      <c r="CK584654" s="68"/>
      <c r="CO584654" s="68"/>
      <c r="CS584654" s="68"/>
    </row>
    <row r="584655" spans="81:97" x14ac:dyDescent="0.35">
      <c r="CC584655" s="68"/>
      <c r="CG584655" s="68"/>
      <c r="CK584655" s="68"/>
      <c r="CO584655" s="68"/>
      <c r="CS584655" s="68"/>
    </row>
    <row r="584656" spans="81:97" x14ac:dyDescent="0.35">
      <c r="CC584656" s="68"/>
      <c r="CG584656" s="68"/>
      <c r="CK584656" s="68"/>
      <c r="CO584656" s="68"/>
      <c r="CS584656" s="68"/>
    </row>
    <row r="584657" spans="81:97" x14ac:dyDescent="0.35">
      <c r="CC584657" s="68"/>
      <c r="CG584657" s="68"/>
      <c r="CK584657" s="68"/>
      <c r="CO584657" s="68"/>
      <c r="CS584657" s="68"/>
    </row>
    <row r="584658" spans="81:97" x14ac:dyDescent="0.35">
      <c r="CC584658" s="68"/>
      <c r="CG584658" s="68"/>
      <c r="CK584658" s="68"/>
      <c r="CO584658" s="68"/>
      <c r="CS584658" s="68"/>
    </row>
    <row r="584659" spans="81:97" x14ac:dyDescent="0.35">
      <c r="CC584659" s="68"/>
      <c r="CG584659" s="68"/>
      <c r="CK584659" s="68"/>
      <c r="CO584659" s="68"/>
      <c r="CS584659" s="68"/>
    </row>
    <row r="584660" spans="81:97" x14ac:dyDescent="0.35">
      <c r="CC584660" s="68"/>
      <c r="CG584660" s="68"/>
      <c r="CK584660" s="68"/>
      <c r="CO584660" s="68"/>
      <c r="CS584660" s="68"/>
    </row>
    <row r="584661" spans="81:97" x14ac:dyDescent="0.35">
      <c r="CC584661" s="68"/>
      <c r="CG584661" s="68"/>
      <c r="CK584661" s="68"/>
      <c r="CO584661" s="68"/>
      <c r="CS584661" s="68"/>
    </row>
    <row r="584662" spans="81:97" x14ac:dyDescent="0.35">
      <c r="CC584662" s="68"/>
      <c r="CG584662" s="68"/>
      <c r="CK584662" s="68"/>
      <c r="CO584662" s="68"/>
      <c r="CS584662" s="68"/>
    </row>
    <row r="584663" spans="81:97" x14ac:dyDescent="0.35">
      <c r="CC584663" s="68"/>
      <c r="CG584663" s="68"/>
      <c r="CK584663" s="68"/>
      <c r="CO584663" s="68"/>
      <c r="CS584663" s="68"/>
    </row>
    <row r="584664" spans="81:97" x14ac:dyDescent="0.35">
      <c r="CC584664" s="68"/>
      <c r="CG584664" s="68"/>
      <c r="CK584664" s="68"/>
      <c r="CO584664" s="68"/>
      <c r="CS584664" s="68"/>
    </row>
    <row r="584665" spans="81:97" x14ac:dyDescent="0.35">
      <c r="CC584665" s="68"/>
      <c r="CG584665" s="68"/>
      <c r="CK584665" s="68"/>
      <c r="CO584665" s="68"/>
      <c r="CS584665" s="68"/>
    </row>
    <row r="584666" spans="81:97" x14ac:dyDescent="0.35">
      <c r="CC584666" s="68"/>
      <c r="CG584666" s="68"/>
      <c r="CK584666" s="68"/>
      <c r="CO584666" s="68"/>
      <c r="CS584666" s="68"/>
    </row>
    <row r="584667" spans="81:97" x14ac:dyDescent="0.35">
      <c r="CC584667" s="68"/>
      <c r="CG584667" s="68"/>
      <c r="CK584667" s="68"/>
      <c r="CO584667" s="68"/>
      <c r="CS584667" s="68"/>
    </row>
    <row r="584668" spans="81:97" x14ac:dyDescent="0.35">
      <c r="CC584668" s="68"/>
      <c r="CG584668" s="68"/>
      <c r="CK584668" s="68"/>
      <c r="CO584668" s="68"/>
      <c r="CS584668" s="68"/>
    </row>
    <row r="584669" spans="81:97" x14ac:dyDescent="0.35">
      <c r="CC584669" s="68"/>
      <c r="CG584669" s="68"/>
      <c r="CK584669" s="68"/>
      <c r="CO584669" s="68"/>
      <c r="CS584669" s="68"/>
    </row>
    <row r="584670" spans="81:97" x14ac:dyDescent="0.35">
      <c r="CC584670" s="68"/>
      <c r="CG584670" s="68"/>
      <c r="CK584670" s="68"/>
      <c r="CO584670" s="68"/>
      <c r="CS584670" s="68"/>
    </row>
    <row r="584671" spans="81:97" x14ac:dyDescent="0.35">
      <c r="CC584671" s="68"/>
      <c r="CG584671" s="68"/>
      <c r="CK584671" s="68"/>
      <c r="CO584671" s="68"/>
      <c r="CS584671" s="68"/>
    </row>
    <row r="584672" spans="81:97" x14ac:dyDescent="0.35">
      <c r="CC584672" s="68"/>
      <c r="CG584672" s="68"/>
      <c r="CK584672" s="68"/>
      <c r="CO584672" s="68"/>
      <c r="CS584672" s="68"/>
    </row>
    <row r="584673" spans="81:97" x14ac:dyDescent="0.35">
      <c r="CC584673" s="68"/>
      <c r="CG584673" s="68"/>
      <c r="CK584673" s="68"/>
      <c r="CO584673" s="68"/>
      <c r="CS584673" s="68"/>
    </row>
    <row r="584674" spans="81:97" x14ac:dyDescent="0.35">
      <c r="CC584674" s="68"/>
      <c r="CG584674" s="68"/>
      <c r="CK584674" s="68"/>
      <c r="CO584674" s="68"/>
      <c r="CS584674" s="68"/>
    </row>
    <row r="584675" spans="81:97" x14ac:dyDescent="0.35">
      <c r="CC584675" s="68"/>
      <c r="CG584675" s="68"/>
      <c r="CK584675" s="68"/>
      <c r="CO584675" s="68"/>
      <c r="CS584675" s="68"/>
    </row>
    <row r="584676" spans="81:97" x14ac:dyDescent="0.35">
      <c r="CC584676" s="68"/>
      <c r="CG584676" s="68"/>
      <c r="CK584676" s="68"/>
      <c r="CO584676" s="68"/>
      <c r="CS584676" s="68"/>
    </row>
    <row r="584677" spans="81:97" x14ac:dyDescent="0.35">
      <c r="CC584677" s="68"/>
      <c r="CG584677" s="68"/>
      <c r="CK584677" s="68"/>
      <c r="CO584677" s="68"/>
      <c r="CS584677" s="68"/>
    </row>
    <row r="584678" spans="81:97" x14ac:dyDescent="0.35">
      <c r="CC584678" s="68"/>
      <c r="CG584678" s="68"/>
      <c r="CK584678" s="68"/>
      <c r="CO584678" s="68"/>
      <c r="CS584678" s="68"/>
    </row>
    <row r="584679" spans="81:97" x14ac:dyDescent="0.35">
      <c r="CC584679" s="68"/>
      <c r="CG584679" s="68"/>
      <c r="CK584679" s="68"/>
      <c r="CO584679" s="68"/>
      <c r="CS584679" s="68"/>
    </row>
    <row r="584680" spans="81:97" x14ac:dyDescent="0.35">
      <c r="CC584680" s="68"/>
      <c r="CG584680" s="68"/>
      <c r="CK584680" s="68"/>
      <c r="CO584680" s="68"/>
      <c r="CS584680" s="68"/>
    </row>
    <row r="584681" spans="81:97" x14ac:dyDescent="0.35">
      <c r="CC584681" s="68"/>
      <c r="CG584681" s="68"/>
      <c r="CK584681" s="68"/>
      <c r="CO584681" s="68"/>
      <c r="CS584681" s="68"/>
    </row>
    <row r="584682" spans="81:97" x14ac:dyDescent="0.35">
      <c r="CC584682" s="68"/>
      <c r="CG584682" s="68"/>
      <c r="CK584682" s="68"/>
      <c r="CO584682" s="68"/>
      <c r="CS584682" s="68"/>
    </row>
    <row r="584683" spans="81:97" x14ac:dyDescent="0.35">
      <c r="CC584683" s="68"/>
      <c r="CG584683" s="68"/>
      <c r="CK584683" s="68"/>
      <c r="CO584683" s="68"/>
      <c r="CS584683" s="68"/>
    </row>
    <row r="584684" spans="81:97" x14ac:dyDescent="0.35">
      <c r="CC584684" s="68"/>
      <c r="CG584684" s="68"/>
      <c r="CK584684" s="68"/>
      <c r="CO584684" s="68"/>
      <c r="CS584684" s="68"/>
    </row>
    <row r="584685" spans="81:97" x14ac:dyDescent="0.35">
      <c r="CC584685" s="68"/>
      <c r="CG584685" s="68"/>
      <c r="CK584685" s="68"/>
      <c r="CO584685" s="68"/>
      <c r="CS584685" s="68"/>
    </row>
    <row r="584686" spans="81:97" x14ac:dyDescent="0.35">
      <c r="CC584686" s="68"/>
      <c r="CG584686" s="68"/>
      <c r="CK584686" s="68"/>
      <c r="CO584686" s="68"/>
      <c r="CS584686" s="68"/>
    </row>
    <row r="584687" spans="81:97" x14ac:dyDescent="0.35">
      <c r="CC584687" s="68"/>
      <c r="CG584687" s="68"/>
      <c r="CK584687" s="68"/>
      <c r="CO584687" s="68"/>
      <c r="CS584687" s="68"/>
    </row>
    <row r="584688" spans="81:97" x14ac:dyDescent="0.35">
      <c r="CC584688" s="68"/>
      <c r="CG584688" s="68"/>
      <c r="CK584688" s="68"/>
      <c r="CO584688" s="68"/>
      <c r="CS584688" s="68"/>
    </row>
    <row r="584689" spans="81:97" x14ac:dyDescent="0.35">
      <c r="CC584689" s="68"/>
      <c r="CG584689" s="68"/>
      <c r="CK584689" s="68"/>
      <c r="CO584689" s="68"/>
      <c r="CS584689" s="68"/>
    </row>
    <row r="584690" spans="81:97" x14ac:dyDescent="0.35">
      <c r="CC584690" s="68"/>
      <c r="CG584690" s="68"/>
      <c r="CK584690" s="68"/>
      <c r="CO584690" s="68"/>
      <c r="CS584690" s="68"/>
    </row>
    <row r="584691" spans="81:97" x14ac:dyDescent="0.35">
      <c r="CC584691" s="68"/>
      <c r="CG584691" s="68"/>
      <c r="CK584691" s="68"/>
      <c r="CO584691" s="68"/>
      <c r="CS584691" s="68"/>
    </row>
    <row r="584692" spans="81:97" x14ac:dyDescent="0.35">
      <c r="CC584692" s="68"/>
      <c r="CG584692" s="68"/>
      <c r="CK584692" s="68"/>
      <c r="CO584692" s="68"/>
      <c r="CS584692" s="68"/>
    </row>
    <row r="584693" spans="81:97" x14ac:dyDescent="0.35">
      <c r="CC584693" s="68"/>
      <c r="CG584693" s="68"/>
      <c r="CK584693" s="68"/>
      <c r="CO584693" s="68"/>
      <c r="CS584693" s="68"/>
    </row>
    <row r="584694" spans="81:97" x14ac:dyDescent="0.35">
      <c r="CC584694" s="68"/>
      <c r="CG584694" s="68"/>
      <c r="CK584694" s="68"/>
      <c r="CO584694" s="68"/>
      <c r="CS584694" s="68"/>
    </row>
    <row r="584695" spans="81:97" x14ac:dyDescent="0.35">
      <c r="CC584695" s="68"/>
      <c r="CG584695" s="68"/>
      <c r="CK584695" s="68"/>
      <c r="CO584695" s="68"/>
      <c r="CS584695" s="68"/>
    </row>
    <row r="584696" spans="81:97" x14ac:dyDescent="0.35">
      <c r="CC584696" s="68"/>
      <c r="CG584696" s="68"/>
      <c r="CK584696" s="68"/>
      <c r="CO584696" s="68"/>
      <c r="CS584696" s="68"/>
    </row>
    <row r="584697" spans="81:97" x14ac:dyDescent="0.35">
      <c r="CC584697" s="68"/>
      <c r="CG584697" s="68"/>
      <c r="CK584697" s="68"/>
      <c r="CO584697" s="68"/>
      <c r="CS584697" s="68"/>
    </row>
    <row r="584698" spans="81:97" x14ac:dyDescent="0.35">
      <c r="CC584698" s="68"/>
      <c r="CG584698" s="68"/>
      <c r="CK584698" s="68"/>
      <c r="CO584698" s="68"/>
      <c r="CS584698" s="68"/>
    </row>
    <row r="584699" spans="81:97" x14ac:dyDescent="0.35">
      <c r="CC584699" s="68"/>
      <c r="CG584699" s="68"/>
      <c r="CK584699" s="68"/>
      <c r="CO584699" s="68"/>
      <c r="CS584699" s="68"/>
    </row>
    <row r="584700" spans="81:97" x14ac:dyDescent="0.35">
      <c r="CC584700" s="68"/>
      <c r="CG584700" s="68"/>
      <c r="CK584700" s="68"/>
      <c r="CO584700" s="68"/>
      <c r="CS584700" s="68"/>
    </row>
    <row r="584701" spans="81:97" x14ac:dyDescent="0.35">
      <c r="CC584701" s="68"/>
      <c r="CG584701" s="68"/>
      <c r="CK584701" s="68"/>
      <c r="CO584701" s="68"/>
      <c r="CS584701" s="68"/>
    </row>
    <row r="584702" spans="81:97" x14ac:dyDescent="0.35">
      <c r="CC584702" s="68"/>
      <c r="CG584702" s="68"/>
      <c r="CK584702" s="68"/>
      <c r="CO584702" s="68"/>
      <c r="CS584702" s="68"/>
    </row>
    <row r="584703" spans="81:97" x14ac:dyDescent="0.35">
      <c r="CC584703" s="68"/>
      <c r="CG584703" s="68"/>
      <c r="CK584703" s="68"/>
      <c r="CO584703" s="68"/>
      <c r="CS584703" s="68"/>
    </row>
    <row r="584704" spans="81:97" x14ac:dyDescent="0.35">
      <c r="CC584704" s="68"/>
      <c r="CG584704" s="68"/>
      <c r="CK584704" s="68"/>
      <c r="CO584704" s="68"/>
      <c r="CS584704" s="68"/>
    </row>
    <row r="584705" spans="81:97" x14ac:dyDescent="0.35">
      <c r="CC584705" s="68"/>
      <c r="CG584705" s="68"/>
      <c r="CK584705" s="68"/>
      <c r="CO584705" s="68"/>
      <c r="CS584705" s="68"/>
    </row>
    <row r="584706" spans="81:97" x14ac:dyDescent="0.35">
      <c r="CC584706" s="68"/>
      <c r="CG584706" s="68"/>
      <c r="CK584706" s="68"/>
      <c r="CO584706" s="68"/>
      <c r="CS584706" s="68"/>
    </row>
    <row r="584707" spans="81:97" x14ac:dyDescent="0.35">
      <c r="CC584707" s="68"/>
      <c r="CG584707" s="68"/>
      <c r="CK584707" s="68"/>
      <c r="CO584707" s="68"/>
      <c r="CS584707" s="68"/>
    </row>
    <row r="584708" spans="81:97" x14ac:dyDescent="0.35">
      <c r="CC584708" s="68"/>
      <c r="CG584708" s="68"/>
      <c r="CK584708" s="68"/>
      <c r="CO584708" s="68"/>
      <c r="CS584708" s="68"/>
    </row>
    <row r="584709" spans="81:97" x14ac:dyDescent="0.35">
      <c r="CC584709" s="68"/>
      <c r="CG584709" s="68"/>
      <c r="CK584709" s="68"/>
      <c r="CO584709" s="68"/>
      <c r="CS584709" s="68"/>
    </row>
    <row r="584710" spans="81:97" x14ac:dyDescent="0.35">
      <c r="CC584710" s="68"/>
      <c r="CG584710" s="68"/>
      <c r="CK584710" s="68"/>
      <c r="CO584710" s="68"/>
      <c r="CS584710" s="68"/>
    </row>
    <row r="584711" spans="81:97" x14ac:dyDescent="0.35">
      <c r="CC584711" s="68"/>
      <c r="CG584711" s="68"/>
      <c r="CK584711" s="68"/>
      <c r="CO584711" s="68"/>
      <c r="CS584711" s="68"/>
    </row>
    <row r="584712" spans="81:97" x14ac:dyDescent="0.35">
      <c r="CC584712" s="68"/>
      <c r="CG584712" s="68"/>
      <c r="CK584712" s="68"/>
      <c r="CO584712" s="68"/>
      <c r="CS584712" s="68"/>
    </row>
    <row r="584713" spans="81:97" x14ac:dyDescent="0.35">
      <c r="CC584713" s="68"/>
      <c r="CG584713" s="68"/>
      <c r="CK584713" s="68"/>
      <c r="CO584713" s="68"/>
      <c r="CS584713" s="68"/>
    </row>
    <row r="584714" spans="81:97" x14ac:dyDescent="0.35">
      <c r="CC584714" s="68"/>
      <c r="CG584714" s="68"/>
      <c r="CK584714" s="68"/>
      <c r="CO584714" s="68"/>
      <c r="CS584714" s="68"/>
    </row>
    <row r="584715" spans="81:97" x14ac:dyDescent="0.35">
      <c r="CC584715" s="68"/>
      <c r="CG584715" s="68"/>
      <c r="CK584715" s="68"/>
      <c r="CO584715" s="68"/>
      <c r="CS584715" s="68"/>
    </row>
    <row r="584716" spans="81:97" x14ac:dyDescent="0.35">
      <c r="CC584716" s="68"/>
      <c r="CG584716" s="68"/>
      <c r="CK584716" s="68"/>
      <c r="CO584716" s="68"/>
      <c r="CS584716" s="68"/>
    </row>
    <row r="584717" spans="81:97" x14ac:dyDescent="0.35">
      <c r="CC584717" s="68"/>
      <c r="CG584717" s="68"/>
      <c r="CK584717" s="68"/>
      <c r="CO584717" s="68"/>
      <c r="CS584717" s="68"/>
    </row>
    <row r="584718" spans="81:97" x14ac:dyDescent="0.35">
      <c r="CC584718" s="68"/>
      <c r="CG584718" s="68"/>
      <c r="CK584718" s="68"/>
      <c r="CO584718" s="68"/>
      <c r="CS584718" s="68"/>
    </row>
    <row r="584719" spans="81:97" x14ac:dyDescent="0.35">
      <c r="CC584719" s="68"/>
      <c r="CG584719" s="68"/>
      <c r="CK584719" s="68"/>
      <c r="CO584719" s="68"/>
      <c r="CS584719" s="68"/>
    </row>
    <row r="584720" spans="81:97" x14ac:dyDescent="0.35">
      <c r="CC584720" s="68"/>
      <c r="CG584720" s="68"/>
      <c r="CK584720" s="68"/>
      <c r="CO584720" s="68"/>
      <c r="CS584720" s="68"/>
    </row>
    <row r="584721" spans="81:97" x14ac:dyDescent="0.35">
      <c r="CC584721" s="68"/>
      <c r="CG584721" s="68"/>
      <c r="CK584721" s="68"/>
      <c r="CO584721" s="68"/>
      <c r="CS584721" s="68"/>
    </row>
    <row r="584722" spans="81:97" x14ac:dyDescent="0.35">
      <c r="CC584722" s="68"/>
      <c r="CG584722" s="68"/>
      <c r="CK584722" s="68"/>
      <c r="CO584722" s="68"/>
      <c r="CS584722" s="68"/>
    </row>
    <row r="584723" spans="81:97" x14ac:dyDescent="0.35">
      <c r="CC584723" s="68"/>
      <c r="CG584723" s="68"/>
      <c r="CK584723" s="68"/>
      <c r="CO584723" s="68"/>
      <c r="CS584723" s="68"/>
    </row>
    <row r="584724" spans="81:97" x14ac:dyDescent="0.35">
      <c r="CC584724" s="68"/>
      <c r="CG584724" s="68"/>
      <c r="CK584724" s="68"/>
      <c r="CO584724" s="68"/>
      <c r="CS584724" s="68"/>
    </row>
    <row r="584725" spans="81:97" x14ac:dyDescent="0.35">
      <c r="CC584725" s="68"/>
      <c r="CG584725" s="68"/>
      <c r="CK584725" s="68"/>
      <c r="CO584725" s="68"/>
      <c r="CS584725" s="68"/>
    </row>
    <row r="584726" spans="81:97" x14ac:dyDescent="0.35">
      <c r="CC584726" s="68"/>
      <c r="CG584726" s="68"/>
      <c r="CK584726" s="68"/>
      <c r="CO584726" s="68"/>
      <c r="CS584726" s="68"/>
    </row>
    <row r="584727" spans="81:97" x14ac:dyDescent="0.35">
      <c r="CC584727" s="68"/>
      <c r="CG584727" s="68"/>
      <c r="CK584727" s="68"/>
      <c r="CO584727" s="68"/>
      <c r="CS584727" s="68"/>
    </row>
    <row r="584728" spans="81:97" x14ac:dyDescent="0.35">
      <c r="CC584728" s="68"/>
      <c r="CG584728" s="68"/>
      <c r="CK584728" s="68"/>
      <c r="CO584728" s="68"/>
      <c r="CS584728" s="68"/>
    </row>
    <row r="584729" spans="81:97" x14ac:dyDescent="0.35">
      <c r="CC584729" s="68"/>
      <c r="CG584729" s="68"/>
      <c r="CK584729" s="68"/>
      <c r="CO584729" s="68"/>
      <c r="CS584729" s="68"/>
    </row>
    <row r="584730" spans="81:97" x14ac:dyDescent="0.35">
      <c r="CC584730" s="68"/>
      <c r="CG584730" s="68"/>
      <c r="CK584730" s="68"/>
      <c r="CO584730" s="68"/>
      <c r="CS584730" s="68"/>
    </row>
    <row r="584731" spans="81:97" x14ac:dyDescent="0.35">
      <c r="CC584731" s="68"/>
      <c r="CG584731" s="68"/>
      <c r="CK584731" s="68"/>
      <c r="CO584731" s="68"/>
      <c r="CS584731" s="68"/>
    </row>
    <row r="584732" spans="81:97" x14ac:dyDescent="0.35">
      <c r="CC584732" s="68"/>
      <c r="CG584732" s="68"/>
      <c r="CK584732" s="68"/>
      <c r="CO584732" s="68"/>
      <c r="CS584732" s="68"/>
    </row>
    <row r="584733" spans="81:97" x14ac:dyDescent="0.35">
      <c r="CC584733" s="68"/>
      <c r="CG584733" s="68"/>
      <c r="CK584733" s="68"/>
      <c r="CO584733" s="68"/>
      <c r="CS584733" s="68"/>
    </row>
    <row r="584734" spans="81:97" x14ac:dyDescent="0.35">
      <c r="CC584734" s="68"/>
      <c r="CG584734" s="68"/>
      <c r="CK584734" s="68"/>
      <c r="CO584734" s="68"/>
      <c r="CS584734" s="68"/>
    </row>
    <row r="584735" spans="81:97" x14ac:dyDescent="0.35">
      <c r="CC584735" s="68"/>
      <c r="CG584735" s="68"/>
      <c r="CK584735" s="68"/>
      <c r="CO584735" s="68"/>
      <c r="CS584735" s="68"/>
    </row>
    <row r="584736" spans="81:97" x14ac:dyDescent="0.35">
      <c r="CC584736" s="68"/>
      <c r="CG584736" s="68"/>
      <c r="CK584736" s="68"/>
      <c r="CO584736" s="68"/>
      <c r="CS584736" s="68"/>
    </row>
    <row r="584737" spans="81:97" x14ac:dyDescent="0.35">
      <c r="CC584737" s="68"/>
      <c r="CG584737" s="68"/>
      <c r="CK584737" s="68"/>
      <c r="CO584737" s="68"/>
      <c r="CS584737" s="68"/>
    </row>
    <row r="584738" spans="81:97" x14ac:dyDescent="0.35">
      <c r="CC584738" s="68"/>
      <c r="CG584738" s="68"/>
      <c r="CK584738" s="68"/>
      <c r="CO584738" s="68"/>
      <c r="CS584738" s="68"/>
    </row>
    <row r="584739" spans="81:97" x14ac:dyDescent="0.35">
      <c r="CC584739" s="68"/>
      <c r="CG584739" s="68"/>
      <c r="CK584739" s="68"/>
      <c r="CO584739" s="68"/>
      <c r="CS584739" s="68"/>
    </row>
    <row r="584740" spans="81:97" x14ac:dyDescent="0.35">
      <c r="CC584740" s="68"/>
      <c r="CG584740" s="68"/>
      <c r="CK584740" s="68"/>
      <c r="CO584740" s="68"/>
      <c r="CS584740" s="68"/>
    </row>
    <row r="584741" spans="81:97" x14ac:dyDescent="0.35">
      <c r="CC584741" s="68"/>
      <c r="CG584741" s="68"/>
      <c r="CK584741" s="68"/>
      <c r="CO584741" s="68"/>
      <c r="CS584741" s="68"/>
    </row>
    <row r="584742" spans="81:97" x14ac:dyDescent="0.35">
      <c r="CC584742" s="68"/>
      <c r="CG584742" s="68"/>
      <c r="CK584742" s="68"/>
      <c r="CO584742" s="68"/>
      <c r="CS584742" s="68"/>
    </row>
    <row r="584743" spans="81:97" x14ac:dyDescent="0.35">
      <c r="CC584743" s="68"/>
      <c r="CG584743" s="68"/>
      <c r="CK584743" s="68"/>
      <c r="CO584743" s="68"/>
      <c r="CS584743" s="68"/>
    </row>
    <row r="584744" spans="81:97" x14ac:dyDescent="0.35">
      <c r="CC584744" s="68"/>
      <c r="CG584744" s="68"/>
      <c r="CK584744" s="68"/>
      <c r="CO584744" s="68"/>
      <c r="CS584744" s="68"/>
    </row>
    <row r="584745" spans="81:97" x14ac:dyDescent="0.35">
      <c r="CC584745" s="68"/>
      <c r="CG584745" s="68"/>
      <c r="CK584745" s="68"/>
      <c r="CO584745" s="68"/>
      <c r="CS584745" s="68"/>
    </row>
    <row r="584746" spans="81:97" x14ac:dyDescent="0.35">
      <c r="CC584746" s="68"/>
      <c r="CG584746" s="68"/>
      <c r="CK584746" s="68"/>
      <c r="CO584746" s="68"/>
      <c r="CS584746" s="68"/>
    </row>
    <row r="584747" spans="81:97" x14ac:dyDescent="0.35">
      <c r="CC584747" s="68"/>
      <c r="CG584747" s="68"/>
      <c r="CK584747" s="68"/>
      <c r="CO584747" s="68"/>
      <c r="CS584747" s="68"/>
    </row>
    <row r="584748" spans="81:97" x14ac:dyDescent="0.35">
      <c r="CC584748" s="68"/>
      <c r="CG584748" s="68"/>
      <c r="CK584748" s="68"/>
      <c r="CO584748" s="68"/>
      <c r="CS584748" s="68"/>
    </row>
    <row r="584749" spans="81:97" x14ac:dyDescent="0.35">
      <c r="CC584749" s="68"/>
      <c r="CG584749" s="68"/>
      <c r="CK584749" s="68"/>
      <c r="CO584749" s="68"/>
      <c r="CS584749" s="68"/>
    </row>
    <row r="584750" spans="81:97" x14ac:dyDescent="0.35">
      <c r="CC584750" s="68"/>
      <c r="CG584750" s="68"/>
      <c r="CK584750" s="68"/>
      <c r="CO584750" s="68"/>
      <c r="CS584750" s="68"/>
    </row>
    <row r="584751" spans="81:97" x14ac:dyDescent="0.35">
      <c r="CC584751" s="68"/>
      <c r="CG584751" s="68"/>
      <c r="CK584751" s="68"/>
      <c r="CO584751" s="68"/>
      <c r="CS584751" s="68"/>
    </row>
    <row r="584752" spans="81:97" x14ac:dyDescent="0.35">
      <c r="CC584752" s="68"/>
      <c r="CG584752" s="68"/>
      <c r="CK584752" s="68"/>
      <c r="CO584752" s="68"/>
      <c r="CS584752" s="68"/>
    </row>
    <row r="584753" spans="81:97" x14ac:dyDescent="0.35">
      <c r="CC584753" s="68"/>
      <c r="CG584753" s="68"/>
      <c r="CK584753" s="68"/>
      <c r="CO584753" s="68"/>
      <c r="CS584753" s="68"/>
    </row>
    <row r="584754" spans="81:97" x14ac:dyDescent="0.35">
      <c r="CC584754" s="68"/>
      <c r="CG584754" s="68"/>
      <c r="CK584754" s="68"/>
      <c r="CO584754" s="68"/>
      <c r="CS584754" s="68"/>
    </row>
    <row r="584755" spans="81:97" x14ac:dyDescent="0.35">
      <c r="CC584755" s="68"/>
      <c r="CG584755" s="68"/>
      <c r="CK584755" s="68"/>
      <c r="CO584755" s="68"/>
      <c r="CS584755" s="68"/>
    </row>
    <row r="584756" spans="81:97" x14ac:dyDescent="0.35">
      <c r="CC584756" s="68"/>
      <c r="CG584756" s="68"/>
      <c r="CK584756" s="68"/>
      <c r="CO584756" s="68"/>
      <c r="CS584756" s="68"/>
    </row>
    <row r="584757" spans="81:97" x14ac:dyDescent="0.35">
      <c r="CC584757" s="68"/>
      <c r="CG584757" s="68"/>
      <c r="CK584757" s="68"/>
      <c r="CO584757" s="68"/>
      <c r="CS584757" s="68"/>
    </row>
    <row r="584758" spans="81:97" x14ac:dyDescent="0.35">
      <c r="CC584758" s="68"/>
      <c r="CG584758" s="68"/>
      <c r="CK584758" s="68"/>
      <c r="CO584758" s="68"/>
      <c r="CS584758" s="68"/>
    </row>
    <row r="584759" spans="81:97" x14ac:dyDescent="0.35">
      <c r="CC584759" s="68"/>
      <c r="CG584759" s="68"/>
      <c r="CK584759" s="68"/>
      <c r="CO584759" s="68"/>
      <c r="CS584759" s="68"/>
    </row>
    <row r="584760" spans="81:97" x14ac:dyDescent="0.35">
      <c r="CC584760" s="68"/>
      <c r="CG584760" s="68"/>
      <c r="CK584760" s="68"/>
      <c r="CO584760" s="68"/>
      <c r="CS584760" s="68"/>
    </row>
    <row r="584761" spans="81:97" x14ac:dyDescent="0.35">
      <c r="CC584761" s="68"/>
      <c r="CG584761" s="68"/>
      <c r="CK584761" s="68"/>
      <c r="CO584761" s="68"/>
      <c r="CS584761" s="68"/>
    </row>
    <row r="584762" spans="81:97" x14ac:dyDescent="0.35">
      <c r="CC584762" s="68"/>
      <c r="CG584762" s="68"/>
      <c r="CK584762" s="68"/>
      <c r="CO584762" s="68"/>
      <c r="CS584762" s="68"/>
    </row>
    <row r="584763" spans="81:97" x14ac:dyDescent="0.35">
      <c r="CC584763" s="68"/>
      <c r="CG584763" s="68"/>
      <c r="CK584763" s="68"/>
      <c r="CO584763" s="68"/>
      <c r="CS584763" s="68"/>
    </row>
    <row r="584764" spans="81:97" x14ac:dyDescent="0.35">
      <c r="CC584764" s="68"/>
      <c r="CG584764" s="68"/>
      <c r="CK584764" s="68"/>
      <c r="CO584764" s="68"/>
      <c r="CS584764" s="68"/>
    </row>
    <row r="584765" spans="81:97" x14ac:dyDescent="0.35">
      <c r="CC584765" s="68"/>
      <c r="CG584765" s="68"/>
      <c r="CK584765" s="68"/>
      <c r="CO584765" s="68"/>
      <c r="CS584765" s="68"/>
    </row>
    <row r="584766" spans="81:97" x14ac:dyDescent="0.35">
      <c r="CC584766" s="68"/>
      <c r="CG584766" s="68"/>
      <c r="CK584766" s="68"/>
      <c r="CO584766" s="68"/>
      <c r="CS584766" s="68"/>
    </row>
    <row r="584767" spans="81:97" x14ac:dyDescent="0.35">
      <c r="CC584767" s="68"/>
      <c r="CG584767" s="68"/>
      <c r="CK584767" s="68"/>
      <c r="CO584767" s="68"/>
      <c r="CS584767" s="68"/>
    </row>
    <row r="584768" spans="81:97" x14ac:dyDescent="0.35">
      <c r="CC584768" s="68"/>
      <c r="CG584768" s="68"/>
      <c r="CK584768" s="68"/>
      <c r="CO584768" s="68"/>
      <c r="CS584768" s="68"/>
    </row>
    <row r="584769" spans="81:97" x14ac:dyDescent="0.35">
      <c r="CC584769" s="68"/>
      <c r="CG584769" s="68"/>
      <c r="CK584769" s="68"/>
      <c r="CO584769" s="68"/>
      <c r="CS584769" s="68"/>
    </row>
    <row r="584770" spans="81:97" x14ac:dyDescent="0.35">
      <c r="CC584770" s="68"/>
      <c r="CG584770" s="68"/>
      <c r="CK584770" s="68"/>
      <c r="CO584770" s="68"/>
      <c r="CS584770" s="68"/>
    </row>
    <row r="584771" spans="81:97" x14ac:dyDescent="0.35">
      <c r="CC584771" s="68"/>
      <c r="CG584771" s="68"/>
      <c r="CK584771" s="68"/>
      <c r="CO584771" s="68"/>
      <c r="CS584771" s="68"/>
    </row>
    <row r="584772" spans="81:97" x14ac:dyDescent="0.35">
      <c r="CC584772" s="68"/>
      <c r="CG584772" s="68"/>
      <c r="CK584772" s="68"/>
      <c r="CO584772" s="68"/>
      <c r="CS584772" s="68"/>
    </row>
    <row r="584773" spans="81:97" x14ac:dyDescent="0.35">
      <c r="CC584773" s="68"/>
      <c r="CG584773" s="68"/>
      <c r="CK584773" s="68"/>
      <c r="CO584773" s="68"/>
      <c r="CS584773" s="68"/>
    </row>
    <row r="584774" spans="81:97" x14ac:dyDescent="0.35">
      <c r="CC584774" s="68"/>
      <c r="CG584774" s="68"/>
      <c r="CK584774" s="68"/>
      <c r="CO584774" s="68"/>
      <c r="CS584774" s="68"/>
    </row>
    <row r="584775" spans="81:97" x14ac:dyDescent="0.35">
      <c r="CC584775" s="68"/>
      <c r="CG584775" s="68"/>
      <c r="CK584775" s="68"/>
      <c r="CO584775" s="68"/>
      <c r="CS584775" s="68"/>
    </row>
    <row r="584776" spans="81:97" x14ac:dyDescent="0.35">
      <c r="CC584776" s="68"/>
      <c r="CG584776" s="68"/>
      <c r="CK584776" s="68"/>
      <c r="CO584776" s="68"/>
      <c r="CS584776" s="68"/>
    </row>
    <row r="584777" spans="81:97" x14ac:dyDescent="0.35">
      <c r="CC584777" s="68"/>
      <c r="CG584777" s="68"/>
      <c r="CK584777" s="68"/>
      <c r="CO584777" s="68"/>
      <c r="CS584777" s="68"/>
    </row>
    <row r="584778" spans="81:97" x14ac:dyDescent="0.35">
      <c r="CC584778" s="68"/>
      <c r="CG584778" s="68"/>
      <c r="CK584778" s="68"/>
      <c r="CO584778" s="68"/>
      <c r="CS584778" s="68"/>
    </row>
    <row r="584779" spans="81:97" x14ac:dyDescent="0.35">
      <c r="CC584779" s="68"/>
      <c r="CG584779" s="68"/>
      <c r="CK584779" s="68"/>
      <c r="CO584779" s="68"/>
      <c r="CS584779" s="68"/>
    </row>
    <row r="584780" spans="81:97" x14ac:dyDescent="0.35">
      <c r="CC584780" s="68"/>
      <c r="CG584780" s="68"/>
      <c r="CK584780" s="68"/>
      <c r="CO584780" s="68"/>
      <c r="CS584780" s="68"/>
    </row>
    <row r="584781" spans="81:97" x14ac:dyDescent="0.35">
      <c r="CC584781" s="68"/>
      <c r="CG584781" s="68"/>
      <c r="CK584781" s="68"/>
      <c r="CO584781" s="68"/>
      <c r="CS584781" s="68"/>
    </row>
    <row r="584782" spans="81:97" x14ac:dyDescent="0.35">
      <c r="CC584782" s="68"/>
      <c r="CG584782" s="68"/>
      <c r="CK584782" s="68"/>
      <c r="CO584782" s="68"/>
      <c r="CS584782" s="68"/>
    </row>
    <row r="584783" spans="81:97" x14ac:dyDescent="0.35">
      <c r="CC584783" s="68"/>
      <c r="CG584783" s="68"/>
      <c r="CK584783" s="68"/>
      <c r="CO584783" s="68"/>
      <c r="CS584783" s="68"/>
    </row>
    <row r="584784" spans="81:97" x14ac:dyDescent="0.35">
      <c r="CC584784" s="68"/>
      <c r="CG584784" s="68"/>
      <c r="CK584784" s="68"/>
      <c r="CO584784" s="68"/>
      <c r="CS584784" s="68"/>
    </row>
    <row r="584785" spans="81:100" x14ac:dyDescent="0.35">
      <c r="CC584785" s="68"/>
      <c r="CG584785" s="68"/>
      <c r="CK584785" s="68"/>
      <c r="CO584785" s="68"/>
      <c r="CS584785" s="68"/>
    </row>
    <row r="584786" spans="81:100" x14ac:dyDescent="0.35">
      <c r="CC584786" s="68"/>
      <c r="CG584786" s="68"/>
      <c r="CK584786" s="68"/>
      <c r="CO584786" s="68"/>
      <c r="CS584786" s="68"/>
    </row>
    <row r="584787" spans="81:100" x14ac:dyDescent="0.35">
      <c r="CC584787" s="68"/>
      <c r="CG584787" s="68"/>
      <c r="CK584787" s="68"/>
      <c r="CO584787" s="68"/>
      <c r="CS584787" s="68"/>
    </row>
    <row r="584788" spans="81:100" x14ac:dyDescent="0.35">
      <c r="CC584788" s="68"/>
      <c r="CG584788" s="68"/>
      <c r="CK584788" s="68"/>
      <c r="CO584788" s="68"/>
      <c r="CS584788" s="68"/>
    </row>
    <row r="584789" spans="81:100" x14ac:dyDescent="0.35">
      <c r="CC584789" s="68"/>
      <c r="CG584789" s="68"/>
      <c r="CK584789" s="68"/>
      <c r="CO584789" s="68"/>
      <c r="CS584789" s="68"/>
    </row>
    <row r="584790" spans="81:100" x14ac:dyDescent="0.35">
      <c r="CC584790" s="68"/>
      <c r="CG584790" s="68"/>
      <c r="CK584790" s="68"/>
      <c r="CO584790" s="68"/>
      <c r="CS584790" s="68"/>
    </row>
    <row r="584791" spans="81:100" x14ac:dyDescent="0.35">
      <c r="CC584791" s="68"/>
      <c r="CG584791" s="68"/>
      <c r="CK584791" s="68"/>
      <c r="CO584791" s="68"/>
      <c r="CS584791" s="68"/>
    </row>
    <row r="584792" spans="81:100" x14ac:dyDescent="0.35">
      <c r="CC584792" s="68"/>
      <c r="CG584792" s="68"/>
      <c r="CK584792" s="68"/>
      <c r="CO584792" s="68"/>
      <c r="CS584792" s="68"/>
    </row>
    <row r="584793" spans="81:100" x14ac:dyDescent="0.35">
      <c r="CC584793" s="68"/>
      <c r="CG584793" s="68"/>
      <c r="CK584793" s="68"/>
      <c r="CO584793" s="68"/>
      <c r="CS584793" s="68"/>
    </row>
    <row r="584794" spans="81:100" x14ac:dyDescent="0.35">
      <c r="CC584794" s="65"/>
      <c r="CD584794" s="65"/>
      <c r="CE584794" s="65"/>
      <c r="CF584794" s="63"/>
      <c r="CG584794" s="65"/>
      <c r="CH584794" s="65"/>
      <c r="CI584794" s="65"/>
      <c r="CJ584794" s="63"/>
      <c r="CK584794" s="65"/>
      <c r="CL584794" s="65"/>
      <c r="CM584794" s="65"/>
      <c r="CN584794" s="63"/>
      <c r="CO584794" s="65"/>
      <c r="CP584794" s="65"/>
      <c r="CQ584794" s="65"/>
      <c r="CR584794" s="63"/>
      <c r="CS584794" s="65"/>
      <c r="CT584794" s="65"/>
      <c r="CU584794" s="65"/>
      <c r="CV584794" s="63"/>
    </row>
    <row r="584795" spans="81:100" x14ac:dyDescent="0.35">
      <c r="CC584795" s="65"/>
      <c r="CD584795" s="65"/>
      <c r="CE584795" s="65"/>
      <c r="CF584795" s="63"/>
      <c r="CG584795" s="65"/>
      <c r="CH584795" s="65"/>
      <c r="CI584795" s="65"/>
      <c r="CJ584795" s="63"/>
      <c r="CK584795" s="65"/>
      <c r="CL584795" s="65"/>
      <c r="CM584795" s="65"/>
      <c r="CN584795" s="63"/>
      <c r="CO584795" s="65"/>
      <c r="CP584795" s="65"/>
      <c r="CQ584795" s="65"/>
      <c r="CR584795" s="63"/>
      <c r="CS584795" s="65"/>
      <c r="CT584795" s="65"/>
      <c r="CU584795" s="65"/>
      <c r="CV584795" s="63"/>
    </row>
    <row r="585186" spans="81:97" x14ac:dyDescent="0.35">
      <c r="CC585186" s="68"/>
      <c r="CG585186" s="68"/>
      <c r="CK585186" s="68"/>
      <c r="CO585186" s="68"/>
      <c r="CS585186" s="68"/>
    </row>
    <row r="585187" spans="81:97" x14ac:dyDescent="0.35">
      <c r="CC585187" s="68"/>
      <c r="CG585187" s="68"/>
      <c r="CK585187" s="68"/>
      <c r="CO585187" s="68"/>
      <c r="CS585187" s="68"/>
    </row>
    <row r="585188" spans="81:97" x14ac:dyDescent="0.35">
      <c r="CC585188" s="68"/>
      <c r="CG585188" s="68"/>
      <c r="CK585188" s="68"/>
      <c r="CO585188" s="68"/>
      <c r="CS585188" s="68"/>
    </row>
    <row r="585189" spans="81:97" x14ac:dyDescent="0.35">
      <c r="CC585189" s="68"/>
      <c r="CG585189" s="68"/>
      <c r="CK585189" s="68"/>
      <c r="CO585189" s="68"/>
      <c r="CS585189" s="68"/>
    </row>
    <row r="585190" spans="81:97" x14ac:dyDescent="0.35">
      <c r="CC585190" s="68"/>
      <c r="CG585190" s="68"/>
      <c r="CK585190" s="68"/>
      <c r="CO585190" s="68"/>
      <c r="CS585190" s="68"/>
    </row>
    <row r="585191" spans="81:97" x14ac:dyDescent="0.35">
      <c r="CC585191" s="68"/>
      <c r="CG585191" s="68"/>
      <c r="CK585191" s="68"/>
      <c r="CO585191" s="68"/>
      <c r="CS585191" s="68"/>
    </row>
    <row r="585192" spans="81:97" x14ac:dyDescent="0.35">
      <c r="CC585192" s="68"/>
      <c r="CG585192" s="68"/>
      <c r="CK585192" s="68"/>
      <c r="CO585192" s="68"/>
      <c r="CS585192" s="68"/>
    </row>
    <row r="585193" spans="81:97" x14ac:dyDescent="0.35">
      <c r="CC585193" s="68"/>
      <c r="CG585193" s="68"/>
      <c r="CK585193" s="68"/>
      <c r="CO585193" s="68"/>
      <c r="CS585193" s="68"/>
    </row>
    <row r="585194" spans="81:97" x14ac:dyDescent="0.35">
      <c r="CC585194" s="68"/>
      <c r="CG585194" s="68"/>
      <c r="CK585194" s="68"/>
      <c r="CO585194" s="68"/>
      <c r="CS585194" s="68"/>
    </row>
    <row r="585195" spans="81:97" x14ac:dyDescent="0.35">
      <c r="CC585195" s="68"/>
      <c r="CG585195" s="68"/>
      <c r="CK585195" s="68"/>
      <c r="CO585195" s="68"/>
      <c r="CS585195" s="68"/>
    </row>
    <row r="585196" spans="81:97" x14ac:dyDescent="0.35">
      <c r="CC585196" s="68"/>
      <c r="CG585196" s="68"/>
      <c r="CK585196" s="68"/>
      <c r="CO585196" s="68"/>
      <c r="CS585196" s="68"/>
    </row>
    <row r="585197" spans="81:97" x14ac:dyDescent="0.35">
      <c r="CC585197" s="68"/>
      <c r="CG585197" s="68"/>
      <c r="CK585197" s="68"/>
      <c r="CO585197" s="68"/>
      <c r="CS585197" s="68"/>
    </row>
    <row r="585198" spans="81:97" x14ac:dyDescent="0.35">
      <c r="CC585198" s="68"/>
      <c r="CG585198" s="68"/>
      <c r="CK585198" s="68"/>
      <c r="CO585198" s="68"/>
      <c r="CS585198" s="68"/>
    </row>
    <row r="585199" spans="81:97" x14ac:dyDescent="0.35">
      <c r="CC585199" s="68"/>
      <c r="CG585199" s="68"/>
      <c r="CK585199" s="68"/>
      <c r="CO585199" s="68"/>
      <c r="CS585199" s="68"/>
    </row>
    <row r="585200" spans="81:97" x14ac:dyDescent="0.35">
      <c r="CC585200" s="68"/>
      <c r="CG585200" s="68"/>
      <c r="CK585200" s="68"/>
      <c r="CO585200" s="68"/>
      <c r="CS585200" s="68"/>
    </row>
    <row r="585201" spans="81:97" x14ac:dyDescent="0.35">
      <c r="CC585201" s="68"/>
      <c r="CG585201" s="68"/>
      <c r="CK585201" s="68"/>
      <c r="CO585201" s="68"/>
      <c r="CS585201" s="68"/>
    </row>
    <row r="585202" spans="81:97" x14ac:dyDescent="0.35">
      <c r="CC585202" s="68"/>
      <c r="CG585202" s="68"/>
      <c r="CK585202" s="68"/>
      <c r="CO585202" s="68"/>
      <c r="CS585202" s="68"/>
    </row>
    <row r="585203" spans="81:97" x14ac:dyDescent="0.35">
      <c r="CC585203" s="68"/>
      <c r="CG585203" s="68"/>
      <c r="CK585203" s="68"/>
      <c r="CO585203" s="68"/>
      <c r="CS585203" s="68"/>
    </row>
    <row r="585204" spans="81:97" x14ac:dyDescent="0.35">
      <c r="CC585204" s="68"/>
      <c r="CG585204" s="68"/>
      <c r="CK585204" s="68"/>
      <c r="CO585204" s="68"/>
      <c r="CS585204" s="68"/>
    </row>
    <row r="585205" spans="81:97" x14ac:dyDescent="0.35">
      <c r="CC585205" s="68"/>
      <c r="CG585205" s="68"/>
      <c r="CK585205" s="68"/>
      <c r="CO585205" s="68"/>
      <c r="CS585205" s="68"/>
    </row>
    <row r="585206" spans="81:97" x14ac:dyDescent="0.35">
      <c r="CC585206" s="68"/>
      <c r="CG585206" s="68"/>
      <c r="CK585206" s="68"/>
      <c r="CO585206" s="68"/>
      <c r="CS585206" s="68"/>
    </row>
    <row r="585207" spans="81:97" x14ac:dyDescent="0.35">
      <c r="CC585207" s="68"/>
      <c r="CG585207" s="68"/>
      <c r="CK585207" s="68"/>
      <c r="CO585207" s="68"/>
      <c r="CS585207" s="68"/>
    </row>
    <row r="585208" spans="81:97" x14ac:dyDescent="0.35">
      <c r="CC585208" s="68"/>
      <c r="CG585208" s="68"/>
      <c r="CK585208" s="68"/>
      <c r="CO585208" s="68"/>
      <c r="CS585208" s="68"/>
    </row>
    <row r="585209" spans="81:97" x14ac:dyDescent="0.35">
      <c r="CC585209" s="68"/>
      <c r="CG585209" s="68"/>
      <c r="CK585209" s="68"/>
      <c r="CO585209" s="68"/>
      <c r="CS585209" s="68"/>
    </row>
    <row r="585210" spans="81:97" x14ac:dyDescent="0.35">
      <c r="CC585210" s="68"/>
      <c r="CG585210" s="68"/>
      <c r="CK585210" s="68"/>
      <c r="CO585210" s="68"/>
      <c r="CS585210" s="68"/>
    </row>
    <row r="585211" spans="81:97" x14ac:dyDescent="0.35">
      <c r="CC585211" s="68"/>
      <c r="CG585211" s="68"/>
      <c r="CK585211" s="68"/>
      <c r="CO585211" s="68"/>
      <c r="CS585211" s="68"/>
    </row>
    <row r="585212" spans="81:97" x14ac:dyDescent="0.35">
      <c r="CC585212" s="68"/>
      <c r="CG585212" s="68"/>
      <c r="CK585212" s="68"/>
      <c r="CO585212" s="68"/>
      <c r="CS585212" s="68"/>
    </row>
    <row r="585213" spans="81:97" x14ac:dyDescent="0.35">
      <c r="CC585213" s="68"/>
      <c r="CG585213" s="68"/>
      <c r="CK585213" s="68"/>
      <c r="CO585213" s="68"/>
      <c r="CS585213" s="68"/>
    </row>
    <row r="585214" spans="81:97" x14ac:dyDescent="0.35">
      <c r="CC585214" s="68"/>
      <c r="CG585214" s="68"/>
      <c r="CK585214" s="68"/>
      <c r="CO585214" s="68"/>
      <c r="CS585214" s="68"/>
    </row>
    <row r="585215" spans="81:97" x14ac:dyDescent="0.35">
      <c r="CC585215" s="68"/>
      <c r="CG585215" s="68"/>
      <c r="CK585215" s="68"/>
      <c r="CO585215" s="68"/>
      <c r="CS585215" s="68"/>
    </row>
    <row r="585216" spans="81:97" x14ac:dyDescent="0.35">
      <c r="CC585216" s="68"/>
      <c r="CG585216" s="68"/>
      <c r="CK585216" s="68"/>
      <c r="CO585216" s="68"/>
      <c r="CS585216" s="68"/>
    </row>
    <row r="585217" spans="81:97" x14ac:dyDescent="0.35">
      <c r="CC585217" s="68"/>
      <c r="CG585217" s="68"/>
      <c r="CK585217" s="68"/>
      <c r="CO585217" s="68"/>
      <c r="CS585217" s="68"/>
    </row>
    <row r="585218" spans="81:97" x14ac:dyDescent="0.35">
      <c r="CC585218" s="68"/>
      <c r="CG585218" s="68"/>
      <c r="CK585218" s="68"/>
      <c r="CO585218" s="68"/>
      <c r="CS585218" s="68"/>
    </row>
    <row r="585219" spans="81:97" x14ac:dyDescent="0.35">
      <c r="CC585219" s="68"/>
      <c r="CG585219" s="68"/>
      <c r="CK585219" s="68"/>
      <c r="CO585219" s="68"/>
      <c r="CS585219" s="68"/>
    </row>
    <row r="585220" spans="81:97" x14ac:dyDescent="0.35">
      <c r="CC585220" s="68"/>
      <c r="CG585220" s="68"/>
      <c r="CK585220" s="68"/>
      <c r="CO585220" s="68"/>
      <c r="CS585220" s="68"/>
    </row>
    <row r="585221" spans="81:97" x14ac:dyDescent="0.35">
      <c r="CC585221" s="68"/>
      <c r="CG585221" s="68"/>
      <c r="CK585221" s="68"/>
      <c r="CO585221" s="68"/>
      <c r="CS585221" s="68"/>
    </row>
    <row r="585222" spans="81:97" x14ac:dyDescent="0.35">
      <c r="CC585222" s="68"/>
      <c r="CG585222" s="68"/>
      <c r="CK585222" s="68"/>
      <c r="CO585222" s="68"/>
      <c r="CS585222" s="68"/>
    </row>
    <row r="585223" spans="81:97" x14ac:dyDescent="0.35">
      <c r="CC585223" s="68"/>
      <c r="CG585223" s="68"/>
      <c r="CK585223" s="68"/>
      <c r="CO585223" s="68"/>
      <c r="CS585223" s="68"/>
    </row>
    <row r="585224" spans="81:97" x14ac:dyDescent="0.35">
      <c r="CC585224" s="68"/>
      <c r="CG585224" s="68"/>
      <c r="CK585224" s="68"/>
      <c r="CO585224" s="68"/>
      <c r="CS585224" s="68"/>
    </row>
    <row r="585225" spans="81:97" x14ac:dyDescent="0.35">
      <c r="CC585225" s="68"/>
      <c r="CG585225" s="68"/>
      <c r="CK585225" s="68"/>
      <c r="CO585225" s="68"/>
      <c r="CS585225" s="68"/>
    </row>
    <row r="585226" spans="81:97" x14ac:dyDescent="0.35">
      <c r="CC585226" s="68"/>
      <c r="CG585226" s="68"/>
      <c r="CK585226" s="68"/>
      <c r="CO585226" s="68"/>
      <c r="CS585226" s="68"/>
    </row>
    <row r="585227" spans="81:97" x14ac:dyDescent="0.35">
      <c r="CC585227" s="68"/>
      <c r="CG585227" s="68"/>
      <c r="CK585227" s="68"/>
      <c r="CO585227" s="68"/>
      <c r="CS585227" s="68"/>
    </row>
    <row r="585228" spans="81:97" x14ac:dyDescent="0.35">
      <c r="CC585228" s="68"/>
      <c r="CG585228" s="68"/>
      <c r="CK585228" s="68"/>
      <c r="CO585228" s="68"/>
      <c r="CS585228" s="68"/>
    </row>
    <row r="585229" spans="81:97" x14ac:dyDescent="0.35">
      <c r="CC585229" s="68"/>
      <c r="CG585229" s="68"/>
      <c r="CK585229" s="68"/>
      <c r="CO585229" s="68"/>
      <c r="CS585229" s="68"/>
    </row>
    <row r="585230" spans="81:97" x14ac:dyDescent="0.35">
      <c r="CC585230" s="68"/>
      <c r="CG585230" s="68"/>
      <c r="CK585230" s="68"/>
      <c r="CO585230" s="68"/>
      <c r="CS585230" s="68"/>
    </row>
    <row r="585231" spans="81:97" x14ac:dyDescent="0.35">
      <c r="CC585231" s="68"/>
      <c r="CG585231" s="68"/>
      <c r="CK585231" s="68"/>
      <c r="CO585231" s="68"/>
      <c r="CS585231" s="68"/>
    </row>
    <row r="585232" spans="81:97" x14ac:dyDescent="0.35">
      <c r="CC585232" s="68"/>
      <c r="CG585232" s="68"/>
      <c r="CK585232" s="68"/>
      <c r="CO585232" s="68"/>
      <c r="CS585232" s="68"/>
    </row>
    <row r="585233" spans="81:97" x14ac:dyDescent="0.35">
      <c r="CC585233" s="68"/>
      <c r="CG585233" s="68"/>
      <c r="CK585233" s="68"/>
      <c r="CO585233" s="68"/>
      <c r="CS585233" s="68"/>
    </row>
    <row r="585234" spans="81:97" x14ac:dyDescent="0.35">
      <c r="CC585234" s="68"/>
      <c r="CG585234" s="68"/>
      <c r="CK585234" s="68"/>
      <c r="CO585234" s="68"/>
      <c r="CS585234" s="68"/>
    </row>
    <row r="585235" spans="81:97" x14ac:dyDescent="0.35">
      <c r="CC585235" s="68"/>
      <c r="CG585235" s="68"/>
      <c r="CK585235" s="68"/>
      <c r="CO585235" s="68"/>
      <c r="CS585235" s="68"/>
    </row>
    <row r="585236" spans="81:97" x14ac:dyDescent="0.35">
      <c r="CC585236" s="68"/>
      <c r="CG585236" s="68"/>
      <c r="CK585236" s="68"/>
      <c r="CO585236" s="68"/>
      <c r="CS585236" s="68"/>
    </row>
    <row r="585237" spans="81:97" x14ac:dyDescent="0.35">
      <c r="CC585237" s="68"/>
      <c r="CG585237" s="68"/>
      <c r="CK585237" s="68"/>
      <c r="CO585237" s="68"/>
      <c r="CS585237" s="68"/>
    </row>
    <row r="585238" spans="81:97" x14ac:dyDescent="0.35">
      <c r="CC585238" s="68"/>
      <c r="CG585238" s="68"/>
      <c r="CK585238" s="68"/>
      <c r="CO585238" s="68"/>
      <c r="CS585238" s="68"/>
    </row>
    <row r="585239" spans="81:97" x14ac:dyDescent="0.35">
      <c r="CC585239" s="68"/>
      <c r="CG585239" s="68"/>
      <c r="CK585239" s="68"/>
      <c r="CO585239" s="68"/>
      <c r="CS585239" s="68"/>
    </row>
    <row r="585240" spans="81:97" x14ac:dyDescent="0.35">
      <c r="CC585240" s="68"/>
      <c r="CG585240" s="68"/>
      <c r="CK585240" s="68"/>
      <c r="CO585240" s="68"/>
      <c r="CS585240" s="68"/>
    </row>
    <row r="585241" spans="81:97" x14ac:dyDescent="0.35">
      <c r="CC585241" s="68"/>
      <c r="CG585241" s="68"/>
      <c r="CK585241" s="68"/>
      <c r="CO585241" s="68"/>
      <c r="CS585241" s="68"/>
    </row>
    <row r="585242" spans="81:97" x14ac:dyDescent="0.35">
      <c r="CC585242" s="68"/>
      <c r="CG585242" s="68"/>
      <c r="CK585242" s="68"/>
      <c r="CO585242" s="68"/>
      <c r="CS585242" s="68"/>
    </row>
    <row r="585243" spans="81:97" x14ac:dyDescent="0.35">
      <c r="CC585243" s="68"/>
      <c r="CG585243" s="68"/>
      <c r="CK585243" s="68"/>
      <c r="CO585243" s="68"/>
      <c r="CS585243" s="68"/>
    </row>
    <row r="585244" spans="81:97" x14ac:dyDescent="0.35">
      <c r="CC585244" s="68"/>
      <c r="CG585244" s="68"/>
      <c r="CK585244" s="68"/>
      <c r="CO585244" s="68"/>
      <c r="CS585244" s="68"/>
    </row>
    <row r="585245" spans="81:97" x14ac:dyDescent="0.35">
      <c r="CC585245" s="68"/>
      <c r="CG585245" s="68"/>
      <c r="CK585245" s="68"/>
      <c r="CO585245" s="68"/>
      <c r="CS585245" s="68"/>
    </row>
    <row r="585246" spans="81:97" x14ac:dyDescent="0.35">
      <c r="CC585246" s="68"/>
      <c r="CG585246" s="68"/>
      <c r="CK585246" s="68"/>
      <c r="CO585246" s="68"/>
      <c r="CS585246" s="68"/>
    </row>
    <row r="585247" spans="81:97" x14ac:dyDescent="0.35">
      <c r="CC585247" s="68"/>
      <c r="CG585247" s="68"/>
      <c r="CK585247" s="68"/>
      <c r="CO585247" s="68"/>
      <c r="CS585247" s="68"/>
    </row>
    <row r="585248" spans="81:97" x14ac:dyDescent="0.35">
      <c r="CC585248" s="68"/>
      <c r="CG585248" s="68"/>
      <c r="CK585248" s="68"/>
      <c r="CO585248" s="68"/>
      <c r="CS585248" s="68"/>
    </row>
    <row r="585249" spans="81:97" x14ac:dyDescent="0.35">
      <c r="CC585249" s="68"/>
      <c r="CG585249" s="68"/>
      <c r="CK585249" s="68"/>
      <c r="CO585249" s="68"/>
      <c r="CS585249" s="68"/>
    </row>
    <row r="585250" spans="81:97" x14ac:dyDescent="0.35">
      <c r="CC585250" s="68"/>
      <c r="CG585250" s="68"/>
      <c r="CK585250" s="68"/>
      <c r="CO585250" s="68"/>
      <c r="CS585250" s="68"/>
    </row>
    <row r="585251" spans="81:97" x14ac:dyDescent="0.35">
      <c r="CC585251" s="68"/>
      <c r="CG585251" s="68"/>
      <c r="CK585251" s="68"/>
      <c r="CO585251" s="68"/>
      <c r="CS585251" s="68"/>
    </row>
    <row r="585252" spans="81:97" x14ac:dyDescent="0.35">
      <c r="CC585252" s="68"/>
      <c r="CG585252" s="68"/>
      <c r="CK585252" s="68"/>
      <c r="CO585252" s="68"/>
      <c r="CS585252" s="68"/>
    </row>
    <row r="585253" spans="81:97" x14ac:dyDescent="0.35">
      <c r="CC585253" s="68"/>
      <c r="CG585253" s="68"/>
      <c r="CK585253" s="68"/>
      <c r="CO585253" s="68"/>
      <c r="CS585253" s="68"/>
    </row>
    <row r="585254" spans="81:97" x14ac:dyDescent="0.35">
      <c r="CC585254" s="68"/>
      <c r="CG585254" s="68"/>
      <c r="CK585254" s="68"/>
      <c r="CO585254" s="68"/>
      <c r="CS585254" s="68"/>
    </row>
    <row r="585255" spans="81:97" x14ac:dyDescent="0.35">
      <c r="CC585255" s="68"/>
      <c r="CG585255" s="68"/>
      <c r="CK585255" s="68"/>
      <c r="CO585255" s="68"/>
      <c r="CS585255" s="68"/>
    </row>
    <row r="585256" spans="81:97" x14ac:dyDescent="0.35">
      <c r="CC585256" s="68"/>
      <c r="CG585256" s="68"/>
      <c r="CK585256" s="68"/>
      <c r="CO585256" s="68"/>
      <c r="CS585256" s="68"/>
    </row>
    <row r="585257" spans="81:97" x14ac:dyDescent="0.35">
      <c r="CC585257" s="68"/>
      <c r="CG585257" s="68"/>
      <c r="CK585257" s="68"/>
      <c r="CO585257" s="68"/>
      <c r="CS585257" s="68"/>
    </row>
    <row r="585258" spans="81:97" x14ac:dyDescent="0.35">
      <c r="CC585258" s="68"/>
      <c r="CG585258" s="68"/>
      <c r="CK585258" s="68"/>
      <c r="CO585258" s="68"/>
      <c r="CS585258" s="68"/>
    </row>
    <row r="585259" spans="81:97" x14ac:dyDescent="0.35">
      <c r="CC585259" s="68"/>
      <c r="CG585259" s="68"/>
      <c r="CK585259" s="68"/>
      <c r="CO585259" s="68"/>
      <c r="CS585259" s="68"/>
    </row>
    <row r="585260" spans="81:97" x14ac:dyDescent="0.35">
      <c r="CC585260" s="68"/>
      <c r="CG585260" s="68"/>
      <c r="CK585260" s="68"/>
      <c r="CO585260" s="68"/>
      <c r="CS585260" s="68"/>
    </row>
    <row r="585261" spans="81:97" x14ac:dyDescent="0.35">
      <c r="CC585261" s="68"/>
      <c r="CG585261" s="68"/>
      <c r="CK585261" s="68"/>
      <c r="CO585261" s="68"/>
      <c r="CS585261" s="68"/>
    </row>
    <row r="585262" spans="81:97" x14ac:dyDescent="0.35">
      <c r="CC585262" s="68"/>
      <c r="CG585262" s="68"/>
      <c r="CK585262" s="68"/>
      <c r="CO585262" s="68"/>
      <c r="CS585262" s="68"/>
    </row>
    <row r="585263" spans="81:97" x14ac:dyDescent="0.35">
      <c r="CC585263" s="68"/>
      <c r="CG585263" s="68"/>
      <c r="CK585263" s="68"/>
      <c r="CO585263" s="68"/>
      <c r="CS585263" s="68"/>
    </row>
    <row r="585264" spans="81:97" x14ac:dyDescent="0.35">
      <c r="CC585264" s="68"/>
      <c r="CG585264" s="68"/>
      <c r="CK585264" s="68"/>
      <c r="CO585264" s="68"/>
      <c r="CS585264" s="68"/>
    </row>
    <row r="585265" spans="81:97" x14ac:dyDescent="0.35">
      <c r="CC585265" s="68"/>
      <c r="CG585265" s="68"/>
      <c r="CK585265" s="68"/>
      <c r="CO585265" s="68"/>
      <c r="CS585265" s="68"/>
    </row>
    <row r="585266" spans="81:97" x14ac:dyDescent="0.35">
      <c r="CC585266" s="68"/>
      <c r="CG585266" s="68"/>
      <c r="CK585266" s="68"/>
      <c r="CO585266" s="68"/>
      <c r="CS585266" s="68"/>
    </row>
    <row r="585267" spans="81:97" x14ac:dyDescent="0.35">
      <c r="CC585267" s="68"/>
      <c r="CG585267" s="68"/>
      <c r="CK585267" s="68"/>
      <c r="CO585267" s="68"/>
      <c r="CS585267" s="68"/>
    </row>
    <row r="585268" spans="81:97" x14ac:dyDescent="0.35">
      <c r="CC585268" s="68"/>
      <c r="CG585268" s="68"/>
      <c r="CK585268" s="68"/>
      <c r="CO585268" s="68"/>
      <c r="CS585268" s="68"/>
    </row>
    <row r="585269" spans="81:97" x14ac:dyDescent="0.35">
      <c r="CC585269" s="68"/>
      <c r="CG585269" s="68"/>
      <c r="CK585269" s="68"/>
      <c r="CO585269" s="68"/>
      <c r="CS585269" s="68"/>
    </row>
    <row r="585270" spans="81:97" x14ac:dyDescent="0.35">
      <c r="CC585270" s="68"/>
      <c r="CG585270" s="68"/>
      <c r="CK585270" s="68"/>
      <c r="CO585270" s="68"/>
      <c r="CS585270" s="68"/>
    </row>
    <row r="585271" spans="81:97" x14ac:dyDescent="0.35">
      <c r="CC585271" s="68"/>
      <c r="CG585271" s="68"/>
      <c r="CK585271" s="68"/>
      <c r="CO585271" s="68"/>
      <c r="CS585271" s="68"/>
    </row>
    <row r="585272" spans="81:97" x14ac:dyDescent="0.35">
      <c r="CC585272" s="68"/>
      <c r="CG585272" s="68"/>
      <c r="CK585272" s="68"/>
      <c r="CO585272" s="68"/>
      <c r="CS585272" s="68"/>
    </row>
    <row r="585273" spans="81:97" x14ac:dyDescent="0.35">
      <c r="CC585273" s="68"/>
      <c r="CG585273" s="68"/>
      <c r="CK585273" s="68"/>
      <c r="CO585273" s="68"/>
      <c r="CS585273" s="68"/>
    </row>
    <row r="585274" spans="81:97" x14ac:dyDescent="0.35">
      <c r="CC585274" s="68"/>
      <c r="CG585274" s="68"/>
      <c r="CK585274" s="68"/>
      <c r="CO585274" s="68"/>
      <c r="CS585274" s="68"/>
    </row>
    <row r="585275" spans="81:97" x14ac:dyDescent="0.35">
      <c r="CC585275" s="68"/>
      <c r="CG585275" s="68"/>
      <c r="CK585275" s="68"/>
      <c r="CO585275" s="68"/>
      <c r="CS585275" s="68"/>
    </row>
    <row r="585276" spans="81:97" x14ac:dyDescent="0.35">
      <c r="CC585276" s="68"/>
      <c r="CG585276" s="68"/>
      <c r="CK585276" s="68"/>
      <c r="CO585276" s="68"/>
      <c r="CS585276" s="68"/>
    </row>
    <row r="585277" spans="81:97" x14ac:dyDescent="0.35">
      <c r="CC585277" s="68"/>
      <c r="CG585277" s="68"/>
      <c r="CK585277" s="68"/>
      <c r="CO585277" s="68"/>
      <c r="CS585277" s="68"/>
    </row>
    <row r="585278" spans="81:97" x14ac:dyDescent="0.35">
      <c r="CC585278" s="68"/>
      <c r="CG585278" s="68"/>
      <c r="CK585278" s="68"/>
      <c r="CO585278" s="68"/>
      <c r="CS585278" s="68"/>
    </row>
    <row r="585279" spans="81:97" x14ac:dyDescent="0.35">
      <c r="CC585279" s="68"/>
      <c r="CG585279" s="68"/>
      <c r="CK585279" s="68"/>
      <c r="CO585279" s="68"/>
      <c r="CS585279" s="68"/>
    </row>
    <row r="585280" spans="81:97" x14ac:dyDescent="0.35">
      <c r="CC585280" s="68"/>
      <c r="CG585280" s="68"/>
      <c r="CK585280" s="68"/>
      <c r="CO585280" s="68"/>
      <c r="CS585280" s="68"/>
    </row>
    <row r="585281" spans="81:97" x14ac:dyDescent="0.35">
      <c r="CC585281" s="68"/>
      <c r="CG585281" s="68"/>
      <c r="CK585281" s="68"/>
      <c r="CO585281" s="68"/>
      <c r="CS585281" s="68"/>
    </row>
    <row r="585282" spans="81:97" x14ac:dyDescent="0.35">
      <c r="CC585282" s="68"/>
      <c r="CG585282" s="68"/>
      <c r="CK585282" s="68"/>
      <c r="CO585282" s="68"/>
      <c r="CS585282" s="68"/>
    </row>
    <row r="585283" spans="81:97" x14ac:dyDescent="0.35">
      <c r="CC585283" s="68"/>
      <c r="CG585283" s="68"/>
      <c r="CK585283" s="68"/>
      <c r="CO585283" s="68"/>
      <c r="CS585283" s="68"/>
    </row>
    <row r="585284" spans="81:97" x14ac:dyDescent="0.35">
      <c r="CC585284" s="68"/>
      <c r="CG585284" s="68"/>
      <c r="CK585284" s="68"/>
      <c r="CO585284" s="68"/>
      <c r="CS585284" s="68"/>
    </row>
    <row r="585285" spans="81:97" x14ac:dyDescent="0.35">
      <c r="CC585285" s="68"/>
      <c r="CG585285" s="68"/>
      <c r="CK585285" s="68"/>
      <c r="CO585285" s="68"/>
      <c r="CS585285" s="68"/>
    </row>
    <row r="585286" spans="81:97" x14ac:dyDescent="0.35">
      <c r="CC585286" s="68"/>
      <c r="CG585286" s="68"/>
      <c r="CK585286" s="68"/>
      <c r="CO585286" s="68"/>
      <c r="CS585286" s="68"/>
    </row>
    <row r="585287" spans="81:97" x14ac:dyDescent="0.35">
      <c r="CC585287" s="68"/>
      <c r="CG585287" s="68"/>
      <c r="CK585287" s="68"/>
      <c r="CO585287" s="68"/>
      <c r="CS585287" s="68"/>
    </row>
    <row r="585288" spans="81:97" x14ac:dyDescent="0.35">
      <c r="CC585288" s="68"/>
      <c r="CG585288" s="68"/>
      <c r="CK585288" s="68"/>
      <c r="CO585288" s="68"/>
      <c r="CS585288" s="68"/>
    </row>
    <row r="585289" spans="81:97" x14ac:dyDescent="0.35">
      <c r="CC585289" s="68"/>
      <c r="CG585289" s="68"/>
      <c r="CK585289" s="68"/>
      <c r="CO585289" s="68"/>
      <c r="CS585289" s="68"/>
    </row>
    <row r="585290" spans="81:97" x14ac:dyDescent="0.35">
      <c r="CC585290" s="68"/>
      <c r="CG585290" s="68"/>
      <c r="CK585290" s="68"/>
      <c r="CO585290" s="68"/>
      <c r="CS585290" s="68"/>
    </row>
    <row r="585291" spans="81:97" x14ac:dyDescent="0.35">
      <c r="CC585291" s="68"/>
      <c r="CG585291" s="68"/>
      <c r="CK585291" s="68"/>
      <c r="CO585291" s="68"/>
      <c r="CS585291" s="68"/>
    </row>
    <row r="585292" spans="81:97" x14ac:dyDescent="0.35">
      <c r="CC585292" s="68"/>
      <c r="CG585292" s="68"/>
      <c r="CK585292" s="68"/>
      <c r="CO585292" s="68"/>
      <c r="CS585292" s="68"/>
    </row>
    <row r="585293" spans="81:97" x14ac:dyDescent="0.35">
      <c r="CC585293" s="68"/>
      <c r="CG585293" s="68"/>
      <c r="CK585293" s="68"/>
      <c r="CO585293" s="68"/>
      <c r="CS585293" s="68"/>
    </row>
    <row r="585294" spans="81:97" x14ac:dyDescent="0.35">
      <c r="CC585294" s="68"/>
      <c r="CG585294" s="68"/>
      <c r="CK585294" s="68"/>
      <c r="CO585294" s="68"/>
      <c r="CS585294" s="68"/>
    </row>
    <row r="585295" spans="81:97" x14ac:dyDescent="0.35">
      <c r="CC585295" s="68"/>
      <c r="CG585295" s="68"/>
      <c r="CK585295" s="68"/>
      <c r="CO585295" s="68"/>
      <c r="CS585295" s="68"/>
    </row>
    <row r="585296" spans="81:97" x14ac:dyDescent="0.35">
      <c r="CC585296" s="68"/>
      <c r="CG585296" s="68"/>
      <c r="CK585296" s="68"/>
      <c r="CO585296" s="68"/>
      <c r="CS585296" s="68"/>
    </row>
    <row r="585297" spans="81:97" x14ac:dyDescent="0.35">
      <c r="CC585297" s="68"/>
      <c r="CG585297" s="68"/>
      <c r="CK585297" s="68"/>
      <c r="CO585297" s="68"/>
      <c r="CS585297" s="68"/>
    </row>
    <row r="585298" spans="81:97" x14ac:dyDescent="0.35">
      <c r="CC585298" s="68"/>
      <c r="CG585298" s="68"/>
      <c r="CK585298" s="68"/>
      <c r="CO585298" s="68"/>
      <c r="CS585298" s="68"/>
    </row>
    <row r="585299" spans="81:97" x14ac:dyDescent="0.35">
      <c r="CC585299" s="68"/>
      <c r="CG585299" s="68"/>
      <c r="CK585299" s="68"/>
      <c r="CO585299" s="68"/>
      <c r="CS585299" s="68"/>
    </row>
    <row r="585300" spans="81:97" x14ac:dyDescent="0.35">
      <c r="CC585300" s="68"/>
      <c r="CG585300" s="68"/>
      <c r="CK585300" s="68"/>
      <c r="CO585300" s="68"/>
      <c r="CS585300" s="68"/>
    </row>
    <row r="585301" spans="81:97" x14ac:dyDescent="0.35">
      <c r="CC585301" s="68"/>
      <c r="CG585301" s="68"/>
      <c r="CK585301" s="68"/>
      <c r="CO585301" s="68"/>
      <c r="CS585301" s="68"/>
    </row>
    <row r="585302" spans="81:97" x14ac:dyDescent="0.35">
      <c r="CC585302" s="68"/>
      <c r="CG585302" s="68"/>
      <c r="CK585302" s="68"/>
      <c r="CO585302" s="68"/>
      <c r="CS585302" s="68"/>
    </row>
    <row r="585303" spans="81:97" x14ac:dyDescent="0.35">
      <c r="CC585303" s="68"/>
      <c r="CG585303" s="68"/>
      <c r="CK585303" s="68"/>
      <c r="CO585303" s="68"/>
      <c r="CS585303" s="68"/>
    </row>
    <row r="585304" spans="81:97" x14ac:dyDescent="0.35">
      <c r="CC585304" s="68"/>
      <c r="CG585304" s="68"/>
      <c r="CK585304" s="68"/>
      <c r="CO585304" s="68"/>
      <c r="CS585304" s="68"/>
    </row>
    <row r="585305" spans="81:97" x14ac:dyDescent="0.35">
      <c r="CC585305" s="68"/>
      <c r="CG585305" s="68"/>
      <c r="CK585305" s="68"/>
      <c r="CO585305" s="68"/>
      <c r="CS585305" s="68"/>
    </row>
    <row r="585306" spans="81:97" x14ac:dyDescent="0.35">
      <c r="CC585306" s="68"/>
      <c r="CG585306" s="68"/>
      <c r="CK585306" s="68"/>
      <c r="CO585306" s="68"/>
      <c r="CS585306" s="68"/>
    </row>
    <row r="585307" spans="81:97" x14ac:dyDescent="0.35">
      <c r="CC585307" s="68"/>
      <c r="CG585307" s="68"/>
      <c r="CK585307" s="68"/>
      <c r="CO585307" s="68"/>
      <c r="CS585307" s="68"/>
    </row>
    <row r="585308" spans="81:97" x14ac:dyDescent="0.35">
      <c r="CC585308" s="68"/>
      <c r="CG585308" s="68"/>
      <c r="CK585308" s="68"/>
      <c r="CO585308" s="68"/>
      <c r="CS585308" s="68"/>
    </row>
    <row r="585309" spans="81:97" x14ac:dyDescent="0.35">
      <c r="CC585309" s="68"/>
      <c r="CG585309" s="68"/>
      <c r="CK585309" s="68"/>
      <c r="CO585309" s="68"/>
      <c r="CS585309" s="68"/>
    </row>
    <row r="585310" spans="81:97" x14ac:dyDescent="0.35">
      <c r="CC585310" s="68"/>
      <c r="CG585310" s="68"/>
      <c r="CK585310" s="68"/>
      <c r="CO585310" s="68"/>
      <c r="CS585310" s="68"/>
    </row>
    <row r="585311" spans="81:97" x14ac:dyDescent="0.35">
      <c r="CC585311" s="68"/>
      <c r="CG585311" s="68"/>
      <c r="CK585311" s="68"/>
      <c r="CO585311" s="68"/>
      <c r="CS585311" s="68"/>
    </row>
    <row r="585312" spans="81:97" x14ac:dyDescent="0.35">
      <c r="CC585312" s="68"/>
      <c r="CG585312" s="68"/>
      <c r="CK585312" s="68"/>
      <c r="CO585312" s="68"/>
      <c r="CS585312" s="68"/>
    </row>
    <row r="585313" spans="81:97" x14ac:dyDescent="0.35">
      <c r="CC585313" s="68"/>
      <c r="CG585313" s="68"/>
      <c r="CK585313" s="68"/>
      <c r="CO585313" s="68"/>
      <c r="CS585313" s="68"/>
    </row>
    <row r="585314" spans="81:97" x14ac:dyDescent="0.35">
      <c r="CC585314" s="68"/>
      <c r="CG585314" s="68"/>
      <c r="CK585314" s="68"/>
      <c r="CO585314" s="68"/>
      <c r="CS585314" s="68"/>
    </row>
    <row r="585315" spans="81:97" x14ac:dyDescent="0.35">
      <c r="CC585315" s="68"/>
      <c r="CG585315" s="68"/>
      <c r="CK585315" s="68"/>
      <c r="CO585315" s="68"/>
      <c r="CS585315" s="68"/>
    </row>
    <row r="585316" spans="81:97" x14ac:dyDescent="0.35">
      <c r="CC585316" s="68"/>
      <c r="CG585316" s="68"/>
      <c r="CK585316" s="68"/>
      <c r="CO585316" s="68"/>
      <c r="CS585316" s="68"/>
    </row>
    <row r="585317" spans="81:97" x14ac:dyDescent="0.35">
      <c r="CC585317" s="68"/>
      <c r="CG585317" s="68"/>
      <c r="CK585317" s="68"/>
      <c r="CO585317" s="68"/>
      <c r="CS585317" s="68"/>
    </row>
    <row r="585318" spans="81:97" x14ac:dyDescent="0.35">
      <c r="CC585318" s="68"/>
      <c r="CG585318" s="68"/>
      <c r="CK585318" s="68"/>
      <c r="CO585318" s="68"/>
      <c r="CS585318" s="68"/>
    </row>
    <row r="585319" spans="81:97" x14ac:dyDescent="0.35">
      <c r="CC585319" s="68"/>
      <c r="CG585319" s="68"/>
      <c r="CK585319" s="68"/>
      <c r="CO585319" s="68"/>
      <c r="CS585319" s="68"/>
    </row>
    <row r="585320" spans="81:97" x14ac:dyDescent="0.35">
      <c r="CC585320" s="68"/>
      <c r="CG585320" s="68"/>
      <c r="CK585320" s="68"/>
      <c r="CO585320" s="68"/>
      <c r="CS585320" s="68"/>
    </row>
    <row r="585321" spans="81:97" x14ac:dyDescent="0.35">
      <c r="CC585321" s="68"/>
      <c r="CG585321" s="68"/>
      <c r="CK585321" s="68"/>
      <c r="CO585321" s="68"/>
      <c r="CS585321" s="68"/>
    </row>
    <row r="585322" spans="81:97" x14ac:dyDescent="0.35">
      <c r="CC585322" s="68"/>
      <c r="CG585322" s="68"/>
      <c r="CK585322" s="68"/>
      <c r="CO585322" s="68"/>
      <c r="CS585322" s="68"/>
    </row>
    <row r="585323" spans="81:97" x14ac:dyDescent="0.35">
      <c r="CC585323" s="68"/>
      <c r="CG585323" s="68"/>
      <c r="CK585323" s="68"/>
      <c r="CO585323" s="68"/>
      <c r="CS585323" s="68"/>
    </row>
    <row r="585324" spans="81:97" x14ac:dyDescent="0.35">
      <c r="CC585324" s="68"/>
      <c r="CG585324" s="68"/>
      <c r="CK585324" s="68"/>
      <c r="CO585324" s="68"/>
      <c r="CS585324" s="68"/>
    </row>
    <row r="585325" spans="81:97" x14ac:dyDescent="0.35">
      <c r="CC585325" s="68"/>
      <c r="CG585325" s="68"/>
      <c r="CK585325" s="68"/>
      <c r="CO585325" s="68"/>
      <c r="CS585325" s="68"/>
    </row>
    <row r="585326" spans="81:97" x14ac:dyDescent="0.35">
      <c r="CC585326" s="68"/>
      <c r="CG585326" s="68"/>
      <c r="CK585326" s="68"/>
      <c r="CO585326" s="68"/>
      <c r="CS585326" s="68"/>
    </row>
    <row r="585327" spans="81:97" x14ac:dyDescent="0.35">
      <c r="CC585327" s="68"/>
      <c r="CG585327" s="68"/>
      <c r="CK585327" s="68"/>
      <c r="CO585327" s="68"/>
      <c r="CS585327" s="68"/>
    </row>
    <row r="585328" spans="81:97" x14ac:dyDescent="0.35">
      <c r="CC585328" s="68"/>
      <c r="CG585328" s="68"/>
      <c r="CK585328" s="68"/>
      <c r="CO585328" s="68"/>
      <c r="CS585328" s="68"/>
    </row>
    <row r="585329" spans="81:100" x14ac:dyDescent="0.35">
      <c r="CC585329" s="68"/>
      <c r="CG585329" s="68"/>
      <c r="CK585329" s="68"/>
      <c r="CO585329" s="68"/>
      <c r="CS585329" s="68"/>
    </row>
    <row r="585330" spans="81:100" x14ac:dyDescent="0.35">
      <c r="CC585330" s="68"/>
      <c r="CG585330" s="68"/>
      <c r="CK585330" s="68"/>
      <c r="CO585330" s="68"/>
      <c r="CS585330" s="68"/>
    </row>
    <row r="585331" spans="81:100" x14ac:dyDescent="0.35">
      <c r="CC585331" s="65"/>
      <c r="CD585331" s="65"/>
      <c r="CE585331" s="65"/>
      <c r="CF585331" s="63"/>
      <c r="CG585331" s="65"/>
      <c r="CH585331" s="65"/>
      <c r="CI585331" s="65"/>
      <c r="CJ585331" s="63"/>
      <c r="CK585331" s="65"/>
      <c r="CL585331" s="65"/>
      <c r="CM585331" s="65"/>
      <c r="CN585331" s="63"/>
      <c r="CO585331" s="65"/>
      <c r="CP585331" s="65"/>
      <c r="CQ585331" s="65"/>
      <c r="CR585331" s="63"/>
      <c r="CS585331" s="65"/>
      <c r="CT585331" s="65"/>
      <c r="CU585331" s="65"/>
      <c r="CV585331" s="63"/>
    </row>
    <row r="585332" spans="81:100" x14ac:dyDescent="0.35">
      <c r="CC585332" s="65"/>
      <c r="CD585332" s="65"/>
      <c r="CE585332" s="65"/>
      <c r="CF585332" s="63"/>
      <c r="CG585332" s="65"/>
      <c r="CH585332" s="65"/>
      <c r="CI585332" s="65"/>
      <c r="CJ585332" s="63"/>
      <c r="CK585332" s="65"/>
      <c r="CL585332" s="65"/>
      <c r="CM585332" s="65"/>
      <c r="CN585332" s="63"/>
      <c r="CO585332" s="65"/>
      <c r="CP585332" s="65"/>
      <c r="CQ585332" s="65"/>
      <c r="CR585332" s="63"/>
      <c r="CS585332" s="65"/>
      <c r="CT585332" s="65"/>
      <c r="CU585332" s="65"/>
      <c r="CV585332" s="63"/>
    </row>
    <row r="585723" spans="81:97" x14ac:dyDescent="0.35">
      <c r="CC585723" s="68"/>
      <c r="CG585723" s="68"/>
      <c r="CK585723" s="68"/>
      <c r="CO585723" s="68"/>
      <c r="CS585723" s="68"/>
    </row>
    <row r="585724" spans="81:97" x14ac:dyDescent="0.35">
      <c r="CC585724" s="68"/>
      <c r="CG585724" s="68"/>
      <c r="CK585724" s="68"/>
      <c r="CO585724" s="68"/>
      <c r="CS585724" s="68"/>
    </row>
    <row r="585725" spans="81:97" x14ac:dyDescent="0.35">
      <c r="CC585725" s="68"/>
      <c r="CG585725" s="68"/>
      <c r="CK585725" s="68"/>
      <c r="CO585725" s="68"/>
      <c r="CS585725" s="68"/>
    </row>
    <row r="585726" spans="81:97" x14ac:dyDescent="0.35">
      <c r="CC585726" s="68"/>
      <c r="CG585726" s="68"/>
      <c r="CK585726" s="68"/>
      <c r="CO585726" s="68"/>
      <c r="CS585726" s="68"/>
    </row>
    <row r="585727" spans="81:97" x14ac:dyDescent="0.35">
      <c r="CC585727" s="68"/>
      <c r="CG585727" s="68"/>
      <c r="CK585727" s="68"/>
      <c r="CO585727" s="68"/>
      <c r="CS585727" s="68"/>
    </row>
    <row r="585728" spans="81:97" x14ac:dyDescent="0.35">
      <c r="CC585728" s="68"/>
      <c r="CG585728" s="68"/>
      <c r="CK585728" s="68"/>
      <c r="CO585728" s="68"/>
      <c r="CS585728" s="68"/>
    </row>
    <row r="585729" spans="81:97" x14ac:dyDescent="0.35">
      <c r="CC585729" s="68"/>
      <c r="CG585729" s="68"/>
      <c r="CK585729" s="68"/>
      <c r="CO585729" s="68"/>
      <c r="CS585729" s="68"/>
    </row>
    <row r="585730" spans="81:97" x14ac:dyDescent="0.35">
      <c r="CC585730" s="68"/>
      <c r="CG585730" s="68"/>
      <c r="CK585730" s="68"/>
      <c r="CO585730" s="68"/>
      <c r="CS585730" s="68"/>
    </row>
    <row r="585731" spans="81:97" x14ac:dyDescent="0.35">
      <c r="CC585731" s="68"/>
      <c r="CG585731" s="68"/>
      <c r="CK585731" s="68"/>
      <c r="CO585731" s="68"/>
      <c r="CS585731" s="68"/>
    </row>
    <row r="585732" spans="81:97" x14ac:dyDescent="0.35">
      <c r="CC585732" s="68"/>
      <c r="CG585732" s="68"/>
      <c r="CK585732" s="68"/>
      <c r="CO585732" s="68"/>
      <c r="CS585732" s="68"/>
    </row>
    <row r="585733" spans="81:97" x14ac:dyDescent="0.35">
      <c r="CC585733" s="68"/>
      <c r="CG585733" s="68"/>
      <c r="CK585733" s="68"/>
      <c r="CO585733" s="68"/>
      <c r="CS585733" s="68"/>
    </row>
    <row r="585734" spans="81:97" x14ac:dyDescent="0.35">
      <c r="CC585734" s="68"/>
      <c r="CG585734" s="68"/>
      <c r="CK585734" s="68"/>
      <c r="CO585734" s="68"/>
      <c r="CS585734" s="68"/>
    </row>
    <row r="585735" spans="81:97" x14ac:dyDescent="0.35">
      <c r="CC585735" s="68"/>
      <c r="CG585735" s="68"/>
      <c r="CK585735" s="68"/>
      <c r="CO585735" s="68"/>
      <c r="CS585735" s="68"/>
    </row>
    <row r="585736" spans="81:97" x14ac:dyDescent="0.35">
      <c r="CC585736" s="68"/>
      <c r="CG585736" s="68"/>
      <c r="CK585736" s="68"/>
      <c r="CO585736" s="68"/>
      <c r="CS585736" s="68"/>
    </row>
    <row r="585737" spans="81:97" x14ac:dyDescent="0.35">
      <c r="CC585737" s="68"/>
      <c r="CG585737" s="68"/>
      <c r="CK585737" s="68"/>
      <c r="CO585737" s="68"/>
      <c r="CS585737" s="68"/>
    </row>
    <row r="585738" spans="81:97" x14ac:dyDescent="0.35">
      <c r="CC585738" s="68"/>
      <c r="CG585738" s="68"/>
      <c r="CK585738" s="68"/>
      <c r="CO585738" s="68"/>
      <c r="CS585738" s="68"/>
    </row>
    <row r="585739" spans="81:97" x14ac:dyDescent="0.35">
      <c r="CC585739" s="68"/>
      <c r="CG585739" s="68"/>
      <c r="CK585739" s="68"/>
      <c r="CO585739" s="68"/>
      <c r="CS585739" s="68"/>
    </row>
    <row r="585740" spans="81:97" x14ac:dyDescent="0.35">
      <c r="CC585740" s="68"/>
      <c r="CG585740" s="68"/>
      <c r="CK585740" s="68"/>
      <c r="CO585740" s="68"/>
      <c r="CS585740" s="68"/>
    </row>
    <row r="585741" spans="81:97" x14ac:dyDescent="0.35">
      <c r="CC585741" s="68"/>
      <c r="CG585741" s="68"/>
      <c r="CK585741" s="68"/>
      <c r="CO585741" s="68"/>
      <c r="CS585741" s="68"/>
    </row>
    <row r="585742" spans="81:97" x14ac:dyDescent="0.35">
      <c r="CC585742" s="68"/>
      <c r="CG585742" s="68"/>
      <c r="CK585742" s="68"/>
      <c r="CO585742" s="68"/>
      <c r="CS585742" s="68"/>
    </row>
    <row r="585743" spans="81:97" x14ac:dyDescent="0.35">
      <c r="CC585743" s="68"/>
      <c r="CG585743" s="68"/>
      <c r="CK585743" s="68"/>
      <c r="CO585743" s="68"/>
      <c r="CS585743" s="68"/>
    </row>
    <row r="585744" spans="81:97" x14ac:dyDescent="0.35">
      <c r="CC585744" s="68"/>
      <c r="CG585744" s="68"/>
      <c r="CK585744" s="68"/>
      <c r="CO585744" s="68"/>
      <c r="CS585744" s="68"/>
    </row>
    <row r="585745" spans="81:97" x14ac:dyDescent="0.35">
      <c r="CC585745" s="68"/>
      <c r="CG585745" s="68"/>
      <c r="CK585745" s="68"/>
      <c r="CO585745" s="68"/>
      <c r="CS585745" s="68"/>
    </row>
    <row r="585746" spans="81:97" x14ac:dyDescent="0.35">
      <c r="CC585746" s="68"/>
      <c r="CG585746" s="68"/>
      <c r="CK585746" s="68"/>
      <c r="CO585746" s="68"/>
      <c r="CS585746" s="68"/>
    </row>
    <row r="585747" spans="81:97" x14ac:dyDescent="0.35">
      <c r="CC585747" s="68"/>
      <c r="CG585747" s="68"/>
      <c r="CK585747" s="68"/>
      <c r="CO585747" s="68"/>
      <c r="CS585747" s="68"/>
    </row>
    <row r="585748" spans="81:97" x14ac:dyDescent="0.35">
      <c r="CC585748" s="68"/>
      <c r="CG585748" s="68"/>
      <c r="CK585748" s="68"/>
      <c r="CO585748" s="68"/>
      <c r="CS585748" s="68"/>
    </row>
    <row r="585749" spans="81:97" x14ac:dyDescent="0.35">
      <c r="CC585749" s="68"/>
      <c r="CG585749" s="68"/>
      <c r="CK585749" s="68"/>
      <c r="CO585749" s="68"/>
      <c r="CS585749" s="68"/>
    </row>
    <row r="585750" spans="81:97" x14ac:dyDescent="0.35">
      <c r="CC585750" s="68"/>
      <c r="CG585750" s="68"/>
      <c r="CK585750" s="68"/>
      <c r="CO585750" s="68"/>
      <c r="CS585750" s="68"/>
    </row>
    <row r="585751" spans="81:97" x14ac:dyDescent="0.35">
      <c r="CC585751" s="68"/>
      <c r="CG585751" s="68"/>
      <c r="CK585751" s="68"/>
      <c r="CO585751" s="68"/>
      <c r="CS585751" s="68"/>
    </row>
    <row r="585752" spans="81:97" x14ac:dyDescent="0.35">
      <c r="CC585752" s="68"/>
      <c r="CG585752" s="68"/>
      <c r="CK585752" s="68"/>
      <c r="CO585752" s="68"/>
      <c r="CS585752" s="68"/>
    </row>
    <row r="585753" spans="81:97" x14ac:dyDescent="0.35">
      <c r="CC585753" s="68"/>
      <c r="CG585753" s="68"/>
      <c r="CK585753" s="68"/>
      <c r="CO585753" s="68"/>
      <c r="CS585753" s="68"/>
    </row>
    <row r="585754" spans="81:97" x14ac:dyDescent="0.35">
      <c r="CC585754" s="68"/>
      <c r="CG585754" s="68"/>
      <c r="CK585754" s="68"/>
      <c r="CO585754" s="68"/>
      <c r="CS585754" s="68"/>
    </row>
    <row r="585755" spans="81:97" x14ac:dyDescent="0.35">
      <c r="CC585755" s="68"/>
      <c r="CG585755" s="68"/>
      <c r="CK585755" s="68"/>
      <c r="CO585755" s="68"/>
      <c r="CS585755" s="68"/>
    </row>
    <row r="585756" spans="81:97" x14ac:dyDescent="0.35">
      <c r="CC585756" s="68"/>
      <c r="CG585756" s="68"/>
      <c r="CK585756" s="68"/>
      <c r="CO585756" s="68"/>
      <c r="CS585756" s="68"/>
    </row>
    <row r="585757" spans="81:97" x14ac:dyDescent="0.35">
      <c r="CC585757" s="68"/>
      <c r="CG585757" s="68"/>
      <c r="CK585757" s="68"/>
      <c r="CO585757" s="68"/>
      <c r="CS585757" s="68"/>
    </row>
    <row r="585758" spans="81:97" x14ac:dyDescent="0.35">
      <c r="CC585758" s="68"/>
      <c r="CG585758" s="68"/>
      <c r="CK585758" s="68"/>
      <c r="CO585758" s="68"/>
      <c r="CS585758" s="68"/>
    </row>
    <row r="585759" spans="81:97" x14ac:dyDescent="0.35">
      <c r="CC585759" s="68"/>
      <c r="CG585759" s="68"/>
      <c r="CK585759" s="68"/>
      <c r="CO585759" s="68"/>
      <c r="CS585759" s="68"/>
    </row>
    <row r="585760" spans="81:97" x14ac:dyDescent="0.35">
      <c r="CC585760" s="68"/>
      <c r="CG585760" s="68"/>
      <c r="CK585760" s="68"/>
      <c r="CO585760" s="68"/>
      <c r="CS585760" s="68"/>
    </row>
    <row r="585761" spans="81:97" x14ac:dyDescent="0.35">
      <c r="CC585761" s="68"/>
      <c r="CG585761" s="68"/>
      <c r="CK585761" s="68"/>
      <c r="CO585761" s="68"/>
      <c r="CS585761" s="68"/>
    </row>
    <row r="585762" spans="81:97" x14ac:dyDescent="0.35">
      <c r="CC585762" s="68"/>
      <c r="CG585762" s="68"/>
      <c r="CK585762" s="68"/>
      <c r="CO585762" s="68"/>
      <c r="CS585762" s="68"/>
    </row>
    <row r="585763" spans="81:97" x14ac:dyDescent="0.35">
      <c r="CC585763" s="68"/>
      <c r="CG585763" s="68"/>
      <c r="CK585763" s="68"/>
      <c r="CO585763" s="68"/>
      <c r="CS585763" s="68"/>
    </row>
    <row r="585764" spans="81:97" x14ac:dyDescent="0.35">
      <c r="CC585764" s="68"/>
      <c r="CG585764" s="68"/>
      <c r="CK585764" s="68"/>
      <c r="CO585764" s="68"/>
      <c r="CS585764" s="68"/>
    </row>
    <row r="585765" spans="81:97" x14ac:dyDescent="0.35">
      <c r="CC585765" s="68"/>
      <c r="CG585765" s="68"/>
      <c r="CK585765" s="68"/>
      <c r="CO585765" s="68"/>
      <c r="CS585765" s="68"/>
    </row>
    <row r="585766" spans="81:97" x14ac:dyDescent="0.35">
      <c r="CC585766" s="68"/>
      <c r="CG585766" s="68"/>
      <c r="CK585766" s="68"/>
      <c r="CO585766" s="68"/>
      <c r="CS585766" s="68"/>
    </row>
    <row r="585767" spans="81:97" x14ac:dyDescent="0.35">
      <c r="CC585767" s="68"/>
      <c r="CG585767" s="68"/>
      <c r="CK585767" s="68"/>
      <c r="CO585767" s="68"/>
      <c r="CS585767" s="68"/>
    </row>
    <row r="585768" spans="81:97" x14ac:dyDescent="0.35">
      <c r="CC585768" s="68"/>
      <c r="CG585768" s="68"/>
      <c r="CK585768" s="68"/>
      <c r="CO585768" s="68"/>
      <c r="CS585768" s="68"/>
    </row>
    <row r="585769" spans="81:97" x14ac:dyDescent="0.35">
      <c r="CC585769" s="68"/>
      <c r="CG585769" s="68"/>
      <c r="CK585769" s="68"/>
      <c r="CO585769" s="68"/>
      <c r="CS585769" s="68"/>
    </row>
    <row r="585770" spans="81:97" x14ac:dyDescent="0.35">
      <c r="CC585770" s="68"/>
      <c r="CG585770" s="68"/>
      <c r="CK585770" s="68"/>
      <c r="CO585770" s="68"/>
      <c r="CS585770" s="68"/>
    </row>
    <row r="585771" spans="81:97" x14ac:dyDescent="0.35">
      <c r="CC585771" s="68"/>
      <c r="CG585771" s="68"/>
      <c r="CK585771" s="68"/>
      <c r="CO585771" s="68"/>
      <c r="CS585771" s="68"/>
    </row>
    <row r="585772" spans="81:97" x14ac:dyDescent="0.35">
      <c r="CC585772" s="68"/>
      <c r="CG585772" s="68"/>
      <c r="CK585772" s="68"/>
      <c r="CO585772" s="68"/>
      <c r="CS585772" s="68"/>
    </row>
    <row r="585773" spans="81:97" x14ac:dyDescent="0.35">
      <c r="CC585773" s="68"/>
      <c r="CG585773" s="68"/>
      <c r="CK585773" s="68"/>
      <c r="CO585773" s="68"/>
      <c r="CS585773" s="68"/>
    </row>
    <row r="585774" spans="81:97" x14ac:dyDescent="0.35">
      <c r="CC585774" s="68"/>
      <c r="CG585774" s="68"/>
      <c r="CK585774" s="68"/>
      <c r="CO585774" s="68"/>
      <c r="CS585774" s="68"/>
    </row>
    <row r="585775" spans="81:97" x14ac:dyDescent="0.35">
      <c r="CC585775" s="68"/>
      <c r="CG585775" s="68"/>
      <c r="CK585775" s="68"/>
      <c r="CO585775" s="68"/>
      <c r="CS585775" s="68"/>
    </row>
    <row r="585776" spans="81:97" x14ac:dyDescent="0.35">
      <c r="CC585776" s="68"/>
      <c r="CG585776" s="68"/>
      <c r="CK585776" s="68"/>
      <c r="CO585776" s="68"/>
      <c r="CS585776" s="68"/>
    </row>
    <row r="585777" spans="81:97" x14ac:dyDescent="0.35">
      <c r="CC585777" s="68"/>
      <c r="CG585777" s="68"/>
      <c r="CK585777" s="68"/>
      <c r="CO585777" s="68"/>
      <c r="CS585777" s="68"/>
    </row>
    <row r="585778" spans="81:97" x14ac:dyDescent="0.35">
      <c r="CC585778" s="68"/>
      <c r="CG585778" s="68"/>
      <c r="CK585778" s="68"/>
      <c r="CO585778" s="68"/>
      <c r="CS585778" s="68"/>
    </row>
    <row r="585779" spans="81:97" x14ac:dyDescent="0.35">
      <c r="CC585779" s="68"/>
      <c r="CG585779" s="68"/>
      <c r="CK585779" s="68"/>
      <c r="CO585779" s="68"/>
      <c r="CS585779" s="68"/>
    </row>
    <row r="585780" spans="81:97" x14ac:dyDescent="0.35">
      <c r="CC585780" s="68"/>
      <c r="CG585780" s="68"/>
      <c r="CK585780" s="68"/>
      <c r="CO585780" s="68"/>
      <c r="CS585780" s="68"/>
    </row>
    <row r="585781" spans="81:97" x14ac:dyDescent="0.35">
      <c r="CC585781" s="68"/>
      <c r="CG585781" s="68"/>
      <c r="CK585781" s="68"/>
      <c r="CO585781" s="68"/>
      <c r="CS585781" s="68"/>
    </row>
    <row r="585782" spans="81:97" x14ac:dyDescent="0.35">
      <c r="CC585782" s="68"/>
      <c r="CG585782" s="68"/>
      <c r="CK585782" s="68"/>
      <c r="CO585782" s="68"/>
      <c r="CS585782" s="68"/>
    </row>
    <row r="585783" spans="81:97" x14ac:dyDescent="0.35">
      <c r="CC585783" s="68"/>
      <c r="CG585783" s="68"/>
      <c r="CK585783" s="68"/>
      <c r="CO585783" s="68"/>
      <c r="CS585783" s="68"/>
    </row>
    <row r="585784" spans="81:97" x14ac:dyDescent="0.35">
      <c r="CC585784" s="68"/>
      <c r="CG585784" s="68"/>
      <c r="CK585784" s="68"/>
      <c r="CO585784" s="68"/>
      <c r="CS585784" s="68"/>
    </row>
    <row r="585785" spans="81:97" x14ac:dyDescent="0.35">
      <c r="CC585785" s="68"/>
      <c r="CG585785" s="68"/>
      <c r="CK585785" s="68"/>
      <c r="CO585785" s="68"/>
      <c r="CS585785" s="68"/>
    </row>
    <row r="585786" spans="81:97" x14ac:dyDescent="0.35">
      <c r="CC585786" s="68"/>
      <c r="CG585786" s="68"/>
      <c r="CK585786" s="68"/>
      <c r="CO585786" s="68"/>
      <c r="CS585786" s="68"/>
    </row>
    <row r="585787" spans="81:97" x14ac:dyDescent="0.35">
      <c r="CC585787" s="68"/>
      <c r="CG585787" s="68"/>
      <c r="CK585787" s="68"/>
      <c r="CO585787" s="68"/>
      <c r="CS585787" s="68"/>
    </row>
    <row r="585788" spans="81:97" x14ac:dyDescent="0.35">
      <c r="CC585788" s="68"/>
      <c r="CG585788" s="68"/>
      <c r="CK585788" s="68"/>
      <c r="CO585788" s="68"/>
      <c r="CS585788" s="68"/>
    </row>
    <row r="585789" spans="81:97" x14ac:dyDescent="0.35">
      <c r="CC585789" s="68"/>
      <c r="CG585789" s="68"/>
      <c r="CK585789" s="68"/>
      <c r="CO585789" s="68"/>
      <c r="CS585789" s="68"/>
    </row>
    <row r="585790" spans="81:97" x14ac:dyDescent="0.35">
      <c r="CC585790" s="68"/>
      <c r="CG585790" s="68"/>
      <c r="CK585790" s="68"/>
      <c r="CO585790" s="68"/>
      <c r="CS585790" s="68"/>
    </row>
    <row r="585791" spans="81:97" x14ac:dyDescent="0.35">
      <c r="CC585791" s="68"/>
      <c r="CG585791" s="68"/>
      <c r="CK585791" s="68"/>
      <c r="CO585791" s="68"/>
      <c r="CS585791" s="68"/>
    </row>
    <row r="585792" spans="81:97" x14ac:dyDescent="0.35">
      <c r="CC585792" s="68"/>
      <c r="CG585792" s="68"/>
      <c r="CK585792" s="68"/>
      <c r="CO585792" s="68"/>
      <c r="CS585792" s="68"/>
    </row>
    <row r="585793" spans="81:97" x14ac:dyDescent="0.35">
      <c r="CC585793" s="68"/>
      <c r="CG585793" s="68"/>
      <c r="CK585793" s="68"/>
      <c r="CO585793" s="68"/>
      <c r="CS585793" s="68"/>
    </row>
    <row r="585794" spans="81:97" x14ac:dyDescent="0.35">
      <c r="CC585794" s="68"/>
      <c r="CG585794" s="68"/>
      <c r="CK585794" s="68"/>
      <c r="CO585794" s="68"/>
      <c r="CS585794" s="68"/>
    </row>
    <row r="585795" spans="81:97" x14ac:dyDescent="0.35">
      <c r="CC585795" s="68"/>
      <c r="CG585795" s="68"/>
      <c r="CK585795" s="68"/>
      <c r="CO585795" s="68"/>
      <c r="CS585795" s="68"/>
    </row>
    <row r="585796" spans="81:97" x14ac:dyDescent="0.35">
      <c r="CC585796" s="68"/>
      <c r="CG585796" s="68"/>
      <c r="CK585796" s="68"/>
      <c r="CO585796" s="68"/>
      <c r="CS585796" s="68"/>
    </row>
    <row r="585797" spans="81:97" x14ac:dyDescent="0.35">
      <c r="CC585797" s="68"/>
      <c r="CG585797" s="68"/>
      <c r="CK585797" s="68"/>
      <c r="CO585797" s="68"/>
      <c r="CS585797" s="68"/>
    </row>
    <row r="585798" spans="81:97" x14ac:dyDescent="0.35">
      <c r="CC585798" s="68"/>
      <c r="CG585798" s="68"/>
      <c r="CK585798" s="68"/>
      <c r="CO585798" s="68"/>
      <c r="CS585798" s="68"/>
    </row>
    <row r="585799" spans="81:97" x14ac:dyDescent="0.35">
      <c r="CC585799" s="68"/>
      <c r="CG585799" s="68"/>
      <c r="CK585799" s="68"/>
      <c r="CO585799" s="68"/>
      <c r="CS585799" s="68"/>
    </row>
    <row r="585800" spans="81:97" x14ac:dyDescent="0.35">
      <c r="CC585800" s="68"/>
      <c r="CG585800" s="68"/>
      <c r="CK585800" s="68"/>
      <c r="CO585800" s="68"/>
      <c r="CS585800" s="68"/>
    </row>
    <row r="585801" spans="81:97" x14ac:dyDescent="0.35">
      <c r="CC585801" s="68"/>
      <c r="CG585801" s="68"/>
      <c r="CK585801" s="68"/>
      <c r="CO585801" s="68"/>
      <c r="CS585801" s="68"/>
    </row>
    <row r="585802" spans="81:97" x14ac:dyDescent="0.35">
      <c r="CC585802" s="68"/>
      <c r="CG585802" s="68"/>
      <c r="CK585802" s="68"/>
      <c r="CO585802" s="68"/>
      <c r="CS585802" s="68"/>
    </row>
    <row r="585803" spans="81:97" x14ac:dyDescent="0.35">
      <c r="CC585803" s="68"/>
      <c r="CG585803" s="68"/>
      <c r="CK585803" s="68"/>
      <c r="CO585803" s="68"/>
      <c r="CS585803" s="68"/>
    </row>
    <row r="585804" spans="81:97" x14ac:dyDescent="0.35">
      <c r="CC585804" s="68"/>
      <c r="CG585804" s="68"/>
      <c r="CK585804" s="68"/>
      <c r="CO585804" s="68"/>
      <c r="CS585804" s="68"/>
    </row>
    <row r="585805" spans="81:97" x14ac:dyDescent="0.35">
      <c r="CC585805" s="68"/>
      <c r="CG585805" s="68"/>
      <c r="CK585805" s="68"/>
      <c r="CO585805" s="68"/>
      <c r="CS585805" s="68"/>
    </row>
    <row r="585806" spans="81:97" x14ac:dyDescent="0.35">
      <c r="CC585806" s="68"/>
      <c r="CG585806" s="68"/>
      <c r="CK585806" s="68"/>
      <c r="CO585806" s="68"/>
      <c r="CS585806" s="68"/>
    </row>
    <row r="585807" spans="81:97" x14ac:dyDescent="0.35">
      <c r="CC585807" s="68"/>
      <c r="CG585807" s="68"/>
      <c r="CK585807" s="68"/>
      <c r="CO585807" s="68"/>
      <c r="CS585807" s="68"/>
    </row>
    <row r="585808" spans="81:97" x14ac:dyDescent="0.35">
      <c r="CC585808" s="68"/>
      <c r="CG585808" s="68"/>
      <c r="CK585808" s="68"/>
      <c r="CO585808" s="68"/>
      <c r="CS585808" s="68"/>
    </row>
    <row r="585809" spans="81:97" x14ac:dyDescent="0.35">
      <c r="CC585809" s="68"/>
      <c r="CG585809" s="68"/>
      <c r="CK585809" s="68"/>
      <c r="CO585809" s="68"/>
      <c r="CS585809" s="68"/>
    </row>
    <row r="585810" spans="81:97" x14ac:dyDescent="0.35">
      <c r="CC585810" s="68"/>
      <c r="CG585810" s="68"/>
      <c r="CK585810" s="68"/>
      <c r="CO585810" s="68"/>
      <c r="CS585810" s="68"/>
    </row>
    <row r="585811" spans="81:97" x14ac:dyDescent="0.35">
      <c r="CC585811" s="68"/>
      <c r="CG585811" s="68"/>
      <c r="CK585811" s="68"/>
      <c r="CO585811" s="68"/>
      <c r="CS585811" s="68"/>
    </row>
    <row r="585812" spans="81:97" x14ac:dyDescent="0.35">
      <c r="CC585812" s="68"/>
      <c r="CG585812" s="68"/>
      <c r="CK585812" s="68"/>
      <c r="CO585812" s="68"/>
      <c r="CS585812" s="68"/>
    </row>
    <row r="585813" spans="81:97" x14ac:dyDescent="0.35">
      <c r="CC585813" s="68"/>
      <c r="CG585813" s="68"/>
      <c r="CK585813" s="68"/>
      <c r="CO585813" s="68"/>
      <c r="CS585813" s="68"/>
    </row>
    <row r="585814" spans="81:97" x14ac:dyDescent="0.35">
      <c r="CC585814" s="68"/>
      <c r="CG585814" s="68"/>
      <c r="CK585814" s="68"/>
      <c r="CO585814" s="68"/>
      <c r="CS585814" s="68"/>
    </row>
    <row r="585815" spans="81:97" x14ac:dyDescent="0.35">
      <c r="CC585815" s="68"/>
      <c r="CG585815" s="68"/>
      <c r="CK585815" s="68"/>
      <c r="CO585815" s="68"/>
      <c r="CS585815" s="68"/>
    </row>
    <row r="585816" spans="81:97" x14ac:dyDescent="0.35">
      <c r="CC585816" s="68"/>
      <c r="CG585816" s="68"/>
      <c r="CK585816" s="68"/>
      <c r="CO585816" s="68"/>
      <c r="CS585816" s="68"/>
    </row>
    <row r="585817" spans="81:97" x14ac:dyDescent="0.35">
      <c r="CC585817" s="68"/>
      <c r="CG585817" s="68"/>
      <c r="CK585817" s="68"/>
      <c r="CO585817" s="68"/>
      <c r="CS585817" s="68"/>
    </row>
    <row r="585818" spans="81:97" x14ac:dyDescent="0.35">
      <c r="CC585818" s="68"/>
      <c r="CG585818" s="68"/>
      <c r="CK585818" s="68"/>
      <c r="CO585818" s="68"/>
      <c r="CS585818" s="68"/>
    </row>
    <row r="585819" spans="81:97" x14ac:dyDescent="0.35">
      <c r="CC585819" s="68"/>
      <c r="CG585819" s="68"/>
      <c r="CK585819" s="68"/>
      <c r="CO585819" s="68"/>
      <c r="CS585819" s="68"/>
    </row>
    <row r="585820" spans="81:97" x14ac:dyDescent="0.35">
      <c r="CC585820" s="68"/>
      <c r="CG585820" s="68"/>
      <c r="CK585820" s="68"/>
      <c r="CO585820" s="68"/>
      <c r="CS585820" s="68"/>
    </row>
    <row r="585821" spans="81:97" x14ac:dyDescent="0.35">
      <c r="CC585821" s="68"/>
      <c r="CG585821" s="68"/>
      <c r="CK585821" s="68"/>
      <c r="CO585821" s="68"/>
      <c r="CS585821" s="68"/>
    </row>
    <row r="585822" spans="81:97" x14ac:dyDescent="0.35">
      <c r="CC585822" s="68"/>
      <c r="CG585822" s="68"/>
      <c r="CK585822" s="68"/>
      <c r="CO585822" s="68"/>
      <c r="CS585822" s="68"/>
    </row>
    <row r="585823" spans="81:97" x14ac:dyDescent="0.35">
      <c r="CC585823" s="68"/>
      <c r="CG585823" s="68"/>
      <c r="CK585823" s="68"/>
      <c r="CO585823" s="68"/>
      <c r="CS585823" s="68"/>
    </row>
    <row r="585824" spans="81:97" x14ac:dyDescent="0.35">
      <c r="CC585824" s="68"/>
      <c r="CG585824" s="68"/>
      <c r="CK585824" s="68"/>
      <c r="CO585824" s="68"/>
      <c r="CS585824" s="68"/>
    </row>
    <row r="585825" spans="81:97" x14ac:dyDescent="0.35">
      <c r="CC585825" s="68"/>
      <c r="CG585825" s="68"/>
      <c r="CK585825" s="68"/>
      <c r="CO585825" s="68"/>
      <c r="CS585825" s="68"/>
    </row>
    <row r="585826" spans="81:97" x14ac:dyDescent="0.35">
      <c r="CC585826" s="68"/>
      <c r="CG585826" s="68"/>
      <c r="CK585826" s="68"/>
      <c r="CO585826" s="68"/>
      <c r="CS585826" s="68"/>
    </row>
    <row r="585827" spans="81:97" x14ac:dyDescent="0.35">
      <c r="CC585827" s="68"/>
      <c r="CG585827" s="68"/>
      <c r="CK585827" s="68"/>
      <c r="CO585827" s="68"/>
      <c r="CS585827" s="68"/>
    </row>
    <row r="585828" spans="81:97" x14ac:dyDescent="0.35">
      <c r="CC585828" s="68"/>
      <c r="CG585828" s="68"/>
      <c r="CK585828" s="68"/>
      <c r="CO585828" s="68"/>
      <c r="CS585828" s="68"/>
    </row>
    <row r="585829" spans="81:97" x14ac:dyDescent="0.35">
      <c r="CC585829" s="68"/>
      <c r="CG585829" s="68"/>
      <c r="CK585829" s="68"/>
      <c r="CO585829" s="68"/>
      <c r="CS585829" s="68"/>
    </row>
    <row r="585830" spans="81:97" x14ac:dyDescent="0.35">
      <c r="CC585830" s="68"/>
      <c r="CG585830" s="68"/>
      <c r="CK585830" s="68"/>
      <c r="CO585830" s="68"/>
      <c r="CS585830" s="68"/>
    </row>
    <row r="585831" spans="81:97" x14ac:dyDescent="0.35">
      <c r="CC585831" s="68"/>
      <c r="CG585831" s="68"/>
      <c r="CK585831" s="68"/>
      <c r="CO585831" s="68"/>
      <c r="CS585831" s="68"/>
    </row>
    <row r="585832" spans="81:97" x14ac:dyDescent="0.35">
      <c r="CC585832" s="68"/>
      <c r="CG585832" s="68"/>
      <c r="CK585832" s="68"/>
      <c r="CO585832" s="68"/>
      <c r="CS585832" s="68"/>
    </row>
    <row r="585833" spans="81:97" x14ac:dyDescent="0.35">
      <c r="CC585833" s="68"/>
      <c r="CG585833" s="68"/>
      <c r="CK585833" s="68"/>
      <c r="CO585833" s="68"/>
      <c r="CS585833" s="68"/>
    </row>
    <row r="585834" spans="81:97" x14ac:dyDescent="0.35">
      <c r="CC585834" s="68"/>
      <c r="CG585834" s="68"/>
      <c r="CK585834" s="68"/>
      <c r="CO585834" s="68"/>
      <c r="CS585834" s="68"/>
    </row>
    <row r="585835" spans="81:97" x14ac:dyDescent="0.35">
      <c r="CC585835" s="68"/>
      <c r="CG585835" s="68"/>
      <c r="CK585835" s="68"/>
      <c r="CO585835" s="68"/>
      <c r="CS585835" s="68"/>
    </row>
    <row r="585836" spans="81:97" x14ac:dyDescent="0.35">
      <c r="CC585836" s="68"/>
      <c r="CG585836" s="68"/>
      <c r="CK585836" s="68"/>
      <c r="CO585836" s="68"/>
      <c r="CS585836" s="68"/>
    </row>
    <row r="585837" spans="81:97" x14ac:dyDescent="0.35">
      <c r="CC585837" s="68"/>
      <c r="CG585837" s="68"/>
      <c r="CK585837" s="68"/>
      <c r="CO585837" s="68"/>
      <c r="CS585837" s="68"/>
    </row>
    <row r="585838" spans="81:97" x14ac:dyDescent="0.35">
      <c r="CC585838" s="68"/>
      <c r="CG585838" s="68"/>
      <c r="CK585838" s="68"/>
      <c r="CO585838" s="68"/>
      <c r="CS585838" s="68"/>
    </row>
    <row r="585839" spans="81:97" x14ac:dyDescent="0.35">
      <c r="CC585839" s="68"/>
      <c r="CG585839" s="68"/>
      <c r="CK585839" s="68"/>
      <c r="CO585839" s="68"/>
      <c r="CS585839" s="68"/>
    </row>
    <row r="585840" spans="81:97" x14ac:dyDescent="0.35">
      <c r="CC585840" s="68"/>
      <c r="CG585840" s="68"/>
      <c r="CK585840" s="68"/>
      <c r="CO585840" s="68"/>
      <c r="CS585840" s="68"/>
    </row>
    <row r="585841" spans="81:97" x14ac:dyDescent="0.35">
      <c r="CC585841" s="68"/>
      <c r="CG585841" s="68"/>
      <c r="CK585841" s="68"/>
      <c r="CO585841" s="68"/>
      <c r="CS585841" s="68"/>
    </row>
    <row r="585842" spans="81:97" x14ac:dyDescent="0.35">
      <c r="CC585842" s="68"/>
      <c r="CG585842" s="68"/>
      <c r="CK585842" s="68"/>
      <c r="CO585842" s="68"/>
      <c r="CS585842" s="68"/>
    </row>
    <row r="585843" spans="81:97" x14ac:dyDescent="0.35">
      <c r="CC585843" s="68"/>
      <c r="CG585843" s="68"/>
      <c r="CK585843" s="68"/>
      <c r="CO585843" s="68"/>
      <c r="CS585843" s="68"/>
    </row>
    <row r="585844" spans="81:97" x14ac:dyDescent="0.35">
      <c r="CC585844" s="68"/>
      <c r="CG585844" s="68"/>
      <c r="CK585844" s="68"/>
      <c r="CO585844" s="68"/>
      <c r="CS585844" s="68"/>
    </row>
    <row r="585845" spans="81:97" x14ac:dyDescent="0.35">
      <c r="CC585845" s="68"/>
      <c r="CG585845" s="68"/>
      <c r="CK585845" s="68"/>
      <c r="CO585845" s="68"/>
      <c r="CS585845" s="68"/>
    </row>
    <row r="585846" spans="81:97" x14ac:dyDescent="0.35">
      <c r="CC585846" s="68"/>
      <c r="CG585846" s="68"/>
      <c r="CK585846" s="68"/>
      <c r="CO585846" s="68"/>
      <c r="CS585846" s="68"/>
    </row>
    <row r="585847" spans="81:97" x14ac:dyDescent="0.35">
      <c r="CC585847" s="68"/>
      <c r="CG585847" s="68"/>
      <c r="CK585847" s="68"/>
      <c r="CO585847" s="68"/>
      <c r="CS585847" s="68"/>
    </row>
    <row r="585848" spans="81:97" x14ac:dyDescent="0.35">
      <c r="CC585848" s="68"/>
      <c r="CG585848" s="68"/>
      <c r="CK585848" s="68"/>
      <c r="CO585848" s="68"/>
      <c r="CS585848" s="68"/>
    </row>
    <row r="585849" spans="81:97" x14ac:dyDescent="0.35">
      <c r="CC585849" s="68"/>
      <c r="CG585849" s="68"/>
      <c r="CK585849" s="68"/>
      <c r="CO585849" s="68"/>
      <c r="CS585849" s="68"/>
    </row>
    <row r="585850" spans="81:97" x14ac:dyDescent="0.35">
      <c r="CC585850" s="68"/>
      <c r="CG585850" s="68"/>
      <c r="CK585850" s="68"/>
      <c r="CO585850" s="68"/>
      <c r="CS585850" s="68"/>
    </row>
    <row r="585851" spans="81:97" x14ac:dyDescent="0.35">
      <c r="CC585851" s="68"/>
      <c r="CG585851" s="68"/>
      <c r="CK585851" s="68"/>
      <c r="CO585851" s="68"/>
      <c r="CS585851" s="68"/>
    </row>
    <row r="585852" spans="81:97" x14ac:dyDescent="0.35">
      <c r="CC585852" s="68"/>
      <c r="CG585852" s="68"/>
      <c r="CK585852" s="68"/>
      <c r="CO585852" s="68"/>
      <c r="CS585852" s="68"/>
    </row>
    <row r="585853" spans="81:97" x14ac:dyDescent="0.35">
      <c r="CC585853" s="68"/>
      <c r="CG585853" s="68"/>
      <c r="CK585853" s="68"/>
      <c r="CO585853" s="68"/>
      <c r="CS585853" s="68"/>
    </row>
    <row r="585854" spans="81:97" x14ac:dyDescent="0.35">
      <c r="CC585854" s="68"/>
      <c r="CG585854" s="68"/>
      <c r="CK585854" s="68"/>
      <c r="CO585854" s="68"/>
      <c r="CS585854" s="68"/>
    </row>
    <row r="585855" spans="81:97" x14ac:dyDescent="0.35">
      <c r="CC585855" s="68"/>
      <c r="CG585855" s="68"/>
      <c r="CK585855" s="68"/>
      <c r="CO585855" s="68"/>
      <c r="CS585855" s="68"/>
    </row>
    <row r="585856" spans="81:97" x14ac:dyDescent="0.35">
      <c r="CC585856" s="68"/>
      <c r="CG585856" s="68"/>
      <c r="CK585856" s="68"/>
      <c r="CO585856" s="68"/>
      <c r="CS585856" s="68"/>
    </row>
    <row r="585857" spans="81:100" x14ac:dyDescent="0.35">
      <c r="CC585857" s="68"/>
      <c r="CG585857" s="68"/>
      <c r="CK585857" s="68"/>
      <c r="CO585857" s="68"/>
      <c r="CS585857" s="68"/>
    </row>
    <row r="585858" spans="81:100" x14ac:dyDescent="0.35">
      <c r="CC585858" s="68"/>
      <c r="CG585858" s="68"/>
      <c r="CK585858" s="68"/>
      <c r="CO585858" s="68"/>
      <c r="CS585858" s="68"/>
    </row>
    <row r="585859" spans="81:100" x14ac:dyDescent="0.35">
      <c r="CC585859" s="68"/>
      <c r="CG585859" s="68"/>
      <c r="CK585859" s="68"/>
      <c r="CO585859" s="68"/>
      <c r="CS585859" s="68"/>
    </row>
    <row r="585860" spans="81:100" x14ac:dyDescent="0.35">
      <c r="CC585860" s="68"/>
      <c r="CG585860" s="68"/>
      <c r="CK585860" s="68"/>
      <c r="CO585860" s="68"/>
      <c r="CS585860" s="68"/>
    </row>
    <row r="585861" spans="81:100" x14ac:dyDescent="0.35">
      <c r="CC585861" s="68"/>
      <c r="CG585861" s="68"/>
      <c r="CK585861" s="68"/>
      <c r="CO585861" s="68"/>
      <c r="CS585861" s="68"/>
    </row>
    <row r="585862" spans="81:100" x14ac:dyDescent="0.35">
      <c r="CC585862" s="68"/>
      <c r="CG585862" s="68"/>
      <c r="CK585862" s="68"/>
      <c r="CO585862" s="68"/>
      <c r="CS585862" s="68"/>
    </row>
    <row r="585863" spans="81:100" x14ac:dyDescent="0.35">
      <c r="CC585863" s="68"/>
      <c r="CG585863" s="68"/>
      <c r="CK585863" s="68"/>
      <c r="CO585863" s="68"/>
      <c r="CS585863" s="68"/>
    </row>
    <row r="585864" spans="81:100" x14ac:dyDescent="0.35">
      <c r="CC585864" s="68"/>
      <c r="CG585864" s="68"/>
      <c r="CK585864" s="68"/>
      <c r="CO585864" s="68"/>
      <c r="CS585864" s="68"/>
    </row>
    <row r="585865" spans="81:100" x14ac:dyDescent="0.35">
      <c r="CC585865" s="68"/>
      <c r="CG585865" s="68"/>
      <c r="CK585865" s="68"/>
      <c r="CO585865" s="68"/>
      <c r="CS585865" s="68"/>
    </row>
    <row r="585866" spans="81:100" x14ac:dyDescent="0.35">
      <c r="CC585866" s="68"/>
      <c r="CG585866" s="68"/>
      <c r="CK585866" s="68"/>
      <c r="CO585866" s="68"/>
      <c r="CS585866" s="68"/>
    </row>
    <row r="585867" spans="81:100" x14ac:dyDescent="0.35">
      <c r="CC585867" s="68"/>
      <c r="CG585867" s="68"/>
      <c r="CK585867" s="68"/>
      <c r="CO585867" s="68"/>
      <c r="CS585867" s="68"/>
    </row>
    <row r="585868" spans="81:100" x14ac:dyDescent="0.35">
      <c r="CC585868" s="65"/>
      <c r="CD585868" s="65"/>
      <c r="CE585868" s="65"/>
      <c r="CF585868" s="63"/>
      <c r="CG585868" s="65"/>
      <c r="CH585868" s="65"/>
      <c r="CI585868" s="65"/>
      <c r="CJ585868" s="63"/>
      <c r="CK585868" s="65"/>
      <c r="CL585868" s="65"/>
      <c r="CM585868" s="65"/>
      <c r="CN585868" s="63"/>
      <c r="CO585868" s="65"/>
      <c r="CP585868" s="65"/>
      <c r="CQ585868" s="65"/>
      <c r="CR585868" s="63"/>
      <c r="CS585868" s="65"/>
      <c r="CT585868" s="65"/>
      <c r="CU585868" s="65"/>
      <c r="CV585868" s="63"/>
    </row>
    <row r="585869" spans="81:100" x14ac:dyDescent="0.35">
      <c r="CC585869" s="65"/>
      <c r="CD585869" s="65"/>
      <c r="CE585869" s="65"/>
      <c r="CF585869" s="63"/>
      <c r="CG585869" s="65"/>
      <c r="CH585869" s="65"/>
      <c r="CI585869" s="65"/>
      <c r="CJ585869" s="63"/>
      <c r="CK585869" s="65"/>
      <c r="CL585869" s="65"/>
      <c r="CM585869" s="65"/>
      <c r="CN585869" s="63"/>
      <c r="CO585869" s="65"/>
      <c r="CP585869" s="65"/>
      <c r="CQ585869" s="65"/>
      <c r="CR585869" s="63"/>
      <c r="CS585869" s="65"/>
      <c r="CT585869" s="65"/>
      <c r="CU585869" s="65"/>
      <c r="CV585869" s="63"/>
    </row>
    <row r="586260" spans="81:97" x14ac:dyDescent="0.35">
      <c r="CC586260" s="68"/>
      <c r="CG586260" s="68"/>
      <c r="CK586260" s="68"/>
      <c r="CO586260" s="68"/>
      <c r="CS586260" s="68"/>
    </row>
    <row r="586261" spans="81:97" x14ac:dyDescent="0.35">
      <c r="CC586261" s="68"/>
      <c r="CG586261" s="68"/>
      <c r="CK586261" s="68"/>
      <c r="CO586261" s="68"/>
      <c r="CS586261" s="68"/>
    </row>
    <row r="586262" spans="81:97" x14ac:dyDescent="0.35">
      <c r="CC586262" s="68"/>
      <c r="CG586262" s="68"/>
      <c r="CK586262" s="68"/>
      <c r="CO586262" s="68"/>
      <c r="CS586262" s="68"/>
    </row>
    <row r="586263" spans="81:97" x14ac:dyDescent="0.35">
      <c r="CC586263" s="68"/>
      <c r="CG586263" s="68"/>
      <c r="CK586263" s="68"/>
      <c r="CO586263" s="68"/>
      <c r="CS586263" s="68"/>
    </row>
    <row r="586264" spans="81:97" x14ac:dyDescent="0.35">
      <c r="CC586264" s="68"/>
      <c r="CG586264" s="68"/>
      <c r="CK586264" s="68"/>
      <c r="CO586264" s="68"/>
      <c r="CS586264" s="68"/>
    </row>
    <row r="586265" spans="81:97" x14ac:dyDescent="0.35">
      <c r="CC586265" s="68"/>
      <c r="CG586265" s="68"/>
      <c r="CK586265" s="68"/>
      <c r="CO586265" s="68"/>
      <c r="CS586265" s="68"/>
    </row>
    <row r="586266" spans="81:97" x14ac:dyDescent="0.35">
      <c r="CC586266" s="68"/>
      <c r="CG586266" s="68"/>
      <c r="CK586266" s="68"/>
      <c r="CO586266" s="68"/>
      <c r="CS586266" s="68"/>
    </row>
    <row r="586267" spans="81:97" x14ac:dyDescent="0.35">
      <c r="CC586267" s="68"/>
      <c r="CG586267" s="68"/>
      <c r="CK586267" s="68"/>
      <c r="CO586267" s="68"/>
      <c r="CS586267" s="68"/>
    </row>
    <row r="586268" spans="81:97" x14ac:dyDescent="0.35">
      <c r="CC586268" s="68"/>
      <c r="CG586268" s="68"/>
      <c r="CK586268" s="68"/>
      <c r="CO586268" s="68"/>
      <c r="CS586268" s="68"/>
    </row>
    <row r="586269" spans="81:97" x14ac:dyDescent="0.35">
      <c r="CC586269" s="68"/>
      <c r="CG586269" s="68"/>
      <c r="CK586269" s="68"/>
      <c r="CO586269" s="68"/>
      <c r="CS586269" s="68"/>
    </row>
    <row r="586270" spans="81:97" x14ac:dyDescent="0.35">
      <c r="CC586270" s="68"/>
      <c r="CG586270" s="68"/>
      <c r="CK586270" s="68"/>
      <c r="CO586270" s="68"/>
      <c r="CS586270" s="68"/>
    </row>
    <row r="586271" spans="81:97" x14ac:dyDescent="0.35">
      <c r="CC586271" s="68"/>
      <c r="CG586271" s="68"/>
      <c r="CK586271" s="68"/>
      <c r="CO586271" s="68"/>
      <c r="CS586271" s="68"/>
    </row>
    <row r="586272" spans="81:97" x14ac:dyDescent="0.35">
      <c r="CC586272" s="68"/>
      <c r="CG586272" s="68"/>
      <c r="CK586272" s="68"/>
      <c r="CO586272" s="68"/>
      <c r="CS586272" s="68"/>
    </row>
    <row r="586273" spans="81:97" x14ac:dyDescent="0.35">
      <c r="CC586273" s="68"/>
      <c r="CG586273" s="68"/>
      <c r="CK586273" s="68"/>
      <c r="CO586273" s="68"/>
      <c r="CS586273" s="68"/>
    </row>
    <row r="586274" spans="81:97" x14ac:dyDescent="0.35">
      <c r="CC586274" s="68"/>
      <c r="CG586274" s="68"/>
      <c r="CK586274" s="68"/>
      <c r="CO586274" s="68"/>
      <c r="CS586274" s="68"/>
    </row>
    <row r="586275" spans="81:97" x14ac:dyDescent="0.35">
      <c r="CC586275" s="68"/>
      <c r="CG586275" s="68"/>
      <c r="CK586275" s="68"/>
      <c r="CO586275" s="68"/>
      <c r="CS586275" s="68"/>
    </row>
    <row r="586276" spans="81:97" x14ac:dyDescent="0.35">
      <c r="CC586276" s="68"/>
      <c r="CG586276" s="68"/>
      <c r="CK586276" s="68"/>
      <c r="CO586276" s="68"/>
      <c r="CS586276" s="68"/>
    </row>
    <row r="586277" spans="81:97" x14ac:dyDescent="0.35">
      <c r="CC586277" s="68"/>
      <c r="CG586277" s="68"/>
      <c r="CK586277" s="68"/>
      <c r="CO586277" s="68"/>
      <c r="CS586277" s="68"/>
    </row>
    <row r="586278" spans="81:97" x14ac:dyDescent="0.35">
      <c r="CC586278" s="68"/>
      <c r="CG586278" s="68"/>
      <c r="CK586278" s="68"/>
      <c r="CO586278" s="68"/>
      <c r="CS586278" s="68"/>
    </row>
    <row r="586279" spans="81:97" x14ac:dyDescent="0.35">
      <c r="CC586279" s="68"/>
      <c r="CG586279" s="68"/>
      <c r="CK586279" s="68"/>
      <c r="CO586279" s="68"/>
      <c r="CS586279" s="68"/>
    </row>
    <row r="586280" spans="81:97" x14ac:dyDescent="0.35">
      <c r="CC586280" s="68"/>
      <c r="CG586280" s="68"/>
      <c r="CK586280" s="68"/>
      <c r="CO586280" s="68"/>
      <c r="CS586280" s="68"/>
    </row>
    <row r="586281" spans="81:97" x14ac:dyDescent="0.35">
      <c r="CC586281" s="68"/>
      <c r="CG586281" s="68"/>
      <c r="CK586281" s="68"/>
      <c r="CO586281" s="68"/>
      <c r="CS586281" s="68"/>
    </row>
    <row r="586282" spans="81:97" x14ac:dyDescent="0.35">
      <c r="CC586282" s="68"/>
      <c r="CG586282" s="68"/>
      <c r="CK586282" s="68"/>
      <c r="CO586282" s="68"/>
      <c r="CS586282" s="68"/>
    </row>
    <row r="586283" spans="81:97" x14ac:dyDescent="0.35">
      <c r="CC586283" s="68"/>
      <c r="CG586283" s="68"/>
      <c r="CK586283" s="68"/>
      <c r="CO586283" s="68"/>
      <c r="CS586283" s="68"/>
    </row>
    <row r="586284" spans="81:97" x14ac:dyDescent="0.35">
      <c r="CC586284" s="68"/>
      <c r="CG586284" s="68"/>
      <c r="CK586284" s="68"/>
      <c r="CO586284" s="68"/>
      <c r="CS586284" s="68"/>
    </row>
    <row r="586285" spans="81:97" x14ac:dyDescent="0.35">
      <c r="CC586285" s="68"/>
      <c r="CG586285" s="68"/>
      <c r="CK586285" s="68"/>
      <c r="CO586285" s="68"/>
      <c r="CS586285" s="68"/>
    </row>
    <row r="586286" spans="81:97" x14ac:dyDescent="0.35">
      <c r="CC586286" s="68"/>
      <c r="CG586286" s="68"/>
      <c r="CK586286" s="68"/>
      <c r="CO586286" s="68"/>
      <c r="CS586286" s="68"/>
    </row>
    <row r="586287" spans="81:97" x14ac:dyDescent="0.35">
      <c r="CC586287" s="68"/>
      <c r="CG586287" s="68"/>
      <c r="CK586287" s="68"/>
      <c r="CO586287" s="68"/>
      <c r="CS586287" s="68"/>
    </row>
    <row r="586288" spans="81:97" x14ac:dyDescent="0.35">
      <c r="CC586288" s="68"/>
      <c r="CG586288" s="68"/>
      <c r="CK586288" s="68"/>
      <c r="CO586288" s="68"/>
      <c r="CS586288" s="68"/>
    </row>
    <row r="586289" spans="81:97" x14ac:dyDescent="0.35">
      <c r="CC586289" s="68"/>
      <c r="CG586289" s="68"/>
      <c r="CK586289" s="68"/>
      <c r="CO586289" s="68"/>
      <c r="CS586289" s="68"/>
    </row>
    <row r="586290" spans="81:97" x14ac:dyDescent="0.35">
      <c r="CC586290" s="68"/>
      <c r="CG586290" s="68"/>
      <c r="CK586290" s="68"/>
      <c r="CO586290" s="68"/>
      <c r="CS586290" s="68"/>
    </row>
    <row r="586291" spans="81:97" x14ac:dyDescent="0.35">
      <c r="CC586291" s="68"/>
      <c r="CG586291" s="68"/>
      <c r="CK586291" s="68"/>
      <c r="CO586291" s="68"/>
      <c r="CS586291" s="68"/>
    </row>
    <row r="586292" spans="81:97" x14ac:dyDescent="0.35">
      <c r="CC586292" s="68"/>
      <c r="CG586292" s="68"/>
      <c r="CK586292" s="68"/>
      <c r="CO586292" s="68"/>
      <c r="CS586292" s="68"/>
    </row>
    <row r="586293" spans="81:97" x14ac:dyDescent="0.35">
      <c r="CC586293" s="68"/>
      <c r="CG586293" s="68"/>
      <c r="CK586293" s="68"/>
      <c r="CO586293" s="68"/>
      <c r="CS586293" s="68"/>
    </row>
    <row r="586294" spans="81:97" x14ac:dyDescent="0.35">
      <c r="CC586294" s="68"/>
      <c r="CG586294" s="68"/>
      <c r="CK586294" s="68"/>
      <c r="CO586294" s="68"/>
      <c r="CS586294" s="68"/>
    </row>
    <row r="586295" spans="81:97" x14ac:dyDescent="0.35">
      <c r="CC586295" s="68"/>
      <c r="CG586295" s="68"/>
      <c r="CK586295" s="68"/>
      <c r="CO586295" s="68"/>
      <c r="CS586295" s="68"/>
    </row>
    <row r="586296" spans="81:97" x14ac:dyDescent="0.35">
      <c r="CC586296" s="68"/>
      <c r="CG586296" s="68"/>
      <c r="CK586296" s="68"/>
      <c r="CO586296" s="68"/>
      <c r="CS586296" s="68"/>
    </row>
    <row r="586297" spans="81:97" x14ac:dyDescent="0.35">
      <c r="CC586297" s="68"/>
      <c r="CG586297" s="68"/>
      <c r="CK586297" s="68"/>
      <c r="CO586297" s="68"/>
      <c r="CS586297" s="68"/>
    </row>
    <row r="586298" spans="81:97" x14ac:dyDescent="0.35">
      <c r="CC586298" s="68"/>
      <c r="CG586298" s="68"/>
      <c r="CK586298" s="68"/>
      <c r="CO586298" s="68"/>
      <c r="CS586298" s="68"/>
    </row>
    <row r="586299" spans="81:97" x14ac:dyDescent="0.35">
      <c r="CC586299" s="68"/>
      <c r="CG586299" s="68"/>
      <c r="CK586299" s="68"/>
      <c r="CO586299" s="68"/>
      <c r="CS586299" s="68"/>
    </row>
    <row r="586300" spans="81:97" x14ac:dyDescent="0.35">
      <c r="CC586300" s="68"/>
      <c r="CG586300" s="68"/>
      <c r="CK586300" s="68"/>
      <c r="CO586300" s="68"/>
      <c r="CS586300" s="68"/>
    </row>
    <row r="586301" spans="81:97" x14ac:dyDescent="0.35">
      <c r="CC586301" s="68"/>
      <c r="CG586301" s="68"/>
      <c r="CK586301" s="68"/>
      <c r="CO586301" s="68"/>
      <c r="CS586301" s="68"/>
    </row>
    <row r="586302" spans="81:97" x14ac:dyDescent="0.35">
      <c r="CC586302" s="68"/>
      <c r="CG586302" s="68"/>
      <c r="CK586302" s="68"/>
      <c r="CO586302" s="68"/>
      <c r="CS586302" s="68"/>
    </row>
    <row r="586303" spans="81:97" x14ac:dyDescent="0.35">
      <c r="CC586303" s="68"/>
      <c r="CG586303" s="68"/>
      <c r="CK586303" s="68"/>
      <c r="CO586303" s="68"/>
      <c r="CS586303" s="68"/>
    </row>
    <row r="586304" spans="81:97" x14ac:dyDescent="0.35">
      <c r="CC586304" s="68"/>
      <c r="CG586304" s="68"/>
      <c r="CK586304" s="68"/>
      <c r="CO586304" s="68"/>
      <c r="CS586304" s="68"/>
    </row>
    <row r="586305" spans="81:97" x14ac:dyDescent="0.35">
      <c r="CC586305" s="68"/>
      <c r="CG586305" s="68"/>
      <c r="CK586305" s="68"/>
      <c r="CO586305" s="68"/>
      <c r="CS586305" s="68"/>
    </row>
    <row r="586306" spans="81:97" x14ac:dyDescent="0.35">
      <c r="CC586306" s="68"/>
      <c r="CG586306" s="68"/>
      <c r="CK586306" s="68"/>
      <c r="CO586306" s="68"/>
      <c r="CS586306" s="68"/>
    </row>
    <row r="586307" spans="81:97" x14ac:dyDescent="0.35">
      <c r="CC586307" s="68"/>
      <c r="CG586307" s="68"/>
      <c r="CK586307" s="68"/>
      <c r="CO586307" s="68"/>
      <c r="CS586307" s="68"/>
    </row>
    <row r="586308" spans="81:97" x14ac:dyDescent="0.35">
      <c r="CC586308" s="68"/>
      <c r="CG586308" s="68"/>
      <c r="CK586308" s="68"/>
      <c r="CO586308" s="68"/>
      <c r="CS586308" s="68"/>
    </row>
    <row r="586309" spans="81:97" x14ac:dyDescent="0.35">
      <c r="CC586309" s="68"/>
      <c r="CG586309" s="68"/>
      <c r="CK586309" s="68"/>
      <c r="CO586309" s="68"/>
      <c r="CS586309" s="68"/>
    </row>
    <row r="586310" spans="81:97" x14ac:dyDescent="0.35">
      <c r="CC586310" s="68"/>
      <c r="CG586310" s="68"/>
      <c r="CK586310" s="68"/>
      <c r="CO586310" s="68"/>
      <c r="CS586310" s="68"/>
    </row>
    <row r="586311" spans="81:97" x14ac:dyDescent="0.35">
      <c r="CC586311" s="68"/>
      <c r="CG586311" s="68"/>
      <c r="CK586311" s="68"/>
      <c r="CO586311" s="68"/>
      <c r="CS586311" s="68"/>
    </row>
    <row r="586312" spans="81:97" x14ac:dyDescent="0.35">
      <c r="CC586312" s="68"/>
      <c r="CG586312" s="68"/>
      <c r="CK586312" s="68"/>
      <c r="CO586312" s="68"/>
      <c r="CS586312" s="68"/>
    </row>
    <row r="586313" spans="81:97" x14ac:dyDescent="0.35">
      <c r="CC586313" s="68"/>
      <c r="CG586313" s="68"/>
      <c r="CK586313" s="68"/>
      <c r="CO586313" s="68"/>
      <c r="CS586313" s="68"/>
    </row>
    <row r="586314" spans="81:97" x14ac:dyDescent="0.35">
      <c r="CC586314" s="68"/>
      <c r="CG586314" s="68"/>
      <c r="CK586314" s="68"/>
      <c r="CO586314" s="68"/>
      <c r="CS586314" s="68"/>
    </row>
    <row r="586315" spans="81:97" x14ac:dyDescent="0.35">
      <c r="CC586315" s="68"/>
      <c r="CG586315" s="68"/>
      <c r="CK586315" s="68"/>
      <c r="CO586315" s="68"/>
      <c r="CS586315" s="68"/>
    </row>
    <row r="586316" spans="81:97" x14ac:dyDescent="0.35">
      <c r="CC586316" s="68"/>
      <c r="CG586316" s="68"/>
      <c r="CK586316" s="68"/>
      <c r="CO586316" s="68"/>
      <c r="CS586316" s="68"/>
    </row>
    <row r="586317" spans="81:97" x14ac:dyDescent="0.35">
      <c r="CC586317" s="68"/>
      <c r="CG586317" s="68"/>
      <c r="CK586317" s="68"/>
      <c r="CO586317" s="68"/>
      <c r="CS586317" s="68"/>
    </row>
    <row r="586318" spans="81:97" x14ac:dyDescent="0.35">
      <c r="CC586318" s="68"/>
      <c r="CG586318" s="68"/>
      <c r="CK586318" s="68"/>
      <c r="CO586318" s="68"/>
      <c r="CS586318" s="68"/>
    </row>
    <row r="586319" spans="81:97" x14ac:dyDescent="0.35">
      <c r="CC586319" s="68"/>
      <c r="CG586319" s="68"/>
      <c r="CK586319" s="68"/>
      <c r="CO586319" s="68"/>
      <c r="CS586319" s="68"/>
    </row>
    <row r="586320" spans="81:97" x14ac:dyDescent="0.35">
      <c r="CC586320" s="68"/>
      <c r="CG586320" s="68"/>
      <c r="CK586320" s="68"/>
      <c r="CO586320" s="68"/>
      <c r="CS586320" s="68"/>
    </row>
    <row r="586321" spans="81:97" x14ac:dyDescent="0.35">
      <c r="CC586321" s="68"/>
      <c r="CG586321" s="68"/>
      <c r="CK586321" s="68"/>
      <c r="CO586321" s="68"/>
      <c r="CS586321" s="68"/>
    </row>
    <row r="586322" spans="81:97" x14ac:dyDescent="0.35">
      <c r="CC586322" s="68"/>
      <c r="CG586322" s="68"/>
      <c r="CK586322" s="68"/>
      <c r="CO586322" s="68"/>
      <c r="CS586322" s="68"/>
    </row>
    <row r="586323" spans="81:97" x14ac:dyDescent="0.35">
      <c r="CC586323" s="68"/>
      <c r="CG586323" s="68"/>
      <c r="CK586323" s="68"/>
      <c r="CO586323" s="68"/>
      <c r="CS586323" s="68"/>
    </row>
    <row r="586324" spans="81:97" x14ac:dyDescent="0.35">
      <c r="CC586324" s="68"/>
      <c r="CG586324" s="68"/>
      <c r="CK586324" s="68"/>
      <c r="CO586324" s="68"/>
      <c r="CS586324" s="68"/>
    </row>
    <row r="586325" spans="81:97" x14ac:dyDescent="0.35">
      <c r="CC586325" s="68"/>
      <c r="CG586325" s="68"/>
      <c r="CK586325" s="68"/>
      <c r="CO586325" s="68"/>
      <c r="CS586325" s="68"/>
    </row>
    <row r="586326" spans="81:97" x14ac:dyDescent="0.35">
      <c r="CC586326" s="68"/>
      <c r="CG586326" s="68"/>
      <c r="CK586326" s="68"/>
      <c r="CO586326" s="68"/>
      <c r="CS586326" s="68"/>
    </row>
    <row r="586327" spans="81:97" x14ac:dyDescent="0.35">
      <c r="CC586327" s="68"/>
      <c r="CG586327" s="68"/>
      <c r="CK586327" s="68"/>
      <c r="CO586327" s="68"/>
      <c r="CS586327" s="68"/>
    </row>
    <row r="586328" spans="81:97" x14ac:dyDescent="0.35">
      <c r="CC586328" s="68"/>
      <c r="CG586328" s="68"/>
      <c r="CK586328" s="68"/>
      <c r="CO586328" s="68"/>
      <c r="CS586328" s="68"/>
    </row>
    <row r="586329" spans="81:97" x14ac:dyDescent="0.35">
      <c r="CC586329" s="68"/>
      <c r="CG586329" s="68"/>
      <c r="CK586329" s="68"/>
      <c r="CO586329" s="68"/>
      <c r="CS586329" s="68"/>
    </row>
    <row r="586330" spans="81:97" x14ac:dyDescent="0.35">
      <c r="CC586330" s="68"/>
      <c r="CG586330" s="68"/>
      <c r="CK586330" s="68"/>
      <c r="CO586330" s="68"/>
      <c r="CS586330" s="68"/>
    </row>
    <row r="586331" spans="81:97" x14ac:dyDescent="0.35">
      <c r="CC586331" s="68"/>
      <c r="CG586331" s="68"/>
      <c r="CK586331" s="68"/>
      <c r="CO586331" s="68"/>
      <c r="CS586331" s="68"/>
    </row>
    <row r="586332" spans="81:97" x14ac:dyDescent="0.35">
      <c r="CC586332" s="68"/>
      <c r="CG586332" s="68"/>
      <c r="CK586332" s="68"/>
      <c r="CO586332" s="68"/>
      <c r="CS586332" s="68"/>
    </row>
    <row r="586333" spans="81:97" x14ac:dyDescent="0.35">
      <c r="CC586333" s="68"/>
      <c r="CG586333" s="68"/>
      <c r="CK586333" s="68"/>
      <c r="CO586333" s="68"/>
      <c r="CS586333" s="68"/>
    </row>
    <row r="586334" spans="81:97" x14ac:dyDescent="0.35">
      <c r="CC586334" s="68"/>
      <c r="CG586334" s="68"/>
      <c r="CK586334" s="68"/>
      <c r="CO586334" s="68"/>
      <c r="CS586334" s="68"/>
    </row>
    <row r="586335" spans="81:97" x14ac:dyDescent="0.35">
      <c r="CC586335" s="68"/>
      <c r="CG586335" s="68"/>
      <c r="CK586335" s="68"/>
      <c r="CO586335" s="68"/>
      <c r="CS586335" s="68"/>
    </row>
    <row r="586336" spans="81:97" x14ac:dyDescent="0.35">
      <c r="CC586336" s="68"/>
      <c r="CG586336" s="68"/>
      <c r="CK586336" s="68"/>
      <c r="CO586336" s="68"/>
      <c r="CS586336" s="68"/>
    </row>
    <row r="586337" spans="81:97" x14ac:dyDescent="0.35">
      <c r="CC586337" s="68"/>
      <c r="CG586337" s="68"/>
      <c r="CK586337" s="68"/>
      <c r="CO586337" s="68"/>
      <c r="CS586337" s="68"/>
    </row>
    <row r="586338" spans="81:97" x14ac:dyDescent="0.35">
      <c r="CC586338" s="68"/>
      <c r="CG586338" s="68"/>
      <c r="CK586338" s="68"/>
      <c r="CO586338" s="68"/>
      <c r="CS586338" s="68"/>
    </row>
    <row r="586339" spans="81:97" x14ac:dyDescent="0.35">
      <c r="CC586339" s="68"/>
      <c r="CG586339" s="68"/>
      <c r="CK586339" s="68"/>
      <c r="CO586339" s="68"/>
      <c r="CS586339" s="68"/>
    </row>
    <row r="586340" spans="81:97" x14ac:dyDescent="0.35">
      <c r="CC586340" s="68"/>
      <c r="CG586340" s="68"/>
      <c r="CK586340" s="68"/>
      <c r="CO586340" s="68"/>
      <c r="CS586340" s="68"/>
    </row>
    <row r="586341" spans="81:97" x14ac:dyDescent="0.35">
      <c r="CC586341" s="68"/>
      <c r="CG586341" s="68"/>
      <c r="CK586341" s="68"/>
      <c r="CO586341" s="68"/>
      <c r="CS586341" s="68"/>
    </row>
    <row r="586342" spans="81:97" x14ac:dyDescent="0.35">
      <c r="CC586342" s="68"/>
      <c r="CG586342" s="68"/>
      <c r="CK586342" s="68"/>
      <c r="CO586342" s="68"/>
      <c r="CS586342" s="68"/>
    </row>
    <row r="586343" spans="81:97" x14ac:dyDescent="0.35">
      <c r="CC586343" s="68"/>
      <c r="CG586343" s="68"/>
      <c r="CK586343" s="68"/>
      <c r="CO586343" s="68"/>
      <c r="CS586343" s="68"/>
    </row>
    <row r="586344" spans="81:97" x14ac:dyDescent="0.35">
      <c r="CC586344" s="68"/>
      <c r="CG586344" s="68"/>
      <c r="CK586344" s="68"/>
      <c r="CO586344" s="68"/>
      <c r="CS586344" s="68"/>
    </row>
    <row r="586345" spans="81:97" x14ac:dyDescent="0.35">
      <c r="CC586345" s="68"/>
      <c r="CG586345" s="68"/>
      <c r="CK586345" s="68"/>
      <c r="CO586345" s="68"/>
      <c r="CS586345" s="68"/>
    </row>
    <row r="586346" spans="81:97" x14ac:dyDescent="0.35">
      <c r="CC586346" s="68"/>
      <c r="CG586346" s="68"/>
      <c r="CK586346" s="68"/>
      <c r="CO586346" s="68"/>
      <c r="CS586346" s="68"/>
    </row>
    <row r="586347" spans="81:97" x14ac:dyDescent="0.35">
      <c r="CC586347" s="68"/>
      <c r="CG586347" s="68"/>
      <c r="CK586347" s="68"/>
      <c r="CO586347" s="68"/>
      <c r="CS586347" s="68"/>
    </row>
    <row r="586348" spans="81:97" x14ac:dyDescent="0.35">
      <c r="CC586348" s="68"/>
      <c r="CG586348" s="68"/>
      <c r="CK586348" s="68"/>
      <c r="CO586348" s="68"/>
      <c r="CS586348" s="68"/>
    </row>
    <row r="586349" spans="81:97" x14ac:dyDescent="0.35">
      <c r="CC586349" s="68"/>
      <c r="CG586349" s="68"/>
      <c r="CK586349" s="68"/>
      <c r="CO586349" s="68"/>
      <c r="CS586349" s="68"/>
    </row>
    <row r="586350" spans="81:97" x14ac:dyDescent="0.35">
      <c r="CC586350" s="68"/>
      <c r="CG586350" s="68"/>
      <c r="CK586350" s="68"/>
      <c r="CO586350" s="68"/>
      <c r="CS586350" s="68"/>
    </row>
    <row r="586351" spans="81:97" x14ac:dyDescent="0.35">
      <c r="CC586351" s="68"/>
      <c r="CG586351" s="68"/>
      <c r="CK586351" s="68"/>
      <c r="CO586351" s="68"/>
      <c r="CS586351" s="68"/>
    </row>
    <row r="586352" spans="81:97" x14ac:dyDescent="0.35">
      <c r="CC586352" s="68"/>
      <c r="CG586352" s="68"/>
      <c r="CK586352" s="68"/>
      <c r="CO586352" s="68"/>
      <c r="CS586352" s="68"/>
    </row>
    <row r="586353" spans="81:97" x14ac:dyDescent="0.35">
      <c r="CC586353" s="68"/>
      <c r="CG586353" s="68"/>
      <c r="CK586353" s="68"/>
      <c r="CO586353" s="68"/>
      <c r="CS586353" s="68"/>
    </row>
    <row r="586354" spans="81:97" x14ac:dyDescent="0.35">
      <c r="CC586354" s="68"/>
      <c r="CG586354" s="68"/>
      <c r="CK586354" s="68"/>
      <c r="CO586354" s="68"/>
      <c r="CS586354" s="68"/>
    </row>
    <row r="586355" spans="81:97" x14ac:dyDescent="0.35">
      <c r="CC586355" s="68"/>
      <c r="CG586355" s="68"/>
      <c r="CK586355" s="68"/>
      <c r="CO586355" s="68"/>
      <c r="CS586355" s="68"/>
    </row>
    <row r="586356" spans="81:97" x14ac:dyDescent="0.35">
      <c r="CC586356" s="68"/>
      <c r="CG586356" s="68"/>
      <c r="CK586356" s="68"/>
      <c r="CO586356" s="68"/>
      <c r="CS586356" s="68"/>
    </row>
    <row r="586357" spans="81:97" x14ac:dyDescent="0.35">
      <c r="CC586357" s="68"/>
      <c r="CG586357" s="68"/>
      <c r="CK586357" s="68"/>
      <c r="CO586357" s="68"/>
      <c r="CS586357" s="68"/>
    </row>
    <row r="586358" spans="81:97" x14ac:dyDescent="0.35">
      <c r="CC586358" s="68"/>
      <c r="CG586358" s="68"/>
      <c r="CK586358" s="68"/>
      <c r="CO586358" s="68"/>
      <c r="CS586358" s="68"/>
    </row>
    <row r="586359" spans="81:97" x14ac:dyDescent="0.35">
      <c r="CC586359" s="68"/>
      <c r="CG586359" s="68"/>
      <c r="CK586359" s="68"/>
      <c r="CO586359" s="68"/>
      <c r="CS586359" s="68"/>
    </row>
    <row r="586360" spans="81:97" x14ac:dyDescent="0.35">
      <c r="CC586360" s="68"/>
      <c r="CG586360" s="68"/>
      <c r="CK586360" s="68"/>
      <c r="CO586360" s="68"/>
      <c r="CS586360" s="68"/>
    </row>
    <row r="586361" spans="81:97" x14ac:dyDescent="0.35">
      <c r="CC586361" s="68"/>
      <c r="CG586361" s="68"/>
      <c r="CK586361" s="68"/>
      <c r="CO586361" s="68"/>
      <c r="CS586361" s="68"/>
    </row>
    <row r="586362" spans="81:97" x14ac:dyDescent="0.35">
      <c r="CC586362" s="68"/>
      <c r="CG586362" s="68"/>
      <c r="CK586362" s="68"/>
      <c r="CO586362" s="68"/>
      <c r="CS586362" s="68"/>
    </row>
    <row r="586363" spans="81:97" x14ac:dyDescent="0.35">
      <c r="CC586363" s="68"/>
      <c r="CG586363" s="68"/>
      <c r="CK586363" s="68"/>
      <c r="CO586363" s="68"/>
      <c r="CS586363" s="68"/>
    </row>
    <row r="586364" spans="81:97" x14ac:dyDescent="0.35">
      <c r="CC586364" s="68"/>
      <c r="CG586364" s="68"/>
      <c r="CK586364" s="68"/>
      <c r="CO586364" s="68"/>
      <c r="CS586364" s="68"/>
    </row>
    <row r="586365" spans="81:97" x14ac:dyDescent="0.35">
      <c r="CC586365" s="68"/>
      <c r="CG586365" s="68"/>
      <c r="CK586365" s="68"/>
      <c r="CO586365" s="68"/>
      <c r="CS586365" s="68"/>
    </row>
    <row r="586366" spans="81:97" x14ac:dyDescent="0.35">
      <c r="CC586366" s="68"/>
      <c r="CG586366" s="68"/>
      <c r="CK586366" s="68"/>
      <c r="CO586366" s="68"/>
      <c r="CS586366" s="68"/>
    </row>
    <row r="586367" spans="81:97" x14ac:dyDescent="0.35">
      <c r="CC586367" s="68"/>
      <c r="CG586367" s="68"/>
      <c r="CK586367" s="68"/>
      <c r="CO586367" s="68"/>
      <c r="CS586367" s="68"/>
    </row>
    <row r="586368" spans="81:97" x14ac:dyDescent="0.35">
      <c r="CC586368" s="68"/>
      <c r="CG586368" s="68"/>
      <c r="CK586368" s="68"/>
      <c r="CO586368" s="68"/>
      <c r="CS586368" s="68"/>
    </row>
    <row r="586369" spans="81:97" x14ac:dyDescent="0.35">
      <c r="CC586369" s="68"/>
      <c r="CG586369" s="68"/>
      <c r="CK586369" s="68"/>
      <c r="CO586369" s="68"/>
      <c r="CS586369" s="68"/>
    </row>
    <row r="586370" spans="81:97" x14ac:dyDescent="0.35">
      <c r="CC586370" s="68"/>
      <c r="CG586370" s="68"/>
      <c r="CK586370" s="68"/>
      <c r="CO586370" s="68"/>
      <c r="CS586370" s="68"/>
    </row>
    <row r="586371" spans="81:97" x14ac:dyDescent="0.35">
      <c r="CC586371" s="68"/>
      <c r="CG586371" s="68"/>
      <c r="CK586371" s="68"/>
      <c r="CO586371" s="68"/>
      <c r="CS586371" s="68"/>
    </row>
    <row r="586372" spans="81:97" x14ac:dyDescent="0.35">
      <c r="CC586372" s="68"/>
      <c r="CG586372" s="68"/>
      <c r="CK586372" s="68"/>
      <c r="CO586372" s="68"/>
      <c r="CS586372" s="68"/>
    </row>
    <row r="586373" spans="81:97" x14ac:dyDescent="0.35">
      <c r="CC586373" s="68"/>
      <c r="CG586373" s="68"/>
      <c r="CK586373" s="68"/>
      <c r="CO586373" s="68"/>
      <c r="CS586373" s="68"/>
    </row>
    <row r="586374" spans="81:97" x14ac:dyDescent="0.35">
      <c r="CC586374" s="68"/>
      <c r="CG586374" s="68"/>
      <c r="CK586374" s="68"/>
      <c r="CO586374" s="68"/>
      <c r="CS586374" s="68"/>
    </row>
    <row r="586375" spans="81:97" x14ac:dyDescent="0.35">
      <c r="CC586375" s="68"/>
      <c r="CG586375" s="68"/>
      <c r="CK586375" s="68"/>
      <c r="CO586375" s="68"/>
      <c r="CS586375" s="68"/>
    </row>
    <row r="586376" spans="81:97" x14ac:dyDescent="0.35">
      <c r="CC586376" s="68"/>
      <c r="CG586376" s="68"/>
      <c r="CK586376" s="68"/>
      <c r="CO586376" s="68"/>
      <c r="CS586376" s="68"/>
    </row>
    <row r="586377" spans="81:97" x14ac:dyDescent="0.35">
      <c r="CC586377" s="68"/>
      <c r="CG586377" s="68"/>
      <c r="CK586377" s="68"/>
      <c r="CO586377" s="68"/>
      <c r="CS586377" s="68"/>
    </row>
    <row r="586378" spans="81:97" x14ac:dyDescent="0.35">
      <c r="CC586378" s="68"/>
      <c r="CG586378" s="68"/>
      <c r="CK586378" s="68"/>
      <c r="CO586378" s="68"/>
      <c r="CS586378" s="68"/>
    </row>
    <row r="586379" spans="81:97" x14ac:dyDescent="0.35">
      <c r="CC586379" s="68"/>
      <c r="CG586379" s="68"/>
      <c r="CK586379" s="68"/>
      <c r="CO586379" s="68"/>
      <c r="CS586379" s="68"/>
    </row>
    <row r="586380" spans="81:97" x14ac:dyDescent="0.35">
      <c r="CC586380" s="68"/>
      <c r="CG586380" s="68"/>
      <c r="CK586380" s="68"/>
      <c r="CO586380" s="68"/>
      <c r="CS586380" s="68"/>
    </row>
    <row r="586381" spans="81:97" x14ac:dyDescent="0.35">
      <c r="CC586381" s="68"/>
      <c r="CG586381" s="68"/>
      <c r="CK586381" s="68"/>
      <c r="CO586381" s="68"/>
      <c r="CS586381" s="68"/>
    </row>
    <row r="586382" spans="81:97" x14ac:dyDescent="0.35">
      <c r="CC586382" s="68"/>
      <c r="CG586382" s="68"/>
      <c r="CK586382" s="68"/>
      <c r="CO586382" s="68"/>
      <c r="CS586382" s="68"/>
    </row>
    <row r="586383" spans="81:97" x14ac:dyDescent="0.35">
      <c r="CC586383" s="68"/>
      <c r="CG586383" s="68"/>
      <c r="CK586383" s="68"/>
      <c r="CO586383" s="68"/>
      <c r="CS586383" s="68"/>
    </row>
    <row r="586384" spans="81:97" x14ac:dyDescent="0.35">
      <c r="CC586384" s="68"/>
      <c r="CG586384" s="68"/>
      <c r="CK586384" s="68"/>
      <c r="CO586384" s="68"/>
      <c r="CS586384" s="68"/>
    </row>
    <row r="586385" spans="81:97" x14ac:dyDescent="0.35">
      <c r="CC586385" s="68"/>
      <c r="CG586385" s="68"/>
      <c r="CK586385" s="68"/>
      <c r="CO586385" s="68"/>
      <c r="CS586385" s="68"/>
    </row>
    <row r="586386" spans="81:97" x14ac:dyDescent="0.35">
      <c r="CC586386" s="68"/>
      <c r="CG586386" s="68"/>
      <c r="CK586386" s="68"/>
      <c r="CO586386" s="68"/>
      <c r="CS586386" s="68"/>
    </row>
    <row r="586387" spans="81:97" x14ac:dyDescent="0.35">
      <c r="CC586387" s="68"/>
      <c r="CG586387" s="68"/>
      <c r="CK586387" s="68"/>
      <c r="CO586387" s="68"/>
      <c r="CS586387" s="68"/>
    </row>
    <row r="586388" spans="81:97" x14ac:dyDescent="0.35">
      <c r="CC586388" s="68"/>
      <c r="CG586388" s="68"/>
      <c r="CK586388" s="68"/>
      <c r="CO586388" s="68"/>
      <c r="CS586388" s="68"/>
    </row>
    <row r="586389" spans="81:97" x14ac:dyDescent="0.35">
      <c r="CC586389" s="68"/>
      <c r="CG586389" s="68"/>
      <c r="CK586389" s="68"/>
      <c r="CO586389" s="68"/>
      <c r="CS586389" s="68"/>
    </row>
    <row r="586390" spans="81:97" x14ac:dyDescent="0.35">
      <c r="CC586390" s="68"/>
      <c r="CG586390" s="68"/>
      <c r="CK586390" s="68"/>
      <c r="CO586390" s="68"/>
      <c r="CS586390" s="68"/>
    </row>
    <row r="586391" spans="81:97" x14ac:dyDescent="0.35">
      <c r="CC586391" s="68"/>
      <c r="CG586391" s="68"/>
      <c r="CK586391" s="68"/>
      <c r="CO586391" s="68"/>
      <c r="CS586391" s="68"/>
    </row>
    <row r="586392" spans="81:97" x14ac:dyDescent="0.35">
      <c r="CC586392" s="68"/>
      <c r="CG586392" s="68"/>
      <c r="CK586392" s="68"/>
      <c r="CO586392" s="68"/>
      <c r="CS586392" s="68"/>
    </row>
    <row r="586393" spans="81:97" x14ac:dyDescent="0.35">
      <c r="CC586393" s="68"/>
      <c r="CG586393" s="68"/>
      <c r="CK586393" s="68"/>
      <c r="CO586393" s="68"/>
      <c r="CS586393" s="68"/>
    </row>
    <row r="586394" spans="81:97" x14ac:dyDescent="0.35">
      <c r="CC586394" s="68"/>
      <c r="CG586394" s="68"/>
      <c r="CK586394" s="68"/>
      <c r="CO586394" s="68"/>
      <c r="CS586394" s="68"/>
    </row>
    <row r="586395" spans="81:97" x14ac:dyDescent="0.35">
      <c r="CC586395" s="68"/>
      <c r="CG586395" s="68"/>
      <c r="CK586395" s="68"/>
      <c r="CO586395" s="68"/>
      <c r="CS586395" s="68"/>
    </row>
    <row r="586396" spans="81:97" x14ac:dyDescent="0.35">
      <c r="CC586396" s="68"/>
      <c r="CG586396" s="68"/>
      <c r="CK586396" s="68"/>
      <c r="CO586396" s="68"/>
      <c r="CS586396" s="68"/>
    </row>
    <row r="586397" spans="81:97" x14ac:dyDescent="0.35">
      <c r="CC586397" s="68"/>
      <c r="CG586397" s="68"/>
      <c r="CK586397" s="68"/>
      <c r="CO586397" s="68"/>
      <c r="CS586397" s="68"/>
    </row>
    <row r="586398" spans="81:97" x14ac:dyDescent="0.35">
      <c r="CC586398" s="68"/>
      <c r="CG586398" s="68"/>
      <c r="CK586398" s="68"/>
      <c r="CO586398" s="68"/>
      <c r="CS586398" s="68"/>
    </row>
    <row r="586399" spans="81:97" x14ac:dyDescent="0.35">
      <c r="CC586399" s="68"/>
      <c r="CG586399" s="68"/>
      <c r="CK586399" s="68"/>
      <c r="CO586399" s="68"/>
      <c r="CS586399" s="68"/>
    </row>
    <row r="586400" spans="81:97" x14ac:dyDescent="0.35">
      <c r="CC586400" s="68"/>
      <c r="CG586400" s="68"/>
      <c r="CK586400" s="68"/>
      <c r="CO586400" s="68"/>
      <c r="CS586400" s="68"/>
    </row>
    <row r="586401" spans="81:100" x14ac:dyDescent="0.35">
      <c r="CC586401" s="68"/>
      <c r="CG586401" s="68"/>
      <c r="CK586401" s="68"/>
      <c r="CO586401" s="68"/>
      <c r="CS586401" s="68"/>
    </row>
    <row r="586402" spans="81:100" x14ac:dyDescent="0.35">
      <c r="CC586402" s="68"/>
      <c r="CG586402" s="68"/>
      <c r="CK586402" s="68"/>
      <c r="CO586402" s="68"/>
      <c r="CS586402" s="68"/>
    </row>
    <row r="586403" spans="81:100" x14ac:dyDescent="0.35">
      <c r="CC586403" s="68"/>
      <c r="CG586403" s="68"/>
      <c r="CK586403" s="68"/>
      <c r="CO586403" s="68"/>
      <c r="CS586403" s="68"/>
    </row>
    <row r="586404" spans="81:100" x14ac:dyDescent="0.35">
      <c r="CC586404" s="68"/>
      <c r="CG586404" s="68"/>
      <c r="CK586404" s="68"/>
      <c r="CO586404" s="68"/>
      <c r="CS586404" s="68"/>
    </row>
    <row r="586405" spans="81:100" x14ac:dyDescent="0.35">
      <c r="CC586405" s="65"/>
      <c r="CD586405" s="65"/>
      <c r="CE586405" s="65"/>
      <c r="CF586405" s="63"/>
      <c r="CG586405" s="65"/>
      <c r="CH586405" s="65"/>
      <c r="CI586405" s="65"/>
      <c r="CJ586405" s="63"/>
      <c r="CK586405" s="65"/>
      <c r="CL586405" s="65"/>
      <c r="CM586405" s="65"/>
      <c r="CN586405" s="63"/>
      <c r="CO586405" s="65"/>
      <c r="CP586405" s="65"/>
      <c r="CQ586405" s="65"/>
      <c r="CR586405" s="63"/>
      <c r="CS586405" s="65"/>
      <c r="CT586405" s="65"/>
      <c r="CU586405" s="65"/>
      <c r="CV586405" s="63"/>
    </row>
    <row r="586406" spans="81:100" x14ac:dyDescent="0.35">
      <c r="CC586406" s="65"/>
      <c r="CD586406" s="65"/>
      <c r="CE586406" s="65"/>
      <c r="CF586406" s="63"/>
      <c r="CG586406" s="65"/>
      <c r="CH586406" s="65"/>
      <c r="CI586406" s="65"/>
      <c r="CJ586406" s="63"/>
      <c r="CK586406" s="65"/>
      <c r="CL586406" s="65"/>
      <c r="CM586406" s="65"/>
      <c r="CN586406" s="63"/>
      <c r="CO586406" s="65"/>
      <c r="CP586406" s="65"/>
      <c r="CQ586406" s="65"/>
      <c r="CR586406" s="63"/>
      <c r="CS586406" s="65"/>
      <c r="CT586406" s="65"/>
      <c r="CU586406" s="65"/>
      <c r="CV586406" s="63"/>
    </row>
    <row r="586797" spans="81:97" x14ac:dyDescent="0.35">
      <c r="CC586797" s="68"/>
      <c r="CG586797" s="68"/>
      <c r="CK586797" s="68"/>
      <c r="CO586797" s="68"/>
      <c r="CS586797" s="68"/>
    </row>
    <row r="586798" spans="81:97" x14ac:dyDescent="0.35">
      <c r="CC586798" s="68"/>
      <c r="CG586798" s="68"/>
      <c r="CK586798" s="68"/>
      <c r="CO586798" s="68"/>
      <c r="CS586798" s="68"/>
    </row>
    <row r="586799" spans="81:97" x14ac:dyDescent="0.35">
      <c r="CC586799" s="68"/>
      <c r="CG586799" s="68"/>
      <c r="CK586799" s="68"/>
      <c r="CO586799" s="68"/>
      <c r="CS586799" s="68"/>
    </row>
    <row r="586800" spans="81:97" x14ac:dyDescent="0.35">
      <c r="CC586800" s="68"/>
      <c r="CG586800" s="68"/>
      <c r="CK586800" s="68"/>
      <c r="CO586800" s="68"/>
      <c r="CS586800" s="68"/>
    </row>
    <row r="586801" spans="81:97" x14ac:dyDescent="0.35">
      <c r="CC586801" s="68"/>
      <c r="CG586801" s="68"/>
      <c r="CK586801" s="68"/>
      <c r="CO586801" s="68"/>
      <c r="CS586801" s="68"/>
    </row>
    <row r="586802" spans="81:97" x14ac:dyDescent="0.35">
      <c r="CC586802" s="68"/>
      <c r="CG586802" s="68"/>
      <c r="CK586802" s="68"/>
      <c r="CO586802" s="68"/>
      <c r="CS586802" s="68"/>
    </row>
    <row r="586803" spans="81:97" x14ac:dyDescent="0.35">
      <c r="CC586803" s="68"/>
      <c r="CG586803" s="68"/>
      <c r="CK586803" s="68"/>
      <c r="CO586803" s="68"/>
      <c r="CS586803" s="68"/>
    </row>
    <row r="586804" spans="81:97" x14ac:dyDescent="0.35">
      <c r="CC586804" s="68"/>
      <c r="CG586804" s="68"/>
      <c r="CK586804" s="68"/>
      <c r="CO586804" s="68"/>
      <c r="CS586804" s="68"/>
    </row>
    <row r="586805" spans="81:97" x14ac:dyDescent="0.35">
      <c r="CC586805" s="68"/>
      <c r="CG586805" s="68"/>
      <c r="CK586805" s="68"/>
      <c r="CO586805" s="68"/>
      <c r="CS586805" s="68"/>
    </row>
    <row r="586806" spans="81:97" x14ac:dyDescent="0.35">
      <c r="CC586806" s="68"/>
      <c r="CG586806" s="68"/>
      <c r="CK586806" s="68"/>
      <c r="CO586806" s="68"/>
      <c r="CS586806" s="68"/>
    </row>
    <row r="586807" spans="81:97" x14ac:dyDescent="0.35">
      <c r="CC586807" s="68"/>
      <c r="CG586807" s="68"/>
      <c r="CK586807" s="68"/>
      <c r="CO586807" s="68"/>
      <c r="CS586807" s="68"/>
    </row>
    <row r="586808" spans="81:97" x14ac:dyDescent="0.35">
      <c r="CC586808" s="68"/>
      <c r="CG586808" s="68"/>
      <c r="CK586808" s="68"/>
      <c r="CO586808" s="68"/>
      <c r="CS586808" s="68"/>
    </row>
    <row r="586809" spans="81:97" x14ac:dyDescent="0.35">
      <c r="CC586809" s="68"/>
      <c r="CG586809" s="68"/>
      <c r="CK586809" s="68"/>
      <c r="CO586809" s="68"/>
      <c r="CS586809" s="68"/>
    </row>
    <row r="586810" spans="81:97" x14ac:dyDescent="0.35">
      <c r="CC586810" s="68"/>
      <c r="CG586810" s="68"/>
      <c r="CK586810" s="68"/>
      <c r="CO586810" s="68"/>
      <c r="CS586810" s="68"/>
    </row>
    <row r="586811" spans="81:97" x14ac:dyDescent="0.35">
      <c r="CC586811" s="68"/>
      <c r="CG586811" s="68"/>
      <c r="CK586811" s="68"/>
      <c r="CO586811" s="68"/>
      <c r="CS586811" s="68"/>
    </row>
    <row r="586812" spans="81:97" x14ac:dyDescent="0.35">
      <c r="CC586812" s="68"/>
      <c r="CG586812" s="68"/>
      <c r="CK586812" s="68"/>
      <c r="CO586812" s="68"/>
      <c r="CS586812" s="68"/>
    </row>
    <row r="586813" spans="81:97" x14ac:dyDescent="0.35">
      <c r="CC586813" s="68"/>
      <c r="CG586813" s="68"/>
      <c r="CK586813" s="68"/>
      <c r="CO586813" s="68"/>
      <c r="CS586813" s="68"/>
    </row>
    <row r="586814" spans="81:97" x14ac:dyDescent="0.35">
      <c r="CC586814" s="68"/>
      <c r="CG586814" s="68"/>
      <c r="CK586814" s="68"/>
      <c r="CO586814" s="68"/>
      <c r="CS586814" s="68"/>
    </row>
    <row r="586815" spans="81:97" x14ac:dyDescent="0.35">
      <c r="CC586815" s="68"/>
      <c r="CG586815" s="68"/>
      <c r="CK586815" s="68"/>
      <c r="CO586815" s="68"/>
      <c r="CS586815" s="68"/>
    </row>
    <row r="586816" spans="81:97" x14ac:dyDescent="0.35">
      <c r="CC586816" s="68"/>
      <c r="CG586816" s="68"/>
      <c r="CK586816" s="68"/>
      <c r="CO586816" s="68"/>
      <c r="CS586816" s="68"/>
    </row>
    <row r="586817" spans="81:97" x14ac:dyDescent="0.35">
      <c r="CC586817" s="68"/>
      <c r="CG586817" s="68"/>
      <c r="CK586817" s="68"/>
      <c r="CO586817" s="68"/>
      <c r="CS586817" s="68"/>
    </row>
    <row r="586818" spans="81:97" x14ac:dyDescent="0.35">
      <c r="CC586818" s="68"/>
      <c r="CG586818" s="68"/>
      <c r="CK586818" s="68"/>
      <c r="CO586818" s="68"/>
      <c r="CS586818" s="68"/>
    </row>
    <row r="586819" spans="81:97" x14ac:dyDescent="0.35">
      <c r="CC586819" s="68"/>
      <c r="CG586819" s="68"/>
      <c r="CK586819" s="68"/>
      <c r="CO586819" s="68"/>
      <c r="CS586819" s="68"/>
    </row>
    <row r="586820" spans="81:97" x14ac:dyDescent="0.35">
      <c r="CC586820" s="68"/>
      <c r="CG586820" s="68"/>
      <c r="CK586820" s="68"/>
      <c r="CO586820" s="68"/>
      <c r="CS586820" s="68"/>
    </row>
    <row r="586821" spans="81:97" x14ac:dyDescent="0.35">
      <c r="CC586821" s="68"/>
      <c r="CG586821" s="68"/>
      <c r="CK586821" s="68"/>
      <c r="CO586821" s="68"/>
      <c r="CS586821" s="68"/>
    </row>
    <row r="586822" spans="81:97" x14ac:dyDescent="0.35">
      <c r="CC586822" s="68"/>
      <c r="CG586822" s="68"/>
      <c r="CK586822" s="68"/>
      <c r="CO586822" s="68"/>
      <c r="CS586822" s="68"/>
    </row>
    <row r="586823" spans="81:97" x14ac:dyDescent="0.35">
      <c r="CC586823" s="68"/>
      <c r="CG586823" s="68"/>
      <c r="CK586823" s="68"/>
      <c r="CO586823" s="68"/>
      <c r="CS586823" s="68"/>
    </row>
    <row r="586824" spans="81:97" x14ac:dyDescent="0.35">
      <c r="CC586824" s="68"/>
      <c r="CG586824" s="68"/>
      <c r="CK586824" s="68"/>
      <c r="CO586824" s="68"/>
      <c r="CS586824" s="68"/>
    </row>
    <row r="586825" spans="81:97" x14ac:dyDescent="0.35">
      <c r="CC586825" s="68"/>
      <c r="CG586825" s="68"/>
      <c r="CK586825" s="68"/>
      <c r="CO586825" s="68"/>
      <c r="CS586825" s="68"/>
    </row>
    <row r="586826" spans="81:97" x14ac:dyDescent="0.35">
      <c r="CC586826" s="68"/>
      <c r="CG586826" s="68"/>
      <c r="CK586826" s="68"/>
      <c r="CO586826" s="68"/>
      <c r="CS586826" s="68"/>
    </row>
    <row r="586827" spans="81:97" x14ac:dyDescent="0.35">
      <c r="CC586827" s="68"/>
      <c r="CG586827" s="68"/>
      <c r="CK586827" s="68"/>
      <c r="CO586827" s="68"/>
      <c r="CS586827" s="68"/>
    </row>
    <row r="586828" spans="81:97" x14ac:dyDescent="0.35">
      <c r="CC586828" s="68"/>
      <c r="CG586828" s="68"/>
      <c r="CK586828" s="68"/>
      <c r="CO586828" s="68"/>
      <c r="CS586828" s="68"/>
    </row>
    <row r="586829" spans="81:97" x14ac:dyDescent="0.35">
      <c r="CC586829" s="68"/>
      <c r="CG586829" s="68"/>
      <c r="CK586829" s="68"/>
      <c r="CO586829" s="68"/>
      <c r="CS586829" s="68"/>
    </row>
    <row r="586830" spans="81:97" x14ac:dyDescent="0.35">
      <c r="CC586830" s="68"/>
      <c r="CG586830" s="68"/>
      <c r="CK586830" s="68"/>
      <c r="CO586830" s="68"/>
      <c r="CS586830" s="68"/>
    </row>
    <row r="586831" spans="81:97" x14ac:dyDescent="0.35">
      <c r="CC586831" s="68"/>
      <c r="CG586831" s="68"/>
      <c r="CK586831" s="68"/>
      <c r="CO586831" s="68"/>
      <c r="CS586831" s="68"/>
    </row>
    <row r="586832" spans="81:97" x14ac:dyDescent="0.35">
      <c r="CC586832" s="68"/>
      <c r="CG586832" s="68"/>
      <c r="CK586832" s="68"/>
      <c r="CO586832" s="68"/>
      <c r="CS586832" s="68"/>
    </row>
    <row r="586833" spans="81:97" x14ac:dyDescent="0.35">
      <c r="CC586833" s="68"/>
      <c r="CG586833" s="68"/>
      <c r="CK586833" s="68"/>
      <c r="CO586833" s="68"/>
      <c r="CS586833" s="68"/>
    </row>
    <row r="586834" spans="81:97" x14ac:dyDescent="0.35">
      <c r="CC586834" s="68"/>
      <c r="CG586834" s="68"/>
      <c r="CK586834" s="68"/>
      <c r="CO586834" s="68"/>
      <c r="CS586834" s="68"/>
    </row>
    <row r="586835" spans="81:97" x14ac:dyDescent="0.35">
      <c r="CC586835" s="68"/>
      <c r="CG586835" s="68"/>
      <c r="CK586835" s="68"/>
      <c r="CO586835" s="68"/>
      <c r="CS586835" s="68"/>
    </row>
    <row r="586836" spans="81:97" x14ac:dyDescent="0.35">
      <c r="CC586836" s="68"/>
      <c r="CG586836" s="68"/>
      <c r="CK586836" s="68"/>
      <c r="CO586836" s="68"/>
      <c r="CS586836" s="68"/>
    </row>
    <row r="586837" spans="81:97" x14ac:dyDescent="0.35">
      <c r="CC586837" s="68"/>
      <c r="CG586837" s="68"/>
      <c r="CK586837" s="68"/>
      <c r="CO586837" s="68"/>
      <c r="CS586837" s="68"/>
    </row>
    <row r="586838" spans="81:97" x14ac:dyDescent="0.35">
      <c r="CC586838" s="68"/>
      <c r="CG586838" s="68"/>
      <c r="CK586838" s="68"/>
      <c r="CO586838" s="68"/>
      <c r="CS586838" s="68"/>
    </row>
    <row r="586839" spans="81:97" x14ac:dyDescent="0.35">
      <c r="CC586839" s="68"/>
      <c r="CG586839" s="68"/>
      <c r="CK586839" s="68"/>
      <c r="CO586839" s="68"/>
      <c r="CS586839" s="68"/>
    </row>
    <row r="586840" spans="81:97" x14ac:dyDescent="0.35">
      <c r="CC586840" s="68"/>
      <c r="CG586840" s="68"/>
      <c r="CK586840" s="68"/>
      <c r="CO586840" s="68"/>
      <c r="CS586840" s="68"/>
    </row>
    <row r="586841" spans="81:97" x14ac:dyDescent="0.35">
      <c r="CC586841" s="68"/>
      <c r="CG586841" s="68"/>
      <c r="CK586841" s="68"/>
      <c r="CO586841" s="68"/>
      <c r="CS586841" s="68"/>
    </row>
    <row r="586842" spans="81:97" x14ac:dyDescent="0.35">
      <c r="CC586842" s="68"/>
      <c r="CG586842" s="68"/>
      <c r="CK586842" s="68"/>
      <c r="CO586842" s="68"/>
      <c r="CS586842" s="68"/>
    </row>
    <row r="586843" spans="81:97" x14ac:dyDescent="0.35">
      <c r="CC586843" s="68"/>
      <c r="CG586843" s="68"/>
      <c r="CK586843" s="68"/>
      <c r="CO586843" s="68"/>
      <c r="CS586843" s="68"/>
    </row>
    <row r="586844" spans="81:97" x14ac:dyDescent="0.35">
      <c r="CC586844" s="68"/>
      <c r="CG586844" s="68"/>
      <c r="CK586844" s="68"/>
      <c r="CO586844" s="68"/>
      <c r="CS586844" s="68"/>
    </row>
    <row r="586845" spans="81:97" x14ac:dyDescent="0.35">
      <c r="CC586845" s="68"/>
      <c r="CG586845" s="68"/>
      <c r="CK586845" s="68"/>
      <c r="CO586845" s="68"/>
      <c r="CS586845" s="68"/>
    </row>
    <row r="586846" spans="81:97" x14ac:dyDescent="0.35">
      <c r="CC586846" s="68"/>
      <c r="CG586846" s="68"/>
      <c r="CK586846" s="68"/>
      <c r="CO586846" s="68"/>
      <c r="CS586846" s="68"/>
    </row>
    <row r="586847" spans="81:97" x14ac:dyDescent="0.35">
      <c r="CC586847" s="68"/>
      <c r="CG586847" s="68"/>
      <c r="CK586847" s="68"/>
      <c r="CO586847" s="68"/>
      <c r="CS586847" s="68"/>
    </row>
    <row r="586848" spans="81:97" x14ac:dyDescent="0.35">
      <c r="CC586848" s="68"/>
      <c r="CG586848" s="68"/>
      <c r="CK586848" s="68"/>
      <c r="CO586848" s="68"/>
      <c r="CS586848" s="68"/>
    </row>
    <row r="586849" spans="81:97" x14ac:dyDescent="0.35">
      <c r="CC586849" s="68"/>
      <c r="CG586849" s="68"/>
      <c r="CK586849" s="68"/>
      <c r="CO586849" s="68"/>
      <c r="CS586849" s="68"/>
    </row>
    <row r="586850" spans="81:97" x14ac:dyDescent="0.35">
      <c r="CC586850" s="68"/>
      <c r="CG586850" s="68"/>
      <c r="CK586850" s="68"/>
      <c r="CO586850" s="68"/>
      <c r="CS586850" s="68"/>
    </row>
    <row r="586851" spans="81:97" x14ac:dyDescent="0.35">
      <c r="CC586851" s="68"/>
      <c r="CG586851" s="68"/>
      <c r="CK586851" s="68"/>
      <c r="CO586851" s="68"/>
      <c r="CS586851" s="68"/>
    </row>
    <row r="586852" spans="81:97" x14ac:dyDescent="0.35">
      <c r="CC586852" s="68"/>
      <c r="CG586852" s="68"/>
      <c r="CK586852" s="68"/>
      <c r="CO586852" s="68"/>
      <c r="CS586852" s="68"/>
    </row>
    <row r="586853" spans="81:97" x14ac:dyDescent="0.35">
      <c r="CC586853" s="68"/>
      <c r="CG586853" s="68"/>
      <c r="CK586853" s="68"/>
      <c r="CO586853" s="68"/>
      <c r="CS586853" s="68"/>
    </row>
    <row r="586854" spans="81:97" x14ac:dyDescent="0.35">
      <c r="CC586854" s="68"/>
      <c r="CG586854" s="68"/>
      <c r="CK586854" s="68"/>
      <c r="CO586854" s="68"/>
      <c r="CS586854" s="68"/>
    </row>
    <row r="586855" spans="81:97" x14ac:dyDescent="0.35">
      <c r="CC586855" s="68"/>
      <c r="CG586855" s="68"/>
      <c r="CK586855" s="68"/>
      <c r="CO586855" s="68"/>
      <c r="CS586855" s="68"/>
    </row>
    <row r="586856" spans="81:97" x14ac:dyDescent="0.35">
      <c r="CC586856" s="68"/>
      <c r="CG586856" s="68"/>
      <c r="CK586856" s="68"/>
      <c r="CO586856" s="68"/>
      <c r="CS586856" s="68"/>
    </row>
    <row r="586857" spans="81:97" x14ac:dyDescent="0.35">
      <c r="CC586857" s="68"/>
      <c r="CG586857" s="68"/>
      <c r="CK586857" s="68"/>
      <c r="CO586857" s="68"/>
      <c r="CS586857" s="68"/>
    </row>
    <row r="586858" spans="81:97" x14ac:dyDescent="0.35">
      <c r="CC586858" s="68"/>
      <c r="CG586858" s="68"/>
      <c r="CK586858" s="68"/>
      <c r="CO586858" s="68"/>
      <c r="CS586858" s="68"/>
    </row>
    <row r="586859" spans="81:97" x14ac:dyDescent="0.35">
      <c r="CC586859" s="68"/>
      <c r="CG586859" s="68"/>
      <c r="CK586859" s="68"/>
      <c r="CO586859" s="68"/>
      <c r="CS586859" s="68"/>
    </row>
    <row r="586860" spans="81:97" x14ac:dyDescent="0.35">
      <c r="CC586860" s="68"/>
      <c r="CG586860" s="68"/>
      <c r="CK586860" s="68"/>
      <c r="CO586860" s="68"/>
      <c r="CS586860" s="68"/>
    </row>
    <row r="586861" spans="81:97" x14ac:dyDescent="0.35">
      <c r="CC586861" s="68"/>
      <c r="CG586861" s="68"/>
      <c r="CK586861" s="68"/>
      <c r="CO586861" s="68"/>
      <c r="CS586861" s="68"/>
    </row>
    <row r="586862" spans="81:97" x14ac:dyDescent="0.35">
      <c r="CC586862" s="68"/>
      <c r="CG586862" s="68"/>
      <c r="CK586862" s="68"/>
      <c r="CO586862" s="68"/>
      <c r="CS586862" s="68"/>
    </row>
    <row r="586863" spans="81:97" x14ac:dyDescent="0.35">
      <c r="CC586863" s="68"/>
      <c r="CG586863" s="68"/>
      <c r="CK586863" s="68"/>
      <c r="CO586863" s="68"/>
      <c r="CS586863" s="68"/>
    </row>
    <row r="586864" spans="81:97" x14ac:dyDescent="0.35">
      <c r="CC586864" s="68"/>
      <c r="CG586864" s="68"/>
      <c r="CK586864" s="68"/>
      <c r="CO586864" s="68"/>
      <c r="CS586864" s="68"/>
    </row>
    <row r="586865" spans="81:97" x14ac:dyDescent="0.35">
      <c r="CC586865" s="68"/>
      <c r="CG586865" s="68"/>
      <c r="CK586865" s="68"/>
      <c r="CO586865" s="68"/>
      <c r="CS586865" s="68"/>
    </row>
    <row r="586866" spans="81:97" x14ac:dyDescent="0.35">
      <c r="CC586866" s="68"/>
      <c r="CG586866" s="68"/>
      <c r="CK586866" s="68"/>
      <c r="CO586866" s="68"/>
      <c r="CS586866" s="68"/>
    </row>
    <row r="586867" spans="81:97" x14ac:dyDescent="0.35">
      <c r="CC586867" s="68"/>
      <c r="CG586867" s="68"/>
      <c r="CK586867" s="68"/>
      <c r="CO586867" s="68"/>
      <c r="CS586867" s="68"/>
    </row>
    <row r="586868" spans="81:97" x14ac:dyDescent="0.35">
      <c r="CC586868" s="68"/>
      <c r="CG586868" s="68"/>
      <c r="CK586868" s="68"/>
      <c r="CO586868" s="68"/>
      <c r="CS586868" s="68"/>
    </row>
    <row r="586869" spans="81:97" x14ac:dyDescent="0.35">
      <c r="CC586869" s="68"/>
      <c r="CG586869" s="68"/>
      <c r="CK586869" s="68"/>
      <c r="CO586869" s="68"/>
      <c r="CS586869" s="68"/>
    </row>
    <row r="586870" spans="81:97" x14ac:dyDescent="0.35">
      <c r="CC586870" s="68"/>
      <c r="CG586870" s="68"/>
      <c r="CK586870" s="68"/>
      <c r="CO586870" s="68"/>
      <c r="CS586870" s="68"/>
    </row>
    <row r="586871" spans="81:97" x14ac:dyDescent="0.35">
      <c r="CC586871" s="68"/>
      <c r="CG586871" s="68"/>
      <c r="CK586871" s="68"/>
      <c r="CO586871" s="68"/>
      <c r="CS586871" s="68"/>
    </row>
    <row r="586872" spans="81:97" x14ac:dyDescent="0.35">
      <c r="CC586872" s="68"/>
      <c r="CG586872" s="68"/>
      <c r="CK586872" s="68"/>
      <c r="CO586872" s="68"/>
      <c r="CS586872" s="68"/>
    </row>
    <row r="586873" spans="81:97" x14ac:dyDescent="0.35">
      <c r="CC586873" s="68"/>
      <c r="CG586873" s="68"/>
      <c r="CK586873" s="68"/>
      <c r="CO586873" s="68"/>
      <c r="CS586873" s="68"/>
    </row>
    <row r="586874" spans="81:97" x14ac:dyDescent="0.35">
      <c r="CC586874" s="68"/>
      <c r="CG586874" s="68"/>
      <c r="CK586874" s="68"/>
      <c r="CO586874" s="68"/>
      <c r="CS586874" s="68"/>
    </row>
    <row r="586875" spans="81:97" x14ac:dyDescent="0.35">
      <c r="CC586875" s="68"/>
      <c r="CG586875" s="68"/>
      <c r="CK586875" s="68"/>
      <c r="CO586875" s="68"/>
      <c r="CS586875" s="68"/>
    </row>
    <row r="586876" spans="81:97" x14ac:dyDescent="0.35">
      <c r="CC586876" s="68"/>
      <c r="CG586876" s="68"/>
      <c r="CK586876" s="68"/>
      <c r="CO586876" s="68"/>
      <c r="CS586876" s="68"/>
    </row>
    <row r="586877" spans="81:97" x14ac:dyDescent="0.35">
      <c r="CC586877" s="68"/>
      <c r="CG586877" s="68"/>
      <c r="CK586877" s="68"/>
      <c r="CO586877" s="68"/>
      <c r="CS586877" s="68"/>
    </row>
    <row r="586878" spans="81:97" x14ac:dyDescent="0.35">
      <c r="CC586878" s="68"/>
      <c r="CG586878" s="68"/>
      <c r="CK586878" s="68"/>
      <c r="CO586878" s="68"/>
      <c r="CS586878" s="68"/>
    </row>
    <row r="586879" spans="81:97" x14ac:dyDescent="0.35">
      <c r="CC586879" s="68"/>
      <c r="CG586879" s="68"/>
      <c r="CK586879" s="68"/>
      <c r="CO586879" s="68"/>
      <c r="CS586879" s="68"/>
    </row>
    <row r="586880" spans="81:97" x14ac:dyDescent="0.35">
      <c r="CC586880" s="68"/>
      <c r="CG586880" s="68"/>
      <c r="CK586880" s="68"/>
      <c r="CO586880" s="68"/>
      <c r="CS586880" s="68"/>
    </row>
    <row r="586881" spans="81:97" x14ac:dyDescent="0.35">
      <c r="CC586881" s="68"/>
      <c r="CG586881" s="68"/>
      <c r="CK586881" s="68"/>
      <c r="CO586881" s="68"/>
      <c r="CS586881" s="68"/>
    </row>
    <row r="586882" spans="81:97" x14ac:dyDescent="0.35">
      <c r="CC586882" s="68"/>
      <c r="CG586882" s="68"/>
      <c r="CK586882" s="68"/>
      <c r="CO586882" s="68"/>
      <c r="CS586882" s="68"/>
    </row>
    <row r="586883" spans="81:97" x14ac:dyDescent="0.35">
      <c r="CC586883" s="68"/>
      <c r="CG586883" s="68"/>
      <c r="CK586883" s="68"/>
      <c r="CO586883" s="68"/>
      <c r="CS586883" s="68"/>
    </row>
    <row r="586884" spans="81:97" x14ac:dyDescent="0.35">
      <c r="CC586884" s="68"/>
      <c r="CG586884" s="68"/>
      <c r="CK586884" s="68"/>
      <c r="CO586884" s="68"/>
      <c r="CS586884" s="68"/>
    </row>
    <row r="586885" spans="81:97" x14ac:dyDescent="0.35">
      <c r="CC586885" s="68"/>
      <c r="CG586885" s="68"/>
      <c r="CK586885" s="68"/>
      <c r="CO586885" s="68"/>
      <c r="CS586885" s="68"/>
    </row>
    <row r="586886" spans="81:97" x14ac:dyDescent="0.35">
      <c r="CC586886" s="68"/>
      <c r="CG586886" s="68"/>
      <c r="CK586886" s="68"/>
      <c r="CO586886" s="68"/>
      <c r="CS586886" s="68"/>
    </row>
    <row r="586887" spans="81:97" x14ac:dyDescent="0.35">
      <c r="CC586887" s="68"/>
      <c r="CG586887" s="68"/>
      <c r="CK586887" s="68"/>
      <c r="CO586887" s="68"/>
      <c r="CS586887" s="68"/>
    </row>
    <row r="586888" spans="81:97" x14ac:dyDescent="0.35">
      <c r="CC586888" s="68"/>
      <c r="CG586888" s="68"/>
      <c r="CK586888" s="68"/>
      <c r="CO586888" s="68"/>
      <c r="CS586888" s="68"/>
    </row>
    <row r="586889" spans="81:97" x14ac:dyDescent="0.35">
      <c r="CC586889" s="68"/>
      <c r="CG586889" s="68"/>
      <c r="CK586889" s="68"/>
      <c r="CO586889" s="68"/>
      <c r="CS586889" s="68"/>
    </row>
    <row r="586890" spans="81:97" x14ac:dyDescent="0.35">
      <c r="CC586890" s="68"/>
      <c r="CG586890" s="68"/>
      <c r="CK586890" s="68"/>
      <c r="CO586890" s="68"/>
      <c r="CS586890" s="68"/>
    </row>
    <row r="586891" spans="81:97" x14ac:dyDescent="0.35">
      <c r="CC586891" s="68"/>
      <c r="CG586891" s="68"/>
      <c r="CK586891" s="68"/>
      <c r="CO586891" s="68"/>
      <c r="CS586891" s="68"/>
    </row>
    <row r="586892" spans="81:97" x14ac:dyDescent="0.35">
      <c r="CC586892" s="68"/>
      <c r="CG586892" s="68"/>
      <c r="CK586892" s="68"/>
      <c r="CO586892" s="68"/>
      <c r="CS586892" s="68"/>
    </row>
    <row r="586893" spans="81:97" x14ac:dyDescent="0.35">
      <c r="CC586893" s="68"/>
      <c r="CG586893" s="68"/>
      <c r="CK586893" s="68"/>
      <c r="CO586893" s="68"/>
      <c r="CS586893" s="68"/>
    </row>
    <row r="586894" spans="81:97" x14ac:dyDescent="0.35">
      <c r="CC586894" s="68"/>
      <c r="CG586894" s="68"/>
      <c r="CK586894" s="68"/>
      <c r="CO586894" s="68"/>
      <c r="CS586894" s="68"/>
    </row>
    <row r="586895" spans="81:97" x14ac:dyDescent="0.35">
      <c r="CC586895" s="68"/>
      <c r="CG586895" s="68"/>
      <c r="CK586895" s="68"/>
      <c r="CO586895" s="68"/>
      <c r="CS586895" s="68"/>
    </row>
    <row r="586896" spans="81:97" x14ac:dyDescent="0.35">
      <c r="CC586896" s="68"/>
      <c r="CG586896" s="68"/>
      <c r="CK586896" s="68"/>
      <c r="CO586896" s="68"/>
      <c r="CS586896" s="68"/>
    </row>
    <row r="586897" spans="81:97" x14ac:dyDescent="0.35">
      <c r="CC586897" s="68"/>
      <c r="CG586897" s="68"/>
      <c r="CK586897" s="68"/>
      <c r="CO586897" s="68"/>
      <c r="CS586897" s="68"/>
    </row>
    <row r="586898" spans="81:97" x14ac:dyDescent="0.35">
      <c r="CC586898" s="68"/>
      <c r="CG586898" s="68"/>
      <c r="CK586898" s="68"/>
      <c r="CO586898" s="68"/>
      <c r="CS586898" s="68"/>
    </row>
    <row r="586899" spans="81:97" x14ac:dyDescent="0.35">
      <c r="CC586899" s="68"/>
      <c r="CG586899" s="68"/>
      <c r="CK586899" s="68"/>
      <c r="CO586899" s="68"/>
      <c r="CS586899" s="68"/>
    </row>
    <row r="586900" spans="81:97" x14ac:dyDescent="0.35">
      <c r="CC586900" s="68"/>
      <c r="CG586900" s="68"/>
      <c r="CK586900" s="68"/>
      <c r="CO586900" s="68"/>
      <c r="CS586900" s="68"/>
    </row>
    <row r="586901" spans="81:97" x14ac:dyDescent="0.35">
      <c r="CC586901" s="68"/>
      <c r="CG586901" s="68"/>
      <c r="CK586901" s="68"/>
      <c r="CO586901" s="68"/>
      <c r="CS586901" s="68"/>
    </row>
    <row r="586902" spans="81:97" x14ac:dyDescent="0.35">
      <c r="CC586902" s="68"/>
      <c r="CG586902" s="68"/>
      <c r="CK586902" s="68"/>
      <c r="CO586902" s="68"/>
      <c r="CS586902" s="68"/>
    </row>
    <row r="586903" spans="81:97" x14ac:dyDescent="0.35">
      <c r="CC586903" s="68"/>
      <c r="CG586903" s="68"/>
      <c r="CK586903" s="68"/>
      <c r="CO586903" s="68"/>
      <c r="CS586903" s="68"/>
    </row>
    <row r="586904" spans="81:97" x14ac:dyDescent="0.35">
      <c r="CC586904" s="68"/>
      <c r="CG586904" s="68"/>
      <c r="CK586904" s="68"/>
      <c r="CO586904" s="68"/>
      <c r="CS586904" s="68"/>
    </row>
    <row r="586905" spans="81:97" x14ac:dyDescent="0.35">
      <c r="CC586905" s="68"/>
      <c r="CG586905" s="68"/>
      <c r="CK586905" s="68"/>
      <c r="CO586905" s="68"/>
      <c r="CS586905" s="68"/>
    </row>
    <row r="586906" spans="81:97" x14ac:dyDescent="0.35">
      <c r="CC586906" s="68"/>
      <c r="CG586906" s="68"/>
      <c r="CK586906" s="68"/>
      <c r="CO586906" s="68"/>
      <c r="CS586906" s="68"/>
    </row>
    <row r="586907" spans="81:97" x14ac:dyDescent="0.35">
      <c r="CC586907" s="68"/>
      <c r="CG586907" s="68"/>
      <c r="CK586907" s="68"/>
      <c r="CO586907" s="68"/>
      <c r="CS586907" s="68"/>
    </row>
    <row r="586908" spans="81:97" x14ac:dyDescent="0.35">
      <c r="CC586908" s="68"/>
      <c r="CG586908" s="68"/>
      <c r="CK586908" s="68"/>
      <c r="CO586908" s="68"/>
      <c r="CS586908" s="68"/>
    </row>
    <row r="586909" spans="81:97" x14ac:dyDescent="0.35">
      <c r="CC586909" s="68"/>
      <c r="CG586909" s="68"/>
      <c r="CK586909" s="68"/>
      <c r="CO586909" s="68"/>
      <c r="CS586909" s="68"/>
    </row>
    <row r="586910" spans="81:97" x14ac:dyDescent="0.35">
      <c r="CC586910" s="68"/>
      <c r="CG586910" s="68"/>
      <c r="CK586910" s="68"/>
      <c r="CO586910" s="68"/>
      <c r="CS586910" s="68"/>
    </row>
    <row r="586911" spans="81:97" x14ac:dyDescent="0.35">
      <c r="CC586911" s="68"/>
      <c r="CG586911" s="68"/>
      <c r="CK586911" s="68"/>
      <c r="CO586911" s="68"/>
      <c r="CS586911" s="68"/>
    </row>
    <row r="586912" spans="81:97" x14ac:dyDescent="0.35">
      <c r="CC586912" s="68"/>
      <c r="CG586912" s="68"/>
      <c r="CK586912" s="68"/>
      <c r="CO586912" s="68"/>
      <c r="CS586912" s="68"/>
    </row>
    <row r="586913" spans="81:97" x14ac:dyDescent="0.35">
      <c r="CC586913" s="68"/>
      <c r="CG586913" s="68"/>
      <c r="CK586913" s="68"/>
      <c r="CO586913" s="68"/>
      <c r="CS586913" s="68"/>
    </row>
    <row r="586914" spans="81:97" x14ac:dyDescent="0.35">
      <c r="CC586914" s="68"/>
      <c r="CG586914" s="68"/>
      <c r="CK586914" s="68"/>
      <c r="CO586914" s="68"/>
      <c r="CS586914" s="68"/>
    </row>
    <row r="586915" spans="81:97" x14ac:dyDescent="0.35">
      <c r="CC586915" s="68"/>
      <c r="CG586915" s="68"/>
      <c r="CK586915" s="68"/>
      <c r="CO586915" s="68"/>
      <c r="CS586915" s="68"/>
    </row>
    <row r="586916" spans="81:97" x14ac:dyDescent="0.35">
      <c r="CC586916" s="68"/>
      <c r="CG586916" s="68"/>
      <c r="CK586916" s="68"/>
      <c r="CO586916" s="68"/>
      <c r="CS586916" s="68"/>
    </row>
    <row r="586917" spans="81:97" x14ac:dyDescent="0.35">
      <c r="CC586917" s="68"/>
      <c r="CG586917" s="68"/>
      <c r="CK586917" s="68"/>
      <c r="CO586917" s="68"/>
      <c r="CS586917" s="68"/>
    </row>
    <row r="586918" spans="81:97" x14ac:dyDescent="0.35">
      <c r="CC586918" s="68"/>
      <c r="CG586918" s="68"/>
      <c r="CK586918" s="68"/>
      <c r="CO586918" s="68"/>
      <c r="CS586918" s="68"/>
    </row>
    <row r="586919" spans="81:97" x14ac:dyDescent="0.35">
      <c r="CC586919" s="68"/>
      <c r="CG586919" s="68"/>
      <c r="CK586919" s="68"/>
      <c r="CO586919" s="68"/>
      <c r="CS586919" s="68"/>
    </row>
    <row r="586920" spans="81:97" x14ac:dyDescent="0.35">
      <c r="CC586920" s="68"/>
      <c r="CG586920" s="68"/>
      <c r="CK586920" s="68"/>
      <c r="CO586920" s="68"/>
      <c r="CS586920" s="68"/>
    </row>
    <row r="586921" spans="81:97" x14ac:dyDescent="0.35">
      <c r="CC586921" s="68"/>
      <c r="CG586921" s="68"/>
      <c r="CK586921" s="68"/>
      <c r="CO586921" s="68"/>
      <c r="CS586921" s="68"/>
    </row>
    <row r="586922" spans="81:97" x14ac:dyDescent="0.35">
      <c r="CC586922" s="68"/>
      <c r="CG586922" s="68"/>
      <c r="CK586922" s="68"/>
      <c r="CO586922" s="68"/>
      <c r="CS586922" s="68"/>
    </row>
    <row r="586923" spans="81:97" x14ac:dyDescent="0.35">
      <c r="CC586923" s="68"/>
      <c r="CG586923" s="68"/>
      <c r="CK586923" s="68"/>
      <c r="CO586923" s="68"/>
      <c r="CS586923" s="68"/>
    </row>
    <row r="586924" spans="81:97" x14ac:dyDescent="0.35">
      <c r="CC586924" s="68"/>
      <c r="CG586924" s="68"/>
      <c r="CK586924" s="68"/>
      <c r="CO586924" s="68"/>
      <c r="CS586924" s="68"/>
    </row>
    <row r="586925" spans="81:97" x14ac:dyDescent="0.35">
      <c r="CC586925" s="68"/>
      <c r="CG586925" s="68"/>
      <c r="CK586925" s="68"/>
      <c r="CO586925" s="68"/>
      <c r="CS586925" s="68"/>
    </row>
    <row r="586926" spans="81:97" x14ac:dyDescent="0.35">
      <c r="CC586926" s="68"/>
      <c r="CG586926" s="68"/>
      <c r="CK586926" s="68"/>
      <c r="CO586926" s="68"/>
      <c r="CS586926" s="68"/>
    </row>
    <row r="586927" spans="81:97" x14ac:dyDescent="0.35">
      <c r="CC586927" s="68"/>
      <c r="CG586927" s="68"/>
      <c r="CK586927" s="68"/>
      <c r="CO586927" s="68"/>
      <c r="CS586927" s="68"/>
    </row>
    <row r="586928" spans="81:97" x14ac:dyDescent="0.35">
      <c r="CC586928" s="68"/>
      <c r="CG586928" s="68"/>
      <c r="CK586928" s="68"/>
      <c r="CO586928" s="68"/>
      <c r="CS586928" s="68"/>
    </row>
    <row r="586929" spans="81:100" x14ac:dyDescent="0.35">
      <c r="CC586929" s="68"/>
      <c r="CG586929" s="68"/>
      <c r="CK586929" s="68"/>
      <c r="CO586929" s="68"/>
      <c r="CS586929" s="68"/>
    </row>
    <row r="586930" spans="81:100" x14ac:dyDescent="0.35">
      <c r="CC586930" s="68"/>
      <c r="CG586930" s="68"/>
      <c r="CK586930" s="68"/>
      <c r="CO586930" s="68"/>
      <c r="CS586930" s="68"/>
    </row>
    <row r="586931" spans="81:100" x14ac:dyDescent="0.35">
      <c r="CC586931" s="68"/>
      <c r="CG586931" s="68"/>
      <c r="CK586931" s="68"/>
      <c r="CO586931" s="68"/>
      <c r="CS586931" s="68"/>
    </row>
    <row r="586932" spans="81:100" x14ac:dyDescent="0.35">
      <c r="CC586932" s="68"/>
      <c r="CG586932" s="68"/>
      <c r="CK586932" s="68"/>
      <c r="CO586932" s="68"/>
      <c r="CS586932" s="68"/>
    </row>
    <row r="586933" spans="81:100" x14ac:dyDescent="0.35">
      <c r="CC586933" s="68"/>
      <c r="CG586933" s="68"/>
      <c r="CK586933" s="68"/>
      <c r="CO586933" s="68"/>
      <c r="CS586933" s="68"/>
    </row>
    <row r="586934" spans="81:100" x14ac:dyDescent="0.35">
      <c r="CC586934" s="68"/>
      <c r="CG586934" s="68"/>
      <c r="CK586934" s="68"/>
      <c r="CO586934" s="68"/>
      <c r="CS586934" s="68"/>
    </row>
    <row r="586935" spans="81:100" x14ac:dyDescent="0.35">
      <c r="CC586935" s="68"/>
      <c r="CG586935" s="68"/>
      <c r="CK586935" s="68"/>
      <c r="CO586935" s="68"/>
      <c r="CS586935" s="68"/>
    </row>
    <row r="586936" spans="81:100" x14ac:dyDescent="0.35">
      <c r="CC586936" s="68"/>
      <c r="CG586936" s="68"/>
      <c r="CK586936" s="68"/>
      <c r="CO586936" s="68"/>
      <c r="CS586936" s="68"/>
    </row>
    <row r="586937" spans="81:100" x14ac:dyDescent="0.35">
      <c r="CC586937" s="68"/>
      <c r="CG586937" s="68"/>
      <c r="CK586937" s="68"/>
      <c r="CO586937" s="68"/>
      <c r="CS586937" s="68"/>
    </row>
    <row r="586938" spans="81:100" x14ac:dyDescent="0.35">
      <c r="CC586938" s="68"/>
      <c r="CG586938" s="68"/>
      <c r="CK586938" s="68"/>
      <c r="CO586938" s="68"/>
      <c r="CS586938" s="68"/>
    </row>
    <row r="586939" spans="81:100" x14ac:dyDescent="0.35">
      <c r="CC586939" s="68"/>
      <c r="CG586939" s="68"/>
      <c r="CK586939" s="68"/>
      <c r="CO586939" s="68"/>
      <c r="CS586939" s="68"/>
    </row>
    <row r="586940" spans="81:100" x14ac:dyDescent="0.35">
      <c r="CC586940" s="68"/>
      <c r="CG586940" s="68"/>
      <c r="CK586940" s="68"/>
      <c r="CO586940" s="68"/>
      <c r="CS586940" s="68"/>
    </row>
    <row r="586941" spans="81:100" x14ac:dyDescent="0.35">
      <c r="CC586941" s="68"/>
      <c r="CG586941" s="68"/>
      <c r="CK586941" s="68"/>
      <c r="CO586941" s="68"/>
      <c r="CS586941" s="68"/>
    </row>
    <row r="586942" spans="81:100" x14ac:dyDescent="0.35">
      <c r="CC586942" s="65"/>
      <c r="CD586942" s="65"/>
      <c r="CE586942" s="65"/>
      <c r="CF586942" s="63"/>
      <c r="CG586942" s="65"/>
      <c r="CH586942" s="65"/>
      <c r="CI586942" s="65"/>
      <c r="CJ586942" s="63"/>
      <c r="CK586942" s="65"/>
      <c r="CL586942" s="65"/>
      <c r="CM586942" s="65"/>
      <c r="CN586942" s="63"/>
      <c r="CO586942" s="65"/>
      <c r="CP586942" s="65"/>
      <c r="CQ586942" s="65"/>
      <c r="CR586942" s="63"/>
      <c r="CS586942" s="65"/>
      <c r="CT586942" s="65"/>
      <c r="CU586942" s="65"/>
      <c r="CV586942" s="63"/>
    </row>
    <row r="586943" spans="81:100" x14ac:dyDescent="0.35">
      <c r="CC586943" s="65"/>
      <c r="CD586943" s="65"/>
      <c r="CE586943" s="65"/>
      <c r="CF586943" s="63"/>
      <c r="CG586943" s="65"/>
      <c r="CH586943" s="65"/>
      <c r="CI586943" s="65"/>
      <c r="CJ586943" s="63"/>
      <c r="CK586943" s="65"/>
      <c r="CL586943" s="65"/>
      <c r="CM586943" s="65"/>
      <c r="CN586943" s="63"/>
      <c r="CO586943" s="65"/>
      <c r="CP586943" s="65"/>
      <c r="CQ586943" s="65"/>
      <c r="CR586943" s="63"/>
      <c r="CS586943" s="65"/>
      <c r="CT586943" s="65"/>
      <c r="CU586943" s="65"/>
      <c r="CV586943" s="63"/>
    </row>
    <row r="587334" spans="81:97" x14ac:dyDescent="0.35">
      <c r="CC587334" s="68"/>
      <c r="CG587334" s="68"/>
      <c r="CK587334" s="68"/>
      <c r="CO587334" s="68"/>
      <c r="CS587334" s="68"/>
    </row>
    <row r="587335" spans="81:97" x14ac:dyDescent="0.35">
      <c r="CC587335" s="68"/>
      <c r="CG587335" s="68"/>
      <c r="CK587335" s="68"/>
      <c r="CO587335" s="68"/>
      <c r="CS587335" s="68"/>
    </row>
    <row r="587336" spans="81:97" x14ac:dyDescent="0.35">
      <c r="CC587336" s="68"/>
      <c r="CG587336" s="68"/>
      <c r="CK587336" s="68"/>
      <c r="CO587336" s="68"/>
      <c r="CS587336" s="68"/>
    </row>
    <row r="587337" spans="81:97" x14ac:dyDescent="0.35">
      <c r="CC587337" s="68"/>
      <c r="CG587337" s="68"/>
      <c r="CK587337" s="68"/>
      <c r="CO587337" s="68"/>
      <c r="CS587337" s="68"/>
    </row>
    <row r="587338" spans="81:97" x14ac:dyDescent="0.35">
      <c r="CC587338" s="68"/>
      <c r="CG587338" s="68"/>
      <c r="CK587338" s="68"/>
      <c r="CO587338" s="68"/>
      <c r="CS587338" s="68"/>
    </row>
    <row r="587339" spans="81:97" x14ac:dyDescent="0.35">
      <c r="CC587339" s="68"/>
      <c r="CG587339" s="68"/>
      <c r="CK587339" s="68"/>
      <c r="CO587339" s="68"/>
      <c r="CS587339" s="68"/>
    </row>
    <row r="587340" spans="81:97" x14ac:dyDescent="0.35">
      <c r="CC587340" s="68"/>
      <c r="CG587340" s="68"/>
      <c r="CK587340" s="68"/>
      <c r="CO587340" s="68"/>
      <c r="CS587340" s="68"/>
    </row>
    <row r="587341" spans="81:97" x14ac:dyDescent="0.35">
      <c r="CC587341" s="68"/>
      <c r="CG587341" s="68"/>
      <c r="CK587341" s="68"/>
      <c r="CO587341" s="68"/>
      <c r="CS587341" s="68"/>
    </row>
    <row r="587342" spans="81:97" x14ac:dyDescent="0.35">
      <c r="CC587342" s="68"/>
      <c r="CG587342" s="68"/>
      <c r="CK587342" s="68"/>
      <c r="CO587342" s="68"/>
      <c r="CS587342" s="68"/>
    </row>
    <row r="587343" spans="81:97" x14ac:dyDescent="0.35">
      <c r="CC587343" s="68"/>
      <c r="CG587343" s="68"/>
      <c r="CK587343" s="68"/>
      <c r="CO587343" s="68"/>
      <c r="CS587343" s="68"/>
    </row>
    <row r="587344" spans="81:97" x14ac:dyDescent="0.35">
      <c r="CC587344" s="68"/>
      <c r="CG587344" s="68"/>
      <c r="CK587344" s="68"/>
      <c r="CO587344" s="68"/>
      <c r="CS587344" s="68"/>
    </row>
    <row r="587345" spans="81:97" x14ac:dyDescent="0.35">
      <c r="CC587345" s="68"/>
      <c r="CG587345" s="68"/>
      <c r="CK587345" s="68"/>
      <c r="CO587345" s="68"/>
      <c r="CS587345" s="68"/>
    </row>
    <row r="587346" spans="81:97" x14ac:dyDescent="0.35">
      <c r="CC587346" s="68"/>
      <c r="CG587346" s="68"/>
      <c r="CK587346" s="68"/>
      <c r="CO587346" s="68"/>
      <c r="CS587346" s="68"/>
    </row>
    <row r="587347" spans="81:97" x14ac:dyDescent="0.35">
      <c r="CC587347" s="68"/>
      <c r="CG587347" s="68"/>
      <c r="CK587347" s="68"/>
      <c r="CO587347" s="68"/>
      <c r="CS587347" s="68"/>
    </row>
    <row r="587348" spans="81:97" x14ac:dyDescent="0.35">
      <c r="CC587348" s="68"/>
      <c r="CG587348" s="68"/>
      <c r="CK587348" s="68"/>
      <c r="CO587348" s="68"/>
      <c r="CS587348" s="68"/>
    </row>
    <row r="587349" spans="81:97" x14ac:dyDescent="0.35">
      <c r="CC587349" s="68"/>
      <c r="CG587349" s="68"/>
      <c r="CK587349" s="68"/>
      <c r="CO587349" s="68"/>
      <c r="CS587349" s="68"/>
    </row>
    <row r="587350" spans="81:97" x14ac:dyDescent="0.35">
      <c r="CC587350" s="68"/>
      <c r="CG587350" s="68"/>
      <c r="CK587350" s="68"/>
      <c r="CO587350" s="68"/>
      <c r="CS587350" s="68"/>
    </row>
    <row r="587351" spans="81:97" x14ac:dyDescent="0.35">
      <c r="CC587351" s="68"/>
      <c r="CG587351" s="68"/>
      <c r="CK587351" s="68"/>
      <c r="CO587351" s="68"/>
      <c r="CS587351" s="68"/>
    </row>
    <row r="587352" spans="81:97" x14ac:dyDescent="0.35">
      <c r="CC587352" s="68"/>
      <c r="CG587352" s="68"/>
      <c r="CK587352" s="68"/>
      <c r="CO587352" s="68"/>
      <c r="CS587352" s="68"/>
    </row>
    <row r="587353" spans="81:97" x14ac:dyDescent="0.35">
      <c r="CC587353" s="68"/>
      <c r="CG587353" s="68"/>
      <c r="CK587353" s="68"/>
      <c r="CO587353" s="68"/>
      <c r="CS587353" s="68"/>
    </row>
    <row r="587354" spans="81:97" x14ac:dyDescent="0.35">
      <c r="CC587354" s="68"/>
      <c r="CG587354" s="68"/>
      <c r="CK587354" s="68"/>
      <c r="CO587354" s="68"/>
      <c r="CS587354" s="68"/>
    </row>
    <row r="587355" spans="81:97" x14ac:dyDescent="0.35">
      <c r="CC587355" s="68"/>
      <c r="CG587355" s="68"/>
      <c r="CK587355" s="68"/>
      <c r="CO587355" s="68"/>
      <c r="CS587355" s="68"/>
    </row>
    <row r="587356" spans="81:97" x14ac:dyDescent="0.35">
      <c r="CC587356" s="68"/>
      <c r="CG587356" s="68"/>
      <c r="CK587356" s="68"/>
      <c r="CO587356" s="68"/>
      <c r="CS587356" s="68"/>
    </row>
    <row r="587357" spans="81:97" x14ac:dyDescent="0.35">
      <c r="CC587357" s="68"/>
      <c r="CG587357" s="68"/>
      <c r="CK587357" s="68"/>
      <c r="CO587357" s="68"/>
      <c r="CS587357" s="68"/>
    </row>
    <row r="587358" spans="81:97" x14ac:dyDescent="0.35">
      <c r="CC587358" s="68"/>
      <c r="CG587358" s="68"/>
      <c r="CK587358" s="68"/>
      <c r="CO587358" s="68"/>
      <c r="CS587358" s="68"/>
    </row>
    <row r="587359" spans="81:97" x14ac:dyDescent="0.35">
      <c r="CC587359" s="68"/>
      <c r="CG587359" s="68"/>
      <c r="CK587359" s="68"/>
      <c r="CO587359" s="68"/>
      <c r="CS587359" s="68"/>
    </row>
    <row r="587360" spans="81:97" x14ac:dyDescent="0.35">
      <c r="CC587360" s="68"/>
      <c r="CG587360" s="68"/>
      <c r="CK587360" s="68"/>
      <c r="CO587360" s="68"/>
      <c r="CS587360" s="68"/>
    </row>
    <row r="587361" spans="81:97" x14ac:dyDescent="0.35">
      <c r="CC587361" s="68"/>
      <c r="CG587361" s="68"/>
      <c r="CK587361" s="68"/>
      <c r="CO587361" s="68"/>
      <c r="CS587361" s="68"/>
    </row>
    <row r="587362" spans="81:97" x14ac:dyDescent="0.35">
      <c r="CC587362" s="68"/>
      <c r="CG587362" s="68"/>
      <c r="CK587362" s="68"/>
      <c r="CO587362" s="68"/>
      <c r="CS587362" s="68"/>
    </row>
    <row r="587363" spans="81:97" x14ac:dyDescent="0.35">
      <c r="CC587363" s="68"/>
      <c r="CG587363" s="68"/>
      <c r="CK587363" s="68"/>
      <c r="CO587363" s="68"/>
      <c r="CS587363" s="68"/>
    </row>
    <row r="587364" spans="81:97" x14ac:dyDescent="0.35">
      <c r="CC587364" s="68"/>
      <c r="CG587364" s="68"/>
      <c r="CK587364" s="68"/>
      <c r="CO587364" s="68"/>
      <c r="CS587364" s="68"/>
    </row>
    <row r="587365" spans="81:97" x14ac:dyDescent="0.35">
      <c r="CC587365" s="68"/>
      <c r="CG587365" s="68"/>
      <c r="CK587365" s="68"/>
      <c r="CO587365" s="68"/>
      <c r="CS587365" s="68"/>
    </row>
    <row r="587366" spans="81:97" x14ac:dyDescent="0.35">
      <c r="CC587366" s="68"/>
      <c r="CG587366" s="68"/>
      <c r="CK587366" s="68"/>
      <c r="CO587366" s="68"/>
      <c r="CS587366" s="68"/>
    </row>
    <row r="587367" spans="81:97" x14ac:dyDescent="0.35">
      <c r="CC587367" s="68"/>
      <c r="CG587367" s="68"/>
      <c r="CK587367" s="68"/>
      <c r="CO587367" s="68"/>
      <c r="CS587367" s="68"/>
    </row>
    <row r="587368" spans="81:97" x14ac:dyDescent="0.35">
      <c r="CC587368" s="68"/>
      <c r="CG587368" s="68"/>
      <c r="CK587368" s="68"/>
      <c r="CO587368" s="68"/>
      <c r="CS587368" s="68"/>
    </row>
    <row r="587369" spans="81:97" x14ac:dyDescent="0.35">
      <c r="CC587369" s="68"/>
      <c r="CG587369" s="68"/>
      <c r="CK587369" s="68"/>
      <c r="CO587369" s="68"/>
      <c r="CS587369" s="68"/>
    </row>
    <row r="587370" spans="81:97" x14ac:dyDescent="0.35">
      <c r="CC587370" s="68"/>
      <c r="CG587370" s="68"/>
      <c r="CK587370" s="68"/>
      <c r="CO587370" s="68"/>
      <c r="CS587370" s="68"/>
    </row>
    <row r="587371" spans="81:97" x14ac:dyDescent="0.35">
      <c r="CC587371" s="68"/>
      <c r="CG587371" s="68"/>
      <c r="CK587371" s="68"/>
      <c r="CO587371" s="68"/>
      <c r="CS587371" s="68"/>
    </row>
    <row r="587372" spans="81:97" x14ac:dyDescent="0.35">
      <c r="CC587372" s="68"/>
      <c r="CG587372" s="68"/>
      <c r="CK587372" s="68"/>
      <c r="CO587372" s="68"/>
      <c r="CS587372" s="68"/>
    </row>
    <row r="587373" spans="81:97" x14ac:dyDescent="0.35">
      <c r="CC587373" s="68"/>
      <c r="CG587373" s="68"/>
      <c r="CK587373" s="68"/>
      <c r="CO587373" s="68"/>
      <c r="CS587373" s="68"/>
    </row>
    <row r="587374" spans="81:97" x14ac:dyDescent="0.35">
      <c r="CC587374" s="68"/>
      <c r="CG587374" s="68"/>
      <c r="CK587374" s="68"/>
      <c r="CO587374" s="68"/>
      <c r="CS587374" s="68"/>
    </row>
    <row r="587375" spans="81:97" x14ac:dyDescent="0.35">
      <c r="CC587375" s="68"/>
      <c r="CG587375" s="68"/>
      <c r="CK587375" s="68"/>
      <c r="CO587375" s="68"/>
      <c r="CS587375" s="68"/>
    </row>
    <row r="587376" spans="81:97" x14ac:dyDescent="0.35">
      <c r="CC587376" s="68"/>
      <c r="CG587376" s="68"/>
      <c r="CK587376" s="68"/>
      <c r="CO587376" s="68"/>
      <c r="CS587376" s="68"/>
    </row>
    <row r="587377" spans="81:97" x14ac:dyDescent="0.35">
      <c r="CC587377" s="68"/>
      <c r="CG587377" s="68"/>
      <c r="CK587377" s="68"/>
      <c r="CO587377" s="68"/>
      <c r="CS587377" s="68"/>
    </row>
    <row r="587378" spans="81:97" x14ac:dyDescent="0.35">
      <c r="CC587378" s="68"/>
      <c r="CG587378" s="68"/>
      <c r="CK587378" s="68"/>
      <c r="CO587378" s="68"/>
      <c r="CS587378" s="68"/>
    </row>
    <row r="587379" spans="81:97" x14ac:dyDescent="0.35">
      <c r="CC587379" s="68"/>
      <c r="CG587379" s="68"/>
      <c r="CK587379" s="68"/>
      <c r="CO587379" s="68"/>
      <c r="CS587379" s="68"/>
    </row>
    <row r="587380" spans="81:97" x14ac:dyDescent="0.35">
      <c r="CC587380" s="68"/>
      <c r="CG587380" s="68"/>
      <c r="CK587380" s="68"/>
      <c r="CO587380" s="68"/>
      <c r="CS587380" s="68"/>
    </row>
    <row r="587381" spans="81:97" x14ac:dyDescent="0.35">
      <c r="CC587381" s="68"/>
      <c r="CG587381" s="68"/>
      <c r="CK587381" s="68"/>
      <c r="CO587381" s="68"/>
      <c r="CS587381" s="68"/>
    </row>
    <row r="587382" spans="81:97" x14ac:dyDescent="0.35">
      <c r="CC587382" s="68"/>
      <c r="CG587382" s="68"/>
      <c r="CK587382" s="68"/>
      <c r="CO587382" s="68"/>
      <c r="CS587382" s="68"/>
    </row>
    <row r="587383" spans="81:97" x14ac:dyDescent="0.35">
      <c r="CC587383" s="68"/>
      <c r="CG587383" s="68"/>
      <c r="CK587383" s="68"/>
      <c r="CO587383" s="68"/>
      <c r="CS587383" s="68"/>
    </row>
    <row r="587384" spans="81:97" x14ac:dyDescent="0.35">
      <c r="CC587384" s="68"/>
      <c r="CG587384" s="68"/>
      <c r="CK587384" s="68"/>
      <c r="CO587384" s="68"/>
      <c r="CS587384" s="68"/>
    </row>
    <row r="587385" spans="81:97" x14ac:dyDescent="0.35">
      <c r="CC587385" s="68"/>
      <c r="CG587385" s="68"/>
      <c r="CK587385" s="68"/>
      <c r="CO587385" s="68"/>
      <c r="CS587385" s="68"/>
    </row>
    <row r="587386" spans="81:97" x14ac:dyDescent="0.35">
      <c r="CC587386" s="68"/>
      <c r="CG587386" s="68"/>
      <c r="CK587386" s="68"/>
      <c r="CO587386" s="68"/>
      <c r="CS587386" s="68"/>
    </row>
    <row r="587387" spans="81:97" x14ac:dyDescent="0.35">
      <c r="CC587387" s="68"/>
      <c r="CG587387" s="68"/>
      <c r="CK587387" s="68"/>
      <c r="CO587387" s="68"/>
      <c r="CS587387" s="68"/>
    </row>
    <row r="587388" spans="81:97" x14ac:dyDescent="0.35">
      <c r="CC587388" s="68"/>
      <c r="CG587388" s="68"/>
      <c r="CK587388" s="68"/>
      <c r="CO587388" s="68"/>
      <c r="CS587388" s="68"/>
    </row>
    <row r="587389" spans="81:97" x14ac:dyDescent="0.35">
      <c r="CC587389" s="68"/>
      <c r="CG587389" s="68"/>
      <c r="CK587389" s="68"/>
      <c r="CO587389" s="68"/>
      <c r="CS587389" s="68"/>
    </row>
    <row r="587390" spans="81:97" x14ac:dyDescent="0.35">
      <c r="CC587390" s="68"/>
      <c r="CG587390" s="68"/>
      <c r="CK587390" s="68"/>
      <c r="CO587390" s="68"/>
      <c r="CS587390" s="68"/>
    </row>
    <row r="587391" spans="81:97" x14ac:dyDescent="0.35">
      <c r="CC587391" s="68"/>
      <c r="CG587391" s="68"/>
      <c r="CK587391" s="68"/>
      <c r="CO587391" s="68"/>
      <c r="CS587391" s="68"/>
    </row>
    <row r="587392" spans="81:97" x14ac:dyDescent="0.35">
      <c r="CC587392" s="68"/>
      <c r="CG587392" s="68"/>
      <c r="CK587392" s="68"/>
      <c r="CO587392" s="68"/>
      <c r="CS587392" s="68"/>
    </row>
    <row r="587393" spans="81:97" x14ac:dyDescent="0.35">
      <c r="CC587393" s="68"/>
      <c r="CG587393" s="68"/>
      <c r="CK587393" s="68"/>
      <c r="CO587393" s="68"/>
      <c r="CS587393" s="68"/>
    </row>
    <row r="587394" spans="81:97" x14ac:dyDescent="0.35">
      <c r="CC587394" s="68"/>
      <c r="CG587394" s="68"/>
      <c r="CK587394" s="68"/>
      <c r="CO587394" s="68"/>
      <c r="CS587394" s="68"/>
    </row>
    <row r="587395" spans="81:97" x14ac:dyDescent="0.35">
      <c r="CC587395" s="68"/>
      <c r="CG587395" s="68"/>
      <c r="CK587395" s="68"/>
      <c r="CO587395" s="68"/>
      <c r="CS587395" s="68"/>
    </row>
    <row r="587396" spans="81:97" x14ac:dyDescent="0.35">
      <c r="CC587396" s="68"/>
      <c r="CG587396" s="68"/>
      <c r="CK587396" s="68"/>
      <c r="CO587396" s="68"/>
      <c r="CS587396" s="68"/>
    </row>
    <row r="587397" spans="81:97" x14ac:dyDescent="0.35">
      <c r="CC587397" s="68"/>
      <c r="CG587397" s="68"/>
      <c r="CK587397" s="68"/>
      <c r="CO587397" s="68"/>
      <c r="CS587397" s="68"/>
    </row>
    <row r="587398" spans="81:97" x14ac:dyDescent="0.35">
      <c r="CC587398" s="68"/>
      <c r="CG587398" s="68"/>
      <c r="CK587398" s="68"/>
      <c r="CO587398" s="68"/>
      <c r="CS587398" s="68"/>
    </row>
    <row r="587399" spans="81:97" x14ac:dyDescent="0.35">
      <c r="CC587399" s="68"/>
      <c r="CG587399" s="68"/>
      <c r="CK587399" s="68"/>
      <c r="CO587399" s="68"/>
      <c r="CS587399" s="68"/>
    </row>
    <row r="587400" spans="81:97" x14ac:dyDescent="0.35">
      <c r="CC587400" s="68"/>
      <c r="CG587400" s="68"/>
      <c r="CK587400" s="68"/>
      <c r="CO587400" s="68"/>
      <c r="CS587400" s="68"/>
    </row>
    <row r="587401" spans="81:97" x14ac:dyDescent="0.35">
      <c r="CC587401" s="68"/>
      <c r="CG587401" s="68"/>
      <c r="CK587401" s="68"/>
      <c r="CO587401" s="68"/>
      <c r="CS587401" s="68"/>
    </row>
    <row r="587402" spans="81:97" x14ac:dyDescent="0.35">
      <c r="CC587402" s="68"/>
      <c r="CG587402" s="68"/>
      <c r="CK587402" s="68"/>
      <c r="CO587402" s="68"/>
      <c r="CS587402" s="68"/>
    </row>
    <row r="587403" spans="81:97" x14ac:dyDescent="0.35">
      <c r="CC587403" s="68"/>
      <c r="CG587403" s="68"/>
      <c r="CK587403" s="68"/>
      <c r="CO587403" s="68"/>
      <c r="CS587403" s="68"/>
    </row>
    <row r="587404" spans="81:97" x14ac:dyDescent="0.35">
      <c r="CC587404" s="68"/>
      <c r="CG587404" s="68"/>
      <c r="CK587404" s="68"/>
      <c r="CO587404" s="68"/>
      <c r="CS587404" s="68"/>
    </row>
    <row r="587405" spans="81:97" x14ac:dyDescent="0.35">
      <c r="CC587405" s="68"/>
      <c r="CG587405" s="68"/>
      <c r="CK587405" s="68"/>
      <c r="CO587405" s="68"/>
      <c r="CS587405" s="68"/>
    </row>
    <row r="587406" spans="81:97" x14ac:dyDescent="0.35">
      <c r="CC587406" s="68"/>
      <c r="CG587406" s="68"/>
      <c r="CK587406" s="68"/>
      <c r="CO587406" s="68"/>
      <c r="CS587406" s="68"/>
    </row>
    <row r="587407" spans="81:97" x14ac:dyDescent="0.35">
      <c r="CC587407" s="68"/>
      <c r="CG587407" s="68"/>
      <c r="CK587407" s="68"/>
      <c r="CO587407" s="68"/>
      <c r="CS587407" s="68"/>
    </row>
    <row r="587408" spans="81:97" x14ac:dyDescent="0.35">
      <c r="CC587408" s="68"/>
      <c r="CG587408" s="68"/>
      <c r="CK587408" s="68"/>
      <c r="CO587408" s="68"/>
      <c r="CS587408" s="68"/>
    </row>
    <row r="587409" spans="81:97" x14ac:dyDescent="0.35">
      <c r="CC587409" s="68"/>
      <c r="CG587409" s="68"/>
      <c r="CK587409" s="68"/>
      <c r="CO587409" s="68"/>
      <c r="CS587409" s="68"/>
    </row>
    <row r="587410" spans="81:97" x14ac:dyDescent="0.35">
      <c r="CC587410" s="68"/>
      <c r="CG587410" s="68"/>
      <c r="CK587410" s="68"/>
      <c r="CO587410" s="68"/>
      <c r="CS587410" s="68"/>
    </row>
    <row r="587411" spans="81:97" x14ac:dyDescent="0.35">
      <c r="CC587411" s="68"/>
      <c r="CG587411" s="68"/>
      <c r="CK587411" s="68"/>
      <c r="CO587411" s="68"/>
      <c r="CS587411" s="68"/>
    </row>
    <row r="587412" spans="81:97" x14ac:dyDescent="0.35">
      <c r="CC587412" s="68"/>
      <c r="CG587412" s="68"/>
      <c r="CK587412" s="68"/>
      <c r="CO587412" s="68"/>
      <c r="CS587412" s="68"/>
    </row>
    <row r="587413" spans="81:97" x14ac:dyDescent="0.35">
      <c r="CC587413" s="68"/>
      <c r="CG587413" s="68"/>
      <c r="CK587413" s="68"/>
      <c r="CO587413" s="68"/>
      <c r="CS587413" s="68"/>
    </row>
    <row r="587414" spans="81:97" x14ac:dyDescent="0.35">
      <c r="CC587414" s="68"/>
      <c r="CG587414" s="68"/>
      <c r="CK587414" s="68"/>
      <c r="CO587414" s="68"/>
      <c r="CS587414" s="68"/>
    </row>
    <row r="587415" spans="81:97" x14ac:dyDescent="0.35">
      <c r="CC587415" s="68"/>
      <c r="CG587415" s="68"/>
      <c r="CK587415" s="68"/>
      <c r="CO587415" s="68"/>
      <c r="CS587415" s="68"/>
    </row>
    <row r="587416" spans="81:97" x14ac:dyDescent="0.35">
      <c r="CC587416" s="68"/>
      <c r="CG587416" s="68"/>
      <c r="CK587416" s="68"/>
      <c r="CO587416" s="68"/>
      <c r="CS587416" s="68"/>
    </row>
    <row r="587417" spans="81:97" x14ac:dyDescent="0.35">
      <c r="CC587417" s="68"/>
      <c r="CG587417" s="68"/>
      <c r="CK587417" s="68"/>
      <c r="CO587417" s="68"/>
      <c r="CS587417" s="68"/>
    </row>
    <row r="587418" spans="81:97" x14ac:dyDescent="0.35">
      <c r="CC587418" s="68"/>
      <c r="CG587418" s="68"/>
      <c r="CK587418" s="68"/>
      <c r="CO587418" s="68"/>
      <c r="CS587418" s="68"/>
    </row>
    <row r="587419" spans="81:97" x14ac:dyDescent="0.35">
      <c r="CC587419" s="68"/>
      <c r="CG587419" s="68"/>
      <c r="CK587419" s="68"/>
      <c r="CO587419" s="68"/>
      <c r="CS587419" s="68"/>
    </row>
    <row r="587420" spans="81:97" x14ac:dyDescent="0.35">
      <c r="CC587420" s="68"/>
      <c r="CG587420" s="68"/>
      <c r="CK587420" s="68"/>
      <c r="CO587420" s="68"/>
      <c r="CS587420" s="68"/>
    </row>
    <row r="587421" spans="81:97" x14ac:dyDescent="0.35">
      <c r="CC587421" s="68"/>
      <c r="CG587421" s="68"/>
      <c r="CK587421" s="68"/>
      <c r="CO587421" s="68"/>
      <c r="CS587421" s="68"/>
    </row>
    <row r="587422" spans="81:97" x14ac:dyDescent="0.35">
      <c r="CC587422" s="68"/>
      <c r="CG587422" s="68"/>
      <c r="CK587422" s="68"/>
      <c r="CO587422" s="68"/>
      <c r="CS587422" s="68"/>
    </row>
    <row r="587423" spans="81:97" x14ac:dyDescent="0.35">
      <c r="CC587423" s="68"/>
      <c r="CG587423" s="68"/>
      <c r="CK587423" s="68"/>
      <c r="CO587423" s="68"/>
      <c r="CS587423" s="68"/>
    </row>
    <row r="587424" spans="81:97" x14ac:dyDescent="0.35">
      <c r="CC587424" s="68"/>
      <c r="CG587424" s="68"/>
      <c r="CK587424" s="68"/>
      <c r="CO587424" s="68"/>
      <c r="CS587424" s="68"/>
    </row>
    <row r="587425" spans="81:97" x14ac:dyDescent="0.35">
      <c r="CC587425" s="68"/>
      <c r="CG587425" s="68"/>
      <c r="CK587425" s="68"/>
      <c r="CO587425" s="68"/>
      <c r="CS587425" s="68"/>
    </row>
    <row r="587426" spans="81:97" x14ac:dyDescent="0.35">
      <c r="CC587426" s="68"/>
      <c r="CG587426" s="68"/>
      <c r="CK587426" s="68"/>
      <c r="CO587426" s="68"/>
      <c r="CS587426" s="68"/>
    </row>
    <row r="587427" spans="81:97" x14ac:dyDescent="0.35">
      <c r="CC587427" s="68"/>
      <c r="CG587427" s="68"/>
      <c r="CK587427" s="68"/>
      <c r="CO587427" s="68"/>
      <c r="CS587427" s="68"/>
    </row>
    <row r="587428" spans="81:97" x14ac:dyDescent="0.35">
      <c r="CC587428" s="68"/>
      <c r="CG587428" s="68"/>
      <c r="CK587428" s="68"/>
      <c r="CO587428" s="68"/>
      <c r="CS587428" s="68"/>
    </row>
    <row r="587429" spans="81:97" x14ac:dyDescent="0.35">
      <c r="CC587429" s="68"/>
      <c r="CG587429" s="68"/>
      <c r="CK587429" s="68"/>
      <c r="CO587429" s="68"/>
      <c r="CS587429" s="68"/>
    </row>
    <row r="587430" spans="81:97" x14ac:dyDescent="0.35">
      <c r="CC587430" s="68"/>
      <c r="CG587430" s="68"/>
      <c r="CK587430" s="68"/>
      <c r="CO587430" s="68"/>
      <c r="CS587430" s="68"/>
    </row>
    <row r="587431" spans="81:97" x14ac:dyDescent="0.35">
      <c r="CC587431" s="68"/>
      <c r="CG587431" s="68"/>
      <c r="CK587431" s="68"/>
      <c r="CO587431" s="68"/>
      <c r="CS587431" s="68"/>
    </row>
    <row r="587432" spans="81:97" x14ac:dyDescent="0.35">
      <c r="CC587432" s="68"/>
      <c r="CG587432" s="68"/>
      <c r="CK587432" s="68"/>
      <c r="CO587432" s="68"/>
      <c r="CS587432" s="68"/>
    </row>
    <row r="587433" spans="81:97" x14ac:dyDescent="0.35">
      <c r="CC587433" s="68"/>
      <c r="CG587433" s="68"/>
      <c r="CK587433" s="68"/>
      <c r="CO587433" s="68"/>
      <c r="CS587433" s="68"/>
    </row>
    <row r="587434" spans="81:97" x14ac:dyDescent="0.35">
      <c r="CC587434" s="68"/>
      <c r="CG587434" s="68"/>
      <c r="CK587434" s="68"/>
      <c r="CO587434" s="68"/>
      <c r="CS587434" s="68"/>
    </row>
    <row r="587435" spans="81:97" x14ac:dyDescent="0.35">
      <c r="CC587435" s="68"/>
      <c r="CG587435" s="68"/>
      <c r="CK587435" s="68"/>
      <c r="CO587435" s="68"/>
      <c r="CS587435" s="68"/>
    </row>
    <row r="587436" spans="81:97" x14ac:dyDescent="0.35">
      <c r="CC587436" s="68"/>
      <c r="CG587436" s="68"/>
      <c r="CK587436" s="68"/>
      <c r="CO587436" s="68"/>
      <c r="CS587436" s="68"/>
    </row>
    <row r="587437" spans="81:97" x14ac:dyDescent="0.35">
      <c r="CC587437" s="68"/>
      <c r="CG587437" s="68"/>
      <c r="CK587437" s="68"/>
      <c r="CO587437" s="68"/>
      <c r="CS587437" s="68"/>
    </row>
    <row r="587438" spans="81:97" x14ac:dyDescent="0.35">
      <c r="CC587438" s="68"/>
      <c r="CG587438" s="68"/>
      <c r="CK587438" s="68"/>
      <c r="CO587438" s="68"/>
      <c r="CS587438" s="68"/>
    </row>
    <row r="587439" spans="81:97" x14ac:dyDescent="0.35">
      <c r="CC587439" s="68"/>
      <c r="CG587439" s="68"/>
      <c r="CK587439" s="68"/>
      <c r="CO587439" s="68"/>
      <c r="CS587439" s="68"/>
    </row>
    <row r="587440" spans="81:97" x14ac:dyDescent="0.35">
      <c r="CC587440" s="68"/>
      <c r="CG587440" s="68"/>
      <c r="CK587440" s="68"/>
      <c r="CO587440" s="68"/>
      <c r="CS587440" s="68"/>
    </row>
    <row r="587441" spans="81:97" x14ac:dyDescent="0.35">
      <c r="CC587441" s="68"/>
      <c r="CG587441" s="68"/>
      <c r="CK587441" s="68"/>
      <c r="CO587441" s="68"/>
      <c r="CS587441" s="68"/>
    </row>
    <row r="587442" spans="81:97" x14ac:dyDescent="0.35">
      <c r="CC587442" s="68"/>
      <c r="CG587442" s="68"/>
      <c r="CK587442" s="68"/>
      <c r="CO587442" s="68"/>
      <c r="CS587442" s="68"/>
    </row>
    <row r="587443" spans="81:97" x14ac:dyDescent="0.35">
      <c r="CC587443" s="68"/>
      <c r="CG587443" s="68"/>
      <c r="CK587443" s="68"/>
      <c r="CO587443" s="68"/>
      <c r="CS587443" s="68"/>
    </row>
    <row r="587444" spans="81:97" x14ac:dyDescent="0.35">
      <c r="CC587444" s="68"/>
      <c r="CG587444" s="68"/>
      <c r="CK587444" s="68"/>
      <c r="CO587444" s="68"/>
      <c r="CS587444" s="68"/>
    </row>
    <row r="587445" spans="81:97" x14ac:dyDescent="0.35">
      <c r="CC587445" s="68"/>
      <c r="CG587445" s="68"/>
      <c r="CK587445" s="68"/>
      <c r="CO587445" s="68"/>
      <c r="CS587445" s="68"/>
    </row>
    <row r="587446" spans="81:97" x14ac:dyDescent="0.35">
      <c r="CC587446" s="68"/>
      <c r="CG587446" s="68"/>
      <c r="CK587446" s="68"/>
      <c r="CO587446" s="68"/>
      <c r="CS587446" s="68"/>
    </row>
    <row r="587447" spans="81:97" x14ac:dyDescent="0.35">
      <c r="CC587447" s="68"/>
      <c r="CG587447" s="68"/>
      <c r="CK587447" s="68"/>
      <c r="CO587447" s="68"/>
      <c r="CS587447" s="68"/>
    </row>
    <row r="587448" spans="81:97" x14ac:dyDescent="0.35">
      <c r="CC587448" s="68"/>
      <c r="CG587448" s="68"/>
      <c r="CK587448" s="68"/>
      <c r="CO587448" s="68"/>
      <c r="CS587448" s="68"/>
    </row>
    <row r="587449" spans="81:97" x14ac:dyDescent="0.35">
      <c r="CC587449" s="68"/>
      <c r="CG587449" s="68"/>
      <c r="CK587449" s="68"/>
      <c r="CO587449" s="68"/>
      <c r="CS587449" s="68"/>
    </row>
    <row r="587450" spans="81:97" x14ac:dyDescent="0.35">
      <c r="CC587450" s="68"/>
      <c r="CG587450" s="68"/>
      <c r="CK587450" s="68"/>
      <c r="CO587450" s="68"/>
      <c r="CS587450" s="68"/>
    </row>
    <row r="587451" spans="81:97" x14ac:dyDescent="0.35">
      <c r="CC587451" s="68"/>
      <c r="CG587451" s="68"/>
      <c r="CK587451" s="68"/>
      <c r="CO587451" s="68"/>
      <c r="CS587451" s="68"/>
    </row>
    <row r="587452" spans="81:97" x14ac:dyDescent="0.35">
      <c r="CC587452" s="68"/>
      <c r="CG587452" s="68"/>
      <c r="CK587452" s="68"/>
      <c r="CO587452" s="68"/>
      <c r="CS587452" s="68"/>
    </row>
    <row r="587453" spans="81:97" x14ac:dyDescent="0.35">
      <c r="CC587453" s="68"/>
      <c r="CG587453" s="68"/>
      <c r="CK587453" s="68"/>
      <c r="CO587453" s="68"/>
      <c r="CS587453" s="68"/>
    </row>
    <row r="587454" spans="81:97" x14ac:dyDescent="0.35">
      <c r="CC587454" s="68"/>
      <c r="CG587454" s="68"/>
      <c r="CK587454" s="68"/>
      <c r="CO587454" s="68"/>
      <c r="CS587454" s="68"/>
    </row>
    <row r="587455" spans="81:97" x14ac:dyDescent="0.35">
      <c r="CC587455" s="68"/>
      <c r="CG587455" s="68"/>
      <c r="CK587455" s="68"/>
      <c r="CO587455" s="68"/>
      <c r="CS587455" s="68"/>
    </row>
    <row r="587456" spans="81:97" x14ac:dyDescent="0.35">
      <c r="CC587456" s="68"/>
      <c r="CG587456" s="68"/>
      <c r="CK587456" s="68"/>
      <c r="CO587456" s="68"/>
      <c r="CS587456" s="68"/>
    </row>
    <row r="587457" spans="81:97" x14ac:dyDescent="0.35">
      <c r="CC587457" s="68"/>
      <c r="CG587457" s="68"/>
      <c r="CK587457" s="68"/>
      <c r="CO587457" s="68"/>
      <c r="CS587457" s="68"/>
    </row>
    <row r="587458" spans="81:97" x14ac:dyDescent="0.35">
      <c r="CC587458" s="68"/>
      <c r="CG587458" s="68"/>
      <c r="CK587458" s="68"/>
      <c r="CO587458" s="68"/>
      <c r="CS587458" s="68"/>
    </row>
    <row r="587459" spans="81:97" x14ac:dyDescent="0.35">
      <c r="CC587459" s="68"/>
      <c r="CG587459" s="68"/>
      <c r="CK587459" s="68"/>
      <c r="CO587459" s="68"/>
      <c r="CS587459" s="68"/>
    </row>
    <row r="587460" spans="81:97" x14ac:dyDescent="0.35">
      <c r="CC587460" s="68"/>
      <c r="CG587460" s="68"/>
      <c r="CK587460" s="68"/>
      <c r="CO587460" s="68"/>
      <c r="CS587460" s="68"/>
    </row>
    <row r="587461" spans="81:97" x14ac:dyDescent="0.35">
      <c r="CC587461" s="68"/>
      <c r="CG587461" s="68"/>
      <c r="CK587461" s="68"/>
      <c r="CO587461" s="68"/>
      <c r="CS587461" s="68"/>
    </row>
    <row r="587462" spans="81:97" x14ac:dyDescent="0.35">
      <c r="CC587462" s="68"/>
      <c r="CG587462" s="68"/>
      <c r="CK587462" s="68"/>
      <c r="CO587462" s="68"/>
      <c r="CS587462" s="68"/>
    </row>
    <row r="587463" spans="81:97" x14ac:dyDescent="0.35">
      <c r="CC587463" s="68"/>
      <c r="CG587463" s="68"/>
      <c r="CK587463" s="68"/>
      <c r="CO587463" s="68"/>
      <c r="CS587463" s="68"/>
    </row>
    <row r="587464" spans="81:97" x14ac:dyDescent="0.35">
      <c r="CC587464" s="68"/>
      <c r="CG587464" s="68"/>
      <c r="CK587464" s="68"/>
      <c r="CO587464" s="68"/>
      <c r="CS587464" s="68"/>
    </row>
    <row r="587465" spans="81:97" x14ac:dyDescent="0.35">
      <c r="CC587465" s="68"/>
      <c r="CG587465" s="68"/>
      <c r="CK587465" s="68"/>
      <c r="CO587465" s="68"/>
      <c r="CS587465" s="68"/>
    </row>
    <row r="587466" spans="81:97" x14ac:dyDescent="0.35">
      <c r="CC587466" s="68"/>
      <c r="CG587466" s="68"/>
      <c r="CK587466" s="68"/>
      <c r="CO587466" s="68"/>
      <c r="CS587466" s="68"/>
    </row>
    <row r="587467" spans="81:97" x14ac:dyDescent="0.35">
      <c r="CC587467" s="68"/>
      <c r="CG587467" s="68"/>
      <c r="CK587467" s="68"/>
      <c r="CO587467" s="68"/>
      <c r="CS587467" s="68"/>
    </row>
    <row r="587468" spans="81:97" x14ac:dyDescent="0.35">
      <c r="CC587468" s="68"/>
      <c r="CG587468" s="68"/>
      <c r="CK587468" s="68"/>
      <c r="CO587468" s="68"/>
      <c r="CS587468" s="68"/>
    </row>
    <row r="587469" spans="81:97" x14ac:dyDescent="0.35">
      <c r="CC587469" s="68"/>
      <c r="CG587469" s="68"/>
      <c r="CK587469" s="68"/>
      <c r="CO587469" s="68"/>
      <c r="CS587469" s="68"/>
    </row>
    <row r="587470" spans="81:97" x14ac:dyDescent="0.35">
      <c r="CC587470" s="68"/>
      <c r="CG587470" s="68"/>
      <c r="CK587470" s="68"/>
      <c r="CO587470" s="68"/>
      <c r="CS587470" s="68"/>
    </row>
    <row r="587471" spans="81:97" x14ac:dyDescent="0.35">
      <c r="CC587471" s="68"/>
      <c r="CG587471" s="68"/>
      <c r="CK587471" s="68"/>
      <c r="CO587471" s="68"/>
      <c r="CS587471" s="68"/>
    </row>
    <row r="587472" spans="81:97" x14ac:dyDescent="0.35">
      <c r="CC587472" s="68"/>
      <c r="CG587472" s="68"/>
      <c r="CK587472" s="68"/>
      <c r="CO587472" s="68"/>
      <c r="CS587472" s="68"/>
    </row>
    <row r="587473" spans="81:100" x14ac:dyDescent="0.35">
      <c r="CC587473" s="68"/>
      <c r="CG587473" s="68"/>
      <c r="CK587473" s="68"/>
      <c r="CO587473" s="68"/>
      <c r="CS587473" s="68"/>
    </row>
    <row r="587474" spans="81:100" x14ac:dyDescent="0.35">
      <c r="CC587474" s="68"/>
      <c r="CG587474" s="68"/>
      <c r="CK587474" s="68"/>
      <c r="CO587474" s="68"/>
      <c r="CS587474" s="68"/>
    </row>
    <row r="587475" spans="81:100" x14ac:dyDescent="0.35">
      <c r="CC587475" s="68"/>
      <c r="CG587475" s="68"/>
      <c r="CK587475" s="68"/>
      <c r="CO587475" s="68"/>
      <c r="CS587475" s="68"/>
    </row>
    <row r="587476" spans="81:100" x14ac:dyDescent="0.35">
      <c r="CC587476" s="68"/>
      <c r="CG587476" s="68"/>
      <c r="CK587476" s="68"/>
      <c r="CO587476" s="68"/>
      <c r="CS587476" s="68"/>
    </row>
    <row r="587477" spans="81:100" x14ac:dyDescent="0.35">
      <c r="CC587477" s="68"/>
      <c r="CG587477" s="68"/>
      <c r="CK587477" s="68"/>
      <c r="CO587477" s="68"/>
      <c r="CS587477" s="68"/>
    </row>
    <row r="587478" spans="81:100" x14ac:dyDescent="0.35">
      <c r="CC587478" s="68"/>
      <c r="CG587478" s="68"/>
      <c r="CK587478" s="68"/>
      <c r="CO587478" s="68"/>
      <c r="CS587478" s="68"/>
    </row>
    <row r="587479" spans="81:100" x14ac:dyDescent="0.35">
      <c r="CC587479" s="65"/>
      <c r="CD587479" s="65"/>
      <c r="CE587479" s="65"/>
      <c r="CF587479" s="63"/>
      <c r="CG587479" s="65"/>
      <c r="CH587479" s="65"/>
      <c r="CI587479" s="65"/>
      <c r="CJ587479" s="63"/>
      <c r="CK587479" s="65"/>
      <c r="CL587479" s="65"/>
      <c r="CM587479" s="65"/>
      <c r="CN587479" s="63"/>
      <c r="CO587479" s="65"/>
      <c r="CP587479" s="65"/>
      <c r="CQ587479" s="65"/>
      <c r="CR587479" s="63"/>
      <c r="CS587479" s="65"/>
      <c r="CT587479" s="65"/>
      <c r="CU587479" s="65"/>
      <c r="CV587479" s="63"/>
    </row>
    <row r="587480" spans="81:100" x14ac:dyDescent="0.35">
      <c r="CC587480" s="65"/>
      <c r="CD587480" s="65"/>
      <c r="CE587480" s="65"/>
      <c r="CF587480" s="63"/>
      <c r="CG587480" s="65"/>
      <c r="CH587480" s="65"/>
      <c r="CI587480" s="65"/>
      <c r="CJ587480" s="63"/>
      <c r="CK587480" s="65"/>
      <c r="CL587480" s="65"/>
      <c r="CM587480" s="65"/>
      <c r="CN587480" s="63"/>
      <c r="CO587480" s="65"/>
      <c r="CP587480" s="65"/>
      <c r="CQ587480" s="65"/>
      <c r="CR587480" s="63"/>
      <c r="CS587480" s="65"/>
      <c r="CT587480" s="65"/>
      <c r="CU587480" s="65"/>
      <c r="CV587480" s="63"/>
    </row>
    <row r="587871" spans="81:97" x14ac:dyDescent="0.35">
      <c r="CC587871" s="68"/>
      <c r="CG587871" s="68"/>
      <c r="CK587871" s="68"/>
      <c r="CO587871" s="68"/>
      <c r="CS587871" s="68"/>
    </row>
    <row r="587872" spans="81:97" x14ac:dyDescent="0.35">
      <c r="CC587872" s="68"/>
      <c r="CG587872" s="68"/>
      <c r="CK587872" s="68"/>
      <c r="CO587872" s="68"/>
      <c r="CS587872" s="68"/>
    </row>
    <row r="587873" spans="81:97" x14ac:dyDescent="0.35">
      <c r="CC587873" s="68"/>
      <c r="CG587873" s="68"/>
      <c r="CK587873" s="68"/>
      <c r="CO587873" s="68"/>
      <c r="CS587873" s="68"/>
    </row>
    <row r="587874" spans="81:97" x14ac:dyDescent="0.35">
      <c r="CC587874" s="68"/>
      <c r="CG587874" s="68"/>
      <c r="CK587874" s="68"/>
      <c r="CO587874" s="68"/>
      <c r="CS587874" s="68"/>
    </row>
    <row r="587875" spans="81:97" x14ac:dyDescent="0.35">
      <c r="CC587875" s="68"/>
      <c r="CG587875" s="68"/>
      <c r="CK587875" s="68"/>
      <c r="CO587875" s="68"/>
      <c r="CS587875" s="68"/>
    </row>
    <row r="587876" spans="81:97" x14ac:dyDescent="0.35">
      <c r="CC587876" s="68"/>
      <c r="CG587876" s="68"/>
      <c r="CK587876" s="68"/>
      <c r="CO587876" s="68"/>
      <c r="CS587876" s="68"/>
    </row>
    <row r="587877" spans="81:97" x14ac:dyDescent="0.35">
      <c r="CC587877" s="68"/>
      <c r="CG587877" s="68"/>
      <c r="CK587877" s="68"/>
      <c r="CO587877" s="68"/>
      <c r="CS587877" s="68"/>
    </row>
    <row r="587878" spans="81:97" x14ac:dyDescent="0.35">
      <c r="CC587878" s="68"/>
      <c r="CG587878" s="68"/>
      <c r="CK587878" s="68"/>
      <c r="CO587878" s="68"/>
      <c r="CS587878" s="68"/>
    </row>
    <row r="587879" spans="81:97" x14ac:dyDescent="0.35">
      <c r="CC587879" s="68"/>
      <c r="CG587879" s="68"/>
      <c r="CK587879" s="68"/>
      <c r="CO587879" s="68"/>
      <c r="CS587879" s="68"/>
    </row>
    <row r="587880" spans="81:97" x14ac:dyDescent="0.35">
      <c r="CC587880" s="68"/>
      <c r="CG587880" s="68"/>
      <c r="CK587880" s="68"/>
      <c r="CO587880" s="68"/>
      <c r="CS587880" s="68"/>
    </row>
    <row r="587881" spans="81:97" x14ac:dyDescent="0.35">
      <c r="CC587881" s="68"/>
      <c r="CG587881" s="68"/>
      <c r="CK587881" s="68"/>
      <c r="CO587881" s="68"/>
      <c r="CS587881" s="68"/>
    </row>
    <row r="587882" spans="81:97" x14ac:dyDescent="0.35">
      <c r="CC587882" s="68"/>
      <c r="CG587882" s="68"/>
      <c r="CK587882" s="68"/>
      <c r="CO587882" s="68"/>
      <c r="CS587882" s="68"/>
    </row>
    <row r="587883" spans="81:97" x14ac:dyDescent="0.35">
      <c r="CC587883" s="68"/>
      <c r="CG587883" s="68"/>
      <c r="CK587883" s="68"/>
      <c r="CO587883" s="68"/>
      <c r="CS587883" s="68"/>
    </row>
    <row r="587884" spans="81:97" x14ac:dyDescent="0.35">
      <c r="CC587884" s="68"/>
      <c r="CG587884" s="68"/>
      <c r="CK587884" s="68"/>
      <c r="CO587884" s="68"/>
      <c r="CS587884" s="68"/>
    </row>
    <row r="587885" spans="81:97" x14ac:dyDescent="0.35">
      <c r="CC587885" s="68"/>
      <c r="CG587885" s="68"/>
      <c r="CK587885" s="68"/>
      <c r="CO587885" s="68"/>
      <c r="CS587885" s="68"/>
    </row>
    <row r="587886" spans="81:97" x14ac:dyDescent="0.35">
      <c r="CC587886" s="68"/>
      <c r="CG587886" s="68"/>
      <c r="CK587886" s="68"/>
      <c r="CO587886" s="68"/>
      <c r="CS587886" s="68"/>
    </row>
    <row r="587887" spans="81:97" x14ac:dyDescent="0.35">
      <c r="CC587887" s="68"/>
      <c r="CG587887" s="68"/>
      <c r="CK587887" s="68"/>
      <c r="CO587887" s="68"/>
      <c r="CS587887" s="68"/>
    </row>
    <row r="587888" spans="81:97" x14ac:dyDescent="0.35">
      <c r="CC587888" s="68"/>
      <c r="CG587888" s="68"/>
      <c r="CK587888" s="68"/>
      <c r="CO587888" s="68"/>
      <c r="CS587888" s="68"/>
    </row>
    <row r="587889" spans="81:97" x14ac:dyDescent="0.35">
      <c r="CC587889" s="68"/>
      <c r="CG587889" s="68"/>
      <c r="CK587889" s="68"/>
      <c r="CO587889" s="68"/>
      <c r="CS587889" s="68"/>
    </row>
    <row r="587890" spans="81:97" x14ac:dyDescent="0.35">
      <c r="CC587890" s="68"/>
      <c r="CG587890" s="68"/>
      <c r="CK587890" s="68"/>
      <c r="CO587890" s="68"/>
      <c r="CS587890" s="68"/>
    </row>
    <row r="587891" spans="81:97" x14ac:dyDescent="0.35">
      <c r="CC587891" s="68"/>
      <c r="CG587891" s="68"/>
      <c r="CK587891" s="68"/>
      <c r="CO587891" s="68"/>
      <c r="CS587891" s="68"/>
    </row>
    <row r="587892" spans="81:97" x14ac:dyDescent="0.35">
      <c r="CC587892" s="68"/>
      <c r="CG587892" s="68"/>
      <c r="CK587892" s="68"/>
      <c r="CO587892" s="68"/>
      <c r="CS587892" s="68"/>
    </row>
    <row r="587893" spans="81:97" x14ac:dyDescent="0.35">
      <c r="CC587893" s="68"/>
      <c r="CG587893" s="68"/>
      <c r="CK587893" s="68"/>
      <c r="CO587893" s="68"/>
      <c r="CS587893" s="68"/>
    </row>
    <row r="587894" spans="81:97" x14ac:dyDescent="0.35">
      <c r="CC587894" s="68"/>
      <c r="CG587894" s="68"/>
      <c r="CK587894" s="68"/>
      <c r="CO587894" s="68"/>
      <c r="CS587894" s="68"/>
    </row>
    <row r="587895" spans="81:97" x14ac:dyDescent="0.35">
      <c r="CC587895" s="68"/>
      <c r="CG587895" s="68"/>
      <c r="CK587895" s="68"/>
      <c r="CO587895" s="68"/>
      <c r="CS587895" s="68"/>
    </row>
    <row r="587896" spans="81:97" x14ac:dyDescent="0.35">
      <c r="CC587896" s="68"/>
      <c r="CG587896" s="68"/>
      <c r="CK587896" s="68"/>
      <c r="CO587896" s="68"/>
      <c r="CS587896" s="68"/>
    </row>
    <row r="587897" spans="81:97" x14ac:dyDescent="0.35">
      <c r="CC587897" s="68"/>
      <c r="CG587897" s="68"/>
      <c r="CK587897" s="68"/>
      <c r="CO587897" s="68"/>
      <c r="CS587897" s="68"/>
    </row>
    <row r="587898" spans="81:97" x14ac:dyDescent="0.35">
      <c r="CC587898" s="68"/>
      <c r="CG587898" s="68"/>
      <c r="CK587898" s="68"/>
      <c r="CO587898" s="68"/>
      <c r="CS587898" s="68"/>
    </row>
    <row r="587899" spans="81:97" x14ac:dyDescent="0.35">
      <c r="CC587899" s="68"/>
      <c r="CG587899" s="68"/>
      <c r="CK587899" s="68"/>
      <c r="CO587899" s="68"/>
      <c r="CS587899" s="68"/>
    </row>
    <row r="587900" spans="81:97" x14ac:dyDescent="0.35">
      <c r="CC587900" s="68"/>
      <c r="CG587900" s="68"/>
      <c r="CK587900" s="68"/>
      <c r="CO587900" s="68"/>
      <c r="CS587900" s="68"/>
    </row>
    <row r="587901" spans="81:97" x14ac:dyDescent="0.35">
      <c r="CC587901" s="68"/>
      <c r="CG587901" s="68"/>
      <c r="CK587901" s="68"/>
      <c r="CO587901" s="68"/>
      <c r="CS587901" s="68"/>
    </row>
    <row r="587902" spans="81:97" x14ac:dyDescent="0.35">
      <c r="CC587902" s="68"/>
      <c r="CG587902" s="68"/>
      <c r="CK587902" s="68"/>
      <c r="CO587902" s="68"/>
      <c r="CS587902" s="68"/>
    </row>
    <row r="587903" spans="81:97" x14ac:dyDescent="0.35">
      <c r="CC587903" s="68"/>
      <c r="CG587903" s="68"/>
      <c r="CK587903" s="68"/>
      <c r="CO587903" s="68"/>
      <c r="CS587903" s="68"/>
    </row>
    <row r="587904" spans="81:97" x14ac:dyDescent="0.35">
      <c r="CC587904" s="68"/>
      <c r="CG587904" s="68"/>
      <c r="CK587904" s="68"/>
      <c r="CO587904" s="68"/>
      <c r="CS587904" s="68"/>
    </row>
    <row r="587905" spans="81:97" x14ac:dyDescent="0.35">
      <c r="CC587905" s="68"/>
      <c r="CG587905" s="68"/>
      <c r="CK587905" s="68"/>
      <c r="CO587905" s="68"/>
      <c r="CS587905" s="68"/>
    </row>
    <row r="587906" spans="81:97" x14ac:dyDescent="0.35">
      <c r="CC587906" s="68"/>
      <c r="CG587906" s="68"/>
      <c r="CK587906" s="68"/>
      <c r="CO587906" s="68"/>
      <c r="CS587906" s="68"/>
    </row>
    <row r="587907" spans="81:97" x14ac:dyDescent="0.35">
      <c r="CC587907" s="68"/>
      <c r="CG587907" s="68"/>
      <c r="CK587907" s="68"/>
      <c r="CO587907" s="68"/>
      <c r="CS587907" s="68"/>
    </row>
    <row r="587908" spans="81:97" x14ac:dyDescent="0.35">
      <c r="CC587908" s="68"/>
      <c r="CG587908" s="68"/>
      <c r="CK587908" s="68"/>
      <c r="CO587908" s="68"/>
      <c r="CS587908" s="68"/>
    </row>
    <row r="587909" spans="81:97" x14ac:dyDescent="0.35">
      <c r="CC587909" s="68"/>
      <c r="CG587909" s="68"/>
      <c r="CK587909" s="68"/>
      <c r="CO587909" s="68"/>
      <c r="CS587909" s="68"/>
    </row>
    <row r="587910" spans="81:97" x14ac:dyDescent="0.35">
      <c r="CC587910" s="68"/>
      <c r="CG587910" s="68"/>
      <c r="CK587910" s="68"/>
      <c r="CO587910" s="68"/>
      <c r="CS587910" s="68"/>
    </row>
    <row r="587911" spans="81:97" x14ac:dyDescent="0.35">
      <c r="CC587911" s="68"/>
      <c r="CG587911" s="68"/>
      <c r="CK587911" s="68"/>
      <c r="CO587911" s="68"/>
      <c r="CS587911" s="68"/>
    </row>
    <row r="587912" spans="81:97" x14ac:dyDescent="0.35">
      <c r="CC587912" s="68"/>
      <c r="CG587912" s="68"/>
      <c r="CK587912" s="68"/>
      <c r="CO587912" s="68"/>
      <c r="CS587912" s="68"/>
    </row>
    <row r="587913" spans="81:97" x14ac:dyDescent="0.35">
      <c r="CC587913" s="68"/>
      <c r="CG587913" s="68"/>
      <c r="CK587913" s="68"/>
      <c r="CO587913" s="68"/>
      <c r="CS587913" s="68"/>
    </row>
    <row r="587914" spans="81:97" x14ac:dyDescent="0.35">
      <c r="CC587914" s="68"/>
      <c r="CG587914" s="68"/>
      <c r="CK587914" s="68"/>
      <c r="CO587914" s="68"/>
      <c r="CS587914" s="68"/>
    </row>
    <row r="587915" spans="81:97" x14ac:dyDescent="0.35">
      <c r="CC587915" s="68"/>
      <c r="CG587915" s="68"/>
      <c r="CK587915" s="68"/>
      <c r="CO587915" s="68"/>
      <c r="CS587915" s="68"/>
    </row>
    <row r="587916" spans="81:97" x14ac:dyDescent="0.35">
      <c r="CC587916" s="68"/>
      <c r="CG587916" s="68"/>
      <c r="CK587916" s="68"/>
      <c r="CO587916" s="68"/>
      <c r="CS587916" s="68"/>
    </row>
    <row r="587917" spans="81:97" x14ac:dyDescent="0.35">
      <c r="CC587917" s="68"/>
      <c r="CG587917" s="68"/>
      <c r="CK587917" s="68"/>
      <c r="CO587917" s="68"/>
      <c r="CS587917" s="68"/>
    </row>
    <row r="587918" spans="81:97" x14ac:dyDescent="0.35">
      <c r="CC587918" s="68"/>
      <c r="CG587918" s="68"/>
      <c r="CK587918" s="68"/>
      <c r="CO587918" s="68"/>
      <c r="CS587918" s="68"/>
    </row>
    <row r="587919" spans="81:97" x14ac:dyDescent="0.35">
      <c r="CC587919" s="68"/>
      <c r="CG587919" s="68"/>
      <c r="CK587919" s="68"/>
      <c r="CO587919" s="68"/>
      <c r="CS587919" s="68"/>
    </row>
    <row r="587920" spans="81:97" x14ac:dyDescent="0.35">
      <c r="CC587920" s="68"/>
      <c r="CG587920" s="68"/>
      <c r="CK587920" s="68"/>
      <c r="CO587920" s="68"/>
      <c r="CS587920" s="68"/>
    </row>
    <row r="587921" spans="81:97" x14ac:dyDescent="0.35">
      <c r="CC587921" s="68"/>
      <c r="CG587921" s="68"/>
      <c r="CK587921" s="68"/>
      <c r="CO587921" s="68"/>
      <c r="CS587921" s="68"/>
    </row>
    <row r="587922" spans="81:97" x14ac:dyDescent="0.35">
      <c r="CC587922" s="68"/>
      <c r="CG587922" s="68"/>
      <c r="CK587922" s="68"/>
      <c r="CO587922" s="68"/>
      <c r="CS587922" s="68"/>
    </row>
    <row r="587923" spans="81:97" x14ac:dyDescent="0.35">
      <c r="CC587923" s="68"/>
      <c r="CG587923" s="68"/>
      <c r="CK587923" s="68"/>
      <c r="CO587923" s="68"/>
      <c r="CS587923" s="68"/>
    </row>
    <row r="587924" spans="81:97" x14ac:dyDescent="0.35">
      <c r="CC587924" s="68"/>
      <c r="CG587924" s="68"/>
      <c r="CK587924" s="68"/>
      <c r="CO587924" s="68"/>
      <c r="CS587924" s="68"/>
    </row>
    <row r="587925" spans="81:97" x14ac:dyDescent="0.35">
      <c r="CC587925" s="68"/>
      <c r="CG587925" s="68"/>
      <c r="CK587925" s="68"/>
      <c r="CO587925" s="68"/>
      <c r="CS587925" s="68"/>
    </row>
    <row r="587926" spans="81:97" x14ac:dyDescent="0.35">
      <c r="CC587926" s="68"/>
      <c r="CG587926" s="68"/>
      <c r="CK587926" s="68"/>
      <c r="CO587926" s="68"/>
      <c r="CS587926" s="68"/>
    </row>
    <row r="587927" spans="81:97" x14ac:dyDescent="0.35">
      <c r="CC587927" s="68"/>
      <c r="CG587927" s="68"/>
      <c r="CK587927" s="68"/>
      <c r="CO587927" s="68"/>
      <c r="CS587927" s="68"/>
    </row>
    <row r="587928" spans="81:97" x14ac:dyDescent="0.35">
      <c r="CC587928" s="68"/>
      <c r="CG587928" s="68"/>
      <c r="CK587928" s="68"/>
      <c r="CO587928" s="68"/>
      <c r="CS587928" s="68"/>
    </row>
    <row r="587929" spans="81:97" x14ac:dyDescent="0.35">
      <c r="CC587929" s="68"/>
      <c r="CG587929" s="68"/>
      <c r="CK587929" s="68"/>
      <c r="CO587929" s="68"/>
      <c r="CS587929" s="68"/>
    </row>
    <row r="587930" spans="81:97" x14ac:dyDescent="0.35">
      <c r="CC587930" s="68"/>
      <c r="CG587930" s="68"/>
      <c r="CK587930" s="68"/>
      <c r="CO587930" s="68"/>
      <c r="CS587930" s="68"/>
    </row>
    <row r="587931" spans="81:97" x14ac:dyDescent="0.35">
      <c r="CC587931" s="68"/>
      <c r="CG587931" s="68"/>
      <c r="CK587931" s="68"/>
      <c r="CO587931" s="68"/>
      <c r="CS587931" s="68"/>
    </row>
    <row r="587932" spans="81:97" x14ac:dyDescent="0.35">
      <c r="CC587932" s="68"/>
      <c r="CG587932" s="68"/>
      <c r="CK587932" s="68"/>
      <c r="CO587932" s="68"/>
      <c r="CS587932" s="68"/>
    </row>
    <row r="587933" spans="81:97" x14ac:dyDescent="0.35">
      <c r="CC587933" s="68"/>
      <c r="CG587933" s="68"/>
      <c r="CK587933" s="68"/>
      <c r="CO587933" s="68"/>
      <c r="CS587933" s="68"/>
    </row>
    <row r="587934" spans="81:97" x14ac:dyDescent="0.35">
      <c r="CC587934" s="68"/>
      <c r="CG587934" s="68"/>
      <c r="CK587934" s="68"/>
      <c r="CO587934" s="68"/>
      <c r="CS587934" s="68"/>
    </row>
    <row r="587935" spans="81:97" x14ac:dyDescent="0.35">
      <c r="CC587935" s="68"/>
      <c r="CG587935" s="68"/>
      <c r="CK587935" s="68"/>
      <c r="CO587935" s="68"/>
      <c r="CS587935" s="68"/>
    </row>
    <row r="587936" spans="81:97" x14ac:dyDescent="0.35">
      <c r="CC587936" s="68"/>
      <c r="CG587936" s="68"/>
      <c r="CK587936" s="68"/>
      <c r="CO587936" s="68"/>
      <c r="CS587936" s="68"/>
    </row>
    <row r="587937" spans="81:97" x14ac:dyDescent="0.35">
      <c r="CC587937" s="68"/>
      <c r="CG587937" s="68"/>
      <c r="CK587937" s="68"/>
      <c r="CO587937" s="68"/>
      <c r="CS587937" s="68"/>
    </row>
    <row r="587938" spans="81:97" x14ac:dyDescent="0.35">
      <c r="CC587938" s="68"/>
      <c r="CG587938" s="68"/>
      <c r="CK587938" s="68"/>
      <c r="CO587938" s="68"/>
      <c r="CS587938" s="68"/>
    </row>
    <row r="587939" spans="81:97" x14ac:dyDescent="0.35">
      <c r="CC587939" s="68"/>
      <c r="CG587939" s="68"/>
      <c r="CK587939" s="68"/>
      <c r="CO587939" s="68"/>
      <c r="CS587939" s="68"/>
    </row>
    <row r="587940" spans="81:97" x14ac:dyDescent="0.35">
      <c r="CC587940" s="68"/>
      <c r="CG587940" s="68"/>
      <c r="CK587940" s="68"/>
      <c r="CO587940" s="68"/>
      <c r="CS587940" s="68"/>
    </row>
    <row r="587941" spans="81:97" x14ac:dyDescent="0.35">
      <c r="CC587941" s="68"/>
      <c r="CG587941" s="68"/>
      <c r="CK587941" s="68"/>
      <c r="CO587941" s="68"/>
      <c r="CS587941" s="68"/>
    </row>
    <row r="587942" spans="81:97" x14ac:dyDescent="0.35">
      <c r="CC587942" s="68"/>
      <c r="CG587942" s="68"/>
      <c r="CK587942" s="68"/>
      <c r="CO587942" s="68"/>
      <c r="CS587942" s="68"/>
    </row>
    <row r="587943" spans="81:97" x14ac:dyDescent="0.35">
      <c r="CC587943" s="68"/>
      <c r="CG587943" s="68"/>
      <c r="CK587943" s="68"/>
      <c r="CO587943" s="68"/>
      <c r="CS587943" s="68"/>
    </row>
    <row r="587944" spans="81:97" x14ac:dyDescent="0.35">
      <c r="CC587944" s="68"/>
      <c r="CG587944" s="68"/>
      <c r="CK587944" s="68"/>
      <c r="CO587944" s="68"/>
      <c r="CS587944" s="68"/>
    </row>
    <row r="587945" spans="81:97" x14ac:dyDescent="0.35">
      <c r="CC587945" s="68"/>
      <c r="CG587945" s="68"/>
      <c r="CK587945" s="68"/>
      <c r="CO587945" s="68"/>
      <c r="CS587945" s="68"/>
    </row>
    <row r="587946" spans="81:97" x14ac:dyDescent="0.35">
      <c r="CC587946" s="68"/>
      <c r="CG587946" s="68"/>
      <c r="CK587946" s="68"/>
      <c r="CO587946" s="68"/>
      <c r="CS587946" s="68"/>
    </row>
    <row r="587947" spans="81:97" x14ac:dyDescent="0.35">
      <c r="CC587947" s="68"/>
      <c r="CG587947" s="68"/>
      <c r="CK587947" s="68"/>
      <c r="CO587947" s="68"/>
      <c r="CS587947" s="68"/>
    </row>
    <row r="587948" spans="81:97" x14ac:dyDescent="0.35">
      <c r="CC587948" s="68"/>
      <c r="CG587948" s="68"/>
      <c r="CK587948" s="68"/>
      <c r="CO587948" s="68"/>
      <c r="CS587948" s="68"/>
    </row>
    <row r="587949" spans="81:97" x14ac:dyDescent="0.35">
      <c r="CC587949" s="68"/>
      <c r="CG587949" s="68"/>
      <c r="CK587949" s="68"/>
      <c r="CO587949" s="68"/>
      <c r="CS587949" s="68"/>
    </row>
    <row r="587950" spans="81:97" x14ac:dyDescent="0.35">
      <c r="CC587950" s="68"/>
      <c r="CG587950" s="68"/>
      <c r="CK587950" s="68"/>
      <c r="CO587950" s="68"/>
      <c r="CS587950" s="68"/>
    </row>
    <row r="587951" spans="81:97" x14ac:dyDescent="0.35">
      <c r="CC587951" s="68"/>
      <c r="CG587951" s="68"/>
      <c r="CK587951" s="68"/>
      <c r="CO587951" s="68"/>
      <c r="CS587951" s="68"/>
    </row>
    <row r="587952" spans="81:97" x14ac:dyDescent="0.35">
      <c r="CC587952" s="68"/>
      <c r="CG587952" s="68"/>
      <c r="CK587952" s="68"/>
      <c r="CO587952" s="68"/>
      <c r="CS587952" s="68"/>
    </row>
    <row r="587953" spans="81:97" x14ac:dyDescent="0.35">
      <c r="CC587953" s="68"/>
      <c r="CG587953" s="68"/>
      <c r="CK587953" s="68"/>
      <c r="CO587953" s="68"/>
      <c r="CS587953" s="68"/>
    </row>
    <row r="587954" spans="81:97" x14ac:dyDescent="0.35">
      <c r="CC587954" s="68"/>
      <c r="CG587954" s="68"/>
      <c r="CK587954" s="68"/>
      <c r="CO587954" s="68"/>
      <c r="CS587954" s="68"/>
    </row>
    <row r="587955" spans="81:97" x14ac:dyDescent="0.35">
      <c r="CC587955" s="68"/>
      <c r="CG587955" s="68"/>
      <c r="CK587955" s="68"/>
      <c r="CO587955" s="68"/>
      <c r="CS587955" s="68"/>
    </row>
    <row r="587956" spans="81:97" x14ac:dyDescent="0.35">
      <c r="CC587956" s="68"/>
      <c r="CG587956" s="68"/>
      <c r="CK587956" s="68"/>
      <c r="CO587956" s="68"/>
      <c r="CS587956" s="68"/>
    </row>
    <row r="587957" spans="81:97" x14ac:dyDescent="0.35">
      <c r="CC587957" s="68"/>
      <c r="CG587957" s="68"/>
      <c r="CK587957" s="68"/>
      <c r="CO587957" s="68"/>
      <c r="CS587957" s="68"/>
    </row>
    <row r="587958" spans="81:97" x14ac:dyDescent="0.35">
      <c r="CC587958" s="68"/>
      <c r="CG587958" s="68"/>
      <c r="CK587958" s="68"/>
      <c r="CO587958" s="68"/>
      <c r="CS587958" s="68"/>
    </row>
    <row r="587959" spans="81:97" x14ac:dyDescent="0.35">
      <c r="CC587959" s="68"/>
      <c r="CG587959" s="68"/>
      <c r="CK587959" s="68"/>
      <c r="CO587959" s="68"/>
      <c r="CS587959" s="68"/>
    </row>
    <row r="587960" spans="81:97" x14ac:dyDescent="0.35">
      <c r="CC587960" s="68"/>
      <c r="CG587960" s="68"/>
      <c r="CK587960" s="68"/>
      <c r="CO587960" s="68"/>
      <c r="CS587960" s="68"/>
    </row>
    <row r="587961" spans="81:97" x14ac:dyDescent="0.35">
      <c r="CC587961" s="68"/>
      <c r="CG587961" s="68"/>
      <c r="CK587961" s="68"/>
      <c r="CO587961" s="68"/>
      <c r="CS587961" s="68"/>
    </row>
    <row r="587962" spans="81:97" x14ac:dyDescent="0.35">
      <c r="CC587962" s="68"/>
      <c r="CG587962" s="68"/>
      <c r="CK587962" s="68"/>
      <c r="CO587962" s="68"/>
      <c r="CS587962" s="68"/>
    </row>
    <row r="587963" spans="81:97" x14ac:dyDescent="0.35">
      <c r="CC587963" s="68"/>
      <c r="CG587963" s="68"/>
      <c r="CK587963" s="68"/>
      <c r="CO587963" s="68"/>
      <c r="CS587963" s="68"/>
    </row>
    <row r="587964" spans="81:97" x14ac:dyDescent="0.35">
      <c r="CC587964" s="68"/>
      <c r="CG587964" s="68"/>
      <c r="CK587964" s="68"/>
      <c r="CO587964" s="68"/>
      <c r="CS587964" s="68"/>
    </row>
    <row r="587965" spans="81:97" x14ac:dyDescent="0.35">
      <c r="CC587965" s="68"/>
      <c r="CG587965" s="68"/>
      <c r="CK587965" s="68"/>
      <c r="CO587965" s="68"/>
      <c r="CS587965" s="68"/>
    </row>
    <row r="587966" spans="81:97" x14ac:dyDescent="0.35">
      <c r="CC587966" s="68"/>
      <c r="CG587966" s="68"/>
      <c r="CK587966" s="68"/>
      <c r="CO587966" s="68"/>
      <c r="CS587966" s="68"/>
    </row>
    <row r="587967" spans="81:97" x14ac:dyDescent="0.35">
      <c r="CC587967" s="68"/>
      <c r="CG587967" s="68"/>
      <c r="CK587967" s="68"/>
      <c r="CO587967" s="68"/>
      <c r="CS587967" s="68"/>
    </row>
    <row r="587968" spans="81:97" x14ac:dyDescent="0.35">
      <c r="CC587968" s="68"/>
      <c r="CG587968" s="68"/>
      <c r="CK587968" s="68"/>
      <c r="CO587968" s="68"/>
      <c r="CS587968" s="68"/>
    </row>
    <row r="587969" spans="81:97" x14ac:dyDescent="0.35">
      <c r="CC587969" s="68"/>
      <c r="CG587969" s="68"/>
      <c r="CK587969" s="68"/>
      <c r="CO587969" s="68"/>
      <c r="CS587969" s="68"/>
    </row>
    <row r="587970" spans="81:97" x14ac:dyDescent="0.35">
      <c r="CC587970" s="68"/>
      <c r="CG587970" s="68"/>
      <c r="CK587970" s="68"/>
      <c r="CO587970" s="68"/>
      <c r="CS587970" s="68"/>
    </row>
    <row r="587971" spans="81:97" x14ac:dyDescent="0.35">
      <c r="CC587971" s="68"/>
      <c r="CG587971" s="68"/>
      <c r="CK587971" s="68"/>
      <c r="CO587971" s="68"/>
      <c r="CS587971" s="68"/>
    </row>
    <row r="587972" spans="81:97" x14ac:dyDescent="0.35">
      <c r="CC587972" s="68"/>
      <c r="CG587972" s="68"/>
      <c r="CK587972" s="68"/>
      <c r="CO587972" s="68"/>
      <c r="CS587972" s="68"/>
    </row>
    <row r="587973" spans="81:97" x14ac:dyDescent="0.35">
      <c r="CC587973" s="68"/>
      <c r="CG587973" s="68"/>
      <c r="CK587973" s="68"/>
      <c r="CO587973" s="68"/>
      <c r="CS587973" s="68"/>
    </row>
    <row r="587974" spans="81:97" x14ac:dyDescent="0.35">
      <c r="CC587974" s="68"/>
      <c r="CG587974" s="68"/>
      <c r="CK587974" s="68"/>
      <c r="CO587974" s="68"/>
      <c r="CS587974" s="68"/>
    </row>
    <row r="587975" spans="81:97" x14ac:dyDescent="0.35">
      <c r="CC587975" s="68"/>
      <c r="CG587975" s="68"/>
      <c r="CK587975" s="68"/>
      <c r="CO587975" s="68"/>
      <c r="CS587975" s="68"/>
    </row>
    <row r="587976" spans="81:97" x14ac:dyDescent="0.35">
      <c r="CC587976" s="68"/>
      <c r="CG587976" s="68"/>
      <c r="CK587976" s="68"/>
      <c r="CO587976" s="68"/>
      <c r="CS587976" s="68"/>
    </row>
    <row r="587977" spans="81:97" x14ac:dyDescent="0.35">
      <c r="CC587977" s="68"/>
      <c r="CG587977" s="68"/>
      <c r="CK587977" s="68"/>
      <c r="CO587977" s="68"/>
      <c r="CS587977" s="68"/>
    </row>
    <row r="587978" spans="81:97" x14ac:dyDescent="0.35">
      <c r="CC587978" s="68"/>
      <c r="CG587978" s="68"/>
      <c r="CK587978" s="68"/>
      <c r="CO587978" s="68"/>
      <c r="CS587978" s="68"/>
    </row>
    <row r="587979" spans="81:97" x14ac:dyDescent="0.35">
      <c r="CC587979" s="68"/>
      <c r="CG587979" s="68"/>
      <c r="CK587979" s="68"/>
      <c r="CO587979" s="68"/>
      <c r="CS587979" s="68"/>
    </row>
    <row r="587980" spans="81:97" x14ac:dyDescent="0.35">
      <c r="CC587980" s="68"/>
      <c r="CG587980" s="68"/>
      <c r="CK587980" s="68"/>
      <c r="CO587980" s="68"/>
      <c r="CS587980" s="68"/>
    </row>
    <row r="587981" spans="81:97" x14ac:dyDescent="0.35">
      <c r="CC587981" s="68"/>
      <c r="CG587981" s="68"/>
      <c r="CK587981" s="68"/>
      <c r="CO587981" s="68"/>
      <c r="CS587981" s="68"/>
    </row>
    <row r="587982" spans="81:97" x14ac:dyDescent="0.35">
      <c r="CC587982" s="68"/>
      <c r="CG587982" s="68"/>
      <c r="CK587982" s="68"/>
      <c r="CO587982" s="68"/>
      <c r="CS587982" s="68"/>
    </row>
    <row r="587983" spans="81:97" x14ac:dyDescent="0.35">
      <c r="CC587983" s="68"/>
      <c r="CG587983" s="68"/>
      <c r="CK587983" s="68"/>
      <c r="CO587983" s="68"/>
      <c r="CS587983" s="68"/>
    </row>
    <row r="587984" spans="81:97" x14ac:dyDescent="0.35">
      <c r="CC587984" s="68"/>
      <c r="CG587984" s="68"/>
      <c r="CK587984" s="68"/>
      <c r="CO587984" s="68"/>
      <c r="CS587984" s="68"/>
    </row>
    <row r="587985" spans="81:97" x14ac:dyDescent="0.35">
      <c r="CC587985" s="68"/>
      <c r="CG587985" s="68"/>
      <c r="CK587985" s="68"/>
      <c r="CO587985" s="68"/>
      <c r="CS587985" s="68"/>
    </row>
    <row r="587986" spans="81:97" x14ac:dyDescent="0.35">
      <c r="CC587986" s="68"/>
      <c r="CG587986" s="68"/>
      <c r="CK587986" s="68"/>
      <c r="CO587986" s="68"/>
      <c r="CS587986" s="68"/>
    </row>
    <row r="587987" spans="81:97" x14ac:dyDescent="0.35">
      <c r="CC587987" s="68"/>
      <c r="CG587987" s="68"/>
      <c r="CK587987" s="68"/>
      <c r="CO587987" s="68"/>
      <c r="CS587987" s="68"/>
    </row>
    <row r="587988" spans="81:97" x14ac:dyDescent="0.35">
      <c r="CC587988" s="68"/>
      <c r="CG587988" s="68"/>
      <c r="CK587988" s="68"/>
      <c r="CO587988" s="68"/>
      <c r="CS587988" s="68"/>
    </row>
    <row r="587989" spans="81:97" x14ac:dyDescent="0.35">
      <c r="CC587989" s="68"/>
      <c r="CG587989" s="68"/>
      <c r="CK587989" s="68"/>
      <c r="CO587989" s="68"/>
      <c r="CS587989" s="68"/>
    </row>
    <row r="587990" spans="81:97" x14ac:dyDescent="0.35">
      <c r="CC587990" s="68"/>
      <c r="CG587990" s="68"/>
      <c r="CK587990" s="68"/>
      <c r="CO587990" s="68"/>
      <c r="CS587990" s="68"/>
    </row>
    <row r="587991" spans="81:97" x14ac:dyDescent="0.35">
      <c r="CC587991" s="68"/>
      <c r="CG587991" s="68"/>
      <c r="CK587991" s="68"/>
      <c r="CO587991" s="68"/>
      <c r="CS587991" s="68"/>
    </row>
    <row r="587992" spans="81:97" x14ac:dyDescent="0.35">
      <c r="CC587992" s="68"/>
      <c r="CG587992" s="68"/>
      <c r="CK587992" s="68"/>
      <c r="CO587992" s="68"/>
      <c r="CS587992" s="68"/>
    </row>
    <row r="587993" spans="81:97" x14ac:dyDescent="0.35">
      <c r="CC587993" s="68"/>
      <c r="CG587993" s="68"/>
      <c r="CK587993" s="68"/>
      <c r="CO587993" s="68"/>
      <c r="CS587993" s="68"/>
    </row>
    <row r="587994" spans="81:97" x14ac:dyDescent="0.35">
      <c r="CC587994" s="68"/>
      <c r="CG587994" s="68"/>
      <c r="CK587994" s="68"/>
      <c r="CO587994" s="68"/>
      <c r="CS587994" s="68"/>
    </row>
    <row r="587995" spans="81:97" x14ac:dyDescent="0.35">
      <c r="CC587995" s="68"/>
      <c r="CG587995" s="68"/>
      <c r="CK587995" s="68"/>
      <c r="CO587995" s="68"/>
      <c r="CS587995" s="68"/>
    </row>
    <row r="587996" spans="81:97" x14ac:dyDescent="0.35">
      <c r="CC587996" s="68"/>
      <c r="CG587996" s="68"/>
      <c r="CK587996" s="68"/>
      <c r="CO587996" s="68"/>
      <c r="CS587996" s="68"/>
    </row>
    <row r="587997" spans="81:97" x14ac:dyDescent="0.35">
      <c r="CC587997" s="68"/>
      <c r="CG587997" s="68"/>
      <c r="CK587997" s="68"/>
      <c r="CO587997" s="68"/>
      <c r="CS587997" s="68"/>
    </row>
    <row r="587998" spans="81:97" x14ac:dyDescent="0.35">
      <c r="CC587998" s="68"/>
      <c r="CG587998" s="68"/>
      <c r="CK587998" s="68"/>
      <c r="CO587998" s="68"/>
      <c r="CS587998" s="68"/>
    </row>
    <row r="587999" spans="81:97" x14ac:dyDescent="0.35">
      <c r="CC587999" s="68"/>
      <c r="CG587999" s="68"/>
      <c r="CK587999" s="68"/>
      <c r="CO587999" s="68"/>
      <c r="CS587999" s="68"/>
    </row>
    <row r="588000" spans="81:97" x14ac:dyDescent="0.35">
      <c r="CC588000" s="68"/>
      <c r="CG588000" s="68"/>
      <c r="CK588000" s="68"/>
      <c r="CO588000" s="68"/>
      <c r="CS588000" s="68"/>
    </row>
    <row r="588001" spans="81:100" x14ac:dyDescent="0.35">
      <c r="CC588001" s="68"/>
      <c r="CG588001" s="68"/>
      <c r="CK588001" s="68"/>
      <c r="CO588001" s="68"/>
      <c r="CS588001" s="68"/>
    </row>
    <row r="588002" spans="81:100" x14ac:dyDescent="0.35">
      <c r="CC588002" s="68"/>
      <c r="CG588002" s="68"/>
      <c r="CK588002" s="68"/>
      <c r="CO588002" s="68"/>
      <c r="CS588002" s="68"/>
    </row>
    <row r="588003" spans="81:100" x14ac:dyDescent="0.35">
      <c r="CC588003" s="68"/>
      <c r="CG588003" s="68"/>
      <c r="CK588003" s="68"/>
      <c r="CO588003" s="68"/>
      <c r="CS588003" s="68"/>
    </row>
    <row r="588004" spans="81:100" x14ac:dyDescent="0.35">
      <c r="CC588004" s="68"/>
      <c r="CG588004" s="68"/>
      <c r="CK588004" s="68"/>
      <c r="CO588004" s="68"/>
      <c r="CS588004" s="68"/>
    </row>
    <row r="588005" spans="81:100" x14ac:dyDescent="0.35">
      <c r="CC588005" s="68"/>
      <c r="CG588005" s="68"/>
      <c r="CK588005" s="68"/>
      <c r="CO588005" s="68"/>
      <c r="CS588005" s="68"/>
    </row>
    <row r="588006" spans="81:100" x14ac:dyDescent="0.35">
      <c r="CC588006" s="68"/>
      <c r="CG588006" s="68"/>
      <c r="CK588006" s="68"/>
      <c r="CO588006" s="68"/>
      <c r="CS588006" s="68"/>
    </row>
    <row r="588007" spans="81:100" x14ac:dyDescent="0.35">
      <c r="CC588007" s="68"/>
      <c r="CG588007" s="68"/>
      <c r="CK588007" s="68"/>
      <c r="CO588007" s="68"/>
      <c r="CS588007" s="68"/>
    </row>
    <row r="588008" spans="81:100" x14ac:dyDescent="0.35">
      <c r="CC588008" s="68"/>
      <c r="CG588008" s="68"/>
      <c r="CK588008" s="68"/>
      <c r="CO588008" s="68"/>
      <c r="CS588008" s="68"/>
    </row>
    <row r="588009" spans="81:100" x14ac:dyDescent="0.35">
      <c r="CC588009" s="68"/>
      <c r="CG588009" s="68"/>
      <c r="CK588009" s="68"/>
      <c r="CO588009" s="68"/>
      <c r="CS588009" s="68"/>
    </row>
    <row r="588010" spans="81:100" x14ac:dyDescent="0.35">
      <c r="CC588010" s="68"/>
      <c r="CG588010" s="68"/>
      <c r="CK588010" s="68"/>
      <c r="CO588010" s="68"/>
      <c r="CS588010" s="68"/>
    </row>
    <row r="588011" spans="81:100" x14ac:dyDescent="0.35">
      <c r="CC588011" s="68"/>
      <c r="CG588011" s="68"/>
      <c r="CK588011" s="68"/>
      <c r="CO588011" s="68"/>
      <c r="CS588011" s="68"/>
    </row>
    <row r="588012" spans="81:100" x14ac:dyDescent="0.35">
      <c r="CC588012" s="68"/>
      <c r="CG588012" s="68"/>
      <c r="CK588012" s="68"/>
      <c r="CO588012" s="68"/>
      <c r="CS588012" s="68"/>
    </row>
    <row r="588013" spans="81:100" x14ac:dyDescent="0.35">
      <c r="CC588013" s="68"/>
      <c r="CG588013" s="68"/>
      <c r="CK588013" s="68"/>
      <c r="CO588013" s="68"/>
      <c r="CS588013" s="68"/>
    </row>
    <row r="588014" spans="81:100" x14ac:dyDescent="0.35">
      <c r="CC588014" s="68"/>
      <c r="CG588014" s="68"/>
      <c r="CK588014" s="68"/>
      <c r="CO588014" s="68"/>
      <c r="CS588014" s="68"/>
    </row>
    <row r="588015" spans="81:100" x14ac:dyDescent="0.35">
      <c r="CC588015" s="68"/>
      <c r="CG588015" s="68"/>
      <c r="CK588015" s="68"/>
      <c r="CO588015" s="68"/>
      <c r="CS588015" s="68"/>
    </row>
    <row r="588016" spans="81:100" x14ac:dyDescent="0.35">
      <c r="CC588016" s="65"/>
      <c r="CD588016" s="65"/>
      <c r="CE588016" s="65"/>
      <c r="CF588016" s="63"/>
      <c r="CG588016" s="65"/>
      <c r="CH588016" s="65"/>
      <c r="CI588016" s="65"/>
      <c r="CJ588016" s="63"/>
      <c r="CK588016" s="65"/>
      <c r="CL588016" s="65"/>
      <c r="CM588016" s="65"/>
      <c r="CN588016" s="63"/>
      <c r="CO588016" s="65"/>
      <c r="CP588016" s="65"/>
      <c r="CQ588016" s="65"/>
      <c r="CR588016" s="63"/>
      <c r="CS588016" s="65"/>
      <c r="CT588016" s="65"/>
      <c r="CU588016" s="65"/>
      <c r="CV588016" s="63"/>
    </row>
    <row r="588017" spans="81:100" x14ac:dyDescent="0.35">
      <c r="CC588017" s="65"/>
      <c r="CD588017" s="65"/>
      <c r="CE588017" s="65"/>
      <c r="CF588017" s="63"/>
      <c r="CG588017" s="65"/>
      <c r="CH588017" s="65"/>
      <c r="CI588017" s="65"/>
      <c r="CJ588017" s="63"/>
      <c r="CK588017" s="65"/>
      <c r="CL588017" s="65"/>
      <c r="CM588017" s="65"/>
      <c r="CN588017" s="63"/>
      <c r="CO588017" s="65"/>
      <c r="CP588017" s="65"/>
      <c r="CQ588017" s="65"/>
      <c r="CR588017" s="63"/>
      <c r="CS588017" s="65"/>
      <c r="CT588017" s="65"/>
      <c r="CU588017" s="65"/>
      <c r="CV588017" s="63"/>
    </row>
    <row r="588408" spans="81:97" x14ac:dyDescent="0.35">
      <c r="CC588408" s="68"/>
      <c r="CG588408" s="68"/>
      <c r="CK588408" s="68"/>
      <c r="CO588408" s="68"/>
      <c r="CS588408" s="68"/>
    </row>
    <row r="588409" spans="81:97" x14ac:dyDescent="0.35">
      <c r="CC588409" s="68"/>
      <c r="CG588409" s="68"/>
      <c r="CK588409" s="68"/>
      <c r="CO588409" s="68"/>
      <c r="CS588409" s="68"/>
    </row>
    <row r="588410" spans="81:97" x14ac:dyDescent="0.35">
      <c r="CC588410" s="68"/>
      <c r="CG588410" s="68"/>
      <c r="CK588410" s="68"/>
      <c r="CO588410" s="68"/>
      <c r="CS588410" s="68"/>
    </row>
    <row r="588411" spans="81:97" x14ac:dyDescent="0.35">
      <c r="CC588411" s="68"/>
      <c r="CG588411" s="68"/>
      <c r="CK588411" s="68"/>
      <c r="CO588411" s="68"/>
      <c r="CS588411" s="68"/>
    </row>
    <row r="588412" spans="81:97" x14ac:dyDescent="0.35">
      <c r="CC588412" s="68"/>
      <c r="CG588412" s="68"/>
      <c r="CK588412" s="68"/>
      <c r="CO588412" s="68"/>
      <c r="CS588412" s="68"/>
    </row>
    <row r="588413" spans="81:97" x14ac:dyDescent="0.35">
      <c r="CC588413" s="68"/>
      <c r="CG588413" s="68"/>
      <c r="CK588413" s="68"/>
      <c r="CO588413" s="68"/>
      <c r="CS588413" s="68"/>
    </row>
    <row r="588414" spans="81:97" x14ac:dyDescent="0.35">
      <c r="CC588414" s="68"/>
      <c r="CG588414" s="68"/>
      <c r="CK588414" s="68"/>
      <c r="CO588414" s="68"/>
      <c r="CS588414" s="68"/>
    </row>
    <row r="588415" spans="81:97" x14ac:dyDescent="0.35">
      <c r="CC588415" s="68"/>
      <c r="CG588415" s="68"/>
      <c r="CK588415" s="68"/>
      <c r="CO588415" s="68"/>
      <c r="CS588415" s="68"/>
    </row>
    <row r="588416" spans="81:97" x14ac:dyDescent="0.35">
      <c r="CC588416" s="68"/>
      <c r="CG588416" s="68"/>
      <c r="CK588416" s="68"/>
      <c r="CO588416" s="68"/>
      <c r="CS588416" s="68"/>
    </row>
    <row r="588417" spans="81:97" x14ac:dyDescent="0.35">
      <c r="CC588417" s="68"/>
      <c r="CG588417" s="68"/>
      <c r="CK588417" s="68"/>
      <c r="CO588417" s="68"/>
      <c r="CS588417" s="68"/>
    </row>
    <row r="588418" spans="81:97" x14ac:dyDescent="0.35">
      <c r="CC588418" s="68"/>
      <c r="CG588418" s="68"/>
      <c r="CK588418" s="68"/>
      <c r="CO588418" s="68"/>
      <c r="CS588418" s="68"/>
    </row>
    <row r="588419" spans="81:97" x14ac:dyDescent="0.35">
      <c r="CC588419" s="68"/>
      <c r="CG588419" s="68"/>
      <c r="CK588419" s="68"/>
      <c r="CO588419" s="68"/>
      <c r="CS588419" s="68"/>
    </row>
    <row r="588420" spans="81:97" x14ac:dyDescent="0.35">
      <c r="CC588420" s="68"/>
      <c r="CG588420" s="68"/>
      <c r="CK588420" s="68"/>
      <c r="CO588420" s="68"/>
      <c r="CS588420" s="68"/>
    </row>
    <row r="588421" spans="81:97" x14ac:dyDescent="0.35">
      <c r="CC588421" s="68"/>
      <c r="CG588421" s="68"/>
      <c r="CK588421" s="68"/>
      <c r="CO588421" s="68"/>
      <c r="CS588421" s="68"/>
    </row>
    <row r="588422" spans="81:97" x14ac:dyDescent="0.35">
      <c r="CC588422" s="68"/>
      <c r="CG588422" s="68"/>
      <c r="CK588422" s="68"/>
      <c r="CO588422" s="68"/>
      <c r="CS588422" s="68"/>
    </row>
    <row r="588423" spans="81:97" x14ac:dyDescent="0.35">
      <c r="CC588423" s="68"/>
      <c r="CG588423" s="68"/>
      <c r="CK588423" s="68"/>
      <c r="CO588423" s="68"/>
      <c r="CS588423" s="68"/>
    </row>
    <row r="588424" spans="81:97" x14ac:dyDescent="0.35">
      <c r="CC588424" s="68"/>
      <c r="CG588424" s="68"/>
      <c r="CK588424" s="68"/>
      <c r="CO588424" s="68"/>
      <c r="CS588424" s="68"/>
    </row>
    <row r="588425" spans="81:97" x14ac:dyDescent="0.35">
      <c r="CC588425" s="68"/>
      <c r="CG588425" s="68"/>
      <c r="CK588425" s="68"/>
      <c r="CO588425" s="68"/>
      <c r="CS588425" s="68"/>
    </row>
    <row r="588426" spans="81:97" x14ac:dyDescent="0.35">
      <c r="CC588426" s="68"/>
      <c r="CG588426" s="68"/>
      <c r="CK588426" s="68"/>
      <c r="CO588426" s="68"/>
      <c r="CS588426" s="68"/>
    </row>
    <row r="588427" spans="81:97" x14ac:dyDescent="0.35">
      <c r="CC588427" s="68"/>
      <c r="CG588427" s="68"/>
      <c r="CK588427" s="68"/>
      <c r="CO588427" s="68"/>
      <c r="CS588427" s="68"/>
    </row>
    <row r="588428" spans="81:97" x14ac:dyDescent="0.35">
      <c r="CC588428" s="68"/>
      <c r="CG588428" s="68"/>
      <c r="CK588428" s="68"/>
      <c r="CO588428" s="68"/>
      <c r="CS588428" s="68"/>
    </row>
    <row r="588429" spans="81:97" x14ac:dyDescent="0.35">
      <c r="CC588429" s="68"/>
      <c r="CG588429" s="68"/>
      <c r="CK588429" s="68"/>
      <c r="CO588429" s="68"/>
      <c r="CS588429" s="68"/>
    </row>
    <row r="588430" spans="81:97" x14ac:dyDescent="0.35">
      <c r="CC588430" s="68"/>
      <c r="CG588430" s="68"/>
      <c r="CK588430" s="68"/>
      <c r="CO588430" s="68"/>
      <c r="CS588430" s="68"/>
    </row>
    <row r="588431" spans="81:97" x14ac:dyDescent="0.35">
      <c r="CC588431" s="68"/>
      <c r="CG588431" s="68"/>
      <c r="CK588431" s="68"/>
      <c r="CO588431" s="68"/>
      <c r="CS588431" s="68"/>
    </row>
    <row r="588432" spans="81:97" x14ac:dyDescent="0.35">
      <c r="CC588432" s="68"/>
      <c r="CG588432" s="68"/>
      <c r="CK588432" s="68"/>
      <c r="CO588432" s="68"/>
      <c r="CS588432" s="68"/>
    </row>
    <row r="588433" spans="81:97" x14ac:dyDescent="0.35">
      <c r="CC588433" s="68"/>
      <c r="CG588433" s="68"/>
      <c r="CK588433" s="68"/>
      <c r="CO588433" s="68"/>
      <c r="CS588433" s="68"/>
    </row>
    <row r="588434" spans="81:97" x14ac:dyDescent="0.35">
      <c r="CC588434" s="68"/>
      <c r="CG588434" s="68"/>
      <c r="CK588434" s="68"/>
      <c r="CO588434" s="68"/>
      <c r="CS588434" s="68"/>
    </row>
    <row r="588435" spans="81:97" x14ac:dyDescent="0.35">
      <c r="CC588435" s="68"/>
      <c r="CG588435" s="68"/>
      <c r="CK588435" s="68"/>
      <c r="CO588435" s="68"/>
      <c r="CS588435" s="68"/>
    </row>
    <row r="588436" spans="81:97" x14ac:dyDescent="0.35">
      <c r="CC588436" s="68"/>
      <c r="CG588436" s="68"/>
      <c r="CK588436" s="68"/>
      <c r="CO588436" s="68"/>
      <c r="CS588436" s="68"/>
    </row>
    <row r="588437" spans="81:97" x14ac:dyDescent="0.35">
      <c r="CC588437" s="68"/>
      <c r="CG588437" s="68"/>
      <c r="CK588437" s="68"/>
      <c r="CO588437" s="68"/>
      <c r="CS588437" s="68"/>
    </row>
    <row r="588438" spans="81:97" x14ac:dyDescent="0.35">
      <c r="CC588438" s="68"/>
      <c r="CG588438" s="68"/>
      <c r="CK588438" s="68"/>
      <c r="CO588438" s="68"/>
      <c r="CS588438" s="68"/>
    </row>
    <row r="588439" spans="81:97" x14ac:dyDescent="0.35">
      <c r="CC588439" s="68"/>
      <c r="CG588439" s="68"/>
      <c r="CK588439" s="68"/>
      <c r="CO588439" s="68"/>
      <c r="CS588439" s="68"/>
    </row>
    <row r="588440" spans="81:97" x14ac:dyDescent="0.35">
      <c r="CC588440" s="68"/>
      <c r="CG588440" s="68"/>
      <c r="CK588440" s="68"/>
      <c r="CO588440" s="68"/>
      <c r="CS588440" s="68"/>
    </row>
    <row r="588441" spans="81:97" x14ac:dyDescent="0.35">
      <c r="CC588441" s="68"/>
      <c r="CG588441" s="68"/>
      <c r="CK588441" s="68"/>
      <c r="CO588441" s="68"/>
      <c r="CS588441" s="68"/>
    </row>
    <row r="588442" spans="81:97" x14ac:dyDescent="0.35">
      <c r="CC588442" s="68"/>
      <c r="CG588442" s="68"/>
      <c r="CK588442" s="68"/>
      <c r="CO588442" s="68"/>
      <c r="CS588442" s="68"/>
    </row>
    <row r="588443" spans="81:97" x14ac:dyDescent="0.35">
      <c r="CC588443" s="68"/>
      <c r="CG588443" s="68"/>
      <c r="CK588443" s="68"/>
      <c r="CO588443" s="68"/>
      <c r="CS588443" s="68"/>
    </row>
    <row r="588444" spans="81:97" x14ac:dyDescent="0.35">
      <c r="CC588444" s="68"/>
      <c r="CG588444" s="68"/>
      <c r="CK588444" s="68"/>
      <c r="CO588444" s="68"/>
      <c r="CS588444" s="68"/>
    </row>
    <row r="588445" spans="81:97" x14ac:dyDescent="0.35">
      <c r="CC588445" s="68"/>
      <c r="CG588445" s="68"/>
      <c r="CK588445" s="68"/>
      <c r="CO588445" s="68"/>
      <c r="CS588445" s="68"/>
    </row>
    <row r="588446" spans="81:97" x14ac:dyDescent="0.35">
      <c r="CC588446" s="68"/>
      <c r="CG588446" s="68"/>
      <c r="CK588446" s="68"/>
      <c r="CO588446" s="68"/>
      <c r="CS588446" s="68"/>
    </row>
    <row r="588447" spans="81:97" x14ac:dyDescent="0.35">
      <c r="CC588447" s="68"/>
      <c r="CG588447" s="68"/>
      <c r="CK588447" s="68"/>
      <c r="CO588447" s="68"/>
      <c r="CS588447" s="68"/>
    </row>
    <row r="588448" spans="81:97" x14ac:dyDescent="0.35">
      <c r="CC588448" s="68"/>
      <c r="CG588448" s="68"/>
      <c r="CK588448" s="68"/>
      <c r="CO588448" s="68"/>
      <c r="CS588448" s="68"/>
    </row>
    <row r="588449" spans="81:97" x14ac:dyDescent="0.35">
      <c r="CC588449" s="68"/>
      <c r="CG588449" s="68"/>
      <c r="CK588449" s="68"/>
      <c r="CO588449" s="68"/>
      <c r="CS588449" s="68"/>
    </row>
    <row r="588450" spans="81:97" x14ac:dyDescent="0.35">
      <c r="CC588450" s="68"/>
      <c r="CG588450" s="68"/>
      <c r="CK588450" s="68"/>
      <c r="CO588450" s="68"/>
      <c r="CS588450" s="68"/>
    </row>
    <row r="588451" spans="81:97" x14ac:dyDescent="0.35">
      <c r="CC588451" s="68"/>
      <c r="CG588451" s="68"/>
      <c r="CK588451" s="68"/>
      <c r="CO588451" s="68"/>
      <c r="CS588451" s="68"/>
    </row>
    <row r="588452" spans="81:97" x14ac:dyDescent="0.35">
      <c r="CC588452" s="68"/>
      <c r="CG588452" s="68"/>
      <c r="CK588452" s="68"/>
      <c r="CO588452" s="68"/>
      <c r="CS588452" s="68"/>
    </row>
    <row r="588453" spans="81:97" x14ac:dyDescent="0.35">
      <c r="CC588453" s="68"/>
      <c r="CG588453" s="68"/>
      <c r="CK588453" s="68"/>
      <c r="CO588453" s="68"/>
      <c r="CS588453" s="68"/>
    </row>
    <row r="588454" spans="81:97" x14ac:dyDescent="0.35">
      <c r="CC588454" s="68"/>
      <c r="CG588454" s="68"/>
      <c r="CK588454" s="68"/>
      <c r="CO588454" s="68"/>
      <c r="CS588454" s="68"/>
    </row>
    <row r="588455" spans="81:97" x14ac:dyDescent="0.35">
      <c r="CC588455" s="68"/>
      <c r="CG588455" s="68"/>
      <c r="CK588455" s="68"/>
      <c r="CO588455" s="68"/>
      <c r="CS588455" s="68"/>
    </row>
    <row r="588456" spans="81:97" x14ac:dyDescent="0.35">
      <c r="CC588456" s="68"/>
      <c r="CG588456" s="68"/>
      <c r="CK588456" s="68"/>
      <c r="CO588456" s="68"/>
      <c r="CS588456" s="68"/>
    </row>
    <row r="588457" spans="81:97" x14ac:dyDescent="0.35">
      <c r="CC588457" s="68"/>
      <c r="CG588457" s="68"/>
      <c r="CK588457" s="68"/>
      <c r="CO588457" s="68"/>
      <c r="CS588457" s="68"/>
    </row>
    <row r="588458" spans="81:97" x14ac:dyDescent="0.35">
      <c r="CC588458" s="68"/>
      <c r="CG588458" s="68"/>
      <c r="CK588458" s="68"/>
      <c r="CO588458" s="68"/>
      <c r="CS588458" s="68"/>
    </row>
    <row r="588459" spans="81:97" x14ac:dyDescent="0.35">
      <c r="CC588459" s="68"/>
      <c r="CG588459" s="68"/>
      <c r="CK588459" s="68"/>
      <c r="CO588459" s="68"/>
      <c r="CS588459" s="68"/>
    </row>
    <row r="588460" spans="81:97" x14ac:dyDescent="0.35">
      <c r="CC588460" s="68"/>
      <c r="CG588460" s="68"/>
      <c r="CK588460" s="68"/>
      <c r="CO588460" s="68"/>
      <c r="CS588460" s="68"/>
    </row>
    <row r="588461" spans="81:97" x14ac:dyDescent="0.35">
      <c r="CC588461" s="68"/>
      <c r="CG588461" s="68"/>
      <c r="CK588461" s="68"/>
      <c r="CO588461" s="68"/>
      <c r="CS588461" s="68"/>
    </row>
    <row r="588462" spans="81:97" x14ac:dyDescent="0.35">
      <c r="CC588462" s="68"/>
      <c r="CG588462" s="68"/>
      <c r="CK588462" s="68"/>
      <c r="CO588462" s="68"/>
      <c r="CS588462" s="68"/>
    </row>
    <row r="588463" spans="81:97" x14ac:dyDescent="0.35">
      <c r="CC588463" s="68"/>
      <c r="CG588463" s="68"/>
      <c r="CK588463" s="68"/>
      <c r="CO588463" s="68"/>
      <c r="CS588463" s="68"/>
    </row>
    <row r="588464" spans="81:97" x14ac:dyDescent="0.35">
      <c r="CC588464" s="68"/>
      <c r="CG588464" s="68"/>
      <c r="CK588464" s="68"/>
      <c r="CO588464" s="68"/>
      <c r="CS588464" s="68"/>
    </row>
    <row r="588465" spans="81:97" x14ac:dyDescent="0.35">
      <c r="CC588465" s="68"/>
      <c r="CG588465" s="68"/>
      <c r="CK588465" s="68"/>
      <c r="CO588465" s="68"/>
      <c r="CS588465" s="68"/>
    </row>
    <row r="588466" spans="81:97" x14ac:dyDescent="0.35">
      <c r="CC588466" s="68"/>
      <c r="CG588466" s="68"/>
      <c r="CK588466" s="68"/>
      <c r="CO588466" s="68"/>
      <c r="CS588466" s="68"/>
    </row>
    <row r="588467" spans="81:97" x14ac:dyDescent="0.35">
      <c r="CC588467" s="68"/>
      <c r="CG588467" s="68"/>
      <c r="CK588467" s="68"/>
      <c r="CO588467" s="68"/>
      <c r="CS588467" s="68"/>
    </row>
    <row r="588468" spans="81:97" x14ac:dyDescent="0.35">
      <c r="CC588468" s="68"/>
      <c r="CG588468" s="68"/>
      <c r="CK588468" s="68"/>
      <c r="CO588468" s="68"/>
      <c r="CS588468" s="68"/>
    </row>
    <row r="588469" spans="81:97" x14ac:dyDescent="0.35">
      <c r="CC588469" s="68"/>
      <c r="CG588469" s="68"/>
      <c r="CK588469" s="68"/>
      <c r="CO588469" s="68"/>
      <c r="CS588469" s="68"/>
    </row>
    <row r="588470" spans="81:97" x14ac:dyDescent="0.35">
      <c r="CC588470" s="68"/>
      <c r="CG588470" s="68"/>
      <c r="CK588470" s="68"/>
      <c r="CO588470" s="68"/>
      <c r="CS588470" s="68"/>
    </row>
    <row r="588471" spans="81:97" x14ac:dyDescent="0.35">
      <c r="CC588471" s="68"/>
      <c r="CG588471" s="68"/>
      <c r="CK588471" s="68"/>
      <c r="CO588471" s="68"/>
      <c r="CS588471" s="68"/>
    </row>
    <row r="588472" spans="81:97" x14ac:dyDescent="0.35">
      <c r="CC588472" s="68"/>
      <c r="CG588472" s="68"/>
      <c r="CK588472" s="68"/>
      <c r="CO588472" s="68"/>
      <c r="CS588472" s="68"/>
    </row>
    <row r="588473" spans="81:97" x14ac:dyDescent="0.35">
      <c r="CC588473" s="68"/>
      <c r="CG588473" s="68"/>
      <c r="CK588473" s="68"/>
      <c r="CO588473" s="68"/>
      <c r="CS588473" s="68"/>
    </row>
    <row r="588474" spans="81:97" x14ac:dyDescent="0.35">
      <c r="CC588474" s="68"/>
      <c r="CG588474" s="68"/>
      <c r="CK588474" s="68"/>
      <c r="CO588474" s="68"/>
      <c r="CS588474" s="68"/>
    </row>
    <row r="588475" spans="81:97" x14ac:dyDescent="0.35">
      <c r="CC588475" s="68"/>
      <c r="CG588475" s="68"/>
      <c r="CK588475" s="68"/>
      <c r="CO588475" s="68"/>
      <c r="CS588475" s="68"/>
    </row>
    <row r="588476" spans="81:97" x14ac:dyDescent="0.35">
      <c r="CC588476" s="68"/>
      <c r="CG588476" s="68"/>
      <c r="CK588476" s="68"/>
      <c r="CO588476" s="68"/>
      <c r="CS588476" s="68"/>
    </row>
    <row r="588477" spans="81:97" x14ac:dyDescent="0.35">
      <c r="CC588477" s="68"/>
      <c r="CG588477" s="68"/>
      <c r="CK588477" s="68"/>
      <c r="CO588477" s="68"/>
      <c r="CS588477" s="68"/>
    </row>
    <row r="588478" spans="81:97" x14ac:dyDescent="0.35">
      <c r="CC588478" s="68"/>
      <c r="CG588478" s="68"/>
      <c r="CK588478" s="68"/>
      <c r="CO588478" s="68"/>
      <c r="CS588478" s="68"/>
    </row>
    <row r="588479" spans="81:97" x14ac:dyDescent="0.35">
      <c r="CC588479" s="68"/>
      <c r="CG588479" s="68"/>
      <c r="CK588479" s="68"/>
      <c r="CO588479" s="68"/>
      <c r="CS588479" s="68"/>
    </row>
    <row r="588480" spans="81:97" x14ac:dyDescent="0.35">
      <c r="CC588480" s="68"/>
      <c r="CG588480" s="68"/>
      <c r="CK588480" s="68"/>
      <c r="CO588480" s="68"/>
      <c r="CS588480" s="68"/>
    </row>
    <row r="588481" spans="81:97" x14ac:dyDescent="0.35">
      <c r="CC588481" s="68"/>
      <c r="CG588481" s="68"/>
      <c r="CK588481" s="68"/>
      <c r="CO588481" s="68"/>
      <c r="CS588481" s="68"/>
    </row>
    <row r="588482" spans="81:97" x14ac:dyDescent="0.35">
      <c r="CC588482" s="68"/>
      <c r="CG588482" s="68"/>
      <c r="CK588482" s="68"/>
      <c r="CO588482" s="68"/>
      <c r="CS588482" s="68"/>
    </row>
    <row r="588483" spans="81:97" x14ac:dyDescent="0.35">
      <c r="CC588483" s="68"/>
      <c r="CG588483" s="68"/>
      <c r="CK588483" s="68"/>
      <c r="CO588483" s="68"/>
      <c r="CS588483" s="68"/>
    </row>
    <row r="588484" spans="81:97" x14ac:dyDescent="0.35">
      <c r="CC588484" s="68"/>
      <c r="CG588484" s="68"/>
      <c r="CK588484" s="68"/>
      <c r="CO588484" s="68"/>
      <c r="CS588484" s="68"/>
    </row>
    <row r="588485" spans="81:97" x14ac:dyDescent="0.35">
      <c r="CC588485" s="68"/>
      <c r="CG588485" s="68"/>
      <c r="CK588485" s="68"/>
      <c r="CO588485" s="68"/>
      <c r="CS588485" s="68"/>
    </row>
    <row r="588486" spans="81:97" x14ac:dyDescent="0.35">
      <c r="CC588486" s="68"/>
      <c r="CG588486" s="68"/>
      <c r="CK588486" s="68"/>
      <c r="CO588486" s="68"/>
      <c r="CS588486" s="68"/>
    </row>
    <row r="588487" spans="81:97" x14ac:dyDescent="0.35">
      <c r="CC588487" s="68"/>
      <c r="CG588487" s="68"/>
      <c r="CK588487" s="68"/>
      <c r="CO588487" s="68"/>
      <c r="CS588487" s="68"/>
    </row>
    <row r="588488" spans="81:97" x14ac:dyDescent="0.35">
      <c r="CC588488" s="68"/>
      <c r="CG588488" s="68"/>
      <c r="CK588488" s="68"/>
      <c r="CO588488" s="68"/>
      <c r="CS588488" s="68"/>
    </row>
    <row r="588489" spans="81:97" x14ac:dyDescent="0.35">
      <c r="CC588489" s="68"/>
      <c r="CG588489" s="68"/>
      <c r="CK588489" s="68"/>
      <c r="CO588489" s="68"/>
      <c r="CS588489" s="68"/>
    </row>
    <row r="588490" spans="81:97" x14ac:dyDescent="0.35">
      <c r="CC588490" s="68"/>
      <c r="CG588490" s="68"/>
      <c r="CK588490" s="68"/>
      <c r="CO588490" s="68"/>
      <c r="CS588490" s="68"/>
    </row>
    <row r="588491" spans="81:97" x14ac:dyDescent="0.35">
      <c r="CC588491" s="68"/>
      <c r="CG588491" s="68"/>
      <c r="CK588491" s="68"/>
      <c r="CO588491" s="68"/>
      <c r="CS588491" s="68"/>
    </row>
    <row r="588492" spans="81:97" x14ac:dyDescent="0.35">
      <c r="CC588492" s="68"/>
      <c r="CG588492" s="68"/>
      <c r="CK588492" s="68"/>
      <c r="CO588492" s="68"/>
      <c r="CS588492" s="68"/>
    </row>
    <row r="588493" spans="81:97" x14ac:dyDescent="0.35">
      <c r="CC588493" s="68"/>
      <c r="CG588493" s="68"/>
      <c r="CK588493" s="68"/>
      <c r="CO588493" s="68"/>
      <c r="CS588493" s="68"/>
    </row>
    <row r="588494" spans="81:97" x14ac:dyDescent="0.35">
      <c r="CC588494" s="68"/>
      <c r="CG588494" s="68"/>
      <c r="CK588494" s="68"/>
      <c r="CO588494" s="68"/>
      <c r="CS588494" s="68"/>
    </row>
    <row r="588495" spans="81:97" x14ac:dyDescent="0.35">
      <c r="CC588495" s="68"/>
      <c r="CG588495" s="68"/>
      <c r="CK588495" s="68"/>
      <c r="CO588495" s="68"/>
      <c r="CS588495" s="68"/>
    </row>
    <row r="588496" spans="81:97" x14ac:dyDescent="0.35">
      <c r="CC588496" s="68"/>
      <c r="CG588496" s="68"/>
      <c r="CK588496" s="68"/>
      <c r="CO588496" s="68"/>
      <c r="CS588496" s="68"/>
    </row>
    <row r="588497" spans="81:97" x14ac:dyDescent="0.35">
      <c r="CC588497" s="68"/>
      <c r="CG588497" s="68"/>
      <c r="CK588497" s="68"/>
      <c r="CO588497" s="68"/>
      <c r="CS588497" s="68"/>
    </row>
    <row r="588498" spans="81:97" x14ac:dyDescent="0.35">
      <c r="CC588498" s="68"/>
      <c r="CG588498" s="68"/>
      <c r="CK588498" s="68"/>
      <c r="CO588498" s="68"/>
      <c r="CS588498" s="68"/>
    </row>
    <row r="588499" spans="81:97" x14ac:dyDescent="0.35">
      <c r="CC588499" s="68"/>
      <c r="CG588499" s="68"/>
      <c r="CK588499" s="68"/>
      <c r="CO588499" s="68"/>
      <c r="CS588499" s="68"/>
    </row>
    <row r="588500" spans="81:97" x14ac:dyDescent="0.35">
      <c r="CC588500" s="68"/>
      <c r="CG588500" s="68"/>
      <c r="CK588500" s="68"/>
      <c r="CO588500" s="68"/>
      <c r="CS588500" s="68"/>
    </row>
    <row r="588501" spans="81:97" x14ac:dyDescent="0.35">
      <c r="CC588501" s="68"/>
      <c r="CG588501" s="68"/>
      <c r="CK588501" s="68"/>
      <c r="CO588501" s="68"/>
      <c r="CS588501" s="68"/>
    </row>
    <row r="588502" spans="81:97" x14ac:dyDescent="0.35">
      <c r="CC588502" s="68"/>
      <c r="CG588502" s="68"/>
      <c r="CK588502" s="68"/>
      <c r="CO588502" s="68"/>
      <c r="CS588502" s="68"/>
    </row>
    <row r="588503" spans="81:97" x14ac:dyDescent="0.35">
      <c r="CC588503" s="68"/>
      <c r="CG588503" s="68"/>
      <c r="CK588503" s="68"/>
      <c r="CO588503" s="68"/>
      <c r="CS588503" s="68"/>
    </row>
    <row r="588504" spans="81:97" x14ac:dyDescent="0.35">
      <c r="CC588504" s="68"/>
      <c r="CG588504" s="68"/>
      <c r="CK588504" s="68"/>
      <c r="CO588504" s="68"/>
      <c r="CS588504" s="68"/>
    </row>
    <row r="588505" spans="81:97" x14ac:dyDescent="0.35">
      <c r="CC588505" s="68"/>
      <c r="CG588505" s="68"/>
      <c r="CK588505" s="68"/>
      <c r="CO588505" s="68"/>
      <c r="CS588505" s="68"/>
    </row>
    <row r="588506" spans="81:97" x14ac:dyDescent="0.35">
      <c r="CC588506" s="68"/>
      <c r="CG588506" s="68"/>
      <c r="CK588506" s="68"/>
      <c r="CO588506" s="68"/>
      <c r="CS588506" s="68"/>
    </row>
    <row r="588507" spans="81:97" x14ac:dyDescent="0.35">
      <c r="CC588507" s="68"/>
      <c r="CG588507" s="68"/>
      <c r="CK588507" s="68"/>
      <c r="CO588507" s="68"/>
      <c r="CS588507" s="68"/>
    </row>
    <row r="588508" spans="81:97" x14ac:dyDescent="0.35">
      <c r="CC588508" s="68"/>
      <c r="CG588508" s="68"/>
      <c r="CK588508" s="68"/>
      <c r="CO588508" s="68"/>
      <c r="CS588508" s="68"/>
    </row>
    <row r="588509" spans="81:97" x14ac:dyDescent="0.35">
      <c r="CC588509" s="68"/>
      <c r="CG588509" s="68"/>
      <c r="CK588509" s="68"/>
      <c r="CO588509" s="68"/>
      <c r="CS588509" s="68"/>
    </row>
    <row r="588510" spans="81:97" x14ac:dyDescent="0.35">
      <c r="CC588510" s="68"/>
      <c r="CG588510" s="68"/>
      <c r="CK588510" s="68"/>
      <c r="CO588510" s="68"/>
      <c r="CS588510" s="68"/>
    </row>
    <row r="588511" spans="81:97" x14ac:dyDescent="0.35">
      <c r="CC588511" s="68"/>
      <c r="CG588511" s="68"/>
      <c r="CK588511" s="68"/>
      <c r="CO588511" s="68"/>
      <c r="CS588511" s="68"/>
    </row>
    <row r="588512" spans="81:97" x14ac:dyDescent="0.35">
      <c r="CC588512" s="68"/>
      <c r="CG588512" s="68"/>
      <c r="CK588512" s="68"/>
      <c r="CO588512" s="68"/>
      <c r="CS588512" s="68"/>
    </row>
    <row r="588513" spans="81:97" x14ac:dyDescent="0.35">
      <c r="CC588513" s="68"/>
      <c r="CG588513" s="68"/>
      <c r="CK588513" s="68"/>
      <c r="CO588513" s="68"/>
      <c r="CS588513" s="68"/>
    </row>
    <row r="588514" spans="81:97" x14ac:dyDescent="0.35">
      <c r="CC588514" s="68"/>
      <c r="CG588514" s="68"/>
      <c r="CK588514" s="68"/>
      <c r="CO588514" s="68"/>
      <c r="CS588514" s="68"/>
    </row>
    <row r="588515" spans="81:97" x14ac:dyDescent="0.35">
      <c r="CC588515" s="68"/>
      <c r="CG588515" s="68"/>
      <c r="CK588515" s="68"/>
      <c r="CO588515" s="68"/>
      <c r="CS588515" s="68"/>
    </row>
    <row r="588516" spans="81:97" x14ac:dyDescent="0.35">
      <c r="CC588516" s="68"/>
      <c r="CG588516" s="68"/>
      <c r="CK588516" s="68"/>
      <c r="CO588516" s="68"/>
      <c r="CS588516" s="68"/>
    </row>
    <row r="588517" spans="81:97" x14ac:dyDescent="0.35">
      <c r="CC588517" s="68"/>
      <c r="CG588517" s="68"/>
      <c r="CK588517" s="68"/>
      <c r="CO588517" s="68"/>
      <c r="CS588517" s="68"/>
    </row>
    <row r="588518" spans="81:97" x14ac:dyDescent="0.35">
      <c r="CC588518" s="68"/>
      <c r="CG588518" s="68"/>
      <c r="CK588518" s="68"/>
      <c r="CO588518" s="68"/>
      <c r="CS588518" s="68"/>
    </row>
    <row r="588519" spans="81:97" x14ac:dyDescent="0.35">
      <c r="CC588519" s="68"/>
      <c r="CG588519" s="68"/>
      <c r="CK588519" s="68"/>
      <c r="CO588519" s="68"/>
      <c r="CS588519" s="68"/>
    </row>
    <row r="588520" spans="81:97" x14ac:dyDescent="0.35">
      <c r="CC588520" s="68"/>
      <c r="CG588520" s="68"/>
      <c r="CK588520" s="68"/>
      <c r="CO588520" s="68"/>
      <c r="CS588520" s="68"/>
    </row>
    <row r="588521" spans="81:97" x14ac:dyDescent="0.35">
      <c r="CC588521" s="68"/>
      <c r="CG588521" s="68"/>
      <c r="CK588521" s="68"/>
      <c r="CO588521" s="68"/>
      <c r="CS588521" s="68"/>
    </row>
    <row r="588522" spans="81:97" x14ac:dyDescent="0.35">
      <c r="CC588522" s="68"/>
      <c r="CG588522" s="68"/>
      <c r="CK588522" s="68"/>
      <c r="CO588522" s="68"/>
      <c r="CS588522" s="68"/>
    </row>
    <row r="588523" spans="81:97" x14ac:dyDescent="0.35">
      <c r="CC588523" s="68"/>
      <c r="CG588523" s="68"/>
      <c r="CK588523" s="68"/>
      <c r="CO588523" s="68"/>
      <c r="CS588523" s="68"/>
    </row>
    <row r="588524" spans="81:97" x14ac:dyDescent="0.35">
      <c r="CC588524" s="68"/>
      <c r="CG588524" s="68"/>
      <c r="CK588524" s="68"/>
      <c r="CO588524" s="68"/>
      <c r="CS588524" s="68"/>
    </row>
    <row r="588525" spans="81:97" x14ac:dyDescent="0.35">
      <c r="CC588525" s="68"/>
      <c r="CG588525" s="68"/>
      <c r="CK588525" s="68"/>
      <c r="CO588525" s="68"/>
      <c r="CS588525" s="68"/>
    </row>
    <row r="588526" spans="81:97" x14ac:dyDescent="0.35">
      <c r="CC588526" s="68"/>
      <c r="CG588526" s="68"/>
      <c r="CK588526" s="68"/>
      <c r="CO588526" s="68"/>
      <c r="CS588526" s="68"/>
    </row>
    <row r="588527" spans="81:97" x14ac:dyDescent="0.35">
      <c r="CC588527" s="68"/>
      <c r="CG588527" s="68"/>
      <c r="CK588527" s="68"/>
      <c r="CO588527" s="68"/>
      <c r="CS588527" s="68"/>
    </row>
    <row r="588528" spans="81:97" x14ac:dyDescent="0.35">
      <c r="CC588528" s="68"/>
      <c r="CG588528" s="68"/>
      <c r="CK588528" s="68"/>
      <c r="CO588528" s="68"/>
      <c r="CS588528" s="68"/>
    </row>
    <row r="588529" spans="81:97" x14ac:dyDescent="0.35">
      <c r="CC588529" s="68"/>
      <c r="CG588529" s="68"/>
      <c r="CK588529" s="68"/>
      <c r="CO588529" s="68"/>
      <c r="CS588529" s="68"/>
    </row>
    <row r="588530" spans="81:97" x14ac:dyDescent="0.35">
      <c r="CC588530" s="68"/>
      <c r="CG588530" s="68"/>
      <c r="CK588530" s="68"/>
      <c r="CO588530" s="68"/>
      <c r="CS588530" s="68"/>
    </row>
    <row r="588531" spans="81:97" x14ac:dyDescent="0.35">
      <c r="CC588531" s="68"/>
      <c r="CG588531" s="68"/>
      <c r="CK588531" s="68"/>
      <c r="CO588531" s="68"/>
      <c r="CS588531" s="68"/>
    </row>
    <row r="588532" spans="81:97" x14ac:dyDescent="0.35">
      <c r="CC588532" s="68"/>
      <c r="CG588532" s="68"/>
      <c r="CK588532" s="68"/>
      <c r="CO588532" s="68"/>
      <c r="CS588532" s="68"/>
    </row>
    <row r="588533" spans="81:97" x14ac:dyDescent="0.35">
      <c r="CC588533" s="68"/>
      <c r="CG588533" s="68"/>
      <c r="CK588533" s="68"/>
      <c r="CO588533" s="68"/>
      <c r="CS588533" s="68"/>
    </row>
    <row r="588534" spans="81:97" x14ac:dyDescent="0.35">
      <c r="CC588534" s="68"/>
      <c r="CG588534" s="68"/>
      <c r="CK588534" s="68"/>
      <c r="CO588534" s="68"/>
      <c r="CS588534" s="68"/>
    </row>
    <row r="588535" spans="81:97" x14ac:dyDescent="0.35">
      <c r="CC588535" s="68"/>
      <c r="CG588535" s="68"/>
      <c r="CK588535" s="68"/>
      <c r="CO588535" s="68"/>
      <c r="CS588535" s="68"/>
    </row>
    <row r="588536" spans="81:97" x14ac:dyDescent="0.35">
      <c r="CC588536" s="68"/>
      <c r="CG588536" s="68"/>
      <c r="CK588536" s="68"/>
      <c r="CO588536" s="68"/>
      <c r="CS588536" s="68"/>
    </row>
    <row r="588537" spans="81:97" x14ac:dyDescent="0.35">
      <c r="CC588537" s="68"/>
      <c r="CG588537" s="68"/>
      <c r="CK588537" s="68"/>
      <c r="CO588537" s="68"/>
      <c r="CS588537" s="68"/>
    </row>
    <row r="588538" spans="81:97" x14ac:dyDescent="0.35">
      <c r="CC588538" s="68"/>
      <c r="CG588538" s="68"/>
      <c r="CK588538" s="68"/>
      <c r="CO588538" s="68"/>
      <c r="CS588538" s="68"/>
    </row>
    <row r="588539" spans="81:97" x14ac:dyDescent="0.35">
      <c r="CC588539" s="68"/>
      <c r="CG588539" s="68"/>
      <c r="CK588539" s="68"/>
      <c r="CO588539" s="68"/>
      <c r="CS588539" s="68"/>
    </row>
    <row r="588540" spans="81:97" x14ac:dyDescent="0.35">
      <c r="CC588540" s="68"/>
      <c r="CG588540" s="68"/>
      <c r="CK588540" s="68"/>
      <c r="CO588540" s="68"/>
      <c r="CS588540" s="68"/>
    </row>
    <row r="588541" spans="81:97" x14ac:dyDescent="0.35">
      <c r="CC588541" s="68"/>
      <c r="CG588541" s="68"/>
      <c r="CK588541" s="68"/>
      <c r="CO588541" s="68"/>
      <c r="CS588541" s="68"/>
    </row>
    <row r="588542" spans="81:97" x14ac:dyDescent="0.35">
      <c r="CC588542" s="68"/>
      <c r="CG588542" s="68"/>
      <c r="CK588542" s="68"/>
      <c r="CO588542" s="68"/>
      <c r="CS588542" s="68"/>
    </row>
    <row r="588543" spans="81:97" x14ac:dyDescent="0.35">
      <c r="CC588543" s="68"/>
      <c r="CG588543" s="68"/>
      <c r="CK588543" s="68"/>
      <c r="CO588543" s="68"/>
      <c r="CS588543" s="68"/>
    </row>
    <row r="588544" spans="81:97" x14ac:dyDescent="0.35">
      <c r="CC588544" s="68"/>
      <c r="CG588544" s="68"/>
      <c r="CK588544" s="68"/>
      <c r="CO588544" s="68"/>
      <c r="CS588544" s="68"/>
    </row>
    <row r="588545" spans="81:100" x14ac:dyDescent="0.35">
      <c r="CC588545" s="68"/>
      <c r="CG588545" s="68"/>
      <c r="CK588545" s="68"/>
      <c r="CO588545" s="68"/>
      <c r="CS588545" s="68"/>
    </row>
    <row r="588546" spans="81:100" x14ac:dyDescent="0.35">
      <c r="CC588546" s="68"/>
      <c r="CG588546" s="68"/>
      <c r="CK588546" s="68"/>
      <c r="CO588546" s="68"/>
      <c r="CS588546" s="68"/>
    </row>
    <row r="588547" spans="81:100" x14ac:dyDescent="0.35">
      <c r="CC588547" s="68"/>
      <c r="CG588547" s="68"/>
      <c r="CK588547" s="68"/>
      <c r="CO588547" s="68"/>
      <c r="CS588547" s="68"/>
    </row>
    <row r="588548" spans="81:100" x14ac:dyDescent="0.35">
      <c r="CC588548" s="68"/>
      <c r="CG588548" s="68"/>
      <c r="CK588548" s="68"/>
      <c r="CO588548" s="68"/>
      <c r="CS588548" s="68"/>
    </row>
    <row r="588549" spans="81:100" x14ac:dyDescent="0.35">
      <c r="CC588549" s="68"/>
      <c r="CG588549" s="68"/>
      <c r="CK588549" s="68"/>
      <c r="CO588549" s="68"/>
      <c r="CS588549" s="68"/>
    </row>
    <row r="588550" spans="81:100" x14ac:dyDescent="0.35">
      <c r="CC588550" s="68"/>
      <c r="CG588550" s="68"/>
      <c r="CK588550" s="68"/>
      <c r="CO588550" s="68"/>
      <c r="CS588550" s="68"/>
    </row>
    <row r="588551" spans="81:100" x14ac:dyDescent="0.35">
      <c r="CC588551" s="68"/>
      <c r="CG588551" s="68"/>
      <c r="CK588551" s="68"/>
      <c r="CO588551" s="68"/>
      <c r="CS588551" s="68"/>
    </row>
    <row r="588552" spans="81:100" x14ac:dyDescent="0.35">
      <c r="CC588552" s="68"/>
      <c r="CG588552" s="68"/>
      <c r="CK588552" s="68"/>
      <c r="CO588552" s="68"/>
      <c r="CS588552" s="68"/>
    </row>
    <row r="588553" spans="81:100" x14ac:dyDescent="0.35">
      <c r="CC588553" s="65"/>
      <c r="CD588553" s="65"/>
      <c r="CE588553" s="65"/>
      <c r="CF588553" s="63"/>
      <c r="CG588553" s="65"/>
      <c r="CH588553" s="65"/>
      <c r="CI588553" s="65"/>
      <c r="CJ588553" s="63"/>
      <c r="CK588553" s="65"/>
      <c r="CL588553" s="65"/>
      <c r="CM588553" s="65"/>
      <c r="CN588553" s="63"/>
      <c r="CO588553" s="65"/>
      <c r="CP588553" s="65"/>
      <c r="CQ588553" s="65"/>
      <c r="CR588553" s="63"/>
      <c r="CS588553" s="65"/>
      <c r="CT588553" s="65"/>
      <c r="CU588553" s="65"/>
      <c r="CV588553" s="63"/>
    </row>
    <row r="588554" spans="81:100" x14ac:dyDescent="0.35">
      <c r="CC588554" s="65"/>
      <c r="CD588554" s="65"/>
      <c r="CE588554" s="65"/>
      <c r="CF588554" s="63"/>
      <c r="CG588554" s="65"/>
      <c r="CH588554" s="65"/>
      <c r="CI588554" s="65"/>
      <c r="CJ588554" s="63"/>
      <c r="CK588554" s="65"/>
      <c r="CL588554" s="65"/>
      <c r="CM588554" s="65"/>
      <c r="CN588554" s="63"/>
      <c r="CO588554" s="65"/>
      <c r="CP588554" s="65"/>
      <c r="CQ588554" s="65"/>
      <c r="CR588554" s="63"/>
      <c r="CS588554" s="65"/>
      <c r="CT588554" s="65"/>
      <c r="CU588554" s="65"/>
      <c r="CV588554" s="63"/>
    </row>
    <row r="588945" spans="81:97" x14ac:dyDescent="0.35">
      <c r="CC588945" s="68"/>
      <c r="CG588945" s="68"/>
      <c r="CK588945" s="68"/>
      <c r="CO588945" s="68"/>
      <c r="CS588945" s="68"/>
    </row>
    <row r="588946" spans="81:97" x14ac:dyDescent="0.35">
      <c r="CC588946" s="68"/>
      <c r="CG588946" s="68"/>
      <c r="CK588946" s="68"/>
      <c r="CO588946" s="68"/>
      <c r="CS588946" s="68"/>
    </row>
    <row r="588947" spans="81:97" x14ac:dyDescent="0.35">
      <c r="CC588947" s="68"/>
      <c r="CG588947" s="68"/>
      <c r="CK588947" s="68"/>
      <c r="CO588947" s="68"/>
      <c r="CS588947" s="68"/>
    </row>
    <row r="588948" spans="81:97" x14ac:dyDescent="0.35">
      <c r="CC588948" s="68"/>
      <c r="CG588948" s="68"/>
      <c r="CK588948" s="68"/>
      <c r="CO588948" s="68"/>
      <c r="CS588948" s="68"/>
    </row>
    <row r="588949" spans="81:97" x14ac:dyDescent="0.35">
      <c r="CC588949" s="68"/>
      <c r="CG588949" s="68"/>
      <c r="CK588949" s="68"/>
      <c r="CO588949" s="68"/>
      <c r="CS588949" s="68"/>
    </row>
    <row r="588950" spans="81:97" x14ac:dyDescent="0.35">
      <c r="CC588950" s="68"/>
      <c r="CG588950" s="68"/>
      <c r="CK588950" s="68"/>
      <c r="CO588950" s="68"/>
      <c r="CS588950" s="68"/>
    </row>
    <row r="588951" spans="81:97" x14ac:dyDescent="0.35">
      <c r="CC588951" s="68"/>
      <c r="CG588951" s="68"/>
      <c r="CK588951" s="68"/>
      <c r="CO588951" s="68"/>
      <c r="CS588951" s="68"/>
    </row>
    <row r="588952" spans="81:97" x14ac:dyDescent="0.35">
      <c r="CC588952" s="68"/>
      <c r="CG588952" s="68"/>
      <c r="CK588952" s="68"/>
      <c r="CO588952" s="68"/>
      <c r="CS588952" s="68"/>
    </row>
    <row r="588953" spans="81:97" x14ac:dyDescent="0.35">
      <c r="CC588953" s="68"/>
      <c r="CG588953" s="68"/>
      <c r="CK588953" s="68"/>
      <c r="CO588953" s="68"/>
      <c r="CS588953" s="68"/>
    </row>
    <row r="588954" spans="81:97" x14ac:dyDescent="0.35">
      <c r="CC588954" s="68"/>
      <c r="CG588954" s="68"/>
      <c r="CK588954" s="68"/>
      <c r="CO588954" s="68"/>
      <c r="CS588954" s="68"/>
    </row>
    <row r="588955" spans="81:97" x14ac:dyDescent="0.35">
      <c r="CC588955" s="68"/>
      <c r="CG588955" s="68"/>
      <c r="CK588955" s="68"/>
      <c r="CO588955" s="68"/>
      <c r="CS588955" s="68"/>
    </row>
    <row r="588956" spans="81:97" x14ac:dyDescent="0.35">
      <c r="CC588956" s="68"/>
      <c r="CG588956" s="68"/>
      <c r="CK588956" s="68"/>
      <c r="CO588956" s="68"/>
      <c r="CS588956" s="68"/>
    </row>
    <row r="588957" spans="81:97" x14ac:dyDescent="0.35">
      <c r="CC588957" s="68"/>
      <c r="CG588957" s="68"/>
      <c r="CK588957" s="68"/>
      <c r="CO588957" s="68"/>
      <c r="CS588957" s="68"/>
    </row>
    <row r="588958" spans="81:97" x14ac:dyDescent="0.35">
      <c r="CC588958" s="68"/>
      <c r="CG588958" s="68"/>
      <c r="CK588958" s="68"/>
      <c r="CO588958" s="68"/>
      <c r="CS588958" s="68"/>
    </row>
    <row r="588959" spans="81:97" x14ac:dyDescent="0.35">
      <c r="CC588959" s="68"/>
      <c r="CG588959" s="68"/>
      <c r="CK588959" s="68"/>
      <c r="CO588959" s="68"/>
      <c r="CS588959" s="68"/>
    </row>
    <row r="588960" spans="81:97" x14ac:dyDescent="0.35">
      <c r="CC588960" s="68"/>
      <c r="CG588960" s="68"/>
      <c r="CK588960" s="68"/>
      <c r="CO588960" s="68"/>
      <c r="CS588960" s="68"/>
    </row>
    <row r="588961" spans="81:97" x14ac:dyDescent="0.35">
      <c r="CC588961" s="68"/>
      <c r="CG588961" s="68"/>
      <c r="CK588961" s="68"/>
      <c r="CO588961" s="68"/>
      <c r="CS588961" s="68"/>
    </row>
    <row r="588962" spans="81:97" x14ac:dyDescent="0.35">
      <c r="CC588962" s="68"/>
      <c r="CG588962" s="68"/>
      <c r="CK588962" s="68"/>
      <c r="CO588962" s="68"/>
      <c r="CS588962" s="68"/>
    </row>
    <row r="588963" spans="81:97" x14ac:dyDescent="0.35">
      <c r="CC588963" s="68"/>
      <c r="CG588963" s="68"/>
      <c r="CK588963" s="68"/>
      <c r="CO588963" s="68"/>
      <c r="CS588963" s="68"/>
    </row>
    <row r="588964" spans="81:97" x14ac:dyDescent="0.35">
      <c r="CC588964" s="68"/>
      <c r="CG588964" s="68"/>
      <c r="CK588964" s="68"/>
      <c r="CO588964" s="68"/>
      <c r="CS588964" s="68"/>
    </row>
    <row r="588965" spans="81:97" x14ac:dyDescent="0.35">
      <c r="CC588965" s="68"/>
      <c r="CG588965" s="68"/>
      <c r="CK588965" s="68"/>
      <c r="CO588965" s="68"/>
      <c r="CS588965" s="68"/>
    </row>
    <row r="588966" spans="81:97" x14ac:dyDescent="0.35">
      <c r="CC588966" s="68"/>
      <c r="CG588966" s="68"/>
      <c r="CK588966" s="68"/>
      <c r="CO588966" s="68"/>
      <c r="CS588966" s="68"/>
    </row>
    <row r="588967" spans="81:97" x14ac:dyDescent="0.35">
      <c r="CC588967" s="68"/>
      <c r="CG588967" s="68"/>
      <c r="CK588967" s="68"/>
      <c r="CO588967" s="68"/>
      <c r="CS588967" s="68"/>
    </row>
    <row r="588968" spans="81:97" x14ac:dyDescent="0.35">
      <c r="CC588968" s="68"/>
      <c r="CG588968" s="68"/>
      <c r="CK588968" s="68"/>
      <c r="CO588968" s="68"/>
      <c r="CS588968" s="68"/>
    </row>
    <row r="588969" spans="81:97" x14ac:dyDescent="0.35">
      <c r="CC588969" s="68"/>
      <c r="CG588969" s="68"/>
      <c r="CK588969" s="68"/>
      <c r="CO588969" s="68"/>
      <c r="CS588969" s="68"/>
    </row>
    <row r="588970" spans="81:97" x14ac:dyDescent="0.35">
      <c r="CC588970" s="68"/>
      <c r="CG588970" s="68"/>
      <c r="CK588970" s="68"/>
      <c r="CO588970" s="68"/>
      <c r="CS588970" s="68"/>
    </row>
    <row r="588971" spans="81:97" x14ac:dyDescent="0.35">
      <c r="CC588971" s="68"/>
      <c r="CG588971" s="68"/>
      <c r="CK588971" s="68"/>
      <c r="CO588971" s="68"/>
      <c r="CS588971" s="68"/>
    </row>
    <row r="588972" spans="81:97" x14ac:dyDescent="0.35">
      <c r="CC588972" s="68"/>
      <c r="CG588972" s="68"/>
      <c r="CK588972" s="68"/>
      <c r="CO588972" s="68"/>
      <c r="CS588972" s="68"/>
    </row>
    <row r="588973" spans="81:97" x14ac:dyDescent="0.35">
      <c r="CC588973" s="68"/>
      <c r="CG588973" s="68"/>
      <c r="CK588973" s="68"/>
      <c r="CO588973" s="68"/>
      <c r="CS588973" s="68"/>
    </row>
    <row r="588974" spans="81:97" x14ac:dyDescent="0.35">
      <c r="CC588974" s="68"/>
      <c r="CG588974" s="68"/>
      <c r="CK588974" s="68"/>
      <c r="CO588974" s="68"/>
      <c r="CS588974" s="68"/>
    </row>
    <row r="588975" spans="81:97" x14ac:dyDescent="0.35">
      <c r="CC588975" s="68"/>
      <c r="CG588975" s="68"/>
      <c r="CK588975" s="68"/>
      <c r="CO588975" s="68"/>
      <c r="CS588975" s="68"/>
    </row>
    <row r="588976" spans="81:97" x14ac:dyDescent="0.35">
      <c r="CC588976" s="68"/>
      <c r="CG588976" s="68"/>
      <c r="CK588976" s="68"/>
      <c r="CO588976" s="68"/>
      <c r="CS588976" s="68"/>
    </row>
    <row r="588977" spans="81:97" x14ac:dyDescent="0.35">
      <c r="CC588977" s="68"/>
      <c r="CG588977" s="68"/>
      <c r="CK588977" s="68"/>
      <c r="CO588977" s="68"/>
      <c r="CS588977" s="68"/>
    </row>
    <row r="588978" spans="81:97" x14ac:dyDescent="0.35">
      <c r="CC588978" s="68"/>
      <c r="CG588978" s="68"/>
      <c r="CK588978" s="68"/>
      <c r="CO588978" s="68"/>
      <c r="CS588978" s="68"/>
    </row>
    <row r="588979" spans="81:97" x14ac:dyDescent="0.35">
      <c r="CC588979" s="68"/>
      <c r="CG588979" s="68"/>
      <c r="CK588979" s="68"/>
      <c r="CO588979" s="68"/>
      <c r="CS588979" s="68"/>
    </row>
    <row r="588980" spans="81:97" x14ac:dyDescent="0.35">
      <c r="CC588980" s="68"/>
      <c r="CG588980" s="68"/>
      <c r="CK588980" s="68"/>
      <c r="CO588980" s="68"/>
      <c r="CS588980" s="68"/>
    </row>
    <row r="588981" spans="81:97" x14ac:dyDescent="0.35">
      <c r="CC588981" s="68"/>
      <c r="CG588981" s="68"/>
      <c r="CK588981" s="68"/>
      <c r="CO588981" s="68"/>
      <c r="CS588981" s="68"/>
    </row>
    <row r="588982" spans="81:97" x14ac:dyDescent="0.35">
      <c r="CC588982" s="68"/>
      <c r="CG588982" s="68"/>
      <c r="CK588982" s="68"/>
      <c r="CO588982" s="68"/>
      <c r="CS588982" s="68"/>
    </row>
    <row r="588983" spans="81:97" x14ac:dyDescent="0.35">
      <c r="CC588983" s="68"/>
      <c r="CG588983" s="68"/>
      <c r="CK588983" s="68"/>
      <c r="CO588983" s="68"/>
      <c r="CS588983" s="68"/>
    </row>
    <row r="588984" spans="81:97" x14ac:dyDescent="0.35">
      <c r="CC588984" s="68"/>
      <c r="CG588984" s="68"/>
      <c r="CK588984" s="68"/>
      <c r="CO588984" s="68"/>
      <c r="CS588984" s="68"/>
    </row>
    <row r="588985" spans="81:97" x14ac:dyDescent="0.35">
      <c r="CC588985" s="68"/>
      <c r="CG588985" s="68"/>
      <c r="CK588985" s="68"/>
      <c r="CO588985" s="68"/>
      <c r="CS588985" s="68"/>
    </row>
    <row r="588986" spans="81:97" x14ac:dyDescent="0.35">
      <c r="CC588986" s="68"/>
      <c r="CG588986" s="68"/>
      <c r="CK588986" s="68"/>
      <c r="CO588986" s="68"/>
      <c r="CS588986" s="68"/>
    </row>
    <row r="588987" spans="81:97" x14ac:dyDescent="0.35">
      <c r="CC588987" s="68"/>
      <c r="CG588987" s="68"/>
      <c r="CK588987" s="68"/>
      <c r="CO588987" s="68"/>
      <c r="CS588987" s="68"/>
    </row>
    <row r="588988" spans="81:97" x14ac:dyDescent="0.35">
      <c r="CC588988" s="68"/>
      <c r="CG588988" s="68"/>
      <c r="CK588988" s="68"/>
      <c r="CO588988" s="68"/>
      <c r="CS588988" s="68"/>
    </row>
    <row r="588989" spans="81:97" x14ac:dyDescent="0.35">
      <c r="CC588989" s="68"/>
      <c r="CG588989" s="68"/>
      <c r="CK588989" s="68"/>
      <c r="CO588989" s="68"/>
      <c r="CS588989" s="68"/>
    </row>
    <row r="588990" spans="81:97" x14ac:dyDescent="0.35">
      <c r="CC588990" s="68"/>
      <c r="CG588990" s="68"/>
      <c r="CK588990" s="68"/>
      <c r="CO588990" s="68"/>
      <c r="CS588990" s="68"/>
    </row>
    <row r="588991" spans="81:97" x14ac:dyDescent="0.35">
      <c r="CC588991" s="68"/>
      <c r="CG588991" s="68"/>
      <c r="CK588991" s="68"/>
      <c r="CO588991" s="68"/>
      <c r="CS588991" s="68"/>
    </row>
    <row r="588992" spans="81:97" x14ac:dyDescent="0.35">
      <c r="CC588992" s="68"/>
      <c r="CG588992" s="68"/>
      <c r="CK588992" s="68"/>
      <c r="CO588992" s="68"/>
      <c r="CS588992" s="68"/>
    </row>
    <row r="588993" spans="81:97" x14ac:dyDescent="0.35">
      <c r="CC588993" s="68"/>
      <c r="CG588993" s="68"/>
      <c r="CK588993" s="68"/>
      <c r="CO588993" s="68"/>
      <c r="CS588993" s="68"/>
    </row>
    <row r="588994" spans="81:97" x14ac:dyDescent="0.35">
      <c r="CC588994" s="68"/>
      <c r="CG588994" s="68"/>
      <c r="CK588994" s="68"/>
      <c r="CO588994" s="68"/>
      <c r="CS588994" s="68"/>
    </row>
    <row r="588995" spans="81:97" x14ac:dyDescent="0.35">
      <c r="CC588995" s="68"/>
      <c r="CG588995" s="68"/>
      <c r="CK588995" s="68"/>
      <c r="CO588995" s="68"/>
      <c r="CS588995" s="68"/>
    </row>
    <row r="588996" spans="81:97" x14ac:dyDescent="0.35">
      <c r="CC588996" s="68"/>
      <c r="CG588996" s="68"/>
      <c r="CK588996" s="68"/>
      <c r="CO588996" s="68"/>
      <c r="CS588996" s="68"/>
    </row>
    <row r="588997" spans="81:97" x14ac:dyDescent="0.35">
      <c r="CC588997" s="68"/>
      <c r="CG588997" s="68"/>
      <c r="CK588997" s="68"/>
      <c r="CO588997" s="68"/>
      <c r="CS588997" s="68"/>
    </row>
    <row r="588998" spans="81:97" x14ac:dyDescent="0.35">
      <c r="CC588998" s="68"/>
      <c r="CG588998" s="68"/>
      <c r="CK588998" s="68"/>
      <c r="CO588998" s="68"/>
      <c r="CS588998" s="68"/>
    </row>
    <row r="588999" spans="81:97" x14ac:dyDescent="0.35">
      <c r="CC588999" s="68"/>
      <c r="CG588999" s="68"/>
      <c r="CK588999" s="68"/>
      <c r="CO588999" s="68"/>
      <c r="CS588999" s="68"/>
    </row>
    <row r="589000" spans="81:97" x14ac:dyDescent="0.35">
      <c r="CC589000" s="68"/>
      <c r="CG589000" s="68"/>
      <c r="CK589000" s="68"/>
      <c r="CO589000" s="68"/>
      <c r="CS589000" s="68"/>
    </row>
    <row r="589001" spans="81:97" x14ac:dyDescent="0.35">
      <c r="CC589001" s="68"/>
      <c r="CG589001" s="68"/>
      <c r="CK589001" s="68"/>
      <c r="CO589001" s="68"/>
      <c r="CS589001" s="68"/>
    </row>
    <row r="589002" spans="81:97" x14ac:dyDescent="0.35">
      <c r="CC589002" s="68"/>
      <c r="CG589002" s="68"/>
      <c r="CK589002" s="68"/>
      <c r="CO589002" s="68"/>
      <c r="CS589002" s="68"/>
    </row>
    <row r="589003" spans="81:97" x14ac:dyDescent="0.35">
      <c r="CC589003" s="68"/>
      <c r="CG589003" s="68"/>
      <c r="CK589003" s="68"/>
      <c r="CO589003" s="68"/>
      <c r="CS589003" s="68"/>
    </row>
    <row r="589004" spans="81:97" x14ac:dyDescent="0.35">
      <c r="CC589004" s="68"/>
      <c r="CG589004" s="68"/>
      <c r="CK589004" s="68"/>
      <c r="CO589004" s="68"/>
      <c r="CS589004" s="68"/>
    </row>
    <row r="589005" spans="81:97" x14ac:dyDescent="0.35">
      <c r="CC589005" s="68"/>
      <c r="CG589005" s="68"/>
      <c r="CK589005" s="68"/>
      <c r="CO589005" s="68"/>
      <c r="CS589005" s="68"/>
    </row>
    <row r="589006" spans="81:97" x14ac:dyDescent="0.35">
      <c r="CC589006" s="68"/>
      <c r="CG589006" s="68"/>
      <c r="CK589006" s="68"/>
      <c r="CO589006" s="68"/>
      <c r="CS589006" s="68"/>
    </row>
    <row r="589007" spans="81:97" x14ac:dyDescent="0.35">
      <c r="CC589007" s="68"/>
      <c r="CG589007" s="68"/>
      <c r="CK589007" s="68"/>
      <c r="CO589007" s="68"/>
      <c r="CS589007" s="68"/>
    </row>
    <row r="589008" spans="81:97" x14ac:dyDescent="0.35">
      <c r="CC589008" s="68"/>
      <c r="CG589008" s="68"/>
      <c r="CK589008" s="68"/>
      <c r="CO589008" s="68"/>
      <c r="CS589008" s="68"/>
    </row>
    <row r="589009" spans="81:97" x14ac:dyDescent="0.35">
      <c r="CC589009" s="68"/>
      <c r="CG589009" s="68"/>
      <c r="CK589009" s="68"/>
      <c r="CO589009" s="68"/>
      <c r="CS589009" s="68"/>
    </row>
    <row r="589010" spans="81:97" x14ac:dyDescent="0.35">
      <c r="CC589010" s="68"/>
      <c r="CG589010" s="68"/>
      <c r="CK589010" s="68"/>
      <c r="CO589010" s="68"/>
      <c r="CS589010" s="68"/>
    </row>
    <row r="589011" spans="81:97" x14ac:dyDescent="0.35">
      <c r="CC589011" s="68"/>
      <c r="CG589011" s="68"/>
      <c r="CK589011" s="68"/>
      <c r="CO589011" s="68"/>
      <c r="CS589011" s="68"/>
    </row>
    <row r="589012" spans="81:97" x14ac:dyDescent="0.35">
      <c r="CC589012" s="68"/>
      <c r="CG589012" s="68"/>
      <c r="CK589012" s="68"/>
      <c r="CO589012" s="68"/>
      <c r="CS589012" s="68"/>
    </row>
    <row r="589013" spans="81:97" x14ac:dyDescent="0.35">
      <c r="CC589013" s="68"/>
      <c r="CG589013" s="68"/>
      <c r="CK589013" s="68"/>
      <c r="CO589013" s="68"/>
      <c r="CS589013" s="68"/>
    </row>
    <row r="589014" spans="81:97" x14ac:dyDescent="0.35">
      <c r="CC589014" s="68"/>
      <c r="CG589014" s="68"/>
      <c r="CK589014" s="68"/>
      <c r="CO589014" s="68"/>
      <c r="CS589014" s="68"/>
    </row>
    <row r="589015" spans="81:97" x14ac:dyDescent="0.35">
      <c r="CC589015" s="68"/>
      <c r="CG589015" s="68"/>
      <c r="CK589015" s="68"/>
      <c r="CO589015" s="68"/>
      <c r="CS589015" s="68"/>
    </row>
    <row r="589016" spans="81:97" x14ac:dyDescent="0.35">
      <c r="CC589016" s="68"/>
      <c r="CG589016" s="68"/>
      <c r="CK589016" s="68"/>
      <c r="CO589016" s="68"/>
      <c r="CS589016" s="68"/>
    </row>
    <row r="589017" spans="81:97" x14ac:dyDescent="0.35">
      <c r="CC589017" s="68"/>
      <c r="CG589017" s="68"/>
      <c r="CK589017" s="68"/>
      <c r="CO589017" s="68"/>
      <c r="CS589017" s="68"/>
    </row>
    <row r="589018" spans="81:97" x14ac:dyDescent="0.35">
      <c r="CC589018" s="68"/>
      <c r="CG589018" s="68"/>
      <c r="CK589018" s="68"/>
      <c r="CO589018" s="68"/>
      <c r="CS589018" s="68"/>
    </row>
    <row r="589019" spans="81:97" x14ac:dyDescent="0.35">
      <c r="CC589019" s="68"/>
      <c r="CG589019" s="68"/>
      <c r="CK589019" s="68"/>
      <c r="CO589019" s="68"/>
      <c r="CS589019" s="68"/>
    </row>
    <row r="589020" spans="81:97" x14ac:dyDescent="0.35">
      <c r="CC589020" s="68"/>
      <c r="CG589020" s="68"/>
      <c r="CK589020" s="68"/>
      <c r="CO589020" s="68"/>
      <c r="CS589020" s="68"/>
    </row>
    <row r="589021" spans="81:97" x14ac:dyDescent="0.35">
      <c r="CC589021" s="68"/>
      <c r="CG589021" s="68"/>
      <c r="CK589021" s="68"/>
      <c r="CO589021" s="68"/>
      <c r="CS589021" s="68"/>
    </row>
    <row r="589022" spans="81:97" x14ac:dyDescent="0.35">
      <c r="CC589022" s="68"/>
      <c r="CG589022" s="68"/>
      <c r="CK589022" s="68"/>
      <c r="CO589022" s="68"/>
      <c r="CS589022" s="68"/>
    </row>
    <row r="589023" spans="81:97" x14ac:dyDescent="0.35">
      <c r="CC589023" s="68"/>
      <c r="CG589023" s="68"/>
      <c r="CK589023" s="68"/>
      <c r="CO589023" s="68"/>
      <c r="CS589023" s="68"/>
    </row>
    <row r="589024" spans="81:97" x14ac:dyDescent="0.35">
      <c r="CC589024" s="68"/>
      <c r="CG589024" s="68"/>
      <c r="CK589024" s="68"/>
      <c r="CO589024" s="68"/>
      <c r="CS589024" s="68"/>
    </row>
    <row r="589025" spans="81:97" x14ac:dyDescent="0.35">
      <c r="CC589025" s="68"/>
      <c r="CG589025" s="68"/>
      <c r="CK589025" s="68"/>
      <c r="CO589025" s="68"/>
      <c r="CS589025" s="68"/>
    </row>
    <row r="589026" spans="81:97" x14ac:dyDescent="0.35">
      <c r="CC589026" s="68"/>
      <c r="CG589026" s="68"/>
      <c r="CK589026" s="68"/>
      <c r="CO589026" s="68"/>
      <c r="CS589026" s="68"/>
    </row>
    <row r="589027" spans="81:97" x14ac:dyDescent="0.35">
      <c r="CC589027" s="68"/>
      <c r="CG589027" s="68"/>
      <c r="CK589027" s="68"/>
      <c r="CO589027" s="68"/>
      <c r="CS589027" s="68"/>
    </row>
    <row r="589028" spans="81:97" x14ac:dyDescent="0.35">
      <c r="CC589028" s="68"/>
      <c r="CG589028" s="68"/>
      <c r="CK589028" s="68"/>
      <c r="CO589028" s="68"/>
      <c r="CS589028" s="68"/>
    </row>
    <row r="589029" spans="81:97" x14ac:dyDescent="0.35">
      <c r="CC589029" s="68"/>
      <c r="CG589029" s="68"/>
      <c r="CK589029" s="68"/>
      <c r="CO589029" s="68"/>
      <c r="CS589029" s="68"/>
    </row>
    <row r="589030" spans="81:97" x14ac:dyDescent="0.35">
      <c r="CC589030" s="68"/>
      <c r="CG589030" s="68"/>
      <c r="CK589030" s="68"/>
      <c r="CO589030" s="68"/>
      <c r="CS589030" s="68"/>
    </row>
    <row r="589031" spans="81:97" x14ac:dyDescent="0.35">
      <c r="CC589031" s="68"/>
      <c r="CG589031" s="68"/>
      <c r="CK589031" s="68"/>
      <c r="CO589031" s="68"/>
      <c r="CS589031" s="68"/>
    </row>
    <row r="589032" spans="81:97" x14ac:dyDescent="0.35">
      <c r="CC589032" s="68"/>
      <c r="CG589032" s="68"/>
      <c r="CK589032" s="68"/>
      <c r="CO589032" s="68"/>
      <c r="CS589032" s="68"/>
    </row>
    <row r="589033" spans="81:97" x14ac:dyDescent="0.35">
      <c r="CC589033" s="68"/>
      <c r="CG589033" s="68"/>
      <c r="CK589033" s="68"/>
      <c r="CO589033" s="68"/>
      <c r="CS589033" s="68"/>
    </row>
    <row r="589034" spans="81:97" x14ac:dyDescent="0.35">
      <c r="CC589034" s="68"/>
      <c r="CG589034" s="68"/>
      <c r="CK589034" s="68"/>
      <c r="CO589034" s="68"/>
      <c r="CS589034" s="68"/>
    </row>
    <row r="589035" spans="81:97" x14ac:dyDescent="0.35">
      <c r="CC589035" s="68"/>
      <c r="CG589035" s="68"/>
      <c r="CK589035" s="68"/>
      <c r="CO589035" s="68"/>
      <c r="CS589035" s="68"/>
    </row>
    <row r="589036" spans="81:97" x14ac:dyDescent="0.35">
      <c r="CC589036" s="68"/>
      <c r="CG589036" s="68"/>
      <c r="CK589036" s="68"/>
      <c r="CO589036" s="68"/>
      <c r="CS589036" s="68"/>
    </row>
    <row r="589037" spans="81:97" x14ac:dyDescent="0.35">
      <c r="CC589037" s="68"/>
      <c r="CG589037" s="68"/>
      <c r="CK589037" s="68"/>
      <c r="CO589037" s="68"/>
      <c r="CS589037" s="68"/>
    </row>
    <row r="589038" spans="81:97" x14ac:dyDescent="0.35">
      <c r="CC589038" s="68"/>
      <c r="CG589038" s="68"/>
      <c r="CK589038" s="68"/>
      <c r="CO589038" s="68"/>
      <c r="CS589038" s="68"/>
    </row>
    <row r="589039" spans="81:97" x14ac:dyDescent="0.35">
      <c r="CC589039" s="68"/>
      <c r="CG589039" s="68"/>
      <c r="CK589039" s="68"/>
      <c r="CO589039" s="68"/>
      <c r="CS589039" s="68"/>
    </row>
    <row r="589040" spans="81:97" x14ac:dyDescent="0.35">
      <c r="CC589040" s="68"/>
      <c r="CG589040" s="68"/>
      <c r="CK589040" s="68"/>
      <c r="CO589040" s="68"/>
      <c r="CS589040" s="68"/>
    </row>
    <row r="589041" spans="81:97" x14ac:dyDescent="0.35">
      <c r="CC589041" s="68"/>
      <c r="CG589041" s="68"/>
      <c r="CK589041" s="68"/>
      <c r="CO589041" s="68"/>
      <c r="CS589041" s="68"/>
    </row>
    <row r="589042" spans="81:97" x14ac:dyDescent="0.35">
      <c r="CC589042" s="68"/>
      <c r="CG589042" s="68"/>
      <c r="CK589042" s="68"/>
      <c r="CO589042" s="68"/>
      <c r="CS589042" s="68"/>
    </row>
    <row r="589043" spans="81:97" x14ac:dyDescent="0.35">
      <c r="CC589043" s="68"/>
      <c r="CG589043" s="68"/>
      <c r="CK589043" s="68"/>
      <c r="CO589043" s="68"/>
      <c r="CS589043" s="68"/>
    </row>
    <row r="589044" spans="81:97" x14ac:dyDescent="0.35">
      <c r="CC589044" s="68"/>
      <c r="CG589044" s="68"/>
      <c r="CK589044" s="68"/>
      <c r="CO589044" s="68"/>
      <c r="CS589044" s="68"/>
    </row>
    <row r="589045" spans="81:97" x14ac:dyDescent="0.35">
      <c r="CC589045" s="68"/>
      <c r="CG589045" s="68"/>
      <c r="CK589045" s="68"/>
      <c r="CO589045" s="68"/>
      <c r="CS589045" s="68"/>
    </row>
    <row r="589046" spans="81:97" x14ac:dyDescent="0.35">
      <c r="CC589046" s="68"/>
      <c r="CG589046" s="68"/>
      <c r="CK589046" s="68"/>
      <c r="CO589046" s="68"/>
      <c r="CS589046" s="68"/>
    </row>
    <row r="589047" spans="81:97" x14ac:dyDescent="0.35">
      <c r="CC589047" s="68"/>
      <c r="CG589047" s="68"/>
      <c r="CK589047" s="68"/>
      <c r="CO589047" s="68"/>
      <c r="CS589047" s="68"/>
    </row>
    <row r="589048" spans="81:97" x14ac:dyDescent="0.35">
      <c r="CC589048" s="68"/>
      <c r="CG589048" s="68"/>
      <c r="CK589048" s="68"/>
      <c r="CO589048" s="68"/>
      <c r="CS589048" s="68"/>
    </row>
    <row r="589049" spans="81:97" x14ac:dyDescent="0.35">
      <c r="CC589049" s="68"/>
      <c r="CG589049" s="68"/>
      <c r="CK589049" s="68"/>
      <c r="CO589049" s="68"/>
      <c r="CS589049" s="68"/>
    </row>
    <row r="589050" spans="81:97" x14ac:dyDescent="0.35">
      <c r="CC589050" s="68"/>
      <c r="CG589050" s="68"/>
      <c r="CK589050" s="68"/>
      <c r="CO589050" s="68"/>
      <c r="CS589050" s="68"/>
    </row>
    <row r="589051" spans="81:97" x14ac:dyDescent="0.35">
      <c r="CC589051" s="68"/>
      <c r="CG589051" s="68"/>
      <c r="CK589051" s="68"/>
      <c r="CO589051" s="68"/>
      <c r="CS589051" s="68"/>
    </row>
    <row r="589052" spans="81:97" x14ac:dyDescent="0.35">
      <c r="CC589052" s="68"/>
      <c r="CG589052" s="68"/>
      <c r="CK589052" s="68"/>
      <c r="CO589052" s="68"/>
      <c r="CS589052" s="68"/>
    </row>
    <row r="589053" spans="81:97" x14ac:dyDescent="0.35">
      <c r="CC589053" s="68"/>
      <c r="CG589053" s="68"/>
      <c r="CK589053" s="68"/>
      <c r="CO589053" s="68"/>
      <c r="CS589053" s="68"/>
    </row>
    <row r="589054" spans="81:97" x14ac:dyDescent="0.35">
      <c r="CC589054" s="68"/>
      <c r="CG589054" s="68"/>
      <c r="CK589054" s="68"/>
      <c r="CO589054" s="68"/>
      <c r="CS589054" s="68"/>
    </row>
    <row r="589055" spans="81:97" x14ac:dyDescent="0.35">
      <c r="CC589055" s="68"/>
      <c r="CG589055" s="68"/>
      <c r="CK589055" s="68"/>
      <c r="CO589055" s="68"/>
      <c r="CS589055" s="68"/>
    </row>
    <row r="589056" spans="81:97" x14ac:dyDescent="0.35">
      <c r="CC589056" s="68"/>
      <c r="CG589056" s="68"/>
      <c r="CK589056" s="68"/>
      <c r="CO589056" s="68"/>
      <c r="CS589056" s="68"/>
    </row>
    <row r="589057" spans="81:97" x14ac:dyDescent="0.35">
      <c r="CC589057" s="68"/>
      <c r="CG589057" s="68"/>
      <c r="CK589057" s="68"/>
      <c r="CO589057" s="68"/>
      <c r="CS589057" s="68"/>
    </row>
    <row r="589058" spans="81:97" x14ac:dyDescent="0.35">
      <c r="CC589058" s="68"/>
      <c r="CG589058" s="68"/>
      <c r="CK589058" s="68"/>
      <c r="CO589058" s="68"/>
      <c r="CS589058" s="68"/>
    </row>
    <row r="589059" spans="81:97" x14ac:dyDescent="0.35">
      <c r="CC589059" s="68"/>
      <c r="CG589059" s="68"/>
      <c r="CK589059" s="68"/>
      <c r="CO589059" s="68"/>
      <c r="CS589059" s="68"/>
    </row>
    <row r="589060" spans="81:97" x14ac:dyDescent="0.35">
      <c r="CC589060" s="68"/>
      <c r="CG589060" s="68"/>
      <c r="CK589060" s="68"/>
      <c r="CO589060" s="68"/>
      <c r="CS589060" s="68"/>
    </row>
    <row r="589061" spans="81:97" x14ac:dyDescent="0.35">
      <c r="CC589061" s="68"/>
      <c r="CG589061" s="68"/>
      <c r="CK589061" s="68"/>
      <c r="CO589061" s="68"/>
      <c r="CS589061" s="68"/>
    </row>
    <row r="589062" spans="81:97" x14ac:dyDescent="0.35">
      <c r="CC589062" s="68"/>
      <c r="CG589062" s="68"/>
      <c r="CK589062" s="68"/>
      <c r="CO589062" s="68"/>
      <c r="CS589062" s="68"/>
    </row>
    <row r="589063" spans="81:97" x14ac:dyDescent="0.35">
      <c r="CC589063" s="68"/>
      <c r="CG589063" s="68"/>
      <c r="CK589063" s="68"/>
      <c r="CO589063" s="68"/>
      <c r="CS589063" s="68"/>
    </row>
    <row r="589064" spans="81:97" x14ac:dyDescent="0.35">
      <c r="CC589064" s="68"/>
      <c r="CG589064" s="68"/>
      <c r="CK589064" s="68"/>
      <c r="CO589064" s="68"/>
      <c r="CS589064" s="68"/>
    </row>
    <row r="589065" spans="81:97" x14ac:dyDescent="0.35">
      <c r="CC589065" s="68"/>
      <c r="CG589065" s="68"/>
      <c r="CK589065" s="68"/>
      <c r="CO589065" s="68"/>
      <c r="CS589065" s="68"/>
    </row>
    <row r="589066" spans="81:97" x14ac:dyDescent="0.35">
      <c r="CC589066" s="68"/>
      <c r="CG589066" s="68"/>
      <c r="CK589066" s="68"/>
      <c r="CO589066" s="68"/>
      <c r="CS589066" s="68"/>
    </row>
    <row r="589067" spans="81:97" x14ac:dyDescent="0.35">
      <c r="CC589067" s="68"/>
      <c r="CG589067" s="68"/>
      <c r="CK589067" s="68"/>
      <c r="CO589067" s="68"/>
      <c r="CS589067" s="68"/>
    </row>
    <row r="589068" spans="81:97" x14ac:dyDescent="0.35">
      <c r="CC589068" s="68"/>
      <c r="CG589068" s="68"/>
      <c r="CK589068" s="68"/>
      <c r="CO589068" s="68"/>
      <c r="CS589068" s="68"/>
    </row>
    <row r="589069" spans="81:97" x14ac:dyDescent="0.35">
      <c r="CC589069" s="68"/>
      <c r="CG589069" s="68"/>
      <c r="CK589069" s="68"/>
      <c r="CO589069" s="68"/>
      <c r="CS589069" s="68"/>
    </row>
    <row r="589070" spans="81:97" x14ac:dyDescent="0.35">
      <c r="CC589070" s="68"/>
      <c r="CG589070" s="68"/>
      <c r="CK589070" s="68"/>
      <c r="CO589070" s="68"/>
      <c r="CS589070" s="68"/>
    </row>
    <row r="589071" spans="81:97" x14ac:dyDescent="0.35">
      <c r="CC589071" s="68"/>
      <c r="CG589071" s="68"/>
      <c r="CK589071" s="68"/>
      <c r="CO589071" s="68"/>
      <c r="CS589071" s="68"/>
    </row>
    <row r="589072" spans="81:97" x14ac:dyDescent="0.35">
      <c r="CC589072" s="68"/>
      <c r="CG589072" s="68"/>
      <c r="CK589072" s="68"/>
      <c r="CO589072" s="68"/>
      <c r="CS589072" s="68"/>
    </row>
    <row r="589073" spans="81:97" x14ac:dyDescent="0.35">
      <c r="CC589073" s="68"/>
      <c r="CG589073" s="68"/>
      <c r="CK589073" s="68"/>
      <c r="CO589073" s="68"/>
      <c r="CS589073" s="68"/>
    </row>
    <row r="589074" spans="81:97" x14ac:dyDescent="0.35">
      <c r="CC589074" s="68"/>
      <c r="CG589074" s="68"/>
      <c r="CK589074" s="68"/>
      <c r="CO589074" s="68"/>
      <c r="CS589074" s="68"/>
    </row>
    <row r="589075" spans="81:97" x14ac:dyDescent="0.35">
      <c r="CC589075" s="68"/>
      <c r="CG589075" s="68"/>
      <c r="CK589075" s="68"/>
      <c r="CO589075" s="68"/>
      <c r="CS589075" s="68"/>
    </row>
    <row r="589076" spans="81:97" x14ac:dyDescent="0.35">
      <c r="CC589076" s="68"/>
      <c r="CG589076" s="68"/>
      <c r="CK589076" s="68"/>
      <c r="CO589076" s="68"/>
      <c r="CS589076" s="68"/>
    </row>
    <row r="589077" spans="81:97" x14ac:dyDescent="0.35">
      <c r="CC589077" s="68"/>
      <c r="CG589077" s="68"/>
      <c r="CK589077" s="68"/>
      <c r="CO589077" s="68"/>
      <c r="CS589077" s="68"/>
    </row>
    <row r="589078" spans="81:97" x14ac:dyDescent="0.35">
      <c r="CC589078" s="68"/>
      <c r="CG589078" s="68"/>
      <c r="CK589078" s="68"/>
      <c r="CO589078" s="68"/>
      <c r="CS589078" s="68"/>
    </row>
    <row r="589079" spans="81:97" x14ac:dyDescent="0.35">
      <c r="CC589079" s="68"/>
      <c r="CG589079" s="68"/>
      <c r="CK589079" s="68"/>
      <c r="CO589079" s="68"/>
      <c r="CS589079" s="68"/>
    </row>
    <row r="589080" spans="81:97" x14ac:dyDescent="0.35">
      <c r="CC589080" s="68"/>
      <c r="CG589080" s="68"/>
      <c r="CK589080" s="68"/>
      <c r="CO589080" s="68"/>
      <c r="CS589080" s="68"/>
    </row>
    <row r="589081" spans="81:97" x14ac:dyDescent="0.35">
      <c r="CC589081" s="68"/>
      <c r="CG589081" s="68"/>
      <c r="CK589081" s="68"/>
      <c r="CO589081" s="68"/>
      <c r="CS589081" s="68"/>
    </row>
    <row r="589082" spans="81:97" x14ac:dyDescent="0.35">
      <c r="CC589082" s="68"/>
      <c r="CG589082" s="68"/>
      <c r="CK589082" s="68"/>
      <c r="CO589082" s="68"/>
      <c r="CS589082" s="68"/>
    </row>
    <row r="589083" spans="81:97" x14ac:dyDescent="0.35">
      <c r="CC589083" s="68"/>
      <c r="CG589083" s="68"/>
      <c r="CK589083" s="68"/>
      <c r="CO589083" s="68"/>
      <c r="CS589083" s="68"/>
    </row>
    <row r="589084" spans="81:97" x14ac:dyDescent="0.35">
      <c r="CC589084" s="68"/>
      <c r="CG589084" s="68"/>
      <c r="CK589084" s="68"/>
      <c r="CO589084" s="68"/>
      <c r="CS589084" s="68"/>
    </row>
    <row r="589085" spans="81:97" x14ac:dyDescent="0.35">
      <c r="CC589085" s="68"/>
      <c r="CG589085" s="68"/>
      <c r="CK589085" s="68"/>
      <c r="CO589085" s="68"/>
      <c r="CS589085" s="68"/>
    </row>
    <row r="589086" spans="81:97" x14ac:dyDescent="0.35">
      <c r="CC589086" s="68"/>
      <c r="CG589086" s="68"/>
      <c r="CK589086" s="68"/>
      <c r="CO589086" s="68"/>
      <c r="CS589086" s="68"/>
    </row>
    <row r="589087" spans="81:97" x14ac:dyDescent="0.35">
      <c r="CC589087" s="68"/>
      <c r="CG589087" s="68"/>
      <c r="CK589087" s="68"/>
      <c r="CO589087" s="68"/>
      <c r="CS589087" s="68"/>
    </row>
    <row r="589088" spans="81:97" x14ac:dyDescent="0.35">
      <c r="CC589088" s="68"/>
      <c r="CG589088" s="68"/>
      <c r="CK589088" s="68"/>
      <c r="CO589088" s="68"/>
      <c r="CS589088" s="68"/>
    </row>
    <row r="589089" spans="81:100" x14ac:dyDescent="0.35">
      <c r="CC589089" s="68"/>
      <c r="CG589089" s="68"/>
      <c r="CK589089" s="68"/>
      <c r="CO589089" s="68"/>
      <c r="CS589089" s="68"/>
    </row>
    <row r="589090" spans="81:100" x14ac:dyDescent="0.35">
      <c r="CC589090" s="65"/>
      <c r="CD589090" s="65"/>
      <c r="CE589090" s="65"/>
      <c r="CF589090" s="63"/>
      <c r="CG589090" s="65"/>
      <c r="CH589090" s="65"/>
      <c r="CI589090" s="65"/>
      <c r="CJ589090" s="63"/>
      <c r="CK589090" s="65"/>
      <c r="CL589090" s="65"/>
      <c r="CM589090" s="65"/>
      <c r="CN589090" s="63"/>
      <c r="CO589090" s="65"/>
      <c r="CP589090" s="65"/>
      <c r="CQ589090" s="65"/>
      <c r="CR589090" s="63"/>
      <c r="CS589090" s="65"/>
      <c r="CT589090" s="65"/>
      <c r="CU589090" s="65"/>
      <c r="CV589090" s="63"/>
    </row>
    <row r="589091" spans="81:100" x14ac:dyDescent="0.35">
      <c r="CC589091" s="65"/>
      <c r="CD589091" s="65"/>
      <c r="CE589091" s="65"/>
      <c r="CF589091" s="63"/>
      <c r="CG589091" s="65"/>
      <c r="CH589091" s="65"/>
      <c r="CI589091" s="65"/>
      <c r="CJ589091" s="63"/>
      <c r="CK589091" s="65"/>
      <c r="CL589091" s="65"/>
      <c r="CM589091" s="65"/>
      <c r="CN589091" s="63"/>
      <c r="CO589091" s="65"/>
      <c r="CP589091" s="65"/>
      <c r="CQ589091" s="65"/>
      <c r="CR589091" s="63"/>
      <c r="CS589091" s="65"/>
      <c r="CT589091" s="65"/>
      <c r="CU589091" s="65"/>
      <c r="CV589091" s="63"/>
    </row>
    <row r="589482" spans="81:97" x14ac:dyDescent="0.35">
      <c r="CC589482" s="68"/>
      <c r="CG589482" s="68"/>
      <c r="CK589482" s="68"/>
      <c r="CO589482" s="68"/>
      <c r="CS589482" s="68"/>
    </row>
    <row r="589483" spans="81:97" x14ac:dyDescent="0.35">
      <c r="CC589483" s="68"/>
      <c r="CG589483" s="68"/>
      <c r="CK589483" s="68"/>
      <c r="CO589483" s="68"/>
      <c r="CS589483" s="68"/>
    </row>
    <row r="589484" spans="81:97" x14ac:dyDescent="0.35">
      <c r="CC589484" s="68"/>
      <c r="CG589484" s="68"/>
      <c r="CK589484" s="68"/>
      <c r="CO589484" s="68"/>
      <c r="CS589484" s="68"/>
    </row>
    <row r="589485" spans="81:97" x14ac:dyDescent="0.35">
      <c r="CC589485" s="68"/>
      <c r="CG589485" s="68"/>
      <c r="CK589485" s="68"/>
      <c r="CO589485" s="68"/>
      <c r="CS589485" s="68"/>
    </row>
    <row r="589486" spans="81:97" x14ac:dyDescent="0.35">
      <c r="CC589486" s="68"/>
      <c r="CG589486" s="68"/>
      <c r="CK589486" s="68"/>
      <c r="CO589486" s="68"/>
      <c r="CS589486" s="68"/>
    </row>
    <row r="589487" spans="81:97" x14ac:dyDescent="0.35">
      <c r="CC589487" s="68"/>
      <c r="CG589487" s="68"/>
      <c r="CK589487" s="68"/>
      <c r="CO589487" s="68"/>
      <c r="CS589487" s="68"/>
    </row>
    <row r="589488" spans="81:97" x14ac:dyDescent="0.35">
      <c r="CC589488" s="68"/>
      <c r="CG589488" s="68"/>
      <c r="CK589488" s="68"/>
      <c r="CO589488" s="68"/>
      <c r="CS589488" s="68"/>
    </row>
    <row r="589489" spans="81:97" x14ac:dyDescent="0.35">
      <c r="CC589489" s="68"/>
      <c r="CG589489" s="68"/>
      <c r="CK589489" s="68"/>
      <c r="CO589489" s="68"/>
      <c r="CS589489" s="68"/>
    </row>
    <row r="589490" spans="81:97" x14ac:dyDescent="0.35">
      <c r="CC589490" s="68"/>
      <c r="CG589490" s="68"/>
      <c r="CK589490" s="68"/>
      <c r="CO589490" s="68"/>
      <c r="CS589490" s="68"/>
    </row>
    <row r="589491" spans="81:97" x14ac:dyDescent="0.35">
      <c r="CC589491" s="68"/>
      <c r="CG589491" s="68"/>
      <c r="CK589491" s="68"/>
      <c r="CO589491" s="68"/>
      <c r="CS589491" s="68"/>
    </row>
    <row r="589492" spans="81:97" x14ac:dyDescent="0.35">
      <c r="CC589492" s="68"/>
      <c r="CG589492" s="68"/>
      <c r="CK589492" s="68"/>
      <c r="CO589492" s="68"/>
      <c r="CS589492" s="68"/>
    </row>
    <row r="589493" spans="81:97" x14ac:dyDescent="0.35">
      <c r="CC589493" s="68"/>
      <c r="CG589493" s="68"/>
      <c r="CK589493" s="68"/>
      <c r="CO589493" s="68"/>
      <c r="CS589493" s="68"/>
    </row>
    <row r="589494" spans="81:97" x14ac:dyDescent="0.35">
      <c r="CC589494" s="68"/>
      <c r="CG589494" s="68"/>
      <c r="CK589494" s="68"/>
      <c r="CO589494" s="68"/>
      <c r="CS589494" s="68"/>
    </row>
    <row r="589495" spans="81:97" x14ac:dyDescent="0.35">
      <c r="CC589495" s="68"/>
      <c r="CG589495" s="68"/>
      <c r="CK589495" s="68"/>
      <c r="CO589495" s="68"/>
      <c r="CS589495" s="68"/>
    </row>
    <row r="589496" spans="81:97" x14ac:dyDescent="0.35">
      <c r="CC589496" s="68"/>
      <c r="CG589496" s="68"/>
      <c r="CK589496" s="68"/>
      <c r="CO589496" s="68"/>
      <c r="CS589496" s="68"/>
    </row>
    <row r="589497" spans="81:97" x14ac:dyDescent="0.35">
      <c r="CC589497" s="68"/>
      <c r="CG589497" s="68"/>
      <c r="CK589497" s="68"/>
      <c r="CO589497" s="68"/>
      <c r="CS589497" s="68"/>
    </row>
    <row r="589498" spans="81:97" x14ac:dyDescent="0.35">
      <c r="CC589498" s="68"/>
      <c r="CG589498" s="68"/>
      <c r="CK589498" s="68"/>
      <c r="CO589498" s="68"/>
      <c r="CS589498" s="68"/>
    </row>
    <row r="589499" spans="81:97" x14ac:dyDescent="0.35">
      <c r="CC589499" s="68"/>
      <c r="CG589499" s="68"/>
      <c r="CK589499" s="68"/>
      <c r="CO589499" s="68"/>
      <c r="CS589499" s="68"/>
    </row>
    <row r="589500" spans="81:97" x14ac:dyDescent="0.35">
      <c r="CC589500" s="68"/>
      <c r="CG589500" s="68"/>
      <c r="CK589500" s="68"/>
      <c r="CO589500" s="68"/>
      <c r="CS589500" s="68"/>
    </row>
    <row r="589501" spans="81:97" x14ac:dyDescent="0.35">
      <c r="CC589501" s="68"/>
      <c r="CG589501" s="68"/>
      <c r="CK589501" s="68"/>
      <c r="CO589501" s="68"/>
      <c r="CS589501" s="68"/>
    </row>
    <row r="589502" spans="81:97" x14ac:dyDescent="0.35">
      <c r="CC589502" s="68"/>
      <c r="CG589502" s="68"/>
      <c r="CK589502" s="68"/>
      <c r="CO589502" s="68"/>
      <c r="CS589502" s="68"/>
    </row>
    <row r="589503" spans="81:97" x14ac:dyDescent="0.35">
      <c r="CC589503" s="68"/>
      <c r="CG589503" s="68"/>
      <c r="CK589503" s="68"/>
      <c r="CO589503" s="68"/>
      <c r="CS589503" s="68"/>
    </row>
    <row r="589504" spans="81:97" x14ac:dyDescent="0.35">
      <c r="CC589504" s="68"/>
      <c r="CG589504" s="68"/>
      <c r="CK589504" s="68"/>
      <c r="CO589504" s="68"/>
      <c r="CS589504" s="68"/>
    </row>
    <row r="589505" spans="81:97" x14ac:dyDescent="0.35">
      <c r="CC589505" s="68"/>
      <c r="CG589505" s="68"/>
      <c r="CK589505" s="68"/>
      <c r="CO589505" s="68"/>
      <c r="CS589505" s="68"/>
    </row>
    <row r="589506" spans="81:97" x14ac:dyDescent="0.35">
      <c r="CC589506" s="68"/>
      <c r="CG589506" s="68"/>
      <c r="CK589506" s="68"/>
      <c r="CO589506" s="68"/>
      <c r="CS589506" s="68"/>
    </row>
    <row r="589507" spans="81:97" x14ac:dyDescent="0.35">
      <c r="CC589507" s="68"/>
      <c r="CG589507" s="68"/>
      <c r="CK589507" s="68"/>
      <c r="CO589507" s="68"/>
      <c r="CS589507" s="68"/>
    </row>
    <row r="589508" spans="81:97" x14ac:dyDescent="0.35">
      <c r="CC589508" s="68"/>
      <c r="CG589508" s="68"/>
      <c r="CK589508" s="68"/>
      <c r="CO589508" s="68"/>
      <c r="CS589508" s="68"/>
    </row>
    <row r="589509" spans="81:97" x14ac:dyDescent="0.35">
      <c r="CC589509" s="68"/>
      <c r="CG589509" s="68"/>
      <c r="CK589509" s="68"/>
      <c r="CO589509" s="68"/>
      <c r="CS589509" s="68"/>
    </row>
    <row r="589510" spans="81:97" x14ac:dyDescent="0.35">
      <c r="CC589510" s="68"/>
      <c r="CG589510" s="68"/>
      <c r="CK589510" s="68"/>
      <c r="CO589510" s="68"/>
      <c r="CS589510" s="68"/>
    </row>
    <row r="589511" spans="81:97" x14ac:dyDescent="0.35">
      <c r="CC589511" s="68"/>
      <c r="CG589511" s="68"/>
      <c r="CK589511" s="68"/>
      <c r="CO589511" s="68"/>
      <c r="CS589511" s="68"/>
    </row>
    <row r="589512" spans="81:97" x14ac:dyDescent="0.35">
      <c r="CC589512" s="68"/>
      <c r="CG589512" s="68"/>
      <c r="CK589512" s="68"/>
      <c r="CO589512" s="68"/>
      <c r="CS589512" s="68"/>
    </row>
    <row r="589513" spans="81:97" x14ac:dyDescent="0.35">
      <c r="CC589513" s="68"/>
      <c r="CG589513" s="68"/>
      <c r="CK589513" s="68"/>
      <c r="CO589513" s="68"/>
      <c r="CS589513" s="68"/>
    </row>
    <row r="589514" spans="81:97" x14ac:dyDescent="0.35">
      <c r="CC589514" s="68"/>
      <c r="CG589514" s="68"/>
      <c r="CK589514" s="68"/>
      <c r="CO589514" s="68"/>
      <c r="CS589514" s="68"/>
    </row>
    <row r="589515" spans="81:97" x14ac:dyDescent="0.35">
      <c r="CC589515" s="68"/>
      <c r="CG589515" s="68"/>
      <c r="CK589515" s="68"/>
      <c r="CO589515" s="68"/>
      <c r="CS589515" s="68"/>
    </row>
    <row r="589516" spans="81:97" x14ac:dyDescent="0.35">
      <c r="CC589516" s="68"/>
      <c r="CG589516" s="68"/>
      <c r="CK589516" s="68"/>
      <c r="CO589516" s="68"/>
      <c r="CS589516" s="68"/>
    </row>
    <row r="589517" spans="81:97" x14ac:dyDescent="0.35">
      <c r="CC589517" s="68"/>
      <c r="CG589517" s="68"/>
      <c r="CK589517" s="68"/>
      <c r="CO589517" s="68"/>
      <c r="CS589517" s="68"/>
    </row>
    <row r="589518" spans="81:97" x14ac:dyDescent="0.35">
      <c r="CC589518" s="68"/>
      <c r="CG589518" s="68"/>
      <c r="CK589518" s="68"/>
      <c r="CO589518" s="68"/>
      <c r="CS589518" s="68"/>
    </row>
    <row r="589519" spans="81:97" x14ac:dyDescent="0.35">
      <c r="CC589519" s="68"/>
      <c r="CG589519" s="68"/>
      <c r="CK589519" s="68"/>
      <c r="CO589519" s="68"/>
      <c r="CS589519" s="68"/>
    </row>
    <row r="589520" spans="81:97" x14ac:dyDescent="0.35">
      <c r="CC589520" s="68"/>
      <c r="CG589520" s="68"/>
      <c r="CK589520" s="68"/>
      <c r="CO589520" s="68"/>
      <c r="CS589520" s="68"/>
    </row>
    <row r="589521" spans="81:97" x14ac:dyDescent="0.35">
      <c r="CC589521" s="68"/>
      <c r="CG589521" s="68"/>
      <c r="CK589521" s="68"/>
      <c r="CO589521" s="68"/>
      <c r="CS589521" s="68"/>
    </row>
    <row r="589522" spans="81:97" x14ac:dyDescent="0.35">
      <c r="CC589522" s="68"/>
      <c r="CG589522" s="68"/>
      <c r="CK589522" s="68"/>
      <c r="CO589522" s="68"/>
      <c r="CS589522" s="68"/>
    </row>
    <row r="589523" spans="81:97" x14ac:dyDescent="0.35">
      <c r="CC589523" s="68"/>
      <c r="CG589523" s="68"/>
      <c r="CK589523" s="68"/>
      <c r="CO589523" s="68"/>
      <c r="CS589523" s="68"/>
    </row>
    <row r="589524" spans="81:97" x14ac:dyDescent="0.35">
      <c r="CC589524" s="68"/>
      <c r="CG589524" s="68"/>
      <c r="CK589524" s="68"/>
      <c r="CO589524" s="68"/>
      <c r="CS589524" s="68"/>
    </row>
    <row r="589525" spans="81:97" x14ac:dyDescent="0.35">
      <c r="CC589525" s="68"/>
      <c r="CG589525" s="68"/>
      <c r="CK589525" s="68"/>
      <c r="CO589525" s="68"/>
      <c r="CS589525" s="68"/>
    </row>
    <row r="589526" spans="81:97" x14ac:dyDescent="0.35">
      <c r="CC589526" s="68"/>
      <c r="CG589526" s="68"/>
      <c r="CK589526" s="68"/>
      <c r="CO589526" s="68"/>
      <c r="CS589526" s="68"/>
    </row>
    <row r="589527" spans="81:97" x14ac:dyDescent="0.35">
      <c r="CC589527" s="68"/>
      <c r="CG589527" s="68"/>
      <c r="CK589527" s="68"/>
      <c r="CO589527" s="68"/>
      <c r="CS589527" s="68"/>
    </row>
    <row r="589528" spans="81:97" x14ac:dyDescent="0.35">
      <c r="CC589528" s="68"/>
      <c r="CG589528" s="68"/>
      <c r="CK589528" s="68"/>
      <c r="CO589528" s="68"/>
      <c r="CS589528" s="68"/>
    </row>
    <row r="589529" spans="81:97" x14ac:dyDescent="0.35">
      <c r="CC589529" s="68"/>
      <c r="CG589529" s="68"/>
      <c r="CK589529" s="68"/>
      <c r="CO589529" s="68"/>
      <c r="CS589529" s="68"/>
    </row>
    <row r="589530" spans="81:97" x14ac:dyDescent="0.35">
      <c r="CC589530" s="68"/>
      <c r="CG589530" s="68"/>
      <c r="CK589530" s="68"/>
      <c r="CO589530" s="68"/>
      <c r="CS589530" s="68"/>
    </row>
    <row r="589531" spans="81:97" x14ac:dyDescent="0.35">
      <c r="CC589531" s="68"/>
      <c r="CG589531" s="68"/>
      <c r="CK589531" s="68"/>
      <c r="CO589531" s="68"/>
      <c r="CS589531" s="68"/>
    </row>
    <row r="589532" spans="81:97" x14ac:dyDescent="0.35">
      <c r="CC589532" s="68"/>
      <c r="CG589532" s="68"/>
      <c r="CK589532" s="68"/>
      <c r="CO589532" s="68"/>
      <c r="CS589532" s="68"/>
    </row>
    <row r="589533" spans="81:97" x14ac:dyDescent="0.35">
      <c r="CC589533" s="68"/>
      <c r="CG589533" s="68"/>
      <c r="CK589533" s="68"/>
      <c r="CO589533" s="68"/>
      <c r="CS589533" s="68"/>
    </row>
    <row r="589534" spans="81:97" x14ac:dyDescent="0.35">
      <c r="CC589534" s="68"/>
      <c r="CG589534" s="68"/>
      <c r="CK589534" s="68"/>
      <c r="CO589534" s="68"/>
      <c r="CS589534" s="68"/>
    </row>
    <row r="589535" spans="81:97" x14ac:dyDescent="0.35">
      <c r="CC589535" s="68"/>
      <c r="CG589535" s="68"/>
      <c r="CK589535" s="68"/>
      <c r="CO589535" s="68"/>
      <c r="CS589535" s="68"/>
    </row>
    <row r="589536" spans="81:97" x14ac:dyDescent="0.35">
      <c r="CC589536" s="68"/>
      <c r="CG589536" s="68"/>
      <c r="CK589536" s="68"/>
      <c r="CO589536" s="68"/>
      <c r="CS589536" s="68"/>
    </row>
    <row r="589537" spans="81:97" x14ac:dyDescent="0.35">
      <c r="CC589537" s="68"/>
      <c r="CG589537" s="68"/>
      <c r="CK589537" s="68"/>
      <c r="CO589537" s="68"/>
      <c r="CS589537" s="68"/>
    </row>
    <row r="589538" spans="81:97" x14ac:dyDescent="0.35">
      <c r="CC589538" s="68"/>
      <c r="CG589538" s="68"/>
      <c r="CK589538" s="68"/>
      <c r="CO589538" s="68"/>
      <c r="CS589538" s="68"/>
    </row>
    <row r="589539" spans="81:97" x14ac:dyDescent="0.35">
      <c r="CC589539" s="68"/>
      <c r="CG589539" s="68"/>
      <c r="CK589539" s="68"/>
      <c r="CO589539" s="68"/>
      <c r="CS589539" s="68"/>
    </row>
    <row r="589540" spans="81:97" x14ac:dyDescent="0.35">
      <c r="CC589540" s="68"/>
      <c r="CG589540" s="68"/>
      <c r="CK589540" s="68"/>
      <c r="CO589540" s="68"/>
      <c r="CS589540" s="68"/>
    </row>
    <row r="589541" spans="81:97" x14ac:dyDescent="0.35">
      <c r="CC589541" s="68"/>
      <c r="CG589541" s="68"/>
      <c r="CK589541" s="68"/>
      <c r="CO589541" s="68"/>
      <c r="CS589541" s="68"/>
    </row>
    <row r="589542" spans="81:97" x14ac:dyDescent="0.35">
      <c r="CC589542" s="68"/>
      <c r="CG589542" s="68"/>
      <c r="CK589542" s="68"/>
      <c r="CO589542" s="68"/>
      <c r="CS589542" s="68"/>
    </row>
    <row r="589543" spans="81:97" x14ac:dyDescent="0.35">
      <c r="CC589543" s="68"/>
      <c r="CG589543" s="68"/>
      <c r="CK589543" s="68"/>
      <c r="CO589543" s="68"/>
      <c r="CS589543" s="68"/>
    </row>
    <row r="589544" spans="81:97" x14ac:dyDescent="0.35">
      <c r="CC589544" s="68"/>
      <c r="CG589544" s="68"/>
      <c r="CK589544" s="68"/>
      <c r="CO589544" s="68"/>
      <c r="CS589544" s="68"/>
    </row>
    <row r="589545" spans="81:97" x14ac:dyDescent="0.35">
      <c r="CC589545" s="68"/>
      <c r="CG589545" s="68"/>
      <c r="CK589545" s="68"/>
      <c r="CO589545" s="68"/>
      <c r="CS589545" s="68"/>
    </row>
    <row r="589546" spans="81:97" x14ac:dyDescent="0.35">
      <c r="CC589546" s="68"/>
      <c r="CG589546" s="68"/>
      <c r="CK589546" s="68"/>
      <c r="CO589546" s="68"/>
      <c r="CS589546" s="68"/>
    </row>
    <row r="589547" spans="81:97" x14ac:dyDescent="0.35">
      <c r="CC589547" s="68"/>
      <c r="CG589547" s="68"/>
      <c r="CK589547" s="68"/>
      <c r="CO589547" s="68"/>
      <c r="CS589547" s="68"/>
    </row>
    <row r="589548" spans="81:97" x14ac:dyDescent="0.35">
      <c r="CC589548" s="68"/>
      <c r="CG589548" s="68"/>
      <c r="CK589548" s="68"/>
      <c r="CO589548" s="68"/>
      <c r="CS589548" s="68"/>
    </row>
    <row r="589549" spans="81:97" x14ac:dyDescent="0.35">
      <c r="CC589549" s="68"/>
      <c r="CG589549" s="68"/>
      <c r="CK589549" s="68"/>
      <c r="CO589549" s="68"/>
      <c r="CS589549" s="68"/>
    </row>
    <row r="589550" spans="81:97" x14ac:dyDescent="0.35">
      <c r="CC589550" s="68"/>
      <c r="CG589550" s="68"/>
      <c r="CK589550" s="68"/>
      <c r="CO589550" s="68"/>
      <c r="CS589550" s="68"/>
    </row>
    <row r="589551" spans="81:97" x14ac:dyDescent="0.35">
      <c r="CC589551" s="68"/>
      <c r="CG589551" s="68"/>
      <c r="CK589551" s="68"/>
      <c r="CO589551" s="68"/>
      <c r="CS589551" s="68"/>
    </row>
    <row r="589552" spans="81:97" x14ac:dyDescent="0.35">
      <c r="CC589552" s="68"/>
      <c r="CG589552" s="68"/>
      <c r="CK589552" s="68"/>
      <c r="CO589552" s="68"/>
      <c r="CS589552" s="68"/>
    </row>
    <row r="589553" spans="81:97" x14ac:dyDescent="0.35">
      <c r="CC589553" s="68"/>
      <c r="CG589553" s="68"/>
      <c r="CK589553" s="68"/>
      <c r="CO589553" s="68"/>
      <c r="CS589553" s="68"/>
    </row>
    <row r="589554" spans="81:97" x14ac:dyDescent="0.35">
      <c r="CC589554" s="68"/>
      <c r="CG589554" s="68"/>
      <c r="CK589554" s="68"/>
      <c r="CO589554" s="68"/>
      <c r="CS589554" s="68"/>
    </row>
    <row r="589555" spans="81:97" x14ac:dyDescent="0.35">
      <c r="CC589555" s="68"/>
      <c r="CG589555" s="68"/>
      <c r="CK589555" s="68"/>
      <c r="CO589555" s="68"/>
      <c r="CS589555" s="68"/>
    </row>
    <row r="589556" spans="81:97" x14ac:dyDescent="0.35">
      <c r="CC589556" s="68"/>
      <c r="CG589556" s="68"/>
      <c r="CK589556" s="68"/>
      <c r="CO589556" s="68"/>
      <c r="CS589556" s="68"/>
    </row>
    <row r="589557" spans="81:97" x14ac:dyDescent="0.35">
      <c r="CC589557" s="68"/>
      <c r="CG589557" s="68"/>
      <c r="CK589557" s="68"/>
      <c r="CO589557" s="68"/>
      <c r="CS589557" s="68"/>
    </row>
    <row r="589558" spans="81:97" x14ac:dyDescent="0.35">
      <c r="CC589558" s="68"/>
      <c r="CG589558" s="68"/>
      <c r="CK589558" s="68"/>
      <c r="CO589558" s="68"/>
      <c r="CS589558" s="68"/>
    </row>
    <row r="589559" spans="81:97" x14ac:dyDescent="0.35">
      <c r="CC589559" s="68"/>
      <c r="CG589559" s="68"/>
      <c r="CK589559" s="68"/>
      <c r="CO589559" s="68"/>
      <c r="CS589559" s="68"/>
    </row>
    <row r="589560" spans="81:97" x14ac:dyDescent="0.35">
      <c r="CC589560" s="68"/>
      <c r="CG589560" s="68"/>
      <c r="CK589560" s="68"/>
      <c r="CO589560" s="68"/>
      <c r="CS589560" s="68"/>
    </row>
    <row r="589561" spans="81:97" x14ac:dyDescent="0.35">
      <c r="CC589561" s="68"/>
      <c r="CG589561" s="68"/>
      <c r="CK589561" s="68"/>
      <c r="CO589561" s="68"/>
      <c r="CS589561" s="68"/>
    </row>
    <row r="589562" spans="81:97" x14ac:dyDescent="0.35">
      <c r="CC589562" s="68"/>
      <c r="CG589562" s="68"/>
      <c r="CK589562" s="68"/>
      <c r="CO589562" s="68"/>
      <c r="CS589562" s="68"/>
    </row>
    <row r="589563" spans="81:97" x14ac:dyDescent="0.35">
      <c r="CC589563" s="68"/>
      <c r="CG589563" s="68"/>
      <c r="CK589563" s="68"/>
      <c r="CO589563" s="68"/>
      <c r="CS589563" s="68"/>
    </row>
    <row r="589564" spans="81:97" x14ac:dyDescent="0.35">
      <c r="CC589564" s="68"/>
      <c r="CG589564" s="68"/>
      <c r="CK589564" s="68"/>
      <c r="CO589564" s="68"/>
      <c r="CS589564" s="68"/>
    </row>
    <row r="589565" spans="81:97" x14ac:dyDescent="0.35">
      <c r="CC589565" s="68"/>
      <c r="CG589565" s="68"/>
      <c r="CK589565" s="68"/>
      <c r="CO589565" s="68"/>
      <c r="CS589565" s="68"/>
    </row>
    <row r="589566" spans="81:97" x14ac:dyDescent="0.35">
      <c r="CC589566" s="68"/>
      <c r="CG589566" s="68"/>
      <c r="CK589566" s="68"/>
      <c r="CO589566" s="68"/>
      <c r="CS589566" s="68"/>
    </row>
    <row r="589567" spans="81:97" x14ac:dyDescent="0.35">
      <c r="CC589567" s="68"/>
      <c r="CG589567" s="68"/>
      <c r="CK589567" s="68"/>
      <c r="CO589567" s="68"/>
      <c r="CS589567" s="68"/>
    </row>
    <row r="589568" spans="81:97" x14ac:dyDescent="0.35">
      <c r="CC589568" s="68"/>
      <c r="CG589568" s="68"/>
      <c r="CK589568" s="68"/>
      <c r="CO589568" s="68"/>
      <c r="CS589568" s="68"/>
    </row>
    <row r="589569" spans="81:97" x14ac:dyDescent="0.35">
      <c r="CC589569" s="68"/>
      <c r="CG589569" s="68"/>
      <c r="CK589569" s="68"/>
      <c r="CO589569" s="68"/>
      <c r="CS589569" s="68"/>
    </row>
    <row r="589570" spans="81:97" x14ac:dyDescent="0.35">
      <c r="CC589570" s="68"/>
      <c r="CG589570" s="68"/>
      <c r="CK589570" s="68"/>
      <c r="CO589570" s="68"/>
      <c r="CS589570" s="68"/>
    </row>
    <row r="589571" spans="81:97" x14ac:dyDescent="0.35">
      <c r="CC589571" s="68"/>
      <c r="CG589571" s="68"/>
      <c r="CK589571" s="68"/>
      <c r="CO589571" s="68"/>
      <c r="CS589571" s="68"/>
    </row>
    <row r="589572" spans="81:97" x14ac:dyDescent="0.35">
      <c r="CC589572" s="68"/>
      <c r="CG589572" s="68"/>
      <c r="CK589572" s="68"/>
      <c r="CO589572" s="68"/>
      <c r="CS589572" s="68"/>
    </row>
    <row r="589573" spans="81:97" x14ac:dyDescent="0.35">
      <c r="CC589573" s="68"/>
      <c r="CG589573" s="68"/>
      <c r="CK589573" s="68"/>
      <c r="CO589573" s="68"/>
      <c r="CS589573" s="68"/>
    </row>
    <row r="589574" spans="81:97" x14ac:dyDescent="0.35">
      <c r="CC589574" s="68"/>
      <c r="CG589574" s="68"/>
      <c r="CK589574" s="68"/>
      <c r="CO589574" s="68"/>
      <c r="CS589574" s="68"/>
    </row>
    <row r="589575" spans="81:97" x14ac:dyDescent="0.35">
      <c r="CC589575" s="68"/>
      <c r="CG589575" s="68"/>
      <c r="CK589575" s="68"/>
      <c r="CO589575" s="68"/>
      <c r="CS589575" s="68"/>
    </row>
    <row r="589576" spans="81:97" x14ac:dyDescent="0.35">
      <c r="CC589576" s="68"/>
      <c r="CG589576" s="68"/>
      <c r="CK589576" s="68"/>
      <c r="CO589576" s="68"/>
      <c r="CS589576" s="68"/>
    </row>
    <row r="589577" spans="81:97" x14ac:dyDescent="0.35">
      <c r="CC589577" s="68"/>
      <c r="CG589577" s="68"/>
      <c r="CK589577" s="68"/>
      <c r="CO589577" s="68"/>
      <c r="CS589577" s="68"/>
    </row>
    <row r="589578" spans="81:97" x14ac:dyDescent="0.35">
      <c r="CC589578" s="68"/>
      <c r="CG589578" s="68"/>
      <c r="CK589578" s="68"/>
      <c r="CO589578" s="68"/>
      <c r="CS589578" s="68"/>
    </row>
    <row r="589579" spans="81:97" x14ac:dyDescent="0.35">
      <c r="CC589579" s="68"/>
      <c r="CG589579" s="68"/>
      <c r="CK589579" s="68"/>
      <c r="CO589579" s="68"/>
      <c r="CS589579" s="68"/>
    </row>
    <row r="589580" spans="81:97" x14ac:dyDescent="0.35">
      <c r="CC589580" s="68"/>
      <c r="CG589580" s="68"/>
      <c r="CK589580" s="68"/>
      <c r="CO589580" s="68"/>
      <c r="CS589580" s="68"/>
    </row>
    <row r="589581" spans="81:97" x14ac:dyDescent="0.35">
      <c r="CC589581" s="68"/>
      <c r="CG589581" s="68"/>
      <c r="CK589581" s="68"/>
      <c r="CO589581" s="68"/>
      <c r="CS589581" s="68"/>
    </row>
    <row r="589582" spans="81:97" x14ac:dyDescent="0.35">
      <c r="CC589582" s="68"/>
      <c r="CG589582" s="68"/>
      <c r="CK589582" s="68"/>
      <c r="CO589582" s="68"/>
      <c r="CS589582" s="68"/>
    </row>
    <row r="589583" spans="81:97" x14ac:dyDescent="0.35">
      <c r="CC589583" s="68"/>
      <c r="CG589583" s="68"/>
      <c r="CK589583" s="68"/>
      <c r="CO589583" s="68"/>
      <c r="CS589583" s="68"/>
    </row>
    <row r="589584" spans="81:97" x14ac:dyDescent="0.35">
      <c r="CC589584" s="68"/>
      <c r="CG589584" s="68"/>
      <c r="CK589584" s="68"/>
      <c r="CO589584" s="68"/>
      <c r="CS589584" s="68"/>
    </row>
    <row r="589585" spans="81:97" x14ac:dyDescent="0.35">
      <c r="CC589585" s="68"/>
      <c r="CG589585" s="68"/>
      <c r="CK589585" s="68"/>
      <c r="CO589585" s="68"/>
      <c r="CS589585" s="68"/>
    </row>
    <row r="589586" spans="81:97" x14ac:dyDescent="0.35">
      <c r="CC589586" s="68"/>
      <c r="CG589586" s="68"/>
      <c r="CK589586" s="68"/>
      <c r="CO589586" s="68"/>
      <c r="CS589586" s="68"/>
    </row>
    <row r="589587" spans="81:97" x14ac:dyDescent="0.35">
      <c r="CC589587" s="68"/>
      <c r="CG589587" s="68"/>
      <c r="CK589587" s="68"/>
      <c r="CO589587" s="68"/>
      <c r="CS589587" s="68"/>
    </row>
    <row r="589588" spans="81:97" x14ac:dyDescent="0.35">
      <c r="CC589588" s="68"/>
      <c r="CG589588" s="68"/>
      <c r="CK589588" s="68"/>
      <c r="CO589588" s="68"/>
      <c r="CS589588" s="68"/>
    </row>
    <row r="589589" spans="81:97" x14ac:dyDescent="0.35">
      <c r="CC589589" s="68"/>
      <c r="CG589589" s="68"/>
      <c r="CK589589" s="68"/>
      <c r="CO589589" s="68"/>
      <c r="CS589589" s="68"/>
    </row>
    <row r="589590" spans="81:97" x14ac:dyDescent="0.35">
      <c r="CC589590" s="68"/>
      <c r="CG589590" s="68"/>
      <c r="CK589590" s="68"/>
      <c r="CO589590" s="68"/>
      <c r="CS589590" s="68"/>
    </row>
    <row r="589591" spans="81:97" x14ac:dyDescent="0.35">
      <c r="CC589591" s="68"/>
      <c r="CG589591" s="68"/>
      <c r="CK589591" s="68"/>
      <c r="CO589591" s="68"/>
      <c r="CS589591" s="68"/>
    </row>
    <row r="589592" spans="81:97" x14ac:dyDescent="0.35">
      <c r="CC589592" s="68"/>
      <c r="CG589592" s="68"/>
      <c r="CK589592" s="68"/>
      <c r="CO589592" s="68"/>
      <c r="CS589592" s="68"/>
    </row>
    <row r="589593" spans="81:97" x14ac:dyDescent="0.35">
      <c r="CC589593" s="68"/>
      <c r="CG589593" s="68"/>
      <c r="CK589593" s="68"/>
      <c r="CO589593" s="68"/>
      <c r="CS589593" s="68"/>
    </row>
    <row r="589594" spans="81:97" x14ac:dyDescent="0.35">
      <c r="CC589594" s="68"/>
      <c r="CG589594" s="68"/>
      <c r="CK589594" s="68"/>
      <c r="CO589594" s="68"/>
      <c r="CS589594" s="68"/>
    </row>
    <row r="589595" spans="81:97" x14ac:dyDescent="0.35">
      <c r="CC589595" s="68"/>
      <c r="CG589595" s="68"/>
      <c r="CK589595" s="68"/>
      <c r="CO589595" s="68"/>
      <c r="CS589595" s="68"/>
    </row>
    <row r="589596" spans="81:97" x14ac:dyDescent="0.35">
      <c r="CC589596" s="68"/>
      <c r="CG589596" s="68"/>
      <c r="CK589596" s="68"/>
      <c r="CO589596" s="68"/>
      <c r="CS589596" s="68"/>
    </row>
    <row r="589597" spans="81:97" x14ac:dyDescent="0.35">
      <c r="CC589597" s="68"/>
      <c r="CG589597" s="68"/>
      <c r="CK589597" s="68"/>
      <c r="CO589597" s="68"/>
      <c r="CS589597" s="68"/>
    </row>
    <row r="589598" spans="81:97" x14ac:dyDescent="0.35">
      <c r="CC589598" s="68"/>
      <c r="CG589598" s="68"/>
      <c r="CK589598" s="68"/>
      <c r="CO589598" s="68"/>
      <c r="CS589598" s="68"/>
    </row>
    <row r="589599" spans="81:97" x14ac:dyDescent="0.35">
      <c r="CC589599" s="68"/>
      <c r="CG589599" s="68"/>
      <c r="CK589599" s="68"/>
      <c r="CO589599" s="68"/>
      <c r="CS589599" s="68"/>
    </row>
    <row r="589600" spans="81:97" x14ac:dyDescent="0.35">
      <c r="CC589600" s="68"/>
      <c r="CG589600" s="68"/>
      <c r="CK589600" s="68"/>
      <c r="CO589600" s="68"/>
      <c r="CS589600" s="68"/>
    </row>
    <row r="589601" spans="81:97" x14ac:dyDescent="0.35">
      <c r="CC589601" s="68"/>
      <c r="CG589601" s="68"/>
      <c r="CK589601" s="68"/>
      <c r="CO589601" s="68"/>
      <c r="CS589601" s="68"/>
    </row>
    <row r="589602" spans="81:97" x14ac:dyDescent="0.35">
      <c r="CC589602" s="68"/>
      <c r="CG589602" s="68"/>
      <c r="CK589602" s="68"/>
      <c r="CO589602" s="68"/>
      <c r="CS589602" s="68"/>
    </row>
    <row r="589603" spans="81:97" x14ac:dyDescent="0.35">
      <c r="CC589603" s="68"/>
      <c r="CG589603" s="68"/>
      <c r="CK589603" s="68"/>
      <c r="CO589603" s="68"/>
      <c r="CS589603" s="68"/>
    </row>
    <row r="589604" spans="81:97" x14ac:dyDescent="0.35">
      <c r="CC589604" s="68"/>
      <c r="CG589604" s="68"/>
      <c r="CK589604" s="68"/>
      <c r="CO589604" s="68"/>
      <c r="CS589604" s="68"/>
    </row>
    <row r="589605" spans="81:97" x14ac:dyDescent="0.35">
      <c r="CC589605" s="68"/>
      <c r="CG589605" s="68"/>
      <c r="CK589605" s="68"/>
      <c r="CO589605" s="68"/>
      <c r="CS589605" s="68"/>
    </row>
    <row r="589606" spans="81:97" x14ac:dyDescent="0.35">
      <c r="CC589606" s="68"/>
      <c r="CG589606" s="68"/>
      <c r="CK589606" s="68"/>
      <c r="CO589606" s="68"/>
      <c r="CS589606" s="68"/>
    </row>
    <row r="589607" spans="81:97" x14ac:dyDescent="0.35">
      <c r="CC589607" s="68"/>
      <c r="CG589607" s="68"/>
      <c r="CK589607" s="68"/>
      <c r="CO589607" s="68"/>
      <c r="CS589607" s="68"/>
    </row>
    <row r="589608" spans="81:97" x14ac:dyDescent="0.35">
      <c r="CC589608" s="68"/>
      <c r="CG589608" s="68"/>
      <c r="CK589608" s="68"/>
      <c r="CO589608" s="68"/>
      <c r="CS589608" s="68"/>
    </row>
    <row r="589609" spans="81:97" x14ac:dyDescent="0.35">
      <c r="CC589609" s="68"/>
      <c r="CG589609" s="68"/>
      <c r="CK589609" s="68"/>
      <c r="CO589609" s="68"/>
      <c r="CS589609" s="68"/>
    </row>
    <row r="589610" spans="81:97" x14ac:dyDescent="0.35">
      <c r="CC589610" s="68"/>
      <c r="CG589610" s="68"/>
      <c r="CK589610" s="68"/>
      <c r="CO589610" s="68"/>
      <c r="CS589610" s="68"/>
    </row>
    <row r="589611" spans="81:97" x14ac:dyDescent="0.35">
      <c r="CC589611" s="68"/>
      <c r="CG589611" s="68"/>
      <c r="CK589611" s="68"/>
      <c r="CO589611" s="68"/>
      <c r="CS589611" s="68"/>
    </row>
    <row r="589612" spans="81:97" x14ac:dyDescent="0.35">
      <c r="CC589612" s="68"/>
      <c r="CG589612" s="68"/>
      <c r="CK589612" s="68"/>
      <c r="CO589612" s="68"/>
      <c r="CS589612" s="68"/>
    </row>
    <row r="589613" spans="81:97" x14ac:dyDescent="0.35">
      <c r="CC589613" s="68"/>
      <c r="CG589613" s="68"/>
      <c r="CK589613" s="68"/>
      <c r="CO589613" s="68"/>
      <c r="CS589613" s="68"/>
    </row>
    <row r="589614" spans="81:97" x14ac:dyDescent="0.35">
      <c r="CC589614" s="68"/>
      <c r="CG589614" s="68"/>
      <c r="CK589614" s="68"/>
      <c r="CO589614" s="68"/>
      <c r="CS589614" s="68"/>
    </row>
    <row r="589615" spans="81:97" x14ac:dyDescent="0.35">
      <c r="CC589615" s="68"/>
      <c r="CG589615" s="68"/>
      <c r="CK589615" s="68"/>
      <c r="CO589615" s="68"/>
      <c r="CS589615" s="68"/>
    </row>
    <row r="589616" spans="81:97" x14ac:dyDescent="0.35">
      <c r="CC589616" s="68"/>
      <c r="CG589616" s="68"/>
      <c r="CK589616" s="68"/>
      <c r="CO589616" s="68"/>
      <c r="CS589616" s="68"/>
    </row>
    <row r="589617" spans="81:100" x14ac:dyDescent="0.35">
      <c r="CC589617" s="68"/>
      <c r="CG589617" s="68"/>
      <c r="CK589617" s="68"/>
      <c r="CO589617" s="68"/>
      <c r="CS589617" s="68"/>
    </row>
    <row r="589618" spans="81:100" x14ac:dyDescent="0.35">
      <c r="CC589618" s="68"/>
      <c r="CG589618" s="68"/>
      <c r="CK589618" s="68"/>
      <c r="CO589618" s="68"/>
      <c r="CS589618" s="68"/>
    </row>
    <row r="589619" spans="81:100" x14ac:dyDescent="0.35">
      <c r="CC589619" s="68"/>
      <c r="CG589619" s="68"/>
      <c r="CK589619" s="68"/>
      <c r="CO589619" s="68"/>
      <c r="CS589619" s="68"/>
    </row>
    <row r="589620" spans="81:100" x14ac:dyDescent="0.35">
      <c r="CC589620" s="68"/>
      <c r="CG589620" s="68"/>
      <c r="CK589620" s="68"/>
      <c r="CO589620" s="68"/>
      <c r="CS589620" s="68"/>
    </row>
    <row r="589621" spans="81:100" x14ac:dyDescent="0.35">
      <c r="CC589621" s="68"/>
      <c r="CG589621" s="68"/>
      <c r="CK589621" s="68"/>
      <c r="CO589621" s="68"/>
      <c r="CS589621" s="68"/>
    </row>
    <row r="589622" spans="81:100" x14ac:dyDescent="0.35">
      <c r="CC589622" s="68"/>
      <c r="CG589622" s="68"/>
      <c r="CK589622" s="68"/>
      <c r="CO589622" s="68"/>
      <c r="CS589622" s="68"/>
    </row>
    <row r="589623" spans="81:100" x14ac:dyDescent="0.35">
      <c r="CC589623" s="68"/>
      <c r="CG589623" s="68"/>
      <c r="CK589623" s="68"/>
      <c r="CO589623" s="68"/>
      <c r="CS589623" s="68"/>
    </row>
    <row r="589624" spans="81:100" x14ac:dyDescent="0.35">
      <c r="CC589624" s="68"/>
      <c r="CG589624" s="68"/>
      <c r="CK589624" s="68"/>
      <c r="CO589624" s="68"/>
      <c r="CS589624" s="68"/>
    </row>
    <row r="589625" spans="81:100" x14ac:dyDescent="0.35">
      <c r="CC589625" s="68"/>
      <c r="CG589625" s="68"/>
      <c r="CK589625" s="68"/>
      <c r="CO589625" s="68"/>
      <c r="CS589625" s="68"/>
    </row>
    <row r="589626" spans="81:100" x14ac:dyDescent="0.35">
      <c r="CC589626" s="68"/>
      <c r="CG589626" s="68"/>
      <c r="CK589626" s="68"/>
      <c r="CO589626" s="68"/>
      <c r="CS589626" s="68"/>
    </row>
    <row r="589627" spans="81:100" x14ac:dyDescent="0.35">
      <c r="CC589627" s="65"/>
      <c r="CD589627" s="65"/>
      <c r="CE589627" s="65"/>
      <c r="CF589627" s="63"/>
      <c r="CG589627" s="65"/>
      <c r="CH589627" s="65"/>
      <c r="CI589627" s="65"/>
      <c r="CJ589627" s="63"/>
      <c r="CK589627" s="65"/>
      <c r="CL589627" s="65"/>
      <c r="CM589627" s="65"/>
      <c r="CN589627" s="63"/>
      <c r="CO589627" s="65"/>
      <c r="CP589627" s="65"/>
      <c r="CQ589627" s="65"/>
      <c r="CR589627" s="63"/>
      <c r="CS589627" s="65"/>
      <c r="CT589627" s="65"/>
      <c r="CU589627" s="65"/>
      <c r="CV589627" s="63"/>
    </row>
    <row r="589628" spans="81:100" x14ac:dyDescent="0.35">
      <c r="CC589628" s="65"/>
      <c r="CD589628" s="65"/>
      <c r="CE589628" s="65"/>
      <c r="CF589628" s="63"/>
      <c r="CG589628" s="65"/>
      <c r="CH589628" s="65"/>
      <c r="CI589628" s="65"/>
      <c r="CJ589628" s="63"/>
      <c r="CK589628" s="65"/>
      <c r="CL589628" s="65"/>
      <c r="CM589628" s="65"/>
      <c r="CN589628" s="63"/>
      <c r="CO589628" s="65"/>
      <c r="CP589628" s="65"/>
      <c r="CQ589628" s="65"/>
      <c r="CR589628" s="63"/>
      <c r="CS589628" s="65"/>
      <c r="CT589628" s="65"/>
      <c r="CU589628" s="65"/>
      <c r="CV589628" s="63"/>
    </row>
    <row r="590019" spans="81:97" x14ac:dyDescent="0.35">
      <c r="CC590019" s="68"/>
      <c r="CG590019" s="68"/>
      <c r="CK590019" s="68"/>
      <c r="CO590019" s="68"/>
      <c r="CS590019" s="68"/>
    </row>
    <row r="590020" spans="81:97" x14ac:dyDescent="0.35">
      <c r="CC590020" s="68"/>
      <c r="CG590020" s="68"/>
      <c r="CK590020" s="68"/>
      <c r="CO590020" s="68"/>
      <c r="CS590020" s="68"/>
    </row>
    <row r="590021" spans="81:97" x14ac:dyDescent="0.35">
      <c r="CC590021" s="68"/>
      <c r="CG590021" s="68"/>
      <c r="CK590021" s="68"/>
      <c r="CO590021" s="68"/>
      <c r="CS590021" s="68"/>
    </row>
    <row r="590022" spans="81:97" x14ac:dyDescent="0.35">
      <c r="CC590022" s="68"/>
      <c r="CG590022" s="68"/>
      <c r="CK590022" s="68"/>
      <c r="CO590022" s="68"/>
      <c r="CS590022" s="68"/>
    </row>
    <row r="590023" spans="81:97" x14ac:dyDescent="0.35">
      <c r="CC590023" s="68"/>
      <c r="CG590023" s="68"/>
      <c r="CK590023" s="68"/>
      <c r="CO590023" s="68"/>
      <c r="CS590023" s="68"/>
    </row>
    <row r="590024" spans="81:97" x14ac:dyDescent="0.35">
      <c r="CC590024" s="68"/>
      <c r="CG590024" s="68"/>
      <c r="CK590024" s="68"/>
      <c r="CO590024" s="68"/>
      <c r="CS590024" s="68"/>
    </row>
    <row r="590025" spans="81:97" x14ac:dyDescent="0.35">
      <c r="CC590025" s="68"/>
      <c r="CG590025" s="68"/>
      <c r="CK590025" s="68"/>
      <c r="CO590025" s="68"/>
      <c r="CS590025" s="68"/>
    </row>
    <row r="590026" spans="81:97" x14ac:dyDescent="0.35">
      <c r="CC590026" s="68"/>
      <c r="CG590026" s="68"/>
      <c r="CK590026" s="68"/>
      <c r="CO590026" s="68"/>
      <c r="CS590026" s="68"/>
    </row>
    <row r="590027" spans="81:97" x14ac:dyDescent="0.35">
      <c r="CC590027" s="68"/>
      <c r="CG590027" s="68"/>
      <c r="CK590027" s="68"/>
      <c r="CO590027" s="68"/>
      <c r="CS590027" s="68"/>
    </row>
    <row r="590028" spans="81:97" x14ac:dyDescent="0.35">
      <c r="CC590028" s="68"/>
      <c r="CG590028" s="68"/>
      <c r="CK590028" s="68"/>
      <c r="CO590028" s="68"/>
      <c r="CS590028" s="68"/>
    </row>
    <row r="590029" spans="81:97" x14ac:dyDescent="0.35">
      <c r="CC590029" s="68"/>
      <c r="CG590029" s="68"/>
      <c r="CK590029" s="68"/>
      <c r="CO590029" s="68"/>
      <c r="CS590029" s="68"/>
    </row>
    <row r="590030" spans="81:97" x14ac:dyDescent="0.35">
      <c r="CC590030" s="68"/>
      <c r="CG590030" s="68"/>
      <c r="CK590030" s="68"/>
      <c r="CO590030" s="68"/>
      <c r="CS590030" s="68"/>
    </row>
    <row r="590031" spans="81:97" x14ac:dyDescent="0.35">
      <c r="CC590031" s="68"/>
      <c r="CG590031" s="68"/>
      <c r="CK590031" s="68"/>
      <c r="CO590031" s="68"/>
      <c r="CS590031" s="68"/>
    </row>
    <row r="590032" spans="81:97" x14ac:dyDescent="0.35">
      <c r="CC590032" s="68"/>
      <c r="CG590032" s="68"/>
      <c r="CK590032" s="68"/>
      <c r="CO590032" s="68"/>
      <c r="CS590032" s="68"/>
    </row>
    <row r="590033" spans="81:97" x14ac:dyDescent="0.35">
      <c r="CC590033" s="68"/>
      <c r="CG590033" s="68"/>
      <c r="CK590033" s="68"/>
      <c r="CO590033" s="68"/>
      <c r="CS590033" s="68"/>
    </row>
    <row r="590034" spans="81:97" x14ac:dyDescent="0.35">
      <c r="CC590034" s="68"/>
      <c r="CG590034" s="68"/>
      <c r="CK590034" s="68"/>
      <c r="CO590034" s="68"/>
      <c r="CS590034" s="68"/>
    </row>
    <row r="590035" spans="81:97" x14ac:dyDescent="0.35">
      <c r="CC590035" s="68"/>
      <c r="CG590035" s="68"/>
      <c r="CK590035" s="68"/>
      <c r="CO590035" s="68"/>
      <c r="CS590035" s="68"/>
    </row>
    <row r="590036" spans="81:97" x14ac:dyDescent="0.35">
      <c r="CC590036" s="68"/>
      <c r="CG590036" s="68"/>
      <c r="CK590036" s="68"/>
      <c r="CO590036" s="68"/>
      <c r="CS590036" s="68"/>
    </row>
    <row r="590037" spans="81:97" x14ac:dyDescent="0.35">
      <c r="CC590037" s="68"/>
      <c r="CG590037" s="68"/>
      <c r="CK590037" s="68"/>
      <c r="CO590037" s="68"/>
      <c r="CS590037" s="68"/>
    </row>
    <row r="590038" spans="81:97" x14ac:dyDescent="0.35">
      <c r="CC590038" s="68"/>
      <c r="CG590038" s="68"/>
      <c r="CK590038" s="68"/>
      <c r="CO590038" s="68"/>
      <c r="CS590038" s="68"/>
    </row>
    <row r="590039" spans="81:97" x14ac:dyDescent="0.35">
      <c r="CC590039" s="68"/>
      <c r="CG590039" s="68"/>
      <c r="CK590039" s="68"/>
      <c r="CO590039" s="68"/>
      <c r="CS590039" s="68"/>
    </row>
    <row r="590040" spans="81:97" x14ac:dyDescent="0.35">
      <c r="CC590040" s="68"/>
      <c r="CG590040" s="68"/>
      <c r="CK590040" s="68"/>
      <c r="CO590040" s="68"/>
      <c r="CS590040" s="68"/>
    </row>
    <row r="590041" spans="81:97" x14ac:dyDescent="0.35">
      <c r="CC590041" s="68"/>
      <c r="CG590041" s="68"/>
      <c r="CK590041" s="68"/>
      <c r="CO590041" s="68"/>
      <c r="CS590041" s="68"/>
    </row>
    <row r="590042" spans="81:97" x14ac:dyDescent="0.35">
      <c r="CC590042" s="68"/>
      <c r="CG590042" s="68"/>
      <c r="CK590042" s="68"/>
      <c r="CO590042" s="68"/>
      <c r="CS590042" s="68"/>
    </row>
    <row r="590043" spans="81:97" x14ac:dyDescent="0.35">
      <c r="CC590043" s="68"/>
      <c r="CG590043" s="68"/>
      <c r="CK590043" s="68"/>
      <c r="CO590043" s="68"/>
      <c r="CS590043" s="68"/>
    </row>
    <row r="590044" spans="81:97" x14ac:dyDescent="0.35">
      <c r="CC590044" s="68"/>
      <c r="CG590044" s="68"/>
      <c r="CK590044" s="68"/>
      <c r="CO590044" s="68"/>
      <c r="CS590044" s="68"/>
    </row>
    <row r="590045" spans="81:97" x14ac:dyDescent="0.35">
      <c r="CC590045" s="68"/>
      <c r="CG590045" s="68"/>
      <c r="CK590045" s="68"/>
      <c r="CO590045" s="68"/>
      <c r="CS590045" s="68"/>
    </row>
    <row r="590046" spans="81:97" x14ac:dyDescent="0.35">
      <c r="CC590046" s="68"/>
      <c r="CG590046" s="68"/>
      <c r="CK590046" s="68"/>
      <c r="CO590046" s="68"/>
      <c r="CS590046" s="68"/>
    </row>
    <row r="590047" spans="81:97" x14ac:dyDescent="0.35">
      <c r="CC590047" s="68"/>
      <c r="CG590047" s="68"/>
      <c r="CK590047" s="68"/>
      <c r="CO590047" s="68"/>
      <c r="CS590047" s="68"/>
    </row>
    <row r="590048" spans="81:97" x14ac:dyDescent="0.35">
      <c r="CC590048" s="68"/>
      <c r="CG590048" s="68"/>
      <c r="CK590048" s="68"/>
      <c r="CO590048" s="68"/>
      <c r="CS590048" s="68"/>
    </row>
    <row r="590049" spans="81:97" x14ac:dyDescent="0.35">
      <c r="CC590049" s="68"/>
      <c r="CG590049" s="68"/>
      <c r="CK590049" s="68"/>
      <c r="CO590049" s="68"/>
      <c r="CS590049" s="68"/>
    </row>
    <row r="590050" spans="81:97" x14ac:dyDescent="0.35">
      <c r="CC590050" s="68"/>
      <c r="CG590050" s="68"/>
      <c r="CK590050" s="68"/>
      <c r="CO590050" s="68"/>
      <c r="CS590050" s="68"/>
    </row>
    <row r="590051" spans="81:97" x14ac:dyDescent="0.35">
      <c r="CC590051" s="68"/>
      <c r="CG590051" s="68"/>
      <c r="CK590051" s="68"/>
      <c r="CO590051" s="68"/>
      <c r="CS590051" s="68"/>
    </row>
    <row r="590052" spans="81:97" x14ac:dyDescent="0.35">
      <c r="CC590052" s="68"/>
      <c r="CG590052" s="68"/>
      <c r="CK590052" s="68"/>
      <c r="CO590052" s="68"/>
      <c r="CS590052" s="68"/>
    </row>
    <row r="590053" spans="81:97" x14ac:dyDescent="0.35">
      <c r="CC590053" s="68"/>
      <c r="CG590053" s="68"/>
      <c r="CK590053" s="68"/>
      <c r="CO590053" s="68"/>
      <c r="CS590053" s="68"/>
    </row>
    <row r="590054" spans="81:97" x14ac:dyDescent="0.35">
      <c r="CC590054" s="68"/>
      <c r="CG590054" s="68"/>
      <c r="CK590054" s="68"/>
      <c r="CO590054" s="68"/>
      <c r="CS590054" s="68"/>
    </row>
    <row r="590055" spans="81:97" x14ac:dyDescent="0.35">
      <c r="CC590055" s="68"/>
      <c r="CG590055" s="68"/>
      <c r="CK590055" s="68"/>
      <c r="CO590055" s="68"/>
      <c r="CS590055" s="68"/>
    </row>
    <row r="590056" spans="81:97" x14ac:dyDescent="0.35">
      <c r="CC590056" s="68"/>
      <c r="CG590056" s="68"/>
      <c r="CK590056" s="68"/>
      <c r="CO590056" s="68"/>
      <c r="CS590056" s="68"/>
    </row>
    <row r="590057" spans="81:97" x14ac:dyDescent="0.35">
      <c r="CC590057" s="68"/>
      <c r="CG590057" s="68"/>
      <c r="CK590057" s="68"/>
      <c r="CO590057" s="68"/>
      <c r="CS590057" s="68"/>
    </row>
    <row r="590058" spans="81:97" x14ac:dyDescent="0.35">
      <c r="CC590058" s="68"/>
      <c r="CG590058" s="68"/>
      <c r="CK590058" s="68"/>
      <c r="CO590058" s="68"/>
      <c r="CS590058" s="68"/>
    </row>
    <row r="590059" spans="81:97" x14ac:dyDescent="0.35">
      <c r="CC590059" s="68"/>
      <c r="CG590059" s="68"/>
      <c r="CK590059" s="68"/>
      <c r="CO590059" s="68"/>
      <c r="CS590059" s="68"/>
    </row>
    <row r="590060" spans="81:97" x14ac:dyDescent="0.35">
      <c r="CC590060" s="68"/>
      <c r="CG590060" s="68"/>
      <c r="CK590060" s="68"/>
      <c r="CO590060" s="68"/>
      <c r="CS590060" s="68"/>
    </row>
    <row r="590061" spans="81:97" x14ac:dyDescent="0.35">
      <c r="CC590061" s="68"/>
      <c r="CG590061" s="68"/>
      <c r="CK590061" s="68"/>
      <c r="CO590061" s="68"/>
      <c r="CS590061" s="68"/>
    </row>
    <row r="590062" spans="81:97" x14ac:dyDescent="0.35">
      <c r="CC590062" s="68"/>
      <c r="CG590062" s="68"/>
      <c r="CK590062" s="68"/>
      <c r="CO590062" s="68"/>
      <c r="CS590062" s="68"/>
    </row>
    <row r="590063" spans="81:97" x14ac:dyDescent="0.35">
      <c r="CC590063" s="68"/>
      <c r="CG590063" s="68"/>
      <c r="CK590063" s="68"/>
      <c r="CO590063" s="68"/>
      <c r="CS590063" s="68"/>
    </row>
    <row r="590064" spans="81:97" x14ac:dyDescent="0.35">
      <c r="CC590064" s="68"/>
      <c r="CG590064" s="68"/>
      <c r="CK590064" s="68"/>
      <c r="CO590064" s="68"/>
      <c r="CS590064" s="68"/>
    </row>
    <row r="590065" spans="81:97" x14ac:dyDescent="0.35">
      <c r="CC590065" s="68"/>
      <c r="CG590065" s="68"/>
      <c r="CK590065" s="68"/>
      <c r="CO590065" s="68"/>
      <c r="CS590065" s="68"/>
    </row>
    <row r="590066" spans="81:97" x14ac:dyDescent="0.35">
      <c r="CC590066" s="68"/>
      <c r="CG590066" s="68"/>
      <c r="CK590066" s="68"/>
      <c r="CO590066" s="68"/>
      <c r="CS590066" s="68"/>
    </row>
    <row r="590067" spans="81:97" x14ac:dyDescent="0.35">
      <c r="CC590067" s="68"/>
      <c r="CG590067" s="68"/>
      <c r="CK590067" s="68"/>
      <c r="CO590067" s="68"/>
      <c r="CS590067" s="68"/>
    </row>
    <row r="590068" spans="81:97" x14ac:dyDescent="0.35">
      <c r="CC590068" s="68"/>
      <c r="CG590068" s="68"/>
      <c r="CK590068" s="68"/>
      <c r="CO590068" s="68"/>
      <c r="CS590068" s="68"/>
    </row>
    <row r="590069" spans="81:97" x14ac:dyDescent="0.35">
      <c r="CC590069" s="68"/>
      <c r="CG590069" s="68"/>
      <c r="CK590069" s="68"/>
      <c r="CO590069" s="68"/>
      <c r="CS590069" s="68"/>
    </row>
    <row r="590070" spans="81:97" x14ac:dyDescent="0.35">
      <c r="CC590070" s="68"/>
      <c r="CG590070" s="68"/>
      <c r="CK590070" s="68"/>
      <c r="CO590070" s="68"/>
      <c r="CS590070" s="68"/>
    </row>
    <row r="590071" spans="81:97" x14ac:dyDescent="0.35">
      <c r="CC590071" s="68"/>
      <c r="CG590071" s="68"/>
      <c r="CK590071" s="68"/>
      <c r="CO590071" s="68"/>
      <c r="CS590071" s="68"/>
    </row>
    <row r="590072" spans="81:97" x14ac:dyDescent="0.35">
      <c r="CC590072" s="68"/>
      <c r="CG590072" s="68"/>
      <c r="CK590072" s="68"/>
      <c r="CO590072" s="68"/>
      <c r="CS590072" s="68"/>
    </row>
    <row r="590073" spans="81:97" x14ac:dyDescent="0.35">
      <c r="CC590073" s="68"/>
      <c r="CG590073" s="68"/>
      <c r="CK590073" s="68"/>
      <c r="CO590073" s="68"/>
      <c r="CS590073" s="68"/>
    </row>
    <row r="590074" spans="81:97" x14ac:dyDescent="0.35">
      <c r="CC590074" s="68"/>
      <c r="CG590074" s="68"/>
      <c r="CK590074" s="68"/>
      <c r="CO590074" s="68"/>
      <c r="CS590074" s="68"/>
    </row>
    <row r="590075" spans="81:97" x14ac:dyDescent="0.35">
      <c r="CC590075" s="68"/>
      <c r="CG590075" s="68"/>
      <c r="CK590075" s="68"/>
      <c r="CO590075" s="68"/>
      <c r="CS590075" s="68"/>
    </row>
    <row r="590076" spans="81:97" x14ac:dyDescent="0.35">
      <c r="CC590076" s="68"/>
      <c r="CG590076" s="68"/>
      <c r="CK590076" s="68"/>
      <c r="CO590076" s="68"/>
      <c r="CS590076" s="68"/>
    </row>
    <row r="590077" spans="81:97" x14ac:dyDescent="0.35">
      <c r="CC590077" s="68"/>
      <c r="CG590077" s="68"/>
      <c r="CK590077" s="68"/>
      <c r="CO590077" s="68"/>
      <c r="CS590077" s="68"/>
    </row>
    <row r="590078" spans="81:97" x14ac:dyDescent="0.35">
      <c r="CC590078" s="68"/>
      <c r="CG590078" s="68"/>
      <c r="CK590078" s="68"/>
      <c r="CO590078" s="68"/>
      <c r="CS590078" s="68"/>
    </row>
    <row r="590079" spans="81:97" x14ac:dyDescent="0.35">
      <c r="CC590079" s="68"/>
      <c r="CG590079" s="68"/>
      <c r="CK590079" s="68"/>
      <c r="CO590079" s="68"/>
      <c r="CS590079" s="68"/>
    </row>
    <row r="590080" spans="81:97" x14ac:dyDescent="0.35">
      <c r="CC590080" s="68"/>
      <c r="CG590080" s="68"/>
      <c r="CK590080" s="68"/>
      <c r="CO590080" s="68"/>
      <c r="CS590080" s="68"/>
    </row>
    <row r="590081" spans="81:97" x14ac:dyDescent="0.35">
      <c r="CC590081" s="68"/>
      <c r="CG590081" s="68"/>
      <c r="CK590081" s="68"/>
      <c r="CO590081" s="68"/>
      <c r="CS590081" s="68"/>
    </row>
    <row r="590082" spans="81:97" x14ac:dyDescent="0.35">
      <c r="CC590082" s="68"/>
      <c r="CG590082" s="68"/>
      <c r="CK590082" s="68"/>
      <c r="CO590082" s="68"/>
      <c r="CS590082" s="68"/>
    </row>
    <row r="590083" spans="81:97" x14ac:dyDescent="0.35">
      <c r="CC590083" s="68"/>
      <c r="CG590083" s="68"/>
      <c r="CK590083" s="68"/>
      <c r="CO590083" s="68"/>
      <c r="CS590083" s="68"/>
    </row>
    <row r="590084" spans="81:97" x14ac:dyDescent="0.35">
      <c r="CC590084" s="68"/>
      <c r="CG590084" s="68"/>
      <c r="CK590084" s="68"/>
      <c r="CO590084" s="68"/>
      <c r="CS590084" s="68"/>
    </row>
    <row r="590085" spans="81:97" x14ac:dyDescent="0.35">
      <c r="CC590085" s="68"/>
      <c r="CG590085" s="68"/>
      <c r="CK590085" s="68"/>
      <c r="CO590085" s="68"/>
      <c r="CS590085" s="68"/>
    </row>
    <row r="590086" spans="81:97" x14ac:dyDescent="0.35">
      <c r="CC590086" s="68"/>
      <c r="CG590086" s="68"/>
      <c r="CK590086" s="68"/>
      <c r="CO590086" s="68"/>
      <c r="CS590086" s="68"/>
    </row>
    <row r="590087" spans="81:97" x14ac:dyDescent="0.35">
      <c r="CC590087" s="68"/>
      <c r="CG590087" s="68"/>
      <c r="CK590087" s="68"/>
      <c r="CO590087" s="68"/>
      <c r="CS590087" s="68"/>
    </row>
    <row r="590088" spans="81:97" x14ac:dyDescent="0.35">
      <c r="CC590088" s="68"/>
      <c r="CG590088" s="68"/>
      <c r="CK590088" s="68"/>
      <c r="CO590088" s="68"/>
      <c r="CS590088" s="68"/>
    </row>
    <row r="590089" spans="81:97" x14ac:dyDescent="0.35">
      <c r="CC590089" s="68"/>
      <c r="CG590089" s="68"/>
      <c r="CK590089" s="68"/>
      <c r="CO590089" s="68"/>
      <c r="CS590089" s="68"/>
    </row>
    <row r="590090" spans="81:97" x14ac:dyDescent="0.35">
      <c r="CC590090" s="68"/>
      <c r="CG590090" s="68"/>
      <c r="CK590090" s="68"/>
      <c r="CO590090" s="68"/>
      <c r="CS590090" s="68"/>
    </row>
    <row r="590091" spans="81:97" x14ac:dyDescent="0.35">
      <c r="CC590091" s="68"/>
      <c r="CG590091" s="68"/>
      <c r="CK590091" s="68"/>
      <c r="CO590091" s="68"/>
      <c r="CS590091" s="68"/>
    </row>
    <row r="590092" spans="81:97" x14ac:dyDescent="0.35">
      <c r="CC590092" s="68"/>
      <c r="CG590092" s="68"/>
      <c r="CK590092" s="68"/>
      <c r="CO590092" s="68"/>
      <c r="CS590092" s="68"/>
    </row>
    <row r="590093" spans="81:97" x14ac:dyDescent="0.35">
      <c r="CC590093" s="68"/>
      <c r="CG590093" s="68"/>
      <c r="CK590093" s="68"/>
      <c r="CO590093" s="68"/>
      <c r="CS590093" s="68"/>
    </row>
    <row r="590094" spans="81:97" x14ac:dyDescent="0.35">
      <c r="CC590094" s="68"/>
      <c r="CG590094" s="68"/>
      <c r="CK590094" s="68"/>
      <c r="CO590094" s="68"/>
      <c r="CS590094" s="68"/>
    </row>
    <row r="590095" spans="81:97" x14ac:dyDescent="0.35">
      <c r="CC590095" s="68"/>
      <c r="CG590095" s="68"/>
      <c r="CK590095" s="68"/>
      <c r="CO590095" s="68"/>
      <c r="CS590095" s="68"/>
    </row>
    <row r="590096" spans="81:97" x14ac:dyDescent="0.35">
      <c r="CC590096" s="68"/>
      <c r="CG590096" s="68"/>
      <c r="CK590096" s="68"/>
      <c r="CO590096" s="68"/>
      <c r="CS590096" s="68"/>
    </row>
    <row r="590097" spans="81:97" x14ac:dyDescent="0.35">
      <c r="CC590097" s="68"/>
      <c r="CG590097" s="68"/>
      <c r="CK590097" s="68"/>
      <c r="CO590097" s="68"/>
      <c r="CS590097" s="68"/>
    </row>
    <row r="590098" spans="81:97" x14ac:dyDescent="0.35">
      <c r="CC590098" s="68"/>
      <c r="CG590098" s="68"/>
      <c r="CK590098" s="68"/>
      <c r="CO590098" s="68"/>
      <c r="CS590098" s="68"/>
    </row>
    <row r="590099" spans="81:97" x14ac:dyDescent="0.35">
      <c r="CC590099" s="68"/>
      <c r="CG590099" s="68"/>
      <c r="CK590099" s="68"/>
      <c r="CO590099" s="68"/>
      <c r="CS590099" s="68"/>
    </row>
    <row r="590100" spans="81:97" x14ac:dyDescent="0.35">
      <c r="CC590100" s="68"/>
      <c r="CG590100" s="68"/>
      <c r="CK590100" s="68"/>
      <c r="CO590100" s="68"/>
      <c r="CS590100" s="68"/>
    </row>
    <row r="590101" spans="81:97" x14ac:dyDescent="0.35">
      <c r="CC590101" s="68"/>
      <c r="CG590101" s="68"/>
      <c r="CK590101" s="68"/>
      <c r="CO590101" s="68"/>
      <c r="CS590101" s="68"/>
    </row>
    <row r="590102" spans="81:97" x14ac:dyDescent="0.35">
      <c r="CC590102" s="68"/>
      <c r="CG590102" s="68"/>
      <c r="CK590102" s="68"/>
      <c r="CO590102" s="68"/>
      <c r="CS590102" s="68"/>
    </row>
    <row r="590103" spans="81:97" x14ac:dyDescent="0.35">
      <c r="CC590103" s="68"/>
      <c r="CG590103" s="68"/>
      <c r="CK590103" s="68"/>
      <c r="CO590103" s="68"/>
      <c r="CS590103" s="68"/>
    </row>
    <row r="590104" spans="81:97" x14ac:dyDescent="0.35">
      <c r="CC590104" s="68"/>
      <c r="CG590104" s="68"/>
      <c r="CK590104" s="68"/>
      <c r="CO590104" s="68"/>
      <c r="CS590104" s="68"/>
    </row>
    <row r="590105" spans="81:97" x14ac:dyDescent="0.35">
      <c r="CC590105" s="68"/>
      <c r="CG590105" s="68"/>
      <c r="CK590105" s="68"/>
      <c r="CO590105" s="68"/>
      <c r="CS590105" s="68"/>
    </row>
    <row r="590106" spans="81:97" x14ac:dyDescent="0.35">
      <c r="CC590106" s="68"/>
      <c r="CG590106" s="68"/>
      <c r="CK590106" s="68"/>
      <c r="CO590106" s="68"/>
      <c r="CS590106" s="68"/>
    </row>
    <row r="590107" spans="81:97" x14ac:dyDescent="0.35">
      <c r="CC590107" s="68"/>
      <c r="CG590107" s="68"/>
      <c r="CK590107" s="68"/>
      <c r="CO590107" s="68"/>
      <c r="CS590107" s="68"/>
    </row>
    <row r="590108" spans="81:97" x14ac:dyDescent="0.35">
      <c r="CC590108" s="68"/>
      <c r="CG590108" s="68"/>
      <c r="CK590108" s="68"/>
      <c r="CO590108" s="68"/>
      <c r="CS590108" s="68"/>
    </row>
    <row r="590109" spans="81:97" x14ac:dyDescent="0.35">
      <c r="CC590109" s="68"/>
      <c r="CG590109" s="68"/>
      <c r="CK590109" s="68"/>
      <c r="CO590109" s="68"/>
      <c r="CS590109" s="68"/>
    </row>
    <row r="590110" spans="81:97" x14ac:dyDescent="0.35">
      <c r="CC590110" s="68"/>
      <c r="CG590110" s="68"/>
      <c r="CK590110" s="68"/>
      <c r="CO590110" s="68"/>
      <c r="CS590110" s="68"/>
    </row>
    <row r="590111" spans="81:97" x14ac:dyDescent="0.35">
      <c r="CC590111" s="68"/>
      <c r="CG590111" s="68"/>
      <c r="CK590111" s="68"/>
      <c r="CO590111" s="68"/>
      <c r="CS590111" s="68"/>
    </row>
    <row r="590112" spans="81:97" x14ac:dyDescent="0.35">
      <c r="CC590112" s="68"/>
      <c r="CG590112" s="68"/>
      <c r="CK590112" s="68"/>
      <c r="CO590112" s="68"/>
      <c r="CS590112" s="68"/>
    </row>
    <row r="590113" spans="81:97" x14ac:dyDescent="0.35">
      <c r="CC590113" s="68"/>
      <c r="CG590113" s="68"/>
      <c r="CK590113" s="68"/>
      <c r="CO590113" s="68"/>
      <c r="CS590113" s="68"/>
    </row>
    <row r="590114" spans="81:97" x14ac:dyDescent="0.35">
      <c r="CC590114" s="68"/>
      <c r="CG590114" s="68"/>
      <c r="CK590114" s="68"/>
      <c r="CO590114" s="68"/>
      <c r="CS590114" s="68"/>
    </row>
    <row r="590115" spans="81:97" x14ac:dyDescent="0.35">
      <c r="CC590115" s="68"/>
      <c r="CG590115" s="68"/>
      <c r="CK590115" s="68"/>
      <c r="CO590115" s="68"/>
      <c r="CS590115" s="68"/>
    </row>
    <row r="590116" spans="81:97" x14ac:dyDescent="0.35">
      <c r="CC590116" s="68"/>
      <c r="CG590116" s="68"/>
      <c r="CK590116" s="68"/>
      <c r="CO590116" s="68"/>
      <c r="CS590116" s="68"/>
    </row>
    <row r="590117" spans="81:97" x14ac:dyDescent="0.35">
      <c r="CC590117" s="68"/>
      <c r="CG590117" s="68"/>
      <c r="CK590117" s="68"/>
      <c r="CO590117" s="68"/>
      <c r="CS590117" s="68"/>
    </row>
    <row r="590118" spans="81:97" x14ac:dyDescent="0.35">
      <c r="CC590118" s="68"/>
      <c r="CG590118" s="68"/>
      <c r="CK590118" s="68"/>
      <c r="CO590118" s="68"/>
      <c r="CS590118" s="68"/>
    </row>
    <row r="590119" spans="81:97" x14ac:dyDescent="0.35">
      <c r="CC590119" s="68"/>
      <c r="CG590119" s="68"/>
      <c r="CK590119" s="68"/>
      <c r="CO590119" s="68"/>
      <c r="CS590119" s="68"/>
    </row>
    <row r="590120" spans="81:97" x14ac:dyDescent="0.35">
      <c r="CC590120" s="68"/>
      <c r="CG590120" s="68"/>
      <c r="CK590120" s="68"/>
      <c r="CO590120" s="68"/>
      <c r="CS590120" s="68"/>
    </row>
    <row r="590121" spans="81:97" x14ac:dyDescent="0.35">
      <c r="CC590121" s="68"/>
      <c r="CG590121" s="68"/>
      <c r="CK590121" s="68"/>
      <c r="CO590121" s="68"/>
      <c r="CS590121" s="68"/>
    </row>
    <row r="590122" spans="81:97" x14ac:dyDescent="0.35">
      <c r="CC590122" s="68"/>
      <c r="CG590122" s="68"/>
      <c r="CK590122" s="68"/>
      <c r="CO590122" s="68"/>
      <c r="CS590122" s="68"/>
    </row>
    <row r="590123" spans="81:97" x14ac:dyDescent="0.35">
      <c r="CC590123" s="68"/>
      <c r="CG590123" s="68"/>
      <c r="CK590123" s="68"/>
      <c r="CO590123" s="68"/>
      <c r="CS590123" s="68"/>
    </row>
    <row r="590124" spans="81:97" x14ac:dyDescent="0.35">
      <c r="CC590124" s="68"/>
      <c r="CG590124" s="68"/>
      <c r="CK590124" s="68"/>
      <c r="CO590124" s="68"/>
      <c r="CS590124" s="68"/>
    </row>
    <row r="590125" spans="81:97" x14ac:dyDescent="0.35">
      <c r="CC590125" s="68"/>
      <c r="CG590125" s="68"/>
      <c r="CK590125" s="68"/>
      <c r="CO590125" s="68"/>
      <c r="CS590125" s="68"/>
    </row>
    <row r="590126" spans="81:97" x14ac:dyDescent="0.35">
      <c r="CC590126" s="68"/>
      <c r="CG590126" s="68"/>
      <c r="CK590126" s="68"/>
      <c r="CO590126" s="68"/>
      <c r="CS590126" s="68"/>
    </row>
    <row r="590127" spans="81:97" x14ac:dyDescent="0.35">
      <c r="CC590127" s="68"/>
      <c r="CG590127" s="68"/>
      <c r="CK590127" s="68"/>
      <c r="CO590127" s="68"/>
      <c r="CS590127" s="68"/>
    </row>
    <row r="590128" spans="81:97" x14ac:dyDescent="0.35">
      <c r="CC590128" s="68"/>
      <c r="CG590128" s="68"/>
      <c r="CK590128" s="68"/>
      <c r="CO590128" s="68"/>
      <c r="CS590128" s="68"/>
    </row>
    <row r="590129" spans="81:97" x14ac:dyDescent="0.35">
      <c r="CC590129" s="68"/>
      <c r="CG590129" s="68"/>
      <c r="CK590129" s="68"/>
      <c r="CO590129" s="68"/>
      <c r="CS590129" s="68"/>
    </row>
    <row r="590130" spans="81:97" x14ac:dyDescent="0.35">
      <c r="CC590130" s="68"/>
      <c r="CG590130" s="68"/>
      <c r="CK590130" s="68"/>
      <c r="CO590130" s="68"/>
      <c r="CS590130" s="68"/>
    </row>
    <row r="590131" spans="81:97" x14ac:dyDescent="0.35">
      <c r="CC590131" s="68"/>
      <c r="CG590131" s="68"/>
      <c r="CK590131" s="68"/>
      <c r="CO590131" s="68"/>
      <c r="CS590131" s="68"/>
    </row>
    <row r="590132" spans="81:97" x14ac:dyDescent="0.35">
      <c r="CC590132" s="68"/>
      <c r="CG590132" s="68"/>
      <c r="CK590132" s="68"/>
      <c r="CO590132" s="68"/>
      <c r="CS590132" s="68"/>
    </row>
    <row r="590133" spans="81:97" x14ac:dyDescent="0.35">
      <c r="CC590133" s="68"/>
      <c r="CG590133" s="68"/>
      <c r="CK590133" s="68"/>
      <c r="CO590133" s="68"/>
      <c r="CS590133" s="68"/>
    </row>
    <row r="590134" spans="81:97" x14ac:dyDescent="0.35">
      <c r="CC590134" s="68"/>
      <c r="CG590134" s="68"/>
      <c r="CK590134" s="68"/>
      <c r="CO590134" s="68"/>
      <c r="CS590134" s="68"/>
    </row>
    <row r="590135" spans="81:97" x14ac:dyDescent="0.35">
      <c r="CC590135" s="68"/>
      <c r="CG590135" s="68"/>
      <c r="CK590135" s="68"/>
      <c r="CO590135" s="68"/>
      <c r="CS590135" s="68"/>
    </row>
    <row r="590136" spans="81:97" x14ac:dyDescent="0.35">
      <c r="CC590136" s="68"/>
      <c r="CG590136" s="68"/>
      <c r="CK590136" s="68"/>
      <c r="CO590136" s="68"/>
      <c r="CS590136" s="68"/>
    </row>
    <row r="590137" spans="81:97" x14ac:dyDescent="0.35">
      <c r="CC590137" s="68"/>
      <c r="CG590137" s="68"/>
      <c r="CK590137" s="68"/>
      <c r="CO590137" s="68"/>
      <c r="CS590137" s="68"/>
    </row>
    <row r="590138" spans="81:97" x14ac:dyDescent="0.35">
      <c r="CC590138" s="68"/>
      <c r="CG590138" s="68"/>
      <c r="CK590138" s="68"/>
      <c r="CO590138" s="68"/>
      <c r="CS590138" s="68"/>
    </row>
    <row r="590139" spans="81:97" x14ac:dyDescent="0.35">
      <c r="CC590139" s="68"/>
      <c r="CG590139" s="68"/>
      <c r="CK590139" s="68"/>
      <c r="CO590139" s="68"/>
      <c r="CS590139" s="68"/>
    </row>
    <row r="590140" spans="81:97" x14ac:dyDescent="0.35">
      <c r="CC590140" s="68"/>
      <c r="CG590140" s="68"/>
      <c r="CK590140" s="68"/>
      <c r="CO590140" s="68"/>
      <c r="CS590140" s="68"/>
    </row>
    <row r="590141" spans="81:97" x14ac:dyDescent="0.35">
      <c r="CC590141" s="68"/>
      <c r="CG590141" s="68"/>
      <c r="CK590141" s="68"/>
      <c r="CO590141" s="68"/>
      <c r="CS590141" s="68"/>
    </row>
    <row r="590142" spans="81:97" x14ac:dyDescent="0.35">
      <c r="CC590142" s="68"/>
      <c r="CG590142" s="68"/>
      <c r="CK590142" s="68"/>
      <c r="CO590142" s="68"/>
      <c r="CS590142" s="68"/>
    </row>
    <row r="590143" spans="81:97" x14ac:dyDescent="0.35">
      <c r="CC590143" s="68"/>
      <c r="CG590143" s="68"/>
      <c r="CK590143" s="68"/>
      <c r="CO590143" s="68"/>
      <c r="CS590143" s="68"/>
    </row>
    <row r="590144" spans="81:97" x14ac:dyDescent="0.35">
      <c r="CC590144" s="68"/>
      <c r="CG590144" s="68"/>
      <c r="CK590144" s="68"/>
      <c r="CO590144" s="68"/>
      <c r="CS590144" s="68"/>
    </row>
    <row r="590145" spans="81:97" x14ac:dyDescent="0.35">
      <c r="CC590145" s="68"/>
      <c r="CG590145" s="68"/>
      <c r="CK590145" s="68"/>
      <c r="CO590145" s="68"/>
      <c r="CS590145" s="68"/>
    </row>
    <row r="590146" spans="81:97" x14ac:dyDescent="0.35">
      <c r="CC590146" s="68"/>
      <c r="CG590146" s="68"/>
      <c r="CK590146" s="68"/>
      <c r="CO590146" s="68"/>
      <c r="CS590146" s="68"/>
    </row>
    <row r="590147" spans="81:97" x14ac:dyDescent="0.35">
      <c r="CC590147" s="68"/>
      <c r="CG590147" s="68"/>
      <c r="CK590147" s="68"/>
      <c r="CO590147" s="68"/>
      <c r="CS590147" s="68"/>
    </row>
    <row r="590148" spans="81:97" x14ac:dyDescent="0.35">
      <c r="CC590148" s="68"/>
      <c r="CG590148" s="68"/>
      <c r="CK590148" s="68"/>
      <c r="CO590148" s="68"/>
      <c r="CS590148" s="68"/>
    </row>
    <row r="590149" spans="81:97" x14ac:dyDescent="0.35">
      <c r="CC590149" s="68"/>
      <c r="CG590149" s="68"/>
      <c r="CK590149" s="68"/>
      <c r="CO590149" s="68"/>
      <c r="CS590149" s="68"/>
    </row>
    <row r="590150" spans="81:97" x14ac:dyDescent="0.35">
      <c r="CC590150" s="68"/>
      <c r="CG590150" s="68"/>
      <c r="CK590150" s="68"/>
      <c r="CO590150" s="68"/>
      <c r="CS590150" s="68"/>
    </row>
    <row r="590151" spans="81:97" x14ac:dyDescent="0.35">
      <c r="CC590151" s="68"/>
      <c r="CG590151" s="68"/>
      <c r="CK590151" s="68"/>
      <c r="CO590151" s="68"/>
      <c r="CS590151" s="68"/>
    </row>
    <row r="590152" spans="81:97" x14ac:dyDescent="0.35">
      <c r="CC590152" s="68"/>
      <c r="CG590152" s="68"/>
      <c r="CK590152" s="68"/>
      <c r="CO590152" s="68"/>
      <c r="CS590152" s="68"/>
    </row>
    <row r="590153" spans="81:97" x14ac:dyDescent="0.35">
      <c r="CC590153" s="68"/>
      <c r="CG590153" s="68"/>
      <c r="CK590153" s="68"/>
      <c r="CO590153" s="68"/>
      <c r="CS590153" s="68"/>
    </row>
    <row r="590154" spans="81:97" x14ac:dyDescent="0.35">
      <c r="CC590154" s="68"/>
      <c r="CG590154" s="68"/>
      <c r="CK590154" s="68"/>
      <c r="CO590154" s="68"/>
      <c r="CS590154" s="68"/>
    </row>
    <row r="590155" spans="81:97" x14ac:dyDescent="0.35">
      <c r="CC590155" s="68"/>
      <c r="CG590155" s="68"/>
      <c r="CK590155" s="68"/>
      <c r="CO590155" s="68"/>
      <c r="CS590155" s="68"/>
    </row>
    <row r="590156" spans="81:97" x14ac:dyDescent="0.35">
      <c r="CC590156" s="68"/>
      <c r="CG590156" s="68"/>
      <c r="CK590156" s="68"/>
      <c r="CO590156" s="68"/>
      <c r="CS590156" s="68"/>
    </row>
    <row r="590157" spans="81:97" x14ac:dyDescent="0.35">
      <c r="CC590157" s="68"/>
      <c r="CG590157" s="68"/>
      <c r="CK590157" s="68"/>
      <c r="CO590157" s="68"/>
      <c r="CS590157" s="68"/>
    </row>
    <row r="590158" spans="81:97" x14ac:dyDescent="0.35">
      <c r="CC590158" s="68"/>
      <c r="CG590158" s="68"/>
      <c r="CK590158" s="68"/>
      <c r="CO590158" s="68"/>
      <c r="CS590158" s="68"/>
    </row>
    <row r="590159" spans="81:97" x14ac:dyDescent="0.35">
      <c r="CC590159" s="68"/>
      <c r="CG590159" s="68"/>
      <c r="CK590159" s="68"/>
      <c r="CO590159" s="68"/>
      <c r="CS590159" s="68"/>
    </row>
    <row r="590160" spans="81:97" x14ac:dyDescent="0.35">
      <c r="CC590160" s="68"/>
      <c r="CG590160" s="68"/>
      <c r="CK590160" s="68"/>
      <c r="CO590160" s="68"/>
      <c r="CS590160" s="68"/>
    </row>
    <row r="590161" spans="81:100" x14ac:dyDescent="0.35">
      <c r="CC590161" s="68"/>
      <c r="CG590161" s="68"/>
      <c r="CK590161" s="68"/>
      <c r="CO590161" s="68"/>
      <c r="CS590161" s="68"/>
    </row>
    <row r="590162" spans="81:100" x14ac:dyDescent="0.35">
      <c r="CC590162" s="68"/>
      <c r="CG590162" s="68"/>
      <c r="CK590162" s="68"/>
      <c r="CO590162" s="68"/>
      <c r="CS590162" s="68"/>
    </row>
    <row r="590163" spans="81:100" x14ac:dyDescent="0.35">
      <c r="CC590163" s="68"/>
      <c r="CG590163" s="68"/>
      <c r="CK590163" s="68"/>
      <c r="CO590163" s="68"/>
      <c r="CS590163" s="68"/>
    </row>
    <row r="590164" spans="81:100" x14ac:dyDescent="0.35">
      <c r="CC590164" s="65"/>
      <c r="CD590164" s="65"/>
      <c r="CE590164" s="65"/>
      <c r="CF590164" s="63"/>
      <c r="CG590164" s="65"/>
      <c r="CH590164" s="65"/>
      <c r="CI590164" s="65"/>
      <c r="CJ590164" s="63"/>
      <c r="CK590164" s="65"/>
      <c r="CL590164" s="65"/>
      <c r="CM590164" s="65"/>
      <c r="CN590164" s="63"/>
      <c r="CO590164" s="65"/>
      <c r="CP590164" s="65"/>
      <c r="CQ590164" s="65"/>
      <c r="CR590164" s="63"/>
      <c r="CS590164" s="65"/>
      <c r="CT590164" s="65"/>
      <c r="CU590164" s="65"/>
      <c r="CV590164" s="63"/>
    </row>
    <row r="590165" spans="81:100" x14ac:dyDescent="0.35">
      <c r="CC590165" s="65"/>
      <c r="CD590165" s="65"/>
      <c r="CE590165" s="65"/>
      <c r="CF590165" s="63"/>
      <c r="CG590165" s="65"/>
      <c r="CH590165" s="65"/>
      <c r="CI590165" s="65"/>
      <c r="CJ590165" s="63"/>
      <c r="CK590165" s="65"/>
      <c r="CL590165" s="65"/>
      <c r="CM590165" s="65"/>
      <c r="CN590165" s="63"/>
      <c r="CO590165" s="65"/>
      <c r="CP590165" s="65"/>
      <c r="CQ590165" s="65"/>
      <c r="CR590165" s="63"/>
      <c r="CS590165" s="65"/>
      <c r="CT590165" s="65"/>
      <c r="CU590165" s="65"/>
      <c r="CV590165" s="63"/>
    </row>
    <row r="590556" spans="81:97" x14ac:dyDescent="0.35">
      <c r="CC590556" s="68"/>
      <c r="CG590556" s="68"/>
      <c r="CK590556" s="68"/>
      <c r="CO590556" s="68"/>
      <c r="CS590556" s="68"/>
    </row>
    <row r="590557" spans="81:97" x14ac:dyDescent="0.35">
      <c r="CC590557" s="68"/>
      <c r="CG590557" s="68"/>
      <c r="CK590557" s="68"/>
      <c r="CO590557" s="68"/>
      <c r="CS590557" s="68"/>
    </row>
    <row r="590558" spans="81:97" x14ac:dyDescent="0.35">
      <c r="CC590558" s="68"/>
      <c r="CG590558" s="68"/>
      <c r="CK590558" s="68"/>
      <c r="CO590558" s="68"/>
      <c r="CS590558" s="68"/>
    </row>
    <row r="590559" spans="81:97" x14ac:dyDescent="0.35">
      <c r="CC590559" s="68"/>
      <c r="CG590559" s="68"/>
      <c r="CK590559" s="68"/>
      <c r="CO590559" s="68"/>
      <c r="CS590559" s="68"/>
    </row>
    <row r="590560" spans="81:97" x14ac:dyDescent="0.35">
      <c r="CC590560" s="68"/>
      <c r="CG590560" s="68"/>
      <c r="CK590560" s="68"/>
      <c r="CO590560" s="68"/>
      <c r="CS590560" s="68"/>
    </row>
    <row r="590561" spans="81:97" x14ac:dyDescent="0.35">
      <c r="CC590561" s="68"/>
      <c r="CG590561" s="68"/>
      <c r="CK590561" s="68"/>
      <c r="CO590561" s="68"/>
      <c r="CS590561" s="68"/>
    </row>
    <row r="590562" spans="81:97" x14ac:dyDescent="0.35">
      <c r="CC590562" s="68"/>
      <c r="CG590562" s="68"/>
      <c r="CK590562" s="68"/>
      <c r="CO590562" s="68"/>
      <c r="CS590562" s="68"/>
    </row>
    <row r="590563" spans="81:97" x14ac:dyDescent="0.35">
      <c r="CC590563" s="68"/>
      <c r="CG590563" s="68"/>
      <c r="CK590563" s="68"/>
      <c r="CO590563" s="68"/>
      <c r="CS590563" s="68"/>
    </row>
    <row r="590564" spans="81:97" x14ac:dyDescent="0.35">
      <c r="CC590564" s="68"/>
      <c r="CG590564" s="68"/>
      <c r="CK590564" s="68"/>
      <c r="CO590564" s="68"/>
      <c r="CS590564" s="68"/>
    </row>
    <row r="590565" spans="81:97" x14ac:dyDescent="0.35">
      <c r="CC590565" s="68"/>
      <c r="CG590565" s="68"/>
      <c r="CK590565" s="68"/>
      <c r="CO590565" s="68"/>
      <c r="CS590565" s="68"/>
    </row>
    <row r="590566" spans="81:97" x14ac:dyDescent="0.35">
      <c r="CC590566" s="68"/>
      <c r="CG590566" s="68"/>
      <c r="CK590566" s="68"/>
      <c r="CO590566" s="68"/>
      <c r="CS590566" s="68"/>
    </row>
    <row r="590567" spans="81:97" x14ac:dyDescent="0.35">
      <c r="CC590567" s="68"/>
      <c r="CG590567" s="68"/>
      <c r="CK590567" s="68"/>
      <c r="CO590567" s="68"/>
      <c r="CS590567" s="68"/>
    </row>
    <row r="590568" spans="81:97" x14ac:dyDescent="0.35">
      <c r="CC590568" s="68"/>
      <c r="CG590568" s="68"/>
      <c r="CK590568" s="68"/>
      <c r="CO590568" s="68"/>
      <c r="CS590568" s="68"/>
    </row>
    <row r="590569" spans="81:97" x14ac:dyDescent="0.35">
      <c r="CC590569" s="68"/>
      <c r="CG590569" s="68"/>
      <c r="CK590569" s="68"/>
      <c r="CO590569" s="68"/>
      <c r="CS590569" s="68"/>
    </row>
    <row r="590570" spans="81:97" x14ac:dyDescent="0.35">
      <c r="CC590570" s="68"/>
      <c r="CG590570" s="68"/>
      <c r="CK590570" s="68"/>
      <c r="CO590570" s="68"/>
      <c r="CS590570" s="68"/>
    </row>
    <row r="590571" spans="81:97" x14ac:dyDescent="0.35">
      <c r="CC590571" s="68"/>
      <c r="CG590571" s="68"/>
      <c r="CK590571" s="68"/>
      <c r="CO590571" s="68"/>
      <c r="CS590571" s="68"/>
    </row>
    <row r="590572" spans="81:97" x14ac:dyDescent="0.35">
      <c r="CC590572" s="68"/>
      <c r="CG590572" s="68"/>
      <c r="CK590572" s="68"/>
      <c r="CO590572" s="68"/>
      <c r="CS590572" s="68"/>
    </row>
    <row r="590573" spans="81:97" x14ac:dyDescent="0.35">
      <c r="CC590573" s="68"/>
      <c r="CG590573" s="68"/>
      <c r="CK590573" s="68"/>
      <c r="CO590573" s="68"/>
      <c r="CS590573" s="68"/>
    </row>
    <row r="590574" spans="81:97" x14ac:dyDescent="0.35">
      <c r="CC590574" s="68"/>
      <c r="CG590574" s="68"/>
      <c r="CK590574" s="68"/>
      <c r="CO590574" s="68"/>
      <c r="CS590574" s="68"/>
    </row>
    <row r="590575" spans="81:97" x14ac:dyDescent="0.35">
      <c r="CC590575" s="68"/>
      <c r="CG590575" s="68"/>
      <c r="CK590575" s="68"/>
      <c r="CO590575" s="68"/>
      <c r="CS590575" s="68"/>
    </row>
    <row r="590576" spans="81:97" x14ac:dyDescent="0.35">
      <c r="CC590576" s="68"/>
      <c r="CG590576" s="68"/>
      <c r="CK590576" s="68"/>
      <c r="CO590576" s="68"/>
      <c r="CS590576" s="68"/>
    </row>
    <row r="590577" spans="81:97" x14ac:dyDescent="0.35">
      <c r="CC590577" s="68"/>
      <c r="CG590577" s="68"/>
      <c r="CK590577" s="68"/>
      <c r="CO590577" s="68"/>
      <c r="CS590577" s="68"/>
    </row>
    <row r="590578" spans="81:97" x14ac:dyDescent="0.35">
      <c r="CC590578" s="68"/>
      <c r="CG590578" s="68"/>
      <c r="CK590578" s="68"/>
      <c r="CO590578" s="68"/>
      <c r="CS590578" s="68"/>
    </row>
    <row r="590579" spans="81:97" x14ac:dyDescent="0.35">
      <c r="CC590579" s="68"/>
      <c r="CG590579" s="68"/>
      <c r="CK590579" s="68"/>
      <c r="CO590579" s="68"/>
      <c r="CS590579" s="68"/>
    </row>
    <row r="590580" spans="81:97" x14ac:dyDescent="0.35">
      <c r="CC590580" s="68"/>
      <c r="CG590580" s="68"/>
      <c r="CK590580" s="68"/>
      <c r="CO590580" s="68"/>
      <c r="CS590580" s="68"/>
    </row>
    <row r="590581" spans="81:97" x14ac:dyDescent="0.35">
      <c r="CC590581" s="68"/>
      <c r="CG590581" s="68"/>
      <c r="CK590581" s="68"/>
      <c r="CO590581" s="68"/>
      <c r="CS590581" s="68"/>
    </row>
    <row r="590582" spans="81:97" x14ac:dyDescent="0.35">
      <c r="CC590582" s="68"/>
      <c r="CG590582" s="68"/>
      <c r="CK590582" s="68"/>
      <c r="CO590582" s="68"/>
      <c r="CS590582" s="68"/>
    </row>
    <row r="590583" spans="81:97" x14ac:dyDescent="0.35">
      <c r="CC590583" s="68"/>
      <c r="CG590583" s="68"/>
      <c r="CK590583" s="68"/>
      <c r="CO590583" s="68"/>
      <c r="CS590583" s="68"/>
    </row>
    <row r="590584" spans="81:97" x14ac:dyDescent="0.35">
      <c r="CC590584" s="68"/>
      <c r="CG590584" s="68"/>
      <c r="CK590584" s="68"/>
      <c r="CO590584" s="68"/>
      <c r="CS590584" s="68"/>
    </row>
    <row r="590585" spans="81:97" x14ac:dyDescent="0.35">
      <c r="CC590585" s="68"/>
      <c r="CG590585" s="68"/>
      <c r="CK590585" s="68"/>
      <c r="CO590585" s="68"/>
      <c r="CS590585" s="68"/>
    </row>
    <row r="590586" spans="81:97" x14ac:dyDescent="0.35">
      <c r="CC590586" s="68"/>
      <c r="CG590586" s="68"/>
      <c r="CK590586" s="68"/>
      <c r="CO590586" s="68"/>
      <c r="CS590586" s="68"/>
    </row>
    <row r="590587" spans="81:97" x14ac:dyDescent="0.35">
      <c r="CC590587" s="68"/>
      <c r="CG590587" s="68"/>
      <c r="CK590587" s="68"/>
      <c r="CO590587" s="68"/>
      <c r="CS590587" s="68"/>
    </row>
    <row r="590588" spans="81:97" x14ac:dyDescent="0.35">
      <c r="CC590588" s="68"/>
      <c r="CG590588" s="68"/>
      <c r="CK590588" s="68"/>
      <c r="CO590588" s="68"/>
      <c r="CS590588" s="68"/>
    </row>
    <row r="590589" spans="81:97" x14ac:dyDescent="0.35">
      <c r="CC590589" s="68"/>
      <c r="CG590589" s="68"/>
      <c r="CK590589" s="68"/>
      <c r="CO590589" s="68"/>
      <c r="CS590589" s="68"/>
    </row>
    <row r="590590" spans="81:97" x14ac:dyDescent="0.35">
      <c r="CC590590" s="68"/>
      <c r="CG590590" s="68"/>
      <c r="CK590590" s="68"/>
      <c r="CO590590" s="68"/>
      <c r="CS590590" s="68"/>
    </row>
    <row r="590591" spans="81:97" x14ac:dyDescent="0.35">
      <c r="CC590591" s="68"/>
      <c r="CG590591" s="68"/>
      <c r="CK590591" s="68"/>
      <c r="CO590591" s="68"/>
      <c r="CS590591" s="68"/>
    </row>
    <row r="590592" spans="81:97" x14ac:dyDescent="0.35">
      <c r="CC590592" s="68"/>
      <c r="CG590592" s="68"/>
      <c r="CK590592" s="68"/>
      <c r="CO590592" s="68"/>
      <c r="CS590592" s="68"/>
    </row>
    <row r="590593" spans="81:97" x14ac:dyDescent="0.35">
      <c r="CC590593" s="68"/>
      <c r="CG590593" s="68"/>
      <c r="CK590593" s="68"/>
      <c r="CO590593" s="68"/>
      <c r="CS590593" s="68"/>
    </row>
    <row r="590594" spans="81:97" x14ac:dyDescent="0.35">
      <c r="CC590594" s="68"/>
      <c r="CG590594" s="68"/>
      <c r="CK590594" s="68"/>
      <c r="CO590594" s="68"/>
      <c r="CS590594" s="68"/>
    </row>
    <row r="590595" spans="81:97" x14ac:dyDescent="0.35">
      <c r="CC590595" s="68"/>
      <c r="CG590595" s="68"/>
      <c r="CK590595" s="68"/>
      <c r="CO590595" s="68"/>
      <c r="CS590595" s="68"/>
    </row>
    <row r="590596" spans="81:97" x14ac:dyDescent="0.35">
      <c r="CC590596" s="68"/>
      <c r="CG590596" s="68"/>
      <c r="CK590596" s="68"/>
      <c r="CO590596" s="68"/>
      <c r="CS590596" s="68"/>
    </row>
    <row r="590597" spans="81:97" x14ac:dyDescent="0.35">
      <c r="CC590597" s="68"/>
      <c r="CG590597" s="68"/>
      <c r="CK590597" s="68"/>
      <c r="CO590597" s="68"/>
      <c r="CS590597" s="68"/>
    </row>
    <row r="590598" spans="81:97" x14ac:dyDescent="0.35">
      <c r="CC590598" s="68"/>
      <c r="CG590598" s="68"/>
      <c r="CK590598" s="68"/>
      <c r="CO590598" s="68"/>
      <c r="CS590598" s="68"/>
    </row>
    <row r="590599" spans="81:97" x14ac:dyDescent="0.35">
      <c r="CC590599" s="68"/>
      <c r="CG590599" s="68"/>
      <c r="CK590599" s="68"/>
      <c r="CO590599" s="68"/>
      <c r="CS590599" s="68"/>
    </row>
    <row r="590600" spans="81:97" x14ac:dyDescent="0.35">
      <c r="CC590600" s="68"/>
      <c r="CG590600" s="68"/>
      <c r="CK590600" s="68"/>
      <c r="CO590600" s="68"/>
      <c r="CS590600" s="68"/>
    </row>
    <row r="590601" spans="81:97" x14ac:dyDescent="0.35">
      <c r="CC590601" s="68"/>
      <c r="CG590601" s="68"/>
      <c r="CK590601" s="68"/>
      <c r="CO590601" s="68"/>
      <c r="CS590601" s="68"/>
    </row>
    <row r="590602" spans="81:97" x14ac:dyDescent="0.35">
      <c r="CC590602" s="68"/>
      <c r="CG590602" s="68"/>
      <c r="CK590602" s="68"/>
      <c r="CO590602" s="68"/>
      <c r="CS590602" s="68"/>
    </row>
    <row r="590603" spans="81:97" x14ac:dyDescent="0.35">
      <c r="CC590603" s="68"/>
      <c r="CG590603" s="68"/>
      <c r="CK590603" s="68"/>
      <c r="CO590603" s="68"/>
      <c r="CS590603" s="68"/>
    </row>
    <row r="590604" spans="81:97" x14ac:dyDescent="0.35">
      <c r="CC590604" s="68"/>
      <c r="CG590604" s="68"/>
      <c r="CK590604" s="68"/>
      <c r="CO590604" s="68"/>
      <c r="CS590604" s="68"/>
    </row>
    <row r="590605" spans="81:97" x14ac:dyDescent="0.35">
      <c r="CC590605" s="68"/>
      <c r="CG590605" s="68"/>
      <c r="CK590605" s="68"/>
      <c r="CO590605" s="68"/>
      <c r="CS590605" s="68"/>
    </row>
    <row r="590606" spans="81:97" x14ac:dyDescent="0.35">
      <c r="CC590606" s="68"/>
      <c r="CG590606" s="68"/>
      <c r="CK590606" s="68"/>
      <c r="CO590606" s="68"/>
      <c r="CS590606" s="68"/>
    </row>
    <row r="590607" spans="81:97" x14ac:dyDescent="0.35">
      <c r="CC590607" s="68"/>
      <c r="CG590607" s="68"/>
      <c r="CK590607" s="68"/>
      <c r="CO590607" s="68"/>
      <c r="CS590607" s="68"/>
    </row>
    <row r="590608" spans="81:97" x14ac:dyDescent="0.35">
      <c r="CC590608" s="68"/>
      <c r="CG590608" s="68"/>
      <c r="CK590608" s="68"/>
      <c r="CO590608" s="68"/>
      <c r="CS590608" s="68"/>
    </row>
    <row r="590609" spans="81:97" x14ac:dyDescent="0.35">
      <c r="CC590609" s="68"/>
      <c r="CG590609" s="68"/>
      <c r="CK590609" s="68"/>
      <c r="CO590609" s="68"/>
      <c r="CS590609" s="68"/>
    </row>
    <row r="590610" spans="81:97" x14ac:dyDescent="0.35">
      <c r="CC590610" s="68"/>
      <c r="CG590610" s="68"/>
      <c r="CK590610" s="68"/>
      <c r="CO590610" s="68"/>
      <c r="CS590610" s="68"/>
    </row>
    <row r="590611" spans="81:97" x14ac:dyDescent="0.35">
      <c r="CC590611" s="68"/>
      <c r="CG590611" s="68"/>
      <c r="CK590611" s="68"/>
      <c r="CO590611" s="68"/>
      <c r="CS590611" s="68"/>
    </row>
    <row r="590612" spans="81:97" x14ac:dyDescent="0.35">
      <c r="CC590612" s="68"/>
      <c r="CG590612" s="68"/>
      <c r="CK590612" s="68"/>
      <c r="CO590612" s="68"/>
      <c r="CS590612" s="68"/>
    </row>
    <row r="590613" spans="81:97" x14ac:dyDescent="0.35">
      <c r="CC590613" s="68"/>
      <c r="CG590613" s="68"/>
      <c r="CK590613" s="68"/>
      <c r="CO590613" s="68"/>
      <c r="CS590613" s="68"/>
    </row>
    <row r="590614" spans="81:97" x14ac:dyDescent="0.35">
      <c r="CC590614" s="68"/>
      <c r="CG590614" s="68"/>
      <c r="CK590614" s="68"/>
      <c r="CO590614" s="68"/>
      <c r="CS590614" s="68"/>
    </row>
    <row r="590615" spans="81:97" x14ac:dyDescent="0.35">
      <c r="CC590615" s="68"/>
      <c r="CG590615" s="68"/>
      <c r="CK590615" s="68"/>
      <c r="CO590615" s="68"/>
      <c r="CS590615" s="68"/>
    </row>
    <row r="590616" spans="81:97" x14ac:dyDescent="0.35">
      <c r="CC590616" s="68"/>
      <c r="CG590616" s="68"/>
      <c r="CK590616" s="68"/>
      <c r="CO590616" s="68"/>
      <c r="CS590616" s="68"/>
    </row>
    <row r="590617" spans="81:97" x14ac:dyDescent="0.35">
      <c r="CC590617" s="68"/>
      <c r="CG590617" s="68"/>
      <c r="CK590617" s="68"/>
      <c r="CO590617" s="68"/>
      <c r="CS590617" s="68"/>
    </row>
    <row r="590618" spans="81:97" x14ac:dyDescent="0.35">
      <c r="CC590618" s="68"/>
      <c r="CG590618" s="68"/>
      <c r="CK590618" s="68"/>
      <c r="CO590618" s="68"/>
      <c r="CS590618" s="68"/>
    </row>
    <row r="590619" spans="81:97" x14ac:dyDescent="0.35">
      <c r="CC590619" s="68"/>
      <c r="CG590619" s="68"/>
      <c r="CK590619" s="68"/>
      <c r="CO590619" s="68"/>
      <c r="CS590619" s="68"/>
    </row>
    <row r="590620" spans="81:97" x14ac:dyDescent="0.35">
      <c r="CC590620" s="68"/>
      <c r="CG590620" s="68"/>
      <c r="CK590620" s="68"/>
      <c r="CO590620" s="68"/>
      <c r="CS590620" s="68"/>
    </row>
    <row r="590621" spans="81:97" x14ac:dyDescent="0.35">
      <c r="CC590621" s="68"/>
      <c r="CG590621" s="68"/>
      <c r="CK590621" s="68"/>
      <c r="CO590621" s="68"/>
      <c r="CS590621" s="68"/>
    </row>
    <row r="590622" spans="81:97" x14ac:dyDescent="0.35">
      <c r="CC590622" s="68"/>
      <c r="CG590622" s="68"/>
      <c r="CK590622" s="68"/>
      <c r="CO590622" s="68"/>
      <c r="CS590622" s="68"/>
    </row>
    <row r="590623" spans="81:97" x14ac:dyDescent="0.35">
      <c r="CC590623" s="68"/>
      <c r="CG590623" s="68"/>
      <c r="CK590623" s="68"/>
      <c r="CO590623" s="68"/>
      <c r="CS590623" s="68"/>
    </row>
    <row r="590624" spans="81:97" x14ac:dyDescent="0.35">
      <c r="CC590624" s="68"/>
      <c r="CG590624" s="68"/>
      <c r="CK590624" s="68"/>
      <c r="CO590624" s="68"/>
      <c r="CS590624" s="68"/>
    </row>
    <row r="590625" spans="81:97" x14ac:dyDescent="0.35">
      <c r="CC590625" s="68"/>
      <c r="CG590625" s="68"/>
      <c r="CK590625" s="68"/>
      <c r="CO590625" s="68"/>
      <c r="CS590625" s="68"/>
    </row>
    <row r="590626" spans="81:97" x14ac:dyDescent="0.35">
      <c r="CC590626" s="68"/>
      <c r="CG590626" s="68"/>
      <c r="CK590626" s="68"/>
      <c r="CO590626" s="68"/>
      <c r="CS590626" s="68"/>
    </row>
    <row r="590627" spans="81:97" x14ac:dyDescent="0.35">
      <c r="CC590627" s="68"/>
      <c r="CG590627" s="68"/>
      <c r="CK590627" s="68"/>
      <c r="CO590627" s="68"/>
      <c r="CS590627" s="68"/>
    </row>
    <row r="590628" spans="81:97" x14ac:dyDescent="0.35">
      <c r="CC590628" s="68"/>
      <c r="CG590628" s="68"/>
      <c r="CK590628" s="68"/>
      <c r="CO590628" s="68"/>
      <c r="CS590628" s="68"/>
    </row>
    <row r="590629" spans="81:97" x14ac:dyDescent="0.35">
      <c r="CC590629" s="68"/>
      <c r="CG590629" s="68"/>
      <c r="CK590629" s="68"/>
      <c r="CO590629" s="68"/>
      <c r="CS590629" s="68"/>
    </row>
    <row r="590630" spans="81:97" x14ac:dyDescent="0.35">
      <c r="CC590630" s="68"/>
      <c r="CG590630" s="68"/>
      <c r="CK590630" s="68"/>
      <c r="CO590630" s="68"/>
      <c r="CS590630" s="68"/>
    </row>
    <row r="590631" spans="81:97" x14ac:dyDescent="0.35">
      <c r="CC590631" s="68"/>
      <c r="CG590631" s="68"/>
      <c r="CK590631" s="68"/>
      <c r="CO590631" s="68"/>
      <c r="CS590631" s="68"/>
    </row>
    <row r="590632" spans="81:97" x14ac:dyDescent="0.35">
      <c r="CC590632" s="68"/>
      <c r="CG590632" s="68"/>
      <c r="CK590632" s="68"/>
      <c r="CO590632" s="68"/>
      <c r="CS590632" s="68"/>
    </row>
    <row r="590633" spans="81:97" x14ac:dyDescent="0.35">
      <c r="CC590633" s="68"/>
      <c r="CG590633" s="68"/>
      <c r="CK590633" s="68"/>
      <c r="CO590633" s="68"/>
      <c r="CS590633" s="68"/>
    </row>
    <row r="590634" spans="81:97" x14ac:dyDescent="0.35">
      <c r="CC590634" s="68"/>
      <c r="CG590634" s="68"/>
      <c r="CK590634" s="68"/>
      <c r="CO590634" s="68"/>
      <c r="CS590634" s="68"/>
    </row>
    <row r="590635" spans="81:97" x14ac:dyDescent="0.35">
      <c r="CC590635" s="68"/>
      <c r="CG590635" s="68"/>
      <c r="CK590635" s="68"/>
      <c r="CO590635" s="68"/>
      <c r="CS590635" s="68"/>
    </row>
    <row r="590636" spans="81:97" x14ac:dyDescent="0.35">
      <c r="CC590636" s="68"/>
      <c r="CG590636" s="68"/>
      <c r="CK590636" s="68"/>
      <c r="CO590636" s="68"/>
      <c r="CS590636" s="68"/>
    </row>
    <row r="590637" spans="81:97" x14ac:dyDescent="0.35">
      <c r="CC590637" s="68"/>
      <c r="CG590637" s="68"/>
      <c r="CK590637" s="68"/>
      <c r="CO590637" s="68"/>
      <c r="CS590637" s="68"/>
    </row>
    <row r="590638" spans="81:97" x14ac:dyDescent="0.35">
      <c r="CC590638" s="68"/>
      <c r="CG590638" s="68"/>
      <c r="CK590638" s="68"/>
      <c r="CO590638" s="68"/>
      <c r="CS590638" s="68"/>
    </row>
    <row r="590639" spans="81:97" x14ac:dyDescent="0.35">
      <c r="CC590639" s="68"/>
      <c r="CG590639" s="68"/>
      <c r="CK590639" s="68"/>
      <c r="CO590639" s="68"/>
      <c r="CS590639" s="68"/>
    </row>
    <row r="590640" spans="81:97" x14ac:dyDescent="0.35">
      <c r="CC590640" s="68"/>
      <c r="CG590640" s="68"/>
      <c r="CK590640" s="68"/>
      <c r="CO590640" s="68"/>
      <c r="CS590640" s="68"/>
    </row>
    <row r="590641" spans="81:97" x14ac:dyDescent="0.35">
      <c r="CC590641" s="68"/>
      <c r="CG590641" s="68"/>
      <c r="CK590641" s="68"/>
      <c r="CO590641" s="68"/>
      <c r="CS590641" s="68"/>
    </row>
    <row r="590642" spans="81:97" x14ac:dyDescent="0.35">
      <c r="CC590642" s="68"/>
      <c r="CG590642" s="68"/>
      <c r="CK590642" s="68"/>
      <c r="CO590642" s="68"/>
      <c r="CS590642" s="68"/>
    </row>
    <row r="590643" spans="81:97" x14ac:dyDescent="0.35">
      <c r="CC590643" s="68"/>
      <c r="CG590643" s="68"/>
      <c r="CK590643" s="68"/>
      <c r="CO590643" s="68"/>
      <c r="CS590643" s="68"/>
    </row>
    <row r="590644" spans="81:97" x14ac:dyDescent="0.35">
      <c r="CC590644" s="68"/>
      <c r="CG590644" s="68"/>
      <c r="CK590644" s="68"/>
      <c r="CO590644" s="68"/>
      <c r="CS590644" s="68"/>
    </row>
    <row r="590645" spans="81:97" x14ac:dyDescent="0.35">
      <c r="CC590645" s="68"/>
      <c r="CG590645" s="68"/>
      <c r="CK590645" s="68"/>
      <c r="CO590645" s="68"/>
      <c r="CS590645" s="68"/>
    </row>
    <row r="590646" spans="81:97" x14ac:dyDescent="0.35">
      <c r="CC590646" s="68"/>
      <c r="CG590646" s="68"/>
      <c r="CK590646" s="68"/>
      <c r="CO590646" s="68"/>
      <c r="CS590646" s="68"/>
    </row>
    <row r="590647" spans="81:97" x14ac:dyDescent="0.35">
      <c r="CC590647" s="68"/>
      <c r="CG590647" s="68"/>
      <c r="CK590647" s="68"/>
      <c r="CO590647" s="68"/>
      <c r="CS590647" s="68"/>
    </row>
    <row r="590648" spans="81:97" x14ac:dyDescent="0.35">
      <c r="CC590648" s="68"/>
      <c r="CG590648" s="68"/>
      <c r="CK590648" s="68"/>
      <c r="CO590648" s="68"/>
      <c r="CS590648" s="68"/>
    </row>
    <row r="590649" spans="81:97" x14ac:dyDescent="0.35">
      <c r="CC590649" s="68"/>
      <c r="CG590649" s="68"/>
      <c r="CK590649" s="68"/>
      <c r="CO590649" s="68"/>
      <c r="CS590649" s="68"/>
    </row>
    <row r="590650" spans="81:97" x14ac:dyDescent="0.35">
      <c r="CC590650" s="68"/>
      <c r="CG590650" s="68"/>
      <c r="CK590650" s="68"/>
      <c r="CO590650" s="68"/>
      <c r="CS590650" s="68"/>
    </row>
    <row r="590651" spans="81:97" x14ac:dyDescent="0.35">
      <c r="CC590651" s="68"/>
      <c r="CG590651" s="68"/>
      <c r="CK590651" s="68"/>
      <c r="CO590651" s="68"/>
      <c r="CS590651" s="68"/>
    </row>
    <row r="590652" spans="81:97" x14ac:dyDescent="0.35">
      <c r="CC590652" s="68"/>
      <c r="CG590652" s="68"/>
      <c r="CK590652" s="68"/>
      <c r="CO590652" s="68"/>
      <c r="CS590652" s="68"/>
    </row>
    <row r="590653" spans="81:97" x14ac:dyDescent="0.35">
      <c r="CC590653" s="68"/>
      <c r="CG590653" s="68"/>
      <c r="CK590653" s="68"/>
      <c r="CO590653" s="68"/>
      <c r="CS590653" s="68"/>
    </row>
    <row r="590654" spans="81:97" x14ac:dyDescent="0.35">
      <c r="CC590654" s="68"/>
      <c r="CG590654" s="68"/>
      <c r="CK590654" s="68"/>
      <c r="CO590654" s="68"/>
      <c r="CS590654" s="68"/>
    </row>
    <row r="590655" spans="81:97" x14ac:dyDescent="0.35">
      <c r="CC590655" s="68"/>
      <c r="CG590655" s="68"/>
      <c r="CK590655" s="68"/>
      <c r="CO590655" s="68"/>
      <c r="CS590655" s="68"/>
    </row>
    <row r="590656" spans="81:97" x14ac:dyDescent="0.35">
      <c r="CC590656" s="68"/>
      <c r="CG590656" s="68"/>
      <c r="CK590656" s="68"/>
      <c r="CO590656" s="68"/>
      <c r="CS590656" s="68"/>
    </row>
    <row r="590657" spans="81:97" x14ac:dyDescent="0.35">
      <c r="CC590657" s="68"/>
      <c r="CG590657" s="68"/>
      <c r="CK590657" s="68"/>
      <c r="CO590657" s="68"/>
      <c r="CS590657" s="68"/>
    </row>
    <row r="590658" spans="81:97" x14ac:dyDescent="0.35">
      <c r="CC590658" s="68"/>
      <c r="CG590658" s="68"/>
      <c r="CK590658" s="68"/>
      <c r="CO590658" s="68"/>
      <c r="CS590658" s="68"/>
    </row>
    <row r="590659" spans="81:97" x14ac:dyDescent="0.35">
      <c r="CC590659" s="68"/>
      <c r="CG590659" s="68"/>
      <c r="CK590659" s="68"/>
      <c r="CO590659" s="68"/>
      <c r="CS590659" s="68"/>
    </row>
    <row r="590660" spans="81:97" x14ac:dyDescent="0.35">
      <c r="CC590660" s="68"/>
      <c r="CG590660" s="68"/>
      <c r="CK590660" s="68"/>
      <c r="CO590660" s="68"/>
      <c r="CS590660" s="68"/>
    </row>
    <row r="590661" spans="81:97" x14ac:dyDescent="0.35">
      <c r="CC590661" s="68"/>
      <c r="CG590661" s="68"/>
      <c r="CK590661" s="68"/>
      <c r="CO590661" s="68"/>
      <c r="CS590661" s="68"/>
    </row>
    <row r="590662" spans="81:97" x14ac:dyDescent="0.35">
      <c r="CC590662" s="68"/>
      <c r="CG590662" s="68"/>
      <c r="CK590662" s="68"/>
      <c r="CO590662" s="68"/>
      <c r="CS590662" s="68"/>
    </row>
    <row r="590663" spans="81:97" x14ac:dyDescent="0.35">
      <c r="CC590663" s="68"/>
      <c r="CG590663" s="68"/>
      <c r="CK590663" s="68"/>
      <c r="CO590663" s="68"/>
      <c r="CS590663" s="68"/>
    </row>
    <row r="590664" spans="81:97" x14ac:dyDescent="0.35">
      <c r="CC590664" s="68"/>
      <c r="CG590664" s="68"/>
      <c r="CK590664" s="68"/>
      <c r="CO590664" s="68"/>
      <c r="CS590664" s="68"/>
    </row>
    <row r="590665" spans="81:97" x14ac:dyDescent="0.35">
      <c r="CC590665" s="68"/>
      <c r="CG590665" s="68"/>
      <c r="CK590665" s="68"/>
      <c r="CO590665" s="68"/>
      <c r="CS590665" s="68"/>
    </row>
    <row r="590666" spans="81:97" x14ac:dyDescent="0.35">
      <c r="CC590666" s="68"/>
      <c r="CG590666" s="68"/>
      <c r="CK590666" s="68"/>
      <c r="CO590666" s="68"/>
      <c r="CS590666" s="68"/>
    </row>
    <row r="590667" spans="81:97" x14ac:dyDescent="0.35">
      <c r="CC590667" s="68"/>
      <c r="CG590667" s="68"/>
      <c r="CK590667" s="68"/>
      <c r="CO590667" s="68"/>
      <c r="CS590667" s="68"/>
    </row>
    <row r="590668" spans="81:97" x14ac:dyDescent="0.35">
      <c r="CC590668" s="68"/>
      <c r="CG590668" s="68"/>
      <c r="CK590668" s="68"/>
      <c r="CO590668" s="68"/>
      <c r="CS590668" s="68"/>
    </row>
    <row r="590669" spans="81:97" x14ac:dyDescent="0.35">
      <c r="CC590669" s="68"/>
      <c r="CG590669" s="68"/>
      <c r="CK590669" s="68"/>
      <c r="CO590669" s="68"/>
      <c r="CS590669" s="68"/>
    </row>
    <row r="590670" spans="81:97" x14ac:dyDescent="0.35">
      <c r="CC590670" s="68"/>
      <c r="CG590670" s="68"/>
      <c r="CK590670" s="68"/>
      <c r="CO590670" s="68"/>
      <c r="CS590670" s="68"/>
    </row>
    <row r="590671" spans="81:97" x14ac:dyDescent="0.35">
      <c r="CC590671" s="68"/>
      <c r="CG590671" s="68"/>
      <c r="CK590671" s="68"/>
      <c r="CO590671" s="68"/>
      <c r="CS590671" s="68"/>
    </row>
    <row r="590672" spans="81:97" x14ac:dyDescent="0.35">
      <c r="CC590672" s="68"/>
      <c r="CG590672" s="68"/>
      <c r="CK590672" s="68"/>
      <c r="CO590672" s="68"/>
      <c r="CS590672" s="68"/>
    </row>
    <row r="590673" spans="81:97" x14ac:dyDescent="0.35">
      <c r="CC590673" s="68"/>
      <c r="CG590673" s="68"/>
      <c r="CK590673" s="68"/>
      <c r="CO590673" s="68"/>
      <c r="CS590673" s="68"/>
    </row>
    <row r="590674" spans="81:97" x14ac:dyDescent="0.35">
      <c r="CC590674" s="68"/>
      <c r="CG590674" s="68"/>
      <c r="CK590674" s="68"/>
      <c r="CO590674" s="68"/>
      <c r="CS590674" s="68"/>
    </row>
    <row r="590675" spans="81:97" x14ac:dyDescent="0.35">
      <c r="CC590675" s="68"/>
      <c r="CG590675" s="68"/>
      <c r="CK590675" s="68"/>
      <c r="CO590675" s="68"/>
      <c r="CS590675" s="68"/>
    </row>
    <row r="590676" spans="81:97" x14ac:dyDescent="0.35">
      <c r="CC590676" s="68"/>
      <c r="CG590676" s="68"/>
      <c r="CK590676" s="68"/>
      <c r="CO590676" s="68"/>
      <c r="CS590676" s="68"/>
    </row>
    <row r="590677" spans="81:97" x14ac:dyDescent="0.35">
      <c r="CC590677" s="68"/>
      <c r="CG590677" s="68"/>
      <c r="CK590677" s="68"/>
      <c r="CO590677" s="68"/>
      <c r="CS590677" s="68"/>
    </row>
    <row r="590678" spans="81:97" x14ac:dyDescent="0.35">
      <c r="CC590678" s="68"/>
      <c r="CG590678" s="68"/>
      <c r="CK590678" s="68"/>
      <c r="CO590678" s="68"/>
      <c r="CS590678" s="68"/>
    </row>
    <row r="590679" spans="81:97" x14ac:dyDescent="0.35">
      <c r="CC590679" s="68"/>
      <c r="CG590679" s="68"/>
      <c r="CK590679" s="68"/>
      <c r="CO590679" s="68"/>
      <c r="CS590679" s="68"/>
    </row>
    <row r="590680" spans="81:97" x14ac:dyDescent="0.35">
      <c r="CC590680" s="68"/>
      <c r="CG590680" s="68"/>
      <c r="CK590680" s="68"/>
      <c r="CO590680" s="68"/>
      <c r="CS590680" s="68"/>
    </row>
    <row r="590681" spans="81:97" x14ac:dyDescent="0.35">
      <c r="CC590681" s="68"/>
      <c r="CG590681" s="68"/>
      <c r="CK590681" s="68"/>
      <c r="CO590681" s="68"/>
      <c r="CS590681" s="68"/>
    </row>
    <row r="590682" spans="81:97" x14ac:dyDescent="0.35">
      <c r="CC590682" s="68"/>
      <c r="CG590682" s="68"/>
      <c r="CK590682" s="68"/>
      <c r="CO590682" s="68"/>
      <c r="CS590682" s="68"/>
    </row>
    <row r="590683" spans="81:97" x14ac:dyDescent="0.35">
      <c r="CC590683" s="68"/>
      <c r="CG590683" s="68"/>
      <c r="CK590683" s="68"/>
      <c r="CO590683" s="68"/>
      <c r="CS590683" s="68"/>
    </row>
    <row r="590684" spans="81:97" x14ac:dyDescent="0.35">
      <c r="CC590684" s="68"/>
      <c r="CG590684" s="68"/>
      <c r="CK590684" s="68"/>
      <c r="CO590684" s="68"/>
      <c r="CS590684" s="68"/>
    </row>
    <row r="590685" spans="81:97" x14ac:dyDescent="0.35">
      <c r="CC590685" s="68"/>
      <c r="CG590685" s="68"/>
      <c r="CK590685" s="68"/>
      <c r="CO590685" s="68"/>
      <c r="CS590685" s="68"/>
    </row>
    <row r="590686" spans="81:97" x14ac:dyDescent="0.35">
      <c r="CC590686" s="68"/>
      <c r="CG590686" s="68"/>
      <c r="CK590686" s="68"/>
      <c r="CO590686" s="68"/>
      <c r="CS590686" s="68"/>
    </row>
    <row r="590687" spans="81:97" x14ac:dyDescent="0.35">
      <c r="CC590687" s="68"/>
      <c r="CG590687" s="68"/>
      <c r="CK590687" s="68"/>
      <c r="CO590687" s="68"/>
      <c r="CS590687" s="68"/>
    </row>
    <row r="590688" spans="81:97" x14ac:dyDescent="0.35">
      <c r="CC590688" s="68"/>
      <c r="CG590688" s="68"/>
      <c r="CK590688" s="68"/>
      <c r="CO590688" s="68"/>
      <c r="CS590688" s="68"/>
    </row>
    <row r="590689" spans="81:100" x14ac:dyDescent="0.35">
      <c r="CC590689" s="68"/>
      <c r="CG590689" s="68"/>
      <c r="CK590689" s="68"/>
      <c r="CO590689" s="68"/>
      <c r="CS590689" s="68"/>
    </row>
    <row r="590690" spans="81:100" x14ac:dyDescent="0.35">
      <c r="CC590690" s="68"/>
      <c r="CG590690" s="68"/>
      <c r="CK590690" s="68"/>
      <c r="CO590690" s="68"/>
      <c r="CS590690" s="68"/>
    </row>
    <row r="590691" spans="81:100" x14ac:dyDescent="0.35">
      <c r="CC590691" s="68"/>
      <c r="CG590691" s="68"/>
      <c r="CK590691" s="68"/>
      <c r="CO590691" s="68"/>
      <c r="CS590691" s="68"/>
    </row>
    <row r="590692" spans="81:100" x14ac:dyDescent="0.35">
      <c r="CC590692" s="68"/>
      <c r="CG590692" s="68"/>
      <c r="CK590692" s="68"/>
      <c r="CO590692" s="68"/>
      <c r="CS590692" s="68"/>
    </row>
    <row r="590693" spans="81:100" x14ac:dyDescent="0.35">
      <c r="CC590693" s="68"/>
      <c r="CG590693" s="68"/>
      <c r="CK590693" s="68"/>
      <c r="CO590693" s="68"/>
      <c r="CS590693" s="68"/>
    </row>
    <row r="590694" spans="81:100" x14ac:dyDescent="0.35">
      <c r="CC590694" s="68"/>
      <c r="CG590694" s="68"/>
      <c r="CK590694" s="68"/>
      <c r="CO590694" s="68"/>
      <c r="CS590694" s="68"/>
    </row>
    <row r="590695" spans="81:100" x14ac:dyDescent="0.35">
      <c r="CC590695" s="68"/>
      <c r="CG590695" s="68"/>
      <c r="CK590695" s="68"/>
      <c r="CO590695" s="68"/>
      <c r="CS590695" s="68"/>
    </row>
    <row r="590696" spans="81:100" x14ac:dyDescent="0.35">
      <c r="CC590696" s="68"/>
      <c r="CG590696" s="68"/>
      <c r="CK590696" s="68"/>
      <c r="CO590696" s="68"/>
      <c r="CS590696" s="68"/>
    </row>
    <row r="590697" spans="81:100" x14ac:dyDescent="0.35">
      <c r="CC590697" s="68"/>
      <c r="CG590697" s="68"/>
      <c r="CK590697" s="68"/>
      <c r="CO590697" s="68"/>
      <c r="CS590697" s="68"/>
    </row>
    <row r="590698" spans="81:100" x14ac:dyDescent="0.35">
      <c r="CC590698" s="68"/>
      <c r="CG590698" s="68"/>
      <c r="CK590698" s="68"/>
      <c r="CO590698" s="68"/>
      <c r="CS590698" s="68"/>
    </row>
    <row r="590699" spans="81:100" x14ac:dyDescent="0.35">
      <c r="CC590699" s="68"/>
      <c r="CG590699" s="68"/>
      <c r="CK590699" s="68"/>
      <c r="CO590699" s="68"/>
      <c r="CS590699" s="68"/>
    </row>
    <row r="590700" spans="81:100" x14ac:dyDescent="0.35">
      <c r="CC590700" s="68"/>
      <c r="CG590700" s="68"/>
      <c r="CK590700" s="68"/>
      <c r="CO590700" s="68"/>
      <c r="CS590700" s="68"/>
    </row>
    <row r="590701" spans="81:100" x14ac:dyDescent="0.35">
      <c r="CC590701" s="65"/>
      <c r="CD590701" s="65"/>
      <c r="CE590701" s="65"/>
      <c r="CF590701" s="63"/>
      <c r="CG590701" s="65"/>
      <c r="CH590701" s="65"/>
      <c r="CI590701" s="65"/>
      <c r="CJ590701" s="63"/>
      <c r="CK590701" s="65"/>
      <c r="CL590701" s="65"/>
      <c r="CM590701" s="65"/>
      <c r="CN590701" s="63"/>
      <c r="CO590701" s="65"/>
      <c r="CP590701" s="65"/>
      <c r="CQ590701" s="65"/>
      <c r="CR590701" s="63"/>
      <c r="CS590701" s="65"/>
      <c r="CT590701" s="65"/>
      <c r="CU590701" s="65"/>
      <c r="CV590701" s="63"/>
    </row>
    <row r="590702" spans="81:100" x14ac:dyDescent="0.35">
      <c r="CC590702" s="65"/>
      <c r="CD590702" s="65"/>
      <c r="CE590702" s="65"/>
      <c r="CF590702" s="63"/>
      <c r="CG590702" s="65"/>
      <c r="CH590702" s="65"/>
      <c r="CI590702" s="65"/>
      <c r="CJ590702" s="63"/>
      <c r="CK590702" s="65"/>
      <c r="CL590702" s="65"/>
      <c r="CM590702" s="65"/>
      <c r="CN590702" s="63"/>
      <c r="CO590702" s="65"/>
      <c r="CP590702" s="65"/>
      <c r="CQ590702" s="65"/>
      <c r="CR590702" s="63"/>
      <c r="CS590702" s="65"/>
      <c r="CT590702" s="65"/>
      <c r="CU590702" s="65"/>
      <c r="CV590702" s="63"/>
    </row>
    <row r="591093" spans="81:97" x14ac:dyDescent="0.35">
      <c r="CC591093" s="68"/>
      <c r="CG591093" s="68"/>
      <c r="CK591093" s="68"/>
      <c r="CO591093" s="68"/>
      <c r="CS591093" s="68"/>
    </row>
    <row r="591094" spans="81:97" x14ac:dyDescent="0.35">
      <c r="CC591094" s="68"/>
      <c r="CG591094" s="68"/>
      <c r="CK591094" s="68"/>
      <c r="CO591094" s="68"/>
      <c r="CS591094" s="68"/>
    </row>
    <row r="591095" spans="81:97" x14ac:dyDescent="0.35">
      <c r="CC591095" s="68"/>
      <c r="CG591095" s="68"/>
      <c r="CK591095" s="68"/>
      <c r="CO591095" s="68"/>
      <c r="CS591095" s="68"/>
    </row>
    <row r="591096" spans="81:97" x14ac:dyDescent="0.35">
      <c r="CC591096" s="68"/>
      <c r="CG591096" s="68"/>
      <c r="CK591096" s="68"/>
      <c r="CO591096" s="68"/>
      <c r="CS591096" s="68"/>
    </row>
    <row r="591097" spans="81:97" x14ac:dyDescent="0.35">
      <c r="CC591097" s="68"/>
      <c r="CG591097" s="68"/>
      <c r="CK591097" s="68"/>
      <c r="CO591097" s="68"/>
      <c r="CS591097" s="68"/>
    </row>
    <row r="591098" spans="81:97" x14ac:dyDescent="0.35">
      <c r="CC591098" s="68"/>
      <c r="CG591098" s="68"/>
      <c r="CK591098" s="68"/>
      <c r="CO591098" s="68"/>
      <c r="CS591098" s="68"/>
    </row>
    <row r="591099" spans="81:97" x14ac:dyDescent="0.35">
      <c r="CC591099" s="68"/>
      <c r="CG591099" s="68"/>
      <c r="CK591099" s="68"/>
      <c r="CO591099" s="68"/>
      <c r="CS591099" s="68"/>
    </row>
    <row r="591100" spans="81:97" x14ac:dyDescent="0.35">
      <c r="CC591100" s="68"/>
      <c r="CG591100" s="68"/>
      <c r="CK591100" s="68"/>
      <c r="CO591100" s="68"/>
      <c r="CS591100" s="68"/>
    </row>
    <row r="591101" spans="81:97" x14ac:dyDescent="0.35">
      <c r="CC591101" s="68"/>
      <c r="CG591101" s="68"/>
      <c r="CK591101" s="68"/>
      <c r="CO591101" s="68"/>
      <c r="CS591101" s="68"/>
    </row>
    <row r="591102" spans="81:97" x14ac:dyDescent="0.35">
      <c r="CC591102" s="68"/>
      <c r="CG591102" s="68"/>
      <c r="CK591102" s="68"/>
      <c r="CO591102" s="68"/>
      <c r="CS591102" s="68"/>
    </row>
    <row r="591103" spans="81:97" x14ac:dyDescent="0.35">
      <c r="CC591103" s="68"/>
      <c r="CG591103" s="68"/>
      <c r="CK591103" s="68"/>
      <c r="CO591103" s="68"/>
      <c r="CS591103" s="68"/>
    </row>
    <row r="591104" spans="81:97" x14ac:dyDescent="0.35">
      <c r="CC591104" s="68"/>
      <c r="CG591104" s="68"/>
      <c r="CK591104" s="68"/>
      <c r="CO591104" s="68"/>
      <c r="CS591104" s="68"/>
    </row>
    <row r="591105" spans="81:97" x14ac:dyDescent="0.35">
      <c r="CC591105" s="68"/>
      <c r="CG591105" s="68"/>
      <c r="CK591105" s="68"/>
      <c r="CO591105" s="68"/>
      <c r="CS591105" s="68"/>
    </row>
    <row r="591106" spans="81:97" x14ac:dyDescent="0.35">
      <c r="CC591106" s="68"/>
      <c r="CG591106" s="68"/>
      <c r="CK591106" s="68"/>
      <c r="CO591106" s="68"/>
      <c r="CS591106" s="68"/>
    </row>
    <row r="591107" spans="81:97" x14ac:dyDescent="0.35">
      <c r="CC591107" s="68"/>
      <c r="CG591107" s="68"/>
      <c r="CK591107" s="68"/>
      <c r="CO591107" s="68"/>
      <c r="CS591107" s="68"/>
    </row>
    <row r="591108" spans="81:97" x14ac:dyDescent="0.35">
      <c r="CC591108" s="68"/>
      <c r="CG591108" s="68"/>
      <c r="CK591108" s="68"/>
      <c r="CO591108" s="68"/>
      <c r="CS591108" s="68"/>
    </row>
    <row r="591109" spans="81:97" x14ac:dyDescent="0.35">
      <c r="CC591109" s="68"/>
      <c r="CG591109" s="68"/>
      <c r="CK591109" s="68"/>
      <c r="CO591109" s="68"/>
      <c r="CS591109" s="68"/>
    </row>
    <row r="591110" spans="81:97" x14ac:dyDescent="0.35">
      <c r="CC591110" s="68"/>
      <c r="CG591110" s="68"/>
      <c r="CK591110" s="68"/>
      <c r="CO591110" s="68"/>
      <c r="CS591110" s="68"/>
    </row>
    <row r="591111" spans="81:97" x14ac:dyDescent="0.35">
      <c r="CC591111" s="68"/>
      <c r="CG591111" s="68"/>
      <c r="CK591111" s="68"/>
      <c r="CO591111" s="68"/>
      <c r="CS591111" s="68"/>
    </row>
    <row r="591112" spans="81:97" x14ac:dyDescent="0.35">
      <c r="CC591112" s="68"/>
      <c r="CG591112" s="68"/>
      <c r="CK591112" s="68"/>
      <c r="CO591112" s="68"/>
      <c r="CS591112" s="68"/>
    </row>
    <row r="591113" spans="81:97" x14ac:dyDescent="0.35">
      <c r="CC591113" s="68"/>
      <c r="CG591113" s="68"/>
      <c r="CK591113" s="68"/>
      <c r="CO591113" s="68"/>
      <c r="CS591113" s="68"/>
    </row>
    <row r="591114" spans="81:97" x14ac:dyDescent="0.35">
      <c r="CC591114" s="68"/>
      <c r="CG591114" s="68"/>
      <c r="CK591114" s="68"/>
      <c r="CO591114" s="68"/>
      <c r="CS591114" s="68"/>
    </row>
    <row r="591115" spans="81:97" x14ac:dyDescent="0.35">
      <c r="CC591115" s="68"/>
      <c r="CG591115" s="68"/>
      <c r="CK591115" s="68"/>
      <c r="CO591115" s="68"/>
      <c r="CS591115" s="68"/>
    </row>
    <row r="591116" spans="81:97" x14ac:dyDescent="0.35">
      <c r="CC591116" s="68"/>
      <c r="CG591116" s="68"/>
      <c r="CK591116" s="68"/>
      <c r="CO591116" s="68"/>
      <c r="CS591116" s="68"/>
    </row>
    <row r="591117" spans="81:97" x14ac:dyDescent="0.35">
      <c r="CC591117" s="68"/>
      <c r="CG591117" s="68"/>
      <c r="CK591117" s="68"/>
      <c r="CO591117" s="68"/>
      <c r="CS591117" s="68"/>
    </row>
    <row r="591118" spans="81:97" x14ac:dyDescent="0.35">
      <c r="CC591118" s="68"/>
      <c r="CG591118" s="68"/>
      <c r="CK591118" s="68"/>
      <c r="CO591118" s="68"/>
      <c r="CS591118" s="68"/>
    </row>
    <row r="591119" spans="81:97" x14ac:dyDescent="0.35">
      <c r="CC591119" s="68"/>
      <c r="CG591119" s="68"/>
      <c r="CK591119" s="68"/>
      <c r="CO591119" s="68"/>
      <c r="CS591119" s="68"/>
    </row>
    <row r="591120" spans="81:97" x14ac:dyDescent="0.35">
      <c r="CC591120" s="68"/>
      <c r="CG591120" s="68"/>
      <c r="CK591120" s="68"/>
      <c r="CO591120" s="68"/>
      <c r="CS591120" s="68"/>
    </row>
    <row r="591121" spans="81:97" x14ac:dyDescent="0.35">
      <c r="CC591121" s="68"/>
      <c r="CG591121" s="68"/>
      <c r="CK591121" s="68"/>
      <c r="CO591121" s="68"/>
      <c r="CS591121" s="68"/>
    </row>
    <row r="591122" spans="81:97" x14ac:dyDescent="0.35">
      <c r="CC591122" s="68"/>
      <c r="CG591122" s="68"/>
      <c r="CK591122" s="68"/>
      <c r="CO591122" s="68"/>
      <c r="CS591122" s="68"/>
    </row>
    <row r="591123" spans="81:97" x14ac:dyDescent="0.35">
      <c r="CC591123" s="68"/>
      <c r="CG591123" s="68"/>
      <c r="CK591123" s="68"/>
      <c r="CO591123" s="68"/>
      <c r="CS591123" s="68"/>
    </row>
    <row r="591124" spans="81:97" x14ac:dyDescent="0.35">
      <c r="CC591124" s="68"/>
      <c r="CG591124" s="68"/>
      <c r="CK591124" s="68"/>
      <c r="CO591124" s="68"/>
      <c r="CS591124" s="68"/>
    </row>
    <row r="591125" spans="81:97" x14ac:dyDescent="0.35">
      <c r="CC591125" s="68"/>
      <c r="CG591125" s="68"/>
      <c r="CK591125" s="68"/>
      <c r="CO591125" s="68"/>
      <c r="CS591125" s="68"/>
    </row>
    <row r="591126" spans="81:97" x14ac:dyDescent="0.35">
      <c r="CC591126" s="68"/>
      <c r="CG591126" s="68"/>
      <c r="CK591126" s="68"/>
      <c r="CO591126" s="68"/>
      <c r="CS591126" s="68"/>
    </row>
    <row r="591127" spans="81:97" x14ac:dyDescent="0.35">
      <c r="CC591127" s="68"/>
      <c r="CG591127" s="68"/>
      <c r="CK591127" s="68"/>
      <c r="CO591127" s="68"/>
      <c r="CS591127" s="68"/>
    </row>
    <row r="591128" spans="81:97" x14ac:dyDescent="0.35">
      <c r="CC591128" s="68"/>
      <c r="CG591128" s="68"/>
      <c r="CK591128" s="68"/>
      <c r="CO591128" s="68"/>
      <c r="CS591128" s="68"/>
    </row>
    <row r="591129" spans="81:97" x14ac:dyDescent="0.35">
      <c r="CC591129" s="68"/>
      <c r="CG591129" s="68"/>
      <c r="CK591129" s="68"/>
      <c r="CO591129" s="68"/>
      <c r="CS591129" s="68"/>
    </row>
    <row r="591130" spans="81:97" x14ac:dyDescent="0.35">
      <c r="CC591130" s="68"/>
      <c r="CG591130" s="68"/>
      <c r="CK591130" s="68"/>
      <c r="CO591130" s="68"/>
      <c r="CS591130" s="68"/>
    </row>
    <row r="591131" spans="81:97" x14ac:dyDescent="0.35">
      <c r="CC591131" s="68"/>
      <c r="CG591131" s="68"/>
      <c r="CK591131" s="68"/>
      <c r="CO591131" s="68"/>
      <c r="CS591131" s="68"/>
    </row>
    <row r="591132" spans="81:97" x14ac:dyDescent="0.35">
      <c r="CC591132" s="68"/>
      <c r="CG591132" s="68"/>
      <c r="CK591132" s="68"/>
      <c r="CO591132" s="68"/>
      <c r="CS591132" s="68"/>
    </row>
    <row r="591133" spans="81:97" x14ac:dyDescent="0.35">
      <c r="CC591133" s="68"/>
      <c r="CG591133" s="68"/>
      <c r="CK591133" s="68"/>
      <c r="CO591133" s="68"/>
      <c r="CS591133" s="68"/>
    </row>
    <row r="591134" spans="81:97" x14ac:dyDescent="0.35">
      <c r="CC591134" s="68"/>
      <c r="CG591134" s="68"/>
      <c r="CK591134" s="68"/>
      <c r="CO591134" s="68"/>
      <c r="CS591134" s="68"/>
    </row>
    <row r="591135" spans="81:97" x14ac:dyDescent="0.35">
      <c r="CC591135" s="68"/>
      <c r="CG591135" s="68"/>
      <c r="CK591135" s="68"/>
      <c r="CO591135" s="68"/>
      <c r="CS591135" s="68"/>
    </row>
    <row r="591136" spans="81:97" x14ac:dyDescent="0.35">
      <c r="CC591136" s="68"/>
      <c r="CG591136" s="68"/>
      <c r="CK591136" s="68"/>
      <c r="CO591136" s="68"/>
      <c r="CS591136" s="68"/>
    </row>
    <row r="591137" spans="81:97" x14ac:dyDescent="0.35">
      <c r="CC591137" s="68"/>
      <c r="CG591137" s="68"/>
      <c r="CK591137" s="68"/>
      <c r="CO591137" s="68"/>
      <c r="CS591137" s="68"/>
    </row>
    <row r="591138" spans="81:97" x14ac:dyDescent="0.35">
      <c r="CC591138" s="68"/>
      <c r="CG591138" s="68"/>
      <c r="CK591138" s="68"/>
      <c r="CO591138" s="68"/>
      <c r="CS591138" s="68"/>
    </row>
    <row r="591139" spans="81:97" x14ac:dyDescent="0.35">
      <c r="CC591139" s="68"/>
      <c r="CG591139" s="68"/>
      <c r="CK591139" s="68"/>
      <c r="CO591139" s="68"/>
      <c r="CS591139" s="68"/>
    </row>
    <row r="591140" spans="81:97" x14ac:dyDescent="0.35">
      <c r="CC591140" s="68"/>
      <c r="CG591140" s="68"/>
      <c r="CK591140" s="68"/>
      <c r="CO591140" s="68"/>
      <c r="CS591140" s="68"/>
    </row>
    <row r="591141" spans="81:97" x14ac:dyDescent="0.35">
      <c r="CC591141" s="68"/>
      <c r="CG591141" s="68"/>
      <c r="CK591141" s="68"/>
      <c r="CO591141" s="68"/>
      <c r="CS591141" s="68"/>
    </row>
    <row r="591142" spans="81:97" x14ac:dyDescent="0.35">
      <c r="CC591142" s="68"/>
      <c r="CG591142" s="68"/>
      <c r="CK591142" s="68"/>
      <c r="CO591142" s="68"/>
      <c r="CS591142" s="68"/>
    </row>
    <row r="591143" spans="81:97" x14ac:dyDescent="0.35">
      <c r="CC591143" s="68"/>
      <c r="CG591143" s="68"/>
      <c r="CK591143" s="68"/>
      <c r="CO591143" s="68"/>
      <c r="CS591143" s="68"/>
    </row>
    <row r="591144" spans="81:97" x14ac:dyDescent="0.35">
      <c r="CC591144" s="68"/>
      <c r="CG591144" s="68"/>
      <c r="CK591144" s="68"/>
      <c r="CO591144" s="68"/>
      <c r="CS591144" s="68"/>
    </row>
    <row r="591145" spans="81:97" x14ac:dyDescent="0.35">
      <c r="CC591145" s="68"/>
      <c r="CG591145" s="68"/>
      <c r="CK591145" s="68"/>
      <c r="CO591145" s="68"/>
      <c r="CS591145" s="68"/>
    </row>
    <row r="591146" spans="81:97" x14ac:dyDescent="0.35">
      <c r="CC591146" s="68"/>
      <c r="CG591146" s="68"/>
      <c r="CK591146" s="68"/>
      <c r="CO591146" s="68"/>
      <c r="CS591146" s="68"/>
    </row>
    <row r="591147" spans="81:97" x14ac:dyDescent="0.35">
      <c r="CC591147" s="68"/>
      <c r="CG591147" s="68"/>
      <c r="CK591147" s="68"/>
      <c r="CO591147" s="68"/>
      <c r="CS591147" s="68"/>
    </row>
    <row r="591148" spans="81:97" x14ac:dyDescent="0.35">
      <c r="CC591148" s="68"/>
      <c r="CG591148" s="68"/>
      <c r="CK591148" s="68"/>
      <c r="CO591148" s="68"/>
      <c r="CS591148" s="68"/>
    </row>
    <row r="591149" spans="81:97" x14ac:dyDescent="0.35">
      <c r="CC591149" s="68"/>
      <c r="CG591149" s="68"/>
      <c r="CK591149" s="68"/>
      <c r="CO591149" s="68"/>
      <c r="CS591149" s="68"/>
    </row>
    <row r="591150" spans="81:97" x14ac:dyDescent="0.35">
      <c r="CC591150" s="68"/>
      <c r="CG591150" s="68"/>
      <c r="CK591150" s="68"/>
      <c r="CO591150" s="68"/>
      <c r="CS591150" s="68"/>
    </row>
    <row r="591151" spans="81:97" x14ac:dyDescent="0.35">
      <c r="CC591151" s="68"/>
      <c r="CG591151" s="68"/>
      <c r="CK591151" s="68"/>
      <c r="CO591151" s="68"/>
      <c r="CS591151" s="68"/>
    </row>
    <row r="591152" spans="81:97" x14ac:dyDescent="0.35">
      <c r="CC591152" s="68"/>
      <c r="CG591152" s="68"/>
      <c r="CK591152" s="68"/>
      <c r="CO591152" s="68"/>
      <c r="CS591152" s="68"/>
    </row>
    <row r="591153" spans="81:97" x14ac:dyDescent="0.35">
      <c r="CC591153" s="68"/>
      <c r="CG591153" s="68"/>
      <c r="CK591153" s="68"/>
      <c r="CO591153" s="68"/>
      <c r="CS591153" s="68"/>
    </row>
    <row r="591154" spans="81:97" x14ac:dyDescent="0.35">
      <c r="CC591154" s="68"/>
      <c r="CG591154" s="68"/>
      <c r="CK591154" s="68"/>
      <c r="CO591154" s="68"/>
      <c r="CS591154" s="68"/>
    </row>
    <row r="591155" spans="81:97" x14ac:dyDescent="0.35">
      <c r="CC591155" s="68"/>
      <c r="CG591155" s="68"/>
      <c r="CK591155" s="68"/>
      <c r="CO591155" s="68"/>
      <c r="CS591155" s="68"/>
    </row>
    <row r="591156" spans="81:97" x14ac:dyDescent="0.35">
      <c r="CC591156" s="68"/>
      <c r="CG591156" s="68"/>
      <c r="CK591156" s="68"/>
      <c r="CO591156" s="68"/>
      <c r="CS591156" s="68"/>
    </row>
    <row r="591157" spans="81:97" x14ac:dyDescent="0.35">
      <c r="CC591157" s="68"/>
      <c r="CG591157" s="68"/>
      <c r="CK591157" s="68"/>
      <c r="CO591157" s="68"/>
      <c r="CS591157" s="68"/>
    </row>
    <row r="591158" spans="81:97" x14ac:dyDescent="0.35">
      <c r="CC591158" s="68"/>
      <c r="CG591158" s="68"/>
      <c r="CK591158" s="68"/>
      <c r="CO591158" s="68"/>
      <c r="CS591158" s="68"/>
    </row>
    <row r="591159" spans="81:97" x14ac:dyDescent="0.35">
      <c r="CC591159" s="68"/>
      <c r="CG591159" s="68"/>
      <c r="CK591159" s="68"/>
      <c r="CO591159" s="68"/>
      <c r="CS591159" s="68"/>
    </row>
    <row r="591160" spans="81:97" x14ac:dyDescent="0.35">
      <c r="CC591160" s="68"/>
      <c r="CG591160" s="68"/>
      <c r="CK591160" s="68"/>
      <c r="CO591160" s="68"/>
      <c r="CS591160" s="68"/>
    </row>
    <row r="591161" spans="81:97" x14ac:dyDescent="0.35">
      <c r="CC591161" s="68"/>
      <c r="CG591161" s="68"/>
      <c r="CK591161" s="68"/>
      <c r="CO591161" s="68"/>
      <c r="CS591161" s="68"/>
    </row>
    <row r="591162" spans="81:97" x14ac:dyDescent="0.35">
      <c r="CC591162" s="68"/>
      <c r="CG591162" s="68"/>
      <c r="CK591162" s="68"/>
      <c r="CO591162" s="68"/>
      <c r="CS591162" s="68"/>
    </row>
    <row r="591163" spans="81:97" x14ac:dyDescent="0.35">
      <c r="CC591163" s="68"/>
      <c r="CG591163" s="68"/>
      <c r="CK591163" s="68"/>
      <c r="CO591163" s="68"/>
      <c r="CS591163" s="68"/>
    </row>
    <row r="591164" spans="81:97" x14ac:dyDescent="0.35">
      <c r="CC591164" s="68"/>
      <c r="CG591164" s="68"/>
      <c r="CK591164" s="68"/>
      <c r="CO591164" s="68"/>
      <c r="CS591164" s="68"/>
    </row>
    <row r="591165" spans="81:97" x14ac:dyDescent="0.35">
      <c r="CC591165" s="68"/>
      <c r="CG591165" s="68"/>
      <c r="CK591165" s="68"/>
      <c r="CO591165" s="68"/>
      <c r="CS591165" s="68"/>
    </row>
    <row r="591166" spans="81:97" x14ac:dyDescent="0.35">
      <c r="CC591166" s="68"/>
      <c r="CG591166" s="68"/>
      <c r="CK591166" s="68"/>
      <c r="CO591166" s="68"/>
      <c r="CS591166" s="68"/>
    </row>
    <row r="591167" spans="81:97" x14ac:dyDescent="0.35">
      <c r="CC591167" s="68"/>
      <c r="CG591167" s="68"/>
      <c r="CK591167" s="68"/>
      <c r="CO591167" s="68"/>
      <c r="CS591167" s="68"/>
    </row>
    <row r="591168" spans="81:97" x14ac:dyDescent="0.35">
      <c r="CC591168" s="68"/>
      <c r="CG591168" s="68"/>
      <c r="CK591168" s="68"/>
      <c r="CO591168" s="68"/>
      <c r="CS591168" s="68"/>
    </row>
    <row r="591169" spans="81:97" x14ac:dyDescent="0.35">
      <c r="CC591169" s="68"/>
      <c r="CG591169" s="68"/>
      <c r="CK591169" s="68"/>
      <c r="CO591169" s="68"/>
      <c r="CS591169" s="68"/>
    </row>
    <row r="591170" spans="81:97" x14ac:dyDescent="0.35">
      <c r="CC591170" s="68"/>
      <c r="CG591170" s="68"/>
      <c r="CK591170" s="68"/>
      <c r="CO591170" s="68"/>
      <c r="CS591170" s="68"/>
    </row>
    <row r="591171" spans="81:97" x14ac:dyDescent="0.35">
      <c r="CC591171" s="68"/>
      <c r="CG591171" s="68"/>
      <c r="CK591171" s="68"/>
      <c r="CO591171" s="68"/>
      <c r="CS591171" s="68"/>
    </row>
    <row r="591172" spans="81:97" x14ac:dyDescent="0.35">
      <c r="CC591172" s="68"/>
      <c r="CG591172" s="68"/>
      <c r="CK591172" s="68"/>
      <c r="CO591172" s="68"/>
      <c r="CS591172" s="68"/>
    </row>
    <row r="591173" spans="81:97" x14ac:dyDescent="0.35">
      <c r="CC591173" s="68"/>
      <c r="CG591173" s="68"/>
      <c r="CK591173" s="68"/>
      <c r="CO591173" s="68"/>
      <c r="CS591173" s="68"/>
    </row>
    <row r="591174" spans="81:97" x14ac:dyDescent="0.35">
      <c r="CC591174" s="68"/>
      <c r="CG591174" s="68"/>
      <c r="CK591174" s="68"/>
      <c r="CO591174" s="68"/>
      <c r="CS591174" s="68"/>
    </row>
    <row r="591175" spans="81:97" x14ac:dyDescent="0.35">
      <c r="CC591175" s="68"/>
      <c r="CG591175" s="68"/>
      <c r="CK591175" s="68"/>
      <c r="CO591175" s="68"/>
      <c r="CS591175" s="68"/>
    </row>
    <row r="591176" spans="81:97" x14ac:dyDescent="0.35">
      <c r="CC591176" s="68"/>
      <c r="CG591176" s="68"/>
      <c r="CK591176" s="68"/>
      <c r="CO591176" s="68"/>
      <c r="CS591176" s="68"/>
    </row>
    <row r="591177" spans="81:97" x14ac:dyDescent="0.35">
      <c r="CC591177" s="68"/>
      <c r="CG591177" s="68"/>
      <c r="CK591177" s="68"/>
      <c r="CO591177" s="68"/>
      <c r="CS591177" s="68"/>
    </row>
    <row r="591178" spans="81:97" x14ac:dyDescent="0.35">
      <c r="CC591178" s="68"/>
      <c r="CG591178" s="68"/>
      <c r="CK591178" s="68"/>
      <c r="CO591178" s="68"/>
      <c r="CS591178" s="68"/>
    </row>
    <row r="591179" spans="81:97" x14ac:dyDescent="0.35">
      <c r="CC591179" s="68"/>
      <c r="CG591179" s="68"/>
      <c r="CK591179" s="68"/>
      <c r="CO591179" s="68"/>
      <c r="CS591179" s="68"/>
    </row>
    <row r="591180" spans="81:97" x14ac:dyDescent="0.35">
      <c r="CC591180" s="68"/>
      <c r="CG591180" s="68"/>
      <c r="CK591180" s="68"/>
      <c r="CO591180" s="68"/>
      <c r="CS591180" s="68"/>
    </row>
    <row r="591181" spans="81:97" x14ac:dyDescent="0.35">
      <c r="CC591181" s="68"/>
      <c r="CG591181" s="68"/>
      <c r="CK591181" s="68"/>
      <c r="CO591181" s="68"/>
      <c r="CS591181" s="68"/>
    </row>
    <row r="591182" spans="81:97" x14ac:dyDescent="0.35">
      <c r="CC591182" s="68"/>
      <c r="CG591182" s="68"/>
      <c r="CK591182" s="68"/>
      <c r="CO591182" s="68"/>
      <c r="CS591182" s="68"/>
    </row>
    <row r="591183" spans="81:97" x14ac:dyDescent="0.35">
      <c r="CC591183" s="68"/>
      <c r="CG591183" s="68"/>
      <c r="CK591183" s="68"/>
      <c r="CO591183" s="68"/>
      <c r="CS591183" s="68"/>
    </row>
    <row r="591184" spans="81:97" x14ac:dyDescent="0.35">
      <c r="CC591184" s="68"/>
      <c r="CG591184" s="68"/>
      <c r="CK591184" s="68"/>
      <c r="CO591184" s="68"/>
      <c r="CS591184" s="68"/>
    </row>
    <row r="591185" spans="81:97" x14ac:dyDescent="0.35">
      <c r="CC591185" s="68"/>
      <c r="CG591185" s="68"/>
      <c r="CK591185" s="68"/>
      <c r="CO591185" s="68"/>
      <c r="CS591185" s="68"/>
    </row>
    <row r="591186" spans="81:97" x14ac:dyDescent="0.35">
      <c r="CC591186" s="68"/>
      <c r="CG591186" s="68"/>
      <c r="CK591186" s="68"/>
      <c r="CO591186" s="68"/>
      <c r="CS591186" s="68"/>
    </row>
    <row r="591187" spans="81:97" x14ac:dyDescent="0.35">
      <c r="CC591187" s="68"/>
      <c r="CG591187" s="68"/>
      <c r="CK591187" s="68"/>
      <c r="CO591187" s="68"/>
      <c r="CS591187" s="68"/>
    </row>
    <row r="591188" spans="81:97" x14ac:dyDescent="0.35">
      <c r="CC591188" s="68"/>
      <c r="CG591188" s="68"/>
      <c r="CK591188" s="68"/>
      <c r="CO591188" s="68"/>
      <c r="CS591188" s="68"/>
    </row>
    <row r="591189" spans="81:97" x14ac:dyDescent="0.35">
      <c r="CC591189" s="68"/>
      <c r="CG591189" s="68"/>
      <c r="CK591189" s="68"/>
      <c r="CO591189" s="68"/>
      <c r="CS591189" s="68"/>
    </row>
    <row r="591190" spans="81:97" x14ac:dyDescent="0.35">
      <c r="CC591190" s="68"/>
      <c r="CG591190" s="68"/>
      <c r="CK591190" s="68"/>
      <c r="CO591190" s="68"/>
      <c r="CS591190" s="68"/>
    </row>
    <row r="591191" spans="81:97" x14ac:dyDescent="0.35">
      <c r="CC591191" s="68"/>
      <c r="CG591191" s="68"/>
      <c r="CK591191" s="68"/>
      <c r="CO591191" s="68"/>
      <c r="CS591191" s="68"/>
    </row>
    <row r="591192" spans="81:97" x14ac:dyDescent="0.35">
      <c r="CC591192" s="68"/>
      <c r="CG591192" s="68"/>
      <c r="CK591192" s="68"/>
      <c r="CO591192" s="68"/>
      <c r="CS591192" s="68"/>
    </row>
    <row r="591193" spans="81:97" x14ac:dyDescent="0.35">
      <c r="CC591193" s="68"/>
      <c r="CG591193" s="68"/>
      <c r="CK591193" s="68"/>
      <c r="CO591193" s="68"/>
      <c r="CS591193" s="68"/>
    </row>
    <row r="591194" spans="81:97" x14ac:dyDescent="0.35">
      <c r="CC591194" s="68"/>
      <c r="CG591194" s="68"/>
      <c r="CK591194" s="68"/>
      <c r="CO591194" s="68"/>
      <c r="CS591194" s="68"/>
    </row>
    <row r="591195" spans="81:97" x14ac:dyDescent="0.35">
      <c r="CC591195" s="68"/>
      <c r="CG591195" s="68"/>
      <c r="CK591195" s="68"/>
      <c r="CO591195" s="68"/>
      <c r="CS591195" s="68"/>
    </row>
    <row r="591196" spans="81:97" x14ac:dyDescent="0.35">
      <c r="CC591196" s="68"/>
      <c r="CG591196" s="68"/>
      <c r="CK591196" s="68"/>
      <c r="CO591196" s="68"/>
      <c r="CS591196" s="68"/>
    </row>
    <row r="591197" spans="81:97" x14ac:dyDescent="0.35">
      <c r="CC591197" s="68"/>
      <c r="CG591197" s="68"/>
      <c r="CK591197" s="68"/>
      <c r="CO591197" s="68"/>
      <c r="CS591197" s="68"/>
    </row>
    <row r="591198" spans="81:97" x14ac:dyDescent="0.35">
      <c r="CC591198" s="68"/>
      <c r="CG591198" s="68"/>
      <c r="CK591198" s="68"/>
      <c r="CO591198" s="68"/>
      <c r="CS591198" s="68"/>
    </row>
    <row r="591199" spans="81:97" x14ac:dyDescent="0.35">
      <c r="CC591199" s="68"/>
      <c r="CG591199" s="68"/>
      <c r="CK591199" s="68"/>
      <c r="CO591199" s="68"/>
      <c r="CS591199" s="68"/>
    </row>
    <row r="591200" spans="81:97" x14ac:dyDescent="0.35">
      <c r="CC591200" s="68"/>
      <c r="CG591200" s="68"/>
      <c r="CK591200" s="68"/>
      <c r="CO591200" s="68"/>
      <c r="CS591200" s="68"/>
    </row>
    <row r="591201" spans="81:97" x14ac:dyDescent="0.35">
      <c r="CC591201" s="68"/>
      <c r="CG591201" s="68"/>
      <c r="CK591201" s="68"/>
      <c r="CO591201" s="68"/>
      <c r="CS591201" s="68"/>
    </row>
    <row r="591202" spans="81:97" x14ac:dyDescent="0.35">
      <c r="CC591202" s="68"/>
      <c r="CG591202" s="68"/>
      <c r="CK591202" s="68"/>
      <c r="CO591202" s="68"/>
      <c r="CS591202" s="68"/>
    </row>
    <row r="591203" spans="81:97" x14ac:dyDescent="0.35">
      <c r="CC591203" s="68"/>
      <c r="CG591203" s="68"/>
      <c r="CK591203" s="68"/>
      <c r="CO591203" s="68"/>
      <c r="CS591203" s="68"/>
    </row>
    <row r="591204" spans="81:97" x14ac:dyDescent="0.35">
      <c r="CC591204" s="68"/>
      <c r="CG591204" s="68"/>
      <c r="CK591204" s="68"/>
      <c r="CO591204" s="68"/>
      <c r="CS591204" s="68"/>
    </row>
    <row r="591205" spans="81:97" x14ac:dyDescent="0.35">
      <c r="CC591205" s="68"/>
      <c r="CG591205" s="68"/>
      <c r="CK591205" s="68"/>
      <c r="CO591205" s="68"/>
      <c r="CS591205" s="68"/>
    </row>
    <row r="591206" spans="81:97" x14ac:dyDescent="0.35">
      <c r="CC591206" s="68"/>
      <c r="CG591206" s="68"/>
      <c r="CK591206" s="68"/>
      <c r="CO591206" s="68"/>
      <c r="CS591206" s="68"/>
    </row>
    <row r="591207" spans="81:97" x14ac:dyDescent="0.35">
      <c r="CC591207" s="68"/>
      <c r="CG591207" s="68"/>
      <c r="CK591207" s="68"/>
      <c r="CO591207" s="68"/>
      <c r="CS591207" s="68"/>
    </row>
    <row r="591208" spans="81:97" x14ac:dyDescent="0.35">
      <c r="CC591208" s="68"/>
      <c r="CG591208" s="68"/>
      <c r="CK591208" s="68"/>
      <c r="CO591208" s="68"/>
      <c r="CS591208" s="68"/>
    </row>
    <row r="591209" spans="81:97" x14ac:dyDescent="0.35">
      <c r="CC591209" s="68"/>
      <c r="CG591209" s="68"/>
      <c r="CK591209" s="68"/>
      <c r="CO591209" s="68"/>
      <c r="CS591209" s="68"/>
    </row>
    <row r="591210" spans="81:97" x14ac:dyDescent="0.35">
      <c r="CC591210" s="68"/>
      <c r="CG591210" s="68"/>
      <c r="CK591210" s="68"/>
      <c r="CO591210" s="68"/>
      <c r="CS591210" s="68"/>
    </row>
    <row r="591211" spans="81:97" x14ac:dyDescent="0.35">
      <c r="CC591211" s="68"/>
      <c r="CG591211" s="68"/>
      <c r="CK591211" s="68"/>
      <c r="CO591211" s="68"/>
      <c r="CS591211" s="68"/>
    </row>
    <row r="591212" spans="81:97" x14ac:dyDescent="0.35">
      <c r="CC591212" s="68"/>
      <c r="CG591212" s="68"/>
      <c r="CK591212" s="68"/>
      <c r="CO591212" s="68"/>
      <c r="CS591212" s="68"/>
    </row>
    <row r="591213" spans="81:97" x14ac:dyDescent="0.35">
      <c r="CC591213" s="68"/>
      <c r="CG591213" s="68"/>
      <c r="CK591213" s="68"/>
      <c r="CO591213" s="68"/>
      <c r="CS591213" s="68"/>
    </row>
    <row r="591214" spans="81:97" x14ac:dyDescent="0.35">
      <c r="CC591214" s="68"/>
      <c r="CG591214" s="68"/>
      <c r="CK591214" s="68"/>
      <c r="CO591214" s="68"/>
      <c r="CS591214" s="68"/>
    </row>
    <row r="591215" spans="81:97" x14ac:dyDescent="0.35">
      <c r="CC591215" s="68"/>
      <c r="CG591215" s="68"/>
      <c r="CK591215" s="68"/>
      <c r="CO591215" s="68"/>
      <c r="CS591215" s="68"/>
    </row>
    <row r="591216" spans="81:97" x14ac:dyDescent="0.35">
      <c r="CC591216" s="68"/>
      <c r="CG591216" s="68"/>
      <c r="CK591216" s="68"/>
      <c r="CO591216" s="68"/>
      <c r="CS591216" s="68"/>
    </row>
    <row r="591217" spans="81:97" x14ac:dyDescent="0.35">
      <c r="CC591217" s="68"/>
      <c r="CG591217" s="68"/>
      <c r="CK591217" s="68"/>
      <c r="CO591217" s="68"/>
      <c r="CS591217" s="68"/>
    </row>
    <row r="591218" spans="81:97" x14ac:dyDescent="0.35">
      <c r="CC591218" s="68"/>
      <c r="CG591218" s="68"/>
      <c r="CK591218" s="68"/>
      <c r="CO591218" s="68"/>
      <c r="CS591218" s="68"/>
    </row>
    <row r="591219" spans="81:97" x14ac:dyDescent="0.35">
      <c r="CC591219" s="68"/>
      <c r="CG591219" s="68"/>
      <c r="CK591219" s="68"/>
      <c r="CO591219" s="68"/>
      <c r="CS591219" s="68"/>
    </row>
    <row r="591220" spans="81:97" x14ac:dyDescent="0.35">
      <c r="CC591220" s="68"/>
      <c r="CG591220" s="68"/>
      <c r="CK591220" s="68"/>
      <c r="CO591220" s="68"/>
      <c r="CS591220" s="68"/>
    </row>
    <row r="591221" spans="81:97" x14ac:dyDescent="0.35">
      <c r="CC591221" s="68"/>
      <c r="CG591221" s="68"/>
      <c r="CK591221" s="68"/>
      <c r="CO591221" s="68"/>
      <c r="CS591221" s="68"/>
    </row>
    <row r="591222" spans="81:97" x14ac:dyDescent="0.35">
      <c r="CC591222" s="68"/>
      <c r="CG591222" s="68"/>
      <c r="CK591222" s="68"/>
      <c r="CO591222" s="68"/>
      <c r="CS591222" s="68"/>
    </row>
    <row r="591223" spans="81:97" x14ac:dyDescent="0.35">
      <c r="CC591223" s="68"/>
      <c r="CG591223" s="68"/>
      <c r="CK591223" s="68"/>
      <c r="CO591223" s="68"/>
      <c r="CS591223" s="68"/>
    </row>
    <row r="591224" spans="81:97" x14ac:dyDescent="0.35">
      <c r="CC591224" s="68"/>
      <c r="CG591224" s="68"/>
      <c r="CK591224" s="68"/>
      <c r="CO591224" s="68"/>
      <c r="CS591224" s="68"/>
    </row>
    <row r="591225" spans="81:97" x14ac:dyDescent="0.35">
      <c r="CC591225" s="68"/>
      <c r="CG591225" s="68"/>
      <c r="CK591225" s="68"/>
      <c r="CO591225" s="68"/>
      <c r="CS591225" s="68"/>
    </row>
    <row r="591226" spans="81:97" x14ac:dyDescent="0.35">
      <c r="CC591226" s="68"/>
      <c r="CG591226" s="68"/>
      <c r="CK591226" s="68"/>
      <c r="CO591226" s="68"/>
      <c r="CS591226" s="68"/>
    </row>
    <row r="591227" spans="81:97" x14ac:dyDescent="0.35">
      <c r="CC591227" s="68"/>
      <c r="CG591227" s="68"/>
      <c r="CK591227" s="68"/>
      <c r="CO591227" s="68"/>
      <c r="CS591227" s="68"/>
    </row>
    <row r="591228" spans="81:97" x14ac:dyDescent="0.35">
      <c r="CC591228" s="68"/>
      <c r="CG591228" s="68"/>
      <c r="CK591228" s="68"/>
      <c r="CO591228" s="68"/>
      <c r="CS591228" s="68"/>
    </row>
    <row r="591229" spans="81:97" x14ac:dyDescent="0.35">
      <c r="CC591229" s="68"/>
      <c r="CG591229" s="68"/>
      <c r="CK591229" s="68"/>
      <c r="CO591229" s="68"/>
      <c r="CS591229" s="68"/>
    </row>
    <row r="591230" spans="81:97" x14ac:dyDescent="0.35">
      <c r="CC591230" s="68"/>
      <c r="CG591230" s="68"/>
      <c r="CK591230" s="68"/>
      <c r="CO591230" s="68"/>
      <c r="CS591230" s="68"/>
    </row>
    <row r="591231" spans="81:97" x14ac:dyDescent="0.35">
      <c r="CC591231" s="68"/>
      <c r="CG591231" s="68"/>
      <c r="CK591231" s="68"/>
      <c r="CO591231" s="68"/>
      <c r="CS591231" s="68"/>
    </row>
    <row r="591232" spans="81:97" x14ac:dyDescent="0.35">
      <c r="CC591232" s="68"/>
      <c r="CG591232" s="68"/>
      <c r="CK591232" s="68"/>
      <c r="CO591232" s="68"/>
      <c r="CS591232" s="68"/>
    </row>
    <row r="591233" spans="81:100" x14ac:dyDescent="0.35">
      <c r="CC591233" s="68"/>
      <c r="CG591233" s="68"/>
      <c r="CK591233" s="68"/>
      <c r="CO591233" s="68"/>
      <c r="CS591233" s="68"/>
    </row>
    <row r="591234" spans="81:100" x14ac:dyDescent="0.35">
      <c r="CC591234" s="68"/>
      <c r="CG591234" s="68"/>
      <c r="CK591234" s="68"/>
      <c r="CO591234" s="68"/>
      <c r="CS591234" s="68"/>
    </row>
    <row r="591235" spans="81:100" x14ac:dyDescent="0.35">
      <c r="CC591235" s="68"/>
      <c r="CG591235" s="68"/>
      <c r="CK591235" s="68"/>
      <c r="CO591235" s="68"/>
      <c r="CS591235" s="68"/>
    </row>
    <row r="591236" spans="81:100" x14ac:dyDescent="0.35">
      <c r="CC591236" s="68"/>
      <c r="CG591236" s="68"/>
      <c r="CK591236" s="68"/>
      <c r="CO591236" s="68"/>
      <c r="CS591236" s="68"/>
    </row>
    <row r="591237" spans="81:100" x14ac:dyDescent="0.35">
      <c r="CC591237" s="68"/>
      <c r="CG591237" s="68"/>
      <c r="CK591237" s="68"/>
      <c r="CO591237" s="68"/>
      <c r="CS591237" s="68"/>
    </row>
    <row r="591238" spans="81:100" x14ac:dyDescent="0.35">
      <c r="CC591238" s="65"/>
      <c r="CD591238" s="65"/>
      <c r="CE591238" s="65"/>
      <c r="CF591238" s="63"/>
      <c r="CG591238" s="65"/>
      <c r="CH591238" s="65"/>
      <c r="CI591238" s="65"/>
      <c r="CJ591238" s="63"/>
      <c r="CK591238" s="65"/>
      <c r="CL591238" s="65"/>
      <c r="CM591238" s="65"/>
      <c r="CN591238" s="63"/>
      <c r="CO591238" s="65"/>
      <c r="CP591238" s="65"/>
      <c r="CQ591238" s="65"/>
      <c r="CR591238" s="63"/>
      <c r="CS591238" s="65"/>
      <c r="CT591238" s="65"/>
      <c r="CU591238" s="65"/>
      <c r="CV591238" s="63"/>
    </row>
    <row r="591239" spans="81:100" x14ac:dyDescent="0.35">
      <c r="CC591239" s="65"/>
      <c r="CD591239" s="65"/>
      <c r="CE591239" s="65"/>
      <c r="CF591239" s="63"/>
      <c r="CG591239" s="65"/>
      <c r="CH591239" s="65"/>
      <c r="CI591239" s="65"/>
      <c r="CJ591239" s="63"/>
      <c r="CK591239" s="65"/>
      <c r="CL591239" s="65"/>
      <c r="CM591239" s="65"/>
      <c r="CN591239" s="63"/>
      <c r="CO591239" s="65"/>
      <c r="CP591239" s="65"/>
      <c r="CQ591239" s="65"/>
      <c r="CR591239" s="63"/>
      <c r="CS591239" s="65"/>
      <c r="CT591239" s="65"/>
      <c r="CU591239" s="65"/>
      <c r="CV591239" s="63"/>
    </row>
    <row r="591630" spans="81:97" x14ac:dyDescent="0.35">
      <c r="CC591630" s="68"/>
      <c r="CG591630" s="68"/>
      <c r="CK591630" s="68"/>
      <c r="CO591630" s="68"/>
      <c r="CS591630" s="68"/>
    </row>
    <row r="591631" spans="81:97" x14ac:dyDescent="0.35">
      <c r="CC591631" s="68"/>
      <c r="CG591631" s="68"/>
      <c r="CK591631" s="68"/>
      <c r="CO591631" s="68"/>
      <c r="CS591631" s="68"/>
    </row>
    <row r="591632" spans="81:97" x14ac:dyDescent="0.35">
      <c r="CC591632" s="68"/>
      <c r="CG591632" s="68"/>
      <c r="CK591632" s="68"/>
      <c r="CO591632" s="68"/>
      <c r="CS591632" s="68"/>
    </row>
    <row r="591633" spans="81:97" x14ac:dyDescent="0.35">
      <c r="CC591633" s="68"/>
      <c r="CG591633" s="68"/>
      <c r="CK591633" s="68"/>
      <c r="CO591633" s="68"/>
      <c r="CS591633" s="68"/>
    </row>
    <row r="591634" spans="81:97" x14ac:dyDescent="0.35">
      <c r="CC591634" s="68"/>
      <c r="CG591634" s="68"/>
      <c r="CK591634" s="68"/>
      <c r="CO591634" s="68"/>
      <c r="CS591634" s="68"/>
    </row>
    <row r="591635" spans="81:97" x14ac:dyDescent="0.35">
      <c r="CC591635" s="68"/>
      <c r="CG591635" s="68"/>
      <c r="CK591635" s="68"/>
      <c r="CO591635" s="68"/>
      <c r="CS591635" s="68"/>
    </row>
    <row r="591636" spans="81:97" x14ac:dyDescent="0.35">
      <c r="CC591636" s="68"/>
      <c r="CG591636" s="68"/>
      <c r="CK591636" s="68"/>
      <c r="CO591636" s="68"/>
      <c r="CS591636" s="68"/>
    </row>
    <row r="591637" spans="81:97" x14ac:dyDescent="0.35">
      <c r="CC591637" s="68"/>
      <c r="CG591637" s="68"/>
      <c r="CK591637" s="68"/>
      <c r="CO591637" s="68"/>
      <c r="CS591637" s="68"/>
    </row>
    <row r="591638" spans="81:97" x14ac:dyDescent="0.35">
      <c r="CC591638" s="68"/>
      <c r="CG591638" s="68"/>
      <c r="CK591638" s="68"/>
      <c r="CO591638" s="68"/>
      <c r="CS591638" s="68"/>
    </row>
    <row r="591639" spans="81:97" x14ac:dyDescent="0.35">
      <c r="CC591639" s="68"/>
      <c r="CG591639" s="68"/>
      <c r="CK591639" s="68"/>
      <c r="CO591639" s="68"/>
      <c r="CS591639" s="68"/>
    </row>
    <row r="591640" spans="81:97" x14ac:dyDescent="0.35">
      <c r="CC591640" s="68"/>
      <c r="CG591640" s="68"/>
      <c r="CK591640" s="68"/>
      <c r="CO591640" s="68"/>
      <c r="CS591640" s="68"/>
    </row>
    <row r="591641" spans="81:97" x14ac:dyDescent="0.35">
      <c r="CC591641" s="68"/>
      <c r="CG591641" s="68"/>
      <c r="CK591641" s="68"/>
      <c r="CO591641" s="68"/>
      <c r="CS591641" s="68"/>
    </row>
    <row r="591642" spans="81:97" x14ac:dyDescent="0.35">
      <c r="CC591642" s="68"/>
      <c r="CG591642" s="68"/>
      <c r="CK591642" s="68"/>
      <c r="CO591642" s="68"/>
      <c r="CS591642" s="68"/>
    </row>
    <row r="591643" spans="81:97" x14ac:dyDescent="0.35">
      <c r="CC591643" s="68"/>
      <c r="CG591643" s="68"/>
      <c r="CK591643" s="68"/>
      <c r="CO591643" s="68"/>
      <c r="CS591643" s="68"/>
    </row>
    <row r="591644" spans="81:97" x14ac:dyDescent="0.35">
      <c r="CC591644" s="68"/>
      <c r="CG591644" s="68"/>
      <c r="CK591644" s="68"/>
      <c r="CO591644" s="68"/>
      <c r="CS591644" s="68"/>
    </row>
    <row r="591645" spans="81:97" x14ac:dyDescent="0.35">
      <c r="CC591645" s="68"/>
      <c r="CG591645" s="68"/>
      <c r="CK591645" s="68"/>
      <c r="CO591645" s="68"/>
      <c r="CS591645" s="68"/>
    </row>
    <row r="591646" spans="81:97" x14ac:dyDescent="0.35">
      <c r="CC591646" s="68"/>
      <c r="CG591646" s="68"/>
      <c r="CK591646" s="68"/>
      <c r="CO591646" s="68"/>
      <c r="CS591646" s="68"/>
    </row>
    <row r="591647" spans="81:97" x14ac:dyDescent="0.35">
      <c r="CC591647" s="68"/>
      <c r="CG591647" s="68"/>
      <c r="CK591647" s="68"/>
      <c r="CO591647" s="68"/>
      <c r="CS591647" s="68"/>
    </row>
    <row r="591648" spans="81:97" x14ac:dyDescent="0.35">
      <c r="CC591648" s="68"/>
      <c r="CG591648" s="68"/>
      <c r="CK591648" s="68"/>
      <c r="CO591648" s="68"/>
      <c r="CS591648" s="68"/>
    </row>
    <row r="591649" spans="81:97" x14ac:dyDescent="0.35">
      <c r="CC591649" s="68"/>
      <c r="CG591649" s="68"/>
      <c r="CK591649" s="68"/>
      <c r="CO591649" s="68"/>
      <c r="CS591649" s="68"/>
    </row>
    <row r="591650" spans="81:97" x14ac:dyDescent="0.35">
      <c r="CC591650" s="68"/>
      <c r="CG591650" s="68"/>
      <c r="CK591650" s="68"/>
      <c r="CO591650" s="68"/>
      <c r="CS591650" s="68"/>
    </row>
    <row r="591651" spans="81:97" x14ac:dyDescent="0.35">
      <c r="CC591651" s="68"/>
      <c r="CG591651" s="68"/>
      <c r="CK591651" s="68"/>
      <c r="CO591651" s="68"/>
      <c r="CS591651" s="68"/>
    </row>
    <row r="591652" spans="81:97" x14ac:dyDescent="0.35">
      <c r="CC591652" s="68"/>
      <c r="CG591652" s="68"/>
      <c r="CK591652" s="68"/>
      <c r="CO591652" s="68"/>
      <c r="CS591652" s="68"/>
    </row>
    <row r="591653" spans="81:97" x14ac:dyDescent="0.35">
      <c r="CC591653" s="68"/>
      <c r="CG591653" s="68"/>
      <c r="CK591653" s="68"/>
      <c r="CO591653" s="68"/>
      <c r="CS591653" s="68"/>
    </row>
    <row r="591654" spans="81:97" x14ac:dyDescent="0.35">
      <c r="CC591654" s="68"/>
      <c r="CG591654" s="68"/>
      <c r="CK591654" s="68"/>
      <c r="CO591654" s="68"/>
      <c r="CS591654" s="68"/>
    </row>
    <row r="591655" spans="81:97" x14ac:dyDescent="0.35">
      <c r="CC591655" s="68"/>
      <c r="CG591655" s="68"/>
      <c r="CK591655" s="68"/>
      <c r="CO591655" s="68"/>
      <c r="CS591655" s="68"/>
    </row>
    <row r="591656" spans="81:97" x14ac:dyDescent="0.35">
      <c r="CC591656" s="68"/>
      <c r="CG591656" s="68"/>
      <c r="CK591656" s="68"/>
      <c r="CO591656" s="68"/>
      <c r="CS591656" s="68"/>
    </row>
    <row r="591657" spans="81:97" x14ac:dyDescent="0.35">
      <c r="CC591657" s="68"/>
      <c r="CG591657" s="68"/>
      <c r="CK591657" s="68"/>
      <c r="CO591657" s="68"/>
      <c r="CS591657" s="68"/>
    </row>
    <row r="591658" spans="81:97" x14ac:dyDescent="0.35">
      <c r="CC591658" s="68"/>
      <c r="CG591658" s="68"/>
      <c r="CK591658" s="68"/>
      <c r="CO591658" s="68"/>
      <c r="CS591658" s="68"/>
    </row>
    <row r="591659" spans="81:97" x14ac:dyDescent="0.35">
      <c r="CC591659" s="68"/>
      <c r="CG591659" s="68"/>
      <c r="CK591659" s="68"/>
      <c r="CO591659" s="68"/>
      <c r="CS591659" s="68"/>
    </row>
    <row r="591660" spans="81:97" x14ac:dyDescent="0.35">
      <c r="CC591660" s="68"/>
      <c r="CG591660" s="68"/>
      <c r="CK591660" s="68"/>
      <c r="CO591660" s="68"/>
      <c r="CS591660" s="68"/>
    </row>
    <row r="591661" spans="81:97" x14ac:dyDescent="0.35">
      <c r="CC591661" s="68"/>
      <c r="CG591661" s="68"/>
      <c r="CK591661" s="68"/>
      <c r="CO591661" s="68"/>
      <c r="CS591661" s="68"/>
    </row>
    <row r="591662" spans="81:97" x14ac:dyDescent="0.35">
      <c r="CC591662" s="68"/>
      <c r="CG591662" s="68"/>
      <c r="CK591662" s="68"/>
      <c r="CO591662" s="68"/>
      <c r="CS591662" s="68"/>
    </row>
    <row r="591663" spans="81:97" x14ac:dyDescent="0.35">
      <c r="CC591663" s="68"/>
      <c r="CG591663" s="68"/>
      <c r="CK591663" s="68"/>
      <c r="CO591663" s="68"/>
      <c r="CS591663" s="68"/>
    </row>
    <row r="591664" spans="81:97" x14ac:dyDescent="0.35">
      <c r="CC591664" s="68"/>
      <c r="CG591664" s="68"/>
      <c r="CK591664" s="68"/>
      <c r="CO591664" s="68"/>
      <c r="CS591664" s="68"/>
    </row>
    <row r="591665" spans="81:97" x14ac:dyDescent="0.35">
      <c r="CC591665" s="68"/>
      <c r="CG591665" s="68"/>
      <c r="CK591665" s="68"/>
      <c r="CO591665" s="68"/>
      <c r="CS591665" s="68"/>
    </row>
    <row r="591666" spans="81:97" x14ac:dyDescent="0.35">
      <c r="CC591666" s="68"/>
      <c r="CG591666" s="68"/>
      <c r="CK591666" s="68"/>
      <c r="CO591666" s="68"/>
      <c r="CS591666" s="68"/>
    </row>
    <row r="591667" spans="81:97" x14ac:dyDescent="0.35">
      <c r="CC591667" s="68"/>
      <c r="CG591667" s="68"/>
      <c r="CK591667" s="68"/>
      <c r="CO591667" s="68"/>
      <c r="CS591667" s="68"/>
    </row>
    <row r="591668" spans="81:97" x14ac:dyDescent="0.35">
      <c r="CC591668" s="68"/>
      <c r="CG591668" s="68"/>
      <c r="CK591668" s="68"/>
      <c r="CO591668" s="68"/>
      <c r="CS591668" s="68"/>
    </row>
    <row r="591669" spans="81:97" x14ac:dyDescent="0.35">
      <c r="CC591669" s="68"/>
      <c r="CG591669" s="68"/>
      <c r="CK591669" s="68"/>
      <c r="CO591669" s="68"/>
      <c r="CS591669" s="68"/>
    </row>
    <row r="591670" spans="81:97" x14ac:dyDescent="0.35">
      <c r="CC591670" s="68"/>
      <c r="CG591670" s="68"/>
      <c r="CK591670" s="68"/>
      <c r="CO591670" s="68"/>
      <c r="CS591670" s="68"/>
    </row>
    <row r="591671" spans="81:97" x14ac:dyDescent="0.35">
      <c r="CC591671" s="68"/>
      <c r="CG591671" s="68"/>
      <c r="CK591671" s="68"/>
      <c r="CO591671" s="68"/>
      <c r="CS591671" s="68"/>
    </row>
    <row r="591672" spans="81:97" x14ac:dyDescent="0.35">
      <c r="CC591672" s="68"/>
      <c r="CG591672" s="68"/>
      <c r="CK591672" s="68"/>
      <c r="CO591672" s="68"/>
      <c r="CS591672" s="68"/>
    </row>
    <row r="591673" spans="81:97" x14ac:dyDescent="0.35">
      <c r="CC591673" s="68"/>
      <c r="CG591673" s="68"/>
      <c r="CK591673" s="68"/>
      <c r="CO591673" s="68"/>
      <c r="CS591673" s="68"/>
    </row>
    <row r="591674" spans="81:97" x14ac:dyDescent="0.35">
      <c r="CC591674" s="68"/>
      <c r="CG591674" s="68"/>
      <c r="CK591674" s="68"/>
      <c r="CO591674" s="68"/>
      <c r="CS591674" s="68"/>
    </row>
    <row r="591675" spans="81:97" x14ac:dyDescent="0.35">
      <c r="CC591675" s="68"/>
      <c r="CG591675" s="68"/>
      <c r="CK591675" s="68"/>
      <c r="CO591675" s="68"/>
      <c r="CS591675" s="68"/>
    </row>
    <row r="591676" spans="81:97" x14ac:dyDescent="0.35">
      <c r="CC591676" s="68"/>
      <c r="CG591676" s="68"/>
      <c r="CK591676" s="68"/>
      <c r="CO591676" s="68"/>
      <c r="CS591676" s="68"/>
    </row>
    <row r="591677" spans="81:97" x14ac:dyDescent="0.35">
      <c r="CC591677" s="68"/>
      <c r="CG591677" s="68"/>
      <c r="CK591677" s="68"/>
      <c r="CO591677" s="68"/>
      <c r="CS591677" s="68"/>
    </row>
    <row r="591678" spans="81:97" x14ac:dyDescent="0.35">
      <c r="CC591678" s="68"/>
      <c r="CG591678" s="68"/>
      <c r="CK591678" s="68"/>
      <c r="CO591678" s="68"/>
      <c r="CS591678" s="68"/>
    </row>
    <row r="591679" spans="81:97" x14ac:dyDescent="0.35">
      <c r="CC591679" s="68"/>
      <c r="CG591679" s="68"/>
      <c r="CK591679" s="68"/>
      <c r="CO591679" s="68"/>
      <c r="CS591679" s="68"/>
    </row>
    <row r="591680" spans="81:97" x14ac:dyDescent="0.35">
      <c r="CC591680" s="68"/>
      <c r="CG591680" s="68"/>
      <c r="CK591680" s="68"/>
      <c r="CO591680" s="68"/>
      <c r="CS591680" s="68"/>
    </row>
    <row r="591681" spans="81:97" x14ac:dyDescent="0.35">
      <c r="CC591681" s="68"/>
      <c r="CG591681" s="68"/>
      <c r="CK591681" s="68"/>
      <c r="CO591681" s="68"/>
      <c r="CS591681" s="68"/>
    </row>
    <row r="591682" spans="81:97" x14ac:dyDescent="0.35">
      <c r="CC591682" s="68"/>
      <c r="CG591682" s="68"/>
      <c r="CK591682" s="68"/>
      <c r="CO591682" s="68"/>
      <c r="CS591682" s="68"/>
    </row>
    <row r="591683" spans="81:97" x14ac:dyDescent="0.35">
      <c r="CC591683" s="68"/>
      <c r="CG591683" s="68"/>
      <c r="CK591683" s="68"/>
      <c r="CO591683" s="68"/>
      <c r="CS591683" s="68"/>
    </row>
    <row r="591684" spans="81:97" x14ac:dyDescent="0.35">
      <c r="CC591684" s="68"/>
      <c r="CG591684" s="68"/>
      <c r="CK591684" s="68"/>
      <c r="CO591684" s="68"/>
      <c r="CS591684" s="68"/>
    </row>
    <row r="591685" spans="81:97" x14ac:dyDescent="0.35">
      <c r="CC591685" s="68"/>
      <c r="CG591685" s="68"/>
      <c r="CK591685" s="68"/>
      <c r="CO591685" s="68"/>
      <c r="CS591685" s="68"/>
    </row>
    <row r="591686" spans="81:97" x14ac:dyDescent="0.35">
      <c r="CC591686" s="68"/>
      <c r="CG591686" s="68"/>
      <c r="CK591686" s="68"/>
      <c r="CO591686" s="68"/>
      <c r="CS591686" s="68"/>
    </row>
    <row r="591687" spans="81:97" x14ac:dyDescent="0.35">
      <c r="CC591687" s="68"/>
      <c r="CG591687" s="68"/>
      <c r="CK591687" s="68"/>
      <c r="CO591687" s="68"/>
      <c r="CS591687" s="68"/>
    </row>
    <row r="591688" spans="81:97" x14ac:dyDescent="0.35">
      <c r="CC591688" s="68"/>
      <c r="CG591688" s="68"/>
      <c r="CK591688" s="68"/>
      <c r="CO591688" s="68"/>
      <c r="CS591688" s="68"/>
    </row>
    <row r="591689" spans="81:97" x14ac:dyDescent="0.35">
      <c r="CC591689" s="68"/>
      <c r="CG591689" s="68"/>
      <c r="CK591689" s="68"/>
      <c r="CO591689" s="68"/>
      <c r="CS591689" s="68"/>
    </row>
    <row r="591690" spans="81:97" x14ac:dyDescent="0.35">
      <c r="CC591690" s="68"/>
      <c r="CG591690" s="68"/>
      <c r="CK591690" s="68"/>
      <c r="CO591690" s="68"/>
      <c r="CS591690" s="68"/>
    </row>
    <row r="591691" spans="81:97" x14ac:dyDescent="0.35">
      <c r="CC591691" s="68"/>
      <c r="CG591691" s="68"/>
      <c r="CK591691" s="68"/>
      <c r="CO591691" s="68"/>
      <c r="CS591691" s="68"/>
    </row>
    <row r="591692" spans="81:97" x14ac:dyDescent="0.35">
      <c r="CC591692" s="68"/>
      <c r="CG591692" s="68"/>
      <c r="CK591692" s="68"/>
      <c r="CO591692" s="68"/>
      <c r="CS591692" s="68"/>
    </row>
    <row r="591693" spans="81:97" x14ac:dyDescent="0.35">
      <c r="CC591693" s="68"/>
      <c r="CG591693" s="68"/>
      <c r="CK591693" s="68"/>
      <c r="CO591693" s="68"/>
      <c r="CS591693" s="68"/>
    </row>
    <row r="591694" spans="81:97" x14ac:dyDescent="0.35">
      <c r="CC591694" s="68"/>
      <c r="CG591694" s="68"/>
      <c r="CK591694" s="68"/>
      <c r="CO591694" s="68"/>
      <c r="CS591694" s="68"/>
    </row>
    <row r="591695" spans="81:97" x14ac:dyDescent="0.35">
      <c r="CC591695" s="68"/>
      <c r="CG591695" s="68"/>
      <c r="CK591695" s="68"/>
      <c r="CO591695" s="68"/>
      <c r="CS591695" s="68"/>
    </row>
    <row r="591696" spans="81:97" x14ac:dyDescent="0.35">
      <c r="CC591696" s="68"/>
      <c r="CG591696" s="68"/>
      <c r="CK591696" s="68"/>
      <c r="CO591696" s="68"/>
      <c r="CS591696" s="68"/>
    </row>
    <row r="591697" spans="81:97" x14ac:dyDescent="0.35">
      <c r="CC591697" s="68"/>
      <c r="CG591697" s="68"/>
      <c r="CK591697" s="68"/>
      <c r="CO591697" s="68"/>
      <c r="CS591697" s="68"/>
    </row>
    <row r="591698" spans="81:97" x14ac:dyDescent="0.35">
      <c r="CC591698" s="68"/>
      <c r="CG591698" s="68"/>
      <c r="CK591698" s="68"/>
      <c r="CO591698" s="68"/>
      <c r="CS591698" s="68"/>
    </row>
    <row r="591699" spans="81:97" x14ac:dyDescent="0.35">
      <c r="CC591699" s="68"/>
      <c r="CG591699" s="68"/>
      <c r="CK591699" s="68"/>
      <c r="CO591699" s="68"/>
      <c r="CS591699" s="68"/>
    </row>
    <row r="591700" spans="81:97" x14ac:dyDescent="0.35">
      <c r="CC591700" s="68"/>
      <c r="CG591700" s="68"/>
      <c r="CK591700" s="68"/>
      <c r="CO591700" s="68"/>
      <c r="CS591700" s="68"/>
    </row>
    <row r="591701" spans="81:97" x14ac:dyDescent="0.35">
      <c r="CC591701" s="68"/>
      <c r="CG591701" s="68"/>
      <c r="CK591701" s="68"/>
      <c r="CO591701" s="68"/>
      <c r="CS591701" s="68"/>
    </row>
    <row r="591702" spans="81:97" x14ac:dyDescent="0.35">
      <c r="CC591702" s="68"/>
      <c r="CG591702" s="68"/>
      <c r="CK591702" s="68"/>
      <c r="CO591702" s="68"/>
      <c r="CS591702" s="68"/>
    </row>
    <row r="591703" spans="81:97" x14ac:dyDescent="0.35">
      <c r="CC591703" s="68"/>
      <c r="CG591703" s="68"/>
      <c r="CK591703" s="68"/>
      <c r="CO591703" s="68"/>
      <c r="CS591703" s="68"/>
    </row>
    <row r="591704" spans="81:97" x14ac:dyDescent="0.35">
      <c r="CC591704" s="68"/>
      <c r="CG591704" s="68"/>
      <c r="CK591704" s="68"/>
      <c r="CO591704" s="68"/>
      <c r="CS591704" s="68"/>
    </row>
    <row r="591705" spans="81:97" x14ac:dyDescent="0.35">
      <c r="CC591705" s="68"/>
      <c r="CG591705" s="68"/>
      <c r="CK591705" s="68"/>
      <c r="CO591705" s="68"/>
      <c r="CS591705" s="68"/>
    </row>
    <row r="591706" spans="81:97" x14ac:dyDescent="0.35">
      <c r="CC591706" s="68"/>
      <c r="CG591706" s="68"/>
      <c r="CK591706" s="68"/>
      <c r="CO591706" s="68"/>
      <c r="CS591706" s="68"/>
    </row>
    <row r="591707" spans="81:97" x14ac:dyDescent="0.35">
      <c r="CC591707" s="68"/>
      <c r="CG591707" s="68"/>
      <c r="CK591707" s="68"/>
      <c r="CO591707" s="68"/>
      <c r="CS591707" s="68"/>
    </row>
    <row r="591708" spans="81:97" x14ac:dyDescent="0.35">
      <c r="CC591708" s="68"/>
      <c r="CG591708" s="68"/>
      <c r="CK591708" s="68"/>
      <c r="CO591708" s="68"/>
      <c r="CS591708" s="68"/>
    </row>
    <row r="591709" spans="81:97" x14ac:dyDescent="0.35">
      <c r="CC591709" s="68"/>
      <c r="CG591709" s="68"/>
      <c r="CK591709" s="68"/>
      <c r="CO591709" s="68"/>
      <c r="CS591709" s="68"/>
    </row>
    <row r="591710" spans="81:97" x14ac:dyDescent="0.35">
      <c r="CC591710" s="68"/>
      <c r="CG591710" s="68"/>
      <c r="CK591710" s="68"/>
      <c r="CO591710" s="68"/>
      <c r="CS591710" s="68"/>
    </row>
    <row r="591711" spans="81:97" x14ac:dyDescent="0.35">
      <c r="CC591711" s="68"/>
      <c r="CG591711" s="68"/>
      <c r="CK591711" s="68"/>
      <c r="CO591711" s="68"/>
      <c r="CS591711" s="68"/>
    </row>
    <row r="591712" spans="81:97" x14ac:dyDescent="0.35">
      <c r="CC591712" s="68"/>
      <c r="CG591712" s="68"/>
      <c r="CK591712" s="68"/>
      <c r="CO591712" s="68"/>
      <c r="CS591712" s="68"/>
    </row>
    <row r="591713" spans="81:97" x14ac:dyDescent="0.35">
      <c r="CC591713" s="68"/>
      <c r="CG591713" s="68"/>
      <c r="CK591713" s="68"/>
      <c r="CO591713" s="68"/>
      <c r="CS591713" s="68"/>
    </row>
    <row r="591714" spans="81:97" x14ac:dyDescent="0.35">
      <c r="CC591714" s="68"/>
      <c r="CG591714" s="68"/>
      <c r="CK591714" s="68"/>
      <c r="CO591714" s="68"/>
      <c r="CS591714" s="68"/>
    </row>
    <row r="591715" spans="81:97" x14ac:dyDescent="0.35">
      <c r="CC591715" s="68"/>
      <c r="CG591715" s="68"/>
      <c r="CK591715" s="68"/>
      <c r="CO591715" s="68"/>
      <c r="CS591715" s="68"/>
    </row>
    <row r="591716" spans="81:97" x14ac:dyDescent="0.35">
      <c r="CC591716" s="68"/>
      <c r="CG591716" s="68"/>
      <c r="CK591716" s="68"/>
      <c r="CO591716" s="68"/>
      <c r="CS591716" s="68"/>
    </row>
    <row r="591717" spans="81:97" x14ac:dyDescent="0.35">
      <c r="CC591717" s="68"/>
      <c r="CG591717" s="68"/>
      <c r="CK591717" s="68"/>
      <c r="CO591717" s="68"/>
      <c r="CS591717" s="68"/>
    </row>
    <row r="591718" spans="81:97" x14ac:dyDescent="0.35">
      <c r="CC591718" s="68"/>
      <c r="CG591718" s="68"/>
      <c r="CK591718" s="68"/>
      <c r="CO591718" s="68"/>
      <c r="CS591718" s="68"/>
    </row>
    <row r="591719" spans="81:97" x14ac:dyDescent="0.35">
      <c r="CC591719" s="68"/>
      <c r="CG591719" s="68"/>
      <c r="CK591719" s="68"/>
      <c r="CO591719" s="68"/>
      <c r="CS591719" s="68"/>
    </row>
    <row r="591720" spans="81:97" x14ac:dyDescent="0.35">
      <c r="CC591720" s="68"/>
      <c r="CG591720" s="68"/>
      <c r="CK591720" s="68"/>
      <c r="CO591720" s="68"/>
      <c r="CS591720" s="68"/>
    </row>
    <row r="591721" spans="81:97" x14ac:dyDescent="0.35">
      <c r="CC591721" s="68"/>
      <c r="CG591721" s="68"/>
      <c r="CK591721" s="68"/>
      <c r="CO591721" s="68"/>
      <c r="CS591721" s="68"/>
    </row>
    <row r="591722" spans="81:97" x14ac:dyDescent="0.35">
      <c r="CC591722" s="68"/>
      <c r="CG591722" s="68"/>
      <c r="CK591722" s="68"/>
      <c r="CO591722" s="68"/>
      <c r="CS591722" s="68"/>
    </row>
    <row r="591723" spans="81:97" x14ac:dyDescent="0.35">
      <c r="CC591723" s="68"/>
      <c r="CG591723" s="68"/>
      <c r="CK591723" s="68"/>
      <c r="CO591723" s="68"/>
      <c r="CS591723" s="68"/>
    </row>
    <row r="591724" spans="81:97" x14ac:dyDescent="0.35">
      <c r="CC591724" s="68"/>
      <c r="CG591724" s="68"/>
      <c r="CK591724" s="68"/>
      <c r="CO591724" s="68"/>
      <c r="CS591724" s="68"/>
    </row>
    <row r="591725" spans="81:97" x14ac:dyDescent="0.35">
      <c r="CC591725" s="68"/>
      <c r="CG591725" s="68"/>
      <c r="CK591725" s="68"/>
      <c r="CO591725" s="68"/>
      <c r="CS591725" s="68"/>
    </row>
    <row r="591726" spans="81:97" x14ac:dyDescent="0.35">
      <c r="CC591726" s="68"/>
      <c r="CG591726" s="68"/>
      <c r="CK591726" s="68"/>
      <c r="CO591726" s="68"/>
      <c r="CS591726" s="68"/>
    </row>
    <row r="591727" spans="81:97" x14ac:dyDescent="0.35">
      <c r="CC591727" s="68"/>
      <c r="CG591727" s="68"/>
      <c r="CK591727" s="68"/>
      <c r="CO591727" s="68"/>
      <c r="CS591727" s="68"/>
    </row>
    <row r="591728" spans="81:97" x14ac:dyDescent="0.35">
      <c r="CC591728" s="68"/>
      <c r="CG591728" s="68"/>
      <c r="CK591728" s="68"/>
      <c r="CO591728" s="68"/>
      <c r="CS591728" s="68"/>
    </row>
    <row r="591729" spans="81:97" x14ac:dyDescent="0.35">
      <c r="CC591729" s="68"/>
      <c r="CG591729" s="68"/>
      <c r="CK591729" s="68"/>
      <c r="CO591729" s="68"/>
      <c r="CS591729" s="68"/>
    </row>
    <row r="591730" spans="81:97" x14ac:dyDescent="0.35">
      <c r="CC591730" s="68"/>
      <c r="CG591730" s="68"/>
      <c r="CK591730" s="68"/>
      <c r="CO591730" s="68"/>
      <c r="CS591730" s="68"/>
    </row>
    <row r="591731" spans="81:97" x14ac:dyDescent="0.35">
      <c r="CC591731" s="68"/>
      <c r="CG591731" s="68"/>
      <c r="CK591731" s="68"/>
      <c r="CO591731" s="68"/>
      <c r="CS591731" s="68"/>
    </row>
    <row r="591732" spans="81:97" x14ac:dyDescent="0.35">
      <c r="CC591732" s="68"/>
      <c r="CG591732" s="68"/>
      <c r="CK591732" s="68"/>
      <c r="CO591732" s="68"/>
      <c r="CS591732" s="68"/>
    </row>
    <row r="591733" spans="81:97" x14ac:dyDescent="0.35">
      <c r="CC591733" s="68"/>
      <c r="CG591733" s="68"/>
      <c r="CK591733" s="68"/>
      <c r="CO591733" s="68"/>
      <c r="CS591733" s="68"/>
    </row>
    <row r="591734" spans="81:97" x14ac:dyDescent="0.35">
      <c r="CC591734" s="68"/>
      <c r="CG591734" s="68"/>
      <c r="CK591734" s="68"/>
      <c r="CO591734" s="68"/>
      <c r="CS591734" s="68"/>
    </row>
    <row r="591735" spans="81:97" x14ac:dyDescent="0.35">
      <c r="CC591735" s="68"/>
      <c r="CG591735" s="68"/>
      <c r="CK591735" s="68"/>
      <c r="CO591735" s="68"/>
      <c r="CS591735" s="68"/>
    </row>
    <row r="591736" spans="81:97" x14ac:dyDescent="0.35">
      <c r="CC591736" s="68"/>
      <c r="CG591736" s="68"/>
      <c r="CK591736" s="68"/>
      <c r="CO591736" s="68"/>
      <c r="CS591736" s="68"/>
    </row>
    <row r="591737" spans="81:97" x14ac:dyDescent="0.35">
      <c r="CC591737" s="68"/>
      <c r="CG591737" s="68"/>
      <c r="CK591737" s="68"/>
      <c r="CO591737" s="68"/>
      <c r="CS591737" s="68"/>
    </row>
    <row r="591738" spans="81:97" x14ac:dyDescent="0.35">
      <c r="CC591738" s="68"/>
      <c r="CG591738" s="68"/>
      <c r="CK591738" s="68"/>
      <c r="CO591738" s="68"/>
      <c r="CS591738" s="68"/>
    </row>
    <row r="591739" spans="81:97" x14ac:dyDescent="0.35">
      <c r="CC591739" s="68"/>
      <c r="CG591739" s="68"/>
      <c r="CK591739" s="68"/>
      <c r="CO591739" s="68"/>
      <c r="CS591739" s="68"/>
    </row>
    <row r="591740" spans="81:97" x14ac:dyDescent="0.35">
      <c r="CC591740" s="68"/>
      <c r="CG591740" s="68"/>
      <c r="CK591740" s="68"/>
      <c r="CO591740" s="68"/>
      <c r="CS591740" s="68"/>
    </row>
    <row r="591741" spans="81:97" x14ac:dyDescent="0.35">
      <c r="CC591741" s="68"/>
      <c r="CG591741" s="68"/>
      <c r="CK591741" s="68"/>
      <c r="CO591741" s="68"/>
      <c r="CS591741" s="68"/>
    </row>
    <row r="591742" spans="81:97" x14ac:dyDescent="0.35">
      <c r="CC591742" s="68"/>
      <c r="CG591742" s="68"/>
      <c r="CK591742" s="68"/>
      <c r="CO591742" s="68"/>
      <c r="CS591742" s="68"/>
    </row>
    <row r="591743" spans="81:97" x14ac:dyDescent="0.35">
      <c r="CC591743" s="68"/>
      <c r="CG591743" s="68"/>
      <c r="CK591743" s="68"/>
      <c r="CO591743" s="68"/>
      <c r="CS591743" s="68"/>
    </row>
    <row r="591744" spans="81:97" x14ac:dyDescent="0.35">
      <c r="CC591744" s="68"/>
      <c r="CG591744" s="68"/>
      <c r="CK591744" s="68"/>
      <c r="CO591744" s="68"/>
      <c r="CS591744" s="68"/>
    </row>
    <row r="591745" spans="81:97" x14ac:dyDescent="0.35">
      <c r="CC591745" s="68"/>
      <c r="CG591745" s="68"/>
      <c r="CK591745" s="68"/>
      <c r="CO591745" s="68"/>
      <c r="CS591745" s="68"/>
    </row>
    <row r="591746" spans="81:97" x14ac:dyDescent="0.35">
      <c r="CC591746" s="68"/>
      <c r="CG591746" s="68"/>
      <c r="CK591746" s="68"/>
      <c r="CO591746" s="68"/>
      <c r="CS591746" s="68"/>
    </row>
    <row r="591747" spans="81:97" x14ac:dyDescent="0.35">
      <c r="CC591747" s="68"/>
      <c r="CG591747" s="68"/>
      <c r="CK591747" s="68"/>
      <c r="CO591747" s="68"/>
      <c r="CS591747" s="68"/>
    </row>
    <row r="591748" spans="81:97" x14ac:dyDescent="0.35">
      <c r="CC591748" s="68"/>
      <c r="CG591748" s="68"/>
      <c r="CK591748" s="68"/>
      <c r="CO591748" s="68"/>
      <c r="CS591748" s="68"/>
    </row>
    <row r="591749" spans="81:97" x14ac:dyDescent="0.35">
      <c r="CC591749" s="68"/>
      <c r="CG591749" s="68"/>
      <c r="CK591749" s="68"/>
      <c r="CO591749" s="68"/>
      <c r="CS591749" s="68"/>
    </row>
    <row r="591750" spans="81:97" x14ac:dyDescent="0.35">
      <c r="CC591750" s="68"/>
      <c r="CG591750" s="68"/>
      <c r="CK591750" s="68"/>
      <c r="CO591750" s="68"/>
      <c r="CS591750" s="68"/>
    </row>
    <row r="591751" spans="81:97" x14ac:dyDescent="0.35">
      <c r="CC591751" s="68"/>
      <c r="CG591751" s="68"/>
      <c r="CK591751" s="68"/>
      <c r="CO591751" s="68"/>
      <c r="CS591751" s="68"/>
    </row>
    <row r="591752" spans="81:97" x14ac:dyDescent="0.35">
      <c r="CC591752" s="68"/>
      <c r="CG591752" s="68"/>
      <c r="CK591752" s="68"/>
      <c r="CO591752" s="68"/>
      <c r="CS591752" s="68"/>
    </row>
    <row r="591753" spans="81:97" x14ac:dyDescent="0.35">
      <c r="CC591753" s="68"/>
      <c r="CG591753" s="68"/>
      <c r="CK591753" s="68"/>
      <c r="CO591753" s="68"/>
      <c r="CS591753" s="68"/>
    </row>
    <row r="591754" spans="81:97" x14ac:dyDescent="0.35">
      <c r="CC591754" s="68"/>
      <c r="CG591754" s="68"/>
      <c r="CK591754" s="68"/>
      <c r="CO591754" s="68"/>
      <c r="CS591754" s="68"/>
    </row>
    <row r="591755" spans="81:97" x14ac:dyDescent="0.35">
      <c r="CC591755" s="68"/>
      <c r="CG591755" s="68"/>
      <c r="CK591755" s="68"/>
      <c r="CO591755" s="68"/>
      <c r="CS591755" s="68"/>
    </row>
    <row r="591756" spans="81:97" x14ac:dyDescent="0.35">
      <c r="CC591756" s="68"/>
      <c r="CG591756" s="68"/>
      <c r="CK591756" s="68"/>
      <c r="CO591756" s="68"/>
      <c r="CS591756" s="68"/>
    </row>
    <row r="591757" spans="81:97" x14ac:dyDescent="0.35">
      <c r="CC591757" s="68"/>
      <c r="CG591757" s="68"/>
      <c r="CK591757" s="68"/>
      <c r="CO591757" s="68"/>
      <c r="CS591757" s="68"/>
    </row>
    <row r="591758" spans="81:97" x14ac:dyDescent="0.35">
      <c r="CC591758" s="68"/>
      <c r="CG591758" s="68"/>
      <c r="CK591758" s="68"/>
      <c r="CO591758" s="68"/>
      <c r="CS591758" s="68"/>
    </row>
    <row r="591759" spans="81:97" x14ac:dyDescent="0.35">
      <c r="CC591759" s="68"/>
      <c r="CG591759" s="68"/>
      <c r="CK591759" s="68"/>
      <c r="CO591759" s="68"/>
      <c r="CS591759" s="68"/>
    </row>
    <row r="591760" spans="81:97" x14ac:dyDescent="0.35">
      <c r="CC591760" s="68"/>
      <c r="CG591760" s="68"/>
      <c r="CK591760" s="68"/>
      <c r="CO591760" s="68"/>
      <c r="CS591760" s="68"/>
    </row>
    <row r="591761" spans="81:100" x14ac:dyDescent="0.35">
      <c r="CC591761" s="68"/>
      <c r="CG591761" s="68"/>
      <c r="CK591761" s="68"/>
      <c r="CO591761" s="68"/>
      <c r="CS591761" s="68"/>
    </row>
    <row r="591762" spans="81:100" x14ac:dyDescent="0.35">
      <c r="CC591762" s="68"/>
      <c r="CG591762" s="68"/>
      <c r="CK591762" s="68"/>
      <c r="CO591762" s="68"/>
      <c r="CS591762" s="68"/>
    </row>
    <row r="591763" spans="81:100" x14ac:dyDescent="0.35">
      <c r="CC591763" s="68"/>
      <c r="CG591763" s="68"/>
      <c r="CK591763" s="68"/>
      <c r="CO591763" s="68"/>
      <c r="CS591763" s="68"/>
    </row>
    <row r="591764" spans="81:100" x14ac:dyDescent="0.35">
      <c r="CC591764" s="68"/>
      <c r="CG591764" s="68"/>
      <c r="CK591764" s="68"/>
      <c r="CO591764" s="68"/>
      <c r="CS591764" s="68"/>
    </row>
    <row r="591765" spans="81:100" x14ac:dyDescent="0.35">
      <c r="CC591765" s="68"/>
      <c r="CG591765" s="68"/>
      <c r="CK591765" s="68"/>
      <c r="CO591765" s="68"/>
      <c r="CS591765" s="68"/>
    </row>
    <row r="591766" spans="81:100" x14ac:dyDescent="0.35">
      <c r="CC591766" s="68"/>
      <c r="CG591766" s="68"/>
      <c r="CK591766" s="68"/>
      <c r="CO591766" s="68"/>
      <c r="CS591766" s="68"/>
    </row>
    <row r="591767" spans="81:100" x14ac:dyDescent="0.35">
      <c r="CC591767" s="68"/>
      <c r="CG591767" s="68"/>
      <c r="CK591767" s="68"/>
      <c r="CO591767" s="68"/>
      <c r="CS591767" s="68"/>
    </row>
    <row r="591768" spans="81:100" x14ac:dyDescent="0.35">
      <c r="CC591768" s="68"/>
      <c r="CG591768" s="68"/>
      <c r="CK591768" s="68"/>
      <c r="CO591768" s="68"/>
      <c r="CS591768" s="68"/>
    </row>
    <row r="591769" spans="81:100" x14ac:dyDescent="0.35">
      <c r="CC591769" s="68"/>
      <c r="CG591769" s="68"/>
      <c r="CK591769" s="68"/>
      <c r="CO591769" s="68"/>
      <c r="CS591769" s="68"/>
    </row>
    <row r="591770" spans="81:100" x14ac:dyDescent="0.35">
      <c r="CC591770" s="68"/>
      <c r="CG591770" s="68"/>
      <c r="CK591770" s="68"/>
      <c r="CO591770" s="68"/>
      <c r="CS591770" s="68"/>
    </row>
    <row r="591771" spans="81:100" x14ac:dyDescent="0.35">
      <c r="CC591771" s="68"/>
      <c r="CG591771" s="68"/>
      <c r="CK591771" s="68"/>
      <c r="CO591771" s="68"/>
      <c r="CS591771" s="68"/>
    </row>
    <row r="591772" spans="81:100" x14ac:dyDescent="0.35">
      <c r="CC591772" s="68"/>
      <c r="CG591772" s="68"/>
      <c r="CK591772" s="68"/>
      <c r="CO591772" s="68"/>
      <c r="CS591772" s="68"/>
    </row>
    <row r="591773" spans="81:100" x14ac:dyDescent="0.35">
      <c r="CC591773" s="68"/>
      <c r="CG591773" s="68"/>
      <c r="CK591773" s="68"/>
      <c r="CO591773" s="68"/>
      <c r="CS591773" s="68"/>
    </row>
    <row r="591774" spans="81:100" x14ac:dyDescent="0.35">
      <c r="CC591774" s="68"/>
      <c r="CG591774" s="68"/>
      <c r="CK591774" s="68"/>
      <c r="CO591774" s="68"/>
      <c r="CS591774" s="68"/>
    </row>
    <row r="591775" spans="81:100" x14ac:dyDescent="0.35">
      <c r="CC591775" s="65"/>
      <c r="CD591775" s="65"/>
      <c r="CE591775" s="65"/>
      <c r="CF591775" s="63"/>
      <c r="CG591775" s="65"/>
      <c r="CH591775" s="65"/>
      <c r="CI591775" s="65"/>
      <c r="CJ591775" s="63"/>
      <c r="CK591775" s="65"/>
      <c r="CL591775" s="65"/>
      <c r="CM591775" s="65"/>
      <c r="CN591775" s="63"/>
      <c r="CO591775" s="65"/>
      <c r="CP591775" s="65"/>
      <c r="CQ591775" s="65"/>
      <c r="CR591775" s="63"/>
      <c r="CS591775" s="65"/>
      <c r="CT591775" s="65"/>
      <c r="CU591775" s="65"/>
      <c r="CV591775" s="63"/>
    </row>
    <row r="591776" spans="81:100" x14ac:dyDescent="0.35">
      <c r="CC591776" s="65"/>
      <c r="CD591776" s="65"/>
      <c r="CE591776" s="65"/>
      <c r="CF591776" s="63"/>
      <c r="CG591776" s="65"/>
      <c r="CH591776" s="65"/>
      <c r="CI591776" s="65"/>
      <c r="CJ591776" s="63"/>
      <c r="CK591776" s="65"/>
      <c r="CL591776" s="65"/>
      <c r="CM591776" s="65"/>
      <c r="CN591776" s="63"/>
      <c r="CO591776" s="65"/>
      <c r="CP591776" s="65"/>
      <c r="CQ591776" s="65"/>
      <c r="CR591776" s="63"/>
      <c r="CS591776" s="65"/>
      <c r="CT591776" s="65"/>
      <c r="CU591776" s="65"/>
      <c r="CV591776" s="63"/>
    </row>
    <row r="592167" spans="81:97" x14ac:dyDescent="0.35">
      <c r="CC592167" s="68"/>
      <c r="CG592167" s="68"/>
      <c r="CK592167" s="68"/>
      <c r="CO592167" s="68"/>
      <c r="CS592167" s="68"/>
    </row>
    <row r="592168" spans="81:97" x14ac:dyDescent="0.35">
      <c r="CC592168" s="68"/>
      <c r="CG592168" s="68"/>
      <c r="CK592168" s="68"/>
      <c r="CO592168" s="68"/>
      <c r="CS592168" s="68"/>
    </row>
    <row r="592169" spans="81:97" x14ac:dyDescent="0.35">
      <c r="CC592169" s="68"/>
      <c r="CG592169" s="68"/>
      <c r="CK592169" s="68"/>
      <c r="CO592169" s="68"/>
      <c r="CS592169" s="68"/>
    </row>
    <row r="592170" spans="81:97" x14ac:dyDescent="0.35">
      <c r="CC592170" s="68"/>
      <c r="CG592170" s="68"/>
      <c r="CK592170" s="68"/>
      <c r="CO592170" s="68"/>
      <c r="CS592170" s="68"/>
    </row>
    <row r="592171" spans="81:97" x14ac:dyDescent="0.35">
      <c r="CC592171" s="68"/>
      <c r="CG592171" s="68"/>
      <c r="CK592171" s="68"/>
      <c r="CO592171" s="68"/>
      <c r="CS592171" s="68"/>
    </row>
    <row r="592172" spans="81:97" x14ac:dyDescent="0.35">
      <c r="CC592172" s="68"/>
      <c r="CG592172" s="68"/>
      <c r="CK592172" s="68"/>
      <c r="CO592172" s="68"/>
      <c r="CS592172" s="68"/>
    </row>
    <row r="592173" spans="81:97" x14ac:dyDescent="0.35">
      <c r="CC592173" s="68"/>
      <c r="CG592173" s="68"/>
      <c r="CK592173" s="68"/>
      <c r="CO592173" s="68"/>
      <c r="CS592173" s="68"/>
    </row>
    <row r="592174" spans="81:97" x14ac:dyDescent="0.35">
      <c r="CC592174" s="68"/>
      <c r="CG592174" s="68"/>
      <c r="CK592174" s="68"/>
      <c r="CO592174" s="68"/>
      <c r="CS592174" s="68"/>
    </row>
    <row r="592175" spans="81:97" x14ac:dyDescent="0.35">
      <c r="CC592175" s="68"/>
      <c r="CG592175" s="68"/>
      <c r="CK592175" s="68"/>
      <c r="CO592175" s="68"/>
      <c r="CS592175" s="68"/>
    </row>
    <row r="592176" spans="81:97" x14ac:dyDescent="0.35">
      <c r="CC592176" s="68"/>
      <c r="CG592176" s="68"/>
      <c r="CK592176" s="68"/>
      <c r="CO592176" s="68"/>
      <c r="CS592176" s="68"/>
    </row>
    <row r="592177" spans="81:97" x14ac:dyDescent="0.35">
      <c r="CC592177" s="68"/>
      <c r="CG592177" s="68"/>
      <c r="CK592177" s="68"/>
      <c r="CO592177" s="68"/>
      <c r="CS592177" s="68"/>
    </row>
    <row r="592178" spans="81:97" x14ac:dyDescent="0.35">
      <c r="CC592178" s="68"/>
      <c r="CG592178" s="68"/>
      <c r="CK592178" s="68"/>
      <c r="CO592178" s="68"/>
      <c r="CS592178" s="68"/>
    </row>
    <row r="592179" spans="81:97" x14ac:dyDescent="0.35">
      <c r="CC592179" s="68"/>
      <c r="CG592179" s="68"/>
      <c r="CK592179" s="68"/>
      <c r="CO592179" s="68"/>
      <c r="CS592179" s="68"/>
    </row>
    <row r="592180" spans="81:97" x14ac:dyDescent="0.35">
      <c r="CC592180" s="68"/>
      <c r="CG592180" s="68"/>
      <c r="CK592180" s="68"/>
      <c r="CO592180" s="68"/>
      <c r="CS592180" s="68"/>
    </row>
    <row r="592181" spans="81:97" x14ac:dyDescent="0.35">
      <c r="CC592181" s="68"/>
      <c r="CG592181" s="68"/>
      <c r="CK592181" s="68"/>
      <c r="CO592181" s="68"/>
      <c r="CS592181" s="68"/>
    </row>
    <row r="592182" spans="81:97" x14ac:dyDescent="0.35">
      <c r="CC592182" s="68"/>
      <c r="CG592182" s="68"/>
      <c r="CK592182" s="68"/>
      <c r="CO592182" s="68"/>
      <c r="CS592182" s="68"/>
    </row>
    <row r="592183" spans="81:97" x14ac:dyDescent="0.35">
      <c r="CC592183" s="68"/>
      <c r="CG592183" s="68"/>
      <c r="CK592183" s="68"/>
      <c r="CO592183" s="68"/>
      <c r="CS592183" s="68"/>
    </row>
    <row r="592184" spans="81:97" x14ac:dyDescent="0.35">
      <c r="CC592184" s="68"/>
      <c r="CG592184" s="68"/>
      <c r="CK592184" s="68"/>
      <c r="CO592184" s="68"/>
      <c r="CS592184" s="68"/>
    </row>
    <row r="592185" spans="81:97" x14ac:dyDescent="0.35">
      <c r="CC592185" s="68"/>
      <c r="CG592185" s="68"/>
      <c r="CK592185" s="68"/>
      <c r="CO592185" s="68"/>
      <c r="CS592185" s="68"/>
    </row>
    <row r="592186" spans="81:97" x14ac:dyDescent="0.35">
      <c r="CC592186" s="68"/>
      <c r="CG592186" s="68"/>
      <c r="CK592186" s="68"/>
      <c r="CO592186" s="68"/>
      <c r="CS592186" s="68"/>
    </row>
    <row r="592187" spans="81:97" x14ac:dyDescent="0.35">
      <c r="CC592187" s="68"/>
      <c r="CG592187" s="68"/>
      <c r="CK592187" s="68"/>
      <c r="CO592187" s="68"/>
      <c r="CS592187" s="68"/>
    </row>
    <row r="592188" spans="81:97" x14ac:dyDescent="0.35">
      <c r="CC592188" s="68"/>
      <c r="CG592188" s="68"/>
      <c r="CK592188" s="68"/>
      <c r="CO592188" s="68"/>
      <c r="CS592188" s="68"/>
    </row>
    <row r="592189" spans="81:97" x14ac:dyDescent="0.35">
      <c r="CC592189" s="68"/>
      <c r="CG592189" s="68"/>
      <c r="CK592189" s="68"/>
      <c r="CO592189" s="68"/>
      <c r="CS592189" s="68"/>
    </row>
    <row r="592190" spans="81:97" x14ac:dyDescent="0.35">
      <c r="CC592190" s="68"/>
      <c r="CG592190" s="68"/>
      <c r="CK592190" s="68"/>
      <c r="CO592190" s="68"/>
      <c r="CS592190" s="68"/>
    </row>
    <row r="592191" spans="81:97" x14ac:dyDescent="0.35">
      <c r="CC592191" s="68"/>
      <c r="CG592191" s="68"/>
      <c r="CK592191" s="68"/>
      <c r="CO592191" s="68"/>
      <c r="CS592191" s="68"/>
    </row>
    <row r="592192" spans="81:97" x14ac:dyDescent="0.35">
      <c r="CC592192" s="68"/>
      <c r="CG592192" s="68"/>
      <c r="CK592192" s="68"/>
      <c r="CO592192" s="68"/>
      <c r="CS592192" s="68"/>
    </row>
    <row r="592193" spans="81:97" x14ac:dyDescent="0.35">
      <c r="CC592193" s="68"/>
      <c r="CG592193" s="68"/>
      <c r="CK592193" s="68"/>
      <c r="CO592193" s="68"/>
      <c r="CS592193" s="68"/>
    </row>
    <row r="592194" spans="81:97" x14ac:dyDescent="0.35">
      <c r="CC592194" s="68"/>
      <c r="CG592194" s="68"/>
      <c r="CK592194" s="68"/>
      <c r="CO592194" s="68"/>
      <c r="CS592194" s="68"/>
    </row>
    <row r="592195" spans="81:97" x14ac:dyDescent="0.35">
      <c r="CC592195" s="68"/>
      <c r="CG592195" s="68"/>
      <c r="CK592195" s="68"/>
      <c r="CO592195" s="68"/>
      <c r="CS592195" s="68"/>
    </row>
    <row r="592196" spans="81:97" x14ac:dyDescent="0.35">
      <c r="CC592196" s="68"/>
      <c r="CG592196" s="68"/>
      <c r="CK592196" s="68"/>
      <c r="CO592196" s="68"/>
      <c r="CS592196" s="68"/>
    </row>
    <row r="592197" spans="81:97" x14ac:dyDescent="0.35">
      <c r="CC592197" s="68"/>
      <c r="CG592197" s="68"/>
      <c r="CK592197" s="68"/>
      <c r="CO592197" s="68"/>
      <c r="CS592197" s="68"/>
    </row>
    <row r="592198" spans="81:97" x14ac:dyDescent="0.35">
      <c r="CC592198" s="68"/>
      <c r="CG592198" s="68"/>
      <c r="CK592198" s="68"/>
      <c r="CO592198" s="68"/>
      <c r="CS592198" s="68"/>
    </row>
    <row r="592199" spans="81:97" x14ac:dyDescent="0.35">
      <c r="CC592199" s="68"/>
      <c r="CG592199" s="68"/>
      <c r="CK592199" s="68"/>
      <c r="CO592199" s="68"/>
      <c r="CS592199" s="68"/>
    </row>
    <row r="592200" spans="81:97" x14ac:dyDescent="0.35">
      <c r="CC592200" s="68"/>
      <c r="CG592200" s="68"/>
      <c r="CK592200" s="68"/>
      <c r="CO592200" s="68"/>
      <c r="CS592200" s="68"/>
    </row>
    <row r="592201" spans="81:97" x14ac:dyDescent="0.35">
      <c r="CC592201" s="68"/>
      <c r="CG592201" s="68"/>
      <c r="CK592201" s="68"/>
      <c r="CO592201" s="68"/>
      <c r="CS592201" s="68"/>
    </row>
    <row r="592202" spans="81:97" x14ac:dyDescent="0.35">
      <c r="CC592202" s="68"/>
      <c r="CG592202" s="68"/>
      <c r="CK592202" s="68"/>
      <c r="CO592202" s="68"/>
      <c r="CS592202" s="68"/>
    </row>
    <row r="592203" spans="81:97" x14ac:dyDescent="0.35">
      <c r="CC592203" s="68"/>
      <c r="CG592203" s="68"/>
      <c r="CK592203" s="68"/>
      <c r="CO592203" s="68"/>
      <c r="CS592203" s="68"/>
    </row>
    <row r="592204" spans="81:97" x14ac:dyDescent="0.35">
      <c r="CC592204" s="68"/>
      <c r="CG592204" s="68"/>
      <c r="CK592204" s="68"/>
      <c r="CO592204" s="68"/>
      <c r="CS592204" s="68"/>
    </row>
    <row r="592205" spans="81:97" x14ac:dyDescent="0.35">
      <c r="CC592205" s="68"/>
      <c r="CG592205" s="68"/>
      <c r="CK592205" s="68"/>
      <c r="CO592205" s="68"/>
      <c r="CS592205" s="68"/>
    </row>
    <row r="592206" spans="81:97" x14ac:dyDescent="0.35">
      <c r="CC592206" s="68"/>
      <c r="CG592206" s="68"/>
      <c r="CK592206" s="68"/>
      <c r="CO592206" s="68"/>
      <c r="CS592206" s="68"/>
    </row>
    <row r="592207" spans="81:97" x14ac:dyDescent="0.35">
      <c r="CC592207" s="68"/>
      <c r="CG592207" s="68"/>
      <c r="CK592207" s="68"/>
      <c r="CO592207" s="68"/>
      <c r="CS592207" s="68"/>
    </row>
    <row r="592208" spans="81:97" x14ac:dyDescent="0.35">
      <c r="CC592208" s="68"/>
      <c r="CG592208" s="68"/>
      <c r="CK592208" s="68"/>
      <c r="CO592208" s="68"/>
      <c r="CS592208" s="68"/>
    </row>
    <row r="592209" spans="81:97" x14ac:dyDescent="0.35">
      <c r="CC592209" s="68"/>
      <c r="CG592209" s="68"/>
      <c r="CK592209" s="68"/>
      <c r="CO592209" s="68"/>
      <c r="CS592209" s="68"/>
    </row>
    <row r="592210" spans="81:97" x14ac:dyDescent="0.35">
      <c r="CC592210" s="68"/>
      <c r="CG592210" s="68"/>
      <c r="CK592210" s="68"/>
      <c r="CO592210" s="68"/>
      <c r="CS592210" s="68"/>
    </row>
    <row r="592211" spans="81:97" x14ac:dyDescent="0.35">
      <c r="CC592211" s="68"/>
      <c r="CG592211" s="68"/>
      <c r="CK592211" s="68"/>
      <c r="CO592211" s="68"/>
      <c r="CS592211" s="68"/>
    </row>
    <row r="592212" spans="81:97" x14ac:dyDescent="0.35">
      <c r="CC592212" s="68"/>
      <c r="CG592212" s="68"/>
      <c r="CK592212" s="68"/>
      <c r="CO592212" s="68"/>
      <c r="CS592212" s="68"/>
    </row>
    <row r="592213" spans="81:97" x14ac:dyDescent="0.35">
      <c r="CC592213" s="68"/>
      <c r="CG592213" s="68"/>
      <c r="CK592213" s="68"/>
      <c r="CO592213" s="68"/>
      <c r="CS592213" s="68"/>
    </row>
    <row r="592214" spans="81:97" x14ac:dyDescent="0.35">
      <c r="CC592214" s="68"/>
      <c r="CG592214" s="68"/>
      <c r="CK592214" s="68"/>
      <c r="CO592214" s="68"/>
      <c r="CS592214" s="68"/>
    </row>
    <row r="592215" spans="81:97" x14ac:dyDescent="0.35">
      <c r="CC592215" s="68"/>
      <c r="CG592215" s="68"/>
      <c r="CK592215" s="68"/>
      <c r="CO592215" s="68"/>
      <c r="CS592215" s="68"/>
    </row>
    <row r="592216" spans="81:97" x14ac:dyDescent="0.35">
      <c r="CC592216" s="68"/>
      <c r="CG592216" s="68"/>
      <c r="CK592216" s="68"/>
      <c r="CO592216" s="68"/>
      <c r="CS592216" s="68"/>
    </row>
    <row r="592217" spans="81:97" x14ac:dyDescent="0.35">
      <c r="CC592217" s="68"/>
      <c r="CG592217" s="68"/>
      <c r="CK592217" s="68"/>
      <c r="CO592217" s="68"/>
      <c r="CS592217" s="68"/>
    </row>
    <row r="592218" spans="81:97" x14ac:dyDescent="0.35">
      <c r="CC592218" s="68"/>
      <c r="CG592218" s="68"/>
      <c r="CK592218" s="68"/>
      <c r="CO592218" s="68"/>
      <c r="CS592218" s="68"/>
    </row>
    <row r="592219" spans="81:97" x14ac:dyDescent="0.35">
      <c r="CC592219" s="68"/>
      <c r="CG592219" s="68"/>
      <c r="CK592219" s="68"/>
      <c r="CO592219" s="68"/>
      <c r="CS592219" s="68"/>
    </row>
    <row r="592220" spans="81:97" x14ac:dyDescent="0.35">
      <c r="CC592220" s="68"/>
      <c r="CG592220" s="68"/>
      <c r="CK592220" s="68"/>
      <c r="CO592220" s="68"/>
      <c r="CS592220" s="68"/>
    </row>
    <row r="592221" spans="81:97" x14ac:dyDescent="0.35">
      <c r="CC592221" s="68"/>
      <c r="CG592221" s="68"/>
      <c r="CK592221" s="68"/>
      <c r="CO592221" s="68"/>
      <c r="CS592221" s="68"/>
    </row>
    <row r="592222" spans="81:97" x14ac:dyDescent="0.35">
      <c r="CC592222" s="68"/>
      <c r="CG592222" s="68"/>
      <c r="CK592222" s="68"/>
      <c r="CO592222" s="68"/>
      <c r="CS592222" s="68"/>
    </row>
    <row r="592223" spans="81:97" x14ac:dyDescent="0.35">
      <c r="CC592223" s="68"/>
      <c r="CG592223" s="68"/>
      <c r="CK592223" s="68"/>
      <c r="CO592223" s="68"/>
      <c r="CS592223" s="68"/>
    </row>
    <row r="592224" spans="81:97" x14ac:dyDescent="0.35">
      <c r="CC592224" s="68"/>
      <c r="CG592224" s="68"/>
      <c r="CK592224" s="68"/>
      <c r="CO592224" s="68"/>
      <c r="CS592224" s="68"/>
    </row>
    <row r="592225" spans="81:97" x14ac:dyDescent="0.35">
      <c r="CC592225" s="68"/>
      <c r="CG592225" s="68"/>
      <c r="CK592225" s="68"/>
      <c r="CO592225" s="68"/>
      <c r="CS592225" s="68"/>
    </row>
    <row r="592226" spans="81:97" x14ac:dyDescent="0.35">
      <c r="CC592226" s="68"/>
      <c r="CG592226" s="68"/>
      <c r="CK592226" s="68"/>
      <c r="CO592226" s="68"/>
      <c r="CS592226" s="68"/>
    </row>
    <row r="592227" spans="81:97" x14ac:dyDescent="0.35">
      <c r="CC592227" s="68"/>
      <c r="CG592227" s="68"/>
      <c r="CK592227" s="68"/>
      <c r="CO592227" s="68"/>
      <c r="CS592227" s="68"/>
    </row>
    <row r="592228" spans="81:97" x14ac:dyDescent="0.35">
      <c r="CC592228" s="68"/>
      <c r="CG592228" s="68"/>
      <c r="CK592228" s="68"/>
      <c r="CO592228" s="68"/>
      <c r="CS592228" s="68"/>
    </row>
    <row r="592229" spans="81:97" x14ac:dyDescent="0.35">
      <c r="CC592229" s="68"/>
      <c r="CG592229" s="68"/>
      <c r="CK592229" s="68"/>
      <c r="CO592229" s="68"/>
      <c r="CS592229" s="68"/>
    </row>
    <row r="592230" spans="81:97" x14ac:dyDescent="0.35">
      <c r="CC592230" s="68"/>
      <c r="CG592230" s="68"/>
      <c r="CK592230" s="68"/>
      <c r="CO592230" s="68"/>
      <c r="CS592230" s="68"/>
    </row>
    <row r="592231" spans="81:97" x14ac:dyDescent="0.35">
      <c r="CC592231" s="68"/>
      <c r="CG592231" s="68"/>
      <c r="CK592231" s="68"/>
      <c r="CO592231" s="68"/>
      <c r="CS592231" s="68"/>
    </row>
    <row r="592232" spans="81:97" x14ac:dyDescent="0.35">
      <c r="CC592232" s="68"/>
      <c r="CG592232" s="68"/>
      <c r="CK592232" s="68"/>
      <c r="CO592232" s="68"/>
      <c r="CS592232" s="68"/>
    </row>
    <row r="592233" spans="81:97" x14ac:dyDescent="0.35">
      <c r="CC592233" s="68"/>
      <c r="CG592233" s="68"/>
      <c r="CK592233" s="68"/>
      <c r="CO592233" s="68"/>
      <c r="CS592233" s="68"/>
    </row>
    <row r="592234" spans="81:97" x14ac:dyDescent="0.35">
      <c r="CC592234" s="68"/>
      <c r="CG592234" s="68"/>
      <c r="CK592234" s="68"/>
      <c r="CO592234" s="68"/>
      <c r="CS592234" s="68"/>
    </row>
    <row r="592235" spans="81:97" x14ac:dyDescent="0.35">
      <c r="CC592235" s="68"/>
      <c r="CG592235" s="68"/>
      <c r="CK592235" s="68"/>
      <c r="CO592235" s="68"/>
      <c r="CS592235" s="68"/>
    </row>
    <row r="592236" spans="81:97" x14ac:dyDescent="0.35">
      <c r="CC592236" s="68"/>
      <c r="CG592236" s="68"/>
      <c r="CK592236" s="68"/>
      <c r="CO592236" s="68"/>
      <c r="CS592236" s="68"/>
    </row>
    <row r="592237" spans="81:97" x14ac:dyDescent="0.35">
      <c r="CC592237" s="68"/>
      <c r="CG592237" s="68"/>
      <c r="CK592237" s="68"/>
      <c r="CO592237" s="68"/>
      <c r="CS592237" s="68"/>
    </row>
    <row r="592238" spans="81:97" x14ac:dyDescent="0.35">
      <c r="CC592238" s="68"/>
      <c r="CG592238" s="68"/>
      <c r="CK592238" s="68"/>
      <c r="CO592238" s="68"/>
      <c r="CS592238" s="68"/>
    </row>
    <row r="592239" spans="81:97" x14ac:dyDescent="0.35">
      <c r="CC592239" s="68"/>
      <c r="CG592239" s="68"/>
      <c r="CK592239" s="68"/>
      <c r="CO592239" s="68"/>
      <c r="CS592239" s="68"/>
    </row>
    <row r="592240" spans="81:97" x14ac:dyDescent="0.35">
      <c r="CC592240" s="68"/>
      <c r="CG592240" s="68"/>
      <c r="CK592240" s="68"/>
      <c r="CO592240" s="68"/>
      <c r="CS592240" s="68"/>
    </row>
    <row r="592241" spans="81:97" x14ac:dyDescent="0.35">
      <c r="CC592241" s="68"/>
      <c r="CG592241" s="68"/>
      <c r="CK592241" s="68"/>
      <c r="CO592241" s="68"/>
      <c r="CS592241" s="68"/>
    </row>
    <row r="592242" spans="81:97" x14ac:dyDescent="0.35">
      <c r="CC592242" s="68"/>
      <c r="CG592242" s="68"/>
      <c r="CK592242" s="68"/>
      <c r="CO592242" s="68"/>
      <c r="CS592242" s="68"/>
    </row>
    <row r="592243" spans="81:97" x14ac:dyDescent="0.35">
      <c r="CC592243" s="68"/>
      <c r="CG592243" s="68"/>
      <c r="CK592243" s="68"/>
      <c r="CO592243" s="68"/>
      <c r="CS592243" s="68"/>
    </row>
    <row r="592244" spans="81:97" x14ac:dyDescent="0.35">
      <c r="CC592244" s="68"/>
      <c r="CG592244" s="68"/>
      <c r="CK592244" s="68"/>
      <c r="CO592244" s="68"/>
      <c r="CS592244" s="68"/>
    </row>
    <row r="592245" spans="81:97" x14ac:dyDescent="0.35">
      <c r="CC592245" s="68"/>
      <c r="CG592245" s="68"/>
      <c r="CK592245" s="68"/>
      <c r="CO592245" s="68"/>
      <c r="CS592245" s="68"/>
    </row>
    <row r="592246" spans="81:97" x14ac:dyDescent="0.35">
      <c r="CC592246" s="68"/>
      <c r="CG592246" s="68"/>
      <c r="CK592246" s="68"/>
      <c r="CO592246" s="68"/>
      <c r="CS592246" s="68"/>
    </row>
    <row r="592247" spans="81:97" x14ac:dyDescent="0.35">
      <c r="CC592247" s="68"/>
      <c r="CG592247" s="68"/>
      <c r="CK592247" s="68"/>
      <c r="CO592247" s="68"/>
      <c r="CS592247" s="68"/>
    </row>
    <row r="592248" spans="81:97" x14ac:dyDescent="0.35">
      <c r="CC592248" s="68"/>
      <c r="CG592248" s="68"/>
      <c r="CK592248" s="68"/>
      <c r="CO592248" s="68"/>
      <c r="CS592248" s="68"/>
    </row>
    <row r="592249" spans="81:97" x14ac:dyDescent="0.35">
      <c r="CC592249" s="68"/>
      <c r="CG592249" s="68"/>
      <c r="CK592249" s="68"/>
      <c r="CO592249" s="68"/>
      <c r="CS592249" s="68"/>
    </row>
    <row r="592250" spans="81:97" x14ac:dyDescent="0.35">
      <c r="CC592250" s="68"/>
      <c r="CG592250" s="68"/>
      <c r="CK592250" s="68"/>
      <c r="CO592250" s="68"/>
      <c r="CS592250" s="68"/>
    </row>
    <row r="592251" spans="81:97" x14ac:dyDescent="0.35">
      <c r="CC592251" s="68"/>
      <c r="CG592251" s="68"/>
      <c r="CK592251" s="68"/>
      <c r="CO592251" s="68"/>
      <c r="CS592251" s="68"/>
    </row>
    <row r="592252" spans="81:97" x14ac:dyDescent="0.35">
      <c r="CC592252" s="68"/>
      <c r="CG592252" s="68"/>
      <c r="CK592252" s="68"/>
      <c r="CO592252" s="68"/>
      <c r="CS592252" s="68"/>
    </row>
    <row r="592253" spans="81:97" x14ac:dyDescent="0.35">
      <c r="CC592253" s="68"/>
      <c r="CG592253" s="68"/>
      <c r="CK592253" s="68"/>
      <c r="CO592253" s="68"/>
      <c r="CS592253" s="68"/>
    </row>
    <row r="592254" spans="81:97" x14ac:dyDescent="0.35">
      <c r="CC592254" s="68"/>
      <c r="CG592254" s="68"/>
      <c r="CK592254" s="68"/>
      <c r="CO592254" s="68"/>
      <c r="CS592254" s="68"/>
    </row>
    <row r="592255" spans="81:97" x14ac:dyDescent="0.35">
      <c r="CC592255" s="68"/>
      <c r="CG592255" s="68"/>
      <c r="CK592255" s="68"/>
      <c r="CO592255" s="68"/>
      <c r="CS592255" s="68"/>
    </row>
    <row r="592256" spans="81:97" x14ac:dyDescent="0.35">
      <c r="CC592256" s="68"/>
      <c r="CG592256" s="68"/>
      <c r="CK592256" s="68"/>
      <c r="CO592256" s="68"/>
      <c r="CS592256" s="68"/>
    </row>
    <row r="592257" spans="81:97" x14ac:dyDescent="0.35">
      <c r="CC592257" s="68"/>
      <c r="CG592257" s="68"/>
      <c r="CK592257" s="68"/>
      <c r="CO592257" s="68"/>
      <c r="CS592257" s="68"/>
    </row>
    <row r="592258" spans="81:97" x14ac:dyDescent="0.35">
      <c r="CC592258" s="68"/>
      <c r="CG592258" s="68"/>
      <c r="CK592258" s="68"/>
      <c r="CO592258" s="68"/>
      <c r="CS592258" s="68"/>
    </row>
    <row r="592259" spans="81:97" x14ac:dyDescent="0.35">
      <c r="CC592259" s="68"/>
      <c r="CG592259" s="68"/>
      <c r="CK592259" s="68"/>
      <c r="CO592259" s="68"/>
      <c r="CS592259" s="68"/>
    </row>
    <row r="592260" spans="81:97" x14ac:dyDescent="0.35">
      <c r="CC592260" s="68"/>
      <c r="CG592260" s="68"/>
      <c r="CK592260" s="68"/>
      <c r="CO592260" s="68"/>
      <c r="CS592260" s="68"/>
    </row>
    <row r="592261" spans="81:97" x14ac:dyDescent="0.35">
      <c r="CC592261" s="68"/>
      <c r="CG592261" s="68"/>
      <c r="CK592261" s="68"/>
      <c r="CO592261" s="68"/>
      <c r="CS592261" s="68"/>
    </row>
    <row r="592262" spans="81:97" x14ac:dyDescent="0.35">
      <c r="CC592262" s="68"/>
      <c r="CG592262" s="68"/>
      <c r="CK592262" s="68"/>
      <c r="CO592262" s="68"/>
      <c r="CS592262" s="68"/>
    </row>
    <row r="592263" spans="81:97" x14ac:dyDescent="0.35">
      <c r="CC592263" s="68"/>
      <c r="CG592263" s="68"/>
      <c r="CK592263" s="68"/>
      <c r="CO592263" s="68"/>
      <c r="CS592263" s="68"/>
    </row>
    <row r="592264" spans="81:97" x14ac:dyDescent="0.35">
      <c r="CC592264" s="68"/>
      <c r="CG592264" s="68"/>
      <c r="CK592264" s="68"/>
      <c r="CO592264" s="68"/>
      <c r="CS592264" s="68"/>
    </row>
    <row r="592265" spans="81:97" x14ac:dyDescent="0.35">
      <c r="CC592265" s="68"/>
      <c r="CG592265" s="68"/>
      <c r="CK592265" s="68"/>
      <c r="CO592265" s="68"/>
      <c r="CS592265" s="68"/>
    </row>
    <row r="592266" spans="81:97" x14ac:dyDescent="0.35">
      <c r="CC592266" s="68"/>
      <c r="CG592266" s="68"/>
      <c r="CK592266" s="68"/>
      <c r="CO592266" s="68"/>
      <c r="CS592266" s="68"/>
    </row>
    <row r="592267" spans="81:97" x14ac:dyDescent="0.35">
      <c r="CC592267" s="68"/>
      <c r="CG592267" s="68"/>
      <c r="CK592267" s="68"/>
      <c r="CO592267" s="68"/>
      <c r="CS592267" s="68"/>
    </row>
    <row r="592268" spans="81:97" x14ac:dyDescent="0.35">
      <c r="CC592268" s="68"/>
      <c r="CG592268" s="68"/>
      <c r="CK592268" s="68"/>
      <c r="CO592268" s="68"/>
      <c r="CS592268" s="68"/>
    </row>
    <row r="592269" spans="81:97" x14ac:dyDescent="0.35">
      <c r="CC592269" s="68"/>
      <c r="CG592269" s="68"/>
      <c r="CK592269" s="68"/>
      <c r="CO592269" s="68"/>
      <c r="CS592269" s="68"/>
    </row>
    <row r="592270" spans="81:97" x14ac:dyDescent="0.35">
      <c r="CC592270" s="68"/>
      <c r="CG592270" s="68"/>
      <c r="CK592270" s="68"/>
      <c r="CO592270" s="68"/>
      <c r="CS592270" s="68"/>
    </row>
    <row r="592271" spans="81:97" x14ac:dyDescent="0.35">
      <c r="CC592271" s="68"/>
      <c r="CG592271" s="68"/>
      <c r="CK592271" s="68"/>
      <c r="CO592271" s="68"/>
      <c r="CS592271" s="68"/>
    </row>
    <row r="592272" spans="81:97" x14ac:dyDescent="0.35">
      <c r="CC592272" s="68"/>
      <c r="CG592272" s="68"/>
      <c r="CK592272" s="68"/>
      <c r="CO592272" s="68"/>
      <c r="CS592272" s="68"/>
    </row>
    <row r="592273" spans="81:97" x14ac:dyDescent="0.35">
      <c r="CC592273" s="68"/>
      <c r="CG592273" s="68"/>
      <c r="CK592273" s="68"/>
      <c r="CO592273" s="68"/>
      <c r="CS592273" s="68"/>
    </row>
    <row r="592274" spans="81:97" x14ac:dyDescent="0.35">
      <c r="CC592274" s="68"/>
      <c r="CG592274" s="68"/>
      <c r="CK592274" s="68"/>
      <c r="CO592274" s="68"/>
      <c r="CS592274" s="68"/>
    </row>
    <row r="592275" spans="81:97" x14ac:dyDescent="0.35">
      <c r="CC592275" s="68"/>
      <c r="CG592275" s="68"/>
      <c r="CK592275" s="68"/>
      <c r="CO592275" s="68"/>
      <c r="CS592275" s="68"/>
    </row>
    <row r="592276" spans="81:97" x14ac:dyDescent="0.35">
      <c r="CC592276" s="68"/>
      <c r="CG592276" s="68"/>
      <c r="CK592276" s="68"/>
      <c r="CO592276" s="68"/>
      <c r="CS592276" s="68"/>
    </row>
    <row r="592277" spans="81:97" x14ac:dyDescent="0.35">
      <c r="CC592277" s="68"/>
      <c r="CG592277" s="68"/>
      <c r="CK592277" s="68"/>
      <c r="CO592277" s="68"/>
      <c r="CS592277" s="68"/>
    </row>
    <row r="592278" spans="81:97" x14ac:dyDescent="0.35">
      <c r="CC592278" s="68"/>
      <c r="CG592278" s="68"/>
      <c r="CK592278" s="68"/>
      <c r="CO592278" s="68"/>
      <c r="CS592278" s="68"/>
    </row>
    <row r="592279" spans="81:97" x14ac:dyDescent="0.35">
      <c r="CC592279" s="68"/>
      <c r="CG592279" s="68"/>
      <c r="CK592279" s="68"/>
      <c r="CO592279" s="68"/>
      <c r="CS592279" s="68"/>
    </row>
    <row r="592280" spans="81:97" x14ac:dyDescent="0.35">
      <c r="CC592280" s="68"/>
      <c r="CG592280" s="68"/>
      <c r="CK592280" s="68"/>
      <c r="CO592280" s="68"/>
      <c r="CS592280" s="68"/>
    </row>
    <row r="592281" spans="81:97" x14ac:dyDescent="0.35">
      <c r="CC592281" s="68"/>
      <c r="CG592281" s="68"/>
      <c r="CK592281" s="68"/>
      <c r="CO592281" s="68"/>
      <c r="CS592281" s="68"/>
    </row>
    <row r="592282" spans="81:97" x14ac:dyDescent="0.35">
      <c r="CC592282" s="68"/>
      <c r="CG592282" s="68"/>
      <c r="CK592282" s="68"/>
      <c r="CO592282" s="68"/>
      <c r="CS592282" s="68"/>
    </row>
    <row r="592283" spans="81:97" x14ac:dyDescent="0.35">
      <c r="CC592283" s="68"/>
      <c r="CG592283" s="68"/>
      <c r="CK592283" s="68"/>
      <c r="CO592283" s="68"/>
      <c r="CS592283" s="68"/>
    </row>
    <row r="592284" spans="81:97" x14ac:dyDescent="0.35">
      <c r="CC592284" s="68"/>
      <c r="CG592284" s="68"/>
      <c r="CK592284" s="68"/>
      <c r="CO592284" s="68"/>
      <c r="CS592284" s="68"/>
    </row>
    <row r="592285" spans="81:97" x14ac:dyDescent="0.35">
      <c r="CC592285" s="68"/>
      <c r="CG592285" s="68"/>
      <c r="CK592285" s="68"/>
      <c r="CO592285" s="68"/>
      <c r="CS592285" s="68"/>
    </row>
    <row r="592286" spans="81:97" x14ac:dyDescent="0.35">
      <c r="CC592286" s="68"/>
      <c r="CG592286" s="68"/>
      <c r="CK592286" s="68"/>
      <c r="CO592286" s="68"/>
      <c r="CS592286" s="68"/>
    </row>
    <row r="592287" spans="81:97" x14ac:dyDescent="0.35">
      <c r="CC592287" s="68"/>
      <c r="CG592287" s="68"/>
      <c r="CK592287" s="68"/>
      <c r="CO592287" s="68"/>
      <c r="CS592287" s="68"/>
    </row>
    <row r="592288" spans="81:97" x14ac:dyDescent="0.35">
      <c r="CC592288" s="68"/>
      <c r="CG592288" s="68"/>
      <c r="CK592288" s="68"/>
      <c r="CO592288" s="68"/>
      <c r="CS592288" s="68"/>
    </row>
    <row r="592289" spans="81:97" x14ac:dyDescent="0.35">
      <c r="CC592289" s="68"/>
      <c r="CG592289" s="68"/>
      <c r="CK592289" s="68"/>
      <c r="CO592289" s="68"/>
      <c r="CS592289" s="68"/>
    </row>
    <row r="592290" spans="81:97" x14ac:dyDescent="0.35">
      <c r="CC592290" s="68"/>
      <c r="CG592290" s="68"/>
      <c r="CK592290" s="68"/>
      <c r="CO592290" s="68"/>
      <c r="CS592290" s="68"/>
    </row>
    <row r="592291" spans="81:97" x14ac:dyDescent="0.35">
      <c r="CC592291" s="68"/>
      <c r="CG592291" s="68"/>
      <c r="CK592291" s="68"/>
      <c r="CO592291" s="68"/>
      <c r="CS592291" s="68"/>
    </row>
    <row r="592292" spans="81:97" x14ac:dyDescent="0.35">
      <c r="CC592292" s="68"/>
      <c r="CG592292" s="68"/>
      <c r="CK592292" s="68"/>
      <c r="CO592292" s="68"/>
      <c r="CS592292" s="68"/>
    </row>
    <row r="592293" spans="81:97" x14ac:dyDescent="0.35">
      <c r="CC592293" s="68"/>
      <c r="CG592293" s="68"/>
      <c r="CK592293" s="68"/>
      <c r="CO592293" s="68"/>
      <c r="CS592293" s="68"/>
    </row>
    <row r="592294" spans="81:97" x14ac:dyDescent="0.35">
      <c r="CC592294" s="68"/>
      <c r="CG592294" s="68"/>
      <c r="CK592294" s="68"/>
      <c r="CO592294" s="68"/>
      <c r="CS592294" s="68"/>
    </row>
    <row r="592295" spans="81:97" x14ac:dyDescent="0.35">
      <c r="CC592295" s="68"/>
      <c r="CG592295" s="68"/>
      <c r="CK592295" s="68"/>
      <c r="CO592295" s="68"/>
      <c r="CS592295" s="68"/>
    </row>
    <row r="592296" spans="81:97" x14ac:dyDescent="0.35">
      <c r="CC592296" s="68"/>
      <c r="CG592296" s="68"/>
      <c r="CK592296" s="68"/>
      <c r="CO592296" s="68"/>
      <c r="CS592296" s="68"/>
    </row>
    <row r="592297" spans="81:97" x14ac:dyDescent="0.35">
      <c r="CC592297" s="68"/>
      <c r="CG592297" s="68"/>
      <c r="CK592297" s="68"/>
      <c r="CO592297" s="68"/>
      <c r="CS592297" s="68"/>
    </row>
    <row r="592298" spans="81:97" x14ac:dyDescent="0.35">
      <c r="CC592298" s="68"/>
      <c r="CG592298" s="68"/>
      <c r="CK592298" s="68"/>
      <c r="CO592298" s="68"/>
      <c r="CS592298" s="68"/>
    </row>
    <row r="592299" spans="81:97" x14ac:dyDescent="0.35">
      <c r="CC592299" s="68"/>
      <c r="CG592299" s="68"/>
      <c r="CK592299" s="68"/>
      <c r="CO592299" s="68"/>
      <c r="CS592299" s="68"/>
    </row>
    <row r="592300" spans="81:97" x14ac:dyDescent="0.35">
      <c r="CC592300" s="68"/>
      <c r="CG592300" s="68"/>
      <c r="CK592300" s="68"/>
      <c r="CO592300" s="68"/>
      <c r="CS592300" s="68"/>
    </row>
    <row r="592301" spans="81:97" x14ac:dyDescent="0.35">
      <c r="CC592301" s="68"/>
      <c r="CG592301" s="68"/>
      <c r="CK592301" s="68"/>
      <c r="CO592301" s="68"/>
      <c r="CS592301" s="68"/>
    </row>
    <row r="592302" spans="81:97" x14ac:dyDescent="0.35">
      <c r="CC592302" s="68"/>
      <c r="CG592302" s="68"/>
      <c r="CK592302" s="68"/>
      <c r="CO592302" s="68"/>
      <c r="CS592302" s="68"/>
    </row>
    <row r="592303" spans="81:97" x14ac:dyDescent="0.35">
      <c r="CC592303" s="68"/>
      <c r="CG592303" s="68"/>
      <c r="CK592303" s="68"/>
      <c r="CO592303" s="68"/>
      <c r="CS592303" s="68"/>
    </row>
    <row r="592304" spans="81:97" x14ac:dyDescent="0.35">
      <c r="CC592304" s="68"/>
      <c r="CG592304" s="68"/>
      <c r="CK592304" s="68"/>
      <c r="CO592304" s="68"/>
      <c r="CS592304" s="68"/>
    </row>
    <row r="592305" spans="81:100" x14ac:dyDescent="0.35">
      <c r="CC592305" s="68"/>
      <c r="CG592305" s="68"/>
      <c r="CK592305" s="68"/>
      <c r="CO592305" s="68"/>
      <c r="CS592305" s="68"/>
    </row>
    <row r="592306" spans="81:100" x14ac:dyDescent="0.35">
      <c r="CC592306" s="68"/>
      <c r="CG592306" s="68"/>
      <c r="CK592306" s="68"/>
      <c r="CO592306" s="68"/>
      <c r="CS592306" s="68"/>
    </row>
    <row r="592307" spans="81:100" x14ac:dyDescent="0.35">
      <c r="CC592307" s="68"/>
      <c r="CG592307" s="68"/>
      <c r="CK592307" s="68"/>
      <c r="CO592307" s="68"/>
      <c r="CS592307" s="68"/>
    </row>
    <row r="592308" spans="81:100" x14ac:dyDescent="0.35">
      <c r="CC592308" s="68"/>
      <c r="CG592308" s="68"/>
      <c r="CK592308" s="68"/>
      <c r="CO592308" s="68"/>
      <c r="CS592308" s="68"/>
    </row>
    <row r="592309" spans="81:100" x14ac:dyDescent="0.35">
      <c r="CC592309" s="68"/>
      <c r="CG592309" s="68"/>
      <c r="CK592309" s="68"/>
      <c r="CO592309" s="68"/>
      <c r="CS592309" s="68"/>
    </row>
    <row r="592310" spans="81:100" x14ac:dyDescent="0.35">
      <c r="CC592310" s="68"/>
      <c r="CG592310" s="68"/>
      <c r="CK592310" s="68"/>
      <c r="CO592310" s="68"/>
      <c r="CS592310" s="68"/>
    </row>
    <row r="592311" spans="81:100" x14ac:dyDescent="0.35">
      <c r="CC592311" s="68"/>
      <c r="CG592311" s="68"/>
      <c r="CK592311" s="68"/>
      <c r="CO592311" s="68"/>
      <c r="CS592311" s="68"/>
    </row>
    <row r="592312" spans="81:100" x14ac:dyDescent="0.35">
      <c r="CC592312" s="65"/>
      <c r="CD592312" s="65"/>
      <c r="CE592312" s="65"/>
      <c r="CF592312" s="63"/>
      <c r="CG592312" s="65"/>
      <c r="CH592312" s="65"/>
      <c r="CI592312" s="65"/>
      <c r="CJ592312" s="63"/>
      <c r="CK592312" s="65"/>
      <c r="CL592312" s="65"/>
      <c r="CM592312" s="65"/>
      <c r="CN592312" s="63"/>
      <c r="CO592312" s="65"/>
      <c r="CP592312" s="65"/>
      <c r="CQ592312" s="65"/>
      <c r="CR592312" s="63"/>
      <c r="CS592312" s="65"/>
      <c r="CT592312" s="65"/>
      <c r="CU592312" s="65"/>
      <c r="CV592312" s="63"/>
    </row>
    <row r="592313" spans="81:100" x14ac:dyDescent="0.35">
      <c r="CC592313" s="65"/>
      <c r="CD592313" s="65"/>
      <c r="CE592313" s="65"/>
      <c r="CF592313" s="63"/>
      <c r="CG592313" s="65"/>
      <c r="CH592313" s="65"/>
      <c r="CI592313" s="65"/>
      <c r="CJ592313" s="63"/>
      <c r="CK592313" s="65"/>
      <c r="CL592313" s="65"/>
      <c r="CM592313" s="65"/>
      <c r="CN592313" s="63"/>
      <c r="CO592313" s="65"/>
      <c r="CP592313" s="65"/>
      <c r="CQ592313" s="65"/>
      <c r="CR592313" s="63"/>
      <c r="CS592313" s="65"/>
      <c r="CT592313" s="65"/>
      <c r="CU592313" s="65"/>
      <c r="CV592313" s="63"/>
    </row>
    <row r="592704" spans="81:97" x14ac:dyDescent="0.35">
      <c r="CC592704" s="68"/>
      <c r="CG592704" s="68"/>
      <c r="CK592704" s="68"/>
      <c r="CO592704" s="68"/>
      <c r="CS592704" s="68"/>
    </row>
    <row r="592705" spans="81:97" x14ac:dyDescent="0.35">
      <c r="CC592705" s="68"/>
      <c r="CG592705" s="68"/>
      <c r="CK592705" s="68"/>
      <c r="CO592705" s="68"/>
      <c r="CS592705" s="68"/>
    </row>
    <row r="592706" spans="81:97" x14ac:dyDescent="0.35">
      <c r="CC592706" s="68"/>
      <c r="CG592706" s="68"/>
      <c r="CK592706" s="68"/>
      <c r="CO592706" s="68"/>
      <c r="CS592706" s="68"/>
    </row>
    <row r="592707" spans="81:97" x14ac:dyDescent="0.35">
      <c r="CC592707" s="68"/>
      <c r="CG592707" s="68"/>
      <c r="CK592707" s="68"/>
      <c r="CO592707" s="68"/>
      <c r="CS592707" s="68"/>
    </row>
    <row r="592708" spans="81:97" x14ac:dyDescent="0.35">
      <c r="CC592708" s="68"/>
      <c r="CG592708" s="68"/>
      <c r="CK592708" s="68"/>
      <c r="CO592708" s="68"/>
      <c r="CS592708" s="68"/>
    </row>
    <row r="592709" spans="81:97" x14ac:dyDescent="0.35">
      <c r="CC592709" s="68"/>
      <c r="CG592709" s="68"/>
      <c r="CK592709" s="68"/>
      <c r="CO592709" s="68"/>
      <c r="CS592709" s="68"/>
    </row>
    <row r="592710" spans="81:97" x14ac:dyDescent="0.35">
      <c r="CC592710" s="68"/>
      <c r="CG592710" s="68"/>
      <c r="CK592710" s="68"/>
      <c r="CO592710" s="68"/>
      <c r="CS592710" s="68"/>
    </row>
    <row r="592711" spans="81:97" x14ac:dyDescent="0.35">
      <c r="CC592711" s="68"/>
      <c r="CG592711" s="68"/>
      <c r="CK592711" s="68"/>
      <c r="CO592711" s="68"/>
      <c r="CS592711" s="68"/>
    </row>
    <row r="592712" spans="81:97" x14ac:dyDescent="0.35">
      <c r="CC592712" s="68"/>
      <c r="CG592712" s="68"/>
      <c r="CK592712" s="68"/>
      <c r="CO592712" s="68"/>
      <c r="CS592712" s="68"/>
    </row>
    <row r="592713" spans="81:97" x14ac:dyDescent="0.35">
      <c r="CC592713" s="68"/>
      <c r="CG592713" s="68"/>
      <c r="CK592713" s="68"/>
      <c r="CO592713" s="68"/>
      <c r="CS592713" s="68"/>
    </row>
    <row r="592714" spans="81:97" x14ac:dyDescent="0.35">
      <c r="CC592714" s="68"/>
      <c r="CG592714" s="68"/>
      <c r="CK592714" s="68"/>
      <c r="CO592714" s="68"/>
      <c r="CS592714" s="68"/>
    </row>
    <row r="592715" spans="81:97" x14ac:dyDescent="0.35">
      <c r="CC592715" s="68"/>
      <c r="CG592715" s="68"/>
      <c r="CK592715" s="68"/>
      <c r="CO592715" s="68"/>
      <c r="CS592715" s="68"/>
    </row>
    <row r="592716" spans="81:97" x14ac:dyDescent="0.35">
      <c r="CC592716" s="68"/>
      <c r="CG592716" s="68"/>
      <c r="CK592716" s="68"/>
      <c r="CO592716" s="68"/>
      <c r="CS592716" s="68"/>
    </row>
    <row r="592717" spans="81:97" x14ac:dyDescent="0.35">
      <c r="CC592717" s="68"/>
      <c r="CG592717" s="68"/>
      <c r="CK592717" s="68"/>
      <c r="CO592717" s="68"/>
      <c r="CS592717" s="68"/>
    </row>
    <row r="592718" spans="81:97" x14ac:dyDescent="0.35">
      <c r="CC592718" s="68"/>
      <c r="CG592718" s="68"/>
      <c r="CK592718" s="68"/>
      <c r="CO592718" s="68"/>
      <c r="CS592718" s="68"/>
    </row>
    <row r="592719" spans="81:97" x14ac:dyDescent="0.35">
      <c r="CC592719" s="68"/>
      <c r="CG592719" s="68"/>
      <c r="CK592719" s="68"/>
      <c r="CO592719" s="68"/>
      <c r="CS592719" s="68"/>
    </row>
    <row r="592720" spans="81:97" x14ac:dyDescent="0.35">
      <c r="CC592720" s="68"/>
      <c r="CG592720" s="68"/>
      <c r="CK592720" s="68"/>
      <c r="CO592720" s="68"/>
      <c r="CS592720" s="68"/>
    </row>
    <row r="592721" spans="81:97" x14ac:dyDescent="0.35">
      <c r="CC592721" s="68"/>
      <c r="CG592721" s="68"/>
      <c r="CK592721" s="68"/>
      <c r="CO592721" s="68"/>
      <c r="CS592721" s="68"/>
    </row>
    <row r="592722" spans="81:97" x14ac:dyDescent="0.35">
      <c r="CC592722" s="68"/>
      <c r="CG592722" s="68"/>
      <c r="CK592722" s="68"/>
      <c r="CO592722" s="68"/>
      <c r="CS592722" s="68"/>
    </row>
    <row r="592723" spans="81:97" x14ac:dyDescent="0.35">
      <c r="CC592723" s="68"/>
      <c r="CG592723" s="68"/>
      <c r="CK592723" s="68"/>
      <c r="CO592723" s="68"/>
      <c r="CS592723" s="68"/>
    </row>
    <row r="592724" spans="81:97" x14ac:dyDescent="0.35">
      <c r="CC592724" s="68"/>
      <c r="CG592724" s="68"/>
      <c r="CK592724" s="68"/>
      <c r="CO592724" s="68"/>
      <c r="CS592724" s="68"/>
    </row>
    <row r="592725" spans="81:97" x14ac:dyDescent="0.35">
      <c r="CC592725" s="68"/>
      <c r="CG592725" s="68"/>
      <c r="CK592725" s="68"/>
      <c r="CO592725" s="68"/>
      <c r="CS592725" s="68"/>
    </row>
    <row r="592726" spans="81:97" x14ac:dyDescent="0.35">
      <c r="CC592726" s="68"/>
      <c r="CG592726" s="68"/>
      <c r="CK592726" s="68"/>
      <c r="CO592726" s="68"/>
      <c r="CS592726" s="68"/>
    </row>
    <row r="592727" spans="81:97" x14ac:dyDescent="0.35">
      <c r="CC592727" s="68"/>
      <c r="CG592727" s="68"/>
      <c r="CK592727" s="68"/>
      <c r="CO592727" s="68"/>
      <c r="CS592727" s="68"/>
    </row>
    <row r="592728" spans="81:97" x14ac:dyDescent="0.35">
      <c r="CC592728" s="68"/>
      <c r="CG592728" s="68"/>
      <c r="CK592728" s="68"/>
      <c r="CO592728" s="68"/>
      <c r="CS592728" s="68"/>
    </row>
    <row r="592729" spans="81:97" x14ac:dyDescent="0.35">
      <c r="CC592729" s="68"/>
      <c r="CG592729" s="68"/>
      <c r="CK592729" s="68"/>
      <c r="CO592729" s="68"/>
      <c r="CS592729" s="68"/>
    </row>
    <row r="592730" spans="81:97" x14ac:dyDescent="0.35">
      <c r="CC592730" s="68"/>
      <c r="CG592730" s="68"/>
      <c r="CK592730" s="68"/>
      <c r="CO592730" s="68"/>
      <c r="CS592730" s="68"/>
    </row>
    <row r="592731" spans="81:97" x14ac:dyDescent="0.35">
      <c r="CC592731" s="68"/>
      <c r="CG592731" s="68"/>
      <c r="CK592731" s="68"/>
      <c r="CO592731" s="68"/>
      <c r="CS592731" s="68"/>
    </row>
    <row r="592732" spans="81:97" x14ac:dyDescent="0.35">
      <c r="CC592732" s="68"/>
      <c r="CG592732" s="68"/>
      <c r="CK592732" s="68"/>
      <c r="CO592732" s="68"/>
      <c r="CS592732" s="68"/>
    </row>
    <row r="592733" spans="81:97" x14ac:dyDescent="0.35">
      <c r="CC592733" s="68"/>
      <c r="CG592733" s="68"/>
      <c r="CK592733" s="68"/>
      <c r="CO592733" s="68"/>
      <c r="CS592733" s="68"/>
    </row>
    <row r="592734" spans="81:97" x14ac:dyDescent="0.35">
      <c r="CC592734" s="68"/>
      <c r="CG592734" s="68"/>
      <c r="CK592734" s="68"/>
      <c r="CO592734" s="68"/>
      <c r="CS592734" s="68"/>
    </row>
    <row r="592735" spans="81:97" x14ac:dyDescent="0.35">
      <c r="CC592735" s="68"/>
      <c r="CG592735" s="68"/>
      <c r="CK592735" s="68"/>
      <c r="CO592735" s="68"/>
      <c r="CS592735" s="68"/>
    </row>
    <row r="592736" spans="81:97" x14ac:dyDescent="0.35">
      <c r="CC592736" s="68"/>
      <c r="CG592736" s="68"/>
      <c r="CK592736" s="68"/>
      <c r="CO592736" s="68"/>
      <c r="CS592736" s="68"/>
    </row>
    <row r="592737" spans="81:97" x14ac:dyDescent="0.35">
      <c r="CC592737" s="68"/>
      <c r="CG592737" s="68"/>
      <c r="CK592737" s="68"/>
      <c r="CO592737" s="68"/>
      <c r="CS592737" s="68"/>
    </row>
    <row r="592738" spans="81:97" x14ac:dyDescent="0.35">
      <c r="CC592738" s="68"/>
      <c r="CG592738" s="68"/>
      <c r="CK592738" s="68"/>
      <c r="CO592738" s="68"/>
      <c r="CS592738" s="68"/>
    </row>
    <row r="592739" spans="81:97" x14ac:dyDescent="0.35">
      <c r="CC592739" s="68"/>
      <c r="CG592739" s="68"/>
      <c r="CK592739" s="68"/>
      <c r="CO592739" s="68"/>
      <c r="CS592739" s="68"/>
    </row>
    <row r="592740" spans="81:97" x14ac:dyDescent="0.35">
      <c r="CC592740" s="68"/>
      <c r="CG592740" s="68"/>
      <c r="CK592740" s="68"/>
      <c r="CO592740" s="68"/>
      <c r="CS592740" s="68"/>
    </row>
    <row r="592741" spans="81:97" x14ac:dyDescent="0.35">
      <c r="CC592741" s="68"/>
      <c r="CG592741" s="68"/>
      <c r="CK592741" s="68"/>
      <c r="CO592741" s="68"/>
      <c r="CS592741" s="68"/>
    </row>
    <row r="592742" spans="81:97" x14ac:dyDescent="0.35">
      <c r="CC592742" s="68"/>
      <c r="CG592742" s="68"/>
      <c r="CK592742" s="68"/>
      <c r="CO592742" s="68"/>
      <c r="CS592742" s="68"/>
    </row>
    <row r="592743" spans="81:97" x14ac:dyDescent="0.35">
      <c r="CC592743" s="68"/>
      <c r="CG592743" s="68"/>
      <c r="CK592743" s="68"/>
      <c r="CO592743" s="68"/>
      <c r="CS592743" s="68"/>
    </row>
    <row r="592744" spans="81:97" x14ac:dyDescent="0.35">
      <c r="CC592744" s="68"/>
      <c r="CG592744" s="68"/>
      <c r="CK592744" s="68"/>
      <c r="CO592744" s="68"/>
      <c r="CS592744" s="68"/>
    </row>
    <row r="592745" spans="81:97" x14ac:dyDescent="0.35">
      <c r="CC592745" s="68"/>
      <c r="CG592745" s="68"/>
      <c r="CK592745" s="68"/>
      <c r="CO592745" s="68"/>
      <c r="CS592745" s="68"/>
    </row>
    <row r="592746" spans="81:97" x14ac:dyDescent="0.35">
      <c r="CC592746" s="68"/>
      <c r="CG592746" s="68"/>
      <c r="CK592746" s="68"/>
      <c r="CO592746" s="68"/>
      <c r="CS592746" s="68"/>
    </row>
    <row r="592747" spans="81:97" x14ac:dyDescent="0.35">
      <c r="CC592747" s="68"/>
      <c r="CG592747" s="68"/>
      <c r="CK592747" s="68"/>
      <c r="CO592747" s="68"/>
      <c r="CS592747" s="68"/>
    </row>
    <row r="592748" spans="81:97" x14ac:dyDescent="0.35">
      <c r="CC592748" s="68"/>
      <c r="CG592748" s="68"/>
      <c r="CK592748" s="68"/>
      <c r="CO592748" s="68"/>
      <c r="CS592748" s="68"/>
    </row>
    <row r="592749" spans="81:97" x14ac:dyDescent="0.35">
      <c r="CC592749" s="68"/>
      <c r="CG592749" s="68"/>
      <c r="CK592749" s="68"/>
      <c r="CO592749" s="68"/>
      <c r="CS592749" s="68"/>
    </row>
    <row r="592750" spans="81:97" x14ac:dyDescent="0.35">
      <c r="CC592750" s="68"/>
      <c r="CG592750" s="68"/>
      <c r="CK592750" s="68"/>
      <c r="CO592750" s="68"/>
      <c r="CS592750" s="68"/>
    </row>
    <row r="592751" spans="81:97" x14ac:dyDescent="0.35">
      <c r="CC592751" s="68"/>
      <c r="CG592751" s="68"/>
      <c r="CK592751" s="68"/>
      <c r="CO592751" s="68"/>
      <c r="CS592751" s="68"/>
    </row>
    <row r="592752" spans="81:97" x14ac:dyDescent="0.35">
      <c r="CC592752" s="68"/>
      <c r="CG592752" s="68"/>
      <c r="CK592752" s="68"/>
      <c r="CO592752" s="68"/>
      <c r="CS592752" s="68"/>
    </row>
    <row r="592753" spans="81:97" x14ac:dyDescent="0.35">
      <c r="CC592753" s="68"/>
      <c r="CG592753" s="68"/>
      <c r="CK592753" s="68"/>
      <c r="CO592753" s="68"/>
      <c r="CS592753" s="68"/>
    </row>
    <row r="592754" spans="81:97" x14ac:dyDescent="0.35">
      <c r="CC592754" s="68"/>
      <c r="CG592754" s="68"/>
      <c r="CK592754" s="68"/>
      <c r="CO592754" s="68"/>
      <c r="CS592754" s="68"/>
    </row>
    <row r="592755" spans="81:97" x14ac:dyDescent="0.35">
      <c r="CC592755" s="68"/>
      <c r="CG592755" s="68"/>
      <c r="CK592755" s="68"/>
      <c r="CO592755" s="68"/>
      <c r="CS592755" s="68"/>
    </row>
    <row r="592756" spans="81:97" x14ac:dyDescent="0.35">
      <c r="CC592756" s="68"/>
      <c r="CG592756" s="68"/>
      <c r="CK592756" s="68"/>
      <c r="CO592756" s="68"/>
      <c r="CS592756" s="68"/>
    </row>
    <row r="592757" spans="81:97" x14ac:dyDescent="0.35">
      <c r="CC592757" s="68"/>
      <c r="CG592757" s="68"/>
      <c r="CK592757" s="68"/>
      <c r="CO592757" s="68"/>
      <c r="CS592757" s="68"/>
    </row>
    <row r="592758" spans="81:97" x14ac:dyDescent="0.35">
      <c r="CC592758" s="68"/>
      <c r="CG592758" s="68"/>
      <c r="CK592758" s="68"/>
      <c r="CO592758" s="68"/>
      <c r="CS592758" s="68"/>
    </row>
    <row r="592759" spans="81:97" x14ac:dyDescent="0.35">
      <c r="CC592759" s="68"/>
      <c r="CG592759" s="68"/>
      <c r="CK592759" s="68"/>
      <c r="CO592759" s="68"/>
      <c r="CS592759" s="68"/>
    </row>
    <row r="592760" spans="81:97" x14ac:dyDescent="0.35">
      <c r="CC592760" s="68"/>
      <c r="CG592760" s="68"/>
      <c r="CK592760" s="68"/>
      <c r="CO592760" s="68"/>
      <c r="CS592760" s="68"/>
    </row>
    <row r="592761" spans="81:97" x14ac:dyDescent="0.35">
      <c r="CC592761" s="68"/>
      <c r="CG592761" s="68"/>
      <c r="CK592761" s="68"/>
      <c r="CO592761" s="68"/>
      <c r="CS592761" s="68"/>
    </row>
    <row r="592762" spans="81:97" x14ac:dyDescent="0.35">
      <c r="CC592762" s="68"/>
      <c r="CG592762" s="68"/>
      <c r="CK592762" s="68"/>
      <c r="CO592762" s="68"/>
      <c r="CS592762" s="68"/>
    </row>
    <row r="592763" spans="81:97" x14ac:dyDescent="0.35">
      <c r="CC592763" s="68"/>
      <c r="CG592763" s="68"/>
      <c r="CK592763" s="68"/>
      <c r="CO592763" s="68"/>
      <c r="CS592763" s="68"/>
    </row>
    <row r="592764" spans="81:97" x14ac:dyDescent="0.35">
      <c r="CC592764" s="68"/>
      <c r="CG592764" s="68"/>
      <c r="CK592764" s="68"/>
      <c r="CO592764" s="68"/>
      <c r="CS592764" s="68"/>
    </row>
    <row r="592765" spans="81:97" x14ac:dyDescent="0.35">
      <c r="CC592765" s="68"/>
      <c r="CG592765" s="68"/>
      <c r="CK592765" s="68"/>
      <c r="CO592765" s="68"/>
      <c r="CS592765" s="68"/>
    </row>
    <row r="592766" spans="81:97" x14ac:dyDescent="0.35">
      <c r="CC592766" s="68"/>
      <c r="CG592766" s="68"/>
      <c r="CK592766" s="68"/>
      <c r="CO592766" s="68"/>
      <c r="CS592766" s="68"/>
    </row>
    <row r="592767" spans="81:97" x14ac:dyDescent="0.35">
      <c r="CC592767" s="68"/>
      <c r="CG592767" s="68"/>
      <c r="CK592767" s="68"/>
      <c r="CO592767" s="68"/>
      <c r="CS592767" s="68"/>
    </row>
    <row r="592768" spans="81:97" x14ac:dyDescent="0.35">
      <c r="CC592768" s="68"/>
      <c r="CG592768" s="68"/>
      <c r="CK592768" s="68"/>
      <c r="CO592768" s="68"/>
      <c r="CS592768" s="68"/>
    </row>
    <row r="592769" spans="81:97" x14ac:dyDescent="0.35">
      <c r="CC592769" s="68"/>
      <c r="CG592769" s="68"/>
      <c r="CK592769" s="68"/>
      <c r="CO592769" s="68"/>
      <c r="CS592769" s="68"/>
    </row>
    <row r="592770" spans="81:97" x14ac:dyDescent="0.35">
      <c r="CC592770" s="68"/>
      <c r="CG592770" s="68"/>
      <c r="CK592770" s="68"/>
      <c r="CO592770" s="68"/>
      <c r="CS592770" s="68"/>
    </row>
    <row r="592771" spans="81:97" x14ac:dyDescent="0.35">
      <c r="CC592771" s="68"/>
      <c r="CG592771" s="68"/>
      <c r="CK592771" s="68"/>
      <c r="CO592771" s="68"/>
      <c r="CS592771" s="68"/>
    </row>
    <row r="592772" spans="81:97" x14ac:dyDescent="0.35">
      <c r="CC592772" s="68"/>
      <c r="CG592772" s="68"/>
      <c r="CK592772" s="68"/>
      <c r="CO592772" s="68"/>
      <c r="CS592772" s="68"/>
    </row>
    <row r="592773" spans="81:97" x14ac:dyDescent="0.35">
      <c r="CC592773" s="68"/>
      <c r="CG592773" s="68"/>
      <c r="CK592773" s="68"/>
      <c r="CO592773" s="68"/>
      <c r="CS592773" s="68"/>
    </row>
    <row r="592774" spans="81:97" x14ac:dyDescent="0.35">
      <c r="CC592774" s="68"/>
      <c r="CG592774" s="68"/>
      <c r="CK592774" s="68"/>
      <c r="CO592774" s="68"/>
      <c r="CS592774" s="68"/>
    </row>
    <row r="592775" spans="81:97" x14ac:dyDescent="0.35">
      <c r="CC592775" s="68"/>
      <c r="CG592775" s="68"/>
      <c r="CK592775" s="68"/>
      <c r="CO592775" s="68"/>
      <c r="CS592775" s="68"/>
    </row>
    <row r="592776" spans="81:97" x14ac:dyDescent="0.35">
      <c r="CC592776" s="68"/>
      <c r="CG592776" s="68"/>
      <c r="CK592776" s="68"/>
      <c r="CO592776" s="68"/>
      <c r="CS592776" s="68"/>
    </row>
    <row r="592777" spans="81:97" x14ac:dyDescent="0.35">
      <c r="CC592777" s="68"/>
      <c r="CG592777" s="68"/>
      <c r="CK592777" s="68"/>
      <c r="CO592777" s="68"/>
      <c r="CS592777" s="68"/>
    </row>
    <row r="592778" spans="81:97" x14ac:dyDescent="0.35">
      <c r="CC592778" s="68"/>
      <c r="CG592778" s="68"/>
      <c r="CK592778" s="68"/>
      <c r="CO592778" s="68"/>
      <c r="CS592778" s="68"/>
    </row>
    <row r="592779" spans="81:97" x14ac:dyDescent="0.35">
      <c r="CC592779" s="68"/>
      <c r="CG592779" s="68"/>
      <c r="CK592779" s="68"/>
      <c r="CO592779" s="68"/>
      <c r="CS592779" s="68"/>
    </row>
    <row r="592780" spans="81:97" x14ac:dyDescent="0.35">
      <c r="CC592780" s="68"/>
      <c r="CG592780" s="68"/>
      <c r="CK592780" s="68"/>
      <c r="CO592780" s="68"/>
      <c r="CS592780" s="68"/>
    </row>
    <row r="592781" spans="81:97" x14ac:dyDescent="0.35">
      <c r="CC592781" s="68"/>
      <c r="CG592781" s="68"/>
      <c r="CK592781" s="68"/>
      <c r="CO592781" s="68"/>
      <c r="CS592781" s="68"/>
    </row>
    <row r="592782" spans="81:97" x14ac:dyDescent="0.35">
      <c r="CC592782" s="68"/>
      <c r="CG592782" s="68"/>
      <c r="CK592782" s="68"/>
      <c r="CO592782" s="68"/>
      <c r="CS592782" s="68"/>
    </row>
    <row r="592783" spans="81:97" x14ac:dyDescent="0.35">
      <c r="CC592783" s="68"/>
      <c r="CG592783" s="68"/>
      <c r="CK592783" s="68"/>
      <c r="CO592783" s="68"/>
      <c r="CS592783" s="68"/>
    </row>
    <row r="592784" spans="81:97" x14ac:dyDescent="0.35">
      <c r="CC592784" s="68"/>
      <c r="CG592784" s="68"/>
      <c r="CK592784" s="68"/>
      <c r="CO592784" s="68"/>
      <c r="CS592784" s="68"/>
    </row>
    <row r="592785" spans="81:97" x14ac:dyDescent="0.35">
      <c r="CC592785" s="68"/>
      <c r="CG592785" s="68"/>
      <c r="CK592785" s="68"/>
      <c r="CO592785" s="68"/>
      <c r="CS592785" s="68"/>
    </row>
    <row r="592786" spans="81:97" x14ac:dyDescent="0.35">
      <c r="CC592786" s="68"/>
      <c r="CG592786" s="68"/>
      <c r="CK592786" s="68"/>
      <c r="CO592786" s="68"/>
      <c r="CS592786" s="68"/>
    </row>
    <row r="592787" spans="81:97" x14ac:dyDescent="0.35">
      <c r="CC592787" s="68"/>
      <c r="CG592787" s="68"/>
      <c r="CK592787" s="68"/>
      <c r="CO592787" s="68"/>
      <c r="CS592787" s="68"/>
    </row>
    <row r="592788" spans="81:97" x14ac:dyDescent="0.35">
      <c r="CC592788" s="68"/>
      <c r="CG592788" s="68"/>
      <c r="CK592788" s="68"/>
      <c r="CO592788" s="68"/>
      <c r="CS592788" s="68"/>
    </row>
    <row r="592789" spans="81:97" x14ac:dyDescent="0.35">
      <c r="CC592789" s="68"/>
      <c r="CG592789" s="68"/>
      <c r="CK592789" s="68"/>
      <c r="CO592789" s="68"/>
      <c r="CS592789" s="68"/>
    </row>
    <row r="592790" spans="81:97" x14ac:dyDescent="0.35">
      <c r="CC592790" s="68"/>
      <c r="CG592790" s="68"/>
      <c r="CK592790" s="68"/>
      <c r="CO592790" s="68"/>
      <c r="CS592790" s="68"/>
    </row>
    <row r="592791" spans="81:97" x14ac:dyDescent="0.35">
      <c r="CC592791" s="68"/>
      <c r="CG592791" s="68"/>
      <c r="CK592791" s="68"/>
      <c r="CO592791" s="68"/>
      <c r="CS592791" s="68"/>
    </row>
    <row r="592792" spans="81:97" x14ac:dyDescent="0.35">
      <c r="CC592792" s="68"/>
      <c r="CG592792" s="68"/>
      <c r="CK592792" s="68"/>
      <c r="CO592792" s="68"/>
      <c r="CS592792" s="68"/>
    </row>
    <row r="592793" spans="81:97" x14ac:dyDescent="0.35">
      <c r="CC592793" s="68"/>
      <c r="CG592793" s="68"/>
      <c r="CK592793" s="68"/>
      <c r="CO592793" s="68"/>
      <c r="CS592793" s="68"/>
    </row>
    <row r="592794" spans="81:97" x14ac:dyDescent="0.35">
      <c r="CC592794" s="68"/>
      <c r="CG592794" s="68"/>
      <c r="CK592794" s="68"/>
      <c r="CO592794" s="68"/>
      <c r="CS592794" s="68"/>
    </row>
    <row r="592795" spans="81:97" x14ac:dyDescent="0.35">
      <c r="CC592795" s="68"/>
      <c r="CG592795" s="68"/>
      <c r="CK592795" s="68"/>
      <c r="CO592795" s="68"/>
      <c r="CS592795" s="68"/>
    </row>
    <row r="592796" spans="81:97" x14ac:dyDescent="0.35">
      <c r="CC592796" s="68"/>
      <c r="CG592796" s="68"/>
      <c r="CK592796" s="68"/>
      <c r="CO592796" s="68"/>
      <c r="CS592796" s="68"/>
    </row>
    <row r="592797" spans="81:97" x14ac:dyDescent="0.35">
      <c r="CC592797" s="68"/>
      <c r="CG592797" s="68"/>
      <c r="CK592797" s="68"/>
      <c r="CO592797" s="68"/>
      <c r="CS592797" s="68"/>
    </row>
    <row r="592798" spans="81:97" x14ac:dyDescent="0.35">
      <c r="CC592798" s="68"/>
      <c r="CG592798" s="68"/>
      <c r="CK592798" s="68"/>
      <c r="CO592798" s="68"/>
      <c r="CS592798" s="68"/>
    </row>
    <row r="592799" spans="81:97" x14ac:dyDescent="0.35">
      <c r="CC592799" s="68"/>
      <c r="CG592799" s="68"/>
      <c r="CK592799" s="68"/>
      <c r="CO592799" s="68"/>
      <c r="CS592799" s="68"/>
    </row>
    <row r="592800" spans="81:97" x14ac:dyDescent="0.35">
      <c r="CC592800" s="68"/>
      <c r="CG592800" s="68"/>
      <c r="CK592800" s="68"/>
      <c r="CO592800" s="68"/>
      <c r="CS592800" s="68"/>
    </row>
    <row r="592801" spans="81:97" x14ac:dyDescent="0.35">
      <c r="CC592801" s="68"/>
      <c r="CG592801" s="68"/>
      <c r="CK592801" s="68"/>
      <c r="CO592801" s="68"/>
      <c r="CS592801" s="68"/>
    </row>
    <row r="592802" spans="81:97" x14ac:dyDescent="0.35">
      <c r="CC592802" s="68"/>
      <c r="CG592802" s="68"/>
      <c r="CK592802" s="68"/>
      <c r="CO592802" s="68"/>
      <c r="CS592802" s="68"/>
    </row>
    <row r="592803" spans="81:97" x14ac:dyDescent="0.35">
      <c r="CC592803" s="68"/>
      <c r="CG592803" s="68"/>
      <c r="CK592803" s="68"/>
      <c r="CO592803" s="68"/>
      <c r="CS592803" s="68"/>
    </row>
    <row r="592804" spans="81:97" x14ac:dyDescent="0.35">
      <c r="CC592804" s="68"/>
      <c r="CG592804" s="68"/>
      <c r="CK592804" s="68"/>
      <c r="CO592804" s="68"/>
      <c r="CS592804" s="68"/>
    </row>
    <row r="592805" spans="81:97" x14ac:dyDescent="0.35">
      <c r="CC592805" s="68"/>
      <c r="CG592805" s="68"/>
      <c r="CK592805" s="68"/>
      <c r="CO592805" s="68"/>
      <c r="CS592805" s="68"/>
    </row>
    <row r="592806" spans="81:97" x14ac:dyDescent="0.35">
      <c r="CC592806" s="68"/>
      <c r="CG592806" s="68"/>
      <c r="CK592806" s="68"/>
      <c r="CO592806" s="68"/>
      <c r="CS592806" s="68"/>
    </row>
    <row r="592807" spans="81:97" x14ac:dyDescent="0.35">
      <c r="CC592807" s="68"/>
      <c r="CG592807" s="68"/>
      <c r="CK592807" s="68"/>
      <c r="CO592807" s="68"/>
      <c r="CS592807" s="68"/>
    </row>
    <row r="592808" spans="81:97" x14ac:dyDescent="0.35">
      <c r="CC592808" s="68"/>
      <c r="CG592808" s="68"/>
      <c r="CK592808" s="68"/>
      <c r="CO592808" s="68"/>
      <c r="CS592808" s="68"/>
    </row>
    <row r="592809" spans="81:97" x14ac:dyDescent="0.35">
      <c r="CC592809" s="68"/>
      <c r="CG592809" s="68"/>
      <c r="CK592809" s="68"/>
      <c r="CO592809" s="68"/>
      <c r="CS592809" s="68"/>
    </row>
    <row r="592810" spans="81:97" x14ac:dyDescent="0.35">
      <c r="CC592810" s="68"/>
      <c r="CG592810" s="68"/>
      <c r="CK592810" s="68"/>
      <c r="CO592810" s="68"/>
      <c r="CS592810" s="68"/>
    </row>
    <row r="592811" spans="81:97" x14ac:dyDescent="0.35">
      <c r="CC592811" s="68"/>
      <c r="CG592811" s="68"/>
      <c r="CK592811" s="68"/>
      <c r="CO592811" s="68"/>
      <c r="CS592811" s="68"/>
    </row>
    <row r="592812" spans="81:97" x14ac:dyDescent="0.35">
      <c r="CC592812" s="68"/>
      <c r="CG592812" s="68"/>
      <c r="CK592812" s="68"/>
      <c r="CO592812" s="68"/>
      <c r="CS592812" s="68"/>
    </row>
    <row r="592813" spans="81:97" x14ac:dyDescent="0.35">
      <c r="CC592813" s="68"/>
      <c r="CG592813" s="68"/>
      <c r="CK592813" s="68"/>
      <c r="CO592813" s="68"/>
      <c r="CS592813" s="68"/>
    </row>
    <row r="592814" spans="81:97" x14ac:dyDescent="0.35">
      <c r="CC592814" s="68"/>
      <c r="CG592814" s="68"/>
      <c r="CK592814" s="68"/>
      <c r="CO592814" s="68"/>
      <c r="CS592814" s="68"/>
    </row>
    <row r="592815" spans="81:97" x14ac:dyDescent="0.35">
      <c r="CC592815" s="68"/>
      <c r="CG592815" s="68"/>
      <c r="CK592815" s="68"/>
      <c r="CO592815" s="68"/>
      <c r="CS592815" s="68"/>
    </row>
    <row r="592816" spans="81:97" x14ac:dyDescent="0.35">
      <c r="CC592816" s="68"/>
      <c r="CG592816" s="68"/>
      <c r="CK592816" s="68"/>
      <c r="CO592816" s="68"/>
      <c r="CS592816" s="68"/>
    </row>
    <row r="592817" spans="81:97" x14ac:dyDescent="0.35">
      <c r="CC592817" s="68"/>
      <c r="CG592817" s="68"/>
      <c r="CK592817" s="68"/>
      <c r="CO592817" s="68"/>
      <c r="CS592817" s="68"/>
    </row>
    <row r="592818" spans="81:97" x14ac:dyDescent="0.35">
      <c r="CC592818" s="68"/>
      <c r="CG592818" s="68"/>
      <c r="CK592818" s="68"/>
      <c r="CO592818" s="68"/>
      <c r="CS592818" s="68"/>
    </row>
    <row r="592819" spans="81:97" x14ac:dyDescent="0.35">
      <c r="CC592819" s="68"/>
      <c r="CG592819" s="68"/>
      <c r="CK592819" s="68"/>
      <c r="CO592819" s="68"/>
      <c r="CS592819" s="68"/>
    </row>
    <row r="592820" spans="81:97" x14ac:dyDescent="0.35">
      <c r="CC592820" s="68"/>
      <c r="CG592820" s="68"/>
      <c r="CK592820" s="68"/>
      <c r="CO592820" s="68"/>
      <c r="CS592820" s="68"/>
    </row>
    <row r="592821" spans="81:97" x14ac:dyDescent="0.35">
      <c r="CC592821" s="68"/>
      <c r="CG592821" s="68"/>
      <c r="CK592821" s="68"/>
      <c r="CO592821" s="68"/>
      <c r="CS592821" s="68"/>
    </row>
    <row r="592822" spans="81:97" x14ac:dyDescent="0.35">
      <c r="CC592822" s="68"/>
      <c r="CG592822" s="68"/>
      <c r="CK592822" s="68"/>
      <c r="CO592822" s="68"/>
      <c r="CS592822" s="68"/>
    </row>
    <row r="592823" spans="81:97" x14ac:dyDescent="0.35">
      <c r="CC592823" s="68"/>
      <c r="CG592823" s="68"/>
      <c r="CK592823" s="68"/>
      <c r="CO592823" s="68"/>
      <c r="CS592823" s="68"/>
    </row>
    <row r="592824" spans="81:97" x14ac:dyDescent="0.35">
      <c r="CC592824" s="68"/>
      <c r="CG592824" s="68"/>
      <c r="CK592824" s="68"/>
      <c r="CO592824" s="68"/>
      <c r="CS592824" s="68"/>
    </row>
    <row r="592825" spans="81:97" x14ac:dyDescent="0.35">
      <c r="CC592825" s="68"/>
      <c r="CG592825" s="68"/>
      <c r="CK592825" s="68"/>
      <c r="CO592825" s="68"/>
      <c r="CS592825" s="68"/>
    </row>
    <row r="592826" spans="81:97" x14ac:dyDescent="0.35">
      <c r="CC592826" s="68"/>
      <c r="CG592826" s="68"/>
      <c r="CK592826" s="68"/>
      <c r="CO592826" s="68"/>
      <c r="CS592826" s="68"/>
    </row>
    <row r="592827" spans="81:97" x14ac:dyDescent="0.35">
      <c r="CC592827" s="68"/>
      <c r="CG592827" s="68"/>
      <c r="CK592827" s="68"/>
      <c r="CO592827" s="68"/>
      <c r="CS592827" s="68"/>
    </row>
    <row r="592828" spans="81:97" x14ac:dyDescent="0.35">
      <c r="CC592828" s="68"/>
      <c r="CG592828" s="68"/>
      <c r="CK592828" s="68"/>
      <c r="CO592828" s="68"/>
      <c r="CS592828" s="68"/>
    </row>
    <row r="592829" spans="81:97" x14ac:dyDescent="0.35">
      <c r="CC592829" s="68"/>
      <c r="CG592829" s="68"/>
      <c r="CK592829" s="68"/>
      <c r="CO592829" s="68"/>
      <c r="CS592829" s="68"/>
    </row>
    <row r="592830" spans="81:97" x14ac:dyDescent="0.35">
      <c r="CC592830" s="68"/>
      <c r="CG592830" s="68"/>
      <c r="CK592830" s="68"/>
      <c r="CO592830" s="68"/>
      <c r="CS592830" s="68"/>
    </row>
    <row r="592831" spans="81:97" x14ac:dyDescent="0.35">
      <c r="CC592831" s="68"/>
      <c r="CG592831" s="68"/>
      <c r="CK592831" s="68"/>
      <c r="CO592831" s="68"/>
      <c r="CS592831" s="68"/>
    </row>
    <row r="592832" spans="81:97" x14ac:dyDescent="0.35">
      <c r="CC592832" s="68"/>
      <c r="CG592832" s="68"/>
      <c r="CK592832" s="68"/>
      <c r="CO592832" s="68"/>
      <c r="CS592832" s="68"/>
    </row>
    <row r="592833" spans="81:97" x14ac:dyDescent="0.35">
      <c r="CC592833" s="68"/>
      <c r="CG592833" s="68"/>
      <c r="CK592833" s="68"/>
      <c r="CO592833" s="68"/>
      <c r="CS592833" s="68"/>
    </row>
    <row r="592834" spans="81:97" x14ac:dyDescent="0.35">
      <c r="CC592834" s="68"/>
      <c r="CG592834" s="68"/>
      <c r="CK592834" s="68"/>
      <c r="CO592834" s="68"/>
      <c r="CS592834" s="68"/>
    </row>
    <row r="592835" spans="81:97" x14ac:dyDescent="0.35">
      <c r="CC592835" s="68"/>
      <c r="CG592835" s="68"/>
      <c r="CK592835" s="68"/>
      <c r="CO592835" s="68"/>
      <c r="CS592835" s="68"/>
    </row>
    <row r="592836" spans="81:97" x14ac:dyDescent="0.35">
      <c r="CC592836" s="68"/>
      <c r="CG592836" s="68"/>
      <c r="CK592836" s="68"/>
      <c r="CO592836" s="68"/>
      <c r="CS592836" s="68"/>
    </row>
    <row r="592837" spans="81:97" x14ac:dyDescent="0.35">
      <c r="CC592837" s="68"/>
      <c r="CG592837" s="68"/>
      <c r="CK592837" s="68"/>
      <c r="CO592837" s="68"/>
      <c r="CS592837" s="68"/>
    </row>
    <row r="592838" spans="81:97" x14ac:dyDescent="0.35">
      <c r="CC592838" s="68"/>
      <c r="CG592838" s="68"/>
      <c r="CK592838" s="68"/>
      <c r="CO592838" s="68"/>
      <c r="CS592838" s="68"/>
    </row>
    <row r="592839" spans="81:97" x14ac:dyDescent="0.35">
      <c r="CC592839" s="68"/>
      <c r="CG592839" s="68"/>
      <c r="CK592839" s="68"/>
      <c r="CO592839" s="68"/>
      <c r="CS592839" s="68"/>
    </row>
    <row r="592840" spans="81:97" x14ac:dyDescent="0.35">
      <c r="CC592840" s="68"/>
      <c r="CG592840" s="68"/>
      <c r="CK592840" s="68"/>
      <c r="CO592840" s="68"/>
      <c r="CS592840" s="68"/>
    </row>
    <row r="592841" spans="81:97" x14ac:dyDescent="0.35">
      <c r="CC592841" s="68"/>
      <c r="CG592841" s="68"/>
      <c r="CK592841" s="68"/>
      <c r="CO592841" s="68"/>
      <c r="CS592841" s="68"/>
    </row>
    <row r="592842" spans="81:97" x14ac:dyDescent="0.35">
      <c r="CC592842" s="68"/>
      <c r="CG592842" s="68"/>
      <c r="CK592842" s="68"/>
      <c r="CO592842" s="68"/>
      <c r="CS592842" s="68"/>
    </row>
    <row r="592843" spans="81:97" x14ac:dyDescent="0.35">
      <c r="CC592843" s="68"/>
      <c r="CG592843" s="68"/>
      <c r="CK592843" s="68"/>
      <c r="CO592843" s="68"/>
      <c r="CS592843" s="68"/>
    </row>
    <row r="592844" spans="81:97" x14ac:dyDescent="0.35">
      <c r="CC592844" s="68"/>
      <c r="CG592844" s="68"/>
      <c r="CK592844" s="68"/>
      <c r="CO592844" s="68"/>
      <c r="CS592844" s="68"/>
    </row>
    <row r="592845" spans="81:97" x14ac:dyDescent="0.35">
      <c r="CC592845" s="68"/>
      <c r="CG592845" s="68"/>
      <c r="CK592845" s="68"/>
      <c r="CO592845" s="68"/>
      <c r="CS592845" s="68"/>
    </row>
    <row r="592846" spans="81:97" x14ac:dyDescent="0.35">
      <c r="CC592846" s="68"/>
      <c r="CG592846" s="68"/>
      <c r="CK592846" s="68"/>
      <c r="CO592846" s="68"/>
      <c r="CS592846" s="68"/>
    </row>
    <row r="592847" spans="81:97" x14ac:dyDescent="0.35">
      <c r="CC592847" s="68"/>
      <c r="CG592847" s="68"/>
      <c r="CK592847" s="68"/>
      <c r="CO592847" s="68"/>
      <c r="CS592847" s="68"/>
    </row>
    <row r="592848" spans="81:97" x14ac:dyDescent="0.35">
      <c r="CC592848" s="68"/>
      <c r="CG592848" s="68"/>
      <c r="CK592848" s="68"/>
      <c r="CO592848" s="68"/>
      <c r="CS592848" s="68"/>
    </row>
    <row r="592849" spans="81:100" x14ac:dyDescent="0.35">
      <c r="CC592849" s="65"/>
      <c r="CD592849" s="65"/>
      <c r="CE592849" s="65"/>
      <c r="CF592849" s="63"/>
      <c r="CG592849" s="65"/>
      <c r="CH592849" s="65"/>
      <c r="CI592849" s="65"/>
      <c r="CJ592849" s="63"/>
      <c r="CK592849" s="65"/>
      <c r="CL592849" s="65"/>
      <c r="CM592849" s="65"/>
      <c r="CN592849" s="63"/>
      <c r="CO592849" s="65"/>
      <c r="CP592849" s="65"/>
      <c r="CQ592849" s="65"/>
      <c r="CR592849" s="63"/>
      <c r="CS592849" s="65"/>
      <c r="CT592849" s="65"/>
      <c r="CU592849" s="65"/>
      <c r="CV592849" s="63"/>
    </row>
    <row r="592850" spans="81:100" x14ac:dyDescent="0.35">
      <c r="CC592850" s="65"/>
      <c r="CD592850" s="65"/>
      <c r="CE592850" s="65"/>
      <c r="CF592850" s="63"/>
      <c r="CG592850" s="65"/>
      <c r="CH592850" s="65"/>
      <c r="CI592850" s="65"/>
      <c r="CJ592850" s="63"/>
      <c r="CK592850" s="65"/>
      <c r="CL592850" s="65"/>
      <c r="CM592850" s="65"/>
      <c r="CN592850" s="63"/>
      <c r="CO592850" s="65"/>
      <c r="CP592850" s="65"/>
      <c r="CQ592850" s="65"/>
      <c r="CR592850" s="63"/>
      <c r="CS592850" s="65"/>
      <c r="CT592850" s="65"/>
      <c r="CU592850" s="65"/>
      <c r="CV592850" s="63"/>
    </row>
    <row r="593241" spans="81:97" x14ac:dyDescent="0.35">
      <c r="CC593241" s="68"/>
      <c r="CG593241" s="68"/>
      <c r="CK593241" s="68"/>
      <c r="CO593241" s="68"/>
      <c r="CS593241" s="68"/>
    </row>
    <row r="593242" spans="81:97" x14ac:dyDescent="0.35">
      <c r="CC593242" s="68"/>
      <c r="CG593242" s="68"/>
      <c r="CK593242" s="68"/>
      <c r="CO593242" s="68"/>
      <c r="CS593242" s="68"/>
    </row>
    <row r="593243" spans="81:97" x14ac:dyDescent="0.35">
      <c r="CC593243" s="68"/>
      <c r="CG593243" s="68"/>
      <c r="CK593243" s="68"/>
      <c r="CO593243" s="68"/>
      <c r="CS593243" s="68"/>
    </row>
    <row r="593244" spans="81:97" x14ac:dyDescent="0.35">
      <c r="CC593244" s="68"/>
      <c r="CG593244" s="68"/>
      <c r="CK593244" s="68"/>
      <c r="CO593244" s="68"/>
      <c r="CS593244" s="68"/>
    </row>
    <row r="593245" spans="81:97" x14ac:dyDescent="0.35">
      <c r="CC593245" s="68"/>
      <c r="CG593245" s="68"/>
      <c r="CK593245" s="68"/>
      <c r="CO593245" s="68"/>
      <c r="CS593245" s="68"/>
    </row>
    <row r="593246" spans="81:97" x14ac:dyDescent="0.35">
      <c r="CC593246" s="68"/>
      <c r="CG593246" s="68"/>
      <c r="CK593246" s="68"/>
      <c r="CO593246" s="68"/>
      <c r="CS593246" s="68"/>
    </row>
    <row r="593247" spans="81:97" x14ac:dyDescent="0.35">
      <c r="CC593247" s="68"/>
      <c r="CG593247" s="68"/>
      <c r="CK593247" s="68"/>
      <c r="CO593247" s="68"/>
      <c r="CS593247" s="68"/>
    </row>
    <row r="593248" spans="81:97" x14ac:dyDescent="0.35">
      <c r="CC593248" s="68"/>
      <c r="CG593248" s="68"/>
      <c r="CK593248" s="68"/>
      <c r="CO593248" s="68"/>
      <c r="CS593248" s="68"/>
    </row>
    <row r="593249" spans="81:97" x14ac:dyDescent="0.35">
      <c r="CC593249" s="68"/>
      <c r="CG593249" s="68"/>
      <c r="CK593249" s="68"/>
      <c r="CO593249" s="68"/>
      <c r="CS593249" s="68"/>
    </row>
    <row r="593250" spans="81:97" x14ac:dyDescent="0.35">
      <c r="CC593250" s="68"/>
      <c r="CG593250" s="68"/>
      <c r="CK593250" s="68"/>
      <c r="CO593250" s="68"/>
      <c r="CS593250" s="68"/>
    </row>
    <row r="593251" spans="81:97" x14ac:dyDescent="0.35">
      <c r="CC593251" s="68"/>
      <c r="CG593251" s="68"/>
      <c r="CK593251" s="68"/>
      <c r="CO593251" s="68"/>
      <c r="CS593251" s="68"/>
    </row>
    <row r="593252" spans="81:97" x14ac:dyDescent="0.35">
      <c r="CC593252" s="68"/>
      <c r="CG593252" s="68"/>
      <c r="CK593252" s="68"/>
      <c r="CO593252" s="68"/>
      <c r="CS593252" s="68"/>
    </row>
    <row r="593253" spans="81:97" x14ac:dyDescent="0.35">
      <c r="CC593253" s="68"/>
      <c r="CG593253" s="68"/>
      <c r="CK593253" s="68"/>
      <c r="CO593253" s="68"/>
      <c r="CS593253" s="68"/>
    </row>
    <row r="593254" spans="81:97" x14ac:dyDescent="0.35">
      <c r="CC593254" s="68"/>
      <c r="CG593254" s="68"/>
      <c r="CK593254" s="68"/>
      <c r="CO593254" s="68"/>
      <c r="CS593254" s="68"/>
    </row>
    <row r="593255" spans="81:97" x14ac:dyDescent="0.35">
      <c r="CC593255" s="68"/>
      <c r="CG593255" s="68"/>
      <c r="CK593255" s="68"/>
      <c r="CO593255" s="68"/>
      <c r="CS593255" s="68"/>
    </row>
    <row r="593256" spans="81:97" x14ac:dyDescent="0.35">
      <c r="CC593256" s="68"/>
      <c r="CG593256" s="68"/>
      <c r="CK593256" s="68"/>
      <c r="CO593256" s="68"/>
      <c r="CS593256" s="68"/>
    </row>
    <row r="593257" spans="81:97" x14ac:dyDescent="0.35">
      <c r="CC593257" s="68"/>
      <c r="CG593257" s="68"/>
      <c r="CK593257" s="68"/>
      <c r="CO593257" s="68"/>
      <c r="CS593257" s="68"/>
    </row>
    <row r="593258" spans="81:97" x14ac:dyDescent="0.35">
      <c r="CC593258" s="68"/>
      <c r="CG593258" s="68"/>
      <c r="CK593258" s="68"/>
      <c r="CO593258" s="68"/>
      <c r="CS593258" s="68"/>
    </row>
    <row r="593259" spans="81:97" x14ac:dyDescent="0.35">
      <c r="CC593259" s="68"/>
      <c r="CG593259" s="68"/>
      <c r="CK593259" s="68"/>
      <c r="CO593259" s="68"/>
      <c r="CS593259" s="68"/>
    </row>
    <row r="593260" spans="81:97" x14ac:dyDescent="0.35">
      <c r="CC593260" s="68"/>
      <c r="CG593260" s="68"/>
      <c r="CK593260" s="68"/>
      <c r="CO593260" s="68"/>
      <c r="CS593260" s="68"/>
    </row>
    <row r="593261" spans="81:97" x14ac:dyDescent="0.35">
      <c r="CC593261" s="68"/>
      <c r="CG593261" s="68"/>
      <c r="CK593261" s="68"/>
      <c r="CO593261" s="68"/>
      <c r="CS593261" s="68"/>
    </row>
    <row r="593262" spans="81:97" x14ac:dyDescent="0.35">
      <c r="CC593262" s="68"/>
      <c r="CG593262" s="68"/>
      <c r="CK593262" s="68"/>
      <c r="CO593262" s="68"/>
      <c r="CS593262" s="68"/>
    </row>
    <row r="593263" spans="81:97" x14ac:dyDescent="0.35">
      <c r="CC593263" s="68"/>
      <c r="CG593263" s="68"/>
      <c r="CK593263" s="68"/>
      <c r="CO593263" s="68"/>
      <c r="CS593263" s="68"/>
    </row>
    <row r="593264" spans="81:97" x14ac:dyDescent="0.35">
      <c r="CC593264" s="68"/>
      <c r="CG593264" s="68"/>
      <c r="CK593264" s="68"/>
      <c r="CO593264" s="68"/>
      <c r="CS593264" s="68"/>
    </row>
    <row r="593265" spans="81:97" x14ac:dyDescent="0.35">
      <c r="CC593265" s="68"/>
      <c r="CG593265" s="68"/>
      <c r="CK593265" s="68"/>
      <c r="CO593265" s="68"/>
      <c r="CS593265" s="68"/>
    </row>
    <row r="593266" spans="81:97" x14ac:dyDescent="0.35">
      <c r="CC593266" s="68"/>
      <c r="CG593266" s="68"/>
      <c r="CK593266" s="68"/>
      <c r="CO593266" s="68"/>
      <c r="CS593266" s="68"/>
    </row>
    <row r="593267" spans="81:97" x14ac:dyDescent="0.35">
      <c r="CC593267" s="68"/>
      <c r="CG593267" s="68"/>
      <c r="CK593267" s="68"/>
      <c r="CO593267" s="68"/>
      <c r="CS593267" s="68"/>
    </row>
    <row r="593268" spans="81:97" x14ac:dyDescent="0.35">
      <c r="CC593268" s="68"/>
      <c r="CG593268" s="68"/>
      <c r="CK593268" s="68"/>
      <c r="CO593268" s="68"/>
      <c r="CS593268" s="68"/>
    </row>
    <row r="593269" spans="81:97" x14ac:dyDescent="0.35">
      <c r="CC593269" s="68"/>
      <c r="CG593269" s="68"/>
      <c r="CK593269" s="68"/>
      <c r="CO593269" s="68"/>
      <c r="CS593269" s="68"/>
    </row>
    <row r="593270" spans="81:97" x14ac:dyDescent="0.35">
      <c r="CC593270" s="68"/>
      <c r="CG593270" s="68"/>
      <c r="CK593270" s="68"/>
      <c r="CO593270" s="68"/>
      <c r="CS593270" s="68"/>
    </row>
    <row r="593271" spans="81:97" x14ac:dyDescent="0.35">
      <c r="CC593271" s="68"/>
      <c r="CG593271" s="68"/>
      <c r="CK593271" s="68"/>
      <c r="CO593271" s="68"/>
      <c r="CS593271" s="68"/>
    </row>
    <row r="593272" spans="81:97" x14ac:dyDescent="0.35">
      <c r="CC593272" s="68"/>
      <c r="CG593272" s="68"/>
      <c r="CK593272" s="68"/>
      <c r="CO593272" s="68"/>
      <c r="CS593272" s="68"/>
    </row>
    <row r="593273" spans="81:97" x14ac:dyDescent="0.35">
      <c r="CC593273" s="68"/>
      <c r="CG593273" s="68"/>
      <c r="CK593273" s="68"/>
      <c r="CO593273" s="68"/>
      <c r="CS593273" s="68"/>
    </row>
    <row r="593274" spans="81:97" x14ac:dyDescent="0.35">
      <c r="CC593274" s="68"/>
      <c r="CG593274" s="68"/>
      <c r="CK593274" s="68"/>
      <c r="CO593274" s="68"/>
      <c r="CS593274" s="68"/>
    </row>
    <row r="593275" spans="81:97" x14ac:dyDescent="0.35">
      <c r="CC593275" s="68"/>
      <c r="CG593275" s="68"/>
      <c r="CK593275" s="68"/>
      <c r="CO593275" s="68"/>
      <c r="CS593275" s="68"/>
    </row>
    <row r="593276" spans="81:97" x14ac:dyDescent="0.35">
      <c r="CC593276" s="68"/>
      <c r="CG593276" s="68"/>
      <c r="CK593276" s="68"/>
      <c r="CO593276" s="68"/>
      <c r="CS593276" s="68"/>
    </row>
    <row r="593277" spans="81:97" x14ac:dyDescent="0.35">
      <c r="CC593277" s="68"/>
      <c r="CG593277" s="68"/>
      <c r="CK593277" s="68"/>
      <c r="CO593277" s="68"/>
      <c r="CS593277" s="68"/>
    </row>
    <row r="593278" spans="81:97" x14ac:dyDescent="0.35">
      <c r="CC593278" s="68"/>
      <c r="CG593278" s="68"/>
      <c r="CK593278" s="68"/>
      <c r="CO593278" s="68"/>
      <c r="CS593278" s="68"/>
    </row>
    <row r="593279" spans="81:97" x14ac:dyDescent="0.35">
      <c r="CC593279" s="68"/>
      <c r="CG593279" s="68"/>
      <c r="CK593279" s="68"/>
      <c r="CO593279" s="68"/>
      <c r="CS593279" s="68"/>
    </row>
    <row r="593280" spans="81:97" x14ac:dyDescent="0.35">
      <c r="CC593280" s="68"/>
      <c r="CG593280" s="68"/>
      <c r="CK593280" s="68"/>
      <c r="CO593280" s="68"/>
      <c r="CS593280" s="68"/>
    </row>
    <row r="593281" spans="81:97" x14ac:dyDescent="0.35">
      <c r="CC593281" s="68"/>
      <c r="CG593281" s="68"/>
      <c r="CK593281" s="68"/>
      <c r="CO593281" s="68"/>
      <c r="CS593281" s="68"/>
    </row>
    <row r="593282" spans="81:97" x14ac:dyDescent="0.35">
      <c r="CC593282" s="68"/>
      <c r="CG593282" s="68"/>
      <c r="CK593282" s="68"/>
      <c r="CO593282" s="68"/>
      <c r="CS593282" s="68"/>
    </row>
    <row r="593283" spans="81:97" x14ac:dyDescent="0.35">
      <c r="CC593283" s="68"/>
      <c r="CG593283" s="68"/>
      <c r="CK593283" s="68"/>
      <c r="CO593283" s="68"/>
      <c r="CS593283" s="68"/>
    </row>
    <row r="593284" spans="81:97" x14ac:dyDescent="0.35">
      <c r="CC593284" s="68"/>
      <c r="CG593284" s="68"/>
      <c r="CK593284" s="68"/>
      <c r="CO593284" s="68"/>
      <c r="CS593284" s="68"/>
    </row>
    <row r="593285" spans="81:97" x14ac:dyDescent="0.35">
      <c r="CC593285" s="68"/>
      <c r="CG593285" s="68"/>
      <c r="CK593285" s="68"/>
      <c r="CO593285" s="68"/>
      <c r="CS593285" s="68"/>
    </row>
    <row r="593286" spans="81:97" x14ac:dyDescent="0.35">
      <c r="CC593286" s="68"/>
      <c r="CG593286" s="68"/>
      <c r="CK593286" s="68"/>
      <c r="CO593286" s="68"/>
      <c r="CS593286" s="68"/>
    </row>
    <row r="593287" spans="81:97" x14ac:dyDescent="0.35">
      <c r="CC593287" s="68"/>
      <c r="CG593287" s="68"/>
      <c r="CK593287" s="68"/>
      <c r="CO593287" s="68"/>
      <c r="CS593287" s="68"/>
    </row>
    <row r="593288" spans="81:97" x14ac:dyDescent="0.35">
      <c r="CC593288" s="68"/>
      <c r="CG593288" s="68"/>
      <c r="CK593288" s="68"/>
      <c r="CO593288" s="68"/>
      <c r="CS593288" s="68"/>
    </row>
    <row r="593289" spans="81:97" x14ac:dyDescent="0.35">
      <c r="CC593289" s="68"/>
      <c r="CG593289" s="68"/>
      <c r="CK593289" s="68"/>
      <c r="CO593289" s="68"/>
      <c r="CS593289" s="68"/>
    </row>
    <row r="593290" spans="81:97" x14ac:dyDescent="0.35">
      <c r="CC593290" s="68"/>
      <c r="CG593290" s="68"/>
      <c r="CK593290" s="68"/>
      <c r="CO593290" s="68"/>
      <c r="CS593290" s="68"/>
    </row>
    <row r="593291" spans="81:97" x14ac:dyDescent="0.35">
      <c r="CC593291" s="68"/>
      <c r="CG593291" s="68"/>
      <c r="CK593291" s="68"/>
      <c r="CO593291" s="68"/>
      <c r="CS593291" s="68"/>
    </row>
    <row r="593292" spans="81:97" x14ac:dyDescent="0.35">
      <c r="CC593292" s="68"/>
      <c r="CG593292" s="68"/>
      <c r="CK593292" s="68"/>
      <c r="CO593292" s="68"/>
      <c r="CS593292" s="68"/>
    </row>
    <row r="593293" spans="81:97" x14ac:dyDescent="0.35">
      <c r="CC593293" s="68"/>
      <c r="CG593293" s="68"/>
      <c r="CK593293" s="68"/>
      <c r="CO593293" s="68"/>
      <c r="CS593293" s="68"/>
    </row>
    <row r="593294" spans="81:97" x14ac:dyDescent="0.35">
      <c r="CC593294" s="68"/>
      <c r="CG593294" s="68"/>
      <c r="CK593294" s="68"/>
      <c r="CO593294" s="68"/>
      <c r="CS593294" s="68"/>
    </row>
    <row r="593295" spans="81:97" x14ac:dyDescent="0.35">
      <c r="CC593295" s="68"/>
      <c r="CG593295" s="68"/>
      <c r="CK593295" s="68"/>
      <c r="CO593295" s="68"/>
      <c r="CS593295" s="68"/>
    </row>
    <row r="593296" spans="81:97" x14ac:dyDescent="0.35">
      <c r="CC593296" s="68"/>
      <c r="CG593296" s="68"/>
      <c r="CK593296" s="68"/>
      <c r="CO593296" s="68"/>
      <c r="CS593296" s="68"/>
    </row>
    <row r="593297" spans="81:97" x14ac:dyDescent="0.35">
      <c r="CC593297" s="68"/>
      <c r="CG593297" s="68"/>
      <c r="CK593297" s="68"/>
      <c r="CO593297" s="68"/>
      <c r="CS593297" s="68"/>
    </row>
    <row r="593298" spans="81:97" x14ac:dyDescent="0.35">
      <c r="CC593298" s="68"/>
      <c r="CG593298" s="68"/>
      <c r="CK593298" s="68"/>
      <c r="CO593298" s="68"/>
      <c r="CS593298" s="68"/>
    </row>
    <row r="593299" spans="81:97" x14ac:dyDescent="0.35">
      <c r="CC593299" s="68"/>
      <c r="CG593299" s="68"/>
      <c r="CK593299" s="68"/>
      <c r="CO593299" s="68"/>
      <c r="CS593299" s="68"/>
    </row>
    <row r="593300" spans="81:97" x14ac:dyDescent="0.35">
      <c r="CC593300" s="68"/>
      <c r="CG593300" s="68"/>
      <c r="CK593300" s="68"/>
      <c r="CO593300" s="68"/>
      <c r="CS593300" s="68"/>
    </row>
    <row r="593301" spans="81:97" x14ac:dyDescent="0.35">
      <c r="CC593301" s="68"/>
      <c r="CG593301" s="68"/>
      <c r="CK593301" s="68"/>
      <c r="CO593301" s="68"/>
      <c r="CS593301" s="68"/>
    </row>
    <row r="593302" spans="81:97" x14ac:dyDescent="0.35">
      <c r="CC593302" s="68"/>
      <c r="CG593302" s="68"/>
      <c r="CK593302" s="68"/>
      <c r="CO593302" s="68"/>
      <c r="CS593302" s="68"/>
    </row>
    <row r="593303" spans="81:97" x14ac:dyDescent="0.35">
      <c r="CC593303" s="68"/>
      <c r="CG593303" s="68"/>
      <c r="CK593303" s="68"/>
      <c r="CO593303" s="68"/>
      <c r="CS593303" s="68"/>
    </row>
    <row r="593304" spans="81:97" x14ac:dyDescent="0.35">
      <c r="CC593304" s="68"/>
      <c r="CG593304" s="68"/>
      <c r="CK593304" s="68"/>
      <c r="CO593304" s="68"/>
      <c r="CS593304" s="68"/>
    </row>
    <row r="593305" spans="81:97" x14ac:dyDescent="0.35">
      <c r="CC593305" s="68"/>
      <c r="CG593305" s="68"/>
      <c r="CK593305" s="68"/>
      <c r="CO593305" s="68"/>
      <c r="CS593305" s="68"/>
    </row>
    <row r="593306" spans="81:97" x14ac:dyDescent="0.35">
      <c r="CC593306" s="68"/>
      <c r="CG593306" s="68"/>
      <c r="CK593306" s="68"/>
      <c r="CO593306" s="68"/>
      <c r="CS593306" s="68"/>
    </row>
    <row r="593307" spans="81:97" x14ac:dyDescent="0.35">
      <c r="CC593307" s="68"/>
      <c r="CG593307" s="68"/>
      <c r="CK593307" s="68"/>
      <c r="CO593307" s="68"/>
      <c r="CS593307" s="68"/>
    </row>
    <row r="593308" spans="81:97" x14ac:dyDescent="0.35">
      <c r="CC593308" s="68"/>
      <c r="CG593308" s="68"/>
      <c r="CK593308" s="68"/>
      <c r="CO593308" s="68"/>
      <c r="CS593308" s="68"/>
    </row>
    <row r="593309" spans="81:97" x14ac:dyDescent="0.35">
      <c r="CC593309" s="68"/>
      <c r="CG593309" s="68"/>
      <c r="CK593309" s="68"/>
      <c r="CO593309" s="68"/>
      <c r="CS593309" s="68"/>
    </row>
    <row r="593310" spans="81:97" x14ac:dyDescent="0.35">
      <c r="CC593310" s="68"/>
      <c r="CG593310" s="68"/>
      <c r="CK593310" s="68"/>
      <c r="CO593310" s="68"/>
      <c r="CS593310" s="68"/>
    </row>
    <row r="593311" spans="81:97" x14ac:dyDescent="0.35">
      <c r="CC593311" s="68"/>
      <c r="CG593311" s="68"/>
      <c r="CK593311" s="68"/>
      <c r="CO593311" s="68"/>
      <c r="CS593311" s="68"/>
    </row>
    <row r="593312" spans="81:97" x14ac:dyDescent="0.35">
      <c r="CC593312" s="68"/>
      <c r="CG593312" s="68"/>
      <c r="CK593312" s="68"/>
      <c r="CO593312" s="68"/>
      <c r="CS593312" s="68"/>
    </row>
    <row r="593313" spans="81:97" x14ac:dyDescent="0.35">
      <c r="CC593313" s="68"/>
      <c r="CG593313" s="68"/>
      <c r="CK593313" s="68"/>
      <c r="CO593313" s="68"/>
      <c r="CS593313" s="68"/>
    </row>
    <row r="593314" spans="81:97" x14ac:dyDescent="0.35">
      <c r="CC593314" s="68"/>
      <c r="CG593314" s="68"/>
      <c r="CK593314" s="68"/>
      <c r="CO593314" s="68"/>
      <c r="CS593314" s="68"/>
    </row>
    <row r="593315" spans="81:97" x14ac:dyDescent="0.35">
      <c r="CC593315" s="68"/>
      <c r="CG593315" s="68"/>
      <c r="CK593315" s="68"/>
      <c r="CO593315" s="68"/>
      <c r="CS593315" s="68"/>
    </row>
    <row r="593316" spans="81:97" x14ac:dyDescent="0.35">
      <c r="CC593316" s="68"/>
      <c r="CG593316" s="68"/>
      <c r="CK593316" s="68"/>
      <c r="CO593316" s="68"/>
      <c r="CS593316" s="68"/>
    </row>
    <row r="593317" spans="81:97" x14ac:dyDescent="0.35">
      <c r="CC593317" s="68"/>
      <c r="CG593317" s="68"/>
      <c r="CK593317" s="68"/>
      <c r="CO593317" s="68"/>
      <c r="CS593317" s="68"/>
    </row>
    <row r="593318" spans="81:97" x14ac:dyDescent="0.35">
      <c r="CC593318" s="68"/>
      <c r="CG593318" s="68"/>
      <c r="CK593318" s="68"/>
      <c r="CO593318" s="68"/>
      <c r="CS593318" s="68"/>
    </row>
    <row r="593319" spans="81:97" x14ac:dyDescent="0.35">
      <c r="CC593319" s="68"/>
      <c r="CG593319" s="68"/>
      <c r="CK593319" s="68"/>
      <c r="CO593319" s="68"/>
      <c r="CS593319" s="68"/>
    </row>
    <row r="593320" spans="81:97" x14ac:dyDescent="0.35">
      <c r="CC593320" s="68"/>
      <c r="CG593320" s="68"/>
      <c r="CK593320" s="68"/>
      <c r="CO593320" s="68"/>
      <c r="CS593320" s="68"/>
    </row>
    <row r="593321" spans="81:97" x14ac:dyDescent="0.35">
      <c r="CC593321" s="68"/>
      <c r="CG593321" s="68"/>
      <c r="CK593321" s="68"/>
      <c r="CO593321" s="68"/>
      <c r="CS593321" s="68"/>
    </row>
    <row r="593322" spans="81:97" x14ac:dyDescent="0.35">
      <c r="CC593322" s="68"/>
      <c r="CG593322" s="68"/>
      <c r="CK593322" s="68"/>
      <c r="CO593322" s="68"/>
      <c r="CS593322" s="68"/>
    </row>
    <row r="593323" spans="81:97" x14ac:dyDescent="0.35">
      <c r="CC593323" s="68"/>
      <c r="CG593323" s="68"/>
      <c r="CK593323" s="68"/>
      <c r="CO593323" s="68"/>
      <c r="CS593323" s="68"/>
    </row>
    <row r="593324" spans="81:97" x14ac:dyDescent="0.35">
      <c r="CC593324" s="68"/>
      <c r="CG593324" s="68"/>
      <c r="CK593324" s="68"/>
      <c r="CO593324" s="68"/>
      <c r="CS593324" s="68"/>
    </row>
    <row r="593325" spans="81:97" x14ac:dyDescent="0.35">
      <c r="CC593325" s="68"/>
      <c r="CG593325" s="68"/>
      <c r="CK593325" s="68"/>
      <c r="CO593325" s="68"/>
      <c r="CS593325" s="68"/>
    </row>
    <row r="593326" spans="81:97" x14ac:dyDescent="0.35">
      <c r="CC593326" s="68"/>
      <c r="CG593326" s="68"/>
      <c r="CK593326" s="68"/>
      <c r="CO593326" s="68"/>
      <c r="CS593326" s="68"/>
    </row>
    <row r="593327" spans="81:97" x14ac:dyDescent="0.35">
      <c r="CC593327" s="68"/>
      <c r="CG593327" s="68"/>
      <c r="CK593327" s="68"/>
      <c r="CO593327" s="68"/>
      <c r="CS593327" s="68"/>
    </row>
    <row r="593328" spans="81:97" x14ac:dyDescent="0.35">
      <c r="CC593328" s="68"/>
      <c r="CG593328" s="68"/>
      <c r="CK593328" s="68"/>
      <c r="CO593328" s="68"/>
      <c r="CS593328" s="68"/>
    </row>
    <row r="593329" spans="81:97" x14ac:dyDescent="0.35">
      <c r="CC593329" s="68"/>
      <c r="CG593329" s="68"/>
      <c r="CK593329" s="68"/>
      <c r="CO593329" s="68"/>
      <c r="CS593329" s="68"/>
    </row>
    <row r="593330" spans="81:97" x14ac:dyDescent="0.35">
      <c r="CC593330" s="68"/>
      <c r="CG593330" s="68"/>
      <c r="CK593330" s="68"/>
      <c r="CO593330" s="68"/>
      <c r="CS593330" s="68"/>
    </row>
    <row r="593331" spans="81:97" x14ac:dyDescent="0.35">
      <c r="CC593331" s="68"/>
      <c r="CG593331" s="68"/>
      <c r="CK593331" s="68"/>
      <c r="CO593331" s="68"/>
      <c r="CS593331" s="68"/>
    </row>
    <row r="593332" spans="81:97" x14ac:dyDescent="0.35">
      <c r="CC593332" s="68"/>
      <c r="CG593332" s="68"/>
      <c r="CK593332" s="68"/>
      <c r="CO593332" s="68"/>
      <c r="CS593332" s="68"/>
    </row>
    <row r="593333" spans="81:97" x14ac:dyDescent="0.35">
      <c r="CC593333" s="68"/>
      <c r="CG593333" s="68"/>
      <c r="CK593333" s="68"/>
      <c r="CO593333" s="68"/>
      <c r="CS593333" s="68"/>
    </row>
    <row r="593334" spans="81:97" x14ac:dyDescent="0.35">
      <c r="CC593334" s="68"/>
      <c r="CG593334" s="68"/>
      <c r="CK593334" s="68"/>
      <c r="CO593334" s="68"/>
      <c r="CS593334" s="68"/>
    </row>
    <row r="593335" spans="81:97" x14ac:dyDescent="0.35">
      <c r="CC593335" s="68"/>
      <c r="CG593335" s="68"/>
      <c r="CK593335" s="68"/>
      <c r="CO593335" s="68"/>
      <c r="CS593335" s="68"/>
    </row>
    <row r="593336" spans="81:97" x14ac:dyDescent="0.35">
      <c r="CC593336" s="68"/>
      <c r="CG593336" s="68"/>
      <c r="CK593336" s="68"/>
      <c r="CO593336" s="68"/>
      <c r="CS593336" s="68"/>
    </row>
    <row r="593337" spans="81:97" x14ac:dyDescent="0.35">
      <c r="CC593337" s="68"/>
      <c r="CG593337" s="68"/>
      <c r="CK593337" s="68"/>
      <c r="CO593337" s="68"/>
      <c r="CS593337" s="68"/>
    </row>
    <row r="593338" spans="81:97" x14ac:dyDescent="0.35">
      <c r="CC593338" s="68"/>
      <c r="CG593338" s="68"/>
      <c r="CK593338" s="68"/>
      <c r="CO593338" s="68"/>
      <c r="CS593338" s="68"/>
    </row>
    <row r="593339" spans="81:97" x14ac:dyDescent="0.35">
      <c r="CC593339" s="68"/>
      <c r="CG593339" s="68"/>
      <c r="CK593339" s="68"/>
      <c r="CO593339" s="68"/>
      <c r="CS593339" s="68"/>
    </row>
    <row r="593340" spans="81:97" x14ac:dyDescent="0.35">
      <c r="CC593340" s="68"/>
      <c r="CG593340" s="68"/>
      <c r="CK593340" s="68"/>
      <c r="CO593340" s="68"/>
      <c r="CS593340" s="68"/>
    </row>
    <row r="593341" spans="81:97" x14ac:dyDescent="0.35">
      <c r="CC593341" s="68"/>
      <c r="CG593341" s="68"/>
      <c r="CK593341" s="68"/>
      <c r="CO593341" s="68"/>
      <c r="CS593341" s="68"/>
    </row>
    <row r="593342" spans="81:97" x14ac:dyDescent="0.35">
      <c r="CC593342" s="68"/>
      <c r="CG593342" s="68"/>
      <c r="CK593342" s="68"/>
      <c r="CO593342" s="68"/>
      <c r="CS593342" s="68"/>
    </row>
    <row r="593343" spans="81:97" x14ac:dyDescent="0.35">
      <c r="CC593343" s="68"/>
      <c r="CG593343" s="68"/>
      <c r="CK593343" s="68"/>
      <c r="CO593343" s="68"/>
      <c r="CS593343" s="68"/>
    </row>
    <row r="593344" spans="81:97" x14ac:dyDescent="0.35">
      <c r="CC593344" s="68"/>
      <c r="CG593344" s="68"/>
      <c r="CK593344" s="68"/>
      <c r="CO593344" s="68"/>
      <c r="CS593344" s="68"/>
    </row>
    <row r="593345" spans="81:97" x14ac:dyDescent="0.35">
      <c r="CC593345" s="68"/>
      <c r="CG593345" s="68"/>
      <c r="CK593345" s="68"/>
      <c r="CO593345" s="68"/>
      <c r="CS593345" s="68"/>
    </row>
    <row r="593346" spans="81:97" x14ac:dyDescent="0.35">
      <c r="CC593346" s="68"/>
      <c r="CG593346" s="68"/>
      <c r="CK593346" s="68"/>
      <c r="CO593346" s="68"/>
      <c r="CS593346" s="68"/>
    </row>
    <row r="593347" spans="81:97" x14ac:dyDescent="0.35">
      <c r="CC593347" s="68"/>
      <c r="CG593347" s="68"/>
      <c r="CK593347" s="68"/>
      <c r="CO593347" s="68"/>
      <c r="CS593347" s="68"/>
    </row>
    <row r="593348" spans="81:97" x14ac:dyDescent="0.35">
      <c r="CC593348" s="68"/>
      <c r="CG593348" s="68"/>
      <c r="CK593348" s="68"/>
      <c r="CO593348" s="68"/>
      <c r="CS593348" s="68"/>
    </row>
    <row r="593349" spans="81:97" x14ac:dyDescent="0.35">
      <c r="CC593349" s="68"/>
      <c r="CG593349" s="68"/>
      <c r="CK593349" s="68"/>
      <c r="CO593349" s="68"/>
      <c r="CS593349" s="68"/>
    </row>
    <row r="593350" spans="81:97" x14ac:dyDescent="0.35">
      <c r="CC593350" s="68"/>
      <c r="CG593350" s="68"/>
      <c r="CK593350" s="68"/>
      <c r="CO593350" s="68"/>
      <c r="CS593350" s="68"/>
    </row>
    <row r="593351" spans="81:97" x14ac:dyDescent="0.35">
      <c r="CC593351" s="68"/>
      <c r="CG593351" s="68"/>
      <c r="CK593351" s="68"/>
      <c r="CO593351" s="68"/>
      <c r="CS593351" s="68"/>
    </row>
    <row r="593352" spans="81:97" x14ac:dyDescent="0.35">
      <c r="CC593352" s="68"/>
      <c r="CG593352" s="68"/>
      <c r="CK593352" s="68"/>
      <c r="CO593352" s="68"/>
      <c r="CS593352" s="68"/>
    </row>
    <row r="593353" spans="81:97" x14ac:dyDescent="0.35">
      <c r="CC593353" s="68"/>
      <c r="CG593353" s="68"/>
      <c r="CK593353" s="68"/>
      <c r="CO593353" s="68"/>
      <c r="CS593353" s="68"/>
    </row>
    <row r="593354" spans="81:97" x14ac:dyDescent="0.35">
      <c r="CC593354" s="68"/>
      <c r="CG593354" s="68"/>
      <c r="CK593354" s="68"/>
      <c r="CO593354" s="68"/>
      <c r="CS593354" s="68"/>
    </row>
    <row r="593355" spans="81:97" x14ac:dyDescent="0.35">
      <c r="CC593355" s="68"/>
      <c r="CG593355" s="68"/>
      <c r="CK593355" s="68"/>
      <c r="CO593355" s="68"/>
      <c r="CS593355" s="68"/>
    </row>
    <row r="593356" spans="81:97" x14ac:dyDescent="0.35">
      <c r="CC593356" s="68"/>
      <c r="CG593356" s="68"/>
      <c r="CK593356" s="68"/>
      <c r="CO593356" s="68"/>
      <c r="CS593356" s="68"/>
    </row>
    <row r="593357" spans="81:97" x14ac:dyDescent="0.35">
      <c r="CC593357" s="68"/>
      <c r="CG593357" s="68"/>
      <c r="CK593357" s="68"/>
      <c r="CO593357" s="68"/>
      <c r="CS593357" s="68"/>
    </row>
    <row r="593358" spans="81:97" x14ac:dyDescent="0.35">
      <c r="CC593358" s="68"/>
      <c r="CG593358" s="68"/>
      <c r="CK593358" s="68"/>
      <c r="CO593358" s="68"/>
      <c r="CS593358" s="68"/>
    </row>
    <row r="593359" spans="81:97" x14ac:dyDescent="0.35">
      <c r="CC593359" s="68"/>
      <c r="CG593359" s="68"/>
      <c r="CK593359" s="68"/>
      <c r="CO593359" s="68"/>
      <c r="CS593359" s="68"/>
    </row>
    <row r="593360" spans="81:97" x14ac:dyDescent="0.35">
      <c r="CC593360" s="68"/>
      <c r="CG593360" s="68"/>
      <c r="CK593360" s="68"/>
      <c r="CO593360" s="68"/>
      <c r="CS593360" s="68"/>
    </row>
    <row r="593361" spans="81:97" x14ac:dyDescent="0.35">
      <c r="CC593361" s="68"/>
      <c r="CG593361" s="68"/>
      <c r="CK593361" s="68"/>
      <c r="CO593361" s="68"/>
      <c r="CS593361" s="68"/>
    </row>
    <row r="593362" spans="81:97" x14ac:dyDescent="0.35">
      <c r="CC593362" s="68"/>
      <c r="CG593362" s="68"/>
      <c r="CK593362" s="68"/>
      <c r="CO593362" s="68"/>
      <c r="CS593362" s="68"/>
    </row>
    <row r="593363" spans="81:97" x14ac:dyDescent="0.35">
      <c r="CC593363" s="68"/>
      <c r="CG593363" s="68"/>
      <c r="CK593363" s="68"/>
      <c r="CO593363" s="68"/>
      <c r="CS593363" s="68"/>
    </row>
    <row r="593364" spans="81:97" x14ac:dyDescent="0.35">
      <c r="CC593364" s="68"/>
      <c r="CG593364" s="68"/>
      <c r="CK593364" s="68"/>
      <c r="CO593364" s="68"/>
      <c r="CS593364" s="68"/>
    </row>
    <row r="593365" spans="81:97" x14ac:dyDescent="0.35">
      <c r="CC593365" s="68"/>
      <c r="CG593365" s="68"/>
      <c r="CK593365" s="68"/>
      <c r="CO593365" s="68"/>
      <c r="CS593365" s="68"/>
    </row>
    <row r="593366" spans="81:97" x14ac:dyDescent="0.35">
      <c r="CC593366" s="68"/>
      <c r="CG593366" s="68"/>
      <c r="CK593366" s="68"/>
      <c r="CO593366" s="68"/>
      <c r="CS593366" s="68"/>
    </row>
    <row r="593367" spans="81:97" x14ac:dyDescent="0.35">
      <c r="CC593367" s="68"/>
      <c r="CG593367" s="68"/>
      <c r="CK593367" s="68"/>
      <c r="CO593367" s="68"/>
      <c r="CS593367" s="68"/>
    </row>
    <row r="593368" spans="81:97" x14ac:dyDescent="0.35">
      <c r="CC593368" s="68"/>
      <c r="CG593368" s="68"/>
      <c r="CK593368" s="68"/>
      <c r="CO593368" s="68"/>
      <c r="CS593368" s="68"/>
    </row>
    <row r="593369" spans="81:97" x14ac:dyDescent="0.35">
      <c r="CC593369" s="68"/>
      <c r="CG593369" s="68"/>
      <c r="CK593369" s="68"/>
      <c r="CO593369" s="68"/>
      <c r="CS593369" s="68"/>
    </row>
    <row r="593370" spans="81:97" x14ac:dyDescent="0.35">
      <c r="CC593370" s="68"/>
      <c r="CG593370" s="68"/>
      <c r="CK593370" s="68"/>
      <c r="CO593370" s="68"/>
      <c r="CS593370" s="68"/>
    </row>
    <row r="593371" spans="81:97" x14ac:dyDescent="0.35">
      <c r="CC593371" s="68"/>
      <c r="CG593371" s="68"/>
      <c r="CK593371" s="68"/>
      <c r="CO593371" s="68"/>
      <c r="CS593371" s="68"/>
    </row>
    <row r="593372" spans="81:97" x14ac:dyDescent="0.35">
      <c r="CC593372" s="68"/>
      <c r="CG593372" s="68"/>
      <c r="CK593372" s="68"/>
      <c r="CO593372" s="68"/>
      <c r="CS593372" s="68"/>
    </row>
    <row r="593373" spans="81:97" x14ac:dyDescent="0.35">
      <c r="CC593373" s="68"/>
      <c r="CG593373" s="68"/>
      <c r="CK593373" s="68"/>
      <c r="CO593373" s="68"/>
      <c r="CS593373" s="68"/>
    </row>
    <row r="593374" spans="81:97" x14ac:dyDescent="0.35">
      <c r="CC593374" s="68"/>
      <c r="CG593374" s="68"/>
      <c r="CK593374" s="68"/>
      <c r="CO593374" s="68"/>
      <c r="CS593374" s="68"/>
    </row>
    <row r="593375" spans="81:97" x14ac:dyDescent="0.35">
      <c r="CC593375" s="68"/>
      <c r="CG593375" s="68"/>
      <c r="CK593375" s="68"/>
      <c r="CO593375" s="68"/>
      <c r="CS593375" s="68"/>
    </row>
    <row r="593376" spans="81:97" x14ac:dyDescent="0.35">
      <c r="CC593376" s="68"/>
      <c r="CG593376" s="68"/>
      <c r="CK593376" s="68"/>
      <c r="CO593376" s="68"/>
      <c r="CS593376" s="68"/>
    </row>
    <row r="593377" spans="81:100" x14ac:dyDescent="0.35">
      <c r="CC593377" s="68"/>
      <c r="CG593377" s="68"/>
      <c r="CK593377" s="68"/>
      <c r="CO593377" s="68"/>
      <c r="CS593377" s="68"/>
    </row>
    <row r="593378" spans="81:100" x14ac:dyDescent="0.35">
      <c r="CC593378" s="68"/>
      <c r="CG593378" s="68"/>
      <c r="CK593378" s="68"/>
      <c r="CO593378" s="68"/>
      <c r="CS593378" s="68"/>
    </row>
    <row r="593379" spans="81:100" x14ac:dyDescent="0.35">
      <c r="CC593379" s="68"/>
      <c r="CG593379" s="68"/>
      <c r="CK593379" s="68"/>
      <c r="CO593379" s="68"/>
      <c r="CS593379" s="68"/>
    </row>
    <row r="593380" spans="81:100" x14ac:dyDescent="0.35">
      <c r="CC593380" s="68"/>
      <c r="CG593380" s="68"/>
      <c r="CK593380" s="68"/>
      <c r="CO593380" s="68"/>
      <c r="CS593380" s="68"/>
    </row>
    <row r="593381" spans="81:100" x14ac:dyDescent="0.35">
      <c r="CC593381" s="68"/>
      <c r="CG593381" s="68"/>
      <c r="CK593381" s="68"/>
      <c r="CO593381" s="68"/>
      <c r="CS593381" s="68"/>
    </row>
    <row r="593382" spans="81:100" x14ac:dyDescent="0.35">
      <c r="CC593382" s="68"/>
      <c r="CG593382" s="68"/>
      <c r="CK593382" s="68"/>
      <c r="CO593382" s="68"/>
      <c r="CS593382" s="68"/>
    </row>
    <row r="593383" spans="81:100" x14ac:dyDescent="0.35">
      <c r="CC593383" s="68"/>
      <c r="CG593383" s="68"/>
      <c r="CK593383" s="68"/>
      <c r="CO593383" s="68"/>
      <c r="CS593383" s="68"/>
    </row>
    <row r="593384" spans="81:100" x14ac:dyDescent="0.35">
      <c r="CC593384" s="68"/>
      <c r="CG593384" s="68"/>
      <c r="CK593384" s="68"/>
      <c r="CO593384" s="68"/>
      <c r="CS593384" s="68"/>
    </row>
    <row r="593385" spans="81:100" x14ac:dyDescent="0.35">
      <c r="CC593385" s="68"/>
      <c r="CG593385" s="68"/>
      <c r="CK593385" s="68"/>
      <c r="CO593385" s="68"/>
      <c r="CS593385" s="68"/>
    </row>
    <row r="593386" spans="81:100" x14ac:dyDescent="0.35">
      <c r="CC593386" s="65"/>
      <c r="CD593386" s="65"/>
      <c r="CE593386" s="65"/>
      <c r="CF593386" s="63"/>
      <c r="CG593386" s="65"/>
      <c r="CH593386" s="65"/>
      <c r="CI593386" s="65"/>
      <c r="CJ593386" s="63"/>
      <c r="CK593386" s="65"/>
      <c r="CL593386" s="65"/>
      <c r="CM593386" s="65"/>
      <c r="CN593386" s="63"/>
      <c r="CO593386" s="65"/>
      <c r="CP593386" s="65"/>
      <c r="CQ593386" s="65"/>
      <c r="CR593386" s="63"/>
      <c r="CS593386" s="65"/>
      <c r="CT593386" s="65"/>
      <c r="CU593386" s="65"/>
      <c r="CV593386" s="63"/>
    </row>
    <row r="593387" spans="81:100" x14ac:dyDescent="0.35">
      <c r="CC593387" s="65"/>
      <c r="CD593387" s="65"/>
      <c r="CE593387" s="65"/>
      <c r="CF593387" s="63"/>
      <c r="CG593387" s="65"/>
      <c r="CH593387" s="65"/>
      <c r="CI593387" s="65"/>
      <c r="CJ593387" s="63"/>
      <c r="CK593387" s="65"/>
      <c r="CL593387" s="65"/>
      <c r="CM593387" s="65"/>
      <c r="CN593387" s="63"/>
      <c r="CO593387" s="65"/>
      <c r="CP593387" s="65"/>
      <c r="CQ593387" s="65"/>
      <c r="CR593387" s="63"/>
      <c r="CS593387" s="65"/>
      <c r="CT593387" s="65"/>
      <c r="CU593387" s="65"/>
      <c r="CV593387" s="63"/>
    </row>
    <row r="593778" spans="81:97" x14ac:dyDescent="0.35">
      <c r="CC593778" s="68"/>
      <c r="CG593778" s="68"/>
      <c r="CK593778" s="68"/>
      <c r="CO593778" s="68"/>
      <c r="CS593778" s="68"/>
    </row>
    <row r="593779" spans="81:97" x14ac:dyDescent="0.35">
      <c r="CC593779" s="68"/>
      <c r="CG593779" s="68"/>
      <c r="CK593779" s="68"/>
      <c r="CO593779" s="68"/>
      <c r="CS593779" s="68"/>
    </row>
    <row r="593780" spans="81:97" x14ac:dyDescent="0.35">
      <c r="CC593780" s="68"/>
      <c r="CG593780" s="68"/>
      <c r="CK593780" s="68"/>
      <c r="CO593780" s="68"/>
      <c r="CS593780" s="68"/>
    </row>
    <row r="593781" spans="81:97" x14ac:dyDescent="0.35">
      <c r="CC593781" s="68"/>
      <c r="CG593781" s="68"/>
      <c r="CK593781" s="68"/>
      <c r="CO593781" s="68"/>
      <c r="CS593781" s="68"/>
    </row>
    <row r="593782" spans="81:97" x14ac:dyDescent="0.35">
      <c r="CC593782" s="68"/>
      <c r="CG593782" s="68"/>
      <c r="CK593782" s="68"/>
      <c r="CO593782" s="68"/>
      <c r="CS593782" s="68"/>
    </row>
    <row r="593783" spans="81:97" x14ac:dyDescent="0.35">
      <c r="CC593783" s="68"/>
      <c r="CG593783" s="68"/>
      <c r="CK593783" s="68"/>
      <c r="CO593783" s="68"/>
      <c r="CS593783" s="68"/>
    </row>
    <row r="593784" spans="81:97" x14ac:dyDescent="0.35">
      <c r="CC593784" s="68"/>
      <c r="CG593784" s="68"/>
      <c r="CK593784" s="68"/>
      <c r="CO593784" s="68"/>
      <c r="CS593784" s="68"/>
    </row>
    <row r="593785" spans="81:97" x14ac:dyDescent="0.35">
      <c r="CC593785" s="68"/>
      <c r="CG593785" s="68"/>
      <c r="CK593785" s="68"/>
      <c r="CO593785" s="68"/>
      <c r="CS593785" s="68"/>
    </row>
    <row r="593786" spans="81:97" x14ac:dyDescent="0.35">
      <c r="CC593786" s="68"/>
      <c r="CG593786" s="68"/>
      <c r="CK593786" s="68"/>
      <c r="CO593786" s="68"/>
      <c r="CS593786" s="68"/>
    </row>
    <row r="593787" spans="81:97" x14ac:dyDescent="0.35">
      <c r="CC593787" s="68"/>
      <c r="CG593787" s="68"/>
      <c r="CK593787" s="68"/>
      <c r="CO593787" s="68"/>
      <c r="CS593787" s="68"/>
    </row>
    <row r="593788" spans="81:97" x14ac:dyDescent="0.35">
      <c r="CC593788" s="68"/>
      <c r="CG593788" s="68"/>
      <c r="CK593788" s="68"/>
      <c r="CO593788" s="68"/>
      <c r="CS593788" s="68"/>
    </row>
    <row r="593789" spans="81:97" x14ac:dyDescent="0.35">
      <c r="CC593789" s="68"/>
      <c r="CG593789" s="68"/>
      <c r="CK593789" s="68"/>
      <c r="CO593789" s="68"/>
      <c r="CS593789" s="68"/>
    </row>
    <row r="593790" spans="81:97" x14ac:dyDescent="0.35">
      <c r="CC593790" s="68"/>
      <c r="CG593790" s="68"/>
      <c r="CK593790" s="68"/>
      <c r="CO593790" s="68"/>
      <c r="CS593790" s="68"/>
    </row>
    <row r="593791" spans="81:97" x14ac:dyDescent="0.35">
      <c r="CC593791" s="68"/>
      <c r="CG593791" s="68"/>
      <c r="CK593791" s="68"/>
      <c r="CO593791" s="68"/>
      <c r="CS593791" s="68"/>
    </row>
    <row r="593792" spans="81:97" x14ac:dyDescent="0.35">
      <c r="CC593792" s="68"/>
      <c r="CG593792" s="68"/>
      <c r="CK593792" s="68"/>
      <c r="CO593792" s="68"/>
      <c r="CS593792" s="68"/>
    </row>
    <row r="593793" spans="81:97" x14ac:dyDescent="0.35">
      <c r="CC593793" s="68"/>
      <c r="CG593793" s="68"/>
      <c r="CK593793" s="68"/>
      <c r="CO593793" s="68"/>
      <c r="CS593793" s="68"/>
    </row>
    <row r="593794" spans="81:97" x14ac:dyDescent="0.35">
      <c r="CC593794" s="68"/>
      <c r="CG593794" s="68"/>
      <c r="CK593794" s="68"/>
      <c r="CO593794" s="68"/>
      <c r="CS593794" s="68"/>
    </row>
    <row r="593795" spans="81:97" x14ac:dyDescent="0.35">
      <c r="CC593795" s="68"/>
      <c r="CG593795" s="68"/>
      <c r="CK593795" s="68"/>
      <c r="CO593795" s="68"/>
      <c r="CS593795" s="68"/>
    </row>
    <row r="593796" spans="81:97" x14ac:dyDescent="0.35">
      <c r="CC593796" s="68"/>
      <c r="CG593796" s="68"/>
      <c r="CK593796" s="68"/>
      <c r="CO593796" s="68"/>
      <c r="CS593796" s="68"/>
    </row>
    <row r="593797" spans="81:97" x14ac:dyDescent="0.35">
      <c r="CC593797" s="68"/>
      <c r="CG593797" s="68"/>
      <c r="CK593797" s="68"/>
      <c r="CO593797" s="68"/>
      <c r="CS593797" s="68"/>
    </row>
    <row r="593798" spans="81:97" x14ac:dyDescent="0.35">
      <c r="CC593798" s="68"/>
      <c r="CG593798" s="68"/>
      <c r="CK593798" s="68"/>
      <c r="CO593798" s="68"/>
      <c r="CS593798" s="68"/>
    </row>
    <row r="593799" spans="81:97" x14ac:dyDescent="0.35">
      <c r="CC593799" s="68"/>
      <c r="CG593799" s="68"/>
      <c r="CK593799" s="68"/>
      <c r="CO593799" s="68"/>
      <c r="CS593799" s="68"/>
    </row>
    <row r="593800" spans="81:97" x14ac:dyDescent="0.35">
      <c r="CC593800" s="68"/>
      <c r="CG593800" s="68"/>
      <c r="CK593800" s="68"/>
      <c r="CO593800" s="68"/>
      <c r="CS593800" s="68"/>
    </row>
    <row r="593801" spans="81:97" x14ac:dyDescent="0.35">
      <c r="CC593801" s="68"/>
      <c r="CG593801" s="68"/>
      <c r="CK593801" s="68"/>
      <c r="CO593801" s="68"/>
      <c r="CS593801" s="68"/>
    </row>
    <row r="593802" spans="81:97" x14ac:dyDescent="0.35">
      <c r="CC593802" s="68"/>
      <c r="CG593802" s="68"/>
      <c r="CK593802" s="68"/>
      <c r="CO593802" s="68"/>
      <c r="CS593802" s="68"/>
    </row>
    <row r="593803" spans="81:97" x14ac:dyDescent="0.35">
      <c r="CC593803" s="68"/>
      <c r="CG593803" s="68"/>
      <c r="CK593803" s="68"/>
      <c r="CO593803" s="68"/>
      <c r="CS593803" s="68"/>
    </row>
    <row r="593804" spans="81:97" x14ac:dyDescent="0.35">
      <c r="CC593804" s="68"/>
      <c r="CG593804" s="68"/>
      <c r="CK593804" s="68"/>
      <c r="CO593804" s="68"/>
      <c r="CS593804" s="68"/>
    </row>
    <row r="593805" spans="81:97" x14ac:dyDescent="0.35">
      <c r="CC593805" s="68"/>
      <c r="CG593805" s="68"/>
      <c r="CK593805" s="68"/>
      <c r="CO593805" s="68"/>
      <c r="CS593805" s="68"/>
    </row>
    <row r="593806" spans="81:97" x14ac:dyDescent="0.35">
      <c r="CC593806" s="68"/>
      <c r="CG593806" s="68"/>
      <c r="CK593806" s="68"/>
      <c r="CO593806" s="68"/>
      <c r="CS593806" s="68"/>
    </row>
    <row r="593807" spans="81:97" x14ac:dyDescent="0.35">
      <c r="CC593807" s="68"/>
      <c r="CG593807" s="68"/>
      <c r="CK593807" s="68"/>
      <c r="CO593807" s="68"/>
      <c r="CS593807" s="68"/>
    </row>
    <row r="593808" spans="81:97" x14ac:dyDescent="0.35">
      <c r="CC593808" s="68"/>
      <c r="CG593808" s="68"/>
      <c r="CK593808" s="68"/>
      <c r="CO593808" s="68"/>
      <c r="CS593808" s="68"/>
    </row>
    <row r="593809" spans="81:97" x14ac:dyDescent="0.35">
      <c r="CC593809" s="68"/>
      <c r="CG593809" s="68"/>
      <c r="CK593809" s="68"/>
      <c r="CO593809" s="68"/>
      <c r="CS593809" s="68"/>
    </row>
    <row r="593810" spans="81:97" x14ac:dyDescent="0.35">
      <c r="CC593810" s="68"/>
      <c r="CG593810" s="68"/>
      <c r="CK593810" s="68"/>
      <c r="CO593810" s="68"/>
      <c r="CS593810" s="68"/>
    </row>
    <row r="593811" spans="81:97" x14ac:dyDescent="0.35">
      <c r="CC593811" s="68"/>
      <c r="CG593811" s="68"/>
      <c r="CK593811" s="68"/>
      <c r="CO593811" s="68"/>
      <c r="CS593811" s="68"/>
    </row>
    <row r="593812" spans="81:97" x14ac:dyDescent="0.35">
      <c r="CC593812" s="68"/>
      <c r="CG593812" s="68"/>
      <c r="CK593812" s="68"/>
      <c r="CO593812" s="68"/>
      <c r="CS593812" s="68"/>
    </row>
    <row r="593813" spans="81:97" x14ac:dyDescent="0.35">
      <c r="CC593813" s="68"/>
      <c r="CG593813" s="68"/>
      <c r="CK593813" s="68"/>
      <c r="CO593813" s="68"/>
      <c r="CS593813" s="68"/>
    </row>
    <row r="593814" spans="81:97" x14ac:dyDescent="0.35">
      <c r="CC593814" s="68"/>
      <c r="CG593814" s="68"/>
      <c r="CK593814" s="68"/>
      <c r="CO593814" s="68"/>
      <c r="CS593814" s="68"/>
    </row>
    <row r="593815" spans="81:97" x14ac:dyDescent="0.35">
      <c r="CC593815" s="68"/>
      <c r="CG593815" s="68"/>
      <c r="CK593815" s="68"/>
      <c r="CO593815" s="68"/>
      <c r="CS593815" s="68"/>
    </row>
    <row r="593816" spans="81:97" x14ac:dyDescent="0.35">
      <c r="CC593816" s="68"/>
      <c r="CG593816" s="68"/>
      <c r="CK593816" s="68"/>
      <c r="CO593816" s="68"/>
      <c r="CS593816" s="68"/>
    </row>
    <row r="593817" spans="81:97" x14ac:dyDescent="0.35">
      <c r="CC593817" s="68"/>
      <c r="CG593817" s="68"/>
      <c r="CK593817" s="68"/>
      <c r="CO593817" s="68"/>
      <c r="CS593817" s="68"/>
    </row>
    <row r="593818" spans="81:97" x14ac:dyDescent="0.35">
      <c r="CC593818" s="68"/>
      <c r="CG593818" s="68"/>
      <c r="CK593818" s="68"/>
      <c r="CO593818" s="68"/>
      <c r="CS593818" s="68"/>
    </row>
    <row r="593819" spans="81:97" x14ac:dyDescent="0.35">
      <c r="CC593819" s="68"/>
      <c r="CG593819" s="68"/>
      <c r="CK593819" s="68"/>
      <c r="CO593819" s="68"/>
      <c r="CS593819" s="68"/>
    </row>
    <row r="593820" spans="81:97" x14ac:dyDescent="0.35">
      <c r="CC593820" s="68"/>
      <c r="CG593820" s="68"/>
      <c r="CK593820" s="68"/>
      <c r="CO593820" s="68"/>
      <c r="CS593820" s="68"/>
    </row>
    <row r="593821" spans="81:97" x14ac:dyDescent="0.35">
      <c r="CC593821" s="68"/>
      <c r="CG593821" s="68"/>
      <c r="CK593821" s="68"/>
      <c r="CO593821" s="68"/>
      <c r="CS593821" s="68"/>
    </row>
    <row r="593822" spans="81:97" x14ac:dyDescent="0.35">
      <c r="CC593822" s="68"/>
      <c r="CG593822" s="68"/>
      <c r="CK593822" s="68"/>
      <c r="CO593822" s="68"/>
      <c r="CS593822" s="68"/>
    </row>
    <row r="593823" spans="81:97" x14ac:dyDescent="0.35">
      <c r="CC593823" s="68"/>
      <c r="CG593823" s="68"/>
      <c r="CK593823" s="68"/>
      <c r="CO593823" s="68"/>
      <c r="CS593823" s="68"/>
    </row>
    <row r="593824" spans="81:97" x14ac:dyDescent="0.35">
      <c r="CC593824" s="68"/>
      <c r="CG593824" s="68"/>
      <c r="CK593824" s="68"/>
      <c r="CO593824" s="68"/>
      <c r="CS593824" s="68"/>
    </row>
    <row r="593825" spans="81:97" x14ac:dyDescent="0.35">
      <c r="CC593825" s="68"/>
      <c r="CG593825" s="68"/>
      <c r="CK593825" s="68"/>
      <c r="CO593825" s="68"/>
      <c r="CS593825" s="68"/>
    </row>
    <row r="593826" spans="81:97" x14ac:dyDescent="0.35">
      <c r="CC593826" s="68"/>
      <c r="CG593826" s="68"/>
      <c r="CK593826" s="68"/>
      <c r="CO593826" s="68"/>
      <c r="CS593826" s="68"/>
    </row>
    <row r="593827" spans="81:97" x14ac:dyDescent="0.35">
      <c r="CC593827" s="68"/>
      <c r="CG593827" s="68"/>
      <c r="CK593827" s="68"/>
      <c r="CO593827" s="68"/>
      <c r="CS593827" s="68"/>
    </row>
    <row r="593828" spans="81:97" x14ac:dyDescent="0.35">
      <c r="CC593828" s="68"/>
      <c r="CG593828" s="68"/>
      <c r="CK593828" s="68"/>
      <c r="CO593828" s="68"/>
      <c r="CS593828" s="68"/>
    </row>
    <row r="593829" spans="81:97" x14ac:dyDescent="0.35">
      <c r="CC593829" s="68"/>
      <c r="CG593829" s="68"/>
      <c r="CK593829" s="68"/>
      <c r="CO593829" s="68"/>
      <c r="CS593829" s="68"/>
    </row>
    <row r="593830" spans="81:97" x14ac:dyDescent="0.35">
      <c r="CC593830" s="68"/>
      <c r="CG593830" s="68"/>
      <c r="CK593830" s="68"/>
      <c r="CO593830" s="68"/>
      <c r="CS593830" s="68"/>
    </row>
    <row r="593831" spans="81:97" x14ac:dyDescent="0.35">
      <c r="CC593831" s="68"/>
      <c r="CG593831" s="68"/>
      <c r="CK593831" s="68"/>
      <c r="CO593831" s="68"/>
      <c r="CS593831" s="68"/>
    </row>
    <row r="593832" spans="81:97" x14ac:dyDescent="0.35">
      <c r="CC593832" s="68"/>
      <c r="CG593832" s="68"/>
      <c r="CK593832" s="68"/>
      <c r="CO593832" s="68"/>
      <c r="CS593832" s="68"/>
    </row>
    <row r="593833" spans="81:97" x14ac:dyDescent="0.35">
      <c r="CC593833" s="68"/>
      <c r="CG593833" s="68"/>
      <c r="CK593833" s="68"/>
      <c r="CO593833" s="68"/>
      <c r="CS593833" s="68"/>
    </row>
    <row r="593834" spans="81:97" x14ac:dyDescent="0.35">
      <c r="CC593834" s="68"/>
      <c r="CG593834" s="68"/>
      <c r="CK593834" s="68"/>
      <c r="CO593834" s="68"/>
      <c r="CS593834" s="68"/>
    </row>
    <row r="593835" spans="81:97" x14ac:dyDescent="0.35">
      <c r="CC593835" s="68"/>
      <c r="CG593835" s="68"/>
      <c r="CK593835" s="68"/>
      <c r="CO593835" s="68"/>
      <c r="CS593835" s="68"/>
    </row>
    <row r="593836" spans="81:97" x14ac:dyDescent="0.35">
      <c r="CC593836" s="68"/>
      <c r="CG593836" s="68"/>
      <c r="CK593836" s="68"/>
      <c r="CO593836" s="68"/>
      <c r="CS593836" s="68"/>
    </row>
    <row r="593837" spans="81:97" x14ac:dyDescent="0.35">
      <c r="CC593837" s="68"/>
      <c r="CG593837" s="68"/>
      <c r="CK593837" s="68"/>
      <c r="CO593837" s="68"/>
      <c r="CS593837" s="68"/>
    </row>
    <row r="593838" spans="81:97" x14ac:dyDescent="0.35">
      <c r="CC593838" s="68"/>
      <c r="CG593838" s="68"/>
      <c r="CK593838" s="68"/>
      <c r="CO593838" s="68"/>
      <c r="CS593838" s="68"/>
    </row>
    <row r="593839" spans="81:97" x14ac:dyDescent="0.35">
      <c r="CC593839" s="68"/>
      <c r="CG593839" s="68"/>
      <c r="CK593839" s="68"/>
      <c r="CO593839" s="68"/>
      <c r="CS593839" s="68"/>
    </row>
    <row r="593840" spans="81:97" x14ac:dyDescent="0.35">
      <c r="CC593840" s="68"/>
      <c r="CG593840" s="68"/>
      <c r="CK593840" s="68"/>
      <c r="CO593840" s="68"/>
      <c r="CS593840" s="68"/>
    </row>
    <row r="593841" spans="81:97" x14ac:dyDescent="0.35">
      <c r="CC593841" s="68"/>
      <c r="CG593841" s="68"/>
      <c r="CK593841" s="68"/>
      <c r="CO593841" s="68"/>
      <c r="CS593841" s="68"/>
    </row>
    <row r="593842" spans="81:97" x14ac:dyDescent="0.35">
      <c r="CC593842" s="68"/>
      <c r="CG593842" s="68"/>
      <c r="CK593842" s="68"/>
      <c r="CO593842" s="68"/>
      <c r="CS593842" s="68"/>
    </row>
    <row r="593843" spans="81:97" x14ac:dyDescent="0.35">
      <c r="CC593843" s="68"/>
      <c r="CG593843" s="68"/>
      <c r="CK593843" s="68"/>
      <c r="CO593843" s="68"/>
      <c r="CS593843" s="68"/>
    </row>
    <row r="593844" spans="81:97" x14ac:dyDescent="0.35">
      <c r="CC593844" s="68"/>
      <c r="CG593844" s="68"/>
      <c r="CK593844" s="68"/>
      <c r="CO593844" s="68"/>
      <c r="CS593844" s="68"/>
    </row>
    <row r="593845" spans="81:97" x14ac:dyDescent="0.35">
      <c r="CC593845" s="68"/>
      <c r="CG593845" s="68"/>
      <c r="CK593845" s="68"/>
      <c r="CO593845" s="68"/>
      <c r="CS593845" s="68"/>
    </row>
    <row r="593846" spans="81:97" x14ac:dyDescent="0.35">
      <c r="CC593846" s="68"/>
      <c r="CG593846" s="68"/>
      <c r="CK593846" s="68"/>
      <c r="CO593846" s="68"/>
      <c r="CS593846" s="68"/>
    </row>
    <row r="593847" spans="81:97" x14ac:dyDescent="0.35">
      <c r="CC593847" s="68"/>
      <c r="CG593847" s="68"/>
      <c r="CK593847" s="68"/>
      <c r="CO593847" s="68"/>
      <c r="CS593847" s="68"/>
    </row>
    <row r="593848" spans="81:97" x14ac:dyDescent="0.35">
      <c r="CC593848" s="68"/>
      <c r="CG593848" s="68"/>
      <c r="CK593848" s="68"/>
      <c r="CO593848" s="68"/>
      <c r="CS593848" s="68"/>
    </row>
    <row r="593849" spans="81:97" x14ac:dyDescent="0.35">
      <c r="CC593849" s="68"/>
      <c r="CG593849" s="68"/>
      <c r="CK593849" s="68"/>
      <c r="CO593849" s="68"/>
      <c r="CS593849" s="68"/>
    </row>
    <row r="593850" spans="81:97" x14ac:dyDescent="0.35">
      <c r="CC593850" s="68"/>
      <c r="CG593850" s="68"/>
      <c r="CK593850" s="68"/>
      <c r="CO593850" s="68"/>
      <c r="CS593850" s="68"/>
    </row>
    <row r="593851" spans="81:97" x14ac:dyDescent="0.35">
      <c r="CC593851" s="68"/>
      <c r="CG593851" s="68"/>
      <c r="CK593851" s="68"/>
      <c r="CO593851" s="68"/>
      <c r="CS593851" s="68"/>
    </row>
    <row r="593852" spans="81:97" x14ac:dyDescent="0.35">
      <c r="CC593852" s="68"/>
      <c r="CG593852" s="68"/>
      <c r="CK593852" s="68"/>
      <c r="CO593852" s="68"/>
      <c r="CS593852" s="68"/>
    </row>
    <row r="593853" spans="81:97" x14ac:dyDescent="0.35">
      <c r="CC593853" s="68"/>
      <c r="CG593853" s="68"/>
      <c r="CK593853" s="68"/>
      <c r="CO593853" s="68"/>
      <c r="CS593853" s="68"/>
    </row>
    <row r="593854" spans="81:97" x14ac:dyDescent="0.35">
      <c r="CC593854" s="68"/>
      <c r="CG593854" s="68"/>
      <c r="CK593854" s="68"/>
      <c r="CO593854" s="68"/>
      <c r="CS593854" s="68"/>
    </row>
    <row r="593855" spans="81:97" x14ac:dyDescent="0.35">
      <c r="CC593855" s="68"/>
      <c r="CG593855" s="68"/>
      <c r="CK593855" s="68"/>
      <c r="CO593855" s="68"/>
      <c r="CS593855" s="68"/>
    </row>
    <row r="593856" spans="81:97" x14ac:dyDescent="0.35">
      <c r="CC593856" s="68"/>
      <c r="CG593856" s="68"/>
      <c r="CK593856" s="68"/>
      <c r="CO593856" s="68"/>
      <c r="CS593856" s="68"/>
    </row>
    <row r="593857" spans="81:97" x14ac:dyDescent="0.35">
      <c r="CC593857" s="68"/>
      <c r="CG593857" s="68"/>
      <c r="CK593857" s="68"/>
      <c r="CO593857" s="68"/>
      <c r="CS593857" s="68"/>
    </row>
    <row r="593858" spans="81:97" x14ac:dyDescent="0.35">
      <c r="CC593858" s="68"/>
      <c r="CG593858" s="68"/>
      <c r="CK593858" s="68"/>
      <c r="CO593858" s="68"/>
      <c r="CS593858" s="68"/>
    </row>
    <row r="593859" spans="81:97" x14ac:dyDescent="0.35">
      <c r="CC593859" s="68"/>
      <c r="CG593859" s="68"/>
      <c r="CK593859" s="68"/>
      <c r="CO593859" s="68"/>
      <c r="CS593859" s="68"/>
    </row>
    <row r="593860" spans="81:97" x14ac:dyDescent="0.35">
      <c r="CC593860" s="68"/>
      <c r="CG593860" s="68"/>
      <c r="CK593860" s="68"/>
      <c r="CO593860" s="68"/>
      <c r="CS593860" s="68"/>
    </row>
    <row r="593861" spans="81:97" x14ac:dyDescent="0.35">
      <c r="CC593861" s="68"/>
      <c r="CG593861" s="68"/>
      <c r="CK593861" s="68"/>
      <c r="CO593861" s="68"/>
      <c r="CS593861" s="68"/>
    </row>
    <row r="593862" spans="81:97" x14ac:dyDescent="0.35">
      <c r="CC593862" s="68"/>
      <c r="CG593862" s="68"/>
      <c r="CK593862" s="68"/>
      <c r="CO593862" s="68"/>
      <c r="CS593862" s="68"/>
    </row>
    <row r="593863" spans="81:97" x14ac:dyDescent="0.35">
      <c r="CC593863" s="68"/>
      <c r="CG593863" s="68"/>
      <c r="CK593863" s="68"/>
      <c r="CO593863" s="68"/>
      <c r="CS593863" s="68"/>
    </row>
    <row r="593864" spans="81:97" x14ac:dyDescent="0.35">
      <c r="CC593864" s="68"/>
      <c r="CG593864" s="68"/>
      <c r="CK593864" s="68"/>
      <c r="CO593864" s="68"/>
      <c r="CS593864" s="68"/>
    </row>
    <row r="593865" spans="81:97" x14ac:dyDescent="0.35">
      <c r="CC593865" s="68"/>
      <c r="CG593865" s="68"/>
      <c r="CK593865" s="68"/>
      <c r="CO593865" s="68"/>
      <c r="CS593865" s="68"/>
    </row>
    <row r="593866" spans="81:97" x14ac:dyDescent="0.35">
      <c r="CC593866" s="68"/>
      <c r="CG593866" s="68"/>
      <c r="CK593866" s="68"/>
      <c r="CO593866" s="68"/>
      <c r="CS593866" s="68"/>
    </row>
    <row r="593867" spans="81:97" x14ac:dyDescent="0.35">
      <c r="CC593867" s="68"/>
      <c r="CG593867" s="68"/>
      <c r="CK593867" s="68"/>
      <c r="CO593867" s="68"/>
      <c r="CS593867" s="68"/>
    </row>
    <row r="593868" spans="81:97" x14ac:dyDescent="0.35">
      <c r="CC593868" s="68"/>
      <c r="CG593868" s="68"/>
      <c r="CK593868" s="68"/>
      <c r="CO593868" s="68"/>
      <c r="CS593868" s="68"/>
    </row>
    <row r="593869" spans="81:97" x14ac:dyDescent="0.35">
      <c r="CC593869" s="68"/>
      <c r="CG593869" s="68"/>
      <c r="CK593869" s="68"/>
      <c r="CO593869" s="68"/>
      <c r="CS593869" s="68"/>
    </row>
    <row r="593870" spans="81:97" x14ac:dyDescent="0.35">
      <c r="CC593870" s="68"/>
      <c r="CG593870" s="68"/>
      <c r="CK593870" s="68"/>
      <c r="CO593870" s="68"/>
      <c r="CS593870" s="68"/>
    </row>
    <row r="593871" spans="81:97" x14ac:dyDescent="0.35">
      <c r="CC593871" s="68"/>
      <c r="CG593871" s="68"/>
      <c r="CK593871" s="68"/>
      <c r="CO593871" s="68"/>
      <c r="CS593871" s="68"/>
    </row>
    <row r="593872" spans="81:97" x14ac:dyDescent="0.35">
      <c r="CC593872" s="68"/>
      <c r="CG593872" s="68"/>
      <c r="CK593872" s="68"/>
      <c r="CO593872" s="68"/>
      <c r="CS593872" s="68"/>
    </row>
    <row r="593873" spans="81:97" x14ac:dyDescent="0.35">
      <c r="CC593873" s="68"/>
      <c r="CG593873" s="68"/>
      <c r="CK593873" s="68"/>
      <c r="CO593873" s="68"/>
      <c r="CS593873" s="68"/>
    </row>
    <row r="593874" spans="81:97" x14ac:dyDescent="0.35">
      <c r="CC593874" s="68"/>
      <c r="CG593874" s="68"/>
      <c r="CK593874" s="68"/>
      <c r="CO593874" s="68"/>
      <c r="CS593874" s="68"/>
    </row>
    <row r="593875" spans="81:97" x14ac:dyDescent="0.35">
      <c r="CC593875" s="68"/>
      <c r="CG593875" s="68"/>
      <c r="CK593875" s="68"/>
      <c r="CO593875" s="68"/>
      <c r="CS593875" s="68"/>
    </row>
    <row r="593876" spans="81:97" x14ac:dyDescent="0.35">
      <c r="CC593876" s="68"/>
      <c r="CG593876" s="68"/>
      <c r="CK593876" s="68"/>
      <c r="CO593876" s="68"/>
      <c r="CS593876" s="68"/>
    </row>
    <row r="593877" spans="81:97" x14ac:dyDescent="0.35">
      <c r="CC593877" s="68"/>
      <c r="CG593877" s="68"/>
      <c r="CK593877" s="68"/>
      <c r="CO593877" s="68"/>
      <c r="CS593877" s="68"/>
    </row>
    <row r="593878" spans="81:97" x14ac:dyDescent="0.35">
      <c r="CC593878" s="68"/>
      <c r="CG593878" s="68"/>
      <c r="CK593878" s="68"/>
      <c r="CO593878" s="68"/>
      <c r="CS593878" s="68"/>
    </row>
    <row r="593879" spans="81:97" x14ac:dyDescent="0.35">
      <c r="CC593879" s="68"/>
      <c r="CG593879" s="68"/>
      <c r="CK593879" s="68"/>
      <c r="CO593879" s="68"/>
      <c r="CS593879" s="68"/>
    </row>
    <row r="593880" spans="81:97" x14ac:dyDescent="0.35">
      <c r="CC593880" s="68"/>
      <c r="CG593880" s="68"/>
      <c r="CK593880" s="68"/>
      <c r="CO593880" s="68"/>
      <c r="CS593880" s="68"/>
    </row>
    <row r="593881" spans="81:97" x14ac:dyDescent="0.35">
      <c r="CC593881" s="68"/>
      <c r="CG593881" s="68"/>
      <c r="CK593881" s="68"/>
      <c r="CO593881" s="68"/>
      <c r="CS593881" s="68"/>
    </row>
    <row r="593882" spans="81:97" x14ac:dyDescent="0.35">
      <c r="CC593882" s="68"/>
      <c r="CG593882" s="68"/>
      <c r="CK593882" s="68"/>
      <c r="CO593882" s="68"/>
      <c r="CS593882" s="68"/>
    </row>
    <row r="593883" spans="81:97" x14ac:dyDescent="0.35">
      <c r="CC593883" s="68"/>
      <c r="CG593883" s="68"/>
      <c r="CK593883" s="68"/>
      <c r="CO593883" s="68"/>
      <c r="CS593883" s="68"/>
    </row>
    <row r="593884" spans="81:97" x14ac:dyDescent="0.35">
      <c r="CC593884" s="68"/>
      <c r="CG593884" s="68"/>
      <c r="CK593884" s="68"/>
      <c r="CO593884" s="68"/>
      <c r="CS593884" s="68"/>
    </row>
    <row r="593885" spans="81:97" x14ac:dyDescent="0.35">
      <c r="CC593885" s="68"/>
      <c r="CG593885" s="68"/>
      <c r="CK593885" s="68"/>
      <c r="CO593885" s="68"/>
      <c r="CS593885" s="68"/>
    </row>
    <row r="593886" spans="81:97" x14ac:dyDescent="0.35">
      <c r="CC593886" s="68"/>
      <c r="CG593886" s="68"/>
      <c r="CK593886" s="68"/>
      <c r="CO593886" s="68"/>
      <c r="CS593886" s="68"/>
    </row>
    <row r="593887" spans="81:97" x14ac:dyDescent="0.35">
      <c r="CC593887" s="68"/>
      <c r="CG593887" s="68"/>
      <c r="CK593887" s="68"/>
      <c r="CO593887" s="68"/>
      <c r="CS593887" s="68"/>
    </row>
    <row r="593888" spans="81:97" x14ac:dyDescent="0.35">
      <c r="CC593888" s="68"/>
      <c r="CG593888" s="68"/>
      <c r="CK593888" s="68"/>
      <c r="CO593888" s="68"/>
      <c r="CS593888" s="68"/>
    </row>
    <row r="593889" spans="81:97" x14ac:dyDescent="0.35">
      <c r="CC593889" s="68"/>
      <c r="CG593889" s="68"/>
      <c r="CK593889" s="68"/>
      <c r="CO593889" s="68"/>
      <c r="CS593889" s="68"/>
    </row>
    <row r="593890" spans="81:97" x14ac:dyDescent="0.35">
      <c r="CC593890" s="68"/>
      <c r="CG593890" s="68"/>
      <c r="CK593890" s="68"/>
      <c r="CO593890" s="68"/>
      <c r="CS593890" s="68"/>
    </row>
    <row r="593891" spans="81:97" x14ac:dyDescent="0.35">
      <c r="CC593891" s="68"/>
      <c r="CG593891" s="68"/>
      <c r="CK593891" s="68"/>
      <c r="CO593891" s="68"/>
      <c r="CS593891" s="68"/>
    </row>
    <row r="593892" spans="81:97" x14ac:dyDescent="0.35">
      <c r="CC593892" s="68"/>
      <c r="CG593892" s="68"/>
      <c r="CK593892" s="68"/>
      <c r="CO593892" s="68"/>
      <c r="CS593892" s="68"/>
    </row>
    <row r="593893" spans="81:97" x14ac:dyDescent="0.35">
      <c r="CC593893" s="68"/>
      <c r="CG593893" s="68"/>
      <c r="CK593893" s="68"/>
      <c r="CO593893" s="68"/>
      <c r="CS593893" s="68"/>
    </row>
    <row r="593894" spans="81:97" x14ac:dyDescent="0.35">
      <c r="CC593894" s="68"/>
      <c r="CG593894" s="68"/>
      <c r="CK593894" s="68"/>
      <c r="CO593894" s="68"/>
      <c r="CS593894" s="68"/>
    </row>
    <row r="593895" spans="81:97" x14ac:dyDescent="0.35">
      <c r="CC593895" s="68"/>
      <c r="CG593895" s="68"/>
      <c r="CK593895" s="68"/>
      <c r="CO593895" s="68"/>
      <c r="CS593895" s="68"/>
    </row>
    <row r="593896" spans="81:97" x14ac:dyDescent="0.35">
      <c r="CC593896" s="68"/>
      <c r="CG593896" s="68"/>
      <c r="CK593896" s="68"/>
      <c r="CO593896" s="68"/>
      <c r="CS593896" s="68"/>
    </row>
    <row r="593897" spans="81:97" x14ac:dyDescent="0.35">
      <c r="CC593897" s="68"/>
      <c r="CG593897" s="68"/>
      <c r="CK593897" s="68"/>
      <c r="CO593897" s="68"/>
      <c r="CS593897" s="68"/>
    </row>
    <row r="593898" spans="81:97" x14ac:dyDescent="0.35">
      <c r="CC593898" s="68"/>
      <c r="CG593898" s="68"/>
      <c r="CK593898" s="68"/>
      <c r="CO593898" s="68"/>
      <c r="CS593898" s="68"/>
    </row>
    <row r="593899" spans="81:97" x14ac:dyDescent="0.35">
      <c r="CC593899" s="68"/>
      <c r="CG593899" s="68"/>
      <c r="CK593899" s="68"/>
      <c r="CO593899" s="68"/>
      <c r="CS593899" s="68"/>
    </row>
    <row r="593900" spans="81:97" x14ac:dyDescent="0.35">
      <c r="CC593900" s="68"/>
      <c r="CG593900" s="68"/>
      <c r="CK593900" s="68"/>
      <c r="CO593900" s="68"/>
      <c r="CS593900" s="68"/>
    </row>
    <row r="593901" spans="81:97" x14ac:dyDescent="0.35">
      <c r="CC593901" s="68"/>
      <c r="CG593901" s="68"/>
      <c r="CK593901" s="68"/>
      <c r="CO593901" s="68"/>
      <c r="CS593901" s="68"/>
    </row>
    <row r="593902" spans="81:97" x14ac:dyDescent="0.35">
      <c r="CC593902" s="68"/>
      <c r="CG593902" s="68"/>
      <c r="CK593902" s="68"/>
      <c r="CO593902" s="68"/>
      <c r="CS593902" s="68"/>
    </row>
    <row r="593903" spans="81:97" x14ac:dyDescent="0.35">
      <c r="CC593903" s="68"/>
      <c r="CG593903" s="68"/>
      <c r="CK593903" s="68"/>
      <c r="CO593903" s="68"/>
      <c r="CS593903" s="68"/>
    </row>
    <row r="593904" spans="81:97" x14ac:dyDescent="0.35">
      <c r="CC593904" s="68"/>
      <c r="CG593904" s="68"/>
      <c r="CK593904" s="68"/>
      <c r="CO593904" s="68"/>
      <c r="CS593904" s="68"/>
    </row>
    <row r="593905" spans="81:97" x14ac:dyDescent="0.35">
      <c r="CC593905" s="68"/>
      <c r="CG593905" s="68"/>
      <c r="CK593905" s="68"/>
      <c r="CO593905" s="68"/>
      <c r="CS593905" s="68"/>
    </row>
    <row r="593906" spans="81:97" x14ac:dyDescent="0.35">
      <c r="CC593906" s="68"/>
      <c r="CG593906" s="68"/>
      <c r="CK593906" s="68"/>
      <c r="CO593906" s="68"/>
      <c r="CS593906" s="68"/>
    </row>
    <row r="593907" spans="81:97" x14ac:dyDescent="0.35">
      <c r="CC593907" s="68"/>
      <c r="CG593907" s="68"/>
      <c r="CK593907" s="68"/>
      <c r="CO593907" s="68"/>
      <c r="CS593907" s="68"/>
    </row>
    <row r="593908" spans="81:97" x14ac:dyDescent="0.35">
      <c r="CC593908" s="68"/>
      <c r="CG593908" s="68"/>
      <c r="CK593908" s="68"/>
      <c r="CO593908" s="68"/>
      <c r="CS593908" s="68"/>
    </row>
    <row r="593909" spans="81:97" x14ac:dyDescent="0.35">
      <c r="CC593909" s="68"/>
      <c r="CG593909" s="68"/>
      <c r="CK593909" s="68"/>
      <c r="CO593909" s="68"/>
      <c r="CS593909" s="68"/>
    </row>
    <row r="593910" spans="81:97" x14ac:dyDescent="0.35">
      <c r="CC593910" s="68"/>
      <c r="CG593910" s="68"/>
      <c r="CK593910" s="68"/>
      <c r="CO593910" s="68"/>
      <c r="CS593910" s="68"/>
    </row>
    <row r="593911" spans="81:97" x14ac:dyDescent="0.35">
      <c r="CC593911" s="68"/>
      <c r="CG593911" s="68"/>
      <c r="CK593911" s="68"/>
      <c r="CO593911" s="68"/>
      <c r="CS593911" s="68"/>
    </row>
    <row r="593912" spans="81:97" x14ac:dyDescent="0.35">
      <c r="CC593912" s="68"/>
      <c r="CG593912" s="68"/>
      <c r="CK593912" s="68"/>
      <c r="CO593912" s="68"/>
      <c r="CS593912" s="68"/>
    </row>
    <row r="593913" spans="81:97" x14ac:dyDescent="0.35">
      <c r="CC593913" s="68"/>
      <c r="CG593913" s="68"/>
      <c r="CK593913" s="68"/>
      <c r="CO593913" s="68"/>
      <c r="CS593913" s="68"/>
    </row>
    <row r="593914" spans="81:97" x14ac:dyDescent="0.35">
      <c r="CC593914" s="68"/>
      <c r="CG593914" s="68"/>
      <c r="CK593914" s="68"/>
      <c r="CO593914" s="68"/>
      <c r="CS593914" s="68"/>
    </row>
    <row r="593915" spans="81:97" x14ac:dyDescent="0.35">
      <c r="CC593915" s="68"/>
      <c r="CG593915" s="68"/>
      <c r="CK593915" s="68"/>
      <c r="CO593915" s="68"/>
      <c r="CS593915" s="68"/>
    </row>
    <row r="593916" spans="81:97" x14ac:dyDescent="0.35">
      <c r="CC593916" s="68"/>
      <c r="CG593916" s="68"/>
      <c r="CK593916" s="68"/>
      <c r="CO593916" s="68"/>
      <c r="CS593916" s="68"/>
    </row>
    <row r="593917" spans="81:97" x14ac:dyDescent="0.35">
      <c r="CC593917" s="68"/>
      <c r="CG593917" s="68"/>
      <c r="CK593917" s="68"/>
      <c r="CO593917" s="68"/>
      <c r="CS593917" s="68"/>
    </row>
    <row r="593918" spans="81:97" x14ac:dyDescent="0.35">
      <c r="CC593918" s="68"/>
      <c r="CG593918" s="68"/>
      <c r="CK593918" s="68"/>
      <c r="CO593918" s="68"/>
      <c r="CS593918" s="68"/>
    </row>
    <row r="593919" spans="81:97" x14ac:dyDescent="0.35">
      <c r="CC593919" s="68"/>
      <c r="CG593919" s="68"/>
      <c r="CK593919" s="68"/>
      <c r="CO593919" s="68"/>
      <c r="CS593919" s="68"/>
    </row>
    <row r="593920" spans="81:97" x14ac:dyDescent="0.35">
      <c r="CC593920" s="68"/>
      <c r="CG593920" s="68"/>
      <c r="CK593920" s="68"/>
      <c r="CO593920" s="68"/>
      <c r="CS593920" s="68"/>
    </row>
    <row r="593921" spans="81:100" x14ac:dyDescent="0.35">
      <c r="CC593921" s="68"/>
      <c r="CG593921" s="68"/>
      <c r="CK593921" s="68"/>
      <c r="CO593921" s="68"/>
      <c r="CS593921" s="68"/>
    </row>
    <row r="593922" spans="81:100" x14ac:dyDescent="0.35">
      <c r="CC593922" s="68"/>
      <c r="CG593922" s="68"/>
      <c r="CK593922" s="68"/>
      <c r="CO593922" s="68"/>
      <c r="CS593922" s="68"/>
    </row>
    <row r="593923" spans="81:100" x14ac:dyDescent="0.35">
      <c r="CC593923" s="65"/>
      <c r="CD593923" s="65"/>
      <c r="CE593923" s="65"/>
      <c r="CF593923" s="63"/>
      <c r="CG593923" s="65"/>
      <c r="CH593923" s="65"/>
      <c r="CI593923" s="65"/>
      <c r="CJ593923" s="63"/>
      <c r="CK593923" s="65"/>
      <c r="CL593923" s="65"/>
      <c r="CM593923" s="65"/>
      <c r="CN593923" s="63"/>
      <c r="CO593923" s="65"/>
      <c r="CP593923" s="65"/>
      <c r="CQ593923" s="65"/>
      <c r="CR593923" s="63"/>
      <c r="CS593923" s="65"/>
      <c r="CT593923" s="65"/>
      <c r="CU593923" s="65"/>
      <c r="CV593923" s="63"/>
    </row>
    <row r="593924" spans="81:100" x14ac:dyDescent="0.35">
      <c r="CC593924" s="65"/>
      <c r="CD593924" s="65"/>
      <c r="CE593924" s="65"/>
      <c r="CF593924" s="63"/>
      <c r="CG593924" s="65"/>
      <c r="CH593924" s="65"/>
      <c r="CI593924" s="65"/>
      <c r="CJ593924" s="63"/>
      <c r="CK593924" s="65"/>
      <c r="CL593924" s="65"/>
      <c r="CM593924" s="65"/>
      <c r="CN593924" s="63"/>
      <c r="CO593924" s="65"/>
      <c r="CP593924" s="65"/>
      <c r="CQ593924" s="65"/>
      <c r="CR593924" s="63"/>
      <c r="CS593924" s="65"/>
      <c r="CT593924" s="65"/>
      <c r="CU593924" s="65"/>
      <c r="CV593924" s="63"/>
    </row>
    <row r="594315" spans="81:97" x14ac:dyDescent="0.35">
      <c r="CC594315" s="68"/>
      <c r="CG594315" s="68"/>
      <c r="CK594315" s="68"/>
      <c r="CO594315" s="68"/>
      <c r="CS594315" s="68"/>
    </row>
    <row r="594316" spans="81:97" x14ac:dyDescent="0.35">
      <c r="CC594316" s="68"/>
      <c r="CG594316" s="68"/>
      <c r="CK594316" s="68"/>
      <c r="CO594316" s="68"/>
      <c r="CS594316" s="68"/>
    </row>
    <row r="594317" spans="81:97" x14ac:dyDescent="0.35">
      <c r="CC594317" s="68"/>
      <c r="CG594317" s="68"/>
      <c r="CK594317" s="68"/>
      <c r="CO594317" s="68"/>
      <c r="CS594317" s="68"/>
    </row>
    <row r="594318" spans="81:97" x14ac:dyDescent="0.35">
      <c r="CC594318" s="68"/>
      <c r="CG594318" s="68"/>
      <c r="CK594318" s="68"/>
      <c r="CO594318" s="68"/>
      <c r="CS594318" s="68"/>
    </row>
    <row r="594319" spans="81:97" x14ac:dyDescent="0.35">
      <c r="CC594319" s="68"/>
      <c r="CG594319" s="68"/>
      <c r="CK594319" s="68"/>
      <c r="CO594319" s="68"/>
      <c r="CS594319" s="68"/>
    </row>
    <row r="594320" spans="81:97" x14ac:dyDescent="0.35">
      <c r="CC594320" s="68"/>
      <c r="CG594320" s="68"/>
      <c r="CK594320" s="68"/>
      <c r="CO594320" s="68"/>
      <c r="CS594320" s="68"/>
    </row>
    <row r="594321" spans="81:97" x14ac:dyDescent="0.35">
      <c r="CC594321" s="68"/>
      <c r="CG594321" s="68"/>
      <c r="CK594321" s="68"/>
      <c r="CO594321" s="68"/>
      <c r="CS594321" s="68"/>
    </row>
    <row r="594322" spans="81:97" x14ac:dyDescent="0.35">
      <c r="CC594322" s="68"/>
      <c r="CG594322" s="68"/>
      <c r="CK594322" s="68"/>
      <c r="CO594322" s="68"/>
      <c r="CS594322" s="68"/>
    </row>
    <row r="594323" spans="81:97" x14ac:dyDescent="0.35">
      <c r="CC594323" s="68"/>
      <c r="CG594323" s="68"/>
      <c r="CK594323" s="68"/>
      <c r="CO594323" s="68"/>
      <c r="CS594323" s="68"/>
    </row>
    <row r="594324" spans="81:97" x14ac:dyDescent="0.35">
      <c r="CC594324" s="68"/>
      <c r="CG594324" s="68"/>
      <c r="CK594324" s="68"/>
      <c r="CO594324" s="68"/>
      <c r="CS594324" s="68"/>
    </row>
    <row r="594325" spans="81:97" x14ac:dyDescent="0.35">
      <c r="CC594325" s="68"/>
      <c r="CG594325" s="68"/>
      <c r="CK594325" s="68"/>
      <c r="CO594325" s="68"/>
      <c r="CS594325" s="68"/>
    </row>
    <row r="594326" spans="81:97" x14ac:dyDescent="0.35">
      <c r="CC594326" s="68"/>
      <c r="CG594326" s="68"/>
      <c r="CK594326" s="68"/>
      <c r="CO594326" s="68"/>
      <c r="CS594326" s="68"/>
    </row>
    <row r="594327" spans="81:97" x14ac:dyDescent="0.35">
      <c r="CC594327" s="68"/>
      <c r="CG594327" s="68"/>
      <c r="CK594327" s="68"/>
      <c r="CO594327" s="68"/>
      <c r="CS594327" s="68"/>
    </row>
    <row r="594328" spans="81:97" x14ac:dyDescent="0.35">
      <c r="CC594328" s="68"/>
      <c r="CG594328" s="68"/>
      <c r="CK594328" s="68"/>
      <c r="CO594328" s="68"/>
      <c r="CS594328" s="68"/>
    </row>
    <row r="594329" spans="81:97" x14ac:dyDescent="0.35">
      <c r="CC594329" s="68"/>
      <c r="CG594329" s="68"/>
      <c r="CK594329" s="68"/>
      <c r="CO594329" s="68"/>
      <c r="CS594329" s="68"/>
    </row>
    <row r="594330" spans="81:97" x14ac:dyDescent="0.35">
      <c r="CC594330" s="68"/>
      <c r="CG594330" s="68"/>
      <c r="CK594330" s="68"/>
      <c r="CO594330" s="68"/>
      <c r="CS594330" s="68"/>
    </row>
    <row r="594331" spans="81:97" x14ac:dyDescent="0.35">
      <c r="CC594331" s="68"/>
      <c r="CG594331" s="68"/>
      <c r="CK594331" s="68"/>
      <c r="CO594331" s="68"/>
      <c r="CS594331" s="68"/>
    </row>
    <row r="594332" spans="81:97" x14ac:dyDescent="0.35">
      <c r="CC594332" s="68"/>
      <c r="CG594332" s="68"/>
      <c r="CK594332" s="68"/>
      <c r="CO594332" s="68"/>
      <c r="CS594332" s="68"/>
    </row>
    <row r="594333" spans="81:97" x14ac:dyDescent="0.35">
      <c r="CC594333" s="68"/>
      <c r="CG594333" s="68"/>
      <c r="CK594333" s="68"/>
      <c r="CO594333" s="68"/>
      <c r="CS594333" s="68"/>
    </row>
    <row r="594334" spans="81:97" x14ac:dyDescent="0.35">
      <c r="CC594334" s="68"/>
      <c r="CG594334" s="68"/>
      <c r="CK594334" s="68"/>
      <c r="CO594334" s="68"/>
      <c r="CS594334" s="68"/>
    </row>
    <row r="594335" spans="81:97" x14ac:dyDescent="0.35">
      <c r="CC594335" s="68"/>
      <c r="CG594335" s="68"/>
      <c r="CK594335" s="68"/>
      <c r="CO594335" s="68"/>
      <c r="CS594335" s="68"/>
    </row>
    <row r="594336" spans="81:97" x14ac:dyDescent="0.35">
      <c r="CC594336" s="68"/>
      <c r="CG594336" s="68"/>
      <c r="CK594336" s="68"/>
      <c r="CO594336" s="68"/>
      <c r="CS594336" s="68"/>
    </row>
    <row r="594337" spans="81:97" x14ac:dyDescent="0.35">
      <c r="CC594337" s="68"/>
      <c r="CG594337" s="68"/>
      <c r="CK594337" s="68"/>
      <c r="CO594337" s="68"/>
      <c r="CS594337" s="68"/>
    </row>
    <row r="594338" spans="81:97" x14ac:dyDescent="0.35">
      <c r="CC594338" s="68"/>
      <c r="CG594338" s="68"/>
      <c r="CK594338" s="68"/>
      <c r="CO594338" s="68"/>
      <c r="CS594338" s="68"/>
    </row>
    <row r="594339" spans="81:97" x14ac:dyDescent="0.35">
      <c r="CC594339" s="68"/>
      <c r="CG594339" s="68"/>
      <c r="CK594339" s="68"/>
      <c r="CO594339" s="68"/>
      <c r="CS594339" s="68"/>
    </row>
    <row r="594340" spans="81:97" x14ac:dyDescent="0.35">
      <c r="CC594340" s="68"/>
      <c r="CG594340" s="68"/>
      <c r="CK594340" s="68"/>
      <c r="CO594340" s="68"/>
      <c r="CS594340" s="68"/>
    </row>
    <row r="594341" spans="81:97" x14ac:dyDescent="0.35">
      <c r="CC594341" s="68"/>
      <c r="CG594341" s="68"/>
      <c r="CK594341" s="68"/>
      <c r="CO594341" s="68"/>
      <c r="CS594341" s="68"/>
    </row>
    <row r="594342" spans="81:97" x14ac:dyDescent="0.35">
      <c r="CC594342" s="68"/>
      <c r="CG594342" s="68"/>
      <c r="CK594342" s="68"/>
      <c r="CO594342" s="68"/>
      <c r="CS594342" s="68"/>
    </row>
    <row r="594343" spans="81:97" x14ac:dyDescent="0.35">
      <c r="CC594343" s="68"/>
      <c r="CG594343" s="68"/>
      <c r="CK594343" s="68"/>
      <c r="CO594343" s="68"/>
      <c r="CS594343" s="68"/>
    </row>
    <row r="594344" spans="81:97" x14ac:dyDescent="0.35">
      <c r="CC594344" s="68"/>
      <c r="CG594344" s="68"/>
      <c r="CK594344" s="68"/>
      <c r="CO594344" s="68"/>
      <c r="CS594344" s="68"/>
    </row>
    <row r="594345" spans="81:97" x14ac:dyDescent="0.35">
      <c r="CC594345" s="68"/>
      <c r="CG594345" s="68"/>
      <c r="CK594345" s="68"/>
      <c r="CO594345" s="68"/>
      <c r="CS594345" s="68"/>
    </row>
    <row r="594346" spans="81:97" x14ac:dyDescent="0.35">
      <c r="CC594346" s="68"/>
      <c r="CG594346" s="68"/>
      <c r="CK594346" s="68"/>
      <c r="CO594346" s="68"/>
      <c r="CS594346" s="68"/>
    </row>
    <row r="594347" spans="81:97" x14ac:dyDescent="0.35">
      <c r="CC594347" s="68"/>
      <c r="CG594347" s="68"/>
      <c r="CK594347" s="68"/>
      <c r="CO594347" s="68"/>
      <c r="CS594347" s="68"/>
    </row>
    <row r="594348" spans="81:97" x14ac:dyDescent="0.35">
      <c r="CC594348" s="68"/>
      <c r="CG594348" s="68"/>
      <c r="CK594348" s="68"/>
      <c r="CO594348" s="68"/>
      <c r="CS594348" s="68"/>
    </row>
    <row r="594349" spans="81:97" x14ac:dyDescent="0.35">
      <c r="CC594349" s="68"/>
      <c r="CG594349" s="68"/>
      <c r="CK594349" s="68"/>
      <c r="CO594349" s="68"/>
      <c r="CS594349" s="68"/>
    </row>
    <row r="594350" spans="81:97" x14ac:dyDescent="0.35">
      <c r="CC594350" s="68"/>
      <c r="CG594350" s="68"/>
      <c r="CK594350" s="68"/>
      <c r="CO594350" s="68"/>
      <c r="CS594350" s="68"/>
    </row>
    <row r="594351" spans="81:97" x14ac:dyDescent="0.35">
      <c r="CC594351" s="68"/>
      <c r="CG594351" s="68"/>
      <c r="CK594351" s="68"/>
      <c r="CO594351" s="68"/>
      <c r="CS594351" s="68"/>
    </row>
    <row r="594352" spans="81:97" x14ac:dyDescent="0.35">
      <c r="CC594352" s="68"/>
      <c r="CG594352" s="68"/>
      <c r="CK594352" s="68"/>
      <c r="CO594352" s="68"/>
      <c r="CS594352" s="68"/>
    </row>
    <row r="594353" spans="81:97" x14ac:dyDescent="0.35">
      <c r="CC594353" s="68"/>
      <c r="CG594353" s="68"/>
      <c r="CK594353" s="68"/>
      <c r="CO594353" s="68"/>
      <c r="CS594353" s="68"/>
    </row>
    <row r="594354" spans="81:97" x14ac:dyDescent="0.35">
      <c r="CC594354" s="68"/>
      <c r="CG594354" s="68"/>
      <c r="CK594354" s="68"/>
      <c r="CO594354" s="68"/>
      <c r="CS594354" s="68"/>
    </row>
    <row r="594355" spans="81:97" x14ac:dyDescent="0.35">
      <c r="CC594355" s="68"/>
      <c r="CG594355" s="68"/>
      <c r="CK594355" s="68"/>
      <c r="CO594355" s="68"/>
      <c r="CS594355" s="68"/>
    </row>
    <row r="594356" spans="81:97" x14ac:dyDescent="0.35">
      <c r="CC594356" s="68"/>
      <c r="CG594356" s="68"/>
      <c r="CK594356" s="68"/>
      <c r="CO594356" s="68"/>
      <c r="CS594356" s="68"/>
    </row>
    <row r="594357" spans="81:97" x14ac:dyDescent="0.35">
      <c r="CC594357" s="68"/>
      <c r="CG594357" s="68"/>
      <c r="CK594357" s="68"/>
      <c r="CO594357" s="68"/>
      <c r="CS594357" s="68"/>
    </row>
    <row r="594358" spans="81:97" x14ac:dyDescent="0.35">
      <c r="CC594358" s="68"/>
      <c r="CG594358" s="68"/>
      <c r="CK594358" s="68"/>
      <c r="CO594358" s="68"/>
      <c r="CS594358" s="68"/>
    </row>
    <row r="594359" spans="81:97" x14ac:dyDescent="0.35">
      <c r="CC594359" s="68"/>
      <c r="CG594359" s="68"/>
      <c r="CK594359" s="68"/>
      <c r="CO594359" s="68"/>
      <c r="CS594359" s="68"/>
    </row>
    <row r="594360" spans="81:97" x14ac:dyDescent="0.35">
      <c r="CC594360" s="68"/>
      <c r="CG594360" s="68"/>
      <c r="CK594360" s="68"/>
      <c r="CO594360" s="68"/>
      <c r="CS594360" s="68"/>
    </row>
    <row r="594361" spans="81:97" x14ac:dyDescent="0.35">
      <c r="CC594361" s="68"/>
      <c r="CG594361" s="68"/>
      <c r="CK594361" s="68"/>
      <c r="CO594361" s="68"/>
      <c r="CS594361" s="68"/>
    </row>
    <row r="594362" spans="81:97" x14ac:dyDescent="0.35">
      <c r="CC594362" s="68"/>
      <c r="CG594362" s="68"/>
      <c r="CK594362" s="68"/>
      <c r="CO594362" s="68"/>
      <c r="CS594362" s="68"/>
    </row>
    <row r="594363" spans="81:97" x14ac:dyDescent="0.35">
      <c r="CC594363" s="68"/>
      <c r="CG594363" s="68"/>
      <c r="CK594363" s="68"/>
      <c r="CO594363" s="68"/>
      <c r="CS594363" s="68"/>
    </row>
    <row r="594364" spans="81:97" x14ac:dyDescent="0.35">
      <c r="CC594364" s="68"/>
      <c r="CG594364" s="68"/>
      <c r="CK594364" s="68"/>
      <c r="CO594364" s="68"/>
      <c r="CS594364" s="68"/>
    </row>
    <row r="594365" spans="81:97" x14ac:dyDescent="0.35">
      <c r="CC594365" s="68"/>
      <c r="CG594365" s="68"/>
      <c r="CK594365" s="68"/>
      <c r="CO594365" s="68"/>
      <c r="CS594365" s="68"/>
    </row>
    <row r="594366" spans="81:97" x14ac:dyDescent="0.35">
      <c r="CC594366" s="68"/>
      <c r="CG594366" s="68"/>
      <c r="CK594366" s="68"/>
      <c r="CO594366" s="68"/>
      <c r="CS594366" s="68"/>
    </row>
    <row r="594367" spans="81:97" x14ac:dyDescent="0.35">
      <c r="CC594367" s="68"/>
      <c r="CG594367" s="68"/>
      <c r="CK594367" s="68"/>
      <c r="CO594367" s="68"/>
      <c r="CS594367" s="68"/>
    </row>
    <row r="594368" spans="81:97" x14ac:dyDescent="0.35">
      <c r="CC594368" s="68"/>
      <c r="CG594368" s="68"/>
      <c r="CK594368" s="68"/>
      <c r="CO594368" s="68"/>
      <c r="CS594368" s="68"/>
    </row>
    <row r="594369" spans="81:97" x14ac:dyDescent="0.35">
      <c r="CC594369" s="68"/>
      <c r="CG594369" s="68"/>
      <c r="CK594369" s="68"/>
      <c r="CO594369" s="68"/>
      <c r="CS594369" s="68"/>
    </row>
    <row r="594370" spans="81:97" x14ac:dyDescent="0.35">
      <c r="CC594370" s="68"/>
      <c r="CG594370" s="68"/>
      <c r="CK594370" s="68"/>
      <c r="CO594370" s="68"/>
      <c r="CS594370" s="68"/>
    </row>
    <row r="594371" spans="81:97" x14ac:dyDescent="0.35">
      <c r="CC594371" s="68"/>
      <c r="CG594371" s="68"/>
      <c r="CK594371" s="68"/>
      <c r="CO594371" s="68"/>
      <c r="CS594371" s="68"/>
    </row>
    <row r="594372" spans="81:97" x14ac:dyDescent="0.35">
      <c r="CC594372" s="68"/>
      <c r="CG594372" s="68"/>
      <c r="CK594372" s="68"/>
      <c r="CO594372" s="68"/>
      <c r="CS594372" s="68"/>
    </row>
    <row r="594373" spans="81:97" x14ac:dyDescent="0.35">
      <c r="CC594373" s="68"/>
      <c r="CG594373" s="68"/>
      <c r="CK594373" s="68"/>
      <c r="CO594373" s="68"/>
      <c r="CS594373" s="68"/>
    </row>
    <row r="594374" spans="81:97" x14ac:dyDescent="0.35">
      <c r="CC594374" s="68"/>
      <c r="CG594374" s="68"/>
      <c r="CK594374" s="68"/>
      <c r="CO594374" s="68"/>
      <c r="CS594374" s="68"/>
    </row>
    <row r="594375" spans="81:97" x14ac:dyDescent="0.35">
      <c r="CC594375" s="68"/>
      <c r="CG594375" s="68"/>
      <c r="CK594375" s="68"/>
      <c r="CO594375" s="68"/>
      <c r="CS594375" s="68"/>
    </row>
    <row r="594376" spans="81:97" x14ac:dyDescent="0.35">
      <c r="CC594376" s="68"/>
      <c r="CG594376" s="68"/>
      <c r="CK594376" s="68"/>
      <c r="CO594376" s="68"/>
      <c r="CS594376" s="68"/>
    </row>
    <row r="594377" spans="81:97" x14ac:dyDescent="0.35">
      <c r="CC594377" s="68"/>
      <c r="CG594377" s="68"/>
      <c r="CK594377" s="68"/>
      <c r="CO594377" s="68"/>
      <c r="CS594377" s="68"/>
    </row>
    <row r="594378" spans="81:97" x14ac:dyDescent="0.35">
      <c r="CC594378" s="68"/>
      <c r="CG594378" s="68"/>
      <c r="CK594378" s="68"/>
      <c r="CO594378" s="68"/>
      <c r="CS594378" s="68"/>
    </row>
    <row r="594379" spans="81:97" x14ac:dyDescent="0.35">
      <c r="CC594379" s="68"/>
      <c r="CG594379" s="68"/>
      <c r="CK594379" s="68"/>
      <c r="CO594379" s="68"/>
      <c r="CS594379" s="68"/>
    </row>
    <row r="594380" spans="81:97" x14ac:dyDescent="0.35">
      <c r="CC594380" s="68"/>
      <c r="CG594380" s="68"/>
      <c r="CK594380" s="68"/>
      <c r="CO594380" s="68"/>
      <c r="CS594380" s="68"/>
    </row>
    <row r="594381" spans="81:97" x14ac:dyDescent="0.35">
      <c r="CC594381" s="68"/>
      <c r="CG594381" s="68"/>
      <c r="CK594381" s="68"/>
      <c r="CO594381" s="68"/>
      <c r="CS594381" s="68"/>
    </row>
    <row r="594382" spans="81:97" x14ac:dyDescent="0.35">
      <c r="CC594382" s="68"/>
      <c r="CG594382" s="68"/>
      <c r="CK594382" s="68"/>
      <c r="CO594382" s="68"/>
      <c r="CS594382" s="68"/>
    </row>
    <row r="594383" spans="81:97" x14ac:dyDescent="0.35">
      <c r="CC594383" s="68"/>
      <c r="CG594383" s="68"/>
      <c r="CK594383" s="68"/>
      <c r="CO594383" s="68"/>
      <c r="CS594383" s="68"/>
    </row>
    <row r="594384" spans="81:97" x14ac:dyDescent="0.35">
      <c r="CC594384" s="68"/>
      <c r="CG594384" s="68"/>
      <c r="CK594384" s="68"/>
      <c r="CO594384" s="68"/>
      <c r="CS594384" s="68"/>
    </row>
    <row r="594385" spans="81:97" x14ac:dyDescent="0.35">
      <c r="CC594385" s="68"/>
      <c r="CG594385" s="68"/>
      <c r="CK594385" s="68"/>
      <c r="CO594385" s="68"/>
      <c r="CS594385" s="68"/>
    </row>
    <row r="594386" spans="81:97" x14ac:dyDescent="0.35">
      <c r="CC594386" s="68"/>
      <c r="CG594386" s="68"/>
      <c r="CK594386" s="68"/>
      <c r="CO594386" s="68"/>
      <c r="CS594386" s="68"/>
    </row>
    <row r="594387" spans="81:97" x14ac:dyDescent="0.35">
      <c r="CC594387" s="68"/>
      <c r="CG594387" s="68"/>
      <c r="CK594387" s="68"/>
      <c r="CO594387" s="68"/>
      <c r="CS594387" s="68"/>
    </row>
    <row r="594388" spans="81:97" x14ac:dyDescent="0.35">
      <c r="CC594388" s="68"/>
      <c r="CG594388" s="68"/>
      <c r="CK594388" s="68"/>
      <c r="CO594388" s="68"/>
      <c r="CS594388" s="68"/>
    </row>
    <row r="594389" spans="81:97" x14ac:dyDescent="0.35">
      <c r="CC594389" s="68"/>
      <c r="CG594389" s="68"/>
      <c r="CK594389" s="68"/>
      <c r="CO594389" s="68"/>
      <c r="CS594389" s="68"/>
    </row>
    <row r="594390" spans="81:97" x14ac:dyDescent="0.35">
      <c r="CC594390" s="68"/>
      <c r="CG594390" s="68"/>
      <c r="CK594390" s="68"/>
      <c r="CO594390" s="68"/>
      <c r="CS594390" s="68"/>
    </row>
    <row r="594391" spans="81:97" x14ac:dyDescent="0.35">
      <c r="CC594391" s="68"/>
      <c r="CG594391" s="68"/>
      <c r="CK594391" s="68"/>
      <c r="CO594391" s="68"/>
      <c r="CS594391" s="68"/>
    </row>
    <row r="594392" spans="81:97" x14ac:dyDescent="0.35">
      <c r="CC594392" s="68"/>
      <c r="CG594392" s="68"/>
      <c r="CK594392" s="68"/>
      <c r="CO594392" s="68"/>
      <c r="CS594392" s="68"/>
    </row>
    <row r="594393" spans="81:97" x14ac:dyDescent="0.35">
      <c r="CC594393" s="68"/>
      <c r="CG594393" s="68"/>
      <c r="CK594393" s="68"/>
      <c r="CO594393" s="68"/>
      <c r="CS594393" s="68"/>
    </row>
    <row r="594394" spans="81:97" x14ac:dyDescent="0.35">
      <c r="CC594394" s="68"/>
      <c r="CG594394" s="68"/>
      <c r="CK594394" s="68"/>
      <c r="CO594394" s="68"/>
      <c r="CS594394" s="68"/>
    </row>
    <row r="594395" spans="81:97" x14ac:dyDescent="0.35">
      <c r="CC594395" s="68"/>
      <c r="CG594395" s="68"/>
      <c r="CK594395" s="68"/>
      <c r="CO594395" s="68"/>
      <c r="CS594395" s="68"/>
    </row>
    <row r="594396" spans="81:97" x14ac:dyDescent="0.35">
      <c r="CC594396" s="68"/>
      <c r="CG594396" s="68"/>
      <c r="CK594396" s="68"/>
      <c r="CO594396" s="68"/>
      <c r="CS594396" s="68"/>
    </row>
    <row r="594397" spans="81:97" x14ac:dyDescent="0.35">
      <c r="CC594397" s="68"/>
      <c r="CG594397" s="68"/>
      <c r="CK594397" s="68"/>
      <c r="CO594397" s="68"/>
      <c r="CS594397" s="68"/>
    </row>
    <row r="594398" spans="81:97" x14ac:dyDescent="0.35">
      <c r="CC594398" s="68"/>
      <c r="CG594398" s="68"/>
      <c r="CK594398" s="68"/>
      <c r="CO594398" s="68"/>
      <c r="CS594398" s="68"/>
    </row>
    <row r="594399" spans="81:97" x14ac:dyDescent="0.35">
      <c r="CC594399" s="68"/>
      <c r="CG594399" s="68"/>
      <c r="CK594399" s="68"/>
      <c r="CO594399" s="68"/>
      <c r="CS594399" s="68"/>
    </row>
    <row r="594400" spans="81:97" x14ac:dyDescent="0.35">
      <c r="CC594400" s="68"/>
      <c r="CG594400" s="68"/>
      <c r="CK594400" s="68"/>
      <c r="CO594400" s="68"/>
      <c r="CS594400" s="68"/>
    </row>
    <row r="594401" spans="81:97" x14ac:dyDescent="0.35">
      <c r="CC594401" s="68"/>
      <c r="CG594401" s="68"/>
      <c r="CK594401" s="68"/>
      <c r="CO594401" s="68"/>
      <c r="CS594401" s="68"/>
    </row>
    <row r="594402" spans="81:97" x14ac:dyDescent="0.35">
      <c r="CC594402" s="68"/>
      <c r="CG594402" s="68"/>
      <c r="CK594402" s="68"/>
      <c r="CO594402" s="68"/>
      <c r="CS594402" s="68"/>
    </row>
    <row r="594403" spans="81:97" x14ac:dyDescent="0.35">
      <c r="CC594403" s="68"/>
      <c r="CG594403" s="68"/>
      <c r="CK594403" s="68"/>
      <c r="CO594403" s="68"/>
      <c r="CS594403" s="68"/>
    </row>
    <row r="594404" spans="81:97" x14ac:dyDescent="0.35">
      <c r="CC594404" s="68"/>
      <c r="CG594404" s="68"/>
      <c r="CK594404" s="68"/>
      <c r="CO594404" s="68"/>
      <c r="CS594404" s="68"/>
    </row>
    <row r="594405" spans="81:97" x14ac:dyDescent="0.35">
      <c r="CC594405" s="68"/>
      <c r="CG594405" s="68"/>
      <c r="CK594405" s="68"/>
      <c r="CO594405" s="68"/>
      <c r="CS594405" s="68"/>
    </row>
    <row r="594406" spans="81:97" x14ac:dyDescent="0.35">
      <c r="CC594406" s="68"/>
      <c r="CG594406" s="68"/>
      <c r="CK594406" s="68"/>
      <c r="CO594406" s="68"/>
      <c r="CS594406" s="68"/>
    </row>
    <row r="594407" spans="81:97" x14ac:dyDescent="0.35">
      <c r="CC594407" s="68"/>
      <c r="CG594407" s="68"/>
      <c r="CK594407" s="68"/>
      <c r="CO594407" s="68"/>
      <c r="CS594407" s="68"/>
    </row>
    <row r="594408" spans="81:97" x14ac:dyDescent="0.35">
      <c r="CC594408" s="68"/>
      <c r="CG594408" s="68"/>
      <c r="CK594408" s="68"/>
      <c r="CO594408" s="68"/>
      <c r="CS594408" s="68"/>
    </row>
    <row r="594409" spans="81:97" x14ac:dyDescent="0.35">
      <c r="CC594409" s="68"/>
      <c r="CG594409" s="68"/>
      <c r="CK594409" s="68"/>
      <c r="CO594409" s="68"/>
      <c r="CS594409" s="68"/>
    </row>
    <row r="594410" spans="81:97" x14ac:dyDescent="0.35">
      <c r="CC594410" s="68"/>
      <c r="CG594410" s="68"/>
      <c r="CK594410" s="68"/>
      <c r="CO594410" s="68"/>
      <c r="CS594410" s="68"/>
    </row>
    <row r="594411" spans="81:97" x14ac:dyDescent="0.35">
      <c r="CC594411" s="68"/>
      <c r="CG594411" s="68"/>
      <c r="CK594411" s="68"/>
      <c r="CO594411" s="68"/>
      <c r="CS594411" s="68"/>
    </row>
    <row r="594412" spans="81:97" x14ac:dyDescent="0.35">
      <c r="CC594412" s="68"/>
      <c r="CG594412" s="68"/>
      <c r="CK594412" s="68"/>
      <c r="CO594412" s="68"/>
      <c r="CS594412" s="68"/>
    </row>
    <row r="594413" spans="81:97" x14ac:dyDescent="0.35">
      <c r="CC594413" s="68"/>
      <c r="CG594413" s="68"/>
      <c r="CK594413" s="68"/>
      <c r="CO594413" s="68"/>
      <c r="CS594413" s="68"/>
    </row>
    <row r="594414" spans="81:97" x14ac:dyDescent="0.35">
      <c r="CC594414" s="68"/>
      <c r="CG594414" s="68"/>
      <c r="CK594414" s="68"/>
      <c r="CO594414" s="68"/>
      <c r="CS594414" s="68"/>
    </row>
    <row r="594415" spans="81:97" x14ac:dyDescent="0.35">
      <c r="CC594415" s="68"/>
      <c r="CG594415" s="68"/>
      <c r="CK594415" s="68"/>
      <c r="CO594415" s="68"/>
      <c r="CS594415" s="68"/>
    </row>
    <row r="594416" spans="81:97" x14ac:dyDescent="0.35">
      <c r="CC594416" s="68"/>
      <c r="CG594416" s="68"/>
      <c r="CK594416" s="68"/>
      <c r="CO594416" s="68"/>
      <c r="CS594416" s="68"/>
    </row>
    <row r="594417" spans="81:97" x14ac:dyDescent="0.35">
      <c r="CC594417" s="68"/>
      <c r="CG594417" s="68"/>
      <c r="CK594417" s="68"/>
      <c r="CO594417" s="68"/>
      <c r="CS594417" s="68"/>
    </row>
    <row r="594418" spans="81:97" x14ac:dyDescent="0.35">
      <c r="CC594418" s="68"/>
      <c r="CG594418" s="68"/>
      <c r="CK594418" s="68"/>
      <c r="CO594418" s="68"/>
      <c r="CS594418" s="68"/>
    </row>
    <row r="594419" spans="81:97" x14ac:dyDescent="0.35">
      <c r="CC594419" s="68"/>
      <c r="CG594419" s="68"/>
      <c r="CK594419" s="68"/>
      <c r="CO594419" s="68"/>
      <c r="CS594419" s="68"/>
    </row>
    <row r="594420" spans="81:97" x14ac:dyDescent="0.35">
      <c r="CC594420" s="68"/>
      <c r="CG594420" s="68"/>
      <c r="CK594420" s="68"/>
      <c r="CO594420" s="68"/>
      <c r="CS594420" s="68"/>
    </row>
    <row r="594421" spans="81:97" x14ac:dyDescent="0.35">
      <c r="CC594421" s="68"/>
      <c r="CG594421" s="68"/>
      <c r="CK594421" s="68"/>
      <c r="CO594421" s="68"/>
      <c r="CS594421" s="68"/>
    </row>
    <row r="594422" spans="81:97" x14ac:dyDescent="0.35">
      <c r="CC594422" s="68"/>
      <c r="CG594422" s="68"/>
      <c r="CK594422" s="68"/>
      <c r="CO594422" s="68"/>
      <c r="CS594422" s="68"/>
    </row>
    <row r="594423" spans="81:97" x14ac:dyDescent="0.35">
      <c r="CC594423" s="68"/>
      <c r="CG594423" s="68"/>
      <c r="CK594423" s="68"/>
      <c r="CO594423" s="68"/>
      <c r="CS594423" s="68"/>
    </row>
    <row r="594424" spans="81:97" x14ac:dyDescent="0.35">
      <c r="CC594424" s="68"/>
      <c r="CG594424" s="68"/>
      <c r="CK594424" s="68"/>
      <c r="CO594424" s="68"/>
      <c r="CS594424" s="68"/>
    </row>
    <row r="594425" spans="81:97" x14ac:dyDescent="0.35">
      <c r="CC594425" s="68"/>
      <c r="CG594425" s="68"/>
      <c r="CK594425" s="68"/>
      <c r="CO594425" s="68"/>
      <c r="CS594425" s="68"/>
    </row>
    <row r="594426" spans="81:97" x14ac:dyDescent="0.35">
      <c r="CC594426" s="68"/>
      <c r="CG594426" s="68"/>
      <c r="CK594426" s="68"/>
      <c r="CO594426" s="68"/>
      <c r="CS594426" s="68"/>
    </row>
    <row r="594427" spans="81:97" x14ac:dyDescent="0.35">
      <c r="CC594427" s="68"/>
      <c r="CG594427" s="68"/>
      <c r="CK594427" s="68"/>
      <c r="CO594427" s="68"/>
      <c r="CS594427" s="68"/>
    </row>
    <row r="594428" spans="81:97" x14ac:dyDescent="0.35">
      <c r="CC594428" s="68"/>
      <c r="CG594428" s="68"/>
      <c r="CK594428" s="68"/>
      <c r="CO594428" s="68"/>
      <c r="CS594428" s="68"/>
    </row>
    <row r="594429" spans="81:97" x14ac:dyDescent="0.35">
      <c r="CC594429" s="68"/>
      <c r="CG594429" s="68"/>
      <c r="CK594429" s="68"/>
      <c r="CO594429" s="68"/>
      <c r="CS594429" s="68"/>
    </row>
    <row r="594430" spans="81:97" x14ac:dyDescent="0.35">
      <c r="CC594430" s="68"/>
      <c r="CG594430" s="68"/>
      <c r="CK594430" s="68"/>
      <c r="CO594430" s="68"/>
      <c r="CS594430" s="68"/>
    </row>
    <row r="594431" spans="81:97" x14ac:dyDescent="0.35">
      <c r="CC594431" s="68"/>
      <c r="CG594431" s="68"/>
      <c r="CK594431" s="68"/>
      <c r="CO594431" s="68"/>
      <c r="CS594431" s="68"/>
    </row>
    <row r="594432" spans="81:97" x14ac:dyDescent="0.35">
      <c r="CC594432" s="68"/>
      <c r="CG594432" s="68"/>
      <c r="CK594432" s="68"/>
      <c r="CO594432" s="68"/>
      <c r="CS594432" s="68"/>
    </row>
    <row r="594433" spans="81:97" x14ac:dyDescent="0.35">
      <c r="CC594433" s="68"/>
      <c r="CG594433" s="68"/>
      <c r="CK594433" s="68"/>
      <c r="CO594433" s="68"/>
      <c r="CS594433" s="68"/>
    </row>
    <row r="594434" spans="81:97" x14ac:dyDescent="0.35">
      <c r="CC594434" s="68"/>
      <c r="CG594434" s="68"/>
      <c r="CK594434" s="68"/>
      <c r="CO594434" s="68"/>
      <c r="CS594434" s="68"/>
    </row>
    <row r="594435" spans="81:97" x14ac:dyDescent="0.35">
      <c r="CC594435" s="68"/>
      <c r="CG594435" s="68"/>
      <c r="CK594435" s="68"/>
      <c r="CO594435" s="68"/>
      <c r="CS594435" s="68"/>
    </row>
    <row r="594436" spans="81:97" x14ac:dyDescent="0.35">
      <c r="CC594436" s="68"/>
      <c r="CG594436" s="68"/>
      <c r="CK594436" s="68"/>
      <c r="CO594436" s="68"/>
      <c r="CS594436" s="68"/>
    </row>
    <row r="594437" spans="81:97" x14ac:dyDescent="0.35">
      <c r="CC594437" s="68"/>
      <c r="CG594437" s="68"/>
      <c r="CK594437" s="68"/>
      <c r="CO594437" s="68"/>
      <c r="CS594437" s="68"/>
    </row>
    <row r="594438" spans="81:97" x14ac:dyDescent="0.35">
      <c r="CC594438" s="68"/>
      <c r="CG594438" s="68"/>
      <c r="CK594438" s="68"/>
      <c r="CO594438" s="68"/>
      <c r="CS594438" s="68"/>
    </row>
    <row r="594439" spans="81:97" x14ac:dyDescent="0.35">
      <c r="CC594439" s="68"/>
      <c r="CG594439" s="68"/>
      <c r="CK594439" s="68"/>
      <c r="CO594439" s="68"/>
      <c r="CS594439" s="68"/>
    </row>
    <row r="594440" spans="81:97" x14ac:dyDescent="0.35">
      <c r="CC594440" s="68"/>
      <c r="CG594440" s="68"/>
      <c r="CK594440" s="68"/>
      <c r="CO594440" s="68"/>
      <c r="CS594440" s="68"/>
    </row>
    <row r="594441" spans="81:97" x14ac:dyDescent="0.35">
      <c r="CC594441" s="68"/>
      <c r="CG594441" s="68"/>
      <c r="CK594441" s="68"/>
      <c r="CO594441" s="68"/>
      <c r="CS594441" s="68"/>
    </row>
    <row r="594442" spans="81:97" x14ac:dyDescent="0.35">
      <c r="CC594442" s="68"/>
      <c r="CG594442" s="68"/>
      <c r="CK594442" s="68"/>
      <c r="CO594442" s="68"/>
      <c r="CS594442" s="68"/>
    </row>
    <row r="594443" spans="81:97" x14ac:dyDescent="0.35">
      <c r="CC594443" s="68"/>
      <c r="CG594443" s="68"/>
      <c r="CK594443" s="68"/>
      <c r="CO594443" s="68"/>
      <c r="CS594443" s="68"/>
    </row>
    <row r="594444" spans="81:97" x14ac:dyDescent="0.35">
      <c r="CC594444" s="68"/>
      <c r="CG594444" s="68"/>
      <c r="CK594444" s="68"/>
      <c r="CO594444" s="68"/>
      <c r="CS594444" s="68"/>
    </row>
    <row r="594445" spans="81:97" x14ac:dyDescent="0.35">
      <c r="CC594445" s="68"/>
      <c r="CG594445" s="68"/>
      <c r="CK594445" s="68"/>
      <c r="CO594445" s="68"/>
      <c r="CS594445" s="68"/>
    </row>
    <row r="594446" spans="81:97" x14ac:dyDescent="0.35">
      <c r="CC594446" s="68"/>
      <c r="CG594446" s="68"/>
      <c r="CK594446" s="68"/>
      <c r="CO594446" s="68"/>
      <c r="CS594446" s="68"/>
    </row>
    <row r="594447" spans="81:97" x14ac:dyDescent="0.35">
      <c r="CC594447" s="68"/>
      <c r="CG594447" s="68"/>
      <c r="CK594447" s="68"/>
      <c r="CO594447" s="68"/>
      <c r="CS594447" s="68"/>
    </row>
    <row r="594448" spans="81:97" x14ac:dyDescent="0.35">
      <c r="CC594448" s="68"/>
      <c r="CG594448" s="68"/>
      <c r="CK594448" s="68"/>
      <c r="CO594448" s="68"/>
      <c r="CS594448" s="68"/>
    </row>
    <row r="594449" spans="81:100" x14ac:dyDescent="0.35">
      <c r="CC594449" s="68"/>
      <c r="CG594449" s="68"/>
      <c r="CK594449" s="68"/>
      <c r="CO594449" s="68"/>
      <c r="CS594449" s="68"/>
    </row>
    <row r="594450" spans="81:100" x14ac:dyDescent="0.35">
      <c r="CC594450" s="68"/>
      <c r="CG594450" s="68"/>
      <c r="CK594450" s="68"/>
      <c r="CO594450" s="68"/>
      <c r="CS594450" s="68"/>
    </row>
    <row r="594451" spans="81:100" x14ac:dyDescent="0.35">
      <c r="CC594451" s="68"/>
      <c r="CG594451" s="68"/>
      <c r="CK594451" s="68"/>
      <c r="CO594451" s="68"/>
      <c r="CS594451" s="68"/>
    </row>
    <row r="594452" spans="81:100" x14ac:dyDescent="0.35">
      <c r="CC594452" s="68"/>
      <c r="CG594452" s="68"/>
      <c r="CK594452" s="68"/>
      <c r="CO594452" s="68"/>
      <c r="CS594452" s="68"/>
    </row>
    <row r="594453" spans="81:100" x14ac:dyDescent="0.35">
      <c r="CC594453" s="68"/>
      <c r="CG594453" s="68"/>
      <c r="CK594453" s="68"/>
      <c r="CO594453" s="68"/>
      <c r="CS594453" s="68"/>
    </row>
    <row r="594454" spans="81:100" x14ac:dyDescent="0.35">
      <c r="CC594454" s="68"/>
      <c r="CG594454" s="68"/>
      <c r="CK594454" s="68"/>
      <c r="CO594454" s="68"/>
      <c r="CS594454" s="68"/>
    </row>
    <row r="594455" spans="81:100" x14ac:dyDescent="0.35">
      <c r="CC594455" s="68"/>
      <c r="CG594455" s="68"/>
      <c r="CK594455" s="68"/>
      <c r="CO594455" s="68"/>
      <c r="CS594455" s="68"/>
    </row>
    <row r="594456" spans="81:100" x14ac:dyDescent="0.35">
      <c r="CC594456" s="68"/>
      <c r="CG594456" s="68"/>
      <c r="CK594456" s="68"/>
      <c r="CO594456" s="68"/>
      <c r="CS594456" s="68"/>
    </row>
    <row r="594457" spans="81:100" x14ac:dyDescent="0.35">
      <c r="CC594457" s="68"/>
      <c r="CG594457" s="68"/>
      <c r="CK594457" s="68"/>
      <c r="CO594457" s="68"/>
      <c r="CS594457" s="68"/>
    </row>
    <row r="594458" spans="81:100" x14ac:dyDescent="0.35">
      <c r="CC594458" s="68"/>
      <c r="CG594458" s="68"/>
      <c r="CK594458" s="68"/>
      <c r="CO594458" s="68"/>
      <c r="CS594458" s="68"/>
    </row>
    <row r="594459" spans="81:100" x14ac:dyDescent="0.35">
      <c r="CC594459" s="68"/>
      <c r="CG594459" s="68"/>
      <c r="CK594459" s="68"/>
      <c r="CO594459" s="68"/>
      <c r="CS594459" s="68"/>
    </row>
    <row r="594460" spans="81:100" x14ac:dyDescent="0.35">
      <c r="CC594460" s="65"/>
      <c r="CD594460" s="65"/>
      <c r="CE594460" s="65"/>
      <c r="CF594460" s="63"/>
      <c r="CG594460" s="65"/>
      <c r="CH594460" s="65"/>
      <c r="CI594460" s="65"/>
      <c r="CJ594460" s="63"/>
      <c r="CK594460" s="65"/>
      <c r="CL594460" s="65"/>
      <c r="CM594460" s="65"/>
      <c r="CN594460" s="63"/>
      <c r="CO594460" s="65"/>
      <c r="CP594460" s="65"/>
      <c r="CQ594460" s="65"/>
      <c r="CR594460" s="63"/>
      <c r="CS594460" s="65"/>
      <c r="CT594460" s="65"/>
      <c r="CU594460" s="65"/>
      <c r="CV594460" s="63"/>
    </row>
    <row r="594461" spans="81:100" x14ac:dyDescent="0.35">
      <c r="CC594461" s="65"/>
      <c r="CD594461" s="65"/>
      <c r="CE594461" s="65"/>
      <c r="CF594461" s="63"/>
      <c r="CG594461" s="65"/>
      <c r="CH594461" s="65"/>
      <c r="CI594461" s="65"/>
      <c r="CJ594461" s="63"/>
      <c r="CK594461" s="65"/>
      <c r="CL594461" s="65"/>
      <c r="CM594461" s="65"/>
      <c r="CN594461" s="63"/>
      <c r="CO594461" s="65"/>
      <c r="CP594461" s="65"/>
      <c r="CQ594461" s="65"/>
      <c r="CR594461" s="63"/>
      <c r="CS594461" s="65"/>
      <c r="CT594461" s="65"/>
      <c r="CU594461" s="65"/>
      <c r="CV594461" s="63"/>
    </row>
    <row r="594852" spans="81:97" x14ac:dyDescent="0.35">
      <c r="CC594852" s="68"/>
      <c r="CG594852" s="68"/>
      <c r="CK594852" s="68"/>
      <c r="CO594852" s="68"/>
      <c r="CS594852" s="68"/>
    </row>
    <row r="594853" spans="81:97" x14ac:dyDescent="0.35">
      <c r="CC594853" s="68"/>
      <c r="CG594853" s="68"/>
      <c r="CK594853" s="68"/>
      <c r="CO594853" s="68"/>
      <c r="CS594853" s="68"/>
    </row>
    <row r="594854" spans="81:97" x14ac:dyDescent="0.35">
      <c r="CC594854" s="68"/>
      <c r="CG594854" s="68"/>
      <c r="CK594854" s="68"/>
      <c r="CO594854" s="68"/>
      <c r="CS594854" s="68"/>
    </row>
    <row r="594855" spans="81:97" x14ac:dyDescent="0.35">
      <c r="CC594855" s="68"/>
      <c r="CG594855" s="68"/>
      <c r="CK594855" s="68"/>
      <c r="CO594855" s="68"/>
      <c r="CS594855" s="68"/>
    </row>
    <row r="594856" spans="81:97" x14ac:dyDescent="0.35">
      <c r="CC594856" s="68"/>
      <c r="CG594856" s="68"/>
      <c r="CK594856" s="68"/>
      <c r="CO594856" s="68"/>
      <c r="CS594856" s="68"/>
    </row>
    <row r="594857" spans="81:97" x14ac:dyDescent="0.35">
      <c r="CC594857" s="68"/>
      <c r="CG594857" s="68"/>
      <c r="CK594857" s="68"/>
      <c r="CO594857" s="68"/>
      <c r="CS594857" s="68"/>
    </row>
    <row r="594858" spans="81:97" x14ac:dyDescent="0.35">
      <c r="CC594858" s="68"/>
      <c r="CG594858" s="68"/>
      <c r="CK594858" s="68"/>
      <c r="CO594858" s="68"/>
      <c r="CS594858" s="68"/>
    </row>
    <row r="594859" spans="81:97" x14ac:dyDescent="0.35">
      <c r="CC594859" s="68"/>
      <c r="CG594859" s="68"/>
      <c r="CK594859" s="68"/>
      <c r="CO594859" s="68"/>
      <c r="CS594859" s="68"/>
    </row>
    <row r="594860" spans="81:97" x14ac:dyDescent="0.35">
      <c r="CC594860" s="68"/>
      <c r="CG594860" s="68"/>
      <c r="CK594860" s="68"/>
      <c r="CO594860" s="68"/>
      <c r="CS594860" s="68"/>
    </row>
    <row r="594861" spans="81:97" x14ac:dyDescent="0.35">
      <c r="CC594861" s="68"/>
      <c r="CG594861" s="68"/>
      <c r="CK594861" s="68"/>
      <c r="CO594861" s="68"/>
      <c r="CS594861" s="68"/>
    </row>
    <row r="594862" spans="81:97" x14ac:dyDescent="0.35">
      <c r="CC594862" s="68"/>
      <c r="CG594862" s="68"/>
      <c r="CK594862" s="68"/>
      <c r="CO594862" s="68"/>
      <c r="CS594862" s="68"/>
    </row>
    <row r="594863" spans="81:97" x14ac:dyDescent="0.35">
      <c r="CC594863" s="68"/>
      <c r="CG594863" s="68"/>
      <c r="CK594863" s="68"/>
      <c r="CO594863" s="68"/>
      <c r="CS594863" s="68"/>
    </row>
    <row r="594864" spans="81:97" x14ac:dyDescent="0.35">
      <c r="CC594864" s="68"/>
      <c r="CG594864" s="68"/>
      <c r="CK594864" s="68"/>
      <c r="CO594864" s="68"/>
      <c r="CS594864" s="68"/>
    </row>
    <row r="594865" spans="81:97" x14ac:dyDescent="0.35">
      <c r="CC594865" s="68"/>
      <c r="CG594865" s="68"/>
      <c r="CK594865" s="68"/>
      <c r="CO594865" s="68"/>
      <c r="CS594865" s="68"/>
    </row>
    <row r="594866" spans="81:97" x14ac:dyDescent="0.35">
      <c r="CC594866" s="68"/>
      <c r="CG594866" s="68"/>
      <c r="CK594866" s="68"/>
      <c r="CO594866" s="68"/>
      <c r="CS594866" s="68"/>
    </row>
    <row r="594867" spans="81:97" x14ac:dyDescent="0.35">
      <c r="CC594867" s="68"/>
      <c r="CG594867" s="68"/>
      <c r="CK594867" s="68"/>
      <c r="CO594867" s="68"/>
      <c r="CS594867" s="68"/>
    </row>
    <row r="594868" spans="81:97" x14ac:dyDescent="0.35">
      <c r="CC594868" s="68"/>
      <c r="CG594868" s="68"/>
      <c r="CK594868" s="68"/>
      <c r="CO594868" s="68"/>
      <c r="CS594868" s="68"/>
    </row>
    <row r="594869" spans="81:97" x14ac:dyDescent="0.35">
      <c r="CC594869" s="68"/>
      <c r="CG594869" s="68"/>
      <c r="CK594869" s="68"/>
      <c r="CO594869" s="68"/>
      <c r="CS594869" s="68"/>
    </row>
    <row r="594870" spans="81:97" x14ac:dyDescent="0.35">
      <c r="CC594870" s="68"/>
      <c r="CG594870" s="68"/>
      <c r="CK594870" s="68"/>
      <c r="CO594870" s="68"/>
      <c r="CS594870" s="68"/>
    </row>
    <row r="594871" spans="81:97" x14ac:dyDescent="0.35">
      <c r="CC594871" s="68"/>
      <c r="CG594871" s="68"/>
      <c r="CK594871" s="68"/>
      <c r="CO594871" s="68"/>
      <c r="CS594871" s="68"/>
    </row>
    <row r="594872" spans="81:97" x14ac:dyDescent="0.35">
      <c r="CC594872" s="68"/>
      <c r="CG594872" s="68"/>
      <c r="CK594872" s="68"/>
      <c r="CO594872" s="68"/>
      <c r="CS594872" s="68"/>
    </row>
    <row r="594873" spans="81:97" x14ac:dyDescent="0.35">
      <c r="CC594873" s="68"/>
      <c r="CG594873" s="68"/>
      <c r="CK594873" s="68"/>
      <c r="CO594873" s="68"/>
      <c r="CS594873" s="68"/>
    </row>
    <row r="594874" spans="81:97" x14ac:dyDescent="0.35">
      <c r="CC594874" s="68"/>
      <c r="CG594874" s="68"/>
      <c r="CK594874" s="68"/>
      <c r="CO594874" s="68"/>
      <c r="CS594874" s="68"/>
    </row>
    <row r="594875" spans="81:97" x14ac:dyDescent="0.35">
      <c r="CC594875" s="68"/>
      <c r="CG594875" s="68"/>
      <c r="CK594875" s="68"/>
      <c r="CO594875" s="68"/>
      <c r="CS594875" s="68"/>
    </row>
    <row r="594876" spans="81:97" x14ac:dyDescent="0.35">
      <c r="CC594876" s="68"/>
      <c r="CG594876" s="68"/>
      <c r="CK594876" s="68"/>
      <c r="CO594876" s="68"/>
      <c r="CS594876" s="68"/>
    </row>
    <row r="594877" spans="81:97" x14ac:dyDescent="0.35">
      <c r="CC594877" s="68"/>
      <c r="CG594877" s="68"/>
      <c r="CK594877" s="68"/>
      <c r="CO594877" s="68"/>
      <c r="CS594877" s="68"/>
    </row>
    <row r="594878" spans="81:97" x14ac:dyDescent="0.35">
      <c r="CC594878" s="68"/>
      <c r="CG594878" s="68"/>
      <c r="CK594878" s="68"/>
      <c r="CO594878" s="68"/>
      <c r="CS594878" s="68"/>
    </row>
    <row r="594879" spans="81:97" x14ac:dyDescent="0.35">
      <c r="CC594879" s="68"/>
      <c r="CG594879" s="68"/>
      <c r="CK594879" s="68"/>
      <c r="CO594879" s="68"/>
      <c r="CS594879" s="68"/>
    </row>
    <row r="594880" spans="81:97" x14ac:dyDescent="0.35">
      <c r="CC594880" s="68"/>
      <c r="CG594880" s="68"/>
      <c r="CK594880" s="68"/>
      <c r="CO594880" s="68"/>
      <c r="CS594880" s="68"/>
    </row>
    <row r="594881" spans="81:97" x14ac:dyDescent="0.35">
      <c r="CC594881" s="68"/>
      <c r="CG594881" s="68"/>
      <c r="CK594881" s="68"/>
      <c r="CO594881" s="68"/>
      <c r="CS594881" s="68"/>
    </row>
    <row r="594882" spans="81:97" x14ac:dyDescent="0.35">
      <c r="CC594882" s="68"/>
      <c r="CG594882" s="68"/>
      <c r="CK594882" s="68"/>
      <c r="CO594882" s="68"/>
      <c r="CS594882" s="68"/>
    </row>
    <row r="594883" spans="81:97" x14ac:dyDescent="0.35">
      <c r="CC594883" s="68"/>
      <c r="CG594883" s="68"/>
      <c r="CK594883" s="68"/>
      <c r="CO594883" s="68"/>
      <c r="CS594883" s="68"/>
    </row>
    <row r="594884" spans="81:97" x14ac:dyDescent="0.35">
      <c r="CC594884" s="68"/>
      <c r="CG594884" s="68"/>
      <c r="CK594884" s="68"/>
      <c r="CO594884" s="68"/>
      <c r="CS594884" s="68"/>
    </row>
    <row r="594885" spans="81:97" x14ac:dyDescent="0.35">
      <c r="CC594885" s="68"/>
      <c r="CG594885" s="68"/>
      <c r="CK594885" s="68"/>
      <c r="CO594885" s="68"/>
      <c r="CS594885" s="68"/>
    </row>
    <row r="594886" spans="81:97" x14ac:dyDescent="0.35">
      <c r="CC594886" s="68"/>
      <c r="CG594886" s="68"/>
      <c r="CK594886" s="68"/>
      <c r="CO594886" s="68"/>
      <c r="CS594886" s="68"/>
    </row>
    <row r="594887" spans="81:97" x14ac:dyDescent="0.35">
      <c r="CC594887" s="68"/>
      <c r="CG594887" s="68"/>
      <c r="CK594887" s="68"/>
      <c r="CO594887" s="68"/>
      <c r="CS594887" s="68"/>
    </row>
    <row r="594888" spans="81:97" x14ac:dyDescent="0.35">
      <c r="CC594888" s="68"/>
      <c r="CG594888" s="68"/>
      <c r="CK594888" s="68"/>
      <c r="CO594888" s="68"/>
      <c r="CS594888" s="68"/>
    </row>
    <row r="594889" spans="81:97" x14ac:dyDescent="0.35">
      <c r="CC594889" s="68"/>
      <c r="CG594889" s="68"/>
      <c r="CK594889" s="68"/>
      <c r="CO594889" s="68"/>
      <c r="CS594889" s="68"/>
    </row>
    <row r="594890" spans="81:97" x14ac:dyDescent="0.35">
      <c r="CC594890" s="68"/>
      <c r="CG594890" s="68"/>
      <c r="CK594890" s="68"/>
      <c r="CO594890" s="68"/>
      <c r="CS594890" s="68"/>
    </row>
    <row r="594891" spans="81:97" x14ac:dyDescent="0.35">
      <c r="CC594891" s="68"/>
      <c r="CG594891" s="68"/>
      <c r="CK594891" s="68"/>
      <c r="CO594891" s="68"/>
      <c r="CS594891" s="68"/>
    </row>
    <row r="594892" spans="81:97" x14ac:dyDescent="0.35">
      <c r="CC594892" s="68"/>
      <c r="CG594892" s="68"/>
      <c r="CK594892" s="68"/>
      <c r="CO594892" s="68"/>
      <c r="CS594892" s="68"/>
    </row>
    <row r="594893" spans="81:97" x14ac:dyDescent="0.35">
      <c r="CC594893" s="68"/>
      <c r="CG594893" s="68"/>
      <c r="CK594893" s="68"/>
      <c r="CO594893" s="68"/>
      <c r="CS594893" s="68"/>
    </row>
    <row r="594894" spans="81:97" x14ac:dyDescent="0.35">
      <c r="CC594894" s="68"/>
      <c r="CG594894" s="68"/>
      <c r="CK594894" s="68"/>
      <c r="CO594894" s="68"/>
      <c r="CS594894" s="68"/>
    </row>
    <row r="594895" spans="81:97" x14ac:dyDescent="0.35">
      <c r="CC594895" s="68"/>
      <c r="CG594895" s="68"/>
      <c r="CK594895" s="68"/>
      <c r="CO594895" s="68"/>
      <c r="CS594895" s="68"/>
    </row>
    <row r="594896" spans="81:97" x14ac:dyDescent="0.35">
      <c r="CC594896" s="68"/>
      <c r="CG594896" s="68"/>
      <c r="CK594896" s="68"/>
      <c r="CO594896" s="68"/>
      <c r="CS594896" s="68"/>
    </row>
    <row r="594897" spans="81:97" x14ac:dyDescent="0.35">
      <c r="CC594897" s="68"/>
      <c r="CG594897" s="68"/>
      <c r="CK594897" s="68"/>
      <c r="CO594897" s="68"/>
      <c r="CS594897" s="68"/>
    </row>
    <row r="594898" spans="81:97" x14ac:dyDescent="0.35">
      <c r="CC594898" s="68"/>
      <c r="CG594898" s="68"/>
      <c r="CK594898" s="68"/>
      <c r="CO594898" s="68"/>
      <c r="CS594898" s="68"/>
    </row>
    <row r="594899" spans="81:97" x14ac:dyDescent="0.35">
      <c r="CC594899" s="68"/>
      <c r="CG594899" s="68"/>
      <c r="CK594899" s="68"/>
      <c r="CO594899" s="68"/>
      <c r="CS594899" s="68"/>
    </row>
    <row r="594900" spans="81:97" x14ac:dyDescent="0.35">
      <c r="CC594900" s="68"/>
      <c r="CG594900" s="68"/>
      <c r="CK594900" s="68"/>
      <c r="CO594900" s="68"/>
      <c r="CS594900" s="68"/>
    </row>
    <row r="594901" spans="81:97" x14ac:dyDescent="0.35">
      <c r="CC594901" s="68"/>
      <c r="CG594901" s="68"/>
      <c r="CK594901" s="68"/>
      <c r="CO594901" s="68"/>
      <c r="CS594901" s="68"/>
    </row>
    <row r="594902" spans="81:97" x14ac:dyDescent="0.35">
      <c r="CC594902" s="68"/>
      <c r="CG594902" s="68"/>
      <c r="CK594902" s="68"/>
      <c r="CO594902" s="68"/>
      <c r="CS594902" s="68"/>
    </row>
    <row r="594903" spans="81:97" x14ac:dyDescent="0.35">
      <c r="CC594903" s="68"/>
      <c r="CG594903" s="68"/>
      <c r="CK594903" s="68"/>
      <c r="CO594903" s="68"/>
      <c r="CS594903" s="68"/>
    </row>
    <row r="594904" spans="81:97" x14ac:dyDescent="0.35">
      <c r="CC594904" s="68"/>
      <c r="CG594904" s="68"/>
      <c r="CK594904" s="68"/>
      <c r="CO594904" s="68"/>
      <c r="CS594904" s="68"/>
    </row>
    <row r="594905" spans="81:97" x14ac:dyDescent="0.35">
      <c r="CC594905" s="68"/>
      <c r="CG594905" s="68"/>
      <c r="CK594905" s="68"/>
      <c r="CO594905" s="68"/>
      <c r="CS594905" s="68"/>
    </row>
    <row r="594906" spans="81:97" x14ac:dyDescent="0.35">
      <c r="CC594906" s="68"/>
      <c r="CG594906" s="68"/>
      <c r="CK594906" s="68"/>
      <c r="CO594906" s="68"/>
      <c r="CS594906" s="68"/>
    </row>
    <row r="594907" spans="81:97" x14ac:dyDescent="0.35">
      <c r="CC594907" s="68"/>
      <c r="CG594907" s="68"/>
      <c r="CK594907" s="68"/>
      <c r="CO594907" s="68"/>
      <c r="CS594907" s="68"/>
    </row>
    <row r="594908" spans="81:97" x14ac:dyDescent="0.35">
      <c r="CC594908" s="68"/>
      <c r="CG594908" s="68"/>
      <c r="CK594908" s="68"/>
      <c r="CO594908" s="68"/>
      <c r="CS594908" s="68"/>
    </row>
    <row r="594909" spans="81:97" x14ac:dyDescent="0.35">
      <c r="CC594909" s="68"/>
      <c r="CG594909" s="68"/>
      <c r="CK594909" s="68"/>
      <c r="CO594909" s="68"/>
      <c r="CS594909" s="68"/>
    </row>
    <row r="594910" spans="81:97" x14ac:dyDescent="0.35">
      <c r="CC594910" s="68"/>
      <c r="CG594910" s="68"/>
      <c r="CK594910" s="68"/>
      <c r="CO594910" s="68"/>
      <c r="CS594910" s="68"/>
    </row>
    <row r="594911" spans="81:97" x14ac:dyDescent="0.35">
      <c r="CC594911" s="68"/>
      <c r="CG594911" s="68"/>
      <c r="CK594911" s="68"/>
      <c r="CO594911" s="68"/>
      <c r="CS594911" s="68"/>
    </row>
    <row r="594912" spans="81:97" x14ac:dyDescent="0.35">
      <c r="CC594912" s="68"/>
      <c r="CG594912" s="68"/>
      <c r="CK594912" s="68"/>
      <c r="CO594912" s="68"/>
      <c r="CS594912" s="68"/>
    </row>
    <row r="594913" spans="81:97" x14ac:dyDescent="0.35">
      <c r="CC594913" s="68"/>
      <c r="CG594913" s="68"/>
      <c r="CK594913" s="68"/>
      <c r="CO594913" s="68"/>
      <c r="CS594913" s="68"/>
    </row>
    <row r="594914" spans="81:97" x14ac:dyDescent="0.35">
      <c r="CC594914" s="68"/>
      <c r="CG594914" s="68"/>
      <c r="CK594914" s="68"/>
      <c r="CO594914" s="68"/>
      <c r="CS594914" s="68"/>
    </row>
    <row r="594915" spans="81:97" x14ac:dyDescent="0.35">
      <c r="CC594915" s="68"/>
      <c r="CG594915" s="68"/>
      <c r="CK594915" s="68"/>
      <c r="CO594915" s="68"/>
      <c r="CS594915" s="68"/>
    </row>
    <row r="594916" spans="81:97" x14ac:dyDescent="0.35">
      <c r="CC594916" s="68"/>
      <c r="CG594916" s="68"/>
      <c r="CK594916" s="68"/>
      <c r="CO594916" s="68"/>
      <c r="CS594916" s="68"/>
    </row>
    <row r="594917" spans="81:97" x14ac:dyDescent="0.35">
      <c r="CC594917" s="68"/>
      <c r="CG594917" s="68"/>
      <c r="CK594917" s="68"/>
      <c r="CO594917" s="68"/>
      <c r="CS594917" s="68"/>
    </row>
    <row r="594918" spans="81:97" x14ac:dyDescent="0.35">
      <c r="CC594918" s="68"/>
      <c r="CG594918" s="68"/>
      <c r="CK594918" s="68"/>
      <c r="CO594918" s="68"/>
      <c r="CS594918" s="68"/>
    </row>
    <row r="594919" spans="81:97" x14ac:dyDescent="0.35">
      <c r="CC594919" s="68"/>
      <c r="CG594919" s="68"/>
      <c r="CK594919" s="68"/>
      <c r="CO594919" s="68"/>
      <c r="CS594919" s="68"/>
    </row>
    <row r="594920" spans="81:97" x14ac:dyDescent="0.35">
      <c r="CC594920" s="68"/>
      <c r="CG594920" s="68"/>
      <c r="CK594920" s="68"/>
      <c r="CO594920" s="68"/>
      <c r="CS594920" s="68"/>
    </row>
    <row r="594921" spans="81:97" x14ac:dyDescent="0.35">
      <c r="CC594921" s="68"/>
      <c r="CG594921" s="68"/>
      <c r="CK594921" s="68"/>
      <c r="CO594921" s="68"/>
      <c r="CS594921" s="68"/>
    </row>
    <row r="594922" spans="81:97" x14ac:dyDescent="0.35">
      <c r="CC594922" s="68"/>
      <c r="CG594922" s="68"/>
      <c r="CK594922" s="68"/>
      <c r="CO594922" s="68"/>
      <c r="CS594922" s="68"/>
    </row>
    <row r="594923" spans="81:97" x14ac:dyDescent="0.35">
      <c r="CC594923" s="68"/>
      <c r="CG594923" s="68"/>
      <c r="CK594923" s="68"/>
      <c r="CO594923" s="68"/>
      <c r="CS594923" s="68"/>
    </row>
    <row r="594924" spans="81:97" x14ac:dyDescent="0.35">
      <c r="CC594924" s="68"/>
      <c r="CG594924" s="68"/>
      <c r="CK594924" s="68"/>
      <c r="CO594924" s="68"/>
      <c r="CS594924" s="68"/>
    </row>
    <row r="594925" spans="81:97" x14ac:dyDescent="0.35">
      <c r="CC594925" s="68"/>
      <c r="CG594925" s="68"/>
      <c r="CK594925" s="68"/>
      <c r="CO594925" s="68"/>
      <c r="CS594925" s="68"/>
    </row>
    <row r="594926" spans="81:97" x14ac:dyDescent="0.35">
      <c r="CC594926" s="68"/>
      <c r="CG594926" s="68"/>
      <c r="CK594926" s="68"/>
      <c r="CO594926" s="68"/>
      <c r="CS594926" s="68"/>
    </row>
    <row r="594927" spans="81:97" x14ac:dyDescent="0.35">
      <c r="CC594927" s="68"/>
      <c r="CG594927" s="68"/>
      <c r="CK594927" s="68"/>
      <c r="CO594927" s="68"/>
      <c r="CS594927" s="68"/>
    </row>
    <row r="594928" spans="81:97" x14ac:dyDescent="0.35">
      <c r="CC594928" s="68"/>
      <c r="CG594928" s="68"/>
      <c r="CK594928" s="68"/>
      <c r="CO594928" s="68"/>
      <c r="CS594928" s="68"/>
    </row>
    <row r="594929" spans="81:97" x14ac:dyDescent="0.35">
      <c r="CC594929" s="68"/>
      <c r="CG594929" s="68"/>
      <c r="CK594929" s="68"/>
      <c r="CO594929" s="68"/>
      <c r="CS594929" s="68"/>
    </row>
    <row r="594930" spans="81:97" x14ac:dyDescent="0.35">
      <c r="CC594930" s="68"/>
      <c r="CG594930" s="68"/>
      <c r="CK594930" s="68"/>
      <c r="CO594930" s="68"/>
      <c r="CS594930" s="68"/>
    </row>
    <row r="594931" spans="81:97" x14ac:dyDescent="0.35">
      <c r="CC594931" s="68"/>
      <c r="CG594931" s="68"/>
      <c r="CK594931" s="68"/>
      <c r="CO594931" s="68"/>
      <c r="CS594931" s="68"/>
    </row>
    <row r="594932" spans="81:97" x14ac:dyDescent="0.35">
      <c r="CC594932" s="68"/>
      <c r="CG594932" s="68"/>
      <c r="CK594932" s="68"/>
      <c r="CO594932" s="68"/>
      <c r="CS594932" s="68"/>
    </row>
    <row r="594933" spans="81:97" x14ac:dyDescent="0.35">
      <c r="CC594933" s="68"/>
      <c r="CG594933" s="68"/>
      <c r="CK594933" s="68"/>
      <c r="CO594933" s="68"/>
      <c r="CS594933" s="68"/>
    </row>
    <row r="594934" spans="81:97" x14ac:dyDescent="0.35">
      <c r="CC594934" s="68"/>
      <c r="CG594934" s="68"/>
      <c r="CK594934" s="68"/>
      <c r="CO594934" s="68"/>
      <c r="CS594934" s="68"/>
    </row>
    <row r="594935" spans="81:97" x14ac:dyDescent="0.35">
      <c r="CC594935" s="68"/>
      <c r="CG594935" s="68"/>
      <c r="CK594935" s="68"/>
      <c r="CO594935" s="68"/>
      <c r="CS594935" s="68"/>
    </row>
    <row r="594936" spans="81:97" x14ac:dyDescent="0.35">
      <c r="CC594936" s="68"/>
      <c r="CG594936" s="68"/>
      <c r="CK594936" s="68"/>
      <c r="CO594936" s="68"/>
      <c r="CS594936" s="68"/>
    </row>
    <row r="594937" spans="81:97" x14ac:dyDescent="0.35">
      <c r="CC594937" s="68"/>
      <c r="CG594937" s="68"/>
      <c r="CK594937" s="68"/>
      <c r="CO594937" s="68"/>
      <c r="CS594937" s="68"/>
    </row>
    <row r="594938" spans="81:97" x14ac:dyDescent="0.35">
      <c r="CC594938" s="68"/>
      <c r="CG594938" s="68"/>
      <c r="CK594938" s="68"/>
      <c r="CO594938" s="68"/>
      <c r="CS594938" s="68"/>
    </row>
    <row r="594939" spans="81:97" x14ac:dyDescent="0.35">
      <c r="CC594939" s="68"/>
      <c r="CG594939" s="68"/>
      <c r="CK594939" s="68"/>
      <c r="CO594939" s="68"/>
      <c r="CS594939" s="68"/>
    </row>
    <row r="594940" spans="81:97" x14ac:dyDescent="0.35">
      <c r="CC594940" s="68"/>
      <c r="CG594940" s="68"/>
      <c r="CK594940" s="68"/>
      <c r="CO594940" s="68"/>
      <c r="CS594940" s="68"/>
    </row>
    <row r="594941" spans="81:97" x14ac:dyDescent="0.35">
      <c r="CC594941" s="68"/>
      <c r="CG594941" s="68"/>
      <c r="CK594941" s="68"/>
      <c r="CO594941" s="68"/>
      <c r="CS594941" s="68"/>
    </row>
    <row r="594942" spans="81:97" x14ac:dyDescent="0.35">
      <c r="CC594942" s="68"/>
      <c r="CG594942" s="68"/>
      <c r="CK594942" s="68"/>
      <c r="CO594942" s="68"/>
      <c r="CS594942" s="68"/>
    </row>
    <row r="594943" spans="81:97" x14ac:dyDescent="0.35">
      <c r="CC594943" s="68"/>
      <c r="CG594943" s="68"/>
      <c r="CK594943" s="68"/>
      <c r="CO594943" s="68"/>
      <c r="CS594943" s="68"/>
    </row>
    <row r="594944" spans="81:97" x14ac:dyDescent="0.35">
      <c r="CC594944" s="68"/>
      <c r="CG594944" s="68"/>
      <c r="CK594944" s="68"/>
      <c r="CO594944" s="68"/>
      <c r="CS594944" s="68"/>
    </row>
    <row r="594945" spans="81:97" x14ac:dyDescent="0.35">
      <c r="CC594945" s="68"/>
      <c r="CG594945" s="68"/>
      <c r="CK594945" s="68"/>
      <c r="CO594945" s="68"/>
      <c r="CS594945" s="68"/>
    </row>
    <row r="594946" spans="81:97" x14ac:dyDescent="0.35">
      <c r="CC594946" s="68"/>
      <c r="CG594946" s="68"/>
      <c r="CK594946" s="68"/>
      <c r="CO594946" s="68"/>
      <c r="CS594946" s="68"/>
    </row>
    <row r="594947" spans="81:97" x14ac:dyDescent="0.35">
      <c r="CC594947" s="68"/>
      <c r="CG594947" s="68"/>
      <c r="CK594947" s="68"/>
      <c r="CO594947" s="68"/>
      <c r="CS594947" s="68"/>
    </row>
    <row r="594948" spans="81:97" x14ac:dyDescent="0.35">
      <c r="CC594948" s="68"/>
      <c r="CG594948" s="68"/>
      <c r="CK594948" s="68"/>
      <c r="CO594948" s="68"/>
      <c r="CS594948" s="68"/>
    </row>
    <row r="594949" spans="81:97" x14ac:dyDescent="0.35">
      <c r="CC594949" s="68"/>
      <c r="CG594949" s="68"/>
      <c r="CK594949" s="68"/>
      <c r="CO594949" s="68"/>
      <c r="CS594949" s="68"/>
    </row>
    <row r="594950" spans="81:97" x14ac:dyDescent="0.35">
      <c r="CC594950" s="68"/>
      <c r="CG594950" s="68"/>
      <c r="CK594950" s="68"/>
      <c r="CO594950" s="68"/>
      <c r="CS594950" s="68"/>
    </row>
    <row r="594951" spans="81:97" x14ac:dyDescent="0.35">
      <c r="CC594951" s="68"/>
      <c r="CG594951" s="68"/>
      <c r="CK594951" s="68"/>
      <c r="CO594951" s="68"/>
      <c r="CS594951" s="68"/>
    </row>
    <row r="594952" spans="81:97" x14ac:dyDescent="0.35">
      <c r="CC594952" s="68"/>
      <c r="CG594952" s="68"/>
      <c r="CK594952" s="68"/>
      <c r="CO594952" s="68"/>
      <c r="CS594952" s="68"/>
    </row>
    <row r="594953" spans="81:97" x14ac:dyDescent="0.35">
      <c r="CC594953" s="68"/>
      <c r="CG594953" s="68"/>
      <c r="CK594953" s="68"/>
      <c r="CO594953" s="68"/>
      <c r="CS594953" s="68"/>
    </row>
    <row r="594954" spans="81:97" x14ac:dyDescent="0.35">
      <c r="CC594954" s="68"/>
      <c r="CG594954" s="68"/>
      <c r="CK594954" s="68"/>
      <c r="CO594954" s="68"/>
      <c r="CS594954" s="68"/>
    </row>
    <row r="594955" spans="81:97" x14ac:dyDescent="0.35">
      <c r="CC594955" s="68"/>
      <c r="CG594955" s="68"/>
      <c r="CK594955" s="68"/>
      <c r="CO594955" s="68"/>
      <c r="CS594955" s="68"/>
    </row>
    <row r="594956" spans="81:97" x14ac:dyDescent="0.35">
      <c r="CC594956" s="68"/>
      <c r="CG594956" s="68"/>
      <c r="CK594956" s="68"/>
      <c r="CO594956" s="68"/>
      <c r="CS594956" s="68"/>
    </row>
    <row r="594957" spans="81:97" x14ac:dyDescent="0.35">
      <c r="CC594957" s="68"/>
      <c r="CG594957" s="68"/>
      <c r="CK594957" s="68"/>
      <c r="CO594957" s="68"/>
      <c r="CS594957" s="68"/>
    </row>
    <row r="594958" spans="81:97" x14ac:dyDescent="0.35">
      <c r="CC594958" s="68"/>
      <c r="CG594958" s="68"/>
      <c r="CK594958" s="68"/>
      <c r="CO594958" s="68"/>
      <c r="CS594958" s="68"/>
    </row>
    <row r="594959" spans="81:97" x14ac:dyDescent="0.35">
      <c r="CC594959" s="68"/>
      <c r="CG594959" s="68"/>
      <c r="CK594959" s="68"/>
      <c r="CO594959" s="68"/>
      <c r="CS594959" s="68"/>
    </row>
    <row r="594960" spans="81:97" x14ac:dyDescent="0.35">
      <c r="CC594960" s="68"/>
      <c r="CG594960" s="68"/>
      <c r="CK594960" s="68"/>
      <c r="CO594960" s="68"/>
      <c r="CS594960" s="68"/>
    </row>
    <row r="594961" spans="81:97" x14ac:dyDescent="0.35">
      <c r="CC594961" s="68"/>
      <c r="CG594961" s="68"/>
      <c r="CK594961" s="68"/>
      <c r="CO594961" s="68"/>
      <c r="CS594961" s="68"/>
    </row>
    <row r="594962" spans="81:97" x14ac:dyDescent="0.35">
      <c r="CC594962" s="68"/>
      <c r="CG594962" s="68"/>
      <c r="CK594962" s="68"/>
      <c r="CO594962" s="68"/>
      <c r="CS594962" s="68"/>
    </row>
    <row r="594963" spans="81:97" x14ac:dyDescent="0.35">
      <c r="CC594963" s="68"/>
      <c r="CG594963" s="68"/>
      <c r="CK594963" s="68"/>
      <c r="CO594963" s="68"/>
      <c r="CS594963" s="68"/>
    </row>
    <row r="594964" spans="81:97" x14ac:dyDescent="0.35">
      <c r="CC594964" s="68"/>
      <c r="CG594964" s="68"/>
      <c r="CK594964" s="68"/>
      <c r="CO594964" s="68"/>
      <c r="CS594964" s="68"/>
    </row>
    <row r="594965" spans="81:97" x14ac:dyDescent="0.35">
      <c r="CC594965" s="68"/>
      <c r="CG594965" s="68"/>
      <c r="CK594965" s="68"/>
      <c r="CO594965" s="68"/>
      <c r="CS594965" s="68"/>
    </row>
    <row r="594966" spans="81:97" x14ac:dyDescent="0.35">
      <c r="CC594966" s="68"/>
      <c r="CG594966" s="68"/>
      <c r="CK594966" s="68"/>
      <c r="CO594966" s="68"/>
      <c r="CS594966" s="68"/>
    </row>
    <row r="594967" spans="81:97" x14ac:dyDescent="0.35">
      <c r="CC594967" s="68"/>
      <c r="CG594967" s="68"/>
      <c r="CK594967" s="68"/>
      <c r="CO594967" s="68"/>
      <c r="CS594967" s="68"/>
    </row>
    <row r="594968" spans="81:97" x14ac:dyDescent="0.35">
      <c r="CC594968" s="68"/>
      <c r="CG594968" s="68"/>
      <c r="CK594968" s="68"/>
      <c r="CO594968" s="68"/>
      <c r="CS594968" s="68"/>
    </row>
    <row r="594969" spans="81:97" x14ac:dyDescent="0.35">
      <c r="CC594969" s="68"/>
      <c r="CG594969" s="68"/>
      <c r="CK594969" s="68"/>
      <c r="CO594969" s="68"/>
      <c r="CS594969" s="68"/>
    </row>
    <row r="594970" spans="81:97" x14ac:dyDescent="0.35">
      <c r="CC594970" s="68"/>
      <c r="CG594970" s="68"/>
      <c r="CK594970" s="68"/>
      <c r="CO594970" s="68"/>
      <c r="CS594970" s="68"/>
    </row>
    <row r="594971" spans="81:97" x14ac:dyDescent="0.35">
      <c r="CC594971" s="68"/>
      <c r="CG594971" s="68"/>
      <c r="CK594971" s="68"/>
      <c r="CO594971" s="68"/>
      <c r="CS594971" s="68"/>
    </row>
    <row r="594972" spans="81:97" x14ac:dyDescent="0.35">
      <c r="CC594972" s="68"/>
      <c r="CG594972" s="68"/>
      <c r="CK594972" s="68"/>
      <c r="CO594972" s="68"/>
      <c r="CS594972" s="68"/>
    </row>
    <row r="594973" spans="81:97" x14ac:dyDescent="0.35">
      <c r="CC594973" s="68"/>
      <c r="CG594973" s="68"/>
      <c r="CK594973" s="68"/>
      <c r="CO594973" s="68"/>
      <c r="CS594973" s="68"/>
    </row>
    <row r="594974" spans="81:97" x14ac:dyDescent="0.35">
      <c r="CC594974" s="68"/>
      <c r="CG594974" s="68"/>
      <c r="CK594974" s="68"/>
      <c r="CO594974" s="68"/>
      <c r="CS594974" s="68"/>
    </row>
    <row r="594975" spans="81:97" x14ac:dyDescent="0.35">
      <c r="CC594975" s="68"/>
      <c r="CG594975" s="68"/>
      <c r="CK594975" s="68"/>
      <c r="CO594975" s="68"/>
      <c r="CS594975" s="68"/>
    </row>
    <row r="594976" spans="81:97" x14ac:dyDescent="0.35">
      <c r="CC594976" s="68"/>
      <c r="CG594976" s="68"/>
      <c r="CK594976" s="68"/>
      <c r="CO594976" s="68"/>
      <c r="CS594976" s="68"/>
    </row>
    <row r="594977" spans="81:97" x14ac:dyDescent="0.35">
      <c r="CC594977" s="68"/>
      <c r="CG594977" s="68"/>
      <c r="CK594977" s="68"/>
      <c r="CO594977" s="68"/>
      <c r="CS594977" s="68"/>
    </row>
    <row r="594978" spans="81:97" x14ac:dyDescent="0.35">
      <c r="CC594978" s="68"/>
      <c r="CG594978" s="68"/>
      <c r="CK594978" s="68"/>
      <c r="CO594978" s="68"/>
      <c r="CS594978" s="68"/>
    </row>
    <row r="594979" spans="81:97" x14ac:dyDescent="0.35">
      <c r="CC594979" s="68"/>
      <c r="CG594979" s="68"/>
      <c r="CK594979" s="68"/>
      <c r="CO594979" s="68"/>
      <c r="CS594979" s="68"/>
    </row>
    <row r="594980" spans="81:97" x14ac:dyDescent="0.35">
      <c r="CC594980" s="68"/>
      <c r="CG594980" s="68"/>
      <c r="CK594980" s="68"/>
      <c r="CO594980" s="68"/>
      <c r="CS594980" s="68"/>
    </row>
    <row r="594981" spans="81:97" x14ac:dyDescent="0.35">
      <c r="CC594981" s="68"/>
      <c r="CG594981" s="68"/>
      <c r="CK594981" s="68"/>
      <c r="CO594981" s="68"/>
      <c r="CS594981" s="68"/>
    </row>
    <row r="594982" spans="81:97" x14ac:dyDescent="0.35">
      <c r="CC594982" s="68"/>
      <c r="CG594982" s="68"/>
      <c r="CK594982" s="68"/>
      <c r="CO594982" s="68"/>
      <c r="CS594982" s="68"/>
    </row>
    <row r="594983" spans="81:97" x14ac:dyDescent="0.35">
      <c r="CC594983" s="68"/>
      <c r="CG594983" s="68"/>
      <c r="CK594983" s="68"/>
      <c r="CO594983" s="68"/>
      <c r="CS594983" s="68"/>
    </row>
    <row r="594984" spans="81:97" x14ac:dyDescent="0.35">
      <c r="CC594984" s="68"/>
      <c r="CG594984" s="68"/>
      <c r="CK594984" s="68"/>
      <c r="CO594984" s="68"/>
      <c r="CS594984" s="68"/>
    </row>
    <row r="594985" spans="81:97" x14ac:dyDescent="0.35">
      <c r="CC594985" s="68"/>
      <c r="CG594985" s="68"/>
      <c r="CK594985" s="68"/>
      <c r="CO594985" s="68"/>
      <c r="CS594985" s="68"/>
    </row>
    <row r="594986" spans="81:97" x14ac:dyDescent="0.35">
      <c r="CC594986" s="68"/>
      <c r="CG594986" s="68"/>
      <c r="CK594986" s="68"/>
      <c r="CO594986" s="68"/>
      <c r="CS594986" s="68"/>
    </row>
    <row r="594987" spans="81:97" x14ac:dyDescent="0.35">
      <c r="CC594987" s="68"/>
      <c r="CG594987" s="68"/>
      <c r="CK594987" s="68"/>
      <c r="CO594987" s="68"/>
      <c r="CS594987" s="68"/>
    </row>
    <row r="594988" spans="81:97" x14ac:dyDescent="0.35">
      <c r="CC594988" s="68"/>
      <c r="CG594988" s="68"/>
      <c r="CK594988" s="68"/>
      <c r="CO594988" s="68"/>
      <c r="CS594988" s="68"/>
    </row>
    <row r="594989" spans="81:97" x14ac:dyDescent="0.35">
      <c r="CC594989" s="68"/>
      <c r="CG594989" s="68"/>
      <c r="CK594989" s="68"/>
      <c r="CO594989" s="68"/>
      <c r="CS594989" s="68"/>
    </row>
    <row r="594990" spans="81:97" x14ac:dyDescent="0.35">
      <c r="CC594990" s="68"/>
      <c r="CG594990" s="68"/>
      <c r="CK594990" s="68"/>
      <c r="CO594990" s="68"/>
      <c r="CS594990" s="68"/>
    </row>
    <row r="594991" spans="81:97" x14ac:dyDescent="0.35">
      <c r="CC594991" s="68"/>
      <c r="CG594991" s="68"/>
      <c r="CK594991" s="68"/>
      <c r="CO594991" s="68"/>
      <c r="CS594991" s="68"/>
    </row>
    <row r="594992" spans="81:97" x14ac:dyDescent="0.35">
      <c r="CC594992" s="68"/>
      <c r="CG594992" s="68"/>
      <c r="CK594992" s="68"/>
      <c r="CO594992" s="68"/>
      <c r="CS594992" s="68"/>
    </row>
    <row r="594993" spans="81:100" x14ac:dyDescent="0.35">
      <c r="CC594993" s="68"/>
      <c r="CG594993" s="68"/>
      <c r="CK594993" s="68"/>
      <c r="CO594993" s="68"/>
      <c r="CS594993" s="68"/>
    </row>
    <row r="594994" spans="81:100" x14ac:dyDescent="0.35">
      <c r="CC594994" s="68"/>
      <c r="CG594994" s="68"/>
      <c r="CK594994" s="68"/>
      <c r="CO594994" s="68"/>
      <c r="CS594994" s="68"/>
    </row>
    <row r="594995" spans="81:100" x14ac:dyDescent="0.35">
      <c r="CC594995" s="68"/>
      <c r="CG594995" s="68"/>
      <c r="CK594995" s="68"/>
      <c r="CO594995" s="68"/>
      <c r="CS594995" s="68"/>
    </row>
    <row r="594996" spans="81:100" x14ac:dyDescent="0.35">
      <c r="CC594996" s="68"/>
      <c r="CG594996" s="68"/>
      <c r="CK594996" s="68"/>
      <c r="CO594996" s="68"/>
      <c r="CS594996" s="68"/>
    </row>
    <row r="594997" spans="81:100" x14ac:dyDescent="0.35">
      <c r="CC594997" s="65"/>
      <c r="CD594997" s="65"/>
      <c r="CE594997" s="65"/>
      <c r="CF594997" s="63"/>
      <c r="CG594997" s="65"/>
      <c r="CH594997" s="65"/>
      <c r="CI594997" s="65"/>
      <c r="CJ594997" s="63"/>
      <c r="CK594997" s="65"/>
      <c r="CL594997" s="65"/>
      <c r="CM594997" s="65"/>
      <c r="CN594997" s="63"/>
      <c r="CO594997" s="65"/>
      <c r="CP594997" s="65"/>
      <c r="CQ594997" s="65"/>
      <c r="CR594997" s="63"/>
      <c r="CS594997" s="65"/>
      <c r="CT594997" s="65"/>
      <c r="CU594997" s="65"/>
      <c r="CV594997" s="63"/>
    </row>
    <row r="594998" spans="81:100" x14ac:dyDescent="0.35">
      <c r="CC594998" s="65"/>
      <c r="CD594998" s="65"/>
      <c r="CE594998" s="65"/>
      <c r="CF594998" s="63"/>
      <c r="CG594998" s="65"/>
      <c r="CH594998" s="65"/>
      <c r="CI594998" s="65"/>
      <c r="CJ594998" s="63"/>
      <c r="CK594998" s="65"/>
      <c r="CL594998" s="65"/>
      <c r="CM594998" s="65"/>
      <c r="CN594998" s="63"/>
      <c r="CO594998" s="65"/>
      <c r="CP594998" s="65"/>
      <c r="CQ594998" s="65"/>
      <c r="CR594998" s="63"/>
      <c r="CS594998" s="65"/>
      <c r="CT594998" s="65"/>
      <c r="CU594998" s="65"/>
      <c r="CV594998" s="63"/>
    </row>
    <row r="595389" spans="81:97" x14ac:dyDescent="0.35">
      <c r="CC595389" s="68"/>
      <c r="CG595389" s="68"/>
      <c r="CK595389" s="68"/>
      <c r="CO595389" s="68"/>
      <c r="CS595389" s="68"/>
    </row>
    <row r="595390" spans="81:97" x14ac:dyDescent="0.35">
      <c r="CC595390" s="68"/>
      <c r="CG595390" s="68"/>
      <c r="CK595390" s="68"/>
      <c r="CO595390" s="68"/>
      <c r="CS595390" s="68"/>
    </row>
    <row r="595391" spans="81:97" x14ac:dyDescent="0.35">
      <c r="CC595391" s="68"/>
      <c r="CG595391" s="68"/>
      <c r="CK595391" s="68"/>
      <c r="CO595391" s="68"/>
      <c r="CS595391" s="68"/>
    </row>
    <row r="595392" spans="81:97" x14ac:dyDescent="0.35">
      <c r="CC595392" s="68"/>
      <c r="CG595392" s="68"/>
      <c r="CK595392" s="68"/>
      <c r="CO595392" s="68"/>
      <c r="CS595392" s="68"/>
    </row>
    <row r="595393" spans="81:97" x14ac:dyDescent="0.35">
      <c r="CC595393" s="68"/>
      <c r="CG595393" s="68"/>
      <c r="CK595393" s="68"/>
      <c r="CO595393" s="68"/>
      <c r="CS595393" s="68"/>
    </row>
    <row r="595394" spans="81:97" x14ac:dyDescent="0.35">
      <c r="CC595394" s="68"/>
      <c r="CG595394" s="68"/>
      <c r="CK595394" s="68"/>
      <c r="CO595394" s="68"/>
      <c r="CS595394" s="68"/>
    </row>
    <row r="595395" spans="81:97" x14ac:dyDescent="0.35">
      <c r="CC595395" s="68"/>
      <c r="CG595395" s="68"/>
      <c r="CK595395" s="68"/>
      <c r="CO595395" s="68"/>
      <c r="CS595395" s="68"/>
    </row>
    <row r="595396" spans="81:97" x14ac:dyDescent="0.35">
      <c r="CC595396" s="68"/>
      <c r="CG595396" s="68"/>
      <c r="CK595396" s="68"/>
      <c r="CO595396" s="68"/>
      <c r="CS595396" s="68"/>
    </row>
    <row r="595397" spans="81:97" x14ac:dyDescent="0.35">
      <c r="CC595397" s="68"/>
      <c r="CG595397" s="68"/>
      <c r="CK595397" s="68"/>
      <c r="CO595397" s="68"/>
      <c r="CS595397" s="68"/>
    </row>
    <row r="595398" spans="81:97" x14ac:dyDescent="0.35">
      <c r="CC595398" s="68"/>
      <c r="CG595398" s="68"/>
      <c r="CK595398" s="68"/>
      <c r="CO595398" s="68"/>
      <c r="CS595398" s="68"/>
    </row>
    <row r="595399" spans="81:97" x14ac:dyDescent="0.35">
      <c r="CC595399" s="68"/>
      <c r="CG595399" s="68"/>
      <c r="CK595399" s="68"/>
      <c r="CO595399" s="68"/>
      <c r="CS595399" s="68"/>
    </row>
    <row r="595400" spans="81:97" x14ac:dyDescent="0.35">
      <c r="CC595400" s="68"/>
      <c r="CG595400" s="68"/>
      <c r="CK595400" s="68"/>
      <c r="CO595400" s="68"/>
      <c r="CS595400" s="68"/>
    </row>
    <row r="595401" spans="81:97" x14ac:dyDescent="0.35">
      <c r="CC595401" s="68"/>
      <c r="CG595401" s="68"/>
      <c r="CK595401" s="68"/>
      <c r="CO595401" s="68"/>
      <c r="CS595401" s="68"/>
    </row>
    <row r="595402" spans="81:97" x14ac:dyDescent="0.35">
      <c r="CC595402" s="68"/>
      <c r="CG595402" s="68"/>
      <c r="CK595402" s="68"/>
      <c r="CO595402" s="68"/>
      <c r="CS595402" s="68"/>
    </row>
    <row r="595403" spans="81:97" x14ac:dyDescent="0.35">
      <c r="CC595403" s="68"/>
      <c r="CG595403" s="68"/>
      <c r="CK595403" s="68"/>
      <c r="CO595403" s="68"/>
      <c r="CS595403" s="68"/>
    </row>
    <row r="595404" spans="81:97" x14ac:dyDescent="0.35">
      <c r="CC595404" s="68"/>
      <c r="CG595404" s="68"/>
      <c r="CK595404" s="68"/>
      <c r="CO595404" s="68"/>
      <c r="CS595404" s="68"/>
    </row>
    <row r="595405" spans="81:97" x14ac:dyDescent="0.35">
      <c r="CC595405" s="68"/>
      <c r="CG595405" s="68"/>
      <c r="CK595405" s="68"/>
      <c r="CO595405" s="68"/>
      <c r="CS595405" s="68"/>
    </row>
    <row r="595406" spans="81:97" x14ac:dyDescent="0.35">
      <c r="CC595406" s="68"/>
      <c r="CG595406" s="68"/>
      <c r="CK595406" s="68"/>
      <c r="CO595406" s="68"/>
      <c r="CS595406" s="68"/>
    </row>
    <row r="595407" spans="81:97" x14ac:dyDescent="0.35">
      <c r="CC595407" s="68"/>
      <c r="CG595407" s="68"/>
      <c r="CK595407" s="68"/>
      <c r="CO595407" s="68"/>
      <c r="CS595407" s="68"/>
    </row>
    <row r="595408" spans="81:97" x14ac:dyDescent="0.35">
      <c r="CC595408" s="68"/>
      <c r="CG595408" s="68"/>
      <c r="CK595408" s="68"/>
      <c r="CO595408" s="68"/>
      <c r="CS595408" s="68"/>
    </row>
    <row r="595409" spans="81:97" x14ac:dyDescent="0.35">
      <c r="CC595409" s="68"/>
      <c r="CG595409" s="68"/>
      <c r="CK595409" s="68"/>
      <c r="CO595409" s="68"/>
      <c r="CS595409" s="68"/>
    </row>
    <row r="595410" spans="81:97" x14ac:dyDescent="0.35">
      <c r="CC595410" s="68"/>
      <c r="CG595410" s="68"/>
      <c r="CK595410" s="68"/>
      <c r="CO595410" s="68"/>
      <c r="CS595410" s="68"/>
    </row>
    <row r="595411" spans="81:97" x14ac:dyDescent="0.35">
      <c r="CC595411" s="68"/>
      <c r="CG595411" s="68"/>
      <c r="CK595411" s="68"/>
      <c r="CO595411" s="68"/>
      <c r="CS595411" s="68"/>
    </row>
    <row r="595412" spans="81:97" x14ac:dyDescent="0.35">
      <c r="CC595412" s="68"/>
      <c r="CG595412" s="68"/>
      <c r="CK595412" s="68"/>
      <c r="CO595412" s="68"/>
      <c r="CS595412" s="68"/>
    </row>
    <row r="595413" spans="81:97" x14ac:dyDescent="0.35">
      <c r="CC595413" s="68"/>
      <c r="CG595413" s="68"/>
      <c r="CK595413" s="68"/>
      <c r="CO595413" s="68"/>
      <c r="CS595413" s="68"/>
    </row>
    <row r="595414" spans="81:97" x14ac:dyDescent="0.35">
      <c r="CC595414" s="68"/>
      <c r="CG595414" s="68"/>
      <c r="CK595414" s="68"/>
      <c r="CO595414" s="68"/>
      <c r="CS595414" s="68"/>
    </row>
    <row r="595415" spans="81:97" x14ac:dyDescent="0.35">
      <c r="CC595415" s="68"/>
      <c r="CG595415" s="68"/>
      <c r="CK595415" s="68"/>
      <c r="CO595415" s="68"/>
      <c r="CS595415" s="68"/>
    </row>
    <row r="595416" spans="81:97" x14ac:dyDescent="0.35">
      <c r="CC595416" s="68"/>
      <c r="CG595416" s="68"/>
      <c r="CK595416" s="68"/>
      <c r="CO595416" s="68"/>
      <c r="CS595416" s="68"/>
    </row>
    <row r="595417" spans="81:97" x14ac:dyDescent="0.35">
      <c r="CC595417" s="68"/>
      <c r="CG595417" s="68"/>
      <c r="CK595417" s="68"/>
      <c r="CO595417" s="68"/>
      <c r="CS595417" s="68"/>
    </row>
    <row r="595418" spans="81:97" x14ac:dyDescent="0.35">
      <c r="CC595418" s="68"/>
      <c r="CG595418" s="68"/>
      <c r="CK595418" s="68"/>
      <c r="CO595418" s="68"/>
      <c r="CS595418" s="68"/>
    </row>
    <row r="595419" spans="81:97" x14ac:dyDescent="0.35">
      <c r="CC595419" s="68"/>
      <c r="CG595419" s="68"/>
      <c r="CK595419" s="68"/>
      <c r="CO595419" s="68"/>
      <c r="CS595419" s="68"/>
    </row>
    <row r="595420" spans="81:97" x14ac:dyDescent="0.35">
      <c r="CC595420" s="68"/>
      <c r="CG595420" s="68"/>
      <c r="CK595420" s="68"/>
      <c r="CO595420" s="68"/>
      <c r="CS595420" s="68"/>
    </row>
    <row r="595421" spans="81:97" x14ac:dyDescent="0.35">
      <c r="CC595421" s="68"/>
      <c r="CG595421" s="68"/>
      <c r="CK595421" s="68"/>
      <c r="CO595421" s="68"/>
      <c r="CS595421" s="68"/>
    </row>
    <row r="595422" spans="81:97" x14ac:dyDescent="0.35">
      <c r="CC595422" s="68"/>
      <c r="CG595422" s="68"/>
      <c r="CK595422" s="68"/>
      <c r="CO595422" s="68"/>
      <c r="CS595422" s="68"/>
    </row>
    <row r="595423" spans="81:97" x14ac:dyDescent="0.35">
      <c r="CC595423" s="68"/>
      <c r="CG595423" s="68"/>
      <c r="CK595423" s="68"/>
      <c r="CO595423" s="68"/>
      <c r="CS595423" s="68"/>
    </row>
    <row r="595424" spans="81:97" x14ac:dyDescent="0.35">
      <c r="CC595424" s="68"/>
      <c r="CG595424" s="68"/>
      <c r="CK595424" s="68"/>
      <c r="CO595424" s="68"/>
      <c r="CS595424" s="68"/>
    </row>
    <row r="595425" spans="81:97" x14ac:dyDescent="0.35">
      <c r="CC595425" s="68"/>
      <c r="CG595425" s="68"/>
      <c r="CK595425" s="68"/>
      <c r="CO595425" s="68"/>
      <c r="CS595425" s="68"/>
    </row>
    <row r="595426" spans="81:97" x14ac:dyDescent="0.35">
      <c r="CC595426" s="68"/>
      <c r="CG595426" s="68"/>
      <c r="CK595426" s="68"/>
      <c r="CO595426" s="68"/>
      <c r="CS595426" s="68"/>
    </row>
    <row r="595427" spans="81:97" x14ac:dyDescent="0.35">
      <c r="CC595427" s="68"/>
      <c r="CG595427" s="68"/>
      <c r="CK595427" s="68"/>
      <c r="CO595427" s="68"/>
      <c r="CS595427" s="68"/>
    </row>
    <row r="595428" spans="81:97" x14ac:dyDescent="0.35">
      <c r="CC595428" s="68"/>
      <c r="CG595428" s="68"/>
      <c r="CK595428" s="68"/>
      <c r="CO595428" s="68"/>
      <c r="CS595428" s="68"/>
    </row>
    <row r="595429" spans="81:97" x14ac:dyDescent="0.35">
      <c r="CC595429" s="68"/>
      <c r="CG595429" s="68"/>
      <c r="CK595429" s="68"/>
      <c r="CO595429" s="68"/>
      <c r="CS595429" s="68"/>
    </row>
    <row r="595430" spans="81:97" x14ac:dyDescent="0.35">
      <c r="CC595430" s="68"/>
      <c r="CG595430" s="68"/>
      <c r="CK595430" s="68"/>
      <c r="CO595430" s="68"/>
      <c r="CS595430" s="68"/>
    </row>
    <row r="595431" spans="81:97" x14ac:dyDescent="0.35">
      <c r="CC595431" s="68"/>
      <c r="CG595431" s="68"/>
      <c r="CK595431" s="68"/>
      <c r="CO595431" s="68"/>
      <c r="CS595431" s="68"/>
    </row>
    <row r="595432" spans="81:97" x14ac:dyDescent="0.35">
      <c r="CC595432" s="68"/>
      <c r="CG595432" s="68"/>
      <c r="CK595432" s="68"/>
      <c r="CO595432" s="68"/>
      <c r="CS595432" s="68"/>
    </row>
    <row r="595433" spans="81:97" x14ac:dyDescent="0.35">
      <c r="CC595433" s="68"/>
      <c r="CG595433" s="68"/>
      <c r="CK595433" s="68"/>
      <c r="CO595433" s="68"/>
      <c r="CS595433" s="68"/>
    </row>
    <row r="595434" spans="81:97" x14ac:dyDescent="0.35">
      <c r="CC595434" s="68"/>
      <c r="CG595434" s="68"/>
      <c r="CK595434" s="68"/>
      <c r="CO595434" s="68"/>
      <c r="CS595434" s="68"/>
    </row>
    <row r="595435" spans="81:97" x14ac:dyDescent="0.35">
      <c r="CC595435" s="68"/>
      <c r="CG595435" s="68"/>
      <c r="CK595435" s="68"/>
      <c r="CO595435" s="68"/>
      <c r="CS595435" s="68"/>
    </row>
    <row r="595436" spans="81:97" x14ac:dyDescent="0.35">
      <c r="CC595436" s="68"/>
      <c r="CG595436" s="68"/>
      <c r="CK595436" s="68"/>
      <c r="CO595436" s="68"/>
      <c r="CS595436" s="68"/>
    </row>
    <row r="595437" spans="81:97" x14ac:dyDescent="0.35">
      <c r="CC595437" s="68"/>
      <c r="CG595437" s="68"/>
      <c r="CK595437" s="68"/>
      <c r="CO595437" s="68"/>
      <c r="CS595437" s="68"/>
    </row>
    <row r="595438" spans="81:97" x14ac:dyDescent="0.35">
      <c r="CC595438" s="68"/>
      <c r="CG595438" s="68"/>
      <c r="CK595438" s="68"/>
      <c r="CO595438" s="68"/>
      <c r="CS595438" s="68"/>
    </row>
    <row r="595439" spans="81:97" x14ac:dyDescent="0.35">
      <c r="CC595439" s="68"/>
      <c r="CG595439" s="68"/>
      <c r="CK595439" s="68"/>
      <c r="CO595439" s="68"/>
      <c r="CS595439" s="68"/>
    </row>
    <row r="595440" spans="81:97" x14ac:dyDescent="0.35">
      <c r="CC595440" s="68"/>
      <c r="CG595440" s="68"/>
      <c r="CK595440" s="68"/>
      <c r="CO595440" s="68"/>
      <c r="CS595440" s="68"/>
    </row>
    <row r="595441" spans="81:97" x14ac:dyDescent="0.35">
      <c r="CC595441" s="68"/>
      <c r="CG595441" s="68"/>
      <c r="CK595441" s="68"/>
      <c r="CO595441" s="68"/>
      <c r="CS595441" s="68"/>
    </row>
    <row r="595442" spans="81:97" x14ac:dyDescent="0.35">
      <c r="CC595442" s="68"/>
      <c r="CG595442" s="68"/>
      <c r="CK595442" s="68"/>
      <c r="CO595442" s="68"/>
      <c r="CS595442" s="68"/>
    </row>
    <row r="595443" spans="81:97" x14ac:dyDescent="0.35">
      <c r="CC595443" s="68"/>
      <c r="CG595443" s="68"/>
      <c r="CK595443" s="68"/>
      <c r="CO595443" s="68"/>
      <c r="CS595443" s="68"/>
    </row>
    <row r="595444" spans="81:97" x14ac:dyDescent="0.35">
      <c r="CC595444" s="68"/>
      <c r="CG595444" s="68"/>
      <c r="CK595444" s="68"/>
      <c r="CO595444" s="68"/>
      <c r="CS595444" s="68"/>
    </row>
    <row r="595445" spans="81:97" x14ac:dyDescent="0.35">
      <c r="CC595445" s="68"/>
      <c r="CG595445" s="68"/>
      <c r="CK595445" s="68"/>
      <c r="CO595445" s="68"/>
      <c r="CS595445" s="68"/>
    </row>
    <row r="595446" spans="81:97" x14ac:dyDescent="0.35">
      <c r="CC595446" s="68"/>
      <c r="CG595446" s="68"/>
      <c r="CK595446" s="68"/>
      <c r="CO595446" s="68"/>
      <c r="CS595446" s="68"/>
    </row>
    <row r="595447" spans="81:97" x14ac:dyDescent="0.35">
      <c r="CC595447" s="68"/>
      <c r="CG595447" s="68"/>
      <c r="CK595447" s="68"/>
      <c r="CO595447" s="68"/>
      <c r="CS595447" s="68"/>
    </row>
    <row r="595448" spans="81:97" x14ac:dyDescent="0.35">
      <c r="CC595448" s="68"/>
      <c r="CG595448" s="68"/>
      <c r="CK595448" s="68"/>
      <c r="CO595448" s="68"/>
      <c r="CS595448" s="68"/>
    </row>
    <row r="595449" spans="81:97" x14ac:dyDescent="0.35">
      <c r="CC595449" s="68"/>
      <c r="CG595449" s="68"/>
      <c r="CK595449" s="68"/>
      <c r="CO595449" s="68"/>
      <c r="CS595449" s="68"/>
    </row>
    <row r="595450" spans="81:97" x14ac:dyDescent="0.35">
      <c r="CC595450" s="68"/>
      <c r="CG595450" s="68"/>
      <c r="CK595450" s="68"/>
      <c r="CO595450" s="68"/>
      <c r="CS595450" s="68"/>
    </row>
    <row r="595451" spans="81:97" x14ac:dyDescent="0.35">
      <c r="CC595451" s="68"/>
      <c r="CG595451" s="68"/>
      <c r="CK595451" s="68"/>
      <c r="CO595451" s="68"/>
      <c r="CS595451" s="68"/>
    </row>
    <row r="595452" spans="81:97" x14ac:dyDescent="0.35">
      <c r="CC595452" s="68"/>
      <c r="CG595452" s="68"/>
      <c r="CK595452" s="68"/>
      <c r="CO595452" s="68"/>
      <c r="CS595452" s="68"/>
    </row>
    <row r="595453" spans="81:97" x14ac:dyDescent="0.35">
      <c r="CC595453" s="68"/>
      <c r="CG595453" s="68"/>
      <c r="CK595453" s="68"/>
      <c r="CO595453" s="68"/>
      <c r="CS595453" s="68"/>
    </row>
    <row r="595454" spans="81:97" x14ac:dyDescent="0.35">
      <c r="CC595454" s="68"/>
      <c r="CG595454" s="68"/>
      <c r="CK595454" s="68"/>
      <c r="CO595454" s="68"/>
      <c r="CS595454" s="68"/>
    </row>
    <row r="595455" spans="81:97" x14ac:dyDescent="0.35">
      <c r="CC595455" s="68"/>
      <c r="CG595455" s="68"/>
      <c r="CK595455" s="68"/>
      <c r="CO595455" s="68"/>
      <c r="CS595455" s="68"/>
    </row>
    <row r="595456" spans="81:97" x14ac:dyDescent="0.35">
      <c r="CC595456" s="68"/>
      <c r="CG595456" s="68"/>
      <c r="CK595456" s="68"/>
      <c r="CO595456" s="68"/>
      <c r="CS595456" s="68"/>
    </row>
    <row r="595457" spans="81:97" x14ac:dyDescent="0.35">
      <c r="CC595457" s="68"/>
      <c r="CG595457" s="68"/>
      <c r="CK595457" s="68"/>
      <c r="CO595457" s="68"/>
      <c r="CS595457" s="68"/>
    </row>
    <row r="595458" spans="81:97" x14ac:dyDescent="0.35">
      <c r="CC595458" s="68"/>
      <c r="CG595458" s="68"/>
      <c r="CK595458" s="68"/>
      <c r="CO595458" s="68"/>
      <c r="CS595458" s="68"/>
    </row>
    <row r="595459" spans="81:97" x14ac:dyDescent="0.35">
      <c r="CC595459" s="68"/>
      <c r="CG595459" s="68"/>
      <c r="CK595459" s="68"/>
      <c r="CO595459" s="68"/>
      <c r="CS595459" s="68"/>
    </row>
    <row r="595460" spans="81:97" x14ac:dyDescent="0.35">
      <c r="CC595460" s="68"/>
      <c r="CG595460" s="68"/>
      <c r="CK595460" s="68"/>
      <c r="CO595460" s="68"/>
      <c r="CS595460" s="68"/>
    </row>
    <row r="595461" spans="81:97" x14ac:dyDescent="0.35">
      <c r="CC595461" s="68"/>
      <c r="CG595461" s="68"/>
      <c r="CK595461" s="68"/>
      <c r="CO595461" s="68"/>
      <c r="CS595461" s="68"/>
    </row>
    <row r="595462" spans="81:97" x14ac:dyDescent="0.35">
      <c r="CC595462" s="68"/>
      <c r="CG595462" s="68"/>
      <c r="CK595462" s="68"/>
      <c r="CO595462" s="68"/>
      <c r="CS595462" s="68"/>
    </row>
    <row r="595463" spans="81:97" x14ac:dyDescent="0.35">
      <c r="CC595463" s="68"/>
      <c r="CG595463" s="68"/>
      <c r="CK595463" s="68"/>
      <c r="CO595463" s="68"/>
      <c r="CS595463" s="68"/>
    </row>
    <row r="595464" spans="81:97" x14ac:dyDescent="0.35">
      <c r="CC595464" s="68"/>
      <c r="CG595464" s="68"/>
      <c r="CK595464" s="68"/>
      <c r="CO595464" s="68"/>
      <c r="CS595464" s="68"/>
    </row>
    <row r="595465" spans="81:97" x14ac:dyDescent="0.35">
      <c r="CC595465" s="68"/>
      <c r="CG595465" s="68"/>
      <c r="CK595465" s="68"/>
      <c r="CO595465" s="68"/>
      <c r="CS595465" s="68"/>
    </row>
    <row r="595466" spans="81:97" x14ac:dyDescent="0.35">
      <c r="CC595466" s="68"/>
      <c r="CG595466" s="68"/>
      <c r="CK595466" s="68"/>
      <c r="CO595466" s="68"/>
      <c r="CS595466" s="68"/>
    </row>
    <row r="595467" spans="81:97" x14ac:dyDescent="0.35">
      <c r="CC595467" s="68"/>
      <c r="CG595467" s="68"/>
      <c r="CK595467" s="68"/>
      <c r="CO595467" s="68"/>
      <c r="CS595467" s="68"/>
    </row>
    <row r="595468" spans="81:97" x14ac:dyDescent="0.35">
      <c r="CC595468" s="68"/>
      <c r="CG595468" s="68"/>
      <c r="CK595468" s="68"/>
      <c r="CO595468" s="68"/>
      <c r="CS595468" s="68"/>
    </row>
    <row r="595469" spans="81:97" x14ac:dyDescent="0.35">
      <c r="CC595469" s="68"/>
      <c r="CG595469" s="68"/>
      <c r="CK595469" s="68"/>
      <c r="CO595469" s="68"/>
      <c r="CS595469" s="68"/>
    </row>
    <row r="595470" spans="81:97" x14ac:dyDescent="0.35">
      <c r="CC595470" s="68"/>
      <c r="CG595470" s="68"/>
      <c r="CK595470" s="68"/>
      <c r="CO595470" s="68"/>
      <c r="CS595470" s="68"/>
    </row>
    <row r="595471" spans="81:97" x14ac:dyDescent="0.35">
      <c r="CC595471" s="68"/>
      <c r="CG595471" s="68"/>
      <c r="CK595471" s="68"/>
      <c r="CO595471" s="68"/>
      <c r="CS595471" s="68"/>
    </row>
    <row r="595472" spans="81:97" x14ac:dyDescent="0.35">
      <c r="CC595472" s="68"/>
      <c r="CG595472" s="68"/>
      <c r="CK595472" s="68"/>
      <c r="CO595472" s="68"/>
      <c r="CS595472" s="68"/>
    </row>
    <row r="595473" spans="81:97" x14ac:dyDescent="0.35">
      <c r="CC595473" s="68"/>
      <c r="CG595473" s="68"/>
      <c r="CK595473" s="68"/>
      <c r="CO595473" s="68"/>
      <c r="CS595473" s="68"/>
    </row>
    <row r="595474" spans="81:97" x14ac:dyDescent="0.35">
      <c r="CC595474" s="68"/>
      <c r="CG595474" s="68"/>
      <c r="CK595474" s="68"/>
      <c r="CO595474" s="68"/>
      <c r="CS595474" s="68"/>
    </row>
    <row r="595475" spans="81:97" x14ac:dyDescent="0.35">
      <c r="CC595475" s="68"/>
      <c r="CG595475" s="68"/>
      <c r="CK595475" s="68"/>
      <c r="CO595475" s="68"/>
      <c r="CS595475" s="68"/>
    </row>
    <row r="595476" spans="81:97" x14ac:dyDescent="0.35">
      <c r="CC595476" s="68"/>
      <c r="CG595476" s="68"/>
      <c r="CK595476" s="68"/>
      <c r="CO595476" s="68"/>
      <c r="CS595476" s="68"/>
    </row>
    <row r="595477" spans="81:97" x14ac:dyDescent="0.35">
      <c r="CC595477" s="68"/>
      <c r="CG595477" s="68"/>
      <c r="CK595477" s="68"/>
      <c r="CO595477" s="68"/>
      <c r="CS595477" s="68"/>
    </row>
    <row r="595478" spans="81:97" x14ac:dyDescent="0.35">
      <c r="CC595478" s="68"/>
      <c r="CG595478" s="68"/>
      <c r="CK595478" s="68"/>
      <c r="CO595478" s="68"/>
      <c r="CS595478" s="68"/>
    </row>
    <row r="595479" spans="81:97" x14ac:dyDescent="0.35">
      <c r="CC595479" s="68"/>
      <c r="CG595479" s="68"/>
      <c r="CK595479" s="68"/>
      <c r="CO595479" s="68"/>
      <c r="CS595479" s="68"/>
    </row>
    <row r="595480" spans="81:97" x14ac:dyDescent="0.35">
      <c r="CC595480" s="68"/>
      <c r="CG595480" s="68"/>
      <c r="CK595480" s="68"/>
      <c r="CO595480" s="68"/>
      <c r="CS595480" s="68"/>
    </row>
    <row r="595481" spans="81:97" x14ac:dyDescent="0.35">
      <c r="CC595481" s="68"/>
      <c r="CG595481" s="68"/>
      <c r="CK595481" s="68"/>
      <c r="CO595481" s="68"/>
      <c r="CS595481" s="68"/>
    </row>
    <row r="595482" spans="81:97" x14ac:dyDescent="0.35">
      <c r="CC595482" s="68"/>
      <c r="CG595482" s="68"/>
      <c r="CK595482" s="68"/>
      <c r="CO595482" s="68"/>
      <c r="CS595482" s="68"/>
    </row>
    <row r="595483" spans="81:97" x14ac:dyDescent="0.35">
      <c r="CC595483" s="68"/>
      <c r="CG595483" s="68"/>
      <c r="CK595483" s="68"/>
      <c r="CO595483" s="68"/>
      <c r="CS595483" s="68"/>
    </row>
    <row r="595484" spans="81:97" x14ac:dyDescent="0.35">
      <c r="CC595484" s="68"/>
      <c r="CG595484" s="68"/>
      <c r="CK595484" s="68"/>
      <c r="CO595484" s="68"/>
      <c r="CS595484" s="68"/>
    </row>
    <row r="595485" spans="81:97" x14ac:dyDescent="0.35">
      <c r="CC595485" s="68"/>
      <c r="CG595485" s="68"/>
      <c r="CK595485" s="68"/>
      <c r="CO595485" s="68"/>
      <c r="CS595485" s="68"/>
    </row>
    <row r="595486" spans="81:97" x14ac:dyDescent="0.35">
      <c r="CC595486" s="68"/>
      <c r="CG595486" s="68"/>
      <c r="CK595486" s="68"/>
      <c r="CO595486" s="68"/>
      <c r="CS595486" s="68"/>
    </row>
    <row r="595487" spans="81:97" x14ac:dyDescent="0.35">
      <c r="CC595487" s="68"/>
      <c r="CG595487" s="68"/>
      <c r="CK595487" s="68"/>
      <c r="CO595487" s="68"/>
      <c r="CS595487" s="68"/>
    </row>
    <row r="595488" spans="81:97" x14ac:dyDescent="0.35">
      <c r="CC595488" s="68"/>
      <c r="CG595488" s="68"/>
      <c r="CK595488" s="68"/>
      <c r="CO595488" s="68"/>
      <c r="CS595488" s="68"/>
    </row>
    <row r="595489" spans="81:97" x14ac:dyDescent="0.35">
      <c r="CC595489" s="68"/>
      <c r="CG595489" s="68"/>
      <c r="CK595489" s="68"/>
      <c r="CO595489" s="68"/>
      <c r="CS595489" s="68"/>
    </row>
    <row r="595490" spans="81:97" x14ac:dyDescent="0.35">
      <c r="CC595490" s="68"/>
      <c r="CG595490" s="68"/>
      <c r="CK595490" s="68"/>
      <c r="CO595490" s="68"/>
      <c r="CS595490" s="68"/>
    </row>
    <row r="595491" spans="81:97" x14ac:dyDescent="0.35">
      <c r="CC595491" s="68"/>
      <c r="CG595491" s="68"/>
      <c r="CK595491" s="68"/>
      <c r="CO595491" s="68"/>
      <c r="CS595491" s="68"/>
    </row>
    <row r="595492" spans="81:97" x14ac:dyDescent="0.35">
      <c r="CC595492" s="68"/>
      <c r="CG595492" s="68"/>
      <c r="CK595492" s="68"/>
      <c r="CO595492" s="68"/>
      <c r="CS595492" s="68"/>
    </row>
    <row r="595493" spans="81:97" x14ac:dyDescent="0.35">
      <c r="CC595493" s="68"/>
      <c r="CG595493" s="68"/>
      <c r="CK595493" s="68"/>
      <c r="CO595493" s="68"/>
      <c r="CS595493" s="68"/>
    </row>
    <row r="595494" spans="81:97" x14ac:dyDescent="0.35">
      <c r="CC595494" s="68"/>
      <c r="CG595494" s="68"/>
      <c r="CK595494" s="68"/>
      <c r="CO595494" s="68"/>
      <c r="CS595494" s="68"/>
    </row>
    <row r="595495" spans="81:97" x14ac:dyDescent="0.35">
      <c r="CC595495" s="68"/>
      <c r="CG595495" s="68"/>
      <c r="CK595495" s="68"/>
      <c r="CO595495" s="68"/>
      <c r="CS595495" s="68"/>
    </row>
    <row r="595496" spans="81:97" x14ac:dyDescent="0.35">
      <c r="CC595496" s="68"/>
      <c r="CG595496" s="68"/>
      <c r="CK595496" s="68"/>
      <c r="CO595496" s="68"/>
      <c r="CS595496" s="68"/>
    </row>
    <row r="595497" spans="81:97" x14ac:dyDescent="0.35">
      <c r="CC595497" s="68"/>
      <c r="CG595497" s="68"/>
      <c r="CK595497" s="68"/>
      <c r="CO595497" s="68"/>
      <c r="CS595497" s="68"/>
    </row>
    <row r="595498" spans="81:97" x14ac:dyDescent="0.35">
      <c r="CC595498" s="68"/>
      <c r="CG595498" s="68"/>
      <c r="CK595498" s="68"/>
      <c r="CO595498" s="68"/>
      <c r="CS595498" s="68"/>
    </row>
    <row r="595499" spans="81:97" x14ac:dyDescent="0.35">
      <c r="CC595499" s="68"/>
      <c r="CG595499" s="68"/>
      <c r="CK595499" s="68"/>
      <c r="CO595499" s="68"/>
      <c r="CS595499" s="68"/>
    </row>
    <row r="595500" spans="81:97" x14ac:dyDescent="0.35">
      <c r="CC595500" s="68"/>
      <c r="CG595500" s="68"/>
      <c r="CK595500" s="68"/>
      <c r="CO595500" s="68"/>
      <c r="CS595500" s="68"/>
    </row>
    <row r="595501" spans="81:97" x14ac:dyDescent="0.35">
      <c r="CC595501" s="68"/>
      <c r="CG595501" s="68"/>
      <c r="CK595501" s="68"/>
      <c r="CO595501" s="68"/>
      <c r="CS595501" s="68"/>
    </row>
    <row r="595502" spans="81:97" x14ac:dyDescent="0.35">
      <c r="CC595502" s="68"/>
      <c r="CG595502" s="68"/>
      <c r="CK595502" s="68"/>
      <c r="CO595502" s="68"/>
      <c r="CS595502" s="68"/>
    </row>
    <row r="595503" spans="81:97" x14ac:dyDescent="0.35">
      <c r="CC595503" s="68"/>
      <c r="CG595503" s="68"/>
      <c r="CK595503" s="68"/>
      <c r="CO595503" s="68"/>
      <c r="CS595503" s="68"/>
    </row>
    <row r="595504" spans="81:97" x14ac:dyDescent="0.35">
      <c r="CC595504" s="68"/>
      <c r="CG595504" s="68"/>
      <c r="CK595504" s="68"/>
      <c r="CO595504" s="68"/>
      <c r="CS595504" s="68"/>
    </row>
    <row r="595505" spans="81:97" x14ac:dyDescent="0.35">
      <c r="CC595505" s="68"/>
      <c r="CG595505" s="68"/>
      <c r="CK595505" s="68"/>
      <c r="CO595505" s="68"/>
      <c r="CS595505" s="68"/>
    </row>
    <row r="595506" spans="81:97" x14ac:dyDescent="0.35">
      <c r="CC595506" s="68"/>
      <c r="CG595506" s="68"/>
      <c r="CK595506" s="68"/>
      <c r="CO595506" s="68"/>
      <c r="CS595506" s="68"/>
    </row>
    <row r="595507" spans="81:97" x14ac:dyDescent="0.35">
      <c r="CC595507" s="68"/>
      <c r="CG595507" s="68"/>
      <c r="CK595507" s="68"/>
      <c r="CO595507" s="68"/>
      <c r="CS595507" s="68"/>
    </row>
    <row r="595508" spans="81:97" x14ac:dyDescent="0.35">
      <c r="CC595508" s="68"/>
      <c r="CG595508" s="68"/>
      <c r="CK595508" s="68"/>
      <c r="CO595508" s="68"/>
      <c r="CS595508" s="68"/>
    </row>
    <row r="595509" spans="81:97" x14ac:dyDescent="0.35">
      <c r="CC595509" s="68"/>
      <c r="CG595509" s="68"/>
      <c r="CK595509" s="68"/>
      <c r="CO595509" s="68"/>
      <c r="CS595509" s="68"/>
    </row>
    <row r="595510" spans="81:97" x14ac:dyDescent="0.35">
      <c r="CC595510" s="68"/>
      <c r="CG595510" s="68"/>
      <c r="CK595510" s="68"/>
      <c r="CO595510" s="68"/>
      <c r="CS595510" s="68"/>
    </row>
    <row r="595511" spans="81:97" x14ac:dyDescent="0.35">
      <c r="CC595511" s="68"/>
      <c r="CG595511" s="68"/>
      <c r="CK595511" s="68"/>
      <c r="CO595511" s="68"/>
      <c r="CS595511" s="68"/>
    </row>
    <row r="595512" spans="81:97" x14ac:dyDescent="0.35">
      <c r="CC595512" s="68"/>
      <c r="CG595512" s="68"/>
      <c r="CK595512" s="68"/>
      <c r="CO595512" s="68"/>
      <c r="CS595512" s="68"/>
    </row>
    <row r="595513" spans="81:97" x14ac:dyDescent="0.35">
      <c r="CC595513" s="68"/>
      <c r="CG595513" s="68"/>
      <c r="CK595513" s="68"/>
      <c r="CO595513" s="68"/>
      <c r="CS595513" s="68"/>
    </row>
    <row r="595514" spans="81:97" x14ac:dyDescent="0.35">
      <c r="CC595514" s="68"/>
      <c r="CG595514" s="68"/>
      <c r="CK595514" s="68"/>
      <c r="CO595514" s="68"/>
      <c r="CS595514" s="68"/>
    </row>
    <row r="595515" spans="81:97" x14ac:dyDescent="0.35">
      <c r="CC595515" s="68"/>
      <c r="CG595515" s="68"/>
      <c r="CK595515" s="68"/>
      <c r="CO595515" s="68"/>
      <c r="CS595515" s="68"/>
    </row>
    <row r="595516" spans="81:97" x14ac:dyDescent="0.35">
      <c r="CC595516" s="68"/>
      <c r="CG595516" s="68"/>
      <c r="CK595516" s="68"/>
      <c r="CO595516" s="68"/>
      <c r="CS595516" s="68"/>
    </row>
    <row r="595517" spans="81:97" x14ac:dyDescent="0.35">
      <c r="CC595517" s="68"/>
      <c r="CG595517" s="68"/>
      <c r="CK595517" s="68"/>
      <c r="CO595517" s="68"/>
      <c r="CS595517" s="68"/>
    </row>
    <row r="595518" spans="81:97" x14ac:dyDescent="0.35">
      <c r="CC595518" s="68"/>
      <c r="CG595518" s="68"/>
      <c r="CK595518" s="68"/>
      <c r="CO595518" s="68"/>
      <c r="CS595518" s="68"/>
    </row>
    <row r="595519" spans="81:97" x14ac:dyDescent="0.35">
      <c r="CC595519" s="68"/>
      <c r="CG595519" s="68"/>
      <c r="CK595519" s="68"/>
      <c r="CO595519" s="68"/>
      <c r="CS595519" s="68"/>
    </row>
    <row r="595520" spans="81:97" x14ac:dyDescent="0.35">
      <c r="CC595520" s="68"/>
      <c r="CG595520" s="68"/>
      <c r="CK595520" s="68"/>
      <c r="CO595520" s="68"/>
      <c r="CS595520" s="68"/>
    </row>
    <row r="595521" spans="81:100" x14ac:dyDescent="0.35">
      <c r="CC595521" s="68"/>
      <c r="CG595521" s="68"/>
      <c r="CK595521" s="68"/>
      <c r="CO595521" s="68"/>
      <c r="CS595521" s="68"/>
    </row>
    <row r="595522" spans="81:100" x14ac:dyDescent="0.35">
      <c r="CC595522" s="68"/>
      <c r="CG595522" s="68"/>
      <c r="CK595522" s="68"/>
      <c r="CO595522" s="68"/>
      <c r="CS595522" s="68"/>
    </row>
    <row r="595523" spans="81:100" x14ac:dyDescent="0.35">
      <c r="CC595523" s="68"/>
      <c r="CG595523" s="68"/>
      <c r="CK595523" s="68"/>
      <c r="CO595523" s="68"/>
      <c r="CS595523" s="68"/>
    </row>
    <row r="595524" spans="81:100" x14ac:dyDescent="0.35">
      <c r="CC595524" s="68"/>
      <c r="CG595524" s="68"/>
      <c r="CK595524" s="68"/>
      <c r="CO595524" s="68"/>
      <c r="CS595524" s="68"/>
    </row>
    <row r="595525" spans="81:100" x14ac:dyDescent="0.35">
      <c r="CC595525" s="68"/>
      <c r="CG595525" s="68"/>
      <c r="CK595525" s="68"/>
      <c r="CO595525" s="68"/>
      <c r="CS595525" s="68"/>
    </row>
    <row r="595526" spans="81:100" x14ac:dyDescent="0.35">
      <c r="CC595526" s="68"/>
      <c r="CG595526" s="68"/>
      <c r="CK595526" s="68"/>
      <c r="CO595526" s="68"/>
      <c r="CS595526" s="68"/>
    </row>
    <row r="595527" spans="81:100" x14ac:dyDescent="0.35">
      <c r="CC595527" s="68"/>
      <c r="CG595527" s="68"/>
      <c r="CK595527" s="68"/>
      <c r="CO595527" s="68"/>
      <c r="CS595527" s="68"/>
    </row>
    <row r="595528" spans="81:100" x14ac:dyDescent="0.35">
      <c r="CC595528" s="68"/>
      <c r="CG595528" s="68"/>
      <c r="CK595528" s="68"/>
      <c r="CO595528" s="68"/>
      <c r="CS595528" s="68"/>
    </row>
    <row r="595529" spans="81:100" x14ac:dyDescent="0.35">
      <c r="CC595529" s="68"/>
      <c r="CG595529" s="68"/>
      <c r="CK595529" s="68"/>
      <c r="CO595529" s="68"/>
      <c r="CS595529" s="68"/>
    </row>
    <row r="595530" spans="81:100" x14ac:dyDescent="0.35">
      <c r="CC595530" s="68"/>
      <c r="CG595530" s="68"/>
      <c r="CK595530" s="68"/>
      <c r="CO595530" s="68"/>
      <c r="CS595530" s="68"/>
    </row>
    <row r="595531" spans="81:100" x14ac:dyDescent="0.35">
      <c r="CC595531" s="68"/>
      <c r="CG595531" s="68"/>
      <c r="CK595531" s="68"/>
      <c r="CO595531" s="68"/>
      <c r="CS595531" s="68"/>
    </row>
    <row r="595532" spans="81:100" x14ac:dyDescent="0.35">
      <c r="CC595532" s="68"/>
      <c r="CG595532" s="68"/>
      <c r="CK595532" s="68"/>
      <c r="CO595532" s="68"/>
      <c r="CS595532" s="68"/>
    </row>
    <row r="595533" spans="81:100" x14ac:dyDescent="0.35">
      <c r="CC595533" s="68"/>
      <c r="CG595533" s="68"/>
      <c r="CK595533" s="68"/>
      <c r="CO595533" s="68"/>
      <c r="CS595533" s="68"/>
    </row>
    <row r="595534" spans="81:100" x14ac:dyDescent="0.35">
      <c r="CC595534" s="65"/>
      <c r="CD595534" s="65"/>
      <c r="CE595534" s="65"/>
      <c r="CF595534" s="63"/>
      <c r="CG595534" s="65"/>
      <c r="CH595534" s="65"/>
      <c r="CI595534" s="65"/>
      <c r="CJ595534" s="63"/>
      <c r="CK595534" s="65"/>
      <c r="CL595534" s="65"/>
      <c r="CM595534" s="65"/>
      <c r="CN595534" s="63"/>
      <c r="CO595534" s="65"/>
      <c r="CP595534" s="65"/>
      <c r="CQ595534" s="65"/>
      <c r="CR595534" s="63"/>
      <c r="CS595534" s="65"/>
      <c r="CT595534" s="65"/>
      <c r="CU595534" s="65"/>
      <c r="CV595534" s="63"/>
    </row>
    <row r="595535" spans="81:100" x14ac:dyDescent="0.35">
      <c r="CC595535" s="65"/>
      <c r="CD595535" s="65"/>
      <c r="CE595535" s="65"/>
      <c r="CF595535" s="63"/>
      <c r="CG595535" s="65"/>
      <c r="CH595535" s="65"/>
      <c r="CI595535" s="65"/>
      <c r="CJ595535" s="63"/>
      <c r="CK595535" s="65"/>
      <c r="CL595535" s="65"/>
      <c r="CM595535" s="65"/>
      <c r="CN595535" s="63"/>
      <c r="CO595535" s="65"/>
      <c r="CP595535" s="65"/>
      <c r="CQ595535" s="65"/>
      <c r="CR595535" s="63"/>
      <c r="CS595535" s="65"/>
      <c r="CT595535" s="65"/>
      <c r="CU595535" s="65"/>
      <c r="CV595535" s="63"/>
    </row>
    <row r="595926" spans="81:97" x14ac:dyDescent="0.35">
      <c r="CC595926" s="68"/>
      <c r="CG595926" s="68"/>
      <c r="CK595926" s="68"/>
      <c r="CO595926" s="68"/>
      <c r="CS595926" s="68"/>
    </row>
    <row r="595927" spans="81:97" x14ac:dyDescent="0.35">
      <c r="CC595927" s="68"/>
      <c r="CG595927" s="68"/>
      <c r="CK595927" s="68"/>
      <c r="CO595927" s="68"/>
      <c r="CS595927" s="68"/>
    </row>
    <row r="595928" spans="81:97" x14ac:dyDescent="0.35">
      <c r="CC595928" s="68"/>
      <c r="CG595928" s="68"/>
      <c r="CK595928" s="68"/>
      <c r="CO595928" s="68"/>
      <c r="CS595928" s="68"/>
    </row>
    <row r="595929" spans="81:97" x14ac:dyDescent="0.35">
      <c r="CC595929" s="68"/>
      <c r="CG595929" s="68"/>
      <c r="CK595929" s="68"/>
      <c r="CO595929" s="68"/>
      <c r="CS595929" s="68"/>
    </row>
    <row r="595930" spans="81:97" x14ac:dyDescent="0.35">
      <c r="CC595930" s="68"/>
      <c r="CG595930" s="68"/>
      <c r="CK595930" s="68"/>
      <c r="CO595930" s="68"/>
      <c r="CS595930" s="68"/>
    </row>
    <row r="595931" spans="81:97" x14ac:dyDescent="0.35">
      <c r="CC595931" s="68"/>
      <c r="CG595931" s="68"/>
      <c r="CK595931" s="68"/>
      <c r="CO595931" s="68"/>
      <c r="CS595931" s="68"/>
    </row>
    <row r="595932" spans="81:97" x14ac:dyDescent="0.35">
      <c r="CC595932" s="68"/>
      <c r="CG595932" s="68"/>
      <c r="CK595932" s="68"/>
      <c r="CO595932" s="68"/>
      <c r="CS595932" s="68"/>
    </row>
    <row r="595933" spans="81:97" x14ac:dyDescent="0.35">
      <c r="CC595933" s="68"/>
      <c r="CG595933" s="68"/>
      <c r="CK595933" s="68"/>
      <c r="CO595933" s="68"/>
      <c r="CS595933" s="68"/>
    </row>
    <row r="595934" spans="81:97" x14ac:dyDescent="0.35">
      <c r="CC595934" s="68"/>
      <c r="CG595934" s="68"/>
      <c r="CK595934" s="68"/>
      <c r="CO595934" s="68"/>
      <c r="CS595934" s="68"/>
    </row>
    <row r="595935" spans="81:97" x14ac:dyDescent="0.35">
      <c r="CC595935" s="68"/>
      <c r="CG595935" s="68"/>
      <c r="CK595935" s="68"/>
      <c r="CO595935" s="68"/>
      <c r="CS595935" s="68"/>
    </row>
    <row r="595936" spans="81:97" x14ac:dyDescent="0.35">
      <c r="CC595936" s="68"/>
      <c r="CG595936" s="68"/>
      <c r="CK595936" s="68"/>
      <c r="CO595936" s="68"/>
      <c r="CS595936" s="68"/>
    </row>
    <row r="595937" spans="81:97" x14ac:dyDescent="0.35">
      <c r="CC595937" s="68"/>
      <c r="CG595937" s="68"/>
      <c r="CK595937" s="68"/>
      <c r="CO595937" s="68"/>
      <c r="CS595937" s="68"/>
    </row>
    <row r="595938" spans="81:97" x14ac:dyDescent="0.35">
      <c r="CC595938" s="68"/>
      <c r="CG595938" s="68"/>
      <c r="CK595938" s="68"/>
      <c r="CO595938" s="68"/>
      <c r="CS595938" s="68"/>
    </row>
    <row r="595939" spans="81:97" x14ac:dyDescent="0.35">
      <c r="CC595939" s="68"/>
      <c r="CG595939" s="68"/>
      <c r="CK595939" s="68"/>
      <c r="CO595939" s="68"/>
      <c r="CS595939" s="68"/>
    </row>
    <row r="595940" spans="81:97" x14ac:dyDescent="0.35">
      <c r="CC595940" s="68"/>
      <c r="CG595940" s="68"/>
      <c r="CK595940" s="68"/>
      <c r="CO595940" s="68"/>
      <c r="CS595940" s="68"/>
    </row>
    <row r="595941" spans="81:97" x14ac:dyDescent="0.35">
      <c r="CC595941" s="68"/>
      <c r="CG595941" s="68"/>
      <c r="CK595941" s="68"/>
      <c r="CO595941" s="68"/>
      <c r="CS595941" s="68"/>
    </row>
    <row r="595942" spans="81:97" x14ac:dyDescent="0.35">
      <c r="CC595942" s="68"/>
      <c r="CG595942" s="68"/>
      <c r="CK595942" s="68"/>
      <c r="CO595942" s="68"/>
      <c r="CS595942" s="68"/>
    </row>
    <row r="595943" spans="81:97" x14ac:dyDescent="0.35">
      <c r="CC595943" s="68"/>
      <c r="CG595943" s="68"/>
      <c r="CK595943" s="68"/>
      <c r="CO595943" s="68"/>
      <c r="CS595943" s="68"/>
    </row>
    <row r="595944" spans="81:97" x14ac:dyDescent="0.35">
      <c r="CC595944" s="68"/>
      <c r="CG595944" s="68"/>
      <c r="CK595944" s="68"/>
      <c r="CO595944" s="68"/>
      <c r="CS595944" s="68"/>
    </row>
    <row r="595945" spans="81:97" x14ac:dyDescent="0.35">
      <c r="CC595945" s="68"/>
      <c r="CG595945" s="68"/>
      <c r="CK595945" s="68"/>
      <c r="CO595945" s="68"/>
      <c r="CS595945" s="68"/>
    </row>
    <row r="595946" spans="81:97" x14ac:dyDescent="0.35">
      <c r="CC595946" s="68"/>
      <c r="CG595946" s="68"/>
      <c r="CK595946" s="68"/>
      <c r="CO595946" s="68"/>
      <c r="CS595946" s="68"/>
    </row>
    <row r="595947" spans="81:97" x14ac:dyDescent="0.35">
      <c r="CC595947" s="68"/>
      <c r="CG595947" s="68"/>
      <c r="CK595947" s="68"/>
      <c r="CO595947" s="68"/>
      <c r="CS595947" s="68"/>
    </row>
    <row r="595948" spans="81:97" x14ac:dyDescent="0.35">
      <c r="CC595948" s="68"/>
      <c r="CG595948" s="68"/>
      <c r="CK595948" s="68"/>
      <c r="CO595948" s="68"/>
      <c r="CS595948" s="68"/>
    </row>
    <row r="595949" spans="81:97" x14ac:dyDescent="0.35">
      <c r="CC595949" s="68"/>
      <c r="CG595949" s="68"/>
      <c r="CK595949" s="68"/>
      <c r="CO595949" s="68"/>
      <c r="CS595949" s="68"/>
    </row>
    <row r="595950" spans="81:97" x14ac:dyDescent="0.35">
      <c r="CC595950" s="68"/>
      <c r="CG595950" s="68"/>
      <c r="CK595950" s="68"/>
      <c r="CO595950" s="68"/>
      <c r="CS595950" s="68"/>
    </row>
    <row r="595951" spans="81:97" x14ac:dyDescent="0.35">
      <c r="CC595951" s="68"/>
      <c r="CG595951" s="68"/>
      <c r="CK595951" s="68"/>
      <c r="CO595951" s="68"/>
      <c r="CS595951" s="68"/>
    </row>
    <row r="595952" spans="81:97" x14ac:dyDescent="0.35">
      <c r="CC595952" s="68"/>
      <c r="CG595952" s="68"/>
      <c r="CK595952" s="68"/>
      <c r="CO595952" s="68"/>
      <c r="CS595952" s="68"/>
    </row>
    <row r="595953" spans="81:97" x14ac:dyDescent="0.35">
      <c r="CC595953" s="68"/>
      <c r="CG595953" s="68"/>
      <c r="CK595953" s="68"/>
      <c r="CO595953" s="68"/>
      <c r="CS595953" s="68"/>
    </row>
    <row r="595954" spans="81:97" x14ac:dyDescent="0.35">
      <c r="CC595954" s="68"/>
      <c r="CG595954" s="68"/>
      <c r="CK595954" s="68"/>
      <c r="CO595954" s="68"/>
      <c r="CS595954" s="68"/>
    </row>
    <row r="595955" spans="81:97" x14ac:dyDescent="0.35">
      <c r="CC595955" s="68"/>
      <c r="CG595955" s="68"/>
      <c r="CK595955" s="68"/>
      <c r="CO595955" s="68"/>
      <c r="CS595955" s="68"/>
    </row>
    <row r="595956" spans="81:97" x14ac:dyDescent="0.35">
      <c r="CC595956" s="68"/>
      <c r="CG595956" s="68"/>
      <c r="CK595956" s="68"/>
      <c r="CO595956" s="68"/>
      <c r="CS595956" s="68"/>
    </row>
    <row r="595957" spans="81:97" x14ac:dyDescent="0.35">
      <c r="CC595957" s="68"/>
      <c r="CG595957" s="68"/>
      <c r="CK595957" s="68"/>
      <c r="CO595957" s="68"/>
      <c r="CS595957" s="68"/>
    </row>
    <row r="595958" spans="81:97" x14ac:dyDescent="0.35">
      <c r="CC595958" s="68"/>
      <c r="CG595958" s="68"/>
      <c r="CK595958" s="68"/>
      <c r="CO595958" s="68"/>
      <c r="CS595958" s="68"/>
    </row>
    <row r="595959" spans="81:97" x14ac:dyDescent="0.35">
      <c r="CC595959" s="68"/>
      <c r="CG595959" s="68"/>
      <c r="CK595959" s="68"/>
      <c r="CO595959" s="68"/>
      <c r="CS595959" s="68"/>
    </row>
    <row r="595960" spans="81:97" x14ac:dyDescent="0.35">
      <c r="CC595960" s="68"/>
      <c r="CG595960" s="68"/>
      <c r="CK595960" s="68"/>
      <c r="CO595960" s="68"/>
      <c r="CS595960" s="68"/>
    </row>
    <row r="595961" spans="81:97" x14ac:dyDescent="0.35">
      <c r="CC595961" s="68"/>
      <c r="CG595961" s="68"/>
      <c r="CK595961" s="68"/>
      <c r="CO595961" s="68"/>
      <c r="CS595961" s="68"/>
    </row>
    <row r="595962" spans="81:97" x14ac:dyDescent="0.35">
      <c r="CC595962" s="68"/>
      <c r="CG595962" s="68"/>
      <c r="CK595962" s="68"/>
      <c r="CO595962" s="68"/>
      <c r="CS595962" s="68"/>
    </row>
    <row r="595963" spans="81:97" x14ac:dyDescent="0.35">
      <c r="CC595963" s="68"/>
      <c r="CG595963" s="68"/>
      <c r="CK595963" s="68"/>
      <c r="CO595963" s="68"/>
      <c r="CS595963" s="68"/>
    </row>
    <row r="595964" spans="81:97" x14ac:dyDescent="0.35">
      <c r="CC595964" s="68"/>
      <c r="CG595964" s="68"/>
      <c r="CK595964" s="68"/>
      <c r="CO595964" s="68"/>
      <c r="CS595964" s="68"/>
    </row>
    <row r="595965" spans="81:97" x14ac:dyDescent="0.35">
      <c r="CC595965" s="68"/>
      <c r="CG595965" s="68"/>
      <c r="CK595965" s="68"/>
      <c r="CO595965" s="68"/>
      <c r="CS595965" s="68"/>
    </row>
    <row r="595966" spans="81:97" x14ac:dyDescent="0.35">
      <c r="CC595966" s="68"/>
      <c r="CG595966" s="68"/>
      <c r="CK595966" s="68"/>
      <c r="CO595966" s="68"/>
      <c r="CS595966" s="68"/>
    </row>
    <row r="595967" spans="81:97" x14ac:dyDescent="0.35">
      <c r="CC595967" s="68"/>
      <c r="CG595967" s="68"/>
      <c r="CK595967" s="68"/>
      <c r="CO595967" s="68"/>
      <c r="CS595967" s="68"/>
    </row>
    <row r="595968" spans="81:97" x14ac:dyDescent="0.35">
      <c r="CC595968" s="68"/>
      <c r="CG595968" s="68"/>
      <c r="CK595968" s="68"/>
      <c r="CO595968" s="68"/>
      <c r="CS595968" s="68"/>
    </row>
    <row r="595969" spans="81:97" x14ac:dyDescent="0.35">
      <c r="CC595969" s="68"/>
      <c r="CG595969" s="68"/>
      <c r="CK595969" s="68"/>
      <c r="CO595969" s="68"/>
      <c r="CS595969" s="68"/>
    </row>
    <row r="595970" spans="81:97" x14ac:dyDescent="0.35">
      <c r="CC595970" s="68"/>
      <c r="CG595970" s="68"/>
      <c r="CK595970" s="68"/>
      <c r="CO595970" s="68"/>
      <c r="CS595970" s="68"/>
    </row>
    <row r="595971" spans="81:97" x14ac:dyDescent="0.35">
      <c r="CC595971" s="68"/>
      <c r="CG595971" s="68"/>
      <c r="CK595971" s="68"/>
      <c r="CO595971" s="68"/>
      <c r="CS595971" s="68"/>
    </row>
    <row r="595972" spans="81:97" x14ac:dyDescent="0.35">
      <c r="CC595972" s="68"/>
      <c r="CG595972" s="68"/>
      <c r="CK595972" s="68"/>
      <c r="CO595972" s="68"/>
      <c r="CS595972" s="68"/>
    </row>
    <row r="595973" spans="81:97" x14ac:dyDescent="0.35">
      <c r="CC595973" s="68"/>
      <c r="CG595973" s="68"/>
      <c r="CK595973" s="68"/>
      <c r="CO595973" s="68"/>
      <c r="CS595973" s="68"/>
    </row>
    <row r="595974" spans="81:97" x14ac:dyDescent="0.35">
      <c r="CC595974" s="68"/>
      <c r="CG595974" s="68"/>
      <c r="CK595974" s="68"/>
      <c r="CO595974" s="68"/>
      <c r="CS595974" s="68"/>
    </row>
    <row r="595975" spans="81:97" x14ac:dyDescent="0.35">
      <c r="CC595975" s="68"/>
      <c r="CG595975" s="68"/>
      <c r="CK595975" s="68"/>
      <c r="CO595975" s="68"/>
      <c r="CS595975" s="68"/>
    </row>
    <row r="595976" spans="81:97" x14ac:dyDescent="0.35">
      <c r="CC595976" s="68"/>
      <c r="CG595976" s="68"/>
      <c r="CK595976" s="68"/>
      <c r="CO595976" s="68"/>
      <c r="CS595976" s="68"/>
    </row>
    <row r="595977" spans="81:97" x14ac:dyDescent="0.35">
      <c r="CC595977" s="68"/>
      <c r="CG595977" s="68"/>
      <c r="CK595977" s="68"/>
      <c r="CO595977" s="68"/>
      <c r="CS595977" s="68"/>
    </row>
    <row r="595978" spans="81:97" x14ac:dyDescent="0.35">
      <c r="CC595978" s="68"/>
      <c r="CG595978" s="68"/>
      <c r="CK595978" s="68"/>
      <c r="CO595978" s="68"/>
      <c r="CS595978" s="68"/>
    </row>
    <row r="595979" spans="81:97" x14ac:dyDescent="0.35">
      <c r="CC595979" s="68"/>
      <c r="CG595979" s="68"/>
      <c r="CK595979" s="68"/>
      <c r="CO595979" s="68"/>
      <c r="CS595979" s="68"/>
    </row>
    <row r="595980" spans="81:97" x14ac:dyDescent="0.35">
      <c r="CC595980" s="68"/>
      <c r="CG595980" s="68"/>
      <c r="CK595980" s="68"/>
      <c r="CO595980" s="68"/>
      <c r="CS595980" s="68"/>
    </row>
    <row r="595981" spans="81:97" x14ac:dyDescent="0.35">
      <c r="CC595981" s="68"/>
      <c r="CG595981" s="68"/>
      <c r="CK595981" s="68"/>
      <c r="CO595981" s="68"/>
      <c r="CS595981" s="68"/>
    </row>
    <row r="595982" spans="81:97" x14ac:dyDescent="0.35">
      <c r="CC595982" s="68"/>
      <c r="CG595982" s="68"/>
      <c r="CK595982" s="68"/>
      <c r="CO595982" s="68"/>
      <c r="CS595982" s="68"/>
    </row>
    <row r="595983" spans="81:97" x14ac:dyDescent="0.35">
      <c r="CC595983" s="68"/>
      <c r="CG595983" s="68"/>
      <c r="CK595983" s="68"/>
      <c r="CO595983" s="68"/>
      <c r="CS595983" s="68"/>
    </row>
    <row r="595984" spans="81:97" x14ac:dyDescent="0.35">
      <c r="CC595984" s="68"/>
      <c r="CG595984" s="68"/>
      <c r="CK595984" s="68"/>
      <c r="CO595984" s="68"/>
      <c r="CS595984" s="68"/>
    </row>
    <row r="595985" spans="81:97" x14ac:dyDescent="0.35">
      <c r="CC595985" s="68"/>
      <c r="CG595985" s="68"/>
      <c r="CK595985" s="68"/>
      <c r="CO595985" s="68"/>
      <c r="CS595985" s="68"/>
    </row>
    <row r="595986" spans="81:97" x14ac:dyDescent="0.35">
      <c r="CC595986" s="68"/>
      <c r="CG595986" s="68"/>
      <c r="CK595986" s="68"/>
      <c r="CO595986" s="68"/>
      <c r="CS595986" s="68"/>
    </row>
    <row r="595987" spans="81:97" x14ac:dyDescent="0.35">
      <c r="CC595987" s="68"/>
      <c r="CG595987" s="68"/>
      <c r="CK595987" s="68"/>
      <c r="CO595987" s="68"/>
      <c r="CS595987" s="68"/>
    </row>
    <row r="595988" spans="81:97" x14ac:dyDescent="0.35">
      <c r="CC595988" s="68"/>
      <c r="CG595988" s="68"/>
      <c r="CK595988" s="68"/>
      <c r="CO595988" s="68"/>
      <c r="CS595988" s="68"/>
    </row>
    <row r="595989" spans="81:97" x14ac:dyDescent="0.35">
      <c r="CC595989" s="68"/>
      <c r="CG595989" s="68"/>
      <c r="CK595989" s="68"/>
      <c r="CO595989" s="68"/>
      <c r="CS595989" s="68"/>
    </row>
    <row r="595990" spans="81:97" x14ac:dyDescent="0.35">
      <c r="CC595990" s="68"/>
      <c r="CG595990" s="68"/>
      <c r="CK595990" s="68"/>
      <c r="CO595990" s="68"/>
      <c r="CS595990" s="68"/>
    </row>
    <row r="595991" spans="81:97" x14ac:dyDescent="0.35">
      <c r="CC595991" s="68"/>
      <c r="CG595991" s="68"/>
      <c r="CK595991" s="68"/>
      <c r="CO595991" s="68"/>
      <c r="CS595991" s="68"/>
    </row>
    <row r="595992" spans="81:97" x14ac:dyDescent="0.35">
      <c r="CC595992" s="68"/>
      <c r="CG595992" s="68"/>
      <c r="CK595992" s="68"/>
      <c r="CO595992" s="68"/>
      <c r="CS595992" s="68"/>
    </row>
    <row r="595993" spans="81:97" x14ac:dyDescent="0.35">
      <c r="CC595993" s="68"/>
      <c r="CG595993" s="68"/>
      <c r="CK595993" s="68"/>
      <c r="CO595993" s="68"/>
      <c r="CS595993" s="68"/>
    </row>
    <row r="595994" spans="81:97" x14ac:dyDescent="0.35">
      <c r="CC595994" s="68"/>
      <c r="CG595994" s="68"/>
      <c r="CK595994" s="68"/>
      <c r="CO595994" s="68"/>
      <c r="CS595994" s="68"/>
    </row>
    <row r="595995" spans="81:97" x14ac:dyDescent="0.35">
      <c r="CC595995" s="68"/>
      <c r="CG595995" s="68"/>
      <c r="CK595995" s="68"/>
      <c r="CO595995" s="68"/>
      <c r="CS595995" s="68"/>
    </row>
    <row r="595996" spans="81:97" x14ac:dyDescent="0.35">
      <c r="CC595996" s="68"/>
      <c r="CG595996" s="68"/>
      <c r="CK595996" s="68"/>
      <c r="CO595996" s="68"/>
      <c r="CS595996" s="68"/>
    </row>
    <row r="595997" spans="81:97" x14ac:dyDescent="0.35">
      <c r="CC595997" s="68"/>
      <c r="CG595997" s="68"/>
      <c r="CK595997" s="68"/>
      <c r="CO595997" s="68"/>
      <c r="CS595997" s="68"/>
    </row>
    <row r="595998" spans="81:97" x14ac:dyDescent="0.35">
      <c r="CC595998" s="68"/>
      <c r="CG595998" s="68"/>
      <c r="CK595998" s="68"/>
      <c r="CO595998" s="68"/>
      <c r="CS595998" s="68"/>
    </row>
    <row r="595999" spans="81:97" x14ac:dyDescent="0.35">
      <c r="CC595999" s="68"/>
      <c r="CG595999" s="68"/>
      <c r="CK595999" s="68"/>
      <c r="CO595999" s="68"/>
      <c r="CS595999" s="68"/>
    </row>
    <row r="596000" spans="81:97" x14ac:dyDescent="0.35">
      <c r="CC596000" s="68"/>
      <c r="CG596000" s="68"/>
      <c r="CK596000" s="68"/>
      <c r="CO596000" s="68"/>
      <c r="CS596000" s="68"/>
    </row>
    <row r="596001" spans="81:97" x14ac:dyDescent="0.35">
      <c r="CC596001" s="68"/>
      <c r="CG596001" s="68"/>
      <c r="CK596001" s="68"/>
      <c r="CO596001" s="68"/>
      <c r="CS596001" s="68"/>
    </row>
    <row r="596002" spans="81:97" x14ac:dyDescent="0.35">
      <c r="CC596002" s="68"/>
      <c r="CG596002" s="68"/>
      <c r="CK596002" s="68"/>
      <c r="CO596002" s="68"/>
      <c r="CS596002" s="68"/>
    </row>
    <row r="596003" spans="81:97" x14ac:dyDescent="0.35">
      <c r="CC596003" s="68"/>
      <c r="CG596003" s="68"/>
      <c r="CK596003" s="68"/>
      <c r="CO596003" s="68"/>
      <c r="CS596003" s="68"/>
    </row>
    <row r="596004" spans="81:97" x14ac:dyDescent="0.35">
      <c r="CC596004" s="68"/>
      <c r="CG596004" s="68"/>
      <c r="CK596004" s="68"/>
      <c r="CO596004" s="68"/>
      <c r="CS596004" s="68"/>
    </row>
    <row r="596005" spans="81:97" x14ac:dyDescent="0.35">
      <c r="CC596005" s="68"/>
      <c r="CG596005" s="68"/>
      <c r="CK596005" s="68"/>
      <c r="CO596005" s="68"/>
      <c r="CS596005" s="68"/>
    </row>
    <row r="596006" spans="81:97" x14ac:dyDescent="0.35">
      <c r="CC596006" s="68"/>
      <c r="CG596006" s="68"/>
      <c r="CK596006" s="68"/>
      <c r="CO596006" s="68"/>
      <c r="CS596006" s="68"/>
    </row>
    <row r="596007" spans="81:97" x14ac:dyDescent="0.35">
      <c r="CC596007" s="68"/>
      <c r="CG596007" s="68"/>
      <c r="CK596007" s="68"/>
      <c r="CO596007" s="68"/>
      <c r="CS596007" s="68"/>
    </row>
    <row r="596008" spans="81:97" x14ac:dyDescent="0.35">
      <c r="CC596008" s="68"/>
      <c r="CG596008" s="68"/>
      <c r="CK596008" s="68"/>
      <c r="CO596008" s="68"/>
      <c r="CS596008" s="68"/>
    </row>
    <row r="596009" spans="81:97" x14ac:dyDescent="0.35">
      <c r="CC596009" s="68"/>
      <c r="CG596009" s="68"/>
      <c r="CK596009" s="68"/>
      <c r="CO596009" s="68"/>
      <c r="CS596009" s="68"/>
    </row>
    <row r="596010" spans="81:97" x14ac:dyDescent="0.35">
      <c r="CC596010" s="68"/>
      <c r="CG596010" s="68"/>
      <c r="CK596010" s="68"/>
      <c r="CO596010" s="68"/>
      <c r="CS596010" s="68"/>
    </row>
    <row r="596011" spans="81:97" x14ac:dyDescent="0.35">
      <c r="CC596011" s="68"/>
      <c r="CG596011" s="68"/>
      <c r="CK596011" s="68"/>
      <c r="CO596011" s="68"/>
      <c r="CS596011" s="68"/>
    </row>
    <row r="596012" spans="81:97" x14ac:dyDescent="0.35">
      <c r="CC596012" s="68"/>
      <c r="CG596012" s="68"/>
      <c r="CK596012" s="68"/>
      <c r="CO596012" s="68"/>
      <c r="CS596012" s="68"/>
    </row>
    <row r="596013" spans="81:97" x14ac:dyDescent="0.35">
      <c r="CC596013" s="68"/>
      <c r="CG596013" s="68"/>
      <c r="CK596013" s="68"/>
      <c r="CO596013" s="68"/>
      <c r="CS596013" s="68"/>
    </row>
    <row r="596014" spans="81:97" x14ac:dyDescent="0.35">
      <c r="CC596014" s="68"/>
      <c r="CG596014" s="68"/>
      <c r="CK596014" s="68"/>
      <c r="CO596014" s="68"/>
      <c r="CS596014" s="68"/>
    </row>
    <row r="596015" spans="81:97" x14ac:dyDescent="0.35">
      <c r="CC596015" s="68"/>
      <c r="CG596015" s="68"/>
      <c r="CK596015" s="68"/>
      <c r="CO596015" s="68"/>
      <c r="CS596015" s="68"/>
    </row>
    <row r="596016" spans="81:97" x14ac:dyDescent="0.35">
      <c r="CC596016" s="68"/>
      <c r="CG596016" s="68"/>
      <c r="CK596016" s="68"/>
      <c r="CO596016" s="68"/>
      <c r="CS596016" s="68"/>
    </row>
    <row r="596017" spans="81:97" x14ac:dyDescent="0.35">
      <c r="CC596017" s="68"/>
      <c r="CG596017" s="68"/>
      <c r="CK596017" s="68"/>
      <c r="CO596017" s="68"/>
      <c r="CS596017" s="68"/>
    </row>
    <row r="596018" spans="81:97" x14ac:dyDescent="0.35">
      <c r="CC596018" s="68"/>
      <c r="CG596018" s="68"/>
      <c r="CK596018" s="68"/>
      <c r="CO596018" s="68"/>
      <c r="CS596018" s="68"/>
    </row>
    <row r="596019" spans="81:97" x14ac:dyDescent="0.35">
      <c r="CC596019" s="68"/>
      <c r="CG596019" s="68"/>
      <c r="CK596019" s="68"/>
      <c r="CO596019" s="68"/>
      <c r="CS596019" s="68"/>
    </row>
    <row r="596020" spans="81:97" x14ac:dyDescent="0.35">
      <c r="CC596020" s="68"/>
      <c r="CG596020" s="68"/>
      <c r="CK596020" s="68"/>
      <c r="CO596020" s="68"/>
      <c r="CS596020" s="68"/>
    </row>
    <row r="596021" spans="81:97" x14ac:dyDescent="0.35">
      <c r="CC596021" s="68"/>
      <c r="CG596021" s="68"/>
      <c r="CK596021" s="68"/>
      <c r="CO596021" s="68"/>
      <c r="CS596021" s="68"/>
    </row>
    <row r="596022" spans="81:97" x14ac:dyDescent="0.35">
      <c r="CC596022" s="68"/>
      <c r="CG596022" s="68"/>
      <c r="CK596022" s="68"/>
      <c r="CO596022" s="68"/>
      <c r="CS596022" s="68"/>
    </row>
    <row r="596023" spans="81:97" x14ac:dyDescent="0.35">
      <c r="CC596023" s="68"/>
      <c r="CG596023" s="68"/>
      <c r="CK596023" s="68"/>
      <c r="CO596023" s="68"/>
      <c r="CS596023" s="68"/>
    </row>
    <row r="596024" spans="81:97" x14ac:dyDescent="0.35">
      <c r="CC596024" s="68"/>
      <c r="CG596024" s="68"/>
      <c r="CK596024" s="68"/>
      <c r="CO596024" s="68"/>
      <c r="CS596024" s="68"/>
    </row>
    <row r="596025" spans="81:97" x14ac:dyDescent="0.35">
      <c r="CC596025" s="68"/>
      <c r="CG596025" s="68"/>
      <c r="CK596025" s="68"/>
      <c r="CO596025" s="68"/>
      <c r="CS596025" s="68"/>
    </row>
    <row r="596026" spans="81:97" x14ac:dyDescent="0.35">
      <c r="CC596026" s="68"/>
      <c r="CG596026" s="68"/>
      <c r="CK596026" s="68"/>
      <c r="CO596026" s="68"/>
      <c r="CS596026" s="68"/>
    </row>
    <row r="596027" spans="81:97" x14ac:dyDescent="0.35">
      <c r="CC596027" s="68"/>
      <c r="CG596027" s="68"/>
      <c r="CK596027" s="68"/>
      <c r="CO596027" s="68"/>
      <c r="CS596027" s="68"/>
    </row>
    <row r="596028" spans="81:97" x14ac:dyDescent="0.35">
      <c r="CC596028" s="68"/>
      <c r="CG596028" s="68"/>
      <c r="CK596028" s="68"/>
      <c r="CO596028" s="68"/>
      <c r="CS596028" s="68"/>
    </row>
    <row r="596029" spans="81:97" x14ac:dyDescent="0.35">
      <c r="CC596029" s="68"/>
      <c r="CG596029" s="68"/>
      <c r="CK596029" s="68"/>
      <c r="CO596029" s="68"/>
      <c r="CS596029" s="68"/>
    </row>
    <row r="596030" spans="81:97" x14ac:dyDescent="0.35">
      <c r="CC596030" s="68"/>
      <c r="CG596030" s="68"/>
      <c r="CK596030" s="68"/>
      <c r="CO596030" s="68"/>
      <c r="CS596030" s="68"/>
    </row>
    <row r="596031" spans="81:97" x14ac:dyDescent="0.35">
      <c r="CC596031" s="68"/>
      <c r="CG596031" s="68"/>
      <c r="CK596031" s="68"/>
      <c r="CO596031" s="68"/>
      <c r="CS596031" s="68"/>
    </row>
    <row r="596032" spans="81:97" x14ac:dyDescent="0.35">
      <c r="CC596032" s="68"/>
      <c r="CG596032" s="68"/>
      <c r="CK596032" s="68"/>
      <c r="CO596032" s="68"/>
      <c r="CS596032" s="68"/>
    </row>
    <row r="596033" spans="81:97" x14ac:dyDescent="0.35">
      <c r="CC596033" s="68"/>
      <c r="CG596033" s="68"/>
      <c r="CK596033" s="68"/>
      <c r="CO596033" s="68"/>
      <c r="CS596033" s="68"/>
    </row>
    <row r="596034" spans="81:97" x14ac:dyDescent="0.35">
      <c r="CC596034" s="68"/>
      <c r="CG596034" s="68"/>
      <c r="CK596034" s="68"/>
      <c r="CO596034" s="68"/>
      <c r="CS596034" s="68"/>
    </row>
    <row r="596035" spans="81:97" x14ac:dyDescent="0.35">
      <c r="CC596035" s="68"/>
      <c r="CG596035" s="68"/>
      <c r="CK596035" s="68"/>
      <c r="CO596035" s="68"/>
      <c r="CS596035" s="68"/>
    </row>
    <row r="596036" spans="81:97" x14ac:dyDescent="0.35">
      <c r="CC596036" s="68"/>
      <c r="CG596036" s="68"/>
      <c r="CK596036" s="68"/>
      <c r="CO596036" s="68"/>
      <c r="CS596036" s="68"/>
    </row>
    <row r="596037" spans="81:97" x14ac:dyDescent="0.35">
      <c r="CC596037" s="68"/>
      <c r="CG596037" s="68"/>
      <c r="CK596037" s="68"/>
      <c r="CO596037" s="68"/>
      <c r="CS596037" s="68"/>
    </row>
    <row r="596038" spans="81:97" x14ac:dyDescent="0.35">
      <c r="CC596038" s="68"/>
      <c r="CG596038" s="68"/>
      <c r="CK596038" s="68"/>
      <c r="CO596038" s="68"/>
      <c r="CS596038" s="68"/>
    </row>
    <row r="596039" spans="81:97" x14ac:dyDescent="0.35">
      <c r="CC596039" s="68"/>
      <c r="CG596039" s="68"/>
      <c r="CK596039" s="68"/>
      <c r="CO596039" s="68"/>
      <c r="CS596039" s="68"/>
    </row>
    <row r="596040" spans="81:97" x14ac:dyDescent="0.35">
      <c r="CC596040" s="68"/>
      <c r="CG596040" s="68"/>
      <c r="CK596040" s="68"/>
      <c r="CO596040" s="68"/>
      <c r="CS596040" s="68"/>
    </row>
    <row r="596041" spans="81:97" x14ac:dyDescent="0.35">
      <c r="CC596041" s="68"/>
      <c r="CG596041" s="68"/>
      <c r="CK596041" s="68"/>
      <c r="CO596041" s="68"/>
      <c r="CS596041" s="68"/>
    </row>
    <row r="596042" spans="81:97" x14ac:dyDescent="0.35">
      <c r="CC596042" s="68"/>
      <c r="CG596042" s="68"/>
      <c r="CK596042" s="68"/>
      <c r="CO596042" s="68"/>
      <c r="CS596042" s="68"/>
    </row>
    <row r="596043" spans="81:97" x14ac:dyDescent="0.35">
      <c r="CC596043" s="68"/>
      <c r="CG596043" s="68"/>
      <c r="CK596043" s="68"/>
      <c r="CO596043" s="68"/>
      <c r="CS596043" s="68"/>
    </row>
    <row r="596044" spans="81:97" x14ac:dyDescent="0.35">
      <c r="CC596044" s="68"/>
      <c r="CG596044" s="68"/>
      <c r="CK596044" s="68"/>
      <c r="CO596044" s="68"/>
      <c r="CS596044" s="68"/>
    </row>
    <row r="596045" spans="81:97" x14ac:dyDescent="0.35">
      <c r="CC596045" s="68"/>
      <c r="CG596045" s="68"/>
      <c r="CK596045" s="68"/>
      <c r="CO596045" s="68"/>
      <c r="CS596045" s="68"/>
    </row>
    <row r="596046" spans="81:97" x14ac:dyDescent="0.35">
      <c r="CC596046" s="68"/>
      <c r="CG596046" s="68"/>
      <c r="CK596046" s="68"/>
      <c r="CO596046" s="68"/>
      <c r="CS596046" s="68"/>
    </row>
    <row r="596047" spans="81:97" x14ac:dyDescent="0.35">
      <c r="CC596047" s="68"/>
      <c r="CG596047" s="68"/>
      <c r="CK596047" s="68"/>
      <c r="CO596047" s="68"/>
      <c r="CS596047" s="68"/>
    </row>
    <row r="596048" spans="81:97" x14ac:dyDescent="0.35">
      <c r="CC596048" s="68"/>
      <c r="CG596048" s="68"/>
      <c r="CK596048" s="68"/>
      <c r="CO596048" s="68"/>
      <c r="CS596048" s="68"/>
    </row>
    <row r="596049" spans="81:97" x14ac:dyDescent="0.35">
      <c r="CC596049" s="68"/>
      <c r="CG596049" s="68"/>
      <c r="CK596049" s="68"/>
      <c r="CO596049" s="68"/>
      <c r="CS596049" s="68"/>
    </row>
    <row r="596050" spans="81:97" x14ac:dyDescent="0.35">
      <c r="CC596050" s="68"/>
      <c r="CG596050" s="68"/>
      <c r="CK596050" s="68"/>
      <c r="CO596050" s="68"/>
      <c r="CS596050" s="68"/>
    </row>
    <row r="596051" spans="81:97" x14ac:dyDescent="0.35">
      <c r="CC596051" s="68"/>
      <c r="CG596051" s="68"/>
      <c r="CK596051" s="68"/>
      <c r="CO596051" s="68"/>
      <c r="CS596051" s="68"/>
    </row>
    <row r="596052" spans="81:97" x14ac:dyDescent="0.35">
      <c r="CC596052" s="68"/>
      <c r="CG596052" s="68"/>
      <c r="CK596052" s="68"/>
      <c r="CO596052" s="68"/>
      <c r="CS596052" s="68"/>
    </row>
    <row r="596053" spans="81:97" x14ac:dyDescent="0.35">
      <c r="CC596053" s="68"/>
      <c r="CG596053" s="68"/>
      <c r="CK596053" s="68"/>
      <c r="CO596053" s="68"/>
      <c r="CS596053" s="68"/>
    </row>
    <row r="596054" spans="81:97" x14ac:dyDescent="0.35">
      <c r="CC596054" s="68"/>
      <c r="CG596054" s="68"/>
      <c r="CK596054" s="68"/>
      <c r="CO596054" s="68"/>
      <c r="CS596054" s="68"/>
    </row>
    <row r="596055" spans="81:97" x14ac:dyDescent="0.35">
      <c r="CC596055" s="68"/>
      <c r="CG596055" s="68"/>
      <c r="CK596055" s="68"/>
      <c r="CO596055" s="68"/>
      <c r="CS596055" s="68"/>
    </row>
    <row r="596056" spans="81:97" x14ac:dyDescent="0.35">
      <c r="CC596056" s="68"/>
      <c r="CG596056" s="68"/>
      <c r="CK596056" s="68"/>
      <c r="CO596056" s="68"/>
      <c r="CS596056" s="68"/>
    </row>
    <row r="596057" spans="81:97" x14ac:dyDescent="0.35">
      <c r="CC596057" s="68"/>
      <c r="CG596057" s="68"/>
      <c r="CK596057" s="68"/>
      <c r="CO596057" s="68"/>
      <c r="CS596057" s="68"/>
    </row>
    <row r="596058" spans="81:97" x14ac:dyDescent="0.35">
      <c r="CC596058" s="68"/>
      <c r="CG596058" s="68"/>
      <c r="CK596058" s="68"/>
      <c r="CO596058" s="68"/>
      <c r="CS596058" s="68"/>
    </row>
    <row r="596059" spans="81:97" x14ac:dyDescent="0.35">
      <c r="CC596059" s="68"/>
      <c r="CG596059" s="68"/>
      <c r="CK596059" s="68"/>
      <c r="CO596059" s="68"/>
      <c r="CS596059" s="68"/>
    </row>
    <row r="596060" spans="81:97" x14ac:dyDescent="0.35">
      <c r="CC596060" s="68"/>
      <c r="CG596060" s="68"/>
      <c r="CK596060" s="68"/>
      <c r="CO596060" s="68"/>
      <c r="CS596060" s="68"/>
    </row>
    <row r="596061" spans="81:97" x14ac:dyDescent="0.35">
      <c r="CC596061" s="68"/>
      <c r="CG596061" s="68"/>
      <c r="CK596061" s="68"/>
      <c r="CO596061" s="68"/>
      <c r="CS596061" s="68"/>
    </row>
    <row r="596062" spans="81:97" x14ac:dyDescent="0.35">
      <c r="CC596062" s="68"/>
      <c r="CG596062" s="68"/>
      <c r="CK596062" s="68"/>
      <c r="CO596062" s="68"/>
      <c r="CS596062" s="68"/>
    </row>
    <row r="596063" spans="81:97" x14ac:dyDescent="0.35">
      <c r="CC596063" s="68"/>
      <c r="CG596063" s="68"/>
      <c r="CK596063" s="68"/>
      <c r="CO596063" s="68"/>
      <c r="CS596063" s="68"/>
    </row>
    <row r="596064" spans="81:97" x14ac:dyDescent="0.35">
      <c r="CC596064" s="68"/>
      <c r="CG596064" s="68"/>
      <c r="CK596064" s="68"/>
      <c r="CO596064" s="68"/>
      <c r="CS596064" s="68"/>
    </row>
    <row r="596065" spans="81:100" x14ac:dyDescent="0.35">
      <c r="CC596065" s="68"/>
      <c r="CG596065" s="68"/>
      <c r="CK596065" s="68"/>
      <c r="CO596065" s="68"/>
      <c r="CS596065" s="68"/>
    </row>
    <row r="596066" spans="81:100" x14ac:dyDescent="0.35">
      <c r="CC596066" s="68"/>
      <c r="CG596066" s="68"/>
      <c r="CK596066" s="68"/>
      <c r="CO596066" s="68"/>
      <c r="CS596066" s="68"/>
    </row>
    <row r="596067" spans="81:100" x14ac:dyDescent="0.35">
      <c r="CC596067" s="68"/>
      <c r="CG596067" s="68"/>
      <c r="CK596067" s="68"/>
      <c r="CO596067" s="68"/>
      <c r="CS596067" s="68"/>
    </row>
    <row r="596068" spans="81:100" x14ac:dyDescent="0.35">
      <c r="CC596068" s="68"/>
      <c r="CG596068" s="68"/>
      <c r="CK596068" s="68"/>
      <c r="CO596068" s="68"/>
      <c r="CS596068" s="68"/>
    </row>
    <row r="596069" spans="81:100" x14ac:dyDescent="0.35">
      <c r="CC596069" s="68"/>
      <c r="CG596069" s="68"/>
      <c r="CK596069" s="68"/>
      <c r="CO596069" s="68"/>
      <c r="CS596069" s="68"/>
    </row>
    <row r="596070" spans="81:100" x14ac:dyDescent="0.35">
      <c r="CC596070" s="68"/>
      <c r="CG596070" s="68"/>
      <c r="CK596070" s="68"/>
      <c r="CO596070" s="68"/>
      <c r="CS596070" s="68"/>
    </row>
    <row r="596071" spans="81:100" x14ac:dyDescent="0.35">
      <c r="CC596071" s="65"/>
      <c r="CD596071" s="65"/>
      <c r="CE596071" s="65"/>
      <c r="CF596071" s="63"/>
      <c r="CG596071" s="65"/>
      <c r="CH596071" s="65"/>
      <c r="CI596071" s="65"/>
      <c r="CJ596071" s="63"/>
      <c r="CK596071" s="65"/>
      <c r="CL596071" s="65"/>
      <c r="CM596071" s="65"/>
      <c r="CN596071" s="63"/>
      <c r="CO596071" s="65"/>
      <c r="CP596071" s="65"/>
      <c r="CQ596071" s="65"/>
      <c r="CR596071" s="63"/>
      <c r="CS596071" s="65"/>
      <c r="CT596071" s="65"/>
      <c r="CU596071" s="65"/>
      <c r="CV596071" s="63"/>
    </row>
    <row r="596072" spans="81:100" x14ac:dyDescent="0.35">
      <c r="CC596072" s="65"/>
      <c r="CD596072" s="65"/>
      <c r="CE596072" s="65"/>
      <c r="CF596072" s="63"/>
      <c r="CG596072" s="65"/>
      <c r="CH596072" s="65"/>
      <c r="CI596072" s="65"/>
      <c r="CJ596072" s="63"/>
      <c r="CK596072" s="65"/>
      <c r="CL596072" s="65"/>
      <c r="CM596072" s="65"/>
      <c r="CN596072" s="63"/>
      <c r="CO596072" s="65"/>
      <c r="CP596072" s="65"/>
      <c r="CQ596072" s="65"/>
      <c r="CR596072" s="63"/>
      <c r="CS596072" s="65"/>
      <c r="CT596072" s="65"/>
      <c r="CU596072" s="65"/>
      <c r="CV596072" s="63"/>
    </row>
    <row r="596463" spans="81:97" x14ac:dyDescent="0.35">
      <c r="CC596463" s="68"/>
      <c r="CG596463" s="68"/>
      <c r="CK596463" s="68"/>
      <c r="CO596463" s="68"/>
      <c r="CS596463" s="68"/>
    </row>
    <row r="596464" spans="81:97" x14ac:dyDescent="0.35">
      <c r="CC596464" s="68"/>
      <c r="CG596464" s="68"/>
      <c r="CK596464" s="68"/>
      <c r="CO596464" s="68"/>
      <c r="CS596464" s="68"/>
    </row>
    <row r="596465" spans="81:97" x14ac:dyDescent="0.35">
      <c r="CC596465" s="68"/>
      <c r="CG596465" s="68"/>
      <c r="CK596465" s="68"/>
      <c r="CO596465" s="68"/>
      <c r="CS596465" s="68"/>
    </row>
    <row r="596466" spans="81:97" x14ac:dyDescent="0.35">
      <c r="CC596466" s="68"/>
      <c r="CG596466" s="68"/>
      <c r="CK596466" s="68"/>
      <c r="CO596466" s="68"/>
      <c r="CS596466" s="68"/>
    </row>
    <row r="596467" spans="81:97" x14ac:dyDescent="0.35">
      <c r="CC596467" s="68"/>
      <c r="CG596467" s="68"/>
      <c r="CK596467" s="68"/>
      <c r="CO596467" s="68"/>
      <c r="CS596467" s="68"/>
    </row>
    <row r="596468" spans="81:97" x14ac:dyDescent="0.35">
      <c r="CC596468" s="68"/>
      <c r="CG596468" s="68"/>
      <c r="CK596468" s="68"/>
      <c r="CO596468" s="68"/>
      <c r="CS596468" s="68"/>
    </row>
    <row r="596469" spans="81:97" x14ac:dyDescent="0.35">
      <c r="CC596469" s="68"/>
      <c r="CG596469" s="68"/>
      <c r="CK596469" s="68"/>
      <c r="CO596469" s="68"/>
      <c r="CS596469" s="68"/>
    </row>
    <row r="596470" spans="81:97" x14ac:dyDescent="0.35">
      <c r="CC596470" s="68"/>
      <c r="CG596470" s="68"/>
      <c r="CK596470" s="68"/>
      <c r="CO596470" s="68"/>
      <c r="CS596470" s="68"/>
    </row>
    <row r="596471" spans="81:97" x14ac:dyDescent="0.35">
      <c r="CC596471" s="68"/>
      <c r="CG596471" s="68"/>
      <c r="CK596471" s="68"/>
      <c r="CO596471" s="68"/>
      <c r="CS596471" s="68"/>
    </row>
    <row r="596472" spans="81:97" x14ac:dyDescent="0.35">
      <c r="CC596472" s="68"/>
      <c r="CG596472" s="68"/>
      <c r="CK596472" s="68"/>
      <c r="CO596472" s="68"/>
      <c r="CS596472" s="68"/>
    </row>
    <row r="596473" spans="81:97" x14ac:dyDescent="0.35">
      <c r="CC596473" s="68"/>
      <c r="CG596473" s="68"/>
      <c r="CK596473" s="68"/>
      <c r="CO596473" s="68"/>
      <c r="CS596473" s="68"/>
    </row>
    <row r="596474" spans="81:97" x14ac:dyDescent="0.35">
      <c r="CC596474" s="68"/>
      <c r="CG596474" s="68"/>
      <c r="CK596474" s="68"/>
      <c r="CO596474" s="68"/>
      <c r="CS596474" s="68"/>
    </row>
    <row r="596475" spans="81:97" x14ac:dyDescent="0.35">
      <c r="CC596475" s="68"/>
      <c r="CG596475" s="68"/>
      <c r="CK596475" s="68"/>
      <c r="CO596475" s="68"/>
      <c r="CS596475" s="68"/>
    </row>
    <row r="596476" spans="81:97" x14ac:dyDescent="0.35">
      <c r="CC596476" s="68"/>
      <c r="CG596476" s="68"/>
      <c r="CK596476" s="68"/>
      <c r="CO596476" s="68"/>
      <c r="CS596476" s="68"/>
    </row>
    <row r="596477" spans="81:97" x14ac:dyDescent="0.35">
      <c r="CC596477" s="68"/>
      <c r="CG596477" s="68"/>
      <c r="CK596477" s="68"/>
      <c r="CO596477" s="68"/>
      <c r="CS596477" s="68"/>
    </row>
    <row r="596478" spans="81:97" x14ac:dyDescent="0.35">
      <c r="CC596478" s="68"/>
      <c r="CG596478" s="68"/>
      <c r="CK596478" s="68"/>
      <c r="CO596478" s="68"/>
      <c r="CS596478" s="68"/>
    </row>
    <row r="596479" spans="81:97" x14ac:dyDescent="0.35">
      <c r="CC596479" s="68"/>
      <c r="CG596479" s="68"/>
      <c r="CK596479" s="68"/>
      <c r="CO596479" s="68"/>
      <c r="CS596479" s="68"/>
    </row>
    <row r="596480" spans="81:97" x14ac:dyDescent="0.35">
      <c r="CC596480" s="68"/>
      <c r="CG596480" s="68"/>
      <c r="CK596480" s="68"/>
      <c r="CO596480" s="68"/>
      <c r="CS596480" s="68"/>
    </row>
    <row r="596481" spans="81:97" x14ac:dyDescent="0.35">
      <c r="CC596481" s="68"/>
      <c r="CG596481" s="68"/>
      <c r="CK596481" s="68"/>
      <c r="CO596481" s="68"/>
      <c r="CS596481" s="68"/>
    </row>
    <row r="596482" spans="81:97" x14ac:dyDescent="0.35">
      <c r="CC596482" s="68"/>
      <c r="CG596482" s="68"/>
      <c r="CK596482" s="68"/>
      <c r="CO596482" s="68"/>
      <c r="CS596482" s="68"/>
    </row>
    <row r="596483" spans="81:97" x14ac:dyDescent="0.35">
      <c r="CC596483" s="68"/>
      <c r="CG596483" s="68"/>
      <c r="CK596483" s="68"/>
      <c r="CO596483" s="68"/>
      <c r="CS596483" s="68"/>
    </row>
    <row r="596484" spans="81:97" x14ac:dyDescent="0.35">
      <c r="CC596484" s="68"/>
      <c r="CG596484" s="68"/>
      <c r="CK596484" s="68"/>
      <c r="CO596484" s="68"/>
      <c r="CS596484" s="68"/>
    </row>
    <row r="596485" spans="81:97" x14ac:dyDescent="0.35">
      <c r="CC596485" s="68"/>
      <c r="CG596485" s="68"/>
      <c r="CK596485" s="68"/>
      <c r="CO596485" s="68"/>
      <c r="CS596485" s="68"/>
    </row>
    <row r="596486" spans="81:97" x14ac:dyDescent="0.35">
      <c r="CC596486" s="68"/>
      <c r="CG596486" s="68"/>
      <c r="CK596486" s="68"/>
      <c r="CO596486" s="68"/>
      <c r="CS596486" s="68"/>
    </row>
    <row r="596487" spans="81:97" x14ac:dyDescent="0.35">
      <c r="CC596487" s="68"/>
      <c r="CG596487" s="68"/>
      <c r="CK596487" s="68"/>
      <c r="CO596487" s="68"/>
      <c r="CS596487" s="68"/>
    </row>
    <row r="596488" spans="81:97" x14ac:dyDescent="0.35">
      <c r="CC596488" s="68"/>
      <c r="CG596488" s="68"/>
      <c r="CK596488" s="68"/>
      <c r="CO596488" s="68"/>
      <c r="CS596488" s="68"/>
    </row>
    <row r="596489" spans="81:97" x14ac:dyDescent="0.35">
      <c r="CC596489" s="68"/>
      <c r="CG596489" s="68"/>
      <c r="CK596489" s="68"/>
      <c r="CO596489" s="68"/>
      <c r="CS596489" s="68"/>
    </row>
    <row r="596490" spans="81:97" x14ac:dyDescent="0.35">
      <c r="CC596490" s="68"/>
      <c r="CG596490" s="68"/>
      <c r="CK596490" s="68"/>
      <c r="CO596490" s="68"/>
      <c r="CS596490" s="68"/>
    </row>
    <row r="596491" spans="81:97" x14ac:dyDescent="0.35">
      <c r="CC596491" s="68"/>
      <c r="CG596491" s="68"/>
      <c r="CK596491" s="68"/>
      <c r="CO596491" s="68"/>
      <c r="CS596491" s="68"/>
    </row>
    <row r="596492" spans="81:97" x14ac:dyDescent="0.35">
      <c r="CC596492" s="68"/>
      <c r="CG596492" s="68"/>
      <c r="CK596492" s="68"/>
      <c r="CO596492" s="68"/>
      <c r="CS596492" s="68"/>
    </row>
    <row r="596493" spans="81:97" x14ac:dyDescent="0.35">
      <c r="CC596493" s="68"/>
      <c r="CG596493" s="68"/>
      <c r="CK596493" s="68"/>
      <c r="CO596493" s="68"/>
      <c r="CS596493" s="68"/>
    </row>
    <row r="596494" spans="81:97" x14ac:dyDescent="0.35">
      <c r="CC596494" s="68"/>
      <c r="CG596494" s="68"/>
      <c r="CK596494" s="68"/>
      <c r="CO596494" s="68"/>
      <c r="CS596494" s="68"/>
    </row>
    <row r="596495" spans="81:97" x14ac:dyDescent="0.35">
      <c r="CC596495" s="68"/>
      <c r="CG596495" s="68"/>
      <c r="CK596495" s="68"/>
      <c r="CO596495" s="68"/>
      <c r="CS596495" s="68"/>
    </row>
    <row r="596496" spans="81:97" x14ac:dyDescent="0.35">
      <c r="CC596496" s="68"/>
      <c r="CG596496" s="68"/>
      <c r="CK596496" s="68"/>
      <c r="CO596496" s="68"/>
      <c r="CS596496" s="68"/>
    </row>
    <row r="596497" spans="81:97" x14ac:dyDescent="0.35">
      <c r="CC596497" s="68"/>
      <c r="CG596497" s="68"/>
      <c r="CK596497" s="68"/>
      <c r="CO596497" s="68"/>
      <c r="CS596497" s="68"/>
    </row>
    <row r="596498" spans="81:97" x14ac:dyDescent="0.35">
      <c r="CC596498" s="68"/>
      <c r="CG596498" s="68"/>
      <c r="CK596498" s="68"/>
      <c r="CO596498" s="68"/>
      <c r="CS596498" s="68"/>
    </row>
    <row r="596499" spans="81:97" x14ac:dyDescent="0.35">
      <c r="CC596499" s="68"/>
      <c r="CG596499" s="68"/>
      <c r="CK596499" s="68"/>
      <c r="CO596499" s="68"/>
      <c r="CS596499" s="68"/>
    </row>
    <row r="596500" spans="81:97" x14ac:dyDescent="0.35">
      <c r="CC596500" s="68"/>
      <c r="CG596500" s="68"/>
      <c r="CK596500" s="68"/>
      <c r="CO596500" s="68"/>
      <c r="CS596500" s="68"/>
    </row>
    <row r="596501" spans="81:97" x14ac:dyDescent="0.35">
      <c r="CC596501" s="68"/>
      <c r="CG596501" s="68"/>
      <c r="CK596501" s="68"/>
      <c r="CO596501" s="68"/>
      <c r="CS596501" s="68"/>
    </row>
    <row r="596502" spans="81:97" x14ac:dyDescent="0.35">
      <c r="CC596502" s="68"/>
      <c r="CG596502" s="68"/>
      <c r="CK596502" s="68"/>
      <c r="CO596502" s="68"/>
      <c r="CS596502" s="68"/>
    </row>
    <row r="596503" spans="81:97" x14ac:dyDescent="0.35">
      <c r="CC596503" s="68"/>
      <c r="CG596503" s="68"/>
      <c r="CK596503" s="68"/>
      <c r="CO596503" s="68"/>
      <c r="CS596503" s="68"/>
    </row>
    <row r="596504" spans="81:97" x14ac:dyDescent="0.35">
      <c r="CC596504" s="68"/>
      <c r="CG596504" s="68"/>
      <c r="CK596504" s="68"/>
      <c r="CO596504" s="68"/>
      <c r="CS596504" s="68"/>
    </row>
    <row r="596505" spans="81:97" x14ac:dyDescent="0.35">
      <c r="CC596505" s="68"/>
      <c r="CG596505" s="68"/>
      <c r="CK596505" s="68"/>
      <c r="CO596505" s="68"/>
      <c r="CS596505" s="68"/>
    </row>
    <row r="596506" spans="81:97" x14ac:dyDescent="0.35">
      <c r="CC596506" s="68"/>
      <c r="CG596506" s="68"/>
      <c r="CK596506" s="68"/>
      <c r="CO596506" s="68"/>
      <c r="CS596506" s="68"/>
    </row>
    <row r="596507" spans="81:97" x14ac:dyDescent="0.35">
      <c r="CC596507" s="68"/>
      <c r="CG596507" s="68"/>
      <c r="CK596507" s="68"/>
      <c r="CO596507" s="68"/>
      <c r="CS596507" s="68"/>
    </row>
    <row r="596508" spans="81:97" x14ac:dyDescent="0.35">
      <c r="CC596508" s="68"/>
      <c r="CG596508" s="68"/>
      <c r="CK596508" s="68"/>
      <c r="CO596508" s="68"/>
      <c r="CS596508" s="68"/>
    </row>
    <row r="596509" spans="81:97" x14ac:dyDescent="0.35">
      <c r="CC596509" s="68"/>
      <c r="CG596509" s="68"/>
      <c r="CK596509" s="68"/>
      <c r="CO596509" s="68"/>
      <c r="CS596509" s="68"/>
    </row>
    <row r="596510" spans="81:97" x14ac:dyDescent="0.35">
      <c r="CC596510" s="68"/>
      <c r="CG596510" s="68"/>
      <c r="CK596510" s="68"/>
      <c r="CO596510" s="68"/>
      <c r="CS596510" s="68"/>
    </row>
    <row r="596511" spans="81:97" x14ac:dyDescent="0.35">
      <c r="CC596511" s="68"/>
      <c r="CG596511" s="68"/>
      <c r="CK596511" s="68"/>
      <c r="CO596511" s="68"/>
      <c r="CS596511" s="68"/>
    </row>
    <row r="596512" spans="81:97" x14ac:dyDescent="0.35">
      <c r="CC596512" s="68"/>
      <c r="CG596512" s="68"/>
      <c r="CK596512" s="68"/>
      <c r="CO596512" s="68"/>
      <c r="CS596512" s="68"/>
    </row>
    <row r="596513" spans="81:97" x14ac:dyDescent="0.35">
      <c r="CC596513" s="68"/>
      <c r="CG596513" s="68"/>
      <c r="CK596513" s="68"/>
      <c r="CO596513" s="68"/>
      <c r="CS596513" s="68"/>
    </row>
    <row r="596514" spans="81:97" x14ac:dyDescent="0.35">
      <c r="CC596514" s="68"/>
      <c r="CG596514" s="68"/>
      <c r="CK596514" s="68"/>
      <c r="CO596514" s="68"/>
      <c r="CS596514" s="68"/>
    </row>
    <row r="596515" spans="81:97" x14ac:dyDescent="0.35">
      <c r="CC596515" s="68"/>
      <c r="CG596515" s="68"/>
      <c r="CK596515" s="68"/>
      <c r="CO596515" s="68"/>
      <c r="CS596515" s="68"/>
    </row>
    <row r="596516" spans="81:97" x14ac:dyDescent="0.35">
      <c r="CC596516" s="68"/>
      <c r="CG596516" s="68"/>
      <c r="CK596516" s="68"/>
      <c r="CO596516" s="68"/>
      <c r="CS596516" s="68"/>
    </row>
    <row r="596517" spans="81:97" x14ac:dyDescent="0.35">
      <c r="CC596517" s="68"/>
      <c r="CG596517" s="68"/>
      <c r="CK596517" s="68"/>
      <c r="CO596517" s="68"/>
      <c r="CS596517" s="68"/>
    </row>
    <row r="596518" spans="81:97" x14ac:dyDescent="0.35">
      <c r="CC596518" s="68"/>
      <c r="CG596518" s="68"/>
      <c r="CK596518" s="68"/>
      <c r="CO596518" s="68"/>
      <c r="CS596518" s="68"/>
    </row>
    <row r="596519" spans="81:97" x14ac:dyDescent="0.35">
      <c r="CC596519" s="68"/>
      <c r="CG596519" s="68"/>
      <c r="CK596519" s="68"/>
      <c r="CO596519" s="68"/>
      <c r="CS596519" s="68"/>
    </row>
    <row r="596520" spans="81:97" x14ac:dyDescent="0.35">
      <c r="CC596520" s="68"/>
      <c r="CG596520" s="68"/>
      <c r="CK596520" s="68"/>
      <c r="CO596520" s="68"/>
      <c r="CS596520" s="68"/>
    </row>
    <row r="596521" spans="81:97" x14ac:dyDescent="0.35">
      <c r="CC596521" s="68"/>
      <c r="CG596521" s="68"/>
      <c r="CK596521" s="68"/>
      <c r="CO596521" s="68"/>
      <c r="CS596521" s="68"/>
    </row>
    <row r="596522" spans="81:97" x14ac:dyDescent="0.35">
      <c r="CC596522" s="68"/>
      <c r="CG596522" s="68"/>
      <c r="CK596522" s="68"/>
      <c r="CO596522" s="68"/>
      <c r="CS596522" s="68"/>
    </row>
    <row r="596523" spans="81:97" x14ac:dyDescent="0.35">
      <c r="CC596523" s="68"/>
      <c r="CG596523" s="68"/>
      <c r="CK596523" s="68"/>
      <c r="CO596523" s="68"/>
      <c r="CS596523" s="68"/>
    </row>
    <row r="596524" spans="81:97" x14ac:dyDescent="0.35">
      <c r="CC596524" s="68"/>
      <c r="CG596524" s="68"/>
      <c r="CK596524" s="68"/>
      <c r="CO596524" s="68"/>
      <c r="CS596524" s="68"/>
    </row>
    <row r="596525" spans="81:97" x14ac:dyDescent="0.35">
      <c r="CC596525" s="68"/>
      <c r="CG596525" s="68"/>
      <c r="CK596525" s="68"/>
      <c r="CO596525" s="68"/>
      <c r="CS596525" s="68"/>
    </row>
    <row r="596526" spans="81:97" x14ac:dyDescent="0.35">
      <c r="CC596526" s="68"/>
      <c r="CG596526" s="68"/>
      <c r="CK596526" s="68"/>
      <c r="CO596526" s="68"/>
      <c r="CS596526" s="68"/>
    </row>
    <row r="596527" spans="81:97" x14ac:dyDescent="0.35">
      <c r="CC596527" s="68"/>
      <c r="CG596527" s="68"/>
      <c r="CK596527" s="68"/>
      <c r="CO596527" s="68"/>
      <c r="CS596527" s="68"/>
    </row>
    <row r="596528" spans="81:97" x14ac:dyDescent="0.35">
      <c r="CC596528" s="68"/>
      <c r="CG596528" s="68"/>
      <c r="CK596528" s="68"/>
      <c r="CO596528" s="68"/>
      <c r="CS596528" s="68"/>
    </row>
    <row r="596529" spans="81:97" x14ac:dyDescent="0.35">
      <c r="CC596529" s="68"/>
      <c r="CG596529" s="68"/>
      <c r="CK596529" s="68"/>
      <c r="CO596529" s="68"/>
      <c r="CS596529" s="68"/>
    </row>
    <row r="596530" spans="81:97" x14ac:dyDescent="0.35">
      <c r="CC596530" s="68"/>
      <c r="CG596530" s="68"/>
      <c r="CK596530" s="68"/>
      <c r="CO596530" s="68"/>
      <c r="CS596530" s="68"/>
    </row>
    <row r="596531" spans="81:97" x14ac:dyDescent="0.35">
      <c r="CC596531" s="68"/>
      <c r="CG596531" s="68"/>
      <c r="CK596531" s="68"/>
      <c r="CO596531" s="68"/>
      <c r="CS596531" s="68"/>
    </row>
    <row r="596532" spans="81:97" x14ac:dyDescent="0.35">
      <c r="CC596532" s="68"/>
      <c r="CG596532" s="68"/>
      <c r="CK596532" s="68"/>
      <c r="CO596532" s="68"/>
      <c r="CS596532" s="68"/>
    </row>
    <row r="596533" spans="81:97" x14ac:dyDescent="0.35">
      <c r="CC596533" s="68"/>
      <c r="CG596533" s="68"/>
      <c r="CK596533" s="68"/>
      <c r="CO596533" s="68"/>
      <c r="CS596533" s="68"/>
    </row>
    <row r="596534" spans="81:97" x14ac:dyDescent="0.35">
      <c r="CC596534" s="68"/>
      <c r="CG596534" s="68"/>
      <c r="CK596534" s="68"/>
      <c r="CO596534" s="68"/>
      <c r="CS596534" s="68"/>
    </row>
    <row r="596535" spans="81:97" x14ac:dyDescent="0.35">
      <c r="CC596535" s="68"/>
      <c r="CG596535" s="68"/>
      <c r="CK596535" s="68"/>
      <c r="CO596535" s="68"/>
      <c r="CS596535" s="68"/>
    </row>
    <row r="596536" spans="81:97" x14ac:dyDescent="0.35">
      <c r="CC596536" s="68"/>
      <c r="CG596536" s="68"/>
      <c r="CK596536" s="68"/>
      <c r="CO596536" s="68"/>
      <c r="CS596536" s="68"/>
    </row>
    <row r="596537" spans="81:97" x14ac:dyDescent="0.35">
      <c r="CC596537" s="68"/>
      <c r="CG596537" s="68"/>
      <c r="CK596537" s="68"/>
      <c r="CO596537" s="68"/>
      <c r="CS596537" s="68"/>
    </row>
    <row r="596538" spans="81:97" x14ac:dyDescent="0.35">
      <c r="CC596538" s="68"/>
      <c r="CG596538" s="68"/>
      <c r="CK596538" s="68"/>
      <c r="CO596538" s="68"/>
      <c r="CS596538" s="68"/>
    </row>
    <row r="596539" spans="81:97" x14ac:dyDescent="0.35">
      <c r="CC596539" s="68"/>
      <c r="CG596539" s="68"/>
      <c r="CK596539" s="68"/>
      <c r="CO596539" s="68"/>
      <c r="CS596539" s="68"/>
    </row>
    <row r="596540" spans="81:97" x14ac:dyDescent="0.35">
      <c r="CC596540" s="68"/>
      <c r="CG596540" s="68"/>
      <c r="CK596540" s="68"/>
      <c r="CO596540" s="68"/>
      <c r="CS596540" s="68"/>
    </row>
    <row r="596541" spans="81:97" x14ac:dyDescent="0.35">
      <c r="CC596541" s="68"/>
      <c r="CG596541" s="68"/>
      <c r="CK596541" s="68"/>
      <c r="CO596541" s="68"/>
      <c r="CS596541" s="68"/>
    </row>
    <row r="596542" spans="81:97" x14ac:dyDescent="0.35">
      <c r="CC596542" s="68"/>
      <c r="CG596542" s="68"/>
      <c r="CK596542" s="68"/>
      <c r="CO596542" s="68"/>
      <c r="CS596542" s="68"/>
    </row>
    <row r="596543" spans="81:97" x14ac:dyDescent="0.35">
      <c r="CC596543" s="68"/>
      <c r="CG596543" s="68"/>
      <c r="CK596543" s="68"/>
      <c r="CO596543" s="68"/>
      <c r="CS596543" s="68"/>
    </row>
    <row r="596544" spans="81:97" x14ac:dyDescent="0.35">
      <c r="CC596544" s="68"/>
      <c r="CG596544" s="68"/>
      <c r="CK596544" s="68"/>
      <c r="CO596544" s="68"/>
      <c r="CS596544" s="68"/>
    </row>
    <row r="596545" spans="81:97" x14ac:dyDescent="0.35">
      <c r="CC596545" s="68"/>
      <c r="CG596545" s="68"/>
      <c r="CK596545" s="68"/>
      <c r="CO596545" s="68"/>
      <c r="CS596545" s="68"/>
    </row>
    <row r="596546" spans="81:97" x14ac:dyDescent="0.35">
      <c r="CC596546" s="68"/>
      <c r="CG596546" s="68"/>
      <c r="CK596546" s="68"/>
      <c r="CO596546" s="68"/>
      <c r="CS596546" s="68"/>
    </row>
    <row r="596547" spans="81:97" x14ac:dyDescent="0.35">
      <c r="CC596547" s="68"/>
      <c r="CG596547" s="68"/>
      <c r="CK596547" s="68"/>
      <c r="CO596547" s="68"/>
      <c r="CS596547" s="68"/>
    </row>
    <row r="596548" spans="81:97" x14ac:dyDescent="0.35">
      <c r="CC596548" s="68"/>
      <c r="CG596548" s="68"/>
      <c r="CK596548" s="68"/>
      <c r="CO596548" s="68"/>
      <c r="CS596548" s="68"/>
    </row>
    <row r="596549" spans="81:97" x14ac:dyDescent="0.35">
      <c r="CC596549" s="68"/>
      <c r="CG596549" s="68"/>
      <c r="CK596549" s="68"/>
      <c r="CO596549" s="68"/>
      <c r="CS596549" s="68"/>
    </row>
    <row r="596550" spans="81:97" x14ac:dyDescent="0.35">
      <c r="CC596550" s="68"/>
      <c r="CG596550" s="68"/>
      <c r="CK596550" s="68"/>
      <c r="CO596550" s="68"/>
      <c r="CS596550" s="68"/>
    </row>
    <row r="596551" spans="81:97" x14ac:dyDescent="0.35">
      <c r="CC596551" s="68"/>
      <c r="CG596551" s="68"/>
      <c r="CK596551" s="68"/>
      <c r="CO596551" s="68"/>
      <c r="CS596551" s="68"/>
    </row>
    <row r="596552" spans="81:97" x14ac:dyDescent="0.35">
      <c r="CC596552" s="68"/>
      <c r="CG596552" s="68"/>
      <c r="CK596552" s="68"/>
      <c r="CO596552" s="68"/>
      <c r="CS596552" s="68"/>
    </row>
    <row r="596553" spans="81:97" x14ac:dyDescent="0.35">
      <c r="CC596553" s="68"/>
      <c r="CG596553" s="68"/>
      <c r="CK596553" s="68"/>
      <c r="CO596553" s="68"/>
      <c r="CS596553" s="68"/>
    </row>
    <row r="596554" spans="81:97" x14ac:dyDescent="0.35">
      <c r="CC596554" s="68"/>
      <c r="CG596554" s="68"/>
      <c r="CK596554" s="68"/>
      <c r="CO596554" s="68"/>
      <c r="CS596554" s="68"/>
    </row>
    <row r="596555" spans="81:97" x14ac:dyDescent="0.35">
      <c r="CC596555" s="68"/>
      <c r="CG596555" s="68"/>
      <c r="CK596555" s="68"/>
      <c r="CO596555" s="68"/>
      <c r="CS596555" s="68"/>
    </row>
    <row r="596556" spans="81:97" x14ac:dyDescent="0.35">
      <c r="CC596556" s="68"/>
      <c r="CG596556" s="68"/>
      <c r="CK596556" s="68"/>
      <c r="CO596556" s="68"/>
      <c r="CS596556" s="68"/>
    </row>
    <row r="596557" spans="81:97" x14ac:dyDescent="0.35">
      <c r="CC596557" s="68"/>
      <c r="CG596557" s="68"/>
      <c r="CK596557" s="68"/>
      <c r="CO596557" s="68"/>
      <c r="CS596557" s="68"/>
    </row>
    <row r="596558" spans="81:97" x14ac:dyDescent="0.35">
      <c r="CC596558" s="68"/>
      <c r="CG596558" s="68"/>
      <c r="CK596558" s="68"/>
      <c r="CO596558" s="68"/>
      <c r="CS596558" s="68"/>
    </row>
    <row r="596559" spans="81:97" x14ac:dyDescent="0.35">
      <c r="CC596559" s="68"/>
      <c r="CG596559" s="68"/>
      <c r="CK596559" s="68"/>
      <c r="CO596559" s="68"/>
      <c r="CS596559" s="68"/>
    </row>
    <row r="596560" spans="81:97" x14ac:dyDescent="0.35">
      <c r="CC596560" s="68"/>
      <c r="CG596560" s="68"/>
      <c r="CK596560" s="68"/>
      <c r="CO596560" s="68"/>
      <c r="CS596560" s="68"/>
    </row>
    <row r="596561" spans="81:97" x14ac:dyDescent="0.35">
      <c r="CC596561" s="68"/>
      <c r="CG596561" s="68"/>
      <c r="CK596561" s="68"/>
      <c r="CO596561" s="68"/>
      <c r="CS596561" s="68"/>
    </row>
    <row r="596562" spans="81:97" x14ac:dyDescent="0.35">
      <c r="CC596562" s="68"/>
      <c r="CG596562" s="68"/>
      <c r="CK596562" s="68"/>
      <c r="CO596562" s="68"/>
      <c r="CS596562" s="68"/>
    </row>
    <row r="596563" spans="81:97" x14ac:dyDescent="0.35">
      <c r="CC596563" s="68"/>
      <c r="CG596563" s="68"/>
      <c r="CK596563" s="68"/>
      <c r="CO596563" s="68"/>
      <c r="CS596563" s="68"/>
    </row>
    <row r="596564" spans="81:97" x14ac:dyDescent="0.35">
      <c r="CC596564" s="68"/>
      <c r="CG596564" s="68"/>
      <c r="CK596564" s="68"/>
      <c r="CO596564" s="68"/>
      <c r="CS596564" s="68"/>
    </row>
    <row r="596565" spans="81:97" x14ac:dyDescent="0.35">
      <c r="CC596565" s="68"/>
      <c r="CG596565" s="68"/>
      <c r="CK596565" s="68"/>
      <c r="CO596565" s="68"/>
      <c r="CS596565" s="68"/>
    </row>
    <row r="596566" spans="81:97" x14ac:dyDescent="0.35">
      <c r="CC596566" s="68"/>
      <c r="CG596566" s="68"/>
      <c r="CK596566" s="68"/>
      <c r="CO596566" s="68"/>
      <c r="CS596566" s="68"/>
    </row>
    <row r="596567" spans="81:97" x14ac:dyDescent="0.35">
      <c r="CC596567" s="68"/>
      <c r="CG596567" s="68"/>
      <c r="CK596567" s="68"/>
      <c r="CO596567" s="68"/>
      <c r="CS596567" s="68"/>
    </row>
    <row r="596568" spans="81:97" x14ac:dyDescent="0.35">
      <c r="CC596568" s="68"/>
      <c r="CG596568" s="68"/>
      <c r="CK596568" s="68"/>
      <c r="CO596568" s="68"/>
      <c r="CS596568" s="68"/>
    </row>
    <row r="596569" spans="81:97" x14ac:dyDescent="0.35">
      <c r="CC596569" s="68"/>
      <c r="CG596569" s="68"/>
      <c r="CK596569" s="68"/>
      <c r="CO596569" s="68"/>
      <c r="CS596569" s="68"/>
    </row>
    <row r="596570" spans="81:97" x14ac:dyDescent="0.35">
      <c r="CC596570" s="68"/>
      <c r="CG596570" s="68"/>
      <c r="CK596570" s="68"/>
      <c r="CO596570" s="68"/>
      <c r="CS596570" s="68"/>
    </row>
    <row r="596571" spans="81:97" x14ac:dyDescent="0.35">
      <c r="CC596571" s="68"/>
      <c r="CG596571" s="68"/>
      <c r="CK596571" s="68"/>
      <c r="CO596571" s="68"/>
      <c r="CS596571" s="68"/>
    </row>
    <row r="596572" spans="81:97" x14ac:dyDescent="0.35">
      <c r="CC596572" s="68"/>
      <c r="CG596572" s="68"/>
      <c r="CK596572" s="68"/>
      <c r="CO596572" s="68"/>
      <c r="CS596572" s="68"/>
    </row>
    <row r="596573" spans="81:97" x14ac:dyDescent="0.35">
      <c r="CC596573" s="68"/>
      <c r="CG596573" s="68"/>
      <c r="CK596573" s="68"/>
      <c r="CO596573" s="68"/>
      <c r="CS596573" s="68"/>
    </row>
    <row r="596574" spans="81:97" x14ac:dyDescent="0.35">
      <c r="CC596574" s="68"/>
      <c r="CG596574" s="68"/>
      <c r="CK596574" s="68"/>
      <c r="CO596574" s="68"/>
      <c r="CS596574" s="68"/>
    </row>
    <row r="596575" spans="81:97" x14ac:dyDescent="0.35">
      <c r="CC596575" s="68"/>
      <c r="CG596575" s="68"/>
      <c r="CK596575" s="68"/>
      <c r="CO596575" s="68"/>
      <c r="CS596575" s="68"/>
    </row>
    <row r="596576" spans="81:97" x14ac:dyDescent="0.35">
      <c r="CC596576" s="68"/>
      <c r="CG596576" s="68"/>
      <c r="CK596576" s="68"/>
      <c r="CO596576" s="68"/>
      <c r="CS596576" s="68"/>
    </row>
    <row r="596577" spans="81:97" x14ac:dyDescent="0.35">
      <c r="CC596577" s="68"/>
      <c r="CG596577" s="68"/>
      <c r="CK596577" s="68"/>
      <c r="CO596577" s="68"/>
      <c r="CS596577" s="68"/>
    </row>
    <row r="596578" spans="81:97" x14ac:dyDescent="0.35">
      <c r="CC596578" s="68"/>
      <c r="CG596578" s="68"/>
      <c r="CK596578" s="68"/>
      <c r="CO596578" s="68"/>
      <c r="CS596578" s="68"/>
    </row>
    <row r="596579" spans="81:97" x14ac:dyDescent="0.35">
      <c r="CC596579" s="68"/>
      <c r="CG596579" s="68"/>
      <c r="CK596579" s="68"/>
      <c r="CO596579" s="68"/>
      <c r="CS596579" s="68"/>
    </row>
    <row r="596580" spans="81:97" x14ac:dyDescent="0.35">
      <c r="CC596580" s="68"/>
      <c r="CG596580" s="68"/>
      <c r="CK596580" s="68"/>
      <c r="CO596580" s="68"/>
      <c r="CS596580" s="68"/>
    </row>
    <row r="596581" spans="81:97" x14ac:dyDescent="0.35">
      <c r="CC596581" s="68"/>
      <c r="CG596581" s="68"/>
      <c r="CK596581" s="68"/>
      <c r="CO596581" s="68"/>
      <c r="CS596581" s="68"/>
    </row>
    <row r="596582" spans="81:97" x14ac:dyDescent="0.35">
      <c r="CC596582" s="68"/>
      <c r="CG596582" s="68"/>
      <c r="CK596582" s="68"/>
      <c r="CO596582" s="68"/>
      <c r="CS596582" s="68"/>
    </row>
    <row r="596583" spans="81:97" x14ac:dyDescent="0.35">
      <c r="CC596583" s="68"/>
      <c r="CG596583" s="68"/>
      <c r="CK596583" s="68"/>
      <c r="CO596583" s="68"/>
      <c r="CS596583" s="68"/>
    </row>
    <row r="596584" spans="81:97" x14ac:dyDescent="0.35">
      <c r="CC596584" s="68"/>
      <c r="CG596584" s="68"/>
      <c r="CK596584" s="68"/>
      <c r="CO596584" s="68"/>
      <c r="CS596584" s="68"/>
    </row>
    <row r="596585" spans="81:97" x14ac:dyDescent="0.35">
      <c r="CC596585" s="68"/>
      <c r="CG596585" s="68"/>
      <c r="CK596585" s="68"/>
      <c r="CO596585" s="68"/>
      <c r="CS596585" s="68"/>
    </row>
    <row r="596586" spans="81:97" x14ac:dyDescent="0.35">
      <c r="CC596586" s="68"/>
      <c r="CG596586" s="68"/>
      <c r="CK596586" s="68"/>
      <c r="CO596586" s="68"/>
      <c r="CS596586" s="68"/>
    </row>
    <row r="596587" spans="81:97" x14ac:dyDescent="0.35">
      <c r="CC596587" s="68"/>
      <c r="CG596587" s="68"/>
      <c r="CK596587" s="68"/>
      <c r="CO596587" s="68"/>
      <c r="CS596587" s="68"/>
    </row>
    <row r="596588" spans="81:97" x14ac:dyDescent="0.35">
      <c r="CC596588" s="68"/>
      <c r="CG596588" s="68"/>
      <c r="CK596588" s="68"/>
      <c r="CO596588" s="68"/>
      <c r="CS596588" s="68"/>
    </row>
    <row r="596589" spans="81:97" x14ac:dyDescent="0.35">
      <c r="CC596589" s="68"/>
      <c r="CG596589" s="68"/>
      <c r="CK596589" s="68"/>
      <c r="CO596589" s="68"/>
      <c r="CS596589" s="68"/>
    </row>
    <row r="596590" spans="81:97" x14ac:dyDescent="0.35">
      <c r="CC596590" s="68"/>
      <c r="CG596590" s="68"/>
      <c r="CK596590" s="68"/>
      <c r="CO596590" s="68"/>
      <c r="CS596590" s="68"/>
    </row>
    <row r="596591" spans="81:97" x14ac:dyDescent="0.35">
      <c r="CC596591" s="68"/>
      <c r="CG596591" s="68"/>
      <c r="CK596591" s="68"/>
      <c r="CO596591" s="68"/>
      <c r="CS596591" s="68"/>
    </row>
    <row r="596592" spans="81:97" x14ac:dyDescent="0.35">
      <c r="CC596592" s="68"/>
      <c r="CG596592" s="68"/>
      <c r="CK596592" s="68"/>
      <c r="CO596592" s="68"/>
      <c r="CS596592" s="68"/>
    </row>
    <row r="596593" spans="81:100" x14ac:dyDescent="0.35">
      <c r="CC596593" s="68"/>
      <c r="CG596593" s="68"/>
      <c r="CK596593" s="68"/>
      <c r="CO596593" s="68"/>
      <c r="CS596593" s="68"/>
    </row>
    <row r="596594" spans="81:100" x14ac:dyDescent="0.35">
      <c r="CC596594" s="68"/>
      <c r="CG596594" s="68"/>
      <c r="CK596594" s="68"/>
      <c r="CO596594" s="68"/>
      <c r="CS596594" s="68"/>
    </row>
    <row r="596595" spans="81:100" x14ac:dyDescent="0.35">
      <c r="CC596595" s="68"/>
      <c r="CG596595" s="68"/>
      <c r="CK596595" s="68"/>
      <c r="CO596595" s="68"/>
      <c r="CS596595" s="68"/>
    </row>
    <row r="596596" spans="81:100" x14ac:dyDescent="0.35">
      <c r="CC596596" s="68"/>
      <c r="CG596596" s="68"/>
      <c r="CK596596" s="68"/>
      <c r="CO596596" s="68"/>
      <c r="CS596596" s="68"/>
    </row>
    <row r="596597" spans="81:100" x14ac:dyDescent="0.35">
      <c r="CC596597" s="68"/>
      <c r="CG596597" s="68"/>
      <c r="CK596597" s="68"/>
      <c r="CO596597" s="68"/>
      <c r="CS596597" s="68"/>
    </row>
    <row r="596598" spans="81:100" x14ac:dyDescent="0.35">
      <c r="CC596598" s="68"/>
      <c r="CG596598" s="68"/>
      <c r="CK596598" s="68"/>
      <c r="CO596598" s="68"/>
      <c r="CS596598" s="68"/>
    </row>
    <row r="596599" spans="81:100" x14ac:dyDescent="0.35">
      <c r="CC596599" s="68"/>
      <c r="CG596599" s="68"/>
      <c r="CK596599" s="68"/>
      <c r="CO596599" s="68"/>
      <c r="CS596599" s="68"/>
    </row>
    <row r="596600" spans="81:100" x14ac:dyDescent="0.35">
      <c r="CC596600" s="68"/>
      <c r="CG596600" s="68"/>
      <c r="CK596600" s="68"/>
      <c r="CO596600" s="68"/>
      <c r="CS596600" s="68"/>
    </row>
    <row r="596601" spans="81:100" x14ac:dyDescent="0.35">
      <c r="CC596601" s="68"/>
      <c r="CG596601" s="68"/>
      <c r="CK596601" s="68"/>
      <c r="CO596601" s="68"/>
      <c r="CS596601" s="68"/>
    </row>
    <row r="596602" spans="81:100" x14ac:dyDescent="0.35">
      <c r="CC596602" s="68"/>
      <c r="CG596602" s="68"/>
      <c r="CK596602" s="68"/>
      <c r="CO596602" s="68"/>
      <c r="CS596602" s="68"/>
    </row>
    <row r="596603" spans="81:100" x14ac:dyDescent="0.35">
      <c r="CC596603" s="68"/>
      <c r="CG596603" s="68"/>
      <c r="CK596603" s="68"/>
      <c r="CO596603" s="68"/>
      <c r="CS596603" s="68"/>
    </row>
    <row r="596604" spans="81:100" x14ac:dyDescent="0.35">
      <c r="CC596604" s="68"/>
      <c r="CG596604" s="68"/>
      <c r="CK596604" s="68"/>
      <c r="CO596604" s="68"/>
      <c r="CS596604" s="68"/>
    </row>
    <row r="596605" spans="81:100" x14ac:dyDescent="0.35">
      <c r="CC596605" s="68"/>
      <c r="CG596605" s="68"/>
      <c r="CK596605" s="68"/>
      <c r="CO596605" s="68"/>
      <c r="CS596605" s="68"/>
    </row>
    <row r="596606" spans="81:100" x14ac:dyDescent="0.35">
      <c r="CC596606" s="68"/>
      <c r="CG596606" s="68"/>
      <c r="CK596606" s="68"/>
      <c r="CO596606" s="68"/>
      <c r="CS596606" s="68"/>
    </row>
    <row r="596607" spans="81:100" x14ac:dyDescent="0.35">
      <c r="CC596607" s="68"/>
      <c r="CG596607" s="68"/>
      <c r="CK596607" s="68"/>
      <c r="CO596607" s="68"/>
      <c r="CS596607" s="68"/>
    </row>
    <row r="596608" spans="81:100" x14ac:dyDescent="0.35">
      <c r="CC596608" s="65"/>
      <c r="CD596608" s="65"/>
      <c r="CE596608" s="65"/>
      <c r="CF596608" s="63"/>
      <c r="CG596608" s="65"/>
      <c r="CH596608" s="65"/>
      <c r="CI596608" s="65"/>
      <c r="CJ596608" s="63"/>
      <c r="CK596608" s="65"/>
      <c r="CL596608" s="65"/>
      <c r="CM596608" s="65"/>
      <c r="CN596608" s="63"/>
      <c r="CO596608" s="65"/>
      <c r="CP596608" s="65"/>
      <c r="CQ596608" s="65"/>
      <c r="CR596608" s="63"/>
      <c r="CS596608" s="65"/>
      <c r="CT596608" s="65"/>
      <c r="CU596608" s="65"/>
      <c r="CV596608" s="63"/>
    </row>
    <row r="596609" spans="81:100" x14ac:dyDescent="0.35">
      <c r="CC596609" s="65"/>
      <c r="CD596609" s="65"/>
      <c r="CE596609" s="65"/>
      <c r="CF596609" s="63"/>
      <c r="CG596609" s="65"/>
      <c r="CH596609" s="65"/>
      <c r="CI596609" s="65"/>
      <c r="CJ596609" s="63"/>
      <c r="CK596609" s="65"/>
      <c r="CL596609" s="65"/>
      <c r="CM596609" s="65"/>
      <c r="CN596609" s="63"/>
      <c r="CO596609" s="65"/>
      <c r="CP596609" s="65"/>
      <c r="CQ596609" s="65"/>
      <c r="CR596609" s="63"/>
      <c r="CS596609" s="65"/>
      <c r="CT596609" s="65"/>
      <c r="CU596609" s="65"/>
      <c r="CV596609" s="63"/>
    </row>
    <row r="597000" spans="81:97" x14ac:dyDescent="0.35">
      <c r="CC597000" s="68"/>
      <c r="CG597000" s="68"/>
      <c r="CK597000" s="68"/>
      <c r="CO597000" s="68"/>
      <c r="CS597000" s="68"/>
    </row>
    <row r="597001" spans="81:97" x14ac:dyDescent="0.35">
      <c r="CC597001" s="68"/>
      <c r="CG597001" s="68"/>
      <c r="CK597001" s="68"/>
      <c r="CO597001" s="68"/>
      <c r="CS597001" s="68"/>
    </row>
    <row r="597002" spans="81:97" x14ac:dyDescent="0.35">
      <c r="CC597002" s="68"/>
      <c r="CG597002" s="68"/>
      <c r="CK597002" s="68"/>
      <c r="CO597002" s="68"/>
      <c r="CS597002" s="68"/>
    </row>
    <row r="597003" spans="81:97" x14ac:dyDescent="0.35">
      <c r="CC597003" s="68"/>
      <c r="CG597003" s="68"/>
      <c r="CK597003" s="68"/>
      <c r="CO597003" s="68"/>
      <c r="CS597003" s="68"/>
    </row>
    <row r="597004" spans="81:97" x14ac:dyDescent="0.35">
      <c r="CC597004" s="68"/>
      <c r="CG597004" s="68"/>
      <c r="CK597004" s="68"/>
      <c r="CO597004" s="68"/>
      <c r="CS597004" s="68"/>
    </row>
    <row r="597005" spans="81:97" x14ac:dyDescent="0.35">
      <c r="CC597005" s="68"/>
      <c r="CG597005" s="68"/>
      <c r="CK597005" s="68"/>
      <c r="CO597005" s="68"/>
      <c r="CS597005" s="68"/>
    </row>
    <row r="597006" spans="81:97" x14ac:dyDescent="0.35">
      <c r="CC597006" s="68"/>
      <c r="CG597006" s="68"/>
      <c r="CK597006" s="68"/>
      <c r="CO597006" s="68"/>
      <c r="CS597006" s="68"/>
    </row>
    <row r="597007" spans="81:97" x14ac:dyDescent="0.35">
      <c r="CC597007" s="68"/>
      <c r="CG597007" s="68"/>
      <c r="CK597007" s="68"/>
      <c r="CO597007" s="68"/>
      <c r="CS597007" s="68"/>
    </row>
    <row r="597008" spans="81:97" x14ac:dyDescent="0.35">
      <c r="CC597008" s="68"/>
      <c r="CG597008" s="68"/>
      <c r="CK597008" s="68"/>
      <c r="CO597008" s="68"/>
      <c r="CS597008" s="68"/>
    </row>
    <row r="597009" spans="81:97" x14ac:dyDescent="0.35">
      <c r="CC597009" s="68"/>
      <c r="CG597009" s="68"/>
      <c r="CK597009" s="68"/>
      <c r="CO597009" s="68"/>
      <c r="CS597009" s="68"/>
    </row>
    <row r="597010" spans="81:97" x14ac:dyDescent="0.35">
      <c r="CC597010" s="68"/>
      <c r="CG597010" s="68"/>
      <c r="CK597010" s="68"/>
      <c r="CO597010" s="68"/>
      <c r="CS597010" s="68"/>
    </row>
    <row r="597011" spans="81:97" x14ac:dyDescent="0.35">
      <c r="CC597011" s="68"/>
      <c r="CG597011" s="68"/>
      <c r="CK597011" s="68"/>
      <c r="CO597011" s="68"/>
      <c r="CS597011" s="68"/>
    </row>
    <row r="597012" spans="81:97" x14ac:dyDescent="0.35">
      <c r="CC597012" s="68"/>
      <c r="CG597012" s="68"/>
      <c r="CK597012" s="68"/>
      <c r="CO597012" s="68"/>
      <c r="CS597012" s="68"/>
    </row>
    <row r="597013" spans="81:97" x14ac:dyDescent="0.35">
      <c r="CC597013" s="68"/>
      <c r="CG597013" s="68"/>
      <c r="CK597013" s="68"/>
      <c r="CO597013" s="68"/>
      <c r="CS597013" s="68"/>
    </row>
    <row r="597014" spans="81:97" x14ac:dyDescent="0.35">
      <c r="CC597014" s="68"/>
      <c r="CG597014" s="68"/>
      <c r="CK597014" s="68"/>
      <c r="CO597014" s="68"/>
      <c r="CS597014" s="68"/>
    </row>
    <row r="597015" spans="81:97" x14ac:dyDescent="0.35">
      <c r="CC597015" s="68"/>
      <c r="CG597015" s="68"/>
      <c r="CK597015" s="68"/>
      <c r="CO597015" s="68"/>
      <c r="CS597015" s="68"/>
    </row>
    <row r="597016" spans="81:97" x14ac:dyDescent="0.35">
      <c r="CC597016" s="68"/>
      <c r="CG597016" s="68"/>
      <c r="CK597016" s="68"/>
      <c r="CO597016" s="68"/>
      <c r="CS597016" s="68"/>
    </row>
    <row r="597017" spans="81:97" x14ac:dyDescent="0.35">
      <c r="CC597017" s="68"/>
      <c r="CG597017" s="68"/>
      <c r="CK597017" s="68"/>
      <c r="CO597017" s="68"/>
      <c r="CS597017" s="68"/>
    </row>
    <row r="597018" spans="81:97" x14ac:dyDescent="0.35">
      <c r="CC597018" s="68"/>
      <c r="CG597018" s="68"/>
      <c r="CK597018" s="68"/>
      <c r="CO597018" s="68"/>
      <c r="CS597018" s="68"/>
    </row>
    <row r="597019" spans="81:97" x14ac:dyDescent="0.35">
      <c r="CC597019" s="68"/>
      <c r="CG597019" s="68"/>
      <c r="CK597019" s="68"/>
      <c r="CO597019" s="68"/>
      <c r="CS597019" s="68"/>
    </row>
    <row r="597020" spans="81:97" x14ac:dyDescent="0.35">
      <c r="CC597020" s="68"/>
      <c r="CG597020" s="68"/>
      <c r="CK597020" s="68"/>
      <c r="CO597020" s="68"/>
      <c r="CS597020" s="68"/>
    </row>
    <row r="597021" spans="81:97" x14ac:dyDescent="0.35">
      <c r="CC597021" s="68"/>
      <c r="CG597021" s="68"/>
      <c r="CK597021" s="68"/>
      <c r="CO597021" s="68"/>
      <c r="CS597021" s="68"/>
    </row>
    <row r="597022" spans="81:97" x14ac:dyDescent="0.35">
      <c r="CC597022" s="68"/>
      <c r="CG597022" s="68"/>
      <c r="CK597022" s="68"/>
      <c r="CO597022" s="68"/>
      <c r="CS597022" s="68"/>
    </row>
    <row r="597023" spans="81:97" x14ac:dyDescent="0.35">
      <c r="CC597023" s="68"/>
      <c r="CG597023" s="68"/>
      <c r="CK597023" s="68"/>
      <c r="CO597023" s="68"/>
      <c r="CS597023" s="68"/>
    </row>
    <row r="597024" spans="81:97" x14ac:dyDescent="0.35">
      <c r="CC597024" s="68"/>
      <c r="CG597024" s="68"/>
      <c r="CK597024" s="68"/>
      <c r="CO597024" s="68"/>
      <c r="CS597024" s="68"/>
    </row>
    <row r="597025" spans="81:97" x14ac:dyDescent="0.35">
      <c r="CC597025" s="68"/>
      <c r="CG597025" s="68"/>
      <c r="CK597025" s="68"/>
      <c r="CO597025" s="68"/>
      <c r="CS597025" s="68"/>
    </row>
    <row r="597026" spans="81:97" x14ac:dyDescent="0.35">
      <c r="CC597026" s="68"/>
      <c r="CG597026" s="68"/>
      <c r="CK597026" s="68"/>
      <c r="CO597026" s="68"/>
      <c r="CS597026" s="68"/>
    </row>
    <row r="597027" spans="81:97" x14ac:dyDescent="0.35">
      <c r="CC597027" s="68"/>
      <c r="CG597027" s="68"/>
      <c r="CK597027" s="68"/>
      <c r="CO597027" s="68"/>
      <c r="CS597027" s="68"/>
    </row>
    <row r="597028" spans="81:97" x14ac:dyDescent="0.35">
      <c r="CC597028" s="68"/>
      <c r="CG597028" s="68"/>
      <c r="CK597028" s="68"/>
      <c r="CO597028" s="68"/>
      <c r="CS597028" s="68"/>
    </row>
    <row r="597029" spans="81:97" x14ac:dyDescent="0.35">
      <c r="CC597029" s="68"/>
      <c r="CG597029" s="68"/>
      <c r="CK597029" s="68"/>
      <c r="CO597029" s="68"/>
      <c r="CS597029" s="68"/>
    </row>
    <row r="597030" spans="81:97" x14ac:dyDescent="0.35">
      <c r="CC597030" s="68"/>
      <c r="CG597030" s="68"/>
      <c r="CK597030" s="68"/>
      <c r="CO597030" s="68"/>
      <c r="CS597030" s="68"/>
    </row>
    <row r="597031" spans="81:97" x14ac:dyDescent="0.35">
      <c r="CC597031" s="68"/>
      <c r="CG597031" s="68"/>
      <c r="CK597031" s="68"/>
      <c r="CO597031" s="68"/>
      <c r="CS597031" s="68"/>
    </row>
    <row r="597032" spans="81:97" x14ac:dyDescent="0.35">
      <c r="CC597032" s="68"/>
      <c r="CG597032" s="68"/>
      <c r="CK597032" s="68"/>
      <c r="CO597032" s="68"/>
      <c r="CS597032" s="68"/>
    </row>
    <row r="597033" spans="81:97" x14ac:dyDescent="0.35">
      <c r="CC597033" s="68"/>
      <c r="CG597033" s="68"/>
      <c r="CK597033" s="68"/>
      <c r="CO597033" s="68"/>
      <c r="CS597033" s="68"/>
    </row>
    <row r="597034" spans="81:97" x14ac:dyDescent="0.35">
      <c r="CC597034" s="68"/>
      <c r="CG597034" s="68"/>
      <c r="CK597034" s="68"/>
      <c r="CO597034" s="68"/>
      <c r="CS597034" s="68"/>
    </row>
    <row r="597035" spans="81:97" x14ac:dyDescent="0.35">
      <c r="CC597035" s="68"/>
      <c r="CG597035" s="68"/>
      <c r="CK597035" s="68"/>
      <c r="CO597035" s="68"/>
      <c r="CS597035" s="68"/>
    </row>
    <row r="597036" spans="81:97" x14ac:dyDescent="0.35">
      <c r="CC597036" s="68"/>
      <c r="CG597036" s="68"/>
      <c r="CK597036" s="68"/>
      <c r="CO597036" s="68"/>
      <c r="CS597036" s="68"/>
    </row>
    <row r="597037" spans="81:97" x14ac:dyDescent="0.35">
      <c r="CC597037" s="68"/>
      <c r="CG597037" s="68"/>
      <c r="CK597037" s="68"/>
      <c r="CO597037" s="68"/>
      <c r="CS597037" s="68"/>
    </row>
    <row r="597038" spans="81:97" x14ac:dyDescent="0.35">
      <c r="CC597038" s="68"/>
      <c r="CG597038" s="68"/>
      <c r="CK597038" s="68"/>
      <c r="CO597038" s="68"/>
      <c r="CS597038" s="68"/>
    </row>
    <row r="597039" spans="81:97" x14ac:dyDescent="0.35">
      <c r="CC597039" s="68"/>
      <c r="CG597039" s="68"/>
      <c r="CK597039" s="68"/>
      <c r="CO597039" s="68"/>
      <c r="CS597039" s="68"/>
    </row>
    <row r="597040" spans="81:97" x14ac:dyDescent="0.35">
      <c r="CC597040" s="68"/>
      <c r="CG597040" s="68"/>
      <c r="CK597040" s="68"/>
      <c r="CO597040" s="68"/>
      <c r="CS597040" s="68"/>
    </row>
    <row r="597041" spans="81:97" x14ac:dyDescent="0.35">
      <c r="CC597041" s="68"/>
      <c r="CG597041" s="68"/>
      <c r="CK597041" s="68"/>
      <c r="CO597041" s="68"/>
      <c r="CS597041" s="68"/>
    </row>
    <row r="597042" spans="81:97" x14ac:dyDescent="0.35">
      <c r="CC597042" s="68"/>
      <c r="CG597042" s="68"/>
      <c r="CK597042" s="68"/>
      <c r="CO597042" s="68"/>
      <c r="CS597042" s="68"/>
    </row>
    <row r="597043" spans="81:97" x14ac:dyDescent="0.35">
      <c r="CC597043" s="68"/>
      <c r="CG597043" s="68"/>
      <c r="CK597043" s="68"/>
      <c r="CO597043" s="68"/>
      <c r="CS597043" s="68"/>
    </row>
    <row r="597044" spans="81:97" x14ac:dyDescent="0.35">
      <c r="CC597044" s="68"/>
      <c r="CG597044" s="68"/>
      <c r="CK597044" s="68"/>
      <c r="CO597044" s="68"/>
      <c r="CS597044" s="68"/>
    </row>
    <row r="597045" spans="81:97" x14ac:dyDescent="0.35">
      <c r="CC597045" s="68"/>
      <c r="CG597045" s="68"/>
      <c r="CK597045" s="68"/>
      <c r="CO597045" s="68"/>
      <c r="CS597045" s="68"/>
    </row>
    <row r="597046" spans="81:97" x14ac:dyDescent="0.35">
      <c r="CC597046" s="68"/>
      <c r="CG597046" s="68"/>
      <c r="CK597046" s="68"/>
      <c r="CO597046" s="68"/>
      <c r="CS597046" s="68"/>
    </row>
    <row r="597047" spans="81:97" x14ac:dyDescent="0.35">
      <c r="CC597047" s="68"/>
      <c r="CG597047" s="68"/>
      <c r="CK597047" s="68"/>
      <c r="CO597047" s="68"/>
      <c r="CS597047" s="68"/>
    </row>
    <row r="597048" spans="81:97" x14ac:dyDescent="0.35">
      <c r="CC597048" s="68"/>
      <c r="CG597048" s="68"/>
      <c r="CK597048" s="68"/>
      <c r="CO597048" s="68"/>
      <c r="CS597048" s="68"/>
    </row>
    <row r="597049" spans="81:97" x14ac:dyDescent="0.35">
      <c r="CC597049" s="68"/>
      <c r="CG597049" s="68"/>
      <c r="CK597049" s="68"/>
      <c r="CO597049" s="68"/>
      <c r="CS597049" s="68"/>
    </row>
    <row r="597050" spans="81:97" x14ac:dyDescent="0.35">
      <c r="CC597050" s="68"/>
      <c r="CG597050" s="68"/>
      <c r="CK597050" s="68"/>
      <c r="CO597050" s="68"/>
      <c r="CS597050" s="68"/>
    </row>
    <row r="597051" spans="81:97" x14ac:dyDescent="0.35">
      <c r="CC597051" s="68"/>
      <c r="CG597051" s="68"/>
      <c r="CK597051" s="68"/>
      <c r="CO597051" s="68"/>
      <c r="CS597051" s="68"/>
    </row>
    <row r="597052" spans="81:97" x14ac:dyDescent="0.35">
      <c r="CC597052" s="68"/>
      <c r="CG597052" s="68"/>
      <c r="CK597052" s="68"/>
      <c r="CO597052" s="68"/>
      <c r="CS597052" s="68"/>
    </row>
    <row r="597053" spans="81:97" x14ac:dyDescent="0.35">
      <c r="CC597053" s="68"/>
      <c r="CG597053" s="68"/>
      <c r="CK597053" s="68"/>
      <c r="CO597053" s="68"/>
      <c r="CS597053" s="68"/>
    </row>
    <row r="597054" spans="81:97" x14ac:dyDescent="0.35">
      <c r="CC597054" s="68"/>
      <c r="CG597054" s="68"/>
      <c r="CK597054" s="68"/>
      <c r="CO597054" s="68"/>
      <c r="CS597054" s="68"/>
    </row>
    <row r="597055" spans="81:97" x14ac:dyDescent="0.35">
      <c r="CC597055" s="68"/>
      <c r="CG597055" s="68"/>
      <c r="CK597055" s="68"/>
      <c r="CO597055" s="68"/>
      <c r="CS597055" s="68"/>
    </row>
    <row r="597056" spans="81:97" x14ac:dyDescent="0.35">
      <c r="CC597056" s="68"/>
      <c r="CG597056" s="68"/>
      <c r="CK597056" s="68"/>
      <c r="CO597056" s="68"/>
      <c r="CS597056" s="68"/>
    </row>
    <row r="597057" spans="81:97" x14ac:dyDescent="0.35">
      <c r="CC597057" s="68"/>
      <c r="CG597057" s="68"/>
      <c r="CK597057" s="68"/>
      <c r="CO597057" s="68"/>
      <c r="CS597057" s="68"/>
    </row>
    <row r="597058" spans="81:97" x14ac:dyDescent="0.35">
      <c r="CC597058" s="68"/>
      <c r="CG597058" s="68"/>
      <c r="CK597058" s="68"/>
      <c r="CO597058" s="68"/>
      <c r="CS597058" s="68"/>
    </row>
    <row r="597059" spans="81:97" x14ac:dyDescent="0.35">
      <c r="CC597059" s="68"/>
      <c r="CG597059" s="68"/>
      <c r="CK597059" s="68"/>
      <c r="CO597059" s="68"/>
      <c r="CS597059" s="68"/>
    </row>
    <row r="597060" spans="81:97" x14ac:dyDescent="0.35">
      <c r="CC597060" s="68"/>
      <c r="CG597060" s="68"/>
      <c r="CK597060" s="68"/>
      <c r="CO597060" s="68"/>
      <c r="CS597060" s="68"/>
    </row>
    <row r="597061" spans="81:97" x14ac:dyDescent="0.35">
      <c r="CC597061" s="68"/>
      <c r="CG597061" s="68"/>
      <c r="CK597061" s="68"/>
      <c r="CO597061" s="68"/>
      <c r="CS597061" s="68"/>
    </row>
    <row r="597062" spans="81:97" x14ac:dyDescent="0.35">
      <c r="CC597062" s="68"/>
      <c r="CG597062" s="68"/>
      <c r="CK597062" s="68"/>
      <c r="CO597062" s="68"/>
      <c r="CS597062" s="68"/>
    </row>
    <row r="597063" spans="81:97" x14ac:dyDescent="0.35">
      <c r="CC597063" s="68"/>
      <c r="CG597063" s="68"/>
      <c r="CK597063" s="68"/>
      <c r="CO597063" s="68"/>
      <c r="CS597063" s="68"/>
    </row>
    <row r="597064" spans="81:97" x14ac:dyDescent="0.35">
      <c r="CC597064" s="68"/>
      <c r="CG597064" s="68"/>
      <c r="CK597064" s="68"/>
      <c r="CO597064" s="68"/>
      <c r="CS597064" s="68"/>
    </row>
    <row r="597065" spans="81:97" x14ac:dyDescent="0.35">
      <c r="CC597065" s="68"/>
      <c r="CG597065" s="68"/>
      <c r="CK597065" s="68"/>
      <c r="CO597065" s="68"/>
      <c r="CS597065" s="68"/>
    </row>
    <row r="597066" spans="81:97" x14ac:dyDescent="0.35">
      <c r="CC597066" s="68"/>
      <c r="CG597066" s="68"/>
      <c r="CK597066" s="68"/>
      <c r="CO597066" s="68"/>
      <c r="CS597066" s="68"/>
    </row>
    <row r="597067" spans="81:97" x14ac:dyDescent="0.35">
      <c r="CC597067" s="68"/>
      <c r="CG597067" s="68"/>
      <c r="CK597067" s="68"/>
      <c r="CO597067" s="68"/>
      <c r="CS597067" s="68"/>
    </row>
    <row r="597068" spans="81:97" x14ac:dyDescent="0.35">
      <c r="CC597068" s="68"/>
      <c r="CG597068" s="68"/>
      <c r="CK597068" s="68"/>
      <c r="CO597068" s="68"/>
      <c r="CS597068" s="68"/>
    </row>
    <row r="597069" spans="81:97" x14ac:dyDescent="0.35">
      <c r="CC597069" s="68"/>
      <c r="CG597069" s="68"/>
      <c r="CK597069" s="68"/>
      <c r="CO597069" s="68"/>
      <c r="CS597069" s="68"/>
    </row>
    <row r="597070" spans="81:97" x14ac:dyDescent="0.35">
      <c r="CC597070" s="68"/>
      <c r="CG597070" s="68"/>
      <c r="CK597070" s="68"/>
      <c r="CO597070" s="68"/>
      <c r="CS597070" s="68"/>
    </row>
    <row r="597071" spans="81:97" x14ac:dyDescent="0.35">
      <c r="CC597071" s="68"/>
      <c r="CG597071" s="68"/>
      <c r="CK597071" s="68"/>
      <c r="CO597071" s="68"/>
      <c r="CS597071" s="68"/>
    </row>
    <row r="597072" spans="81:97" x14ac:dyDescent="0.35">
      <c r="CC597072" s="68"/>
      <c r="CG597072" s="68"/>
      <c r="CK597072" s="68"/>
      <c r="CO597072" s="68"/>
      <c r="CS597072" s="68"/>
    </row>
    <row r="597073" spans="81:97" x14ac:dyDescent="0.35">
      <c r="CC597073" s="68"/>
      <c r="CG597073" s="68"/>
      <c r="CK597073" s="68"/>
      <c r="CO597073" s="68"/>
      <c r="CS597073" s="68"/>
    </row>
    <row r="597074" spans="81:97" x14ac:dyDescent="0.35">
      <c r="CC597074" s="68"/>
      <c r="CG597074" s="68"/>
      <c r="CK597074" s="68"/>
      <c r="CO597074" s="68"/>
      <c r="CS597074" s="68"/>
    </row>
    <row r="597075" spans="81:97" x14ac:dyDescent="0.35">
      <c r="CC597075" s="68"/>
      <c r="CG597075" s="68"/>
      <c r="CK597075" s="68"/>
      <c r="CO597075" s="68"/>
      <c r="CS597075" s="68"/>
    </row>
    <row r="597076" spans="81:97" x14ac:dyDescent="0.35">
      <c r="CC597076" s="68"/>
      <c r="CG597076" s="68"/>
      <c r="CK597076" s="68"/>
      <c r="CO597076" s="68"/>
      <c r="CS597076" s="68"/>
    </row>
    <row r="597077" spans="81:97" x14ac:dyDescent="0.35">
      <c r="CC597077" s="68"/>
      <c r="CG597077" s="68"/>
      <c r="CK597077" s="68"/>
      <c r="CO597077" s="68"/>
      <c r="CS597077" s="68"/>
    </row>
    <row r="597078" spans="81:97" x14ac:dyDescent="0.35">
      <c r="CC597078" s="68"/>
      <c r="CG597078" s="68"/>
      <c r="CK597078" s="68"/>
      <c r="CO597078" s="68"/>
      <c r="CS597078" s="68"/>
    </row>
    <row r="597079" spans="81:97" x14ac:dyDescent="0.35">
      <c r="CC597079" s="68"/>
      <c r="CG597079" s="68"/>
      <c r="CK597079" s="68"/>
      <c r="CO597079" s="68"/>
      <c r="CS597079" s="68"/>
    </row>
    <row r="597080" spans="81:97" x14ac:dyDescent="0.35">
      <c r="CC597080" s="68"/>
      <c r="CG597080" s="68"/>
      <c r="CK597080" s="68"/>
      <c r="CO597080" s="68"/>
      <c r="CS597080" s="68"/>
    </row>
    <row r="597081" spans="81:97" x14ac:dyDescent="0.35">
      <c r="CC597081" s="68"/>
      <c r="CG597081" s="68"/>
      <c r="CK597081" s="68"/>
      <c r="CO597081" s="68"/>
      <c r="CS597081" s="68"/>
    </row>
    <row r="597082" spans="81:97" x14ac:dyDescent="0.35">
      <c r="CC597082" s="68"/>
      <c r="CG597082" s="68"/>
      <c r="CK597082" s="68"/>
      <c r="CO597082" s="68"/>
      <c r="CS597082" s="68"/>
    </row>
    <row r="597083" spans="81:97" x14ac:dyDescent="0.35">
      <c r="CC597083" s="68"/>
      <c r="CG597083" s="68"/>
      <c r="CK597083" s="68"/>
      <c r="CO597083" s="68"/>
      <c r="CS597083" s="68"/>
    </row>
    <row r="597084" spans="81:97" x14ac:dyDescent="0.35">
      <c r="CC597084" s="68"/>
      <c r="CG597084" s="68"/>
      <c r="CK597084" s="68"/>
      <c r="CO597084" s="68"/>
      <c r="CS597084" s="68"/>
    </row>
    <row r="597085" spans="81:97" x14ac:dyDescent="0.35">
      <c r="CC597085" s="68"/>
      <c r="CG597085" s="68"/>
      <c r="CK597085" s="68"/>
      <c r="CO597085" s="68"/>
      <c r="CS597085" s="68"/>
    </row>
    <row r="597086" spans="81:97" x14ac:dyDescent="0.35">
      <c r="CC597086" s="68"/>
      <c r="CG597086" s="68"/>
      <c r="CK597086" s="68"/>
      <c r="CO597086" s="68"/>
      <c r="CS597086" s="68"/>
    </row>
    <row r="597087" spans="81:97" x14ac:dyDescent="0.35">
      <c r="CC597087" s="68"/>
      <c r="CG597087" s="68"/>
      <c r="CK597087" s="68"/>
      <c r="CO597087" s="68"/>
      <c r="CS597087" s="68"/>
    </row>
    <row r="597088" spans="81:97" x14ac:dyDescent="0.35">
      <c r="CC597088" s="68"/>
      <c r="CG597088" s="68"/>
      <c r="CK597088" s="68"/>
      <c r="CO597088" s="68"/>
      <c r="CS597088" s="68"/>
    </row>
    <row r="597089" spans="81:97" x14ac:dyDescent="0.35">
      <c r="CC597089" s="68"/>
      <c r="CG597089" s="68"/>
      <c r="CK597089" s="68"/>
      <c r="CO597089" s="68"/>
      <c r="CS597089" s="68"/>
    </row>
    <row r="597090" spans="81:97" x14ac:dyDescent="0.35">
      <c r="CC597090" s="68"/>
      <c r="CG597090" s="68"/>
      <c r="CK597090" s="68"/>
      <c r="CO597090" s="68"/>
      <c r="CS597090" s="68"/>
    </row>
    <row r="597091" spans="81:97" x14ac:dyDescent="0.35">
      <c r="CC597091" s="68"/>
      <c r="CG597091" s="68"/>
      <c r="CK597091" s="68"/>
      <c r="CO597091" s="68"/>
      <c r="CS597091" s="68"/>
    </row>
    <row r="597092" spans="81:97" x14ac:dyDescent="0.35">
      <c r="CC597092" s="68"/>
      <c r="CG597092" s="68"/>
      <c r="CK597092" s="68"/>
      <c r="CO597092" s="68"/>
      <c r="CS597092" s="68"/>
    </row>
    <row r="597093" spans="81:97" x14ac:dyDescent="0.35">
      <c r="CC597093" s="68"/>
      <c r="CG597093" s="68"/>
      <c r="CK597093" s="68"/>
      <c r="CO597093" s="68"/>
      <c r="CS597093" s="68"/>
    </row>
    <row r="597094" spans="81:97" x14ac:dyDescent="0.35">
      <c r="CC597094" s="68"/>
      <c r="CG597094" s="68"/>
      <c r="CK597094" s="68"/>
      <c r="CO597094" s="68"/>
      <c r="CS597094" s="68"/>
    </row>
    <row r="597095" spans="81:97" x14ac:dyDescent="0.35">
      <c r="CC597095" s="68"/>
      <c r="CG597095" s="68"/>
      <c r="CK597095" s="68"/>
      <c r="CO597095" s="68"/>
      <c r="CS597095" s="68"/>
    </row>
    <row r="597096" spans="81:97" x14ac:dyDescent="0.35">
      <c r="CC597096" s="68"/>
      <c r="CG597096" s="68"/>
      <c r="CK597096" s="68"/>
      <c r="CO597096" s="68"/>
      <c r="CS597096" s="68"/>
    </row>
    <row r="597097" spans="81:97" x14ac:dyDescent="0.35">
      <c r="CC597097" s="68"/>
      <c r="CG597097" s="68"/>
      <c r="CK597097" s="68"/>
      <c r="CO597097" s="68"/>
      <c r="CS597097" s="68"/>
    </row>
    <row r="597098" spans="81:97" x14ac:dyDescent="0.35">
      <c r="CC597098" s="68"/>
      <c r="CG597098" s="68"/>
      <c r="CK597098" s="68"/>
      <c r="CO597098" s="68"/>
      <c r="CS597098" s="68"/>
    </row>
    <row r="597099" spans="81:97" x14ac:dyDescent="0.35">
      <c r="CC597099" s="68"/>
      <c r="CG597099" s="68"/>
      <c r="CK597099" s="68"/>
      <c r="CO597099" s="68"/>
      <c r="CS597099" s="68"/>
    </row>
    <row r="597100" spans="81:97" x14ac:dyDescent="0.35">
      <c r="CC597100" s="68"/>
      <c r="CG597100" s="68"/>
      <c r="CK597100" s="68"/>
      <c r="CO597100" s="68"/>
      <c r="CS597100" s="68"/>
    </row>
    <row r="597101" spans="81:97" x14ac:dyDescent="0.35">
      <c r="CC597101" s="68"/>
      <c r="CG597101" s="68"/>
      <c r="CK597101" s="68"/>
      <c r="CO597101" s="68"/>
      <c r="CS597101" s="68"/>
    </row>
    <row r="597102" spans="81:97" x14ac:dyDescent="0.35">
      <c r="CC597102" s="68"/>
      <c r="CG597102" s="68"/>
      <c r="CK597102" s="68"/>
      <c r="CO597102" s="68"/>
      <c r="CS597102" s="68"/>
    </row>
    <row r="597103" spans="81:97" x14ac:dyDescent="0.35">
      <c r="CC597103" s="68"/>
      <c r="CG597103" s="68"/>
      <c r="CK597103" s="68"/>
      <c r="CO597103" s="68"/>
      <c r="CS597103" s="68"/>
    </row>
    <row r="597104" spans="81:97" x14ac:dyDescent="0.35">
      <c r="CC597104" s="68"/>
      <c r="CG597104" s="68"/>
      <c r="CK597104" s="68"/>
      <c r="CO597104" s="68"/>
      <c r="CS597104" s="68"/>
    </row>
    <row r="597105" spans="81:97" x14ac:dyDescent="0.35">
      <c r="CC597105" s="68"/>
      <c r="CG597105" s="68"/>
      <c r="CK597105" s="68"/>
      <c r="CO597105" s="68"/>
      <c r="CS597105" s="68"/>
    </row>
    <row r="597106" spans="81:97" x14ac:dyDescent="0.35">
      <c r="CC597106" s="68"/>
      <c r="CG597106" s="68"/>
      <c r="CK597106" s="68"/>
      <c r="CO597106" s="68"/>
      <c r="CS597106" s="68"/>
    </row>
    <row r="597107" spans="81:97" x14ac:dyDescent="0.35">
      <c r="CC597107" s="68"/>
      <c r="CG597107" s="68"/>
      <c r="CK597107" s="68"/>
      <c r="CO597107" s="68"/>
      <c r="CS597107" s="68"/>
    </row>
    <row r="597108" spans="81:97" x14ac:dyDescent="0.35">
      <c r="CC597108" s="68"/>
      <c r="CG597108" s="68"/>
      <c r="CK597108" s="68"/>
      <c r="CO597108" s="68"/>
      <c r="CS597108" s="68"/>
    </row>
    <row r="597109" spans="81:97" x14ac:dyDescent="0.35">
      <c r="CC597109" s="68"/>
      <c r="CG597109" s="68"/>
      <c r="CK597109" s="68"/>
      <c r="CO597109" s="68"/>
      <c r="CS597109" s="68"/>
    </row>
    <row r="597110" spans="81:97" x14ac:dyDescent="0.35">
      <c r="CC597110" s="68"/>
      <c r="CG597110" s="68"/>
      <c r="CK597110" s="68"/>
      <c r="CO597110" s="68"/>
      <c r="CS597110" s="68"/>
    </row>
    <row r="597111" spans="81:97" x14ac:dyDescent="0.35">
      <c r="CC597111" s="68"/>
      <c r="CG597111" s="68"/>
      <c r="CK597111" s="68"/>
      <c r="CO597111" s="68"/>
      <c r="CS597111" s="68"/>
    </row>
    <row r="597112" spans="81:97" x14ac:dyDescent="0.35">
      <c r="CC597112" s="68"/>
      <c r="CG597112" s="68"/>
      <c r="CK597112" s="68"/>
      <c r="CO597112" s="68"/>
      <c r="CS597112" s="68"/>
    </row>
    <row r="597113" spans="81:97" x14ac:dyDescent="0.35">
      <c r="CC597113" s="68"/>
      <c r="CG597113" s="68"/>
      <c r="CK597113" s="68"/>
      <c r="CO597113" s="68"/>
      <c r="CS597113" s="68"/>
    </row>
    <row r="597114" spans="81:97" x14ac:dyDescent="0.35">
      <c r="CC597114" s="68"/>
      <c r="CG597114" s="68"/>
      <c r="CK597114" s="68"/>
      <c r="CO597114" s="68"/>
      <c r="CS597114" s="68"/>
    </row>
    <row r="597115" spans="81:97" x14ac:dyDescent="0.35">
      <c r="CC597115" s="68"/>
      <c r="CG597115" s="68"/>
      <c r="CK597115" s="68"/>
      <c r="CO597115" s="68"/>
      <c r="CS597115" s="68"/>
    </row>
    <row r="597116" spans="81:97" x14ac:dyDescent="0.35">
      <c r="CC597116" s="68"/>
      <c r="CG597116" s="68"/>
      <c r="CK597116" s="68"/>
      <c r="CO597116" s="68"/>
      <c r="CS597116" s="68"/>
    </row>
    <row r="597117" spans="81:97" x14ac:dyDescent="0.35">
      <c r="CC597117" s="68"/>
      <c r="CG597117" s="68"/>
      <c r="CK597117" s="68"/>
      <c r="CO597117" s="68"/>
      <c r="CS597117" s="68"/>
    </row>
    <row r="597118" spans="81:97" x14ac:dyDescent="0.35">
      <c r="CC597118" s="68"/>
      <c r="CG597118" s="68"/>
      <c r="CK597118" s="68"/>
      <c r="CO597118" s="68"/>
      <c r="CS597118" s="68"/>
    </row>
    <row r="597119" spans="81:97" x14ac:dyDescent="0.35">
      <c r="CC597119" s="68"/>
      <c r="CG597119" s="68"/>
      <c r="CK597119" s="68"/>
      <c r="CO597119" s="68"/>
      <c r="CS597119" s="68"/>
    </row>
    <row r="597120" spans="81:97" x14ac:dyDescent="0.35">
      <c r="CC597120" s="68"/>
      <c r="CG597120" s="68"/>
      <c r="CK597120" s="68"/>
      <c r="CO597120" s="68"/>
      <c r="CS597120" s="68"/>
    </row>
    <row r="597121" spans="81:97" x14ac:dyDescent="0.35">
      <c r="CC597121" s="68"/>
      <c r="CG597121" s="68"/>
      <c r="CK597121" s="68"/>
      <c r="CO597121" s="68"/>
      <c r="CS597121" s="68"/>
    </row>
    <row r="597122" spans="81:97" x14ac:dyDescent="0.35">
      <c r="CC597122" s="68"/>
      <c r="CG597122" s="68"/>
      <c r="CK597122" s="68"/>
      <c r="CO597122" s="68"/>
      <c r="CS597122" s="68"/>
    </row>
    <row r="597123" spans="81:97" x14ac:dyDescent="0.35">
      <c r="CC597123" s="68"/>
      <c r="CG597123" s="68"/>
      <c r="CK597123" s="68"/>
      <c r="CO597123" s="68"/>
      <c r="CS597123" s="68"/>
    </row>
    <row r="597124" spans="81:97" x14ac:dyDescent="0.35">
      <c r="CC597124" s="68"/>
      <c r="CG597124" s="68"/>
      <c r="CK597124" s="68"/>
      <c r="CO597124" s="68"/>
      <c r="CS597124" s="68"/>
    </row>
    <row r="597125" spans="81:97" x14ac:dyDescent="0.35">
      <c r="CC597125" s="68"/>
      <c r="CG597125" s="68"/>
      <c r="CK597125" s="68"/>
      <c r="CO597125" s="68"/>
      <c r="CS597125" s="68"/>
    </row>
    <row r="597126" spans="81:97" x14ac:dyDescent="0.35">
      <c r="CC597126" s="68"/>
      <c r="CG597126" s="68"/>
      <c r="CK597126" s="68"/>
      <c r="CO597126" s="68"/>
      <c r="CS597126" s="68"/>
    </row>
    <row r="597127" spans="81:97" x14ac:dyDescent="0.35">
      <c r="CC597127" s="68"/>
      <c r="CG597127" s="68"/>
      <c r="CK597127" s="68"/>
      <c r="CO597127" s="68"/>
      <c r="CS597127" s="68"/>
    </row>
    <row r="597128" spans="81:97" x14ac:dyDescent="0.35">
      <c r="CC597128" s="68"/>
      <c r="CG597128" s="68"/>
      <c r="CK597128" s="68"/>
      <c r="CO597128" s="68"/>
      <c r="CS597128" s="68"/>
    </row>
    <row r="597129" spans="81:97" x14ac:dyDescent="0.35">
      <c r="CC597129" s="68"/>
      <c r="CG597129" s="68"/>
      <c r="CK597129" s="68"/>
      <c r="CO597129" s="68"/>
      <c r="CS597129" s="68"/>
    </row>
    <row r="597130" spans="81:97" x14ac:dyDescent="0.35">
      <c r="CC597130" s="68"/>
      <c r="CG597130" s="68"/>
      <c r="CK597130" s="68"/>
      <c r="CO597130" s="68"/>
      <c r="CS597130" s="68"/>
    </row>
    <row r="597131" spans="81:97" x14ac:dyDescent="0.35">
      <c r="CC597131" s="68"/>
      <c r="CG597131" s="68"/>
      <c r="CK597131" s="68"/>
      <c r="CO597131" s="68"/>
      <c r="CS597131" s="68"/>
    </row>
    <row r="597132" spans="81:97" x14ac:dyDescent="0.35">
      <c r="CC597132" s="68"/>
      <c r="CG597132" s="68"/>
      <c r="CK597132" s="68"/>
      <c r="CO597132" s="68"/>
      <c r="CS597132" s="68"/>
    </row>
    <row r="597133" spans="81:97" x14ac:dyDescent="0.35">
      <c r="CC597133" s="68"/>
      <c r="CG597133" s="68"/>
      <c r="CK597133" s="68"/>
      <c r="CO597133" s="68"/>
      <c r="CS597133" s="68"/>
    </row>
    <row r="597134" spans="81:97" x14ac:dyDescent="0.35">
      <c r="CC597134" s="68"/>
      <c r="CG597134" s="68"/>
      <c r="CK597134" s="68"/>
      <c r="CO597134" s="68"/>
      <c r="CS597134" s="68"/>
    </row>
    <row r="597135" spans="81:97" x14ac:dyDescent="0.35">
      <c r="CC597135" s="68"/>
      <c r="CG597135" s="68"/>
      <c r="CK597135" s="68"/>
      <c r="CO597135" s="68"/>
      <c r="CS597135" s="68"/>
    </row>
    <row r="597136" spans="81:97" x14ac:dyDescent="0.35">
      <c r="CC597136" s="68"/>
      <c r="CG597136" s="68"/>
      <c r="CK597136" s="68"/>
      <c r="CO597136" s="68"/>
      <c r="CS597136" s="68"/>
    </row>
    <row r="597137" spans="81:100" x14ac:dyDescent="0.35">
      <c r="CC597137" s="68"/>
      <c r="CG597137" s="68"/>
      <c r="CK597137" s="68"/>
      <c r="CO597137" s="68"/>
      <c r="CS597137" s="68"/>
    </row>
    <row r="597138" spans="81:100" x14ac:dyDescent="0.35">
      <c r="CC597138" s="68"/>
      <c r="CG597138" s="68"/>
      <c r="CK597138" s="68"/>
      <c r="CO597138" s="68"/>
      <c r="CS597138" s="68"/>
    </row>
    <row r="597139" spans="81:100" x14ac:dyDescent="0.35">
      <c r="CC597139" s="68"/>
      <c r="CG597139" s="68"/>
      <c r="CK597139" s="68"/>
      <c r="CO597139" s="68"/>
      <c r="CS597139" s="68"/>
    </row>
    <row r="597140" spans="81:100" x14ac:dyDescent="0.35">
      <c r="CC597140" s="68"/>
      <c r="CG597140" s="68"/>
      <c r="CK597140" s="68"/>
      <c r="CO597140" s="68"/>
      <c r="CS597140" s="68"/>
    </row>
    <row r="597141" spans="81:100" x14ac:dyDescent="0.35">
      <c r="CC597141" s="68"/>
      <c r="CG597141" s="68"/>
      <c r="CK597141" s="68"/>
      <c r="CO597141" s="68"/>
      <c r="CS597141" s="68"/>
    </row>
    <row r="597142" spans="81:100" x14ac:dyDescent="0.35">
      <c r="CC597142" s="68"/>
      <c r="CG597142" s="68"/>
      <c r="CK597142" s="68"/>
      <c r="CO597142" s="68"/>
      <c r="CS597142" s="68"/>
    </row>
    <row r="597143" spans="81:100" x14ac:dyDescent="0.35">
      <c r="CC597143" s="68"/>
      <c r="CG597143" s="68"/>
      <c r="CK597143" s="68"/>
      <c r="CO597143" s="68"/>
      <c r="CS597143" s="68"/>
    </row>
    <row r="597144" spans="81:100" x14ac:dyDescent="0.35">
      <c r="CC597144" s="68"/>
      <c r="CG597144" s="68"/>
      <c r="CK597144" s="68"/>
      <c r="CO597144" s="68"/>
      <c r="CS597144" s="68"/>
    </row>
    <row r="597145" spans="81:100" x14ac:dyDescent="0.35">
      <c r="CC597145" s="65"/>
      <c r="CD597145" s="65"/>
      <c r="CE597145" s="65"/>
      <c r="CF597145" s="63"/>
      <c r="CG597145" s="65"/>
      <c r="CH597145" s="65"/>
      <c r="CI597145" s="65"/>
      <c r="CJ597145" s="63"/>
      <c r="CK597145" s="65"/>
      <c r="CL597145" s="65"/>
      <c r="CM597145" s="65"/>
      <c r="CN597145" s="63"/>
      <c r="CO597145" s="65"/>
      <c r="CP597145" s="65"/>
      <c r="CQ597145" s="65"/>
      <c r="CR597145" s="63"/>
      <c r="CS597145" s="65"/>
      <c r="CT597145" s="65"/>
      <c r="CU597145" s="65"/>
      <c r="CV597145" s="63"/>
    </row>
    <row r="597146" spans="81:100" x14ac:dyDescent="0.35">
      <c r="CC597146" s="65"/>
      <c r="CD597146" s="65"/>
      <c r="CE597146" s="65"/>
      <c r="CF597146" s="63"/>
      <c r="CG597146" s="65"/>
      <c r="CH597146" s="65"/>
      <c r="CI597146" s="65"/>
      <c r="CJ597146" s="63"/>
      <c r="CK597146" s="65"/>
      <c r="CL597146" s="65"/>
      <c r="CM597146" s="65"/>
      <c r="CN597146" s="63"/>
      <c r="CO597146" s="65"/>
      <c r="CP597146" s="65"/>
      <c r="CQ597146" s="65"/>
      <c r="CR597146" s="63"/>
      <c r="CS597146" s="65"/>
      <c r="CT597146" s="65"/>
      <c r="CU597146" s="65"/>
      <c r="CV597146" s="63"/>
    </row>
    <row r="597537" spans="81:97" x14ac:dyDescent="0.35">
      <c r="CC597537" s="68"/>
      <c r="CG597537" s="68"/>
      <c r="CK597537" s="68"/>
      <c r="CO597537" s="68"/>
      <c r="CS597537" s="68"/>
    </row>
    <row r="597538" spans="81:97" x14ac:dyDescent="0.35">
      <c r="CC597538" s="68"/>
      <c r="CG597538" s="68"/>
      <c r="CK597538" s="68"/>
      <c r="CO597538" s="68"/>
      <c r="CS597538" s="68"/>
    </row>
    <row r="597539" spans="81:97" x14ac:dyDescent="0.35">
      <c r="CC597539" s="68"/>
      <c r="CG597539" s="68"/>
      <c r="CK597539" s="68"/>
      <c r="CO597539" s="68"/>
      <c r="CS597539" s="68"/>
    </row>
    <row r="597540" spans="81:97" x14ac:dyDescent="0.35">
      <c r="CC597540" s="68"/>
      <c r="CG597540" s="68"/>
      <c r="CK597540" s="68"/>
      <c r="CO597540" s="68"/>
      <c r="CS597540" s="68"/>
    </row>
    <row r="597541" spans="81:97" x14ac:dyDescent="0.35">
      <c r="CC597541" s="68"/>
      <c r="CG597541" s="68"/>
      <c r="CK597541" s="68"/>
      <c r="CO597541" s="68"/>
      <c r="CS597541" s="68"/>
    </row>
    <row r="597542" spans="81:97" x14ac:dyDescent="0.35">
      <c r="CC597542" s="68"/>
      <c r="CG597542" s="68"/>
      <c r="CK597542" s="68"/>
      <c r="CO597542" s="68"/>
      <c r="CS597542" s="68"/>
    </row>
    <row r="597543" spans="81:97" x14ac:dyDescent="0.35">
      <c r="CC597543" s="68"/>
      <c r="CG597543" s="68"/>
      <c r="CK597543" s="68"/>
      <c r="CO597543" s="68"/>
      <c r="CS597543" s="68"/>
    </row>
    <row r="597544" spans="81:97" x14ac:dyDescent="0.35">
      <c r="CC597544" s="68"/>
      <c r="CG597544" s="68"/>
      <c r="CK597544" s="68"/>
      <c r="CO597544" s="68"/>
      <c r="CS597544" s="68"/>
    </row>
    <row r="597545" spans="81:97" x14ac:dyDescent="0.35">
      <c r="CC597545" s="68"/>
      <c r="CG597545" s="68"/>
      <c r="CK597545" s="68"/>
      <c r="CO597545" s="68"/>
      <c r="CS597545" s="68"/>
    </row>
    <row r="597546" spans="81:97" x14ac:dyDescent="0.35">
      <c r="CC597546" s="68"/>
      <c r="CG597546" s="68"/>
      <c r="CK597546" s="68"/>
      <c r="CO597546" s="68"/>
      <c r="CS597546" s="68"/>
    </row>
    <row r="597547" spans="81:97" x14ac:dyDescent="0.35">
      <c r="CC597547" s="68"/>
      <c r="CG597547" s="68"/>
      <c r="CK597547" s="68"/>
      <c r="CO597547" s="68"/>
      <c r="CS597547" s="68"/>
    </row>
    <row r="597548" spans="81:97" x14ac:dyDescent="0.35">
      <c r="CC597548" s="68"/>
      <c r="CG597548" s="68"/>
      <c r="CK597548" s="68"/>
      <c r="CO597548" s="68"/>
      <c r="CS597548" s="68"/>
    </row>
    <row r="597549" spans="81:97" x14ac:dyDescent="0.35">
      <c r="CC597549" s="68"/>
      <c r="CG597549" s="68"/>
      <c r="CK597549" s="68"/>
      <c r="CO597549" s="68"/>
      <c r="CS597549" s="68"/>
    </row>
    <row r="597550" spans="81:97" x14ac:dyDescent="0.35">
      <c r="CC597550" s="68"/>
      <c r="CG597550" s="68"/>
      <c r="CK597550" s="68"/>
      <c r="CO597550" s="68"/>
      <c r="CS597550" s="68"/>
    </row>
    <row r="597551" spans="81:97" x14ac:dyDescent="0.35">
      <c r="CC597551" s="68"/>
      <c r="CG597551" s="68"/>
      <c r="CK597551" s="68"/>
      <c r="CO597551" s="68"/>
      <c r="CS597551" s="68"/>
    </row>
    <row r="597552" spans="81:97" x14ac:dyDescent="0.35">
      <c r="CC597552" s="68"/>
      <c r="CG597552" s="68"/>
      <c r="CK597552" s="68"/>
      <c r="CO597552" s="68"/>
      <c r="CS597552" s="68"/>
    </row>
    <row r="597553" spans="81:97" x14ac:dyDescent="0.35">
      <c r="CC597553" s="68"/>
      <c r="CG597553" s="68"/>
      <c r="CK597553" s="68"/>
      <c r="CO597553" s="68"/>
      <c r="CS597553" s="68"/>
    </row>
    <row r="597554" spans="81:97" x14ac:dyDescent="0.35">
      <c r="CC597554" s="68"/>
      <c r="CG597554" s="68"/>
      <c r="CK597554" s="68"/>
      <c r="CO597554" s="68"/>
      <c r="CS597554" s="68"/>
    </row>
    <row r="597555" spans="81:97" x14ac:dyDescent="0.35">
      <c r="CC597555" s="68"/>
      <c r="CG597555" s="68"/>
      <c r="CK597555" s="68"/>
      <c r="CO597555" s="68"/>
      <c r="CS597555" s="68"/>
    </row>
    <row r="597556" spans="81:97" x14ac:dyDescent="0.35">
      <c r="CC597556" s="68"/>
      <c r="CG597556" s="68"/>
      <c r="CK597556" s="68"/>
      <c r="CO597556" s="68"/>
      <c r="CS597556" s="68"/>
    </row>
    <row r="597557" spans="81:97" x14ac:dyDescent="0.35">
      <c r="CC597557" s="68"/>
      <c r="CG597557" s="68"/>
      <c r="CK597557" s="68"/>
      <c r="CO597557" s="68"/>
      <c r="CS597557" s="68"/>
    </row>
    <row r="597558" spans="81:97" x14ac:dyDescent="0.35">
      <c r="CC597558" s="68"/>
      <c r="CG597558" s="68"/>
      <c r="CK597558" s="68"/>
      <c r="CO597558" s="68"/>
      <c r="CS597558" s="68"/>
    </row>
    <row r="597559" spans="81:97" x14ac:dyDescent="0.35">
      <c r="CC597559" s="68"/>
      <c r="CG597559" s="68"/>
      <c r="CK597559" s="68"/>
      <c r="CO597559" s="68"/>
      <c r="CS597559" s="68"/>
    </row>
    <row r="597560" spans="81:97" x14ac:dyDescent="0.35">
      <c r="CC597560" s="68"/>
      <c r="CG597560" s="68"/>
      <c r="CK597560" s="68"/>
      <c r="CO597560" s="68"/>
      <c r="CS597560" s="68"/>
    </row>
    <row r="597561" spans="81:97" x14ac:dyDescent="0.35">
      <c r="CC597561" s="68"/>
      <c r="CG597561" s="68"/>
      <c r="CK597561" s="68"/>
      <c r="CO597561" s="68"/>
      <c r="CS597561" s="68"/>
    </row>
    <row r="597562" spans="81:97" x14ac:dyDescent="0.35">
      <c r="CC597562" s="68"/>
      <c r="CG597562" s="68"/>
      <c r="CK597562" s="68"/>
      <c r="CO597562" s="68"/>
      <c r="CS597562" s="68"/>
    </row>
    <row r="597563" spans="81:97" x14ac:dyDescent="0.35">
      <c r="CC597563" s="68"/>
      <c r="CG597563" s="68"/>
      <c r="CK597563" s="68"/>
      <c r="CO597563" s="68"/>
      <c r="CS597563" s="68"/>
    </row>
    <row r="597564" spans="81:97" x14ac:dyDescent="0.35">
      <c r="CC597564" s="68"/>
      <c r="CG597564" s="68"/>
      <c r="CK597564" s="68"/>
      <c r="CO597564" s="68"/>
      <c r="CS597564" s="68"/>
    </row>
    <row r="597565" spans="81:97" x14ac:dyDescent="0.35">
      <c r="CC597565" s="68"/>
      <c r="CG597565" s="68"/>
      <c r="CK597565" s="68"/>
      <c r="CO597565" s="68"/>
      <c r="CS597565" s="68"/>
    </row>
    <row r="597566" spans="81:97" x14ac:dyDescent="0.35">
      <c r="CC597566" s="68"/>
      <c r="CG597566" s="68"/>
      <c r="CK597566" s="68"/>
      <c r="CO597566" s="68"/>
      <c r="CS597566" s="68"/>
    </row>
    <row r="597567" spans="81:97" x14ac:dyDescent="0.35">
      <c r="CC597567" s="68"/>
      <c r="CG597567" s="68"/>
      <c r="CK597567" s="68"/>
      <c r="CO597567" s="68"/>
      <c r="CS597567" s="68"/>
    </row>
    <row r="597568" spans="81:97" x14ac:dyDescent="0.35">
      <c r="CC597568" s="68"/>
      <c r="CG597568" s="68"/>
      <c r="CK597568" s="68"/>
      <c r="CO597568" s="68"/>
      <c r="CS597568" s="68"/>
    </row>
    <row r="597569" spans="81:97" x14ac:dyDescent="0.35">
      <c r="CC597569" s="68"/>
      <c r="CG597569" s="68"/>
      <c r="CK597569" s="68"/>
      <c r="CO597569" s="68"/>
      <c r="CS597569" s="68"/>
    </row>
    <row r="597570" spans="81:97" x14ac:dyDescent="0.35">
      <c r="CC597570" s="68"/>
      <c r="CG597570" s="68"/>
      <c r="CK597570" s="68"/>
      <c r="CO597570" s="68"/>
      <c r="CS597570" s="68"/>
    </row>
    <row r="597571" spans="81:97" x14ac:dyDescent="0.35">
      <c r="CC597571" s="68"/>
      <c r="CG597571" s="68"/>
      <c r="CK597571" s="68"/>
      <c r="CO597571" s="68"/>
      <c r="CS597571" s="68"/>
    </row>
    <row r="597572" spans="81:97" x14ac:dyDescent="0.35">
      <c r="CC597572" s="68"/>
      <c r="CG597572" s="68"/>
      <c r="CK597572" s="68"/>
      <c r="CO597572" s="68"/>
      <c r="CS597572" s="68"/>
    </row>
    <row r="597573" spans="81:97" x14ac:dyDescent="0.35">
      <c r="CC597573" s="68"/>
      <c r="CG597573" s="68"/>
      <c r="CK597573" s="68"/>
      <c r="CO597573" s="68"/>
      <c r="CS597573" s="68"/>
    </row>
    <row r="597574" spans="81:97" x14ac:dyDescent="0.35">
      <c r="CC597574" s="68"/>
      <c r="CG597574" s="68"/>
      <c r="CK597574" s="68"/>
      <c r="CO597574" s="68"/>
      <c r="CS597574" s="68"/>
    </row>
    <row r="597575" spans="81:97" x14ac:dyDescent="0.35">
      <c r="CC597575" s="68"/>
      <c r="CG597575" s="68"/>
      <c r="CK597575" s="68"/>
      <c r="CO597575" s="68"/>
      <c r="CS597575" s="68"/>
    </row>
    <row r="597576" spans="81:97" x14ac:dyDescent="0.35">
      <c r="CC597576" s="68"/>
      <c r="CG597576" s="68"/>
      <c r="CK597576" s="68"/>
      <c r="CO597576" s="68"/>
      <c r="CS597576" s="68"/>
    </row>
    <row r="597577" spans="81:97" x14ac:dyDescent="0.35">
      <c r="CC597577" s="68"/>
      <c r="CG597577" s="68"/>
      <c r="CK597577" s="68"/>
      <c r="CO597577" s="68"/>
      <c r="CS597577" s="68"/>
    </row>
    <row r="597578" spans="81:97" x14ac:dyDescent="0.35">
      <c r="CC597578" s="68"/>
      <c r="CG597578" s="68"/>
      <c r="CK597578" s="68"/>
      <c r="CO597578" s="68"/>
      <c r="CS597578" s="68"/>
    </row>
    <row r="597579" spans="81:97" x14ac:dyDescent="0.35">
      <c r="CC597579" s="68"/>
      <c r="CG597579" s="68"/>
      <c r="CK597579" s="68"/>
      <c r="CO597579" s="68"/>
      <c r="CS597579" s="68"/>
    </row>
    <row r="597580" spans="81:97" x14ac:dyDescent="0.35">
      <c r="CC597580" s="68"/>
      <c r="CG597580" s="68"/>
      <c r="CK597580" s="68"/>
      <c r="CO597580" s="68"/>
      <c r="CS597580" s="68"/>
    </row>
    <row r="597581" spans="81:97" x14ac:dyDescent="0.35">
      <c r="CC597581" s="68"/>
      <c r="CG597581" s="68"/>
      <c r="CK597581" s="68"/>
      <c r="CO597581" s="68"/>
      <c r="CS597581" s="68"/>
    </row>
    <row r="597582" spans="81:97" x14ac:dyDescent="0.35">
      <c r="CC597582" s="68"/>
      <c r="CG597582" s="68"/>
      <c r="CK597582" s="68"/>
      <c r="CO597582" s="68"/>
      <c r="CS597582" s="68"/>
    </row>
    <row r="597583" spans="81:97" x14ac:dyDescent="0.35">
      <c r="CC597583" s="68"/>
      <c r="CG597583" s="68"/>
      <c r="CK597583" s="68"/>
      <c r="CO597583" s="68"/>
      <c r="CS597583" s="68"/>
    </row>
    <row r="597584" spans="81:97" x14ac:dyDescent="0.35">
      <c r="CC597584" s="68"/>
      <c r="CG597584" s="68"/>
      <c r="CK597584" s="68"/>
      <c r="CO597584" s="68"/>
      <c r="CS597584" s="68"/>
    </row>
    <row r="597585" spans="81:97" x14ac:dyDescent="0.35">
      <c r="CC597585" s="68"/>
      <c r="CG597585" s="68"/>
      <c r="CK597585" s="68"/>
      <c r="CO597585" s="68"/>
      <c r="CS597585" s="68"/>
    </row>
    <row r="597586" spans="81:97" x14ac:dyDescent="0.35">
      <c r="CC597586" s="68"/>
      <c r="CG597586" s="68"/>
      <c r="CK597586" s="68"/>
      <c r="CO597586" s="68"/>
      <c r="CS597586" s="68"/>
    </row>
    <row r="597587" spans="81:97" x14ac:dyDescent="0.35">
      <c r="CC597587" s="68"/>
      <c r="CG597587" s="68"/>
      <c r="CK597587" s="68"/>
      <c r="CO597587" s="68"/>
      <c r="CS597587" s="68"/>
    </row>
    <row r="597588" spans="81:97" x14ac:dyDescent="0.35">
      <c r="CC597588" s="68"/>
      <c r="CG597588" s="68"/>
      <c r="CK597588" s="68"/>
      <c r="CO597588" s="68"/>
      <c r="CS597588" s="68"/>
    </row>
    <row r="597589" spans="81:97" x14ac:dyDescent="0.35">
      <c r="CC597589" s="68"/>
      <c r="CG597589" s="68"/>
      <c r="CK597589" s="68"/>
      <c r="CO597589" s="68"/>
      <c r="CS597589" s="68"/>
    </row>
    <row r="597590" spans="81:97" x14ac:dyDescent="0.35">
      <c r="CC597590" s="68"/>
      <c r="CG597590" s="68"/>
      <c r="CK597590" s="68"/>
      <c r="CO597590" s="68"/>
      <c r="CS597590" s="68"/>
    </row>
    <row r="597591" spans="81:97" x14ac:dyDescent="0.35">
      <c r="CC597591" s="68"/>
      <c r="CG597591" s="68"/>
      <c r="CK597591" s="68"/>
      <c r="CO597591" s="68"/>
      <c r="CS597591" s="68"/>
    </row>
    <row r="597592" spans="81:97" x14ac:dyDescent="0.35">
      <c r="CC597592" s="68"/>
      <c r="CG597592" s="68"/>
      <c r="CK597592" s="68"/>
      <c r="CO597592" s="68"/>
      <c r="CS597592" s="68"/>
    </row>
    <row r="597593" spans="81:97" x14ac:dyDescent="0.35">
      <c r="CC597593" s="68"/>
      <c r="CG597593" s="68"/>
      <c r="CK597593" s="68"/>
      <c r="CO597593" s="68"/>
      <c r="CS597593" s="68"/>
    </row>
    <row r="597594" spans="81:97" x14ac:dyDescent="0.35">
      <c r="CC597594" s="68"/>
      <c r="CG597594" s="68"/>
      <c r="CK597594" s="68"/>
      <c r="CO597594" s="68"/>
      <c r="CS597594" s="68"/>
    </row>
    <row r="597595" spans="81:97" x14ac:dyDescent="0.35">
      <c r="CC597595" s="68"/>
      <c r="CG597595" s="68"/>
      <c r="CK597595" s="68"/>
      <c r="CO597595" s="68"/>
      <c r="CS597595" s="68"/>
    </row>
    <row r="597596" spans="81:97" x14ac:dyDescent="0.35">
      <c r="CC597596" s="68"/>
      <c r="CG597596" s="68"/>
      <c r="CK597596" s="68"/>
      <c r="CO597596" s="68"/>
      <c r="CS597596" s="68"/>
    </row>
    <row r="597597" spans="81:97" x14ac:dyDescent="0.35">
      <c r="CC597597" s="68"/>
      <c r="CG597597" s="68"/>
      <c r="CK597597" s="68"/>
      <c r="CO597597" s="68"/>
      <c r="CS597597" s="68"/>
    </row>
    <row r="597598" spans="81:97" x14ac:dyDescent="0.35">
      <c r="CC597598" s="68"/>
      <c r="CG597598" s="68"/>
      <c r="CK597598" s="68"/>
      <c r="CO597598" s="68"/>
      <c r="CS597598" s="68"/>
    </row>
    <row r="597599" spans="81:97" x14ac:dyDescent="0.35">
      <c r="CC597599" s="68"/>
      <c r="CG597599" s="68"/>
      <c r="CK597599" s="68"/>
      <c r="CO597599" s="68"/>
      <c r="CS597599" s="68"/>
    </row>
    <row r="597600" spans="81:97" x14ac:dyDescent="0.35">
      <c r="CC597600" s="68"/>
      <c r="CG597600" s="68"/>
      <c r="CK597600" s="68"/>
      <c r="CO597600" s="68"/>
      <c r="CS597600" s="68"/>
    </row>
    <row r="597601" spans="81:97" x14ac:dyDescent="0.35">
      <c r="CC597601" s="68"/>
      <c r="CG597601" s="68"/>
      <c r="CK597601" s="68"/>
      <c r="CO597601" s="68"/>
      <c r="CS597601" s="68"/>
    </row>
    <row r="597602" spans="81:97" x14ac:dyDescent="0.35">
      <c r="CC597602" s="68"/>
      <c r="CG597602" s="68"/>
      <c r="CK597602" s="68"/>
      <c r="CO597602" s="68"/>
      <c r="CS597602" s="68"/>
    </row>
    <row r="597603" spans="81:97" x14ac:dyDescent="0.35">
      <c r="CC597603" s="68"/>
      <c r="CG597603" s="68"/>
      <c r="CK597603" s="68"/>
      <c r="CO597603" s="68"/>
      <c r="CS597603" s="68"/>
    </row>
    <row r="597604" spans="81:97" x14ac:dyDescent="0.35">
      <c r="CC597604" s="68"/>
      <c r="CG597604" s="68"/>
      <c r="CK597604" s="68"/>
      <c r="CO597604" s="68"/>
      <c r="CS597604" s="68"/>
    </row>
    <row r="597605" spans="81:97" x14ac:dyDescent="0.35">
      <c r="CC597605" s="68"/>
      <c r="CG597605" s="68"/>
      <c r="CK597605" s="68"/>
      <c r="CO597605" s="68"/>
      <c r="CS597605" s="68"/>
    </row>
    <row r="597606" spans="81:97" x14ac:dyDescent="0.35">
      <c r="CC597606" s="68"/>
      <c r="CG597606" s="68"/>
      <c r="CK597606" s="68"/>
      <c r="CO597606" s="68"/>
      <c r="CS597606" s="68"/>
    </row>
    <row r="597607" spans="81:97" x14ac:dyDescent="0.35">
      <c r="CC597607" s="68"/>
      <c r="CG597607" s="68"/>
      <c r="CK597607" s="68"/>
      <c r="CO597607" s="68"/>
      <c r="CS597607" s="68"/>
    </row>
    <row r="597608" spans="81:97" x14ac:dyDescent="0.35">
      <c r="CC597608" s="68"/>
      <c r="CG597608" s="68"/>
      <c r="CK597608" s="68"/>
      <c r="CO597608" s="68"/>
      <c r="CS597608" s="68"/>
    </row>
    <row r="597609" spans="81:97" x14ac:dyDescent="0.35">
      <c r="CC597609" s="68"/>
      <c r="CG597609" s="68"/>
      <c r="CK597609" s="68"/>
      <c r="CO597609" s="68"/>
      <c r="CS597609" s="68"/>
    </row>
    <row r="597610" spans="81:97" x14ac:dyDescent="0.35">
      <c r="CC597610" s="68"/>
      <c r="CG597610" s="68"/>
      <c r="CK597610" s="68"/>
      <c r="CO597610" s="68"/>
      <c r="CS597610" s="68"/>
    </row>
    <row r="597611" spans="81:97" x14ac:dyDescent="0.35">
      <c r="CC597611" s="68"/>
      <c r="CG597611" s="68"/>
      <c r="CK597611" s="68"/>
      <c r="CO597611" s="68"/>
      <c r="CS597611" s="68"/>
    </row>
    <row r="597612" spans="81:97" x14ac:dyDescent="0.35">
      <c r="CC597612" s="68"/>
      <c r="CG597612" s="68"/>
      <c r="CK597612" s="68"/>
      <c r="CO597612" s="68"/>
      <c r="CS597612" s="68"/>
    </row>
    <row r="597613" spans="81:97" x14ac:dyDescent="0.35">
      <c r="CC597613" s="68"/>
      <c r="CG597613" s="68"/>
      <c r="CK597613" s="68"/>
      <c r="CO597613" s="68"/>
      <c r="CS597613" s="68"/>
    </row>
    <row r="597614" spans="81:97" x14ac:dyDescent="0.35">
      <c r="CC597614" s="68"/>
      <c r="CG597614" s="68"/>
      <c r="CK597614" s="68"/>
      <c r="CO597614" s="68"/>
      <c r="CS597614" s="68"/>
    </row>
    <row r="597615" spans="81:97" x14ac:dyDescent="0.35">
      <c r="CC597615" s="68"/>
      <c r="CG597615" s="68"/>
      <c r="CK597615" s="68"/>
      <c r="CO597615" s="68"/>
      <c r="CS597615" s="68"/>
    </row>
    <row r="597616" spans="81:97" x14ac:dyDescent="0.35">
      <c r="CC597616" s="68"/>
      <c r="CG597616" s="68"/>
      <c r="CK597616" s="68"/>
      <c r="CO597616" s="68"/>
      <c r="CS597616" s="68"/>
    </row>
    <row r="597617" spans="81:97" x14ac:dyDescent="0.35">
      <c r="CC597617" s="68"/>
      <c r="CG597617" s="68"/>
      <c r="CK597617" s="68"/>
      <c r="CO597617" s="68"/>
      <c r="CS597617" s="68"/>
    </row>
    <row r="597618" spans="81:97" x14ac:dyDescent="0.35">
      <c r="CC597618" s="68"/>
      <c r="CG597618" s="68"/>
      <c r="CK597618" s="68"/>
      <c r="CO597618" s="68"/>
      <c r="CS597618" s="68"/>
    </row>
    <row r="597619" spans="81:97" x14ac:dyDescent="0.35">
      <c r="CC597619" s="68"/>
      <c r="CG597619" s="68"/>
      <c r="CK597619" s="68"/>
      <c r="CO597619" s="68"/>
      <c r="CS597619" s="68"/>
    </row>
    <row r="597620" spans="81:97" x14ac:dyDescent="0.35">
      <c r="CC597620" s="68"/>
      <c r="CG597620" s="68"/>
      <c r="CK597620" s="68"/>
      <c r="CO597620" s="68"/>
      <c r="CS597620" s="68"/>
    </row>
    <row r="597621" spans="81:97" x14ac:dyDescent="0.35">
      <c r="CC597621" s="68"/>
      <c r="CG597621" s="68"/>
      <c r="CK597621" s="68"/>
      <c r="CO597621" s="68"/>
      <c r="CS597621" s="68"/>
    </row>
    <row r="597622" spans="81:97" x14ac:dyDescent="0.35">
      <c r="CC597622" s="68"/>
      <c r="CG597622" s="68"/>
      <c r="CK597622" s="68"/>
      <c r="CO597622" s="68"/>
      <c r="CS597622" s="68"/>
    </row>
    <row r="597623" spans="81:97" x14ac:dyDescent="0.35">
      <c r="CC597623" s="68"/>
      <c r="CG597623" s="68"/>
      <c r="CK597623" s="68"/>
      <c r="CO597623" s="68"/>
      <c r="CS597623" s="68"/>
    </row>
    <row r="597624" spans="81:97" x14ac:dyDescent="0.35">
      <c r="CC597624" s="68"/>
      <c r="CG597624" s="68"/>
      <c r="CK597624" s="68"/>
      <c r="CO597624" s="68"/>
      <c r="CS597624" s="68"/>
    </row>
    <row r="597625" spans="81:97" x14ac:dyDescent="0.35">
      <c r="CC597625" s="68"/>
      <c r="CG597625" s="68"/>
      <c r="CK597625" s="68"/>
      <c r="CO597625" s="68"/>
      <c r="CS597625" s="68"/>
    </row>
    <row r="597626" spans="81:97" x14ac:dyDescent="0.35">
      <c r="CC597626" s="68"/>
      <c r="CG597626" s="68"/>
      <c r="CK597626" s="68"/>
      <c r="CO597626" s="68"/>
      <c r="CS597626" s="68"/>
    </row>
    <row r="597627" spans="81:97" x14ac:dyDescent="0.35">
      <c r="CC597627" s="68"/>
      <c r="CG597627" s="68"/>
      <c r="CK597627" s="68"/>
      <c r="CO597627" s="68"/>
      <c r="CS597627" s="68"/>
    </row>
    <row r="597628" spans="81:97" x14ac:dyDescent="0.35">
      <c r="CC597628" s="68"/>
      <c r="CG597628" s="68"/>
      <c r="CK597628" s="68"/>
      <c r="CO597628" s="68"/>
      <c r="CS597628" s="68"/>
    </row>
    <row r="597629" spans="81:97" x14ac:dyDescent="0.35">
      <c r="CC597629" s="68"/>
      <c r="CG597629" s="68"/>
      <c r="CK597629" s="68"/>
      <c r="CO597629" s="68"/>
      <c r="CS597629" s="68"/>
    </row>
    <row r="597630" spans="81:97" x14ac:dyDescent="0.35">
      <c r="CC597630" s="68"/>
      <c r="CG597630" s="68"/>
      <c r="CK597630" s="68"/>
      <c r="CO597630" s="68"/>
      <c r="CS597630" s="68"/>
    </row>
    <row r="597631" spans="81:97" x14ac:dyDescent="0.35">
      <c r="CC597631" s="68"/>
      <c r="CG597631" s="68"/>
      <c r="CK597631" s="68"/>
      <c r="CO597631" s="68"/>
      <c r="CS597631" s="68"/>
    </row>
    <row r="597632" spans="81:97" x14ac:dyDescent="0.35">
      <c r="CC597632" s="68"/>
      <c r="CG597632" s="68"/>
      <c r="CK597632" s="68"/>
      <c r="CO597632" s="68"/>
      <c r="CS597632" s="68"/>
    </row>
    <row r="597633" spans="81:97" x14ac:dyDescent="0.35">
      <c r="CC597633" s="68"/>
      <c r="CG597633" s="68"/>
      <c r="CK597633" s="68"/>
      <c r="CO597633" s="68"/>
      <c r="CS597633" s="68"/>
    </row>
    <row r="597634" spans="81:97" x14ac:dyDescent="0.35">
      <c r="CC597634" s="68"/>
      <c r="CG597634" s="68"/>
      <c r="CK597634" s="68"/>
      <c r="CO597634" s="68"/>
      <c r="CS597634" s="68"/>
    </row>
    <row r="597635" spans="81:97" x14ac:dyDescent="0.35">
      <c r="CC597635" s="68"/>
      <c r="CG597635" s="68"/>
      <c r="CK597635" s="68"/>
      <c r="CO597635" s="68"/>
      <c r="CS597635" s="68"/>
    </row>
    <row r="597636" spans="81:97" x14ac:dyDescent="0.35">
      <c r="CC597636" s="68"/>
      <c r="CG597636" s="68"/>
      <c r="CK597636" s="68"/>
      <c r="CO597636" s="68"/>
      <c r="CS597636" s="68"/>
    </row>
    <row r="597637" spans="81:97" x14ac:dyDescent="0.35">
      <c r="CC597637" s="68"/>
      <c r="CG597637" s="68"/>
      <c r="CK597637" s="68"/>
      <c r="CO597637" s="68"/>
      <c r="CS597637" s="68"/>
    </row>
    <row r="597638" spans="81:97" x14ac:dyDescent="0.35">
      <c r="CC597638" s="68"/>
      <c r="CG597638" s="68"/>
      <c r="CK597638" s="68"/>
      <c r="CO597638" s="68"/>
      <c r="CS597638" s="68"/>
    </row>
    <row r="597639" spans="81:97" x14ac:dyDescent="0.35">
      <c r="CC597639" s="68"/>
      <c r="CG597639" s="68"/>
      <c r="CK597639" s="68"/>
      <c r="CO597639" s="68"/>
      <c r="CS597639" s="68"/>
    </row>
    <row r="597640" spans="81:97" x14ac:dyDescent="0.35">
      <c r="CC597640" s="68"/>
      <c r="CG597640" s="68"/>
      <c r="CK597640" s="68"/>
      <c r="CO597640" s="68"/>
      <c r="CS597640" s="68"/>
    </row>
    <row r="597641" spans="81:97" x14ac:dyDescent="0.35">
      <c r="CC597641" s="68"/>
      <c r="CG597641" s="68"/>
      <c r="CK597641" s="68"/>
      <c r="CO597641" s="68"/>
      <c r="CS597641" s="68"/>
    </row>
    <row r="597642" spans="81:97" x14ac:dyDescent="0.35">
      <c r="CC597642" s="68"/>
      <c r="CG597642" s="68"/>
      <c r="CK597642" s="68"/>
      <c r="CO597642" s="68"/>
      <c r="CS597642" s="68"/>
    </row>
    <row r="597643" spans="81:97" x14ac:dyDescent="0.35">
      <c r="CC597643" s="68"/>
      <c r="CG597643" s="68"/>
      <c r="CK597643" s="68"/>
      <c r="CO597643" s="68"/>
      <c r="CS597643" s="68"/>
    </row>
    <row r="597644" spans="81:97" x14ac:dyDescent="0.35">
      <c r="CC597644" s="68"/>
      <c r="CG597644" s="68"/>
      <c r="CK597644" s="68"/>
      <c r="CO597644" s="68"/>
      <c r="CS597644" s="68"/>
    </row>
    <row r="597645" spans="81:97" x14ac:dyDescent="0.35">
      <c r="CC597645" s="68"/>
      <c r="CG597645" s="68"/>
      <c r="CK597645" s="68"/>
      <c r="CO597645" s="68"/>
      <c r="CS597645" s="68"/>
    </row>
    <row r="597646" spans="81:97" x14ac:dyDescent="0.35">
      <c r="CC597646" s="68"/>
      <c r="CG597646" s="68"/>
      <c r="CK597646" s="68"/>
      <c r="CO597646" s="68"/>
      <c r="CS597646" s="68"/>
    </row>
    <row r="597647" spans="81:97" x14ac:dyDescent="0.35">
      <c r="CC597647" s="68"/>
      <c r="CG597647" s="68"/>
      <c r="CK597647" s="68"/>
      <c r="CO597647" s="68"/>
      <c r="CS597647" s="68"/>
    </row>
    <row r="597648" spans="81:97" x14ac:dyDescent="0.35">
      <c r="CC597648" s="68"/>
      <c r="CG597648" s="68"/>
      <c r="CK597648" s="68"/>
      <c r="CO597648" s="68"/>
      <c r="CS597648" s="68"/>
    </row>
    <row r="597649" spans="81:97" x14ac:dyDescent="0.35">
      <c r="CC597649" s="68"/>
      <c r="CG597649" s="68"/>
      <c r="CK597649" s="68"/>
      <c r="CO597649" s="68"/>
      <c r="CS597649" s="68"/>
    </row>
    <row r="597650" spans="81:97" x14ac:dyDescent="0.35">
      <c r="CC597650" s="68"/>
      <c r="CG597650" s="68"/>
      <c r="CK597650" s="68"/>
      <c r="CO597650" s="68"/>
      <c r="CS597650" s="68"/>
    </row>
    <row r="597651" spans="81:97" x14ac:dyDescent="0.35">
      <c r="CC597651" s="68"/>
      <c r="CG597651" s="68"/>
      <c r="CK597651" s="68"/>
      <c r="CO597651" s="68"/>
      <c r="CS597651" s="68"/>
    </row>
    <row r="597652" spans="81:97" x14ac:dyDescent="0.35">
      <c r="CC597652" s="68"/>
      <c r="CG597652" s="68"/>
      <c r="CK597652" s="68"/>
      <c r="CO597652" s="68"/>
      <c r="CS597652" s="68"/>
    </row>
    <row r="597653" spans="81:97" x14ac:dyDescent="0.35">
      <c r="CC597653" s="68"/>
      <c r="CG597653" s="68"/>
      <c r="CK597653" s="68"/>
      <c r="CO597653" s="68"/>
      <c r="CS597653" s="68"/>
    </row>
    <row r="597654" spans="81:97" x14ac:dyDescent="0.35">
      <c r="CC597654" s="68"/>
      <c r="CG597654" s="68"/>
      <c r="CK597654" s="68"/>
      <c r="CO597654" s="68"/>
      <c r="CS597654" s="68"/>
    </row>
    <row r="597655" spans="81:97" x14ac:dyDescent="0.35">
      <c r="CC597655" s="68"/>
      <c r="CG597655" s="68"/>
      <c r="CK597655" s="68"/>
      <c r="CO597655" s="68"/>
      <c r="CS597655" s="68"/>
    </row>
    <row r="597656" spans="81:97" x14ac:dyDescent="0.35">
      <c r="CC597656" s="68"/>
      <c r="CG597656" s="68"/>
      <c r="CK597656" s="68"/>
      <c r="CO597656" s="68"/>
      <c r="CS597656" s="68"/>
    </row>
    <row r="597657" spans="81:97" x14ac:dyDescent="0.35">
      <c r="CC597657" s="68"/>
      <c r="CG597657" s="68"/>
      <c r="CK597657" s="68"/>
      <c r="CO597657" s="68"/>
      <c r="CS597657" s="68"/>
    </row>
    <row r="597658" spans="81:97" x14ac:dyDescent="0.35">
      <c r="CC597658" s="68"/>
      <c r="CG597658" s="68"/>
      <c r="CK597658" s="68"/>
      <c r="CO597658" s="68"/>
      <c r="CS597658" s="68"/>
    </row>
    <row r="597659" spans="81:97" x14ac:dyDescent="0.35">
      <c r="CC597659" s="68"/>
      <c r="CG597659" s="68"/>
      <c r="CK597659" s="68"/>
      <c r="CO597659" s="68"/>
      <c r="CS597659" s="68"/>
    </row>
    <row r="597660" spans="81:97" x14ac:dyDescent="0.35">
      <c r="CC597660" s="68"/>
      <c r="CG597660" s="68"/>
      <c r="CK597660" s="68"/>
      <c r="CO597660" s="68"/>
      <c r="CS597660" s="68"/>
    </row>
    <row r="597661" spans="81:97" x14ac:dyDescent="0.35">
      <c r="CC597661" s="68"/>
      <c r="CG597661" s="68"/>
      <c r="CK597661" s="68"/>
      <c r="CO597661" s="68"/>
      <c r="CS597661" s="68"/>
    </row>
    <row r="597662" spans="81:97" x14ac:dyDescent="0.35">
      <c r="CC597662" s="68"/>
      <c r="CG597662" s="68"/>
      <c r="CK597662" s="68"/>
      <c r="CO597662" s="68"/>
      <c r="CS597662" s="68"/>
    </row>
    <row r="597663" spans="81:97" x14ac:dyDescent="0.35">
      <c r="CC597663" s="68"/>
      <c r="CG597663" s="68"/>
      <c r="CK597663" s="68"/>
      <c r="CO597663" s="68"/>
      <c r="CS597663" s="68"/>
    </row>
    <row r="597664" spans="81:97" x14ac:dyDescent="0.35">
      <c r="CC597664" s="68"/>
      <c r="CG597664" s="68"/>
      <c r="CK597664" s="68"/>
      <c r="CO597664" s="68"/>
      <c r="CS597664" s="68"/>
    </row>
    <row r="597665" spans="81:97" x14ac:dyDescent="0.35">
      <c r="CC597665" s="68"/>
      <c r="CG597665" s="68"/>
      <c r="CK597665" s="68"/>
      <c r="CO597665" s="68"/>
      <c r="CS597665" s="68"/>
    </row>
    <row r="597666" spans="81:97" x14ac:dyDescent="0.35">
      <c r="CC597666" s="68"/>
      <c r="CG597666" s="68"/>
      <c r="CK597666" s="68"/>
      <c r="CO597666" s="68"/>
      <c r="CS597666" s="68"/>
    </row>
    <row r="597667" spans="81:97" x14ac:dyDescent="0.35">
      <c r="CC597667" s="68"/>
      <c r="CG597667" s="68"/>
      <c r="CK597667" s="68"/>
      <c r="CO597667" s="68"/>
      <c r="CS597667" s="68"/>
    </row>
    <row r="597668" spans="81:97" x14ac:dyDescent="0.35">
      <c r="CC597668" s="68"/>
      <c r="CG597668" s="68"/>
      <c r="CK597668" s="68"/>
      <c r="CO597668" s="68"/>
      <c r="CS597668" s="68"/>
    </row>
    <row r="597669" spans="81:97" x14ac:dyDescent="0.35">
      <c r="CC597669" s="68"/>
      <c r="CG597669" s="68"/>
      <c r="CK597669" s="68"/>
      <c r="CO597669" s="68"/>
      <c r="CS597669" s="68"/>
    </row>
    <row r="597670" spans="81:97" x14ac:dyDescent="0.35">
      <c r="CC597670" s="68"/>
      <c r="CG597670" s="68"/>
      <c r="CK597670" s="68"/>
      <c r="CO597670" s="68"/>
      <c r="CS597670" s="68"/>
    </row>
    <row r="597671" spans="81:97" x14ac:dyDescent="0.35">
      <c r="CC597671" s="68"/>
      <c r="CG597671" s="68"/>
      <c r="CK597671" s="68"/>
      <c r="CO597671" s="68"/>
      <c r="CS597671" s="68"/>
    </row>
    <row r="597672" spans="81:97" x14ac:dyDescent="0.35">
      <c r="CC597672" s="68"/>
      <c r="CG597672" s="68"/>
      <c r="CK597672" s="68"/>
      <c r="CO597672" s="68"/>
      <c r="CS597672" s="68"/>
    </row>
    <row r="597673" spans="81:97" x14ac:dyDescent="0.35">
      <c r="CC597673" s="68"/>
      <c r="CG597673" s="68"/>
      <c r="CK597673" s="68"/>
      <c r="CO597673" s="68"/>
      <c r="CS597673" s="68"/>
    </row>
    <row r="597674" spans="81:97" x14ac:dyDescent="0.35">
      <c r="CC597674" s="68"/>
      <c r="CG597674" s="68"/>
      <c r="CK597674" s="68"/>
      <c r="CO597674" s="68"/>
      <c r="CS597674" s="68"/>
    </row>
    <row r="597675" spans="81:97" x14ac:dyDescent="0.35">
      <c r="CC597675" s="68"/>
      <c r="CG597675" s="68"/>
      <c r="CK597675" s="68"/>
      <c r="CO597675" s="68"/>
      <c r="CS597675" s="68"/>
    </row>
    <row r="597676" spans="81:97" x14ac:dyDescent="0.35">
      <c r="CC597676" s="68"/>
      <c r="CG597676" s="68"/>
      <c r="CK597676" s="68"/>
      <c r="CO597676" s="68"/>
      <c r="CS597676" s="68"/>
    </row>
    <row r="597677" spans="81:97" x14ac:dyDescent="0.35">
      <c r="CC597677" s="68"/>
      <c r="CG597677" s="68"/>
      <c r="CK597677" s="68"/>
      <c r="CO597677" s="68"/>
      <c r="CS597677" s="68"/>
    </row>
    <row r="597678" spans="81:97" x14ac:dyDescent="0.35">
      <c r="CC597678" s="68"/>
      <c r="CG597678" s="68"/>
      <c r="CK597678" s="68"/>
      <c r="CO597678" s="68"/>
      <c r="CS597678" s="68"/>
    </row>
    <row r="597679" spans="81:97" x14ac:dyDescent="0.35">
      <c r="CC597679" s="68"/>
      <c r="CG597679" s="68"/>
      <c r="CK597679" s="68"/>
      <c r="CO597679" s="68"/>
      <c r="CS597679" s="68"/>
    </row>
    <row r="597680" spans="81:97" x14ac:dyDescent="0.35">
      <c r="CC597680" s="68"/>
      <c r="CG597680" s="68"/>
      <c r="CK597680" s="68"/>
      <c r="CO597680" s="68"/>
      <c r="CS597680" s="68"/>
    </row>
    <row r="597681" spans="81:100" x14ac:dyDescent="0.35">
      <c r="CC597681" s="68"/>
      <c r="CG597681" s="68"/>
      <c r="CK597681" s="68"/>
      <c r="CO597681" s="68"/>
      <c r="CS597681" s="68"/>
    </row>
    <row r="597682" spans="81:100" x14ac:dyDescent="0.35">
      <c r="CC597682" s="65"/>
      <c r="CD597682" s="65"/>
      <c r="CE597682" s="65"/>
      <c r="CF597682" s="63"/>
      <c r="CG597682" s="65"/>
      <c r="CH597682" s="65"/>
      <c r="CI597682" s="65"/>
      <c r="CJ597682" s="63"/>
      <c r="CK597682" s="65"/>
      <c r="CL597682" s="65"/>
      <c r="CM597682" s="65"/>
      <c r="CN597682" s="63"/>
      <c r="CO597682" s="65"/>
      <c r="CP597682" s="65"/>
      <c r="CQ597682" s="65"/>
      <c r="CR597682" s="63"/>
      <c r="CS597682" s="65"/>
      <c r="CT597682" s="65"/>
      <c r="CU597682" s="65"/>
      <c r="CV597682" s="63"/>
    </row>
    <row r="597683" spans="81:100" x14ac:dyDescent="0.35">
      <c r="CC597683" s="65"/>
      <c r="CD597683" s="65"/>
      <c r="CE597683" s="65"/>
      <c r="CF597683" s="63"/>
      <c r="CG597683" s="65"/>
      <c r="CH597683" s="65"/>
      <c r="CI597683" s="65"/>
      <c r="CJ597683" s="63"/>
      <c r="CK597683" s="65"/>
      <c r="CL597683" s="65"/>
      <c r="CM597683" s="65"/>
      <c r="CN597683" s="63"/>
      <c r="CO597683" s="65"/>
      <c r="CP597683" s="65"/>
      <c r="CQ597683" s="65"/>
      <c r="CR597683" s="63"/>
      <c r="CS597683" s="65"/>
      <c r="CT597683" s="65"/>
      <c r="CU597683" s="65"/>
      <c r="CV597683" s="63"/>
    </row>
    <row r="598074" spans="81:97" x14ac:dyDescent="0.35">
      <c r="CC598074" s="68"/>
      <c r="CG598074" s="68"/>
      <c r="CK598074" s="68"/>
      <c r="CO598074" s="68"/>
      <c r="CS598074" s="68"/>
    </row>
    <row r="598075" spans="81:97" x14ac:dyDescent="0.35">
      <c r="CC598075" s="68"/>
      <c r="CG598075" s="68"/>
      <c r="CK598075" s="68"/>
      <c r="CO598075" s="68"/>
      <c r="CS598075" s="68"/>
    </row>
    <row r="598076" spans="81:97" x14ac:dyDescent="0.35">
      <c r="CC598076" s="68"/>
      <c r="CG598076" s="68"/>
      <c r="CK598076" s="68"/>
      <c r="CO598076" s="68"/>
      <c r="CS598076" s="68"/>
    </row>
    <row r="598077" spans="81:97" x14ac:dyDescent="0.35">
      <c r="CC598077" s="68"/>
      <c r="CG598077" s="68"/>
      <c r="CK598077" s="68"/>
      <c r="CO598077" s="68"/>
      <c r="CS598077" s="68"/>
    </row>
    <row r="598078" spans="81:97" x14ac:dyDescent="0.35">
      <c r="CC598078" s="68"/>
      <c r="CG598078" s="68"/>
      <c r="CK598078" s="68"/>
      <c r="CO598078" s="68"/>
      <c r="CS598078" s="68"/>
    </row>
    <row r="598079" spans="81:97" x14ac:dyDescent="0.35">
      <c r="CC598079" s="68"/>
      <c r="CG598079" s="68"/>
      <c r="CK598079" s="68"/>
      <c r="CO598079" s="68"/>
      <c r="CS598079" s="68"/>
    </row>
    <row r="598080" spans="81:97" x14ac:dyDescent="0.35">
      <c r="CC598080" s="68"/>
      <c r="CG598080" s="68"/>
      <c r="CK598080" s="68"/>
      <c r="CO598080" s="68"/>
      <c r="CS598080" s="68"/>
    </row>
    <row r="598081" spans="81:97" x14ac:dyDescent="0.35">
      <c r="CC598081" s="68"/>
      <c r="CG598081" s="68"/>
      <c r="CK598081" s="68"/>
      <c r="CO598081" s="68"/>
      <c r="CS598081" s="68"/>
    </row>
    <row r="598082" spans="81:97" x14ac:dyDescent="0.35">
      <c r="CC598082" s="68"/>
      <c r="CG598082" s="68"/>
      <c r="CK598082" s="68"/>
      <c r="CO598082" s="68"/>
      <c r="CS598082" s="68"/>
    </row>
    <row r="598083" spans="81:97" x14ac:dyDescent="0.35">
      <c r="CC598083" s="68"/>
      <c r="CG598083" s="68"/>
      <c r="CK598083" s="68"/>
      <c r="CO598083" s="68"/>
      <c r="CS598083" s="68"/>
    </row>
    <row r="598084" spans="81:97" x14ac:dyDescent="0.35">
      <c r="CC598084" s="68"/>
      <c r="CG598084" s="68"/>
      <c r="CK598084" s="68"/>
      <c r="CO598084" s="68"/>
      <c r="CS598084" s="68"/>
    </row>
    <row r="598085" spans="81:97" x14ac:dyDescent="0.35">
      <c r="CC598085" s="68"/>
      <c r="CG598085" s="68"/>
      <c r="CK598085" s="68"/>
      <c r="CO598085" s="68"/>
      <c r="CS598085" s="68"/>
    </row>
    <row r="598086" spans="81:97" x14ac:dyDescent="0.35">
      <c r="CC598086" s="68"/>
      <c r="CG598086" s="68"/>
      <c r="CK598086" s="68"/>
      <c r="CO598086" s="68"/>
      <c r="CS598086" s="68"/>
    </row>
    <row r="598087" spans="81:97" x14ac:dyDescent="0.35">
      <c r="CC598087" s="68"/>
      <c r="CG598087" s="68"/>
      <c r="CK598087" s="68"/>
      <c r="CO598087" s="68"/>
      <c r="CS598087" s="68"/>
    </row>
    <row r="598088" spans="81:97" x14ac:dyDescent="0.35">
      <c r="CC598088" s="68"/>
      <c r="CG598088" s="68"/>
      <c r="CK598088" s="68"/>
      <c r="CO598088" s="68"/>
      <c r="CS598088" s="68"/>
    </row>
    <row r="598089" spans="81:97" x14ac:dyDescent="0.35">
      <c r="CC598089" s="68"/>
      <c r="CG598089" s="68"/>
      <c r="CK598089" s="68"/>
      <c r="CO598089" s="68"/>
      <c r="CS598089" s="68"/>
    </row>
    <row r="598090" spans="81:97" x14ac:dyDescent="0.35">
      <c r="CC598090" s="68"/>
      <c r="CG598090" s="68"/>
      <c r="CK598090" s="68"/>
      <c r="CO598090" s="68"/>
      <c r="CS598090" s="68"/>
    </row>
    <row r="598091" spans="81:97" x14ac:dyDescent="0.35">
      <c r="CC598091" s="68"/>
      <c r="CG598091" s="68"/>
      <c r="CK598091" s="68"/>
      <c r="CO598091" s="68"/>
      <c r="CS598091" s="68"/>
    </row>
    <row r="598092" spans="81:97" x14ac:dyDescent="0.35">
      <c r="CC598092" s="68"/>
      <c r="CG598092" s="68"/>
      <c r="CK598092" s="68"/>
      <c r="CO598092" s="68"/>
      <c r="CS598092" s="68"/>
    </row>
    <row r="598093" spans="81:97" x14ac:dyDescent="0.35">
      <c r="CC598093" s="68"/>
      <c r="CG598093" s="68"/>
      <c r="CK598093" s="68"/>
      <c r="CO598093" s="68"/>
      <c r="CS598093" s="68"/>
    </row>
    <row r="598094" spans="81:97" x14ac:dyDescent="0.35">
      <c r="CC598094" s="68"/>
      <c r="CG598094" s="68"/>
      <c r="CK598094" s="68"/>
      <c r="CO598094" s="68"/>
      <c r="CS598094" s="68"/>
    </row>
    <row r="598095" spans="81:97" x14ac:dyDescent="0.35">
      <c r="CC598095" s="68"/>
      <c r="CG598095" s="68"/>
      <c r="CK598095" s="68"/>
      <c r="CO598095" s="68"/>
      <c r="CS598095" s="68"/>
    </row>
    <row r="598096" spans="81:97" x14ac:dyDescent="0.35">
      <c r="CC598096" s="68"/>
      <c r="CG598096" s="68"/>
      <c r="CK598096" s="68"/>
      <c r="CO598096" s="68"/>
      <c r="CS598096" s="68"/>
    </row>
    <row r="598097" spans="81:97" x14ac:dyDescent="0.35">
      <c r="CC598097" s="68"/>
      <c r="CG598097" s="68"/>
      <c r="CK598097" s="68"/>
      <c r="CO598097" s="68"/>
      <c r="CS598097" s="68"/>
    </row>
    <row r="598098" spans="81:97" x14ac:dyDescent="0.35">
      <c r="CC598098" s="68"/>
      <c r="CG598098" s="68"/>
      <c r="CK598098" s="68"/>
      <c r="CO598098" s="68"/>
      <c r="CS598098" s="68"/>
    </row>
    <row r="598099" spans="81:97" x14ac:dyDescent="0.35">
      <c r="CC598099" s="68"/>
      <c r="CG598099" s="68"/>
      <c r="CK598099" s="68"/>
      <c r="CO598099" s="68"/>
      <c r="CS598099" s="68"/>
    </row>
    <row r="598100" spans="81:97" x14ac:dyDescent="0.35">
      <c r="CC598100" s="68"/>
      <c r="CG598100" s="68"/>
      <c r="CK598100" s="68"/>
      <c r="CO598100" s="68"/>
      <c r="CS598100" s="68"/>
    </row>
    <row r="598101" spans="81:97" x14ac:dyDescent="0.35">
      <c r="CC598101" s="68"/>
      <c r="CG598101" s="68"/>
      <c r="CK598101" s="68"/>
      <c r="CO598101" s="68"/>
      <c r="CS598101" s="68"/>
    </row>
    <row r="598102" spans="81:97" x14ac:dyDescent="0.35">
      <c r="CC598102" s="68"/>
      <c r="CG598102" s="68"/>
      <c r="CK598102" s="68"/>
      <c r="CO598102" s="68"/>
      <c r="CS598102" s="68"/>
    </row>
    <row r="598103" spans="81:97" x14ac:dyDescent="0.35">
      <c r="CC598103" s="68"/>
      <c r="CG598103" s="68"/>
      <c r="CK598103" s="68"/>
      <c r="CO598103" s="68"/>
      <c r="CS598103" s="68"/>
    </row>
    <row r="598104" spans="81:97" x14ac:dyDescent="0.35">
      <c r="CC598104" s="68"/>
      <c r="CG598104" s="68"/>
      <c r="CK598104" s="68"/>
      <c r="CO598104" s="68"/>
      <c r="CS598104" s="68"/>
    </row>
    <row r="598105" spans="81:97" x14ac:dyDescent="0.35">
      <c r="CC598105" s="68"/>
      <c r="CG598105" s="68"/>
      <c r="CK598105" s="68"/>
      <c r="CO598105" s="68"/>
      <c r="CS598105" s="68"/>
    </row>
    <row r="598106" spans="81:97" x14ac:dyDescent="0.35">
      <c r="CC598106" s="68"/>
      <c r="CG598106" s="68"/>
      <c r="CK598106" s="68"/>
      <c r="CO598106" s="68"/>
      <c r="CS598106" s="68"/>
    </row>
    <row r="598107" spans="81:97" x14ac:dyDescent="0.35">
      <c r="CC598107" s="68"/>
      <c r="CG598107" s="68"/>
      <c r="CK598107" s="68"/>
      <c r="CO598107" s="68"/>
      <c r="CS598107" s="68"/>
    </row>
    <row r="598108" spans="81:97" x14ac:dyDescent="0.35">
      <c r="CC598108" s="68"/>
      <c r="CG598108" s="68"/>
      <c r="CK598108" s="68"/>
      <c r="CO598108" s="68"/>
      <c r="CS598108" s="68"/>
    </row>
    <row r="598109" spans="81:97" x14ac:dyDescent="0.35">
      <c r="CC598109" s="68"/>
      <c r="CG598109" s="68"/>
      <c r="CK598109" s="68"/>
      <c r="CO598109" s="68"/>
      <c r="CS598109" s="68"/>
    </row>
    <row r="598110" spans="81:97" x14ac:dyDescent="0.35">
      <c r="CC598110" s="68"/>
      <c r="CG598110" s="68"/>
      <c r="CK598110" s="68"/>
      <c r="CO598110" s="68"/>
      <c r="CS598110" s="68"/>
    </row>
    <row r="598111" spans="81:97" x14ac:dyDescent="0.35">
      <c r="CC598111" s="68"/>
      <c r="CG598111" s="68"/>
      <c r="CK598111" s="68"/>
      <c r="CO598111" s="68"/>
      <c r="CS598111" s="68"/>
    </row>
    <row r="598112" spans="81:97" x14ac:dyDescent="0.35">
      <c r="CC598112" s="68"/>
      <c r="CG598112" s="68"/>
      <c r="CK598112" s="68"/>
      <c r="CO598112" s="68"/>
      <c r="CS598112" s="68"/>
    </row>
    <row r="598113" spans="81:97" x14ac:dyDescent="0.35">
      <c r="CC598113" s="68"/>
      <c r="CG598113" s="68"/>
      <c r="CK598113" s="68"/>
      <c r="CO598113" s="68"/>
      <c r="CS598113" s="68"/>
    </row>
    <row r="598114" spans="81:97" x14ac:dyDescent="0.35">
      <c r="CC598114" s="68"/>
      <c r="CG598114" s="68"/>
      <c r="CK598114" s="68"/>
      <c r="CO598114" s="68"/>
      <c r="CS598114" s="68"/>
    </row>
    <row r="598115" spans="81:97" x14ac:dyDescent="0.35">
      <c r="CC598115" s="68"/>
      <c r="CG598115" s="68"/>
      <c r="CK598115" s="68"/>
      <c r="CO598115" s="68"/>
      <c r="CS598115" s="68"/>
    </row>
    <row r="598116" spans="81:97" x14ac:dyDescent="0.35">
      <c r="CC598116" s="68"/>
      <c r="CG598116" s="68"/>
      <c r="CK598116" s="68"/>
      <c r="CO598116" s="68"/>
      <c r="CS598116" s="68"/>
    </row>
    <row r="598117" spans="81:97" x14ac:dyDescent="0.35">
      <c r="CC598117" s="68"/>
      <c r="CG598117" s="68"/>
      <c r="CK598117" s="68"/>
      <c r="CO598117" s="68"/>
      <c r="CS598117" s="68"/>
    </row>
    <row r="598118" spans="81:97" x14ac:dyDescent="0.35">
      <c r="CC598118" s="68"/>
      <c r="CG598118" s="68"/>
      <c r="CK598118" s="68"/>
      <c r="CO598118" s="68"/>
      <c r="CS598118" s="68"/>
    </row>
    <row r="598119" spans="81:97" x14ac:dyDescent="0.35">
      <c r="CC598119" s="68"/>
      <c r="CG598119" s="68"/>
      <c r="CK598119" s="68"/>
      <c r="CO598119" s="68"/>
      <c r="CS598119" s="68"/>
    </row>
    <row r="598120" spans="81:97" x14ac:dyDescent="0.35">
      <c r="CC598120" s="68"/>
      <c r="CG598120" s="68"/>
      <c r="CK598120" s="68"/>
      <c r="CO598120" s="68"/>
      <c r="CS598120" s="68"/>
    </row>
    <row r="598121" spans="81:97" x14ac:dyDescent="0.35">
      <c r="CC598121" s="68"/>
      <c r="CG598121" s="68"/>
      <c r="CK598121" s="68"/>
      <c r="CO598121" s="68"/>
      <c r="CS598121" s="68"/>
    </row>
    <row r="598122" spans="81:97" x14ac:dyDescent="0.35">
      <c r="CC598122" s="68"/>
      <c r="CG598122" s="68"/>
      <c r="CK598122" s="68"/>
      <c r="CO598122" s="68"/>
      <c r="CS598122" s="68"/>
    </row>
    <row r="598123" spans="81:97" x14ac:dyDescent="0.35">
      <c r="CC598123" s="68"/>
      <c r="CG598123" s="68"/>
      <c r="CK598123" s="68"/>
      <c r="CO598123" s="68"/>
      <c r="CS598123" s="68"/>
    </row>
    <row r="598124" spans="81:97" x14ac:dyDescent="0.35">
      <c r="CC598124" s="68"/>
      <c r="CG598124" s="68"/>
      <c r="CK598124" s="68"/>
      <c r="CO598124" s="68"/>
      <c r="CS598124" s="68"/>
    </row>
    <row r="598125" spans="81:97" x14ac:dyDescent="0.35">
      <c r="CC598125" s="68"/>
      <c r="CG598125" s="68"/>
      <c r="CK598125" s="68"/>
      <c r="CO598125" s="68"/>
      <c r="CS598125" s="68"/>
    </row>
    <row r="598126" spans="81:97" x14ac:dyDescent="0.35">
      <c r="CC598126" s="68"/>
      <c r="CG598126" s="68"/>
      <c r="CK598126" s="68"/>
      <c r="CO598126" s="68"/>
      <c r="CS598126" s="68"/>
    </row>
    <row r="598127" spans="81:97" x14ac:dyDescent="0.35">
      <c r="CC598127" s="68"/>
      <c r="CG598127" s="68"/>
      <c r="CK598127" s="68"/>
      <c r="CO598127" s="68"/>
      <c r="CS598127" s="68"/>
    </row>
    <row r="598128" spans="81:97" x14ac:dyDescent="0.35">
      <c r="CC598128" s="68"/>
      <c r="CG598128" s="68"/>
      <c r="CK598128" s="68"/>
      <c r="CO598128" s="68"/>
      <c r="CS598128" s="68"/>
    </row>
    <row r="598129" spans="81:97" x14ac:dyDescent="0.35">
      <c r="CC598129" s="68"/>
      <c r="CG598129" s="68"/>
      <c r="CK598129" s="68"/>
      <c r="CO598129" s="68"/>
      <c r="CS598129" s="68"/>
    </row>
    <row r="598130" spans="81:97" x14ac:dyDescent="0.35">
      <c r="CC598130" s="68"/>
      <c r="CG598130" s="68"/>
      <c r="CK598130" s="68"/>
      <c r="CO598130" s="68"/>
      <c r="CS598130" s="68"/>
    </row>
    <row r="598131" spans="81:97" x14ac:dyDescent="0.35">
      <c r="CC598131" s="68"/>
      <c r="CG598131" s="68"/>
      <c r="CK598131" s="68"/>
      <c r="CO598131" s="68"/>
      <c r="CS598131" s="68"/>
    </row>
    <row r="598132" spans="81:97" x14ac:dyDescent="0.35">
      <c r="CC598132" s="68"/>
      <c r="CG598132" s="68"/>
      <c r="CK598132" s="68"/>
      <c r="CO598132" s="68"/>
      <c r="CS598132" s="68"/>
    </row>
    <row r="598133" spans="81:97" x14ac:dyDescent="0.35">
      <c r="CC598133" s="68"/>
      <c r="CG598133" s="68"/>
      <c r="CK598133" s="68"/>
      <c r="CO598133" s="68"/>
      <c r="CS598133" s="68"/>
    </row>
    <row r="598134" spans="81:97" x14ac:dyDescent="0.35">
      <c r="CC598134" s="68"/>
      <c r="CG598134" s="68"/>
      <c r="CK598134" s="68"/>
      <c r="CO598134" s="68"/>
      <c r="CS598134" s="68"/>
    </row>
    <row r="598135" spans="81:97" x14ac:dyDescent="0.35">
      <c r="CC598135" s="68"/>
      <c r="CG598135" s="68"/>
      <c r="CK598135" s="68"/>
      <c r="CO598135" s="68"/>
      <c r="CS598135" s="68"/>
    </row>
    <row r="598136" spans="81:97" x14ac:dyDescent="0.35">
      <c r="CC598136" s="68"/>
      <c r="CG598136" s="68"/>
      <c r="CK598136" s="68"/>
      <c r="CO598136" s="68"/>
      <c r="CS598136" s="68"/>
    </row>
    <row r="598137" spans="81:97" x14ac:dyDescent="0.35">
      <c r="CC598137" s="68"/>
      <c r="CG598137" s="68"/>
      <c r="CK598137" s="68"/>
      <c r="CO598137" s="68"/>
      <c r="CS598137" s="68"/>
    </row>
    <row r="598138" spans="81:97" x14ac:dyDescent="0.35">
      <c r="CC598138" s="68"/>
      <c r="CG598138" s="68"/>
      <c r="CK598138" s="68"/>
      <c r="CO598138" s="68"/>
      <c r="CS598138" s="68"/>
    </row>
    <row r="598139" spans="81:97" x14ac:dyDescent="0.35">
      <c r="CC598139" s="68"/>
      <c r="CG598139" s="68"/>
      <c r="CK598139" s="68"/>
      <c r="CO598139" s="68"/>
      <c r="CS598139" s="68"/>
    </row>
    <row r="598140" spans="81:97" x14ac:dyDescent="0.35">
      <c r="CC598140" s="68"/>
      <c r="CG598140" s="68"/>
      <c r="CK598140" s="68"/>
      <c r="CO598140" s="68"/>
      <c r="CS598140" s="68"/>
    </row>
    <row r="598141" spans="81:97" x14ac:dyDescent="0.35">
      <c r="CC598141" s="68"/>
      <c r="CG598141" s="68"/>
      <c r="CK598141" s="68"/>
      <c r="CO598141" s="68"/>
      <c r="CS598141" s="68"/>
    </row>
    <row r="598142" spans="81:97" x14ac:dyDescent="0.35">
      <c r="CC598142" s="68"/>
      <c r="CG598142" s="68"/>
      <c r="CK598142" s="68"/>
      <c r="CO598142" s="68"/>
      <c r="CS598142" s="68"/>
    </row>
    <row r="598143" spans="81:97" x14ac:dyDescent="0.35">
      <c r="CC598143" s="68"/>
      <c r="CG598143" s="68"/>
      <c r="CK598143" s="68"/>
      <c r="CO598143" s="68"/>
      <c r="CS598143" s="68"/>
    </row>
    <row r="598144" spans="81:97" x14ac:dyDescent="0.35">
      <c r="CC598144" s="68"/>
      <c r="CG598144" s="68"/>
      <c r="CK598144" s="68"/>
      <c r="CO598144" s="68"/>
      <c r="CS598144" s="68"/>
    </row>
    <row r="598145" spans="81:97" x14ac:dyDescent="0.35">
      <c r="CC598145" s="68"/>
      <c r="CG598145" s="68"/>
      <c r="CK598145" s="68"/>
      <c r="CO598145" s="68"/>
      <c r="CS598145" s="68"/>
    </row>
    <row r="598146" spans="81:97" x14ac:dyDescent="0.35">
      <c r="CC598146" s="68"/>
      <c r="CG598146" s="68"/>
      <c r="CK598146" s="68"/>
      <c r="CO598146" s="68"/>
      <c r="CS598146" s="68"/>
    </row>
    <row r="598147" spans="81:97" x14ac:dyDescent="0.35">
      <c r="CC598147" s="68"/>
      <c r="CG598147" s="68"/>
      <c r="CK598147" s="68"/>
      <c r="CO598147" s="68"/>
      <c r="CS598147" s="68"/>
    </row>
    <row r="598148" spans="81:97" x14ac:dyDescent="0.35">
      <c r="CC598148" s="68"/>
      <c r="CG598148" s="68"/>
      <c r="CK598148" s="68"/>
      <c r="CO598148" s="68"/>
      <c r="CS598148" s="68"/>
    </row>
    <row r="598149" spans="81:97" x14ac:dyDescent="0.35">
      <c r="CC598149" s="68"/>
      <c r="CG598149" s="68"/>
      <c r="CK598149" s="68"/>
      <c r="CO598149" s="68"/>
      <c r="CS598149" s="68"/>
    </row>
    <row r="598150" spans="81:97" x14ac:dyDescent="0.35">
      <c r="CC598150" s="68"/>
      <c r="CG598150" s="68"/>
      <c r="CK598150" s="68"/>
      <c r="CO598150" s="68"/>
      <c r="CS598150" s="68"/>
    </row>
    <row r="598151" spans="81:97" x14ac:dyDescent="0.35">
      <c r="CC598151" s="68"/>
      <c r="CG598151" s="68"/>
      <c r="CK598151" s="68"/>
      <c r="CO598151" s="68"/>
      <c r="CS598151" s="68"/>
    </row>
    <row r="598152" spans="81:97" x14ac:dyDescent="0.35">
      <c r="CC598152" s="68"/>
      <c r="CG598152" s="68"/>
      <c r="CK598152" s="68"/>
      <c r="CO598152" s="68"/>
      <c r="CS598152" s="68"/>
    </row>
    <row r="598153" spans="81:97" x14ac:dyDescent="0.35">
      <c r="CC598153" s="68"/>
      <c r="CG598153" s="68"/>
      <c r="CK598153" s="68"/>
      <c r="CO598153" s="68"/>
      <c r="CS598153" s="68"/>
    </row>
    <row r="598154" spans="81:97" x14ac:dyDescent="0.35">
      <c r="CC598154" s="68"/>
      <c r="CG598154" s="68"/>
      <c r="CK598154" s="68"/>
      <c r="CO598154" s="68"/>
      <c r="CS598154" s="68"/>
    </row>
    <row r="598155" spans="81:97" x14ac:dyDescent="0.35">
      <c r="CC598155" s="68"/>
      <c r="CG598155" s="68"/>
      <c r="CK598155" s="68"/>
      <c r="CO598155" s="68"/>
      <c r="CS598155" s="68"/>
    </row>
    <row r="598156" spans="81:97" x14ac:dyDescent="0.35">
      <c r="CC598156" s="68"/>
      <c r="CG598156" s="68"/>
      <c r="CK598156" s="68"/>
      <c r="CO598156" s="68"/>
      <c r="CS598156" s="68"/>
    </row>
    <row r="598157" spans="81:97" x14ac:dyDescent="0.35">
      <c r="CC598157" s="68"/>
      <c r="CG598157" s="68"/>
      <c r="CK598157" s="68"/>
      <c r="CO598157" s="68"/>
      <c r="CS598157" s="68"/>
    </row>
    <row r="598158" spans="81:97" x14ac:dyDescent="0.35">
      <c r="CC598158" s="68"/>
      <c r="CG598158" s="68"/>
      <c r="CK598158" s="68"/>
      <c r="CO598158" s="68"/>
      <c r="CS598158" s="68"/>
    </row>
    <row r="598159" spans="81:97" x14ac:dyDescent="0.35">
      <c r="CC598159" s="68"/>
      <c r="CG598159" s="68"/>
      <c r="CK598159" s="68"/>
      <c r="CO598159" s="68"/>
      <c r="CS598159" s="68"/>
    </row>
    <row r="598160" spans="81:97" x14ac:dyDescent="0.35">
      <c r="CC598160" s="68"/>
      <c r="CG598160" s="68"/>
      <c r="CK598160" s="68"/>
      <c r="CO598160" s="68"/>
      <c r="CS598160" s="68"/>
    </row>
    <row r="598161" spans="81:97" x14ac:dyDescent="0.35">
      <c r="CC598161" s="68"/>
      <c r="CG598161" s="68"/>
      <c r="CK598161" s="68"/>
      <c r="CO598161" s="68"/>
      <c r="CS598161" s="68"/>
    </row>
    <row r="598162" spans="81:97" x14ac:dyDescent="0.35">
      <c r="CC598162" s="68"/>
      <c r="CG598162" s="68"/>
      <c r="CK598162" s="68"/>
      <c r="CO598162" s="68"/>
      <c r="CS598162" s="68"/>
    </row>
    <row r="598163" spans="81:97" x14ac:dyDescent="0.35">
      <c r="CC598163" s="68"/>
      <c r="CG598163" s="68"/>
      <c r="CK598163" s="68"/>
      <c r="CO598163" s="68"/>
      <c r="CS598163" s="68"/>
    </row>
    <row r="598164" spans="81:97" x14ac:dyDescent="0.35">
      <c r="CC598164" s="68"/>
      <c r="CG598164" s="68"/>
      <c r="CK598164" s="68"/>
      <c r="CO598164" s="68"/>
      <c r="CS598164" s="68"/>
    </row>
    <row r="598165" spans="81:97" x14ac:dyDescent="0.35">
      <c r="CC598165" s="68"/>
      <c r="CG598165" s="68"/>
      <c r="CK598165" s="68"/>
      <c r="CO598165" s="68"/>
      <c r="CS598165" s="68"/>
    </row>
    <row r="598166" spans="81:97" x14ac:dyDescent="0.35">
      <c r="CC598166" s="68"/>
      <c r="CG598166" s="68"/>
      <c r="CK598166" s="68"/>
      <c r="CO598166" s="68"/>
      <c r="CS598166" s="68"/>
    </row>
    <row r="598167" spans="81:97" x14ac:dyDescent="0.35">
      <c r="CC598167" s="68"/>
      <c r="CG598167" s="68"/>
      <c r="CK598167" s="68"/>
      <c r="CO598167" s="68"/>
      <c r="CS598167" s="68"/>
    </row>
    <row r="598168" spans="81:97" x14ac:dyDescent="0.35">
      <c r="CC598168" s="68"/>
      <c r="CG598168" s="68"/>
      <c r="CK598168" s="68"/>
      <c r="CO598168" s="68"/>
      <c r="CS598168" s="68"/>
    </row>
    <row r="598169" spans="81:97" x14ac:dyDescent="0.35">
      <c r="CC598169" s="68"/>
      <c r="CG598169" s="68"/>
      <c r="CK598169" s="68"/>
      <c r="CO598169" s="68"/>
      <c r="CS598169" s="68"/>
    </row>
    <row r="598170" spans="81:97" x14ac:dyDescent="0.35">
      <c r="CC598170" s="68"/>
      <c r="CG598170" s="68"/>
      <c r="CK598170" s="68"/>
      <c r="CO598170" s="68"/>
      <c r="CS598170" s="68"/>
    </row>
    <row r="598171" spans="81:97" x14ac:dyDescent="0.35">
      <c r="CC598171" s="68"/>
      <c r="CG598171" s="68"/>
      <c r="CK598171" s="68"/>
      <c r="CO598171" s="68"/>
      <c r="CS598171" s="68"/>
    </row>
    <row r="598172" spans="81:97" x14ac:dyDescent="0.35">
      <c r="CC598172" s="68"/>
      <c r="CG598172" s="68"/>
      <c r="CK598172" s="68"/>
      <c r="CO598172" s="68"/>
      <c r="CS598172" s="68"/>
    </row>
    <row r="598173" spans="81:97" x14ac:dyDescent="0.35">
      <c r="CC598173" s="68"/>
      <c r="CG598173" s="68"/>
      <c r="CK598173" s="68"/>
      <c r="CO598173" s="68"/>
      <c r="CS598173" s="68"/>
    </row>
    <row r="598174" spans="81:97" x14ac:dyDescent="0.35">
      <c r="CC598174" s="68"/>
      <c r="CG598174" s="68"/>
      <c r="CK598174" s="68"/>
      <c r="CO598174" s="68"/>
      <c r="CS598174" s="68"/>
    </row>
    <row r="598175" spans="81:97" x14ac:dyDescent="0.35">
      <c r="CC598175" s="68"/>
      <c r="CG598175" s="68"/>
      <c r="CK598175" s="68"/>
      <c r="CO598175" s="68"/>
      <c r="CS598175" s="68"/>
    </row>
    <row r="598176" spans="81:97" x14ac:dyDescent="0.35">
      <c r="CC598176" s="68"/>
      <c r="CG598176" s="68"/>
      <c r="CK598176" s="68"/>
      <c r="CO598176" s="68"/>
      <c r="CS598176" s="68"/>
    </row>
    <row r="598177" spans="81:97" x14ac:dyDescent="0.35">
      <c r="CC598177" s="68"/>
      <c r="CG598177" s="68"/>
      <c r="CK598177" s="68"/>
      <c r="CO598177" s="68"/>
      <c r="CS598177" s="68"/>
    </row>
    <row r="598178" spans="81:97" x14ac:dyDescent="0.35">
      <c r="CC598178" s="68"/>
      <c r="CG598178" s="68"/>
      <c r="CK598178" s="68"/>
      <c r="CO598178" s="68"/>
      <c r="CS598178" s="68"/>
    </row>
    <row r="598179" spans="81:97" x14ac:dyDescent="0.35">
      <c r="CC598179" s="68"/>
      <c r="CG598179" s="68"/>
      <c r="CK598179" s="68"/>
      <c r="CO598179" s="68"/>
      <c r="CS598179" s="68"/>
    </row>
    <row r="598180" spans="81:97" x14ac:dyDescent="0.35">
      <c r="CC598180" s="68"/>
      <c r="CG598180" s="68"/>
      <c r="CK598180" s="68"/>
      <c r="CO598180" s="68"/>
      <c r="CS598180" s="68"/>
    </row>
    <row r="598181" spans="81:97" x14ac:dyDescent="0.35">
      <c r="CC598181" s="68"/>
      <c r="CG598181" s="68"/>
      <c r="CK598181" s="68"/>
      <c r="CO598181" s="68"/>
      <c r="CS598181" s="68"/>
    </row>
    <row r="598182" spans="81:97" x14ac:dyDescent="0.35">
      <c r="CC598182" s="68"/>
      <c r="CG598182" s="68"/>
      <c r="CK598182" s="68"/>
      <c r="CO598182" s="68"/>
      <c r="CS598182" s="68"/>
    </row>
    <row r="598183" spans="81:97" x14ac:dyDescent="0.35">
      <c r="CC598183" s="68"/>
      <c r="CG598183" s="68"/>
      <c r="CK598183" s="68"/>
      <c r="CO598183" s="68"/>
      <c r="CS598183" s="68"/>
    </row>
    <row r="598184" spans="81:97" x14ac:dyDescent="0.35">
      <c r="CC598184" s="68"/>
      <c r="CG598184" s="68"/>
      <c r="CK598184" s="68"/>
      <c r="CO598184" s="68"/>
      <c r="CS598184" s="68"/>
    </row>
    <row r="598185" spans="81:97" x14ac:dyDescent="0.35">
      <c r="CC598185" s="68"/>
      <c r="CG598185" s="68"/>
      <c r="CK598185" s="68"/>
      <c r="CO598185" s="68"/>
      <c r="CS598185" s="68"/>
    </row>
    <row r="598186" spans="81:97" x14ac:dyDescent="0.35">
      <c r="CC598186" s="68"/>
      <c r="CG598186" s="68"/>
      <c r="CK598186" s="68"/>
      <c r="CO598186" s="68"/>
      <c r="CS598186" s="68"/>
    </row>
    <row r="598187" spans="81:97" x14ac:dyDescent="0.35">
      <c r="CC598187" s="68"/>
      <c r="CG598187" s="68"/>
      <c r="CK598187" s="68"/>
      <c r="CO598187" s="68"/>
      <c r="CS598187" s="68"/>
    </row>
    <row r="598188" spans="81:97" x14ac:dyDescent="0.35">
      <c r="CC598188" s="68"/>
      <c r="CG598188" s="68"/>
      <c r="CK598188" s="68"/>
      <c r="CO598188" s="68"/>
      <c r="CS598188" s="68"/>
    </row>
    <row r="598189" spans="81:97" x14ac:dyDescent="0.35">
      <c r="CC598189" s="68"/>
      <c r="CG598189" s="68"/>
      <c r="CK598189" s="68"/>
      <c r="CO598189" s="68"/>
      <c r="CS598189" s="68"/>
    </row>
    <row r="598190" spans="81:97" x14ac:dyDescent="0.35">
      <c r="CC598190" s="68"/>
      <c r="CG598190" s="68"/>
      <c r="CK598190" s="68"/>
      <c r="CO598190" s="68"/>
      <c r="CS598190" s="68"/>
    </row>
    <row r="598191" spans="81:97" x14ac:dyDescent="0.35">
      <c r="CC598191" s="68"/>
      <c r="CG598191" s="68"/>
      <c r="CK598191" s="68"/>
      <c r="CO598191" s="68"/>
      <c r="CS598191" s="68"/>
    </row>
    <row r="598192" spans="81:97" x14ac:dyDescent="0.35">
      <c r="CC598192" s="68"/>
      <c r="CG598192" s="68"/>
      <c r="CK598192" s="68"/>
      <c r="CO598192" s="68"/>
      <c r="CS598192" s="68"/>
    </row>
    <row r="598193" spans="81:97" x14ac:dyDescent="0.35">
      <c r="CC598193" s="68"/>
      <c r="CG598193" s="68"/>
      <c r="CK598193" s="68"/>
      <c r="CO598193" s="68"/>
      <c r="CS598193" s="68"/>
    </row>
    <row r="598194" spans="81:97" x14ac:dyDescent="0.35">
      <c r="CC598194" s="68"/>
      <c r="CG598194" s="68"/>
      <c r="CK598194" s="68"/>
      <c r="CO598194" s="68"/>
      <c r="CS598194" s="68"/>
    </row>
    <row r="598195" spans="81:97" x14ac:dyDescent="0.35">
      <c r="CC598195" s="68"/>
      <c r="CG598195" s="68"/>
      <c r="CK598195" s="68"/>
      <c r="CO598195" s="68"/>
      <c r="CS598195" s="68"/>
    </row>
    <row r="598196" spans="81:97" x14ac:dyDescent="0.35">
      <c r="CC598196" s="68"/>
      <c r="CG598196" s="68"/>
      <c r="CK598196" s="68"/>
      <c r="CO598196" s="68"/>
      <c r="CS598196" s="68"/>
    </row>
    <row r="598197" spans="81:97" x14ac:dyDescent="0.35">
      <c r="CC598197" s="68"/>
      <c r="CG598197" s="68"/>
      <c r="CK598197" s="68"/>
      <c r="CO598197" s="68"/>
      <c r="CS598197" s="68"/>
    </row>
    <row r="598198" spans="81:97" x14ac:dyDescent="0.35">
      <c r="CC598198" s="68"/>
      <c r="CG598198" s="68"/>
      <c r="CK598198" s="68"/>
      <c r="CO598198" s="68"/>
      <c r="CS598198" s="68"/>
    </row>
    <row r="598199" spans="81:97" x14ac:dyDescent="0.35">
      <c r="CC598199" s="68"/>
      <c r="CG598199" s="68"/>
      <c r="CK598199" s="68"/>
      <c r="CO598199" s="68"/>
      <c r="CS598199" s="68"/>
    </row>
    <row r="598200" spans="81:97" x14ac:dyDescent="0.35">
      <c r="CC598200" s="68"/>
      <c r="CG598200" s="68"/>
      <c r="CK598200" s="68"/>
      <c r="CO598200" s="68"/>
      <c r="CS598200" s="68"/>
    </row>
    <row r="598201" spans="81:97" x14ac:dyDescent="0.35">
      <c r="CC598201" s="68"/>
      <c r="CG598201" s="68"/>
      <c r="CK598201" s="68"/>
      <c r="CO598201" s="68"/>
      <c r="CS598201" s="68"/>
    </row>
    <row r="598202" spans="81:97" x14ac:dyDescent="0.35">
      <c r="CC598202" s="68"/>
      <c r="CG598202" s="68"/>
      <c r="CK598202" s="68"/>
      <c r="CO598202" s="68"/>
      <c r="CS598202" s="68"/>
    </row>
    <row r="598203" spans="81:97" x14ac:dyDescent="0.35">
      <c r="CC598203" s="68"/>
      <c r="CG598203" s="68"/>
      <c r="CK598203" s="68"/>
      <c r="CO598203" s="68"/>
      <c r="CS598203" s="68"/>
    </row>
    <row r="598204" spans="81:97" x14ac:dyDescent="0.35">
      <c r="CC598204" s="68"/>
      <c r="CG598204" s="68"/>
      <c r="CK598204" s="68"/>
      <c r="CO598204" s="68"/>
      <c r="CS598204" s="68"/>
    </row>
    <row r="598205" spans="81:97" x14ac:dyDescent="0.35">
      <c r="CC598205" s="68"/>
      <c r="CG598205" s="68"/>
      <c r="CK598205" s="68"/>
      <c r="CO598205" s="68"/>
      <c r="CS598205" s="68"/>
    </row>
    <row r="598206" spans="81:97" x14ac:dyDescent="0.35">
      <c r="CC598206" s="68"/>
      <c r="CG598206" s="68"/>
      <c r="CK598206" s="68"/>
      <c r="CO598206" s="68"/>
      <c r="CS598206" s="68"/>
    </row>
    <row r="598207" spans="81:97" x14ac:dyDescent="0.35">
      <c r="CC598207" s="68"/>
      <c r="CG598207" s="68"/>
      <c r="CK598207" s="68"/>
      <c r="CO598207" s="68"/>
      <c r="CS598207" s="68"/>
    </row>
    <row r="598208" spans="81:97" x14ac:dyDescent="0.35">
      <c r="CC598208" s="68"/>
      <c r="CG598208" s="68"/>
      <c r="CK598208" s="68"/>
      <c r="CO598208" s="68"/>
      <c r="CS598208" s="68"/>
    </row>
    <row r="598209" spans="81:100" x14ac:dyDescent="0.35">
      <c r="CC598209" s="68"/>
      <c r="CG598209" s="68"/>
      <c r="CK598209" s="68"/>
      <c r="CO598209" s="68"/>
      <c r="CS598209" s="68"/>
    </row>
    <row r="598210" spans="81:100" x14ac:dyDescent="0.35">
      <c r="CC598210" s="68"/>
      <c r="CG598210" s="68"/>
      <c r="CK598210" s="68"/>
      <c r="CO598210" s="68"/>
      <c r="CS598210" s="68"/>
    </row>
    <row r="598211" spans="81:100" x14ac:dyDescent="0.35">
      <c r="CC598211" s="68"/>
      <c r="CG598211" s="68"/>
      <c r="CK598211" s="68"/>
      <c r="CO598211" s="68"/>
      <c r="CS598211" s="68"/>
    </row>
    <row r="598212" spans="81:100" x14ac:dyDescent="0.35">
      <c r="CC598212" s="68"/>
      <c r="CG598212" s="68"/>
      <c r="CK598212" s="68"/>
      <c r="CO598212" s="68"/>
      <c r="CS598212" s="68"/>
    </row>
    <row r="598213" spans="81:100" x14ac:dyDescent="0.35">
      <c r="CC598213" s="68"/>
      <c r="CG598213" s="68"/>
      <c r="CK598213" s="68"/>
      <c r="CO598213" s="68"/>
      <c r="CS598213" s="68"/>
    </row>
    <row r="598214" spans="81:100" x14ac:dyDescent="0.35">
      <c r="CC598214" s="68"/>
      <c r="CG598214" s="68"/>
      <c r="CK598214" s="68"/>
      <c r="CO598214" s="68"/>
      <c r="CS598214" s="68"/>
    </row>
    <row r="598215" spans="81:100" x14ac:dyDescent="0.35">
      <c r="CC598215" s="68"/>
      <c r="CG598215" s="68"/>
      <c r="CK598215" s="68"/>
      <c r="CO598215" s="68"/>
      <c r="CS598215" s="68"/>
    </row>
    <row r="598216" spans="81:100" x14ac:dyDescent="0.35">
      <c r="CC598216" s="68"/>
      <c r="CG598216" s="68"/>
      <c r="CK598216" s="68"/>
      <c r="CO598216" s="68"/>
      <c r="CS598216" s="68"/>
    </row>
    <row r="598217" spans="81:100" x14ac:dyDescent="0.35">
      <c r="CC598217" s="68"/>
      <c r="CG598217" s="68"/>
      <c r="CK598217" s="68"/>
      <c r="CO598217" s="68"/>
      <c r="CS598217" s="68"/>
    </row>
    <row r="598218" spans="81:100" x14ac:dyDescent="0.35">
      <c r="CC598218" s="68"/>
      <c r="CG598218" s="68"/>
      <c r="CK598218" s="68"/>
      <c r="CO598218" s="68"/>
      <c r="CS598218" s="68"/>
    </row>
    <row r="598219" spans="81:100" x14ac:dyDescent="0.35">
      <c r="CC598219" s="65"/>
      <c r="CD598219" s="65"/>
      <c r="CE598219" s="65"/>
      <c r="CF598219" s="63"/>
      <c r="CG598219" s="65"/>
      <c r="CH598219" s="65"/>
      <c r="CI598219" s="65"/>
      <c r="CJ598219" s="63"/>
      <c r="CK598219" s="65"/>
      <c r="CL598219" s="65"/>
      <c r="CM598219" s="65"/>
      <c r="CN598219" s="63"/>
      <c r="CO598219" s="65"/>
      <c r="CP598219" s="65"/>
      <c r="CQ598219" s="65"/>
      <c r="CR598219" s="63"/>
      <c r="CS598219" s="65"/>
      <c r="CT598219" s="65"/>
      <c r="CU598219" s="65"/>
      <c r="CV598219" s="63"/>
    </row>
    <row r="598220" spans="81:100" x14ac:dyDescent="0.35">
      <c r="CC598220" s="65"/>
      <c r="CD598220" s="65"/>
      <c r="CE598220" s="65"/>
      <c r="CF598220" s="63"/>
      <c r="CG598220" s="65"/>
      <c r="CH598220" s="65"/>
      <c r="CI598220" s="65"/>
      <c r="CJ598220" s="63"/>
      <c r="CK598220" s="65"/>
      <c r="CL598220" s="65"/>
      <c r="CM598220" s="65"/>
      <c r="CN598220" s="63"/>
      <c r="CO598220" s="65"/>
      <c r="CP598220" s="65"/>
      <c r="CQ598220" s="65"/>
      <c r="CR598220" s="63"/>
      <c r="CS598220" s="65"/>
      <c r="CT598220" s="65"/>
      <c r="CU598220" s="65"/>
      <c r="CV598220" s="63"/>
    </row>
    <row r="598611" spans="81:97" x14ac:dyDescent="0.35">
      <c r="CC598611" s="68"/>
      <c r="CG598611" s="68"/>
      <c r="CK598611" s="68"/>
      <c r="CO598611" s="68"/>
      <c r="CS598611" s="68"/>
    </row>
    <row r="598612" spans="81:97" x14ac:dyDescent="0.35">
      <c r="CC598612" s="68"/>
      <c r="CG598612" s="68"/>
      <c r="CK598612" s="68"/>
      <c r="CO598612" s="68"/>
      <c r="CS598612" s="68"/>
    </row>
    <row r="598613" spans="81:97" x14ac:dyDescent="0.35">
      <c r="CC598613" s="68"/>
      <c r="CG598613" s="68"/>
      <c r="CK598613" s="68"/>
      <c r="CO598613" s="68"/>
      <c r="CS598613" s="68"/>
    </row>
    <row r="598614" spans="81:97" x14ac:dyDescent="0.35">
      <c r="CC598614" s="68"/>
      <c r="CG598614" s="68"/>
      <c r="CK598614" s="68"/>
      <c r="CO598614" s="68"/>
      <c r="CS598614" s="68"/>
    </row>
    <row r="598615" spans="81:97" x14ac:dyDescent="0.35">
      <c r="CC598615" s="68"/>
      <c r="CG598615" s="68"/>
      <c r="CK598615" s="68"/>
      <c r="CO598615" s="68"/>
      <c r="CS598615" s="68"/>
    </row>
    <row r="598616" spans="81:97" x14ac:dyDescent="0.35">
      <c r="CC598616" s="68"/>
      <c r="CG598616" s="68"/>
      <c r="CK598616" s="68"/>
      <c r="CO598616" s="68"/>
      <c r="CS598616" s="68"/>
    </row>
    <row r="598617" spans="81:97" x14ac:dyDescent="0.35">
      <c r="CC598617" s="68"/>
      <c r="CG598617" s="68"/>
      <c r="CK598617" s="68"/>
      <c r="CO598617" s="68"/>
      <c r="CS598617" s="68"/>
    </row>
    <row r="598618" spans="81:97" x14ac:dyDescent="0.35">
      <c r="CC598618" s="68"/>
      <c r="CG598618" s="68"/>
      <c r="CK598618" s="68"/>
      <c r="CO598618" s="68"/>
      <c r="CS598618" s="68"/>
    </row>
    <row r="598619" spans="81:97" x14ac:dyDescent="0.35">
      <c r="CC598619" s="68"/>
      <c r="CG598619" s="68"/>
      <c r="CK598619" s="68"/>
      <c r="CO598619" s="68"/>
      <c r="CS598619" s="68"/>
    </row>
    <row r="598620" spans="81:97" x14ac:dyDescent="0.35">
      <c r="CC598620" s="68"/>
      <c r="CG598620" s="68"/>
      <c r="CK598620" s="68"/>
      <c r="CO598620" s="68"/>
      <c r="CS598620" s="68"/>
    </row>
    <row r="598621" spans="81:97" x14ac:dyDescent="0.35">
      <c r="CC598621" s="68"/>
      <c r="CG598621" s="68"/>
      <c r="CK598621" s="68"/>
      <c r="CO598621" s="68"/>
      <c r="CS598621" s="68"/>
    </row>
    <row r="598622" spans="81:97" x14ac:dyDescent="0.35">
      <c r="CC598622" s="68"/>
      <c r="CG598622" s="68"/>
      <c r="CK598622" s="68"/>
      <c r="CO598622" s="68"/>
      <c r="CS598622" s="68"/>
    </row>
    <row r="598623" spans="81:97" x14ac:dyDescent="0.35">
      <c r="CC598623" s="68"/>
      <c r="CG598623" s="68"/>
      <c r="CK598623" s="68"/>
      <c r="CO598623" s="68"/>
      <c r="CS598623" s="68"/>
    </row>
    <row r="598624" spans="81:97" x14ac:dyDescent="0.35">
      <c r="CC598624" s="68"/>
      <c r="CG598624" s="68"/>
      <c r="CK598624" s="68"/>
      <c r="CO598624" s="68"/>
      <c r="CS598624" s="68"/>
    </row>
    <row r="598625" spans="81:97" x14ac:dyDescent="0.35">
      <c r="CC598625" s="68"/>
      <c r="CG598625" s="68"/>
      <c r="CK598625" s="68"/>
      <c r="CO598625" s="68"/>
      <c r="CS598625" s="68"/>
    </row>
    <row r="598626" spans="81:97" x14ac:dyDescent="0.35">
      <c r="CC598626" s="68"/>
      <c r="CG598626" s="68"/>
      <c r="CK598626" s="68"/>
      <c r="CO598626" s="68"/>
      <c r="CS598626" s="68"/>
    </row>
    <row r="598627" spans="81:97" x14ac:dyDescent="0.35">
      <c r="CC598627" s="68"/>
      <c r="CG598627" s="68"/>
      <c r="CK598627" s="68"/>
      <c r="CO598627" s="68"/>
      <c r="CS598627" s="68"/>
    </row>
    <row r="598628" spans="81:97" x14ac:dyDescent="0.35">
      <c r="CC598628" s="68"/>
      <c r="CG598628" s="68"/>
      <c r="CK598628" s="68"/>
      <c r="CO598628" s="68"/>
      <c r="CS598628" s="68"/>
    </row>
    <row r="598629" spans="81:97" x14ac:dyDescent="0.35">
      <c r="CC598629" s="68"/>
      <c r="CG598629" s="68"/>
      <c r="CK598629" s="68"/>
      <c r="CO598629" s="68"/>
      <c r="CS598629" s="68"/>
    </row>
    <row r="598630" spans="81:97" x14ac:dyDescent="0.35">
      <c r="CC598630" s="68"/>
      <c r="CG598630" s="68"/>
      <c r="CK598630" s="68"/>
      <c r="CO598630" s="68"/>
      <c r="CS598630" s="68"/>
    </row>
    <row r="598631" spans="81:97" x14ac:dyDescent="0.35">
      <c r="CC598631" s="68"/>
      <c r="CG598631" s="68"/>
      <c r="CK598631" s="68"/>
      <c r="CO598631" s="68"/>
      <c r="CS598631" s="68"/>
    </row>
    <row r="598632" spans="81:97" x14ac:dyDescent="0.35">
      <c r="CC598632" s="68"/>
      <c r="CG598632" s="68"/>
      <c r="CK598632" s="68"/>
      <c r="CO598632" s="68"/>
      <c r="CS598632" s="68"/>
    </row>
    <row r="598633" spans="81:97" x14ac:dyDescent="0.35">
      <c r="CC598633" s="68"/>
      <c r="CG598633" s="68"/>
      <c r="CK598633" s="68"/>
      <c r="CO598633" s="68"/>
      <c r="CS598633" s="68"/>
    </row>
    <row r="598634" spans="81:97" x14ac:dyDescent="0.35">
      <c r="CC598634" s="68"/>
      <c r="CG598634" s="68"/>
      <c r="CK598634" s="68"/>
      <c r="CO598634" s="68"/>
      <c r="CS598634" s="68"/>
    </row>
    <row r="598635" spans="81:97" x14ac:dyDescent="0.35">
      <c r="CC598635" s="68"/>
      <c r="CG598635" s="68"/>
      <c r="CK598635" s="68"/>
      <c r="CO598635" s="68"/>
      <c r="CS598635" s="68"/>
    </row>
    <row r="598636" spans="81:97" x14ac:dyDescent="0.35">
      <c r="CC598636" s="68"/>
      <c r="CG598636" s="68"/>
      <c r="CK598636" s="68"/>
      <c r="CO598636" s="68"/>
      <c r="CS598636" s="68"/>
    </row>
    <row r="598637" spans="81:97" x14ac:dyDescent="0.35">
      <c r="CC598637" s="68"/>
      <c r="CG598637" s="68"/>
      <c r="CK598637" s="68"/>
      <c r="CO598637" s="68"/>
      <c r="CS598637" s="68"/>
    </row>
    <row r="598638" spans="81:97" x14ac:dyDescent="0.35">
      <c r="CC598638" s="68"/>
      <c r="CG598638" s="68"/>
      <c r="CK598638" s="68"/>
      <c r="CO598638" s="68"/>
      <c r="CS598638" s="68"/>
    </row>
    <row r="598639" spans="81:97" x14ac:dyDescent="0.35">
      <c r="CC598639" s="68"/>
      <c r="CG598639" s="68"/>
      <c r="CK598639" s="68"/>
      <c r="CO598639" s="68"/>
      <c r="CS598639" s="68"/>
    </row>
    <row r="598640" spans="81:97" x14ac:dyDescent="0.35">
      <c r="CC598640" s="68"/>
      <c r="CG598640" s="68"/>
      <c r="CK598640" s="68"/>
      <c r="CO598640" s="68"/>
      <c r="CS598640" s="68"/>
    </row>
    <row r="598641" spans="81:97" x14ac:dyDescent="0.35">
      <c r="CC598641" s="68"/>
      <c r="CG598641" s="68"/>
      <c r="CK598641" s="68"/>
      <c r="CO598641" s="68"/>
      <c r="CS598641" s="68"/>
    </row>
    <row r="598642" spans="81:97" x14ac:dyDescent="0.35">
      <c r="CC598642" s="68"/>
      <c r="CG598642" s="68"/>
      <c r="CK598642" s="68"/>
      <c r="CO598642" s="68"/>
      <c r="CS598642" s="68"/>
    </row>
    <row r="598643" spans="81:97" x14ac:dyDescent="0.35">
      <c r="CC598643" s="68"/>
      <c r="CG598643" s="68"/>
      <c r="CK598643" s="68"/>
      <c r="CO598643" s="68"/>
      <c r="CS598643" s="68"/>
    </row>
    <row r="598644" spans="81:97" x14ac:dyDescent="0.35">
      <c r="CC598644" s="68"/>
      <c r="CG598644" s="68"/>
      <c r="CK598644" s="68"/>
      <c r="CO598644" s="68"/>
      <c r="CS598644" s="68"/>
    </row>
    <row r="598645" spans="81:97" x14ac:dyDescent="0.35">
      <c r="CC598645" s="68"/>
      <c r="CG598645" s="68"/>
      <c r="CK598645" s="68"/>
      <c r="CO598645" s="68"/>
      <c r="CS598645" s="68"/>
    </row>
    <row r="598646" spans="81:97" x14ac:dyDescent="0.35">
      <c r="CC598646" s="68"/>
      <c r="CG598646" s="68"/>
      <c r="CK598646" s="68"/>
      <c r="CO598646" s="68"/>
      <c r="CS598646" s="68"/>
    </row>
    <row r="598647" spans="81:97" x14ac:dyDescent="0.35">
      <c r="CC598647" s="68"/>
      <c r="CG598647" s="68"/>
      <c r="CK598647" s="68"/>
      <c r="CO598647" s="68"/>
      <c r="CS598647" s="68"/>
    </row>
    <row r="598648" spans="81:97" x14ac:dyDescent="0.35">
      <c r="CC598648" s="68"/>
      <c r="CG598648" s="68"/>
      <c r="CK598648" s="68"/>
      <c r="CO598648" s="68"/>
      <c r="CS598648" s="68"/>
    </row>
    <row r="598649" spans="81:97" x14ac:dyDescent="0.35">
      <c r="CC598649" s="68"/>
      <c r="CG598649" s="68"/>
      <c r="CK598649" s="68"/>
      <c r="CO598649" s="68"/>
      <c r="CS598649" s="68"/>
    </row>
    <row r="598650" spans="81:97" x14ac:dyDescent="0.35">
      <c r="CC598650" s="68"/>
      <c r="CG598650" s="68"/>
      <c r="CK598650" s="68"/>
      <c r="CO598650" s="68"/>
      <c r="CS598650" s="68"/>
    </row>
    <row r="598651" spans="81:97" x14ac:dyDescent="0.35">
      <c r="CC598651" s="68"/>
      <c r="CG598651" s="68"/>
      <c r="CK598651" s="68"/>
      <c r="CO598651" s="68"/>
      <c r="CS598651" s="68"/>
    </row>
    <row r="598652" spans="81:97" x14ac:dyDescent="0.35">
      <c r="CC598652" s="68"/>
      <c r="CG598652" s="68"/>
      <c r="CK598652" s="68"/>
      <c r="CO598652" s="68"/>
      <c r="CS598652" s="68"/>
    </row>
    <row r="598653" spans="81:97" x14ac:dyDescent="0.35">
      <c r="CC598653" s="68"/>
      <c r="CG598653" s="68"/>
      <c r="CK598653" s="68"/>
      <c r="CO598653" s="68"/>
      <c r="CS598653" s="68"/>
    </row>
    <row r="598654" spans="81:97" x14ac:dyDescent="0.35">
      <c r="CC598654" s="68"/>
      <c r="CG598654" s="68"/>
      <c r="CK598654" s="68"/>
      <c r="CO598654" s="68"/>
      <c r="CS598654" s="68"/>
    </row>
    <row r="598655" spans="81:97" x14ac:dyDescent="0.35">
      <c r="CC598655" s="68"/>
      <c r="CG598655" s="68"/>
      <c r="CK598655" s="68"/>
      <c r="CO598655" s="68"/>
      <c r="CS598655" s="68"/>
    </row>
    <row r="598656" spans="81:97" x14ac:dyDescent="0.35">
      <c r="CC598656" s="68"/>
      <c r="CG598656" s="68"/>
      <c r="CK598656" s="68"/>
      <c r="CO598656" s="68"/>
      <c r="CS598656" s="68"/>
    </row>
    <row r="598657" spans="81:97" x14ac:dyDescent="0.35">
      <c r="CC598657" s="68"/>
      <c r="CG598657" s="68"/>
      <c r="CK598657" s="68"/>
      <c r="CO598657" s="68"/>
      <c r="CS598657" s="68"/>
    </row>
    <row r="598658" spans="81:97" x14ac:dyDescent="0.35">
      <c r="CC598658" s="68"/>
      <c r="CG598658" s="68"/>
      <c r="CK598658" s="68"/>
      <c r="CO598658" s="68"/>
      <c r="CS598658" s="68"/>
    </row>
    <row r="598659" spans="81:97" x14ac:dyDescent="0.35">
      <c r="CC598659" s="68"/>
      <c r="CG598659" s="68"/>
      <c r="CK598659" s="68"/>
      <c r="CO598659" s="68"/>
      <c r="CS598659" s="68"/>
    </row>
    <row r="598660" spans="81:97" x14ac:dyDescent="0.35">
      <c r="CC598660" s="68"/>
      <c r="CG598660" s="68"/>
      <c r="CK598660" s="68"/>
      <c r="CO598660" s="68"/>
      <c r="CS598660" s="68"/>
    </row>
    <row r="598661" spans="81:97" x14ac:dyDescent="0.35">
      <c r="CC598661" s="68"/>
      <c r="CG598661" s="68"/>
      <c r="CK598661" s="68"/>
      <c r="CO598661" s="68"/>
      <c r="CS598661" s="68"/>
    </row>
    <row r="598662" spans="81:97" x14ac:dyDescent="0.35">
      <c r="CC598662" s="68"/>
      <c r="CG598662" s="68"/>
      <c r="CK598662" s="68"/>
      <c r="CO598662" s="68"/>
      <c r="CS598662" s="68"/>
    </row>
    <row r="598663" spans="81:97" x14ac:dyDescent="0.35">
      <c r="CC598663" s="68"/>
      <c r="CG598663" s="68"/>
      <c r="CK598663" s="68"/>
      <c r="CO598663" s="68"/>
      <c r="CS598663" s="68"/>
    </row>
    <row r="598664" spans="81:97" x14ac:dyDescent="0.35">
      <c r="CC598664" s="68"/>
      <c r="CG598664" s="68"/>
      <c r="CK598664" s="68"/>
      <c r="CO598664" s="68"/>
      <c r="CS598664" s="68"/>
    </row>
    <row r="598665" spans="81:97" x14ac:dyDescent="0.35">
      <c r="CC598665" s="68"/>
      <c r="CG598665" s="68"/>
      <c r="CK598665" s="68"/>
      <c r="CO598665" s="68"/>
      <c r="CS598665" s="68"/>
    </row>
    <row r="598666" spans="81:97" x14ac:dyDescent="0.35">
      <c r="CC598666" s="68"/>
      <c r="CG598666" s="68"/>
      <c r="CK598666" s="68"/>
      <c r="CO598666" s="68"/>
      <c r="CS598666" s="68"/>
    </row>
    <row r="598667" spans="81:97" x14ac:dyDescent="0.35">
      <c r="CC598667" s="68"/>
      <c r="CG598667" s="68"/>
      <c r="CK598667" s="68"/>
      <c r="CO598667" s="68"/>
      <c r="CS598667" s="68"/>
    </row>
    <row r="598668" spans="81:97" x14ac:dyDescent="0.35">
      <c r="CC598668" s="68"/>
      <c r="CG598668" s="68"/>
      <c r="CK598668" s="68"/>
      <c r="CO598668" s="68"/>
      <c r="CS598668" s="68"/>
    </row>
    <row r="598669" spans="81:97" x14ac:dyDescent="0.35">
      <c r="CC598669" s="68"/>
      <c r="CG598669" s="68"/>
      <c r="CK598669" s="68"/>
      <c r="CO598669" s="68"/>
      <c r="CS598669" s="68"/>
    </row>
    <row r="598670" spans="81:97" x14ac:dyDescent="0.35">
      <c r="CC598670" s="68"/>
      <c r="CG598670" s="68"/>
      <c r="CK598670" s="68"/>
      <c r="CO598670" s="68"/>
      <c r="CS598670" s="68"/>
    </row>
    <row r="598671" spans="81:97" x14ac:dyDescent="0.35">
      <c r="CC598671" s="68"/>
      <c r="CG598671" s="68"/>
      <c r="CK598671" s="68"/>
      <c r="CO598671" s="68"/>
      <c r="CS598671" s="68"/>
    </row>
    <row r="598672" spans="81:97" x14ac:dyDescent="0.35">
      <c r="CC598672" s="68"/>
      <c r="CG598672" s="68"/>
      <c r="CK598672" s="68"/>
      <c r="CO598672" s="68"/>
      <c r="CS598672" s="68"/>
    </row>
    <row r="598673" spans="81:97" x14ac:dyDescent="0.35">
      <c r="CC598673" s="68"/>
      <c r="CG598673" s="68"/>
      <c r="CK598673" s="68"/>
      <c r="CO598673" s="68"/>
      <c r="CS598673" s="68"/>
    </row>
    <row r="598674" spans="81:97" x14ac:dyDescent="0.35">
      <c r="CC598674" s="68"/>
      <c r="CG598674" s="68"/>
      <c r="CK598674" s="68"/>
      <c r="CO598674" s="68"/>
      <c r="CS598674" s="68"/>
    </row>
    <row r="598675" spans="81:97" x14ac:dyDescent="0.35">
      <c r="CC598675" s="68"/>
      <c r="CG598675" s="68"/>
      <c r="CK598675" s="68"/>
      <c r="CO598675" s="68"/>
      <c r="CS598675" s="68"/>
    </row>
    <row r="598676" spans="81:97" x14ac:dyDescent="0.35">
      <c r="CC598676" s="68"/>
      <c r="CG598676" s="68"/>
      <c r="CK598676" s="68"/>
      <c r="CO598676" s="68"/>
      <c r="CS598676" s="68"/>
    </row>
    <row r="598677" spans="81:97" x14ac:dyDescent="0.35">
      <c r="CC598677" s="68"/>
      <c r="CG598677" s="68"/>
      <c r="CK598677" s="68"/>
      <c r="CO598677" s="68"/>
      <c r="CS598677" s="68"/>
    </row>
    <row r="598678" spans="81:97" x14ac:dyDescent="0.35">
      <c r="CC598678" s="68"/>
      <c r="CG598678" s="68"/>
      <c r="CK598678" s="68"/>
      <c r="CO598678" s="68"/>
      <c r="CS598678" s="68"/>
    </row>
    <row r="598679" spans="81:97" x14ac:dyDescent="0.35">
      <c r="CC598679" s="68"/>
      <c r="CG598679" s="68"/>
      <c r="CK598679" s="68"/>
      <c r="CO598679" s="68"/>
      <c r="CS598679" s="68"/>
    </row>
    <row r="598680" spans="81:97" x14ac:dyDescent="0.35">
      <c r="CC598680" s="68"/>
      <c r="CG598680" s="68"/>
      <c r="CK598680" s="68"/>
      <c r="CO598680" s="68"/>
      <c r="CS598680" s="68"/>
    </row>
    <row r="598681" spans="81:97" x14ac:dyDescent="0.35">
      <c r="CC598681" s="68"/>
      <c r="CG598681" s="68"/>
      <c r="CK598681" s="68"/>
      <c r="CO598681" s="68"/>
      <c r="CS598681" s="68"/>
    </row>
    <row r="598682" spans="81:97" x14ac:dyDescent="0.35">
      <c r="CC598682" s="68"/>
      <c r="CG598682" s="68"/>
      <c r="CK598682" s="68"/>
      <c r="CO598682" s="68"/>
      <c r="CS598682" s="68"/>
    </row>
    <row r="598683" spans="81:97" x14ac:dyDescent="0.35">
      <c r="CC598683" s="68"/>
      <c r="CG598683" s="68"/>
      <c r="CK598683" s="68"/>
      <c r="CO598683" s="68"/>
      <c r="CS598683" s="68"/>
    </row>
    <row r="598684" spans="81:97" x14ac:dyDescent="0.35">
      <c r="CC598684" s="68"/>
      <c r="CG598684" s="68"/>
      <c r="CK598684" s="68"/>
      <c r="CO598684" s="68"/>
      <c r="CS598684" s="68"/>
    </row>
    <row r="598685" spans="81:97" x14ac:dyDescent="0.35">
      <c r="CC598685" s="68"/>
      <c r="CG598685" s="68"/>
      <c r="CK598685" s="68"/>
      <c r="CO598685" s="68"/>
      <c r="CS598685" s="68"/>
    </row>
    <row r="598686" spans="81:97" x14ac:dyDescent="0.35">
      <c r="CC598686" s="68"/>
      <c r="CG598686" s="68"/>
      <c r="CK598686" s="68"/>
      <c r="CO598686" s="68"/>
      <c r="CS598686" s="68"/>
    </row>
    <row r="598687" spans="81:97" x14ac:dyDescent="0.35">
      <c r="CC598687" s="68"/>
      <c r="CG598687" s="68"/>
      <c r="CK598687" s="68"/>
      <c r="CO598687" s="68"/>
      <c r="CS598687" s="68"/>
    </row>
    <row r="598688" spans="81:97" x14ac:dyDescent="0.35">
      <c r="CC598688" s="68"/>
      <c r="CG598688" s="68"/>
      <c r="CK598688" s="68"/>
      <c r="CO598688" s="68"/>
      <c r="CS598688" s="68"/>
    </row>
    <row r="598689" spans="81:97" x14ac:dyDescent="0.35">
      <c r="CC598689" s="68"/>
      <c r="CG598689" s="68"/>
      <c r="CK598689" s="68"/>
      <c r="CO598689" s="68"/>
      <c r="CS598689" s="68"/>
    </row>
    <row r="598690" spans="81:97" x14ac:dyDescent="0.35">
      <c r="CC598690" s="68"/>
      <c r="CG598690" s="68"/>
      <c r="CK598690" s="68"/>
      <c r="CO598690" s="68"/>
      <c r="CS598690" s="68"/>
    </row>
    <row r="598691" spans="81:97" x14ac:dyDescent="0.35">
      <c r="CC598691" s="68"/>
      <c r="CG598691" s="68"/>
      <c r="CK598691" s="68"/>
      <c r="CO598691" s="68"/>
      <c r="CS598691" s="68"/>
    </row>
    <row r="598692" spans="81:97" x14ac:dyDescent="0.35">
      <c r="CC598692" s="68"/>
      <c r="CG598692" s="68"/>
      <c r="CK598692" s="68"/>
      <c r="CO598692" s="68"/>
      <c r="CS598692" s="68"/>
    </row>
    <row r="598693" spans="81:97" x14ac:dyDescent="0.35">
      <c r="CC598693" s="68"/>
      <c r="CG598693" s="68"/>
      <c r="CK598693" s="68"/>
      <c r="CO598693" s="68"/>
      <c r="CS598693" s="68"/>
    </row>
    <row r="598694" spans="81:97" x14ac:dyDescent="0.35">
      <c r="CC598694" s="68"/>
      <c r="CG598694" s="68"/>
      <c r="CK598694" s="68"/>
      <c r="CO598694" s="68"/>
      <c r="CS598694" s="68"/>
    </row>
    <row r="598695" spans="81:97" x14ac:dyDescent="0.35">
      <c r="CC598695" s="68"/>
      <c r="CG598695" s="68"/>
      <c r="CK598695" s="68"/>
      <c r="CO598695" s="68"/>
      <c r="CS598695" s="68"/>
    </row>
    <row r="598696" spans="81:97" x14ac:dyDescent="0.35">
      <c r="CC598696" s="68"/>
      <c r="CG598696" s="68"/>
      <c r="CK598696" s="68"/>
      <c r="CO598696" s="68"/>
      <c r="CS598696" s="68"/>
    </row>
    <row r="598697" spans="81:97" x14ac:dyDescent="0.35">
      <c r="CC598697" s="68"/>
      <c r="CG598697" s="68"/>
      <c r="CK598697" s="68"/>
      <c r="CO598697" s="68"/>
      <c r="CS598697" s="68"/>
    </row>
    <row r="598698" spans="81:97" x14ac:dyDescent="0.35">
      <c r="CC598698" s="68"/>
      <c r="CG598698" s="68"/>
      <c r="CK598698" s="68"/>
      <c r="CO598698" s="68"/>
      <c r="CS598698" s="68"/>
    </row>
    <row r="598699" spans="81:97" x14ac:dyDescent="0.35">
      <c r="CC598699" s="68"/>
      <c r="CG598699" s="68"/>
      <c r="CK598699" s="68"/>
      <c r="CO598699" s="68"/>
      <c r="CS598699" s="68"/>
    </row>
    <row r="598700" spans="81:97" x14ac:dyDescent="0.35">
      <c r="CC598700" s="68"/>
      <c r="CG598700" s="68"/>
      <c r="CK598700" s="68"/>
      <c r="CO598700" s="68"/>
      <c r="CS598700" s="68"/>
    </row>
    <row r="598701" spans="81:97" x14ac:dyDescent="0.35">
      <c r="CC598701" s="68"/>
      <c r="CG598701" s="68"/>
      <c r="CK598701" s="68"/>
      <c r="CO598701" s="68"/>
      <c r="CS598701" s="68"/>
    </row>
    <row r="598702" spans="81:97" x14ac:dyDescent="0.35">
      <c r="CC598702" s="68"/>
      <c r="CG598702" s="68"/>
      <c r="CK598702" s="68"/>
      <c r="CO598702" s="68"/>
      <c r="CS598702" s="68"/>
    </row>
    <row r="598703" spans="81:97" x14ac:dyDescent="0.35">
      <c r="CC598703" s="68"/>
      <c r="CG598703" s="68"/>
      <c r="CK598703" s="68"/>
      <c r="CO598703" s="68"/>
      <c r="CS598703" s="68"/>
    </row>
    <row r="598704" spans="81:97" x14ac:dyDescent="0.35">
      <c r="CC598704" s="68"/>
      <c r="CG598704" s="68"/>
      <c r="CK598704" s="68"/>
      <c r="CO598704" s="68"/>
      <c r="CS598704" s="68"/>
    </row>
    <row r="598705" spans="81:97" x14ac:dyDescent="0.35">
      <c r="CC598705" s="68"/>
      <c r="CG598705" s="68"/>
      <c r="CK598705" s="68"/>
      <c r="CO598705" s="68"/>
      <c r="CS598705" s="68"/>
    </row>
    <row r="598706" spans="81:97" x14ac:dyDescent="0.35">
      <c r="CC598706" s="68"/>
      <c r="CG598706" s="68"/>
      <c r="CK598706" s="68"/>
      <c r="CO598706" s="68"/>
      <c r="CS598706" s="68"/>
    </row>
    <row r="598707" spans="81:97" x14ac:dyDescent="0.35">
      <c r="CC598707" s="68"/>
      <c r="CG598707" s="68"/>
      <c r="CK598707" s="68"/>
      <c r="CO598707" s="68"/>
      <c r="CS598707" s="68"/>
    </row>
    <row r="598708" spans="81:97" x14ac:dyDescent="0.35">
      <c r="CC598708" s="68"/>
      <c r="CG598708" s="68"/>
      <c r="CK598708" s="68"/>
      <c r="CO598708" s="68"/>
      <c r="CS598708" s="68"/>
    </row>
    <row r="598709" spans="81:97" x14ac:dyDescent="0.35">
      <c r="CC598709" s="68"/>
      <c r="CG598709" s="68"/>
      <c r="CK598709" s="68"/>
      <c r="CO598709" s="68"/>
      <c r="CS598709" s="68"/>
    </row>
    <row r="598710" spans="81:97" x14ac:dyDescent="0.35">
      <c r="CC598710" s="68"/>
      <c r="CG598710" s="68"/>
      <c r="CK598710" s="68"/>
      <c r="CO598710" s="68"/>
      <c r="CS598710" s="68"/>
    </row>
    <row r="598711" spans="81:97" x14ac:dyDescent="0.35">
      <c r="CC598711" s="68"/>
      <c r="CG598711" s="68"/>
      <c r="CK598711" s="68"/>
      <c r="CO598711" s="68"/>
      <c r="CS598711" s="68"/>
    </row>
    <row r="598712" spans="81:97" x14ac:dyDescent="0.35">
      <c r="CC598712" s="68"/>
      <c r="CG598712" s="68"/>
      <c r="CK598712" s="68"/>
      <c r="CO598712" s="68"/>
      <c r="CS598712" s="68"/>
    </row>
    <row r="598713" spans="81:97" x14ac:dyDescent="0.35">
      <c r="CC598713" s="68"/>
      <c r="CG598713" s="68"/>
      <c r="CK598713" s="68"/>
      <c r="CO598713" s="68"/>
      <c r="CS598713" s="68"/>
    </row>
    <row r="598714" spans="81:97" x14ac:dyDescent="0.35">
      <c r="CC598714" s="68"/>
      <c r="CG598714" s="68"/>
      <c r="CK598714" s="68"/>
      <c r="CO598714" s="68"/>
      <c r="CS598714" s="68"/>
    </row>
    <row r="598715" spans="81:97" x14ac:dyDescent="0.35">
      <c r="CC598715" s="68"/>
      <c r="CG598715" s="68"/>
      <c r="CK598715" s="68"/>
      <c r="CO598715" s="68"/>
      <c r="CS598715" s="68"/>
    </row>
    <row r="598716" spans="81:97" x14ac:dyDescent="0.35">
      <c r="CC598716" s="68"/>
      <c r="CG598716" s="68"/>
      <c r="CK598716" s="68"/>
      <c r="CO598716" s="68"/>
      <c r="CS598716" s="68"/>
    </row>
    <row r="598717" spans="81:97" x14ac:dyDescent="0.35">
      <c r="CC598717" s="68"/>
      <c r="CG598717" s="68"/>
      <c r="CK598717" s="68"/>
      <c r="CO598717" s="68"/>
      <c r="CS598717" s="68"/>
    </row>
    <row r="598718" spans="81:97" x14ac:dyDescent="0.35">
      <c r="CC598718" s="68"/>
      <c r="CG598718" s="68"/>
      <c r="CK598718" s="68"/>
      <c r="CO598718" s="68"/>
      <c r="CS598718" s="68"/>
    </row>
    <row r="598719" spans="81:97" x14ac:dyDescent="0.35">
      <c r="CC598719" s="68"/>
      <c r="CG598719" s="68"/>
      <c r="CK598719" s="68"/>
      <c r="CO598719" s="68"/>
      <c r="CS598719" s="68"/>
    </row>
    <row r="598720" spans="81:97" x14ac:dyDescent="0.35">
      <c r="CC598720" s="68"/>
      <c r="CG598720" s="68"/>
      <c r="CK598720" s="68"/>
      <c r="CO598720" s="68"/>
      <c r="CS598720" s="68"/>
    </row>
    <row r="598721" spans="81:97" x14ac:dyDescent="0.35">
      <c r="CC598721" s="68"/>
      <c r="CG598721" s="68"/>
      <c r="CK598721" s="68"/>
      <c r="CO598721" s="68"/>
      <c r="CS598721" s="68"/>
    </row>
    <row r="598722" spans="81:97" x14ac:dyDescent="0.35">
      <c r="CC598722" s="68"/>
      <c r="CG598722" s="68"/>
      <c r="CK598722" s="68"/>
      <c r="CO598722" s="68"/>
      <c r="CS598722" s="68"/>
    </row>
    <row r="598723" spans="81:97" x14ac:dyDescent="0.35">
      <c r="CC598723" s="68"/>
      <c r="CG598723" s="68"/>
      <c r="CK598723" s="68"/>
      <c r="CO598723" s="68"/>
      <c r="CS598723" s="68"/>
    </row>
    <row r="598724" spans="81:97" x14ac:dyDescent="0.35">
      <c r="CC598724" s="68"/>
      <c r="CG598724" s="68"/>
      <c r="CK598724" s="68"/>
      <c r="CO598724" s="68"/>
      <c r="CS598724" s="68"/>
    </row>
    <row r="598725" spans="81:97" x14ac:dyDescent="0.35">
      <c r="CC598725" s="68"/>
      <c r="CG598725" s="68"/>
      <c r="CK598725" s="68"/>
      <c r="CO598725" s="68"/>
      <c r="CS598725" s="68"/>
    </row>
    <row r="598726" spans="81:97" x14ac:dyDescent="0.35">
      <c r="CC598726" s="68"/>
      <c r="CG598726" s="68"/>
      <c r="CK598726" s="68"/>
      <c r="CO598726" s="68"/>
      <c r="CS598726" s="68"/>
    </row>
    <row r="598727" spans="81:97" x14ac:dyDescent="0.35">
      <c r="CC598727" s="68"/>
      <c r="CG598727" s="68"/>
      <c r="CK598727" s="68"/>
      <c r="CO598727" s="68"/>
      <c r="CS598727" s="68"/>
    </row>
    <row r="598728" spans="81:97" x14ac:dyDescent="0.35">
      <c r="CC598728" s="68"/>
      <c r="CG598728" s="68"/>
      <c r="CK598728" s="68"/>
      <c r="CO598728" s="68"/>
      <c r="CS598728" s="68"/>
    </row>
    <row r="598729" spans="81:97" x14ac:dyDescent="0.35">
      <c r="CC598729" s="68"/>
      <c r="CG598729" s="68"/>
      <c r="CK598729" s="68"/>
      <c r="CO598729" s="68"/>
      <c r="CS598729" s="68"/>
    </row>
    <row r="598730" spans="81:97" x14ac:dyDescent="0.35">
      <c r="CC598730" s="68"/>
      <c r="CG598730" s="68"/>
      <c r="CK598730" s="68"/>
      <c r="CO598730" s="68"/>
      <c r="CS598730" s="68"/>
    </row>
    <row r="598731" spans="81:97" x14ac:dyDescent="0.35">
      <c r="CC598731" s="68"/>
      <c r="CG598731" s="68"/>
      <c r="CK598731" s="68"/>
      <c r="CO598731" s="68"/>
      <c r="CS598731" s="68"/>
    </row>
    <row r="598732" spans="81:97" x14ac:dyDescent="0.35">
      <c r="CC598732" s="68"/>
      <c r="CG598732" s="68"/>
      <c r="CK598732" s="68"/>
      <c r="CO598732" s="68"/>
      <c r="CS598732" s="68"/>
    </row>
    <row r="598733" spans="81:97" x14ac:dyDescent="0.35">
      <c r="CC598733" s="68"/>
      <c r="CG598733" s="68"/>
      <c r="CK598733" s="68"/>
      <c r="CO598733" s="68"/>
      <c r="CS598733" s="68"/>
    </row>
    <row r="598734" spans="81:97" x14ac:dyDescent="0.35">
      <c r="CC598734" s="68"/>
      <c r="CG598734" s="68"/>
      <c r="CK598734" s="68"/>
      <c r="CO598734" s="68"/>
      <c r="CS598734" s="68"/>
    </row>
    <row r="598735" spans="81:97" x14ac:dyDescent="0.35">
      <c r="CC598735" s="68"/>
      <c r="CG598735" s="68"/>
      <c r="CK598735" s="68"/>
      <c r="CO598735" s="68"/>
      <c r="CS598735" s="68"/>
    </row>
    <row r="598736" spans="81:97" x14ac:dyDescent="0.35">
      <c r="CC598736" s="68"/>
      <c r="CG598736" s="68"/>
      <c r="CK598736" s="68"/>
      <c r="CO598736" s="68"/>
      <c r="CS598736" s="68"/>
    </row>
    <row r="598737" spans="81:97" x14ac:dyDescent="0.35">
      <c r="CC598737" s="68"/>
      <c r="CG598737" s="68"/>
      <c r="CK598737" s="68"/>
      <c r="CO598737" s="68"/>
      <c r="CS598737" s="68"/>
    </row>
    <row r="598738" spans="81:97" x14ac:dyDescent="0.35">
      <c r="CC598738" s="68"/>
      <c r="CG598738" s="68"/>
      <c r="CK598738" s="68"/>
      <c r="CO598738" s="68"/>
      <c r="CS598738" s="68"/>
    </row>
    <row r="598739" spans="81:97" x14ac:dyDescent="0.35">
      <c r="CC598739" s="68"/>
      <c r="CG598739" s="68"/>
      <c r="CK598739" s="68"/>
      <c r="CO598739" s="68"/>
      <c r="CS598739" s="68"/>
    </row>
    <row r="598740" spans="81:97" x14ac:dyDescent="0.35">
      <c r="CC598740" s="68"/>
      <c r="CG598740" s="68"/>
      <c r="CK598740" s="68"/>
      <c r="CO598740" s="68"/>
      <c r="CS598740" s="68"/>
    </row>
    <row r="598741" spans="81:97" x14ac:dyDescent="0.35">
      <c r="CC598741" s="68"/>
      <c r="CG598741" s="68"/>
      <c r="CK598741" s="68"/>
      <c r="CO598741" s="68"/>
      <c r="CS598741" s="68"/>
    </row>
    <row r="598742" spans="81:97" x14ac:dyDescent="0.35">
      <c r="CC598742" s="68"/>
      <c r="CG598742" s="68"/>
      <c r="CK598742" s="68"/>
      <c r="CO598742" s="68"/>
      <c r="CS598742" s="68"/>
    </row>
    <row r="598743" spans="81:97" x14ac:dyDescent="0.35">
      <c r="CC598743" s="68"/>
      <c r="CG598743" s="68"/>
      <c r="CK598743" s="68"/>
      <c r="CO598743" s="68"/>
      <c r="CS598743" s="68"/>
    </row>
    <row r="598744" spans="81:97" x14ac:dyDescent="0.35">
      <c r="CC598744" s="68"/>
      <c r="CG598744" s="68"/>
      <c r="CK598744" s="68"/>
      <c r="CO598744" s="68"/>
      <c r="CS598744" s="68"/>
    </row>
    <row r="598745" spans="81:97" x14ac:dyDescent="0.35">
      <c r="CC598745" s="68"/>
      <c r="CG598745" s="68"/>
      <c r="CK598745" s="68"/>
      <c r="CO598745" s="68"/>
      <c r="CS598745" s="68"/>
    </row>
    <row r="598746" spans="81:97" x14ac:dyDescent="0.35">
      <c r="CC598746" s="68"/>
      <c r="CG598746" s="68"/>
      <c r="CK598746" s="68"/>
      <c r="CO598746" s="68"/>
      <c r="CS598746" s="68"/>
    </row>
    <row r="598747" spans="81:97" x14ac:dyDescent="0.35">
      <c r="CC598747" s="68"/>
      <c r="CG598747" s="68"/>
      <c r="CK598747" s="68"/>
      <c r="CO598747" s="68"/>
      <c r="CS598747" s="68"/>
    </row>
    <row r="598748" spans="81:97" x14ac:dyDescent="0.35">
      <c r="CC598748" s="68"/>
      <c r="CG598748" s="68"/>
      <c r="CK598748" s="68"/>
      <c r="CO598748" s="68"/>
      <c r="CS598748" s="68"/>
    </row>
    <row r="598749" spans="81:97" x14ac:dyDescent="0.35">
      <c r="CC598749" s="68"/>
      <c r="CG598749" s="68"/>
      <c r="CK598749" s="68"/>
      <c r="CO598749" s="68"/>
      <c r="CS598749" s="68"/>
    </row>
    <row r="598750" spans="81:97" x14ac:dyDescent="0.35">
      <c r="CC598750" s="68"/>
      <c r="CG598750" s="68"/>
      <c r="CK598750" s="68"/>
      <c r="CO598750" s="68"/>
      <c r="CS598750" s="68"/>
    </row>
    <row r="598751" spans="81:97" x14ac:dyDescent="0.35">
      <c r="CC598751" s="68"/>
      <c r="CG598751" s="68"/>
      <c r="CK598751" s="68"/>
      <c r="CO598751" s="68"/>
      <c r="CS598751" s="68"/>
    </row>
    <row r="598752" spans="81:97" x14ac:dyDescent="0.35">
      <c r="CC598752" s="68"/>
      <c r="CG598752" s="68"/>
      <c r="CK598752" s="68"/>
      <c r="CO598752" s="68"/>
      <c r="CS598752" s="68"/>
    </row>
    <row r="598753" spans="81:100" x14ac:dyDescent="0.35">
      <c r="CC598753" s="68"/>
      <c r="CG598753" s="68"/>
      <c r="CK598753" s="68"/>
      <c r="CO598753" s="68"/>
      <c r="CS598753" s="68"/>
    </row>
    <row r="598754" spans="81:100" x14ac:dyDescent="0.35">
      <c r="CC598754" s="68"/>
      <c r="CG598754" s="68"/>
      <c r="CK598754" s="68"/>
      <c r="CO598754" s="68"/>
      <c r="CS598754" s="68"/>
    </row>
    <row r="598755" spans="81:100" x14ac:dyDescent="0.35">
      <c r="CC598755" s="68"/>
      <c r="CG598755" s="68"/>
      <c r="CK598755" s="68"/>
      <c r="CO598755" s="68"/>
      <c r="CS598755" s="68"/>
    </row>
    <row r="598756" spans="81:100" x14ac:dyDescent="0.35">
      <c r="CC598756" s="65"/>
      <c r="CD598756" s="65"/>
      <c r="CE598756" s="65"/>
      <c r="CF598756" s="63"/>
      <c r="CG598756" s="65"/>
      <c r="CH598756" s="65"/>
      <c r="CI598756" s="65"/>
      <c r="CJ598756" s="63"/>
      <c r="CK598756" s="65"/>
      <c r="CL598756" s="65"/>
      <c r="CM598756" s="65"/>
      <c r="CN598756" s="63"/>
      <c r="CO598756" s="65"/>
      <c r="CP598756" s="65"/>
      <c r="CQ598756" s="65"/>
      <c r="CR598756" s="63"/>
      <c r="CS598756" s="65"/>
      <c r="CT598756" s="65"/>
      <c r="CU598756" s="65"/>
      <c r="CV598756" s="63"/>
    </row>
    <row r="598757" spans="81:100" x14ac:dyDescent="0.35">
      <c r="CC598757" s="65"/>
      <c r="CD598757" s="65"/>
      <c r="CE598757" s="65"/>
      <c r="CF598757" s="63"/>
      <c r="CG598757" s="65"/>
      <c r="CH598757" s="65"/>
      <c r="CI598757" s="65"/>
      <c r="CJ598757" s="63"/>
      <c r="CK598757" s="65"/>
      <c r="CL598757" s="65"/>
      <c r="CM598757" s="65"/>
      <c r="CN598757" s="63"/>
      <c r="CO598757" s="65"/>
      <c r="CP598757" s="65"/>
      <c r="CQ598757" s="65"/>
      <c r="CR598757" s="63"/>
      <c r="CS598757" s="65"/>
      <c r="CT598757" s="65"/>
      <c r="CU598757" s="65"/>
      <c r="CV598757" s="63"/>
    </row>
    <row r="599148" spans="81:97" x14ac:dyDescent="0.35">
      <c r="CC599148" s="68"/>
      <c r="CG599148" s="68"/>
      <c r="CK599148" s="68"/>
      <c r="CO599148" s="68"/>
      <c r="CS599148" s="68"/>
    </row>
    <row r="599149" spans="81:97" x14ac:dyDescent="0.35">
      <c r="CC599149" s="68"/>
      <c r="CG599149" s="68"/>
      <c r="CK599149" s="68"/>
      <c r="CO599149" s="68"/>
      <c r="CS599149" s="68"/>
    </row>
    <row r="599150" spans="81:97" x14ac:dyDescent="0.35">
      <c r="CC599150" s="68"/>
      <c r="CG599150" s="68"/>
      <c r="CK599150" s="68"/>
      <c r="CO599150" s="68"/>
      <c r="CS599150" s="68"/>
    </row>
    <row r="599151" spans="81:97" x14ac:dyDescent="0.35">
      <c r="CC599151" s="68"/>
      <c r="CG599151" s="68"/>
      <c r="CK599151" s="68"/>
      <c r="CO599151" s="68"/>
      <c r="CS599151" s="68"/>
    </row>
    <row r="599152" spans="81:97" x14ac:dyDescent="0.35">
      <c r="CC599152" s="68"/>
      <c r="CG599152" s="68"/>
      <c r="CK599152" s="68"/>
      <c r="CO599152" s="68"/>
      <c r="CS599152" s="68"/>
    </row>
    <row r="599153" spans="81:97" x14ac:dyDescent="0.35">
      <c r="CC599153" s="68"/>
      <c r="CG599153" s="68"/>
      <c r="CK599153" s="68"/>
      <c r="CO599153" s="68"/>
      <c r="CS599153" s="68"/>
    </row>
    <row r="599154" spans="81:97" x14ac:dyDescent="0.35">
      <c r="CC599154" s="68"/>
      <c r="CG599154" s="68"/>
      <c r="CK599154" s="68"/>
      <c r="CO599154" s="68"/>
      <c r="CS599154" s="68"/>
    </row>
    <row r="599155" spans="81:97" x14ac:dyDescent="0.35">
      <c r="CC599155" s="68"/>
      <c r="CG599155" s="68"/>
      <c r="CK599155" s="68"/>
      <c r="CO599155" s="68"/>
      <c r="CS599155" s="68"/>
    </row>
    <row r="599156" spans="81:97" x14ac:dyDescent="0.35">
      <c r="CC599156" s="68"/>
      <c r="CG599156" s="68"/>
      <c r="CK599156" s="68"/>
      <c r="CO599156" s="68"/>
      <c r="CS599156" s="68"/>
    </row>
    <row r="599157" spans="81:97" x14ac:dyDescent="0.35">
      <c r="CC599157" s="68"/>
      <c r="CG599157" s="68"/>
      <c r="CK599157" s="68"/>
      <c r="CO599157" s="68"/>
      <c r="CS599157" s="68"/>
    </row>
    <row r="599158" spans="81:97" x14ac:dyDescent="0.35">
      <c r="CC599158" s="68"/>
      <c r="CG599158" s="68"/>
      <c r="CK599158" s="68"/>
      <c r="CO599158" s="68"/>
      <c r="CS599158" s="68"/>
    </row>
    <row r="599159" spans="81:97" x14ac:dyDescent="0.35">
      <c r="CC599159" s="68"/>
      <c r="CG599159" s="68"/>
      <c r="CK599159" s="68"/>
      <c r="CO599159" s="68"/>
      <c r="CS599159" s="68"/>
    </row>
    <row r="599160" spans="81:97" x14ac:dyDescent="0.35">
      <c r="CC599160" s="68"/>
      <c r="CG599160" s="68"/>
      <c r="CK599160" s="68"/>
      <c r="CO599160" s="68"/>
      <c r="CS599160" s="68"/>
    </row>
    <row r="599161" spans="81:97" x14ac:dyDescent="0.35">
      <c r="CC599161" s="68"/>
      <c r="CG599161" s="68"/>
      <c r="CK599161" s="68"/>
      <c r="CO599161" s="68"/>
      <c r="CS599161" s="68"/>
    </row>
    <row r="599162" spans="81:97" x14ac:dyDescent="0.35">
      <c r="CC599162" s="68"/>
      <c r="CG599162" s="68"/>
      <c r="CK599162" s="68"/>
      <c r="CO599162" s="68"/>
      <c r="CS599162" s="68"/>
    </row>
    <row r="599163" spans="81:97" x14ac:dyDescent="0.35">
      <c r="CC599163" s="68"/>
      <c r="CG599163" s="68"/>
      <c r="CK599163" s="68"/>
      <c r="CO599163" s="68"/>
      <c r="CS599163" s="68"/>
    </row>
    <row r="599164" spans="81:97" x14ac:dyDescent="0.35">
      <c r="CC599164" s="68"/>
      <c r="CG599164" s="68"/>
      <c r="CK599164" s="68"/>
      <c r="CO599164" s="68"/>
      <c r="CS599164" s="68"/>
    </row>
    <row r="599165" spans="81:97" x14ac:dyDescent="0.35">
      <c r="CC599165" s="68"/>
      <c r="CG599165" s="68"/>
      <c r="CK599165" s="68"/>
      <c r="CO599165" s="68"/>
      <c r="CS599165" s="68"/>
    </row>
    <row r="599166" spans="81:97" x14ac:dyDescent="0.35">
      <c r="CC599166" s="68"/>
      <c r="CG599166" s="68"/>
      <c r="CK599166" s="68"/>
      <c r="CO599166" s="68"/>
      <c r="CS599166" s="68"/>
    </row>
    <row r="599167" spans="81:97" x14ac:dyDescent="0.35">
      <c r="CC599167" s="68"/>
      <c r="CG599167" s="68"/>
      <c r="CK599167" s="68"/>
      <c r="CO599167" s="68"/>
      <c r="CS599167" s="68"/>
    </row>
    <row r="599168" spans="81:97" x14ac:dyDescent="0.35">
      <c r="CC599168" s="68"/>
      <c r="CG599168" s="68"/>
      <c r="CK599168" s="68"/>
      <c r="CO599168" s="68"/>
      <c r="CS599168" s="68"/>
    </row>
    <row r="599169" spans="81:97" x14ac:dyDescent="0.35">
      <c r="CC599169" s="68"/>
      <c r="CG599169" s="68"/>
      <c r="CK599169" s="68"/>
      <c r="CO599169" s="68"/>
      <c r="CS599169" s="68"/>
    </row>
    <row r="599170" spans="81:97" x14ac:dyDescent="0.35">
      <c r="CC599170" s="68"/>
      <c r="CG599170" s="68"/>
      <c r="CK599170" s="68"/>
      <c r="CO599170" s="68"/>
      <c r="CS599170" s="68"/>
    </row>
    <row r="599171" spans="81:97" x14ac:dyDescent="0.35">
      <c r="CC599171" s="68"/>
      <c r="CG599171" s="68"/>
      <c r="CK599171" s="68"/>
      <c r="CO599171" s="68"/>
      <c r="CS599171" s="68"/>
    </row>
    <row r="599172" spans="81:97" x14ac:dyDescent="0.35">
      <c r="CC599172" s="68"/>
      <c r="CG599172" s="68"/>
      <c r="CK599172" s="68"/>
      <c r="CO599172" s="68"/>
      <c r="CS599172" s="68"/>
    </row>
    <row r="599173" spans="81:97" x14ac:dyDescent="0.35">
      <c r="CC599173" s="68"/>
      <c r="CG599173" s="68"/>
      <c r="CK599173" s="68"/>
      <c r="CO599173" s="68"/>
      <c r="CS599173" s="68"/>
    </row>
    <row r="599174" spans="81:97" x14ac:dyDescent="0.35">
      <c r="CC599174" s="68"/>
      <c r="CG599174" s="68"/>
      <c r="CK599174" s="68"/>
      <c r="CO599174" s="68"/>
      <c r="CS599174" s="68"/>
    </row>
    <row r="599175" spans="81:97" x14ac:dyDescent="0.35">
      <c r="CC599175" s="68"/>
      <c r="CG599175" s="68"/>
      <c r="CK599175" s="68"/>
      <c r="CO599175" s="68"/>
      <c r="CS599175" s="68"/>
    </row>
    <row r="599176" spans="81:97" x14ac:dyDescent="0.35">
      <c r="CC599176" s="68"/>
      <c r="CG599176" s="68"/>
      <c r="CK599176" s="68"/>
      <c r="CO599176" s="68"/>
      <c r="CS599176" s="68"/>
    </row>
    <row r="599177" spans="81:97" x14ac:dyDescent="0.35">
      <c r="CC599177" s="68"/>
      <c r="CG599177" s="68"/>
      <c r="CK599177" s="68"/>
      <c r="CO599177" s="68"/>
      <c r="CS599177" s="68"/>
    </row>
    <row r="599178" spans="81:97" x14ac:dyDescent="0.35">
      <c r="CC599178" s="68"/>
      <c r="CG599178" s="68"/>
      <c r="CK599178" s="68"/>
      <c r="CO599178" s="68"/>
      <c r="CS599178" s="68"/>
    </row>
    <row r="599179" spans="81:97" x14ac:dyDescent="0.35">
      <c r="CC599179" s="68"/>
      <c r="CG599179" s="68"/>
      <c r="CK599179" s="68"/>
      <c r="CO599179" s="68"/>
      <c r="CS599179" s="68"/>
    </row>
    <row r="599180" spans="81:97" x14ac:dyDescent="0.35">
      <c r="CC599180" s="68"/>
      <c r="CG599180" s="68"/>
      <c r="CK599180" s="68"/>
      <c r="CO599180" s="68"/>
      <c r="CS599180" s="68"/>
    </row>
    <row r="599181" spans="81:97" x14ac:dyDescent="0.35">
      <c r="CC599181" s="68"/>
      <c r="CG599181" s="68"/>
      <c r="CK599181" s="68"/>
      <c r="CO599181" s="68"/>
      <c r="CS599181" s="68"/>
    </row>
    <row r="599182" spans="81:97" x14ac:dyDescent="0.35">
      <c r="CC599182" s="68"/>
      <c r="CG599182" s="68"/>
      <c r="CK599182" s="68"/>
      <c r="CO599182" s="68"/>
      <c r="CS599182" s="68"/>
    </row>
    <row r="599183" spans="81:97" x14ac:dyDescent="0.35">
      <c r="CC599183" s="68"/>
      <c r="CG599183" s="68"/>
      <c r="CK599183" s="68"/>
      <c r="CO599183" s="68"/>
      <c r="CS599183" s="68"/>
    </row>
    <row r="599184" spans="81:97" x14ac:dyDescent="0.35">
      <c r="CC599184" s="68"/>
      <c r="CG599184" s="68"/>
      <c r="CK599184" s="68"/>
      <c r="CO599184" s="68"/>
      <c r="CS599184" s="68"/>
    </row>
    <row r="599185" spans="81:97" x14ac:dyDescent="0.35">
      <c r="CC599185" s="68"/>
      <c r="CG599185" s="68"/>
      <c r="CK599185" s="68"/>
      <c r="CO599185" s="68"/>
      <c r="CS599185" s="68"/>
    </row>
    <row r="599186" spans="81:97" x14ac:dyDescent="0.35">
      <c r="CC599186" s="68"/>
      <c r="CG599186" s="68"/>
      <c r="CK599186" s="68"/>
      <c r="CO599186" s="68"/>
      <c r="CS599186" s="68"/>
    </row>
    <row r="599187" spans="81:97" x14ac:dyDescent="0.35">
      <c r="CC599187" s="68"/>
      <c r="CG599187" s="68"/>
      <c r="CK599187" s="68"/>
      <c r="CO599187" s="68"/>
      <c r="CS599187" s="68"/>
    </row>
    <row r="599188" spans="81:97" x14ac:dyDescent="0.35">
      <c r="CC599188" s="68"/>
      <c r="CG599188" s="68"/>
      <c r="CK599188" s="68"/>
      <c r="CO599188" s="68"/>
      <c r="CS599188" s="68"/>
    </row>
    <row r="599189" spans="81:97" x14ac:dyDescent="0.35">
      <c r="CC599189" s="68"/>
      <c r="CG599189" s="68"/>
      <c r="CK599189" s="68"/>
      <c r="CO599189" s="68"/>
      <c r="CS599189" s="68"/>
    </row>
    <row r="599190" spans="81:97" x14ac:dyDescent="0.35">
      <c r="CC599190" s="68"/>
      <c r="CG599190" s="68"/>
      <c r="CK599190" s="68"/>
      <c r="CO599190" s="68"/>
      <c r="CS599190" s="68"/>
    </row>
    <row r="599191" spans="81:97" x14ac:dyDescent="0.35">
      <c r="CC599191" s="68"/>
      <c r="CG599191" s="68"/>
      <c r="CK599191" s="68"/>
      <c r="CO599191" s="68"/>
      <c r="CS599191" s="68"/>
    </row>
    <row r="599192" spans="81:97" x14ac:dyDescent="0.35">
      <c r="CC599192" s="68"/>
      <c r="CG599192" s="68"/>
      <c r="CK599192" s="68"/>
      <c r="CO599192" s="68"/>
      <c r="CS599192" s="68"/>
    </row>
    <row r="599193" spans="81:97" x14ac:dyDescent="0.35">
      <c r="CC599193" s="68"/>
      <c r="CG599193" s="68"/>
      <c r="CK599193" s="68"/>
      <c r="CO599193" s="68"/>
      <c r="CS599193" s="68"/>
    </row>
    <row r="599194" spans="81:97" x14ac:dyDescent="0.35">
      <c r="CC599194" s="68"/>
      <c r="CG599194" s="68"/>
      <c r="CK599194" s="68"/>
      <c r="CO599194" s="68"/>
      <c r="CS599194" s="68"/>
    </row>
    <row r="599195" spans="81:97" x14ac:dyDescent="0.35">
      <c r="CC599195" s="68"/>
      <c r="CG599195" s="68"/>
      <c r="CK599195" s="68"/>
      <c r="CO599195" s="68"/>
      <c r="CS599195" s="68"/>
    </row>
    <row r="599196" spans="81:97" x14ac:dyDescent="0.35">
      <c r="CC599196" s="68"/>
      <c r="CG599196" s="68"/>
      <c r="CK599196" s="68"/>
      <c r="CO599196" s="68"/>
      <c r="CS599196" s="68"/>
    </row>
    <row r="599197" spans="81:97" x14ac:dyDescent="0.35">
      <c r="CC599197" s="68"/>
      <c r="CG599197" s="68"/>
      <c r="CK599197" s="68"/>
      <c r="CO599197" s="68"/>
      <c r="CS599197" s="68"/>
    </row>
    <row r="599198" spans="81:97" x14ac:dyDescent="0.35">
      <c r="CC599198" s="68"/>
      <c r="CG599198" s="68"/>
      <c r="CK599198" s="68"/>
      <c r="CO599198" s="68"/>
      <c r="CS599198" s="68"/>
    </row>
    <row r="599199" spans="81:97" x14ac:dyDescent="0.35">
      <c r="CC599199" s="68"/>
      <c r="CG599199" s="68"/>
      <c r="CK599199" s="68"/>
      <c r="CO599199" s="68"/>
      <c r="CS599199" s="68"/>
    </row>
    <row r="599200" spans="81:97" x14ac:dyDescent="0.35">
      <c r="CC599200" s="68"/>
      <c r="CG599200" s="68"/>
      <c r="CK599200" s="68"/>
      <c r="CO599200" s="68"/>
      <c r="CS599200" s="68"/>
    </row>
    <row r="599201" spans="81:97" x14ac:dyDescent="0.35">
      <c r="CC599201" s="68"/>
      <c r="CG599201" s="68"/>
      <c r="CK599201" s="68"/>
      <c r="CO599201" s="68"/>
      <c r="CS599201" s="68"/>
    </row>
    <row r="599202" spans="81:97" x14ac:dyDescent="0.35">
      <c r="CC599202" s="68"/>
      <c r="CG599202" s="68"/>
      <c r="CK599202" s="68"/>
      <c r="CO599202" s="68"/>
      <c r="CS599202" s="68"/>
    </row>
    <row r="599203" spans="81:97" x14ac:dyDescent="0.35">
      <c r="CC599203" s="68"/>
      <c r="CG599203" s="68"/>
      <c r="CK599203" s="68"/>
      <c r="CO599203" s="68"/>
      <c r="CS599203" s="68"/>
    </row>
    <row r="599204" spans="81:97" x14ac:dyDescent="0.35">
      <c r="CC599204" s="68"/>
      <c r="CG599204" s="68"/>
      <c r="CK599204" s="68"/>
      <c r="CO599204" s="68"/>
      <c r="CS599204" s="68"/>
    </row>
    <row r="599205" spans="81:97" x14ac:dyDescent="0.35">
      <c r="CC599205" s="68"/>
      <c r="CG599205" s="68"/>
      <c r="CK599205" s="68"/>
      <c r="CO599205" s="68"/>
      <c r="CS599205" s="68"/>
    </row>
    <row r="599206" spans="81:97" x14ac:dyDescent="0.35">
      <c r="CC599206" s="68"/>
      <c r="CG599206" s="68"/>
      <c r="CK599206" s="68"/>
      <c r="CO599206" s="68"/>
      <c r="CS599206" s="68"/>
    </row>
    <row r="599207" spans="81:97" x14ac:dyDescent="0.35">
      <c r="CC599207" s="68"/>
      <c r="CG599207" s="68"/>
      <c r="CK599207" s="68"/>
      <c r="CO599207" s="68"/>
      <c r="CS599207" s="68"/>
    </row>
    <row r="599208" spans="81:97" x14ac:dyDescent="0.35">
      <c r="CC599208" s="68"/>
      <c r="CG599208" s="68"/>
      <c r="CK599208" s="68"/>
      <c r="CO599208" s="68"/>
      <c r="CS599208" s="68"/>
    </row>
    <row r="599209" spans="81:97" x14ac:dyDescent="0.35">
      <c r="CC599209" s="68"/>
      <c r="CG599209" s="68"/>
      <c r="CK599209" s="68"/>
      <c r="CO599209" s="68"/>
      <c r="CS599209" s="68"/>
    </row>
    <row r="599210" spans="81:97" x14ac:dyDescent="0.35">
      <c r="CC599210" s="68"/>
      <c r="CG599210" s="68"/>
      <c r="CK599210" s="68"/>
      <c r="CO599210" s="68"/>
      <c r="CS599210" s="68"/>
    </row>
    <row r="599211" spans="81:97" x14ac:dyDescent="0.35">
      <c r="CC599211" s="68"/>
      <c r="CG599211" s="68"/>
      <c r="CK599211" s="68"/>
      <c r="CO599211" s="68"/>
      <c r="CS599211" s="68"/>
    </row>
    <row r="599212" spans="81:97" x14ac:dyDescent="0.35">
      <c r="CC599212" s="68"/>
      <c r="CG599212" s="68"/>
      <c r="CK599212" s="68"/>
      <c r="CO599212" s="68"/>
      <c r="CS599212" s="68"/>
    </row>
    <row r="599213" spans="81:97" x14ac:dyDescent="0.35">
      <c r="CC599213" s="68"/>
      <c r="CG599213" s="68"/>
      <c r="CK599213" s="68"/>
      <c r="CO599213" s="68"/>
      <c r="CS599213" s="68"/>
    </row>
    <row r="599214" spans="81:97" x14ac:dyDescent="0.35">
      <c r="CC599214" s="68"/>
      <c r="CG599214" s="68"/>
      <c r="CK599214" s="68"/>
      <c r="CO599214" s="68"/>
      <c r="CS599214" s="68"/>
    </row>
    <row r="599215" spans="81:97" x14ac:dyDescent="0.35">
      <c r="CC599215" s="68"/>
      <c r="CG599215" s="68"/>
      <c r="CK599215" s="68"/>
      <c r="CO599215" s="68"/>
      <c r="CS599215" s="68"/>
    </row>
    <row r="599216" spans="81:97" x14ac:dyDescent="0.35">
      <c r="CC599216" s="68"/>
      <c r="CG599216" s="68"/>
      <c r="CK599216" s="68"/>
      <c r="CO599216" s="68"/>
      <c r="CS599216" s="68"/>
    </row>
    <row r="599217" spans="81:97" x14ac:dyDescent="0.35">
      <c r="CC599217" s="68"/>
      <c r="CG599217" s="68"/>
      <c r="CK599217" s="68"/>
      <c r="CO599217" s="68"/>
      <c r="CS599217" s="68"/>
    </row>
    <row r="599218" spans="81:97" x14ac:dyDescent="0.35">
      <c r="CC599218" s="68"/>
      <c r="CG599218" s="68"/>
      <c r="CK599218" s="68"/>
      <c r="CO599218" s="68"/>
      <c r="CS599218" s="68"/>
    </row>
    <row r="599219" spans="81:97" x14ac:dyDescent="0.35">
      <c r="CC599219" s="68"/>
      <c r="CG599219" s="68"/>
      <c r="CK599219" s="68"/>
      <c r="CO599219" s="68"/>
      <c r="CS599219" s="68"/>
    </row>
    <row r="599220" spans="81:97" x14ac:dyDescent="0.35">
      <c r="CC599220" s="68"/>
      <c r="CG599220" s="68"/>
      <c r="CK599220" s="68"/>
      <c r="CO599220" s="68"/>
      <c r="CS599220" s="68"/>
    </row>
    <row r="599221" spans="81:97" x14ac:dyDescent="0.35">
      <c r="CC599221" s="68"/>
      <c r="CG599221" s="68"/>
      <c r="CK599221" s="68"/>
      <c r="CO599221" s="68"/>
      <c r="CS599221" s="68"/>
    </row>
    <row r="599222" spans="81:97" x14ac:dyDescent="0.35">
      <c r="CC599222" s="68"/>
      <c r="CG599222" s="68"/>
      <c r="CK599222" s="68"/>
      <c r="CO599222" s="68"/>
      <c r="CS599222" s="68"/>
    </row>
    <row r="599223" spans="81:97" x14ac:dyDescent="0.35">
      <c r="CC599223" s="68"/>
      <c r="CG599223" s="68"/>
      <c r="CK599223" s="68"/>
      <c r="CO599223" s="68"/>
      <c r="CS599223" s="68"/>
    </row>
    <row r="599224" spans="81:97" x14ac:dyDescent="0.35">
      <c r="CC599224" s="68"/>
      <c r="CG599224" s="68"/>
      <c r="CK599224" s="68"/>
      <c r="CO599224" s="68"/>
      <c r="CS599224" s="68"/>
    </row>
    <row r="599225" spans="81:97" x14ac:dyDescent="0.35">
      <c r="CC599225" s="68"/>
      <c r="CG599225" s="68"/>
      <c r="CK599225" s="68"/>
      <c r="CO599225" s="68"/>
      <c r="CS599225" s="68"/>
    </row>
    <row r="599226" spans="81:97" x14ac:dyDescent="0.35">
      <c r="CC599226" s="68"/>
      <c r="CG599226" s="68"/>
      <c r="CK599226" s="68"/>
      <c r="CO599226" s="68"/>
      <c r="CS599226" s="68"/>
    </row>
    <row r="599227" spans="81:97" x14ac:dyDescent="0.35">
      <c r="CC599227" s="68"/>
      <c r="CG599227" s="68"/>
      <c r="CK599227" s="68"/>
      <c r="CO599227" s="68"/>
      <c r="CS599227" s="68"/>
    </row>
    <row r="599228" spans="81:97" x14ac:dyDescent="0.35">
      <c r="CC599228" s="68"/>
      <c r="CG599228" s="68"/>
      <c r="CK599228" s="68"/>
      <c r="CO599228" s="68"/>
      <c r="CS599228" s="68"/>
    </row>
    <row r="599229" spans="81:97" x14ac:dyDescent="0.35">
      <c r="CC599229" s="68"/>
      <c r="CG599229" s="68"/>
      <c r="CK599229" s="68"/>
      <c r="CO599229" s="68"/>
      <c r="CS599229" s="68"/>
    </row>
    <row r="599230" spans="81:97" x14ac:dyDescent="0.35">
      <c r="CC599230" s="68"/>
      <c r="CG599230" s="68"/>
      <c r="CK599230" s="68"/>
      <c r="CO599230" s="68"/>
      <c r="CS599230" s="68"/>
    </row>
    <row r="599231" spans="81:97" x14ac:dyDescent="0.35">
      <c r="CC599231" s="68"/>
      <c r="CG599231" s="68"/>
      <c r="CK599231" s="68"/>
      <c r="CO599231" s="68"/>
      <c r="CS599231" s="68"/>
    </row>
    <row r="599232" spans="81:97" x14ac:dyDescent="0.35">
      <c r="CC599232" s="68"/>
      <c r="CG599232" s="68"/>
      <c r="CK599232" s="68"/>
      <c r="CO599232" s="68"/>
      <c r="CS599232" s="68"/>
    </row>
    <row r="599233" spans="81:97" x14ac:dyDescent="0.35">
      <c r="CC599233" s="68"/>
      <c r="CG599233" s="68"/>
      <c r="CK599233" s="68"/>
      <c r="CO599233" s="68"/>
      <c r="CS599233" s="68"/>
    </row>
    <row r="599234" spans="81:97" x14ac:dyDescent="0.35">
      <c r="CC599234" s="68"/>
      <c r="CG599234" s="68"/>
      <c r="CK599234" s="68"/>
      <c r="CO599234" s="68"/>
      <c r="CS599234" s="68"/>
    </row>
    <row r="599235" spans="81:97" x14ac:dyDescent="0.35">
      <c r="CC599235" s="68"/>
      <c r="CG599235" s="68"/>
      <c r="CK599235" s="68"/>
      <c r="CO599235" s="68"/>
      <c r="CS599235" s="68"/>
    </row>
    <row r="599236" spans="81:97" x14ac:dyDescent="0.35">
      <c r="CC599236" s="68"/>
      <c r="CG599236" s="68"/>
      <c r="CK599236" s="68"/>
      <c r="CO599236" s="68"/>
      <c r="CS599236" s="68"/>
    </row>
    <row r="599237" spans="81:97" x14ac:dyDescent="0.35">
      <c r="CC599237" s="68"/>
      <c r="CG599237" s="68"/>
      <c r="CK599237" s="68"/>
      <c r="CO599237" s="68"/>
      <c r="CS599237" s="68"/>
    </row>
    <row r="599238" spans="81:97" x14ac:dyDescent="0.35">
      <c r="CC599238" s="68"/>
      <c r="CG599238" s="68"/>
      <c r="CK599238" s="68"/>
      <c r="CO599238" s="68"/>
      <c r="CS599238" s="68"/>
    </row>
    <row r="599239" spans="81:97" x14ac:dyDescent="0.35">
      <c r="CC599239" s="68"/>
      <c r="CG599239" s="68"/>
      <c r="CK599239" s="68"/>
      <c r="CO599239" s="68"/>
      <c r="CS599239" s="68"/>
    </row>
    <row r="599240" spans="81:97" x14ac:dyDescent="0.35">
      <c r="CC599240" s="68"/>
      <c r="CG599240" s="68"/>
      <c r="CK599240" s="68"/>
      <c r="CO599240" s="68"/>
      <c r="CS599240" s="68"/>
    </row>
    <row r="599241" spans="81:97" x14ac:dyDescent="0.35">
      <c r="CC599241" s="68"/>
      <c r="CG599241" s="68"/>
      <c r="CK599241" s="68"/>
      <c r="CO599241" s="68"/>
      <c r="CS599241" s="68"/>
    </row>
    <row r="599242" spans="81:97" x14ac:dyDescent="0.35">
      <c r="CC599242" s="68"/>
      <c r="CG599242" s="68"/>
      <c r="CK599242" s="68"/>
      <c r="CO599242" s="68"/>
      <c r="CS599242" s="68"/>
    </row>
    <row r="599243" spans="81:97" x14ac:dyDescent="0.35">
      <c r="CC599243" s="68"/>
      <c r="CG599243" s="68"/>
      <c r="CK599243" s="68"/>
      <c r="CO599243" s="68"/>
      <c r="CS599243" s="68"/>
    </row>
    <row r="599244" spans="81:97" x14ac:dyDescent="0.35">
      <c r="CC599244" s="68"/>
      <c r="CG599244" s="68"/>
      <c r="CK599244" s="68"/>
      <c r="CO599244" s="68"/>
      <c r="CS599244" s="68"/>
    </row>
    <row r="599245" spans="81:97" x14ac:dyDescent="0.35">
      <c r="CC599245" s="68"/>
      <c r="CG599245" s="68"/>
      <c r="CK599245" s="68"/>
      <c r="CO599245" s="68"/>
      <c r="CS599245" s="68"/>
    </row>
    <row r="599246" spans="81:97" x14ac:dyDescent="0.35">
      <c r="CC599246" s="68"/>
      <c r="CG599246" s="68"/>
      <c r="CK599246" s="68"/>
      <c r="CO599246" s="68"/>
      <c r="CS599246" s="68"/>
    </row>
    <row r="599247" spans="81:97" x14ac:dyDescent="0.35">
      <c r="CC599247" s="68"/>
      <c r="CG599247" s="68"/>
      <c r="CK599247" s="68"/>
      <c r="CO599247" s="68"/>
      <c r="CS599247" s="68"/>
    </row>
    <row r="599248" spans="81:97" x14ac:dyDescent="0.35">
      <c r="CC599248" s="68"/>
      <c r="CG599248" s="68"/>
      <c r="CK599248" s="68"/>
      <c r="CO599248" s="68"/>
      <c r="CS599248" s="68"/>
    </row>
    <row r="599249" spans="81:97" x14ac:dyDescent="0.35">
      <c r="CC599249" s="68"/>
      <c r="CG599249" s="68"/>
      <c r="CK599249" s="68"/>
      <c r="CO599249" s="68"/>
      <c r="CS599249" s="68"/>
    </row>
    <row r="599250" spans="81:97" x14ac:dyDescent="0.35">
      <c r="CC599250" s="68"/>
      <c r="CG599250" s="68"/>
      <c r="CK599250" s="68"/>
      <c r="CO599250" s="68"/>
      <c r="CS599250" s="68"/>
    </row>
    <row r="599251" spans="81:97" x14ac:dyDescent="0.35">
      <c r="CC599251" s="68"/>
      <c r="CG599251" s="68"/>
      <c r="CK599251" s="68"/>
      <c r="CO599251" s="68"/>
      <c r="CS599251" s="68"/>
    </row>
    <row r="599252" spans="81:97" x14ac:dyDescent="0.35">
      <c r="CC599252" s="68"/>
      <c r="CG599252" s="68"/>
      <c r="CK599252" s="68"/>
      <c r="CO599252" s="68"/>
      <c r="CS599252" s="68"/>
    </row>
    <row r="599253" spans="81:97" x14ac:dyDescent="0.35">
      <c r="CC599253" s="68"/>
      <c r="CG599253" s="68"/>
      <c r="CK599253" s="68"/>
      <c r="CO599253" s="68"/>
      <c r="CS599253" s="68"/>
    </row>
    <row r="599254" spans="81:97" x14ac:dyDescent="0.35">
      <c r="CC599254" s="68"/>
      <c r="CG599254" s="68"/>
      <c r="CK599254" s="68"/>
      <c r="CO599254" s="68"/>
      <c r="CS599254" s="68"/>
    </row>
    <row r="599255" spans="81:97" x14ac:dyDescent="0.35">
      <c r="CC599255" s="68"/>
      <c r="CG599255" s="68"/>
      <c r="CK599255" s="68"/>
      <c r="CO599255" s="68"/>
      <c r="CS599255" s="68"/>
    </row>
    <row r="599256" spans="81:97" x14ac:dyDescent="0.35">
      <c r="CC599256" s="68"/>
      <c r="CG599256" s="68"/>
      <c r="CK599256" s="68"/>
      <c r="CO599256" s="68"/>
      <c r="CS599256" s="68"/>
    </row>
    <row r="599257" spans="81:97" x14ac:dyDescent="0.35">
      <c r="CC599257" s="68"/>
      <c r="CG599257" s="68"/>
      <c r="CK599257" s="68"/>
      <c r="CO599257" s="68"/>
      <c r="CS599257" s="68"/>
    </row>
    <row r="599258" spans="81:97" x14ac:dyDescent="0.35">
      <c r="CC599258" s="68"/>
      <c r="CG599258" s="68"/>
      <c r="CK599258" s="68"/>
      <c r="CO599258" s="68"/>
      <c r="CS599258" s="68"/>
    </row>
    <row r="599259" spans="81:97" x14ac:dyDescent="0.35">
      <c r="CC599259" s="68"/>
      <c r="CG599259" s="68"/>
      <c r="CK599259" s="68"/>
      <c r="CO599259" s="68"/>
      <c r="CS599259" s="68"/>
    </row>
    <row r="599260" spans="81:97" x14ac:dyDescent="0.35">
      <c r="CC599260" s="68"/>
      <c r="CG599260" s="68"/>
      <c r="CK599260" s="68"/>
      <c r="CO599260" s="68"/>
      <c r="CS599260" s="68"/>
    </row>
    <row r="599261" spans="81:97" x14ac:dyDescent="0.35">
      <c r="CC599261" s="68"/>
      <c r="CG599261" s="68"/>
      <c r="CK599261" s="68"/>
      <c r="CO599261" s="68"/>
      <c r="CS599261" s="68"/>
    </row>
    <row r="599262" spans="81:97" x14ac:dyDescent="0.35">
      <c r="CC599262" s="68"/>
      <c r="CG599262" s="68"/>
      <c r="CK599262" s="68"/>
      <c r="CO599262" s="68"/>
      <c r="CS599262" s="68"/>
    </row>
    <row r="599263" spans="81:97" x14ac:dyDescent="0.35">
      <c r="CC599263" s="68"/>
      <c r="CG599263" s="68"/>
      <c r="CK599263" s="68"/>
      <c r="CO599263" s="68"/>
      <c r="CS599263" s="68"/>
    </row>
    <row r="599264" spans="81:97" x14ac:dyDescent="0.35">
      <c r="CC599264" s="68"/>
      <c r="CG599264" s="68"/>
      <c r="CK599264" s="68"/>
      <c r="CO599264" s="68"/>
      <c r="CS599264" s="68"/>
    </row>
    <row r="599265" spans="81:97" x14ac:dyDescent="0.35">
      <c r="CC599265" s="68"/>
      <c r="CG599265" s="68"/>
      <c r="CK599265" s="68"/>
      <c r="CO599265" s="68"/>
      <c r="CS599265" s="68"/>
    </row>
    <row r="599266" spans="81:97" x14ac:dyDescent="0.35">
      <c r="CC599266" s="68"/>
      <c r="CG599266" s="68"/>
      <c r="CK599266" s="68"/>
      <c r="CO599266" s="68"/>
      <c r="CS599266" s="68"/>
    </row>
    <row r="599267" spans="81:97" x14ac:dyDescent="0.35">
      <c r="CC599267" s="68"/>
      <c r="CG599267" s="68"/>
      <c r="CK599267" s="68"/>
      <c r="CO599267" s="68"/>
      <c r="CS599267" s="68"/>
    </row>
    <row r="599268" spans="81:97" x14ac:dyDescent="0.35">
      <c r="CC599268" s="68"/>
      <c r="CG599268" s="68"/>
      <c r="CK599268" s="68"/>
      <c r="CO599268" s="68"/>
      <c r="CS599268" s="68"/>
    </row>
    <row r="599269" spans="81:97" x14ac:dyDescent="0.35">
      <c r="CC599269" s="68"/>
      <c r="CG599269" s="68"/>
      <c r="CK599269" s="68"/>
      <c r="CO599269" s="68"/>
      <c r="CS599269" s="68"/>
    </row>
    <row r="599270" spans="81:97" x14ac:dyDescent="0.35">
      <c r="CC599270" s="68"/>
      <c r="CG599270" s="68"/>
      <c r="CK599270" s="68"/>
      <c r="CO599270" s="68"/>
      <c r="CS599270" s="68"/>
    </row>
    <row r="599271" spans="81:97" x14ac:dyDescent="0.35">
      <c r="CC599271" s="68"/>
      <c r="CG599271" s="68"/>
      <c r="CK599271" s="68"/>
      <c r="CO599271" s="68"/>
      <c r="CS599271" s="68"/>
    </row>
    <row r="599272" spans="81:97" x14ac:dyDescent="0.35">
      <c r="CC599272" s="68"/>
      <c r="CG599272" s="68"/>
      <c r="CK599272" s="68"/>
      <c r="CO599272" s="68"/>
      <c r="CS599272" s="68"/>
    </row>
    <row r="599273" spans="81:97" x14ac:dyDescent="0.35">
      <c r="CC599273" s="68"/>
      <c r="CG599273" s="68"/>
      <c r="CK599273" s="68"/>
      <c r="CO599273" s="68"/>
      <c r="CS599273" s="68"/>
    </row>
    <row r="599274" spans="81:97" x14ac:dyDescent="0.35">
      <c r="CC599274" s="68"/>
      <c r="CG599274" s="68"/>
      <c r="CK599274" s="68"/>
      <c r="CO599274" s="68"/>
      <c r="CS599274" s="68"/>
    </row>
    <row r="599275" spans="81:97" x14ac:dyDescent="0.35">
      <c r="CC599275" s="68"/>
      <c r="CG599275" s="68"/>
      <c r="CK599275" s="68"/>
      <c r="CO599275" s="68"/>
      <c r="CS599275" s="68"/>
    </row>
    <row r="599276" spans="81:97" x14ac:dyDescent="0.35">
      <c r="CC599276" s="68"/>
      <c r="CG599276" s="68"/>
      <c r="CK599276" s="68"/>
      <c r="CO599276" s="68"/>
      <c r="CS599276" s="68"/>
    </row>
    <row r="599277" spans="81:97" x14ac:dyDescent="0.35">
      <c r="CC599277" s="68"/>
      <c r="CG599277" s="68"/>
      <c r="CK599277" s="68"/>
      <c r="CO599277" s="68"/>
      <c r="CS599277" s="68"/>
    </row>
    <row r="599278" spans="81:97" x14ac:dyDescent="0.35">
      <c r="CC599278" s="68"/>
      <c r="CG599278" s="68"/>
      <c r="CK599278" s="68"/>
      <c r="CO599278" s="68"/>
      <c r="CS599278" s="68"/>
    </row>
    <row r="599279" spans="81:97" x14ac:dyDescent="0.35">
      <c r="CC599279" s="68"/>
      <c r="CG599279" s="68"/>
      <c r="CK599279" s="68"/>
      <c r="CO599279" s="68"/>
      <c r="CS599279" s="68"/>
    </row>
    <row r="599280" spans="81:97" x14ac:dyDescent="0.35">
      <c r="CC599280" s="68"/>
      <c r="CG599280" s="68"/>
      <c r="CK599280" s="68"/>
      <c r="CO599280" s="68"/>
      <c r="CS599280" s="68"/>
    </row>
    <row r="599281" spans="81:100" x14ac:dyDescent="0.35">
      <c r="CC599281" s="68"/>
      <c r="CG599281" s="68"/>
      <c r="CK599281" s="68"/>
      <c r="CO599281" s="68"/>
      <c r="CS599281" s="68"/>
    </row>
    <row r="599282" spans="81:100" x14ac:dyDescent="0.35">
      <c r="CC599282" s="68"/>
      <c r="CG599282" s="68"/>
      <c r="CK599282" s="68"/>
      <c r="CO599282" s="68"/>
      <c r="CS599282" s="68"/>
    </row>
    <row r="599283" spans="81:100" x14ac:dyDescent="0.35">
      <c r="CC599283" s="68"/>
      <c r="CG599283" s="68"/>
      <c r="CK599283" s="68"/>
      <c r="CO599283" s="68"/>
      <c r="CS599283" s="68"/>
    </row>
    <row r="599284" spans="81:100" x14ac:dyDescent="0.35">
      <c r="CC599284" s="68"/>
      <c r="CG599284" s="68"/>
      <c r="CK599284" s="68"/>
      <c r="CO599284" s="68"/>
      <c r="CS599284" s="68"/>
    </row>
    <row r="599285" spans="81:100" x14ac:dyDescent="0.35">
      <c r="CC599285" s="68"/>
      <c r="CG599285" s="68"/>
      <c r="CK599285" s="68"/>
      <c r="CO599285" s="68"/>
      <c r="CS599285" s="68"/>
    </row>
    <row r="599286" spans="81:100" x14ac:dyDescent="0.35">
      <c r="CC599286" s="68"/>
      <c r="CG599286" s="68"/>
      <c r="CK599286" s="68"/>
      <c r="CO599286" s="68"/>
      <c r="CS599286" s="68"/>
    </row>
    <row r="599287" spans="81:100" x14ac:dyDescent="0.35">
      <c r="CC599287" s="68"/>
      <c r="CG599287" s="68"/>
      <c r="CK599287" s="68"/>
      <c r="CO599287" s="68"/>
      <c r="CS599287" s="68"/>
    </row>
    <row r="599288" spans="81:100" x14ac:dyDescent="0.35">
      <c r="CC599288" s="68"/>
      <c r="CG599288" s="68"/>
      <c r="CK599288" s="68"/>
      <c r="CO599288" s="68"/>
      <c r="CS599288" s="68"/>
    </row>
    <row r="599289" spans="81:100" x14ac:dyDescent="0.35">
      <c r="CC599289" s="68"/>
      <c r="CG599289" s="68"/>
      <c r="CK599289" s="68"/>
      <c r="CO599289" s="68"/>
      <c r="CS599289" s="68"/>
    </row>
    <row r="599290" spans="81:100" x14ac:dyDescent="0.35">
      <c r="CC599290" s="68"/>
      <c r="CG599290" s="68"/>
      <c r="CK599290" s="68"/>
      <c r="CO599290" s="68"/>
      <c r="CS599290" s="68"/>
    </row>
    <row r="599291" spans="81:100" x14ac:dyDescent="0.35">
      <c r="CC599291" s="68"/>
      <c r="CG599291" s="68"/>
      <c r="CK599291" s="68"/>
      <c r="CO599291" s="68"/>
      <c r="CS599291" s="68"/>
    </row>
    <row r="599292" spans="81:100" x14ac:dyDescent="0.35">
      <c r="CC599292" s="68"/>
      <c r="CG599292" s="68"/>
      <c r="CK599292" s="68"/>
      <c r="CO599292" s="68"/>
      <c r="CS599292" s="68"/>
    </row>
    <row r="599293" spans="81:100" x14ac:dyDescent="0.35">
      <c r="CC599293" s="65"/>
      <c r="CD599293" s="65"/>
      <c r="CE599293" s="65"/>
      <c r="CF599293" s="63"/>
      <c r="CG599293" s="65"/>
      <c r="CH599293" s="65"/>
      <c r="CI599293" s="65"/>
      <c r="CJ599293" s="63"/>
      <c r="CK599293" s="65"/>
      <c r="CL599293" s="65"/>
      <c r="CM599293" s="65"/>
      <c r="CN599293" s="63"/>
      <c r="CO599293" s="65"/>
      <c r="CP599293" s="65"/>
      <c r="CQ599293" s="65"/>
      <c r="CR599293" s="63"/>
      <c r="CS599293" s="65"/>
      <c r="CT599293" s="65"/>
      <c r="CU599293" s="65"/>
      <c r="CV599293" s="63"/>
    </row>
    <row r="599294" spans="81:100" x14ac:dyDescent="0.35">
      <c r="CC599294" s="65"/>
      <c r="CD599294" s="65"/>
      <c r="CE599294" s="65"/>
      <c r="CF599294" s="63"/>
      <c r="CG599294" s="65"/>
      <c r="CH599294" s="65"/>
      <c r="CI599294" s="65"/>
      <c r="CJ599294" s="63"/>
      <c r="CK599294" s="65"/>
      <c r="CL599294" s="65"/>
      <c r="CM599294" s="65"/>
      <c r="CN599294" s="63"/>
      <c r="CO599294" s="65"/>
      <c r="CP599294" s="65"/>
      <c r="CQ599294" s="65"/>
      <c r="CR599294" s="63"/>
      <c r="CS599294" s="65"/>
      <c r="CT599294" s="65"/>
      <c r="CU599294" s="65"/>
      <c r="CV599294" s="63"/>
    </row>
    <row r="599685" spans="81:97" x14ac:dyDescent="0.35">
      <c r="CC599685" s="68"/>
      <c r="CG599685" s="68"/>
      <c r="CK599685" s="68"/>
      <c r="CO599685" s="68"/>
      <c r="CS599685" s="68"/>
    </row>
    <row r="599686" spans="81:97" x14ac:dyDescent="0.35">
      <c r="CC599686" s="68"/>
      <c r="CG599686" s="68"/>
      <c r="CK599686" s="68"/>
      <c r="CO599686" s="68"/>
      <c r="CS599686" s="68"/>
    </row>
    <row r="599687" spans="81:97" x14ac:dyDescent="0.35">
      <c r="CC599687" s="68"/>
      <c r="CG599687" s="68"/>
      <c r="CK599687" s="68"/>
      <c r="CO599687" s="68"/>
      <c r="CS599687" s="68"/>
    </row>
    <row r="599688" spans="81:97" x14ac:dyDescent="0.35">
      <c r="CC599688" s="68"/>
      <c r="CG599688" s="68"/>
      <c r="CK599688" s="68"/>
      <c r="CO599688" s="68"/>
      <c r="CS599688" s="68"/>
    </row>
    <row r="599689" spans="81:97" x14ac:dyDescent="0.35">
      <c r="CC599689" s="68"/>
      <c r="CG599689" s="68"/>
      <c r="CK599689" s="68"/>
      <c r="CO599689" s="68"/>
      <c r="CS599689" s="68"/>
    </row>
    <row r="599690" spans="81:97" x14ac:dyDescent="0.35">
      <c r="CC599690" s="68"/>
      <c r="CG599690" s="68"/>
      <c r="CK599690" s="68"/>
      <c r="CO599690" s="68"/>
      <c r="CS599690" s="68"/>
    </row>
    <row r="599691" spans="81:97" x14ac:dyDescent="0.35">
      <c r="CC599691" s="68"/>
      <c r="CG599691" s="68"/>
      <c r="CK599691" s="68"/>
      <c r="CO599691" s="68"/>
      <c r="CS599691" s="68"/>
    </row>
    <row r="599692" spans="81:97" x14ac:dyDescent="0.35">
      <c r="CC599692" s="68"/>
      <c r="CG599692" s="68"/>
      <c r="CK599692" s="68"/>
      <c r="CO599692" s="68"/>
      <c r="CS599692" s="68"/>
    </row>
    <row r="599693" spans="81:97" x14ac:dyDescent="0.35">
      <c r="CC599693" s="68"/>
      <c r="CG599693" s="68"/>
      <c r="CK599693" s="68"/>
      <c r="CO599693" s="68"/>
      <c r="CS599693" s="68"/>
    </row>
    <row r="599694" spans="81:97" x14ac:dyDescent="0.35">
      <c r="CC599694" s="68"/>
      <c r="CG599694" s="68"/>
      <c r="CK599694" s="68"/>
      <c r="CO599694" s="68"/>
      <c r="CS599694" s="68"/>
    </row>
    <row r="599695" spans="81:97" x14ac:dyDescent="0.35">
      <c r="CC599695" s="68"/>
      <c r="CG599695" s="68"/>
      <c r="CK599695" s="68"/>
      <c r="CO599695" s="68"/>
      <c r="CS599695" s="68"/>
    </row>
    <row r="599696" spans="81:97" x14ac:dyDescent="0.35">
      <c r="CC599696" s="68"/>
      <c r="CG599696" s="68"/>
      <c r="CK599696" s="68"/>
      <c r="CO599696" s="68"/>
      <c r="CS599696" s="68"/>
    </row>
    <row r="599697" spans="81:97" x14ac:dyDescent="0.35">
      <c r="CC599697" s="68"/>
      <c r="CG599697" s="68"/>
      <c r="CK599697" s="68"/>
      <c r="CO599697" s="68"/>
      <c r="CS599697" s="68"/>
    </row>
    <row r="599698" spans="81:97" x14ac:dyDescent="0.35">
      <c r="CC599698" s="68"/>
      <c r="CG599698" s="68"/>
      <c r="CK599698" s="68"/>
      <c r="CO599698" s="68"/>
      <c r="CS599698" s="68"/>
    </row>
    <row r="599699" spans="81:97" x14ac:dyDescent="0.35">
      <c r="CC599699" s="68"/>
      <c r="CG599699" s="68"/>
      <c r="CK599699" s="68"/>
      <c r="CO599699" s="68"/>
      <c r="CS599699" s="68"/>
    </row>
    <row r="599700" spans="81:97" x14ac:dyDescent="0.35">
      <c r="CC599700" s="68"/>
      <c r="CG599700" s="68"/>
      <c r="CK599700" s="68"/>
      <c r="CO599700" s="68"/>
      <c r="CS599700" s="68"/>
    </row>
    <row r="599701" spans="81:97" x14ac:dyDescent="0.35">
      <c r="CC599701" s="68"/>
      <c r="CG599701" s="68"/>
      <c r="CK599701" s="68"/>
      <c r="CO599701" s="68"/>
      <c r="CS599701" s="68"/>
    </row>
    <row r="599702" spans="81:97" x14ac:dyDescent="0.35">
      <c r="CC599702" s="68"/>
      <c r="CG599702" s="68"/>
      <c r="CK599702" s="68"/>
      <c r="CO599702" s="68"/>
      <c r="CS599702" s="68"/>
    </row>
    <row r="599703" spans="81:97" x14ac:dyDescent="0.35">
      <c r="CC599703" s="68"/>
      <c r="CG599703" s="68"/>
      <c r="CK599703" s="68"/>
      <c r="CO599703" s="68"/>
      <c r="CS599703" s="68"/>
    </row>
    <row r="599704" spans="81:97" x14ac:dyDescent="0.35">
      <c r="CC599704" s="68"/>
      <c r="CG599704" s="68"/>
      <c r="CK599704" s="68"/>
      <c r="CO599704" s="68"/>
      <c r="CS599704" s="68"/>
    </row>
    <row r="599705" spans="81:97" x14ac:dyDescent="0.35">
      <c r="CC599705" s="68"/>
      <c r="CG599705" s="68"/>
      <c r="CK599705" s="68"/>
      <c r="CO599705" s="68"/>
      <c r="CS599705" s="68"/>
    </row>
    <row r="599706" spans="81:97" x14ac:dyDescent="0.35">
      <c r="CC599706" s="68"/>
      <c r="CG599706" s="68"/>
      <c r="CK599706" s="68"/>
      <c r="CO599706" s="68"/>
      <c r="CS599706" s="68"/>
    </row>
    <row r="599707" spans="81:97" x14ac:dyDescent="0.35">
      <c r="CC599707" s="68"/>
      <c r="CG599707" s="68"/>
      <c r="CK599707" s="68"/>
      <c r="CO599707" s="68"/>
      <c r="CS599707" s="68"/>
    </row>
    <row r="599708" spans="81:97" x14ac:dyDescent="0.35">
      <c r="CC599708" s="68"/>
      <c r="CG599708" s="68"/>
      <c r="CK599708" s="68"/>
      <c r="CO599708" s="68"/>
      <c r="CS599708" s="68"/>
    </row>
    <row r="599709" spans="81:97" x14ac:dyDescent="0.35">
      <c r="CC599709" s="68"/>
      <c r="CG599709" s="68"/>
      <c r="CK599709" s="68"/>
      <c r="CO599709" s="68"/>
      <c r="CS599709" s="68"/>
    </row>
    <row r="599710" spans="81:97" x14ac:dyDescent="0.35">
      <c r="CC599710" s="68"/>
      <c r="CG599710" s="68"/>
      <c r="CK599710" s="68"/>
      <c r="CO599710" s="68"/>
      <c r="CS599710" s="68"/>
    </row>
    <row r="599711" spans="81:97" x14ac:dyDescent="0.35">
      <c r="CC599711" s="68"/>
      <c r="CG599711" s="68"/>
      <c r="CK599711" s="68"/>
      <c r="CO599711" s="68"/>
      <c r="CS599711" s="68"/>
    </row>
    <row r="599712" spans="81:97" x14ac:dyDescent="0.35">
      <c r="CC599712" s="68"/>
      <c r="CG599712" s="68"/>
      <c r="CK599712" s="68"/>
      <c r="CO599712" s="68"/>
      <c r="CS599712" s="68"/>
    </row>
    <row r="599713" spans="81:97" x14ac:dyDescent="0.35">
      <c r="CC599713" s="68"/>
      <c r="CG599713" s="68"/>
      <c r="CK599713" s="68"/>
      <c r="CO599713" s="68"/>
      <c r="CS599713" s="68"/>
    </row>
    <row r="599714" spans="81:97" x14ac:dyDescent="0.35">
      <c r="CC599714" s="68"/>
      <c r="CG599714" s="68"/>
      <c r="CK599714" s="68"/>
      <c r="CO599714" s="68"/>
      <c r="CS599714" s="68"/>
    </row>
    <row r="599715" spans="81:97" x14ac:dyDescent="0.35">
      <c r="CC599715" s="68"/>
      <c r="CG599715" s="68"/>
      <c r="CK599715" s="68"/>
      <c r="CO599715" s="68"/>
      <c r="CS599715" s="68"/>
    </row>
    <row r="599716" spans="81:97" x14ac:dyDescent="0.35">
      <c r="CC599716" s="68"/>
      <c r="CG599716" s="68"/>
      <c r="CK599716" s="68"/>
      <c r="CO599716" s="68"/>
      <c r="CS599716" s="68"/>
    </row>
    <row r="599717" spans="81:97" x14ac:dyDescent="0.35">
      <c r="CC599717" s="68"/>
      <c r="CG599717" s="68"/>
      <c r="CK599717" s="68"/>
      <c r="CO599717" s="68"/>
      <c r="CS599717" s="68"/>
    </row>
    <row r="599718" spans="81:97" x14ac:dyDescent="0.35">
      <c r="CC599718" s="68"/>
      <c r="CG599718" s="68"/>
      <c r="CK599718" s="68"/>
      <c r="CO599718" s="68"/>
      <c r="CS599718" s="68"/>
    </row>
    <row r="599719" spans="81:97" x14ac:dyDescent="0.35">
      <c r="CC599719" s="68"/>
      <c r="CG599719" s="68"/>
      <c r="CK599719" s="68"/>
      <c r="CO599719" s="68"/>
      <c r="CS599719" s="68"/>
    </row>
    <row r="599720" spans="81:97" x14ac:dyDescent="0.35">
      <c r="CC599720" s="68"/>
      <c r="CG599720" s="68"/>
      <c r="CK599720" s="68"/>
      <c r="CO599720" s="68"/>
      <c r="CS599720" s="68"/>
    </row>
    <row r="599721" spans="81:97" x14ac:dyDescent="0.35">
      <c r="CC599721" s="68"/>
      <c r="CG599721" s="68"/>
      <c r="CK599721" s="68"/>
      <c r="CO599721" s="68"/>
      <c r="CS599721" s="68"/>
    </row>
    <row r="599722" spans="81:97" x14ac:dyDescent="0.35">
      <c r="CC599722" s="68"/>
      <c r="CG599722" s="68"/>
      <c r="CK599722" s="68"/>
      <c r="CO599722" s="68"/>
      <c r="CS599722" s="68"/>
    </row>
    <row r="599723" spans="81:97" x14ac:dyDescent="0.35">
      <c r="CC599723" s="68"/>
      <c r="CG599723" s="68"/>
      <c r="CK599723" s="68"/>
      <c r="CO599723" s="68"/>
      <c r="CS599723" s="68"/>
    </row>
    <row r="599724" spans="81:97" x14ac:dyDescent="0.35">
      <c r="CC599724" s="68"/>
      <c r="CG599724" s="68"/>
      <c r="CK599724" s="68"/>
      <c r="CO599724" s="68"/>
      <c r="CS599724" s="68"/>
    </row>
    <row r="599725" spans="81:97" x14ac:dyDescent="0.35">
      <c r="CC599725" s="68"/>
      <c r="CG599725" s="68"/>
      <c r="CK599725" s="68"/>
      <c r="CO599725" s="68"/>
      <c r="CS599725" s="68"/>
    </row>
    <row r="599726" spans="81:97" x14ac:dyDescent="0.35">
      <c r="CC599726" s="68"/>
      <c r="CG599726" s="68"/>
      <c r="CK599726" s="68"/>
      <c r="CO599726" s="68"/>
      <c r="CS599726" s="68"/>
    </row>
    <row r="599727" spans="81:97" x14ac:dyDescent="0.35">
      <c r="CC599727" s="68"/>
      <c r="CG599727" s="68"/>
      <c r="CK599727" s="68"/>
      <c r="CO599727" s="68"/>
      <c r="CS599727" s="68"/>
    </row>
    <row r="599728" spans="81:97" x14ac:dyDescent="0.35">
      <c r="CC599728" s="68"/>
      <c r="CG599728" s="68"/>
      <c r="CK599728" s="68"/>
      <c r="CO599728" s="68"/>
      <c r="CS599728" s="68"/>
    </row>
    <row r="599729" spans="81:97" x14ac:dyDescent="0.35">
      <c r="CC599729" s="68"/>
      <c r="CG599729" s="68"/>
      <c r="CK599729" s="68"/>
      <c r="CO599729" s="68"/>
      <c r="CS599729" s="68"/>
    </row>
    <row r="599730" spans="81:97" x14ac:dyDescent="0.35">
      <c r="CC599730" s="68"/>
      <c r="CG599730" s="68"/>
      <c r="CK599730" s="68"/>
      <c r="CO599730" s="68"/>
      <c r="CS599730" s="68"/>
    </row>
    <row r="599731" spans="81:97" x14ac:dyDescent="0.35">
      <c r="CC599731" s="68"/>
      <c r="CG599731" s="68"/>
      <c r="CK599731" s="68"/>
      <c r="CO599731" s="68"/>
      <c r="CS599731" s="68"/>
    </row>
    <row r="599732" spans="81:97" x14ac:dyDescent="0.35">
      <c r="CC599732" s="68"/>
      <c r="CG599732" s="68"/>
      <c r="CK599732" s="68"/>
      <c r="CO599732" s="68"/>
      <c r="CS599732" s="68"/>
    </row>
    <row r="599733" spans="81:97" x14ac:dyDescent="0.35">
      <c r="CC599733" s="68"/>
      <c r="CG599733" s="68"/>
      <c r="CK599733" s="68"/>
      <c r="CO599733" s="68"/>
      <c r="CS599733" s="68"/>
    </row>
    <row r="599734" spans="81:97" x14ac:dyDescent="0.35">
      <c r="CC599734" s="68"/>
      <c r="CG599734" s="68"/>
      <c r="CK599734" s="68"/>
      <c r="CO599734" s="68"/>
      <c r="CS599734" s="68"/>
    </row>
    <row r="599735" spans="81:97" x14ac:dyDescent="0.35">
      <c r="CC599735" s="68"/>
      <c r="CG599735" s="68"/>
      <c r="CK599735" s="68"/>
      <c r="CO599735" s="68"/>
      <c r="CS599735" s="68"/>
    </row>
    <row r="599736" spans="81:97" x14ac:dyDescent="0.35">
      <c r="CC599736" s="68"/>
      <c r="CG599736" s="68"/>
      <c r="CK599736" s="68"/>
      <c r="CO599736" s="68"/>
      <c r="CS599736" s="68"/>
    </row>
    <row r="599737" spans="81:97" x14ac:dyDescent="0.35">
      <c r="CC599737" s="68"/>
      <c r="CG599737" s="68"/>
      <c r="CK599737" s="68"/>
      <c r="CO599737" s="68"/>
      <c r="CS599737" s="68"/>
    </row>
    <row r="599738" spans="81:97" x14ac:dyDescent="0.35">
      <c r="CC599738" s="68"/>
      <c r="CG599738" s="68"/>
      <c r="CK599738" s="68"/>
      <c r="CO599738" s="68"/>
      <c r="CS599738" s="68"/>
    </row>
    <row r="599739" spans="81:97" x14ac:dyDescent="0.35">
      <c r="CC599739" s="68"/>
      <c r="CG599739" s="68"/>
      <c r="CK599739" s="68"/>
      <c r="CO599739" s="68"/>
      <c r="CS599739" s="68"/>
    </row>
    <row r="599740" spans="81:97" x14ac:dyDescent="0.35">
      <c r="CC599740" s="68"/>
      <c r="CG599740" s="68"/>
      <c r="CK599740" s="68"/>
      <c r="CO599740" s="68"/>
      <c r="CS599740" s="68"/>
    </row>
    <row r="599741" spans="81:97" x14ac:dyDescent="0.35">
      <c r="CC599741" s="68"/>
      <c r="CG599741" s="68"/>
      <c r="CK599741" s="68"/>
      <c r="CO599741" s="68"/>
      <c r="CS599741" s="68"/>
    </row>
    <row r="599742" spans="81:97" x14ac:dyDescent="0.35">
      <c r="CC599742" s="68"/>
      <c r="CG599742" s="68"/>
      <c r="CK599742" s="68"/>
      <c r="CO599742" s="68"/>
      <c r="CS599742" s="68"/>
    </row>
    <row r="599743" spans="81:97" x14ac:dyDescent="0.35">
      <c r="CC599743" s="68"/>
      <c r="CG599743" s="68"/>
      <c r="CK599743" s="68"/>
      <c r="CO599743" s="68"/>
      <c r="CS599743" s="68"/>
    </row>
    <row r="599744" spans="81:97" x14ac:dyDescent="0.35">
      <c r="CC599744" s="68"/>
      <c r="CG599744" s="68"/>
      <c r="CK599744" s="68"/>
      <c r="CO599744" s="68"/>
      <c r="CS599744" s="68"/>
    </row>
    <row r="599745" spans="81:97" x14ac:dyDescent="0.35">
      <c r="CC599745" s="68"/>
      <c r="CG599745" s="68"/>
      <c r="CK599745" s="68"/>
      <c r="CO599745" s="68"/>
      <c r="CS599745" s="68"/>
    </row>
    <row r="599746" spans="81:97" x14ac:dyDescent="0.35">
      <c r="CC599746" s="68"/>
      <c r="CG599746" s="68"/>
      <c r="CK599746" s="68"/>
      <c r="CO599746" s="68"/>
      <c r="CS599746" s="68"/>
    </row>
    <row r="599747" spans="81:97" x14ac:dyDescent="0.35">
      <c r="CC599747" s="68"/>
      <c r="CG599747" s="68"/>
      <c r="CK599747" s="68"/>
      <c r="CO599747" s="68"/>
      <c r="CS599747" s="68"/>
    </row>
    <row r="599748" spans="81:97" x14ac:dyDescent="0.35">
      <c r="CC599748" s="68"/>
      <c r="CG599748" s="68"/>
      <c r="CK599748" s="68"/>
      <c r="CO599748" s="68"/>
      <c r="CS599748" s="68"/>
    </row>
    <row r="599749" spans="81:97" x14ac:dyDescent="0.35">
      <c r="CC599749" s="68"/>
      <c r="CG599749" s="68"/>
      <c r="CK599749" s="68"/>
      <c r="CO599749" s="68"/>
      <c r="CS599749" s="68"/>
    </row>
    <row r="599750" spans="81:97" x14ac:dyDescent="0.35">
      <c r="CC599750" s="68"/>
      <c r="CG599750" s="68"/>
      <c r="CK599750" s="68"/>
      <c r="CO599750" s="68"/>
      <c r="CS599750" s="68"/>
    </row>
    <row r="599751" spans="81:97" x14ac:dyDescent="0.35">
      <c r="CC599751" s="68"/>
      <c r="CG599751" s="68"/>
      <c r="CK599751" s="68"/>
      <c r="CO599751" s="68"/>
      <c r="CS599751" s="68"/>
    </row>
    <row r="599752" spans="81:97" x14ac:dyDescent="0.35">
      <c r="CC599752" s="68"/>
      <c r="CG599752" s="68"/>
      <c r="CK599752" s="68"/>
      <c r="CO599752" s="68"/>
      <c r="CS599752" s="68"/>
    </row>
    <row r="599753" spans="81:97" x14ac:dyDescent="0.35">
      <c r="CC599753" s="68"/>
      <c r="CG599753" s="68"/>
      <c r="CK599753" s="68"/>
      <c r="CO599753" s="68"/>
      <c r="CS599753" s="68"/>
    </row>
    <row r="599754" spans="81:97" x14ac:dyDescent="0.35">
      <c r="CC599754" s="68"/>
      <c r="CG599754" s="68"/>
      <c r="CK599754" s="68"/>
      <c r="CO599754" s="68"/>
      <c r="CS599754" s="68"/>
    </row>
    <row r="599755" spans="81:97" x14ac:dyDescent="0.35">
      <c r="CC599755" s="68"/>
      <c r="CG599755" s="68"/>
      <c r="CK599755" s="68"/>
      <c r="CO599755" s="68"/>
      <c r="CS599755" s="68"/>
    </row>
    <row r="599756" spans="81:97" x14ac:dyDescent="0.35">
      <c r="CC599756" s="68"/>
      <c r="CG599756" s="68"/>
      <c r="CK599756" s="68"/>
      <c r="CO599756" s="68"/>
      <c r="CS599756" s="68"/>
    </row>
    <row r="599757" spans="81:97" x14ac:dyDescent="0.35">
      <c r="CC599757" s="68"/>
      <c r="CG599757" s="68"/>
      <c r="CK599757" s="68"/>
      <c r="CO599757" s="68"/>
      <c r="CS599757" s="68"/>
    </row>
    <row r="599758" spans="81:97" x14ac:dyDescent="0.35">
      <c r="CC599758" s="68"/>
      <c r="CG599758" s="68"/>
      <c r="CK599758" s="68"/>
      <c r="CO599758" s="68"/>
      <c r="CS599758" s="68"/>
    </row>
    <row r="599759" spans="81:97" x14ac:dyDescent="0.35">
      <c r="CC599759" s="68"/>
      <c r="CG599759" s="68"/>
      <c r="CK599759" s="68"/>
      <c r="CO599759" s="68"/>
      <c r="CS599759" s="68"/>
    </row>
    <row r="599760" spans="81:97" x14ac:dyDescent="0.35">
      <c r="CC599760" s="68"/>
      <c r="CG599760" s="68"/>
      <c r="CK599760" s="68"/>
      <c r="CO599760" s="68"/>
      <c r="CS599760" s="68"/>
    </row>
    <row r="599761" spans="81:97" x14ac:dyDescent="0.35">
      <c r="CC599761" s="68"/>
      <c r="CG599761" s="68"/>
      <c r="CK599761" s="68"/>
      <c r="CO599761" s="68"/>
      <c r="CS599761" s="68"/>
    </row>
    <row r="599762" spans="81:97" x14ac:dyDescent="0.35">
      <c r="CC599762" s="68"/>
      <c r="CG599762" s="68"/>
      <c r="CK599762" s="68"/>
      <c r="CO599762" s="68"/>
      <c r="CS599762" s="68"/>
    </row>
    <row r="599763" spans="81:97" x14ac:dyDescent="0.35">
      <c r="CC599763" s="68"/>
      <c r="CG599763" s="68"/>
      <c r="CK599763" s="68"/>
      <c r="CO599763" s="68"/>
      <c r="CS599763" s="68"/>
    </row>
    <row r="599764" spans="81:97" x14ac:dyDescent="0.35">
      <c r="CC599764" s="68"/>
      <c r="CG599764" s="68"/>
      <c r="CK599764" s="68"/>
      <c r="CO599764" s="68"/>
      <c r="CS599764" s="68"/>
    </row>
    <row r="599765" spans="81:97" x14ac:dyDescent="0.35">
      <c r="CC599765" s="68"/>
      <c r="CG599765" s="68"/>
      <c r="CK599765" s="68"/>
      <c r="CO599765" s="68"/>
      <c r="CS599765" s="68"/>
    </row>
    <row r="599766" spans="81:97" x14ac:dyDescent="0.35">
      <c r="CC599766" s="68"/>
      <c r="CG599766" s="68"/>
      <c r="CK599766" s="68"/>
      <c r="CO599766" s="68"/>
      <c r="CS599766" s="68"/>
    </row>
    <row r="599767" spans="81:97" x14ac:dyDescent="0.35">
      <c r="CC599767" s="68"/>
      <c r="CG599767" s="68"/>
      <c r="CK599767" s="68"/>
      <c r="CO599767" s="68"/>
      <c r="CS599767" s="68"/>
    </row>
    <row r="599768" spans="81:97" x14ac:dyDescent="0.35">
      <c r="CC599768" s="68"/>
      <c r="CG599768" s="68"/>
      <c r="CK599768" s="68"/>
      <c r="CO599768" s="68"/>
      <c r="CS599768" s="68"/>
    </row>
    <row r="599769" spans="81:97" x14ac:dyDescent="0.35">
      <c r="CC599769" s="68"/>
      <c r="CG599769" s="68"/>
      <c r="CK599769" s="68"/>
      <c r="CO599769" s="68"/>
      <c r="CS599769" s="68"/>
    </row>
    <row r="599770" spans="81:97" x14ac:dyDescent="0.35">
      <c r="CC599770" s="68"/>
      <c r="CG599770" s="68"/>
      <c r="CK599770" s="68"/>
      <c r="CO599770" s="68"/>
      <c r="CS599770" s="68"/>
    </row>
    <row r="599771" spans="81:97" x14ac:dyDescent="0.35">
      <c r="CC599771" s="68"/>
      <c r="CG599771" s="68"/>
      <c r="CK599771" s="68"/>
      <c r="CO599771" s="68"/>
      <c r="CS599771" s="68"/>
    </row>
    <row r="599772" spans="81:97" x14ac:dyDescent="0.35">
      <c r="CC599772" s="68"/>
      <c r="CG599772" s="68"/>
      <c r="CK599772" s="68"/>
      <c r="CO599772" s="68"/>
      <c r="CS599772" s="68"/>
    </row>
    <row r="599773" spans="81:97" x14ac:dyDescent="0.35">
      <c r="CC599773" s="68"/>
      <c r="CG599773" s="68"/>
      <c r="CK599773" s="68"/>
      <c r="CO599773" s="68"/>
      <c r="CS599773" s="68"/>
    </row>
    <row r="599774" spans="81:97" x14ac:dyDescent="0.35">
      <c r="CC599774" s="68"/>
      <c r="CG599774" s="68"/>
      <c r="CK599774" s="68"/>
      <c r="CO599774" s="68"/>
      <c r="CS599774" s="68"/>
    </row>
    <row r="599775" spans="81:97" x14ac:dyDescent="0.35">
      <c r="CC599775" s="68"/>
      <c r="CG599775" s="68"/>
      <c r="CK599775" s="68"/>
      <c r="CO599775" s="68"/>
      <c r="CS599775" s="68"/>
    </row>
    <row r="599776" spans="81:97" x14ac:dyDescent="0.35">
      <c r="CC599776" s="68"/>
      <c r="CG599776" s="68"/>
      <c r="CK599776" s="68"/>
      <c r="CO599776" s="68"/>
      <c r="CS599776" s="68"/>
    </row>
    <row r="599777" spans="81:97" x14ac:dyDescent="0.35">
      <c r="CC599777" s="68"/>
      <c r="CG599777" s="68"/>
      <c r="CK599777" s="68"/>
      <c r="CO599777" s="68"/>
      <c r="CS599777" s="68"/>
    </row>
    <row r="599778" spans="81:97" x14ac:dyDescent="0.35">
      <c r="CC599778" s="68"/>
      <c r="CG599778" s="68"/>
      <c r="CK599778" s="68"/>
      <c r="CO599778" s="68"/>
      <c r="CS599778" s="68"/>
    </row>
    <row r="599779" spans="81:97" x14ac:dyDescent="0.35">
      <c r="CC599779" s="68"/>
      <c r="CG599779" s="68"/>
      <c r="CK599779" s="68"/>
      <c r="CO599779" s="68"/>
      <c r="CS599779" s="68"/>
    </row>
    <row r="599780" spans="81:97" x14ac:dyDescent="0.35">
      <c r="CC599780" s="68"/>
      <c r="CG599780" s="68"/>
      <c r="CK599780" s="68"/>
      <c r="CO599780" s="68"/>
      <c r="CS599780" s="68"/>
    </row>
    <row r="599781" spans="81:97" x14ac:dyDescent="0.35">
      <c r="CC599781" s="68"/>
      <c r="CG599781" s="68"/>
      <c r="CK599781" s="68"/>
      <c r="CO599781" s="68"/>
      <c r="CS599781" s="68"/>
    </row>
    <row r="599782" spans="81:97" x14ac:dyDescent="0.35">
      <c r="CC599782" s="68"/>
      <c r="CG599782" s="68"/>
      <c r="CK599782" s="68"/>
      <c r="CO599782" s="68"/>
      <c r="CS599782" s="68"/>
    </row>
    <row r="599783" spans="81:97" x14ac:dyDescent="0.35">
      <c r="CC599783" s="68"/>
      <c r="CG599783" s="68"/>
      <c r="CK599783" s="68"/>
      <c r="CO599783" s="68"/>
      <c r="CS599783" s="68"/>
    </row>
    <row r="599784" spans="81:97" x14ac:dyDescent="0.35">
      <c r="CC599784" s="68"/>
      <c r="CG599784" s="68"/>
      <c r="CK599784" s="68"/>
      <c r="CO599784" s="68"/>
      <c r="CS599784" s="68"/>
    </row>
    <row r="599785" spans="81:97" x14ac:dyDescent="0.35">
      <c r="CC599785" s="68"/>
      <c r="CG599785" s="68"/>
      <c r="CK599785" s="68"/>
      <c r="CO599785" s="68"/>
      <c r="CS599785" s="68"/>
    </row>
    <row r="599786" spans="81:97" x14ac:dyDescent="0.35">
      <c r="CC599786" s="68"/>
      <c r="CG599786" s="68"/>
      <c r="CK599786" s="68"/>
      <c r="CO599786" s="68"/>
      <c r="CS599786" s="68"/>
    </row>
    <row r="599787" spans="81:97" x14ac:dyDescent="0.35">
      <c r="CC599787" s="68"/>
      <c r="CG599787" s="68"/>
      <c r="CK599787" s="68"/>
      <c r="CO599787" s="68"/>
      <c r="CS599787" s="68"/>
    </row>
    <row r="599788" spans="81:97" x14ac:dyDescent="0.35">
      <c r="CC599788" s="68"/>
      <c r="CG599788" s="68"/>
      <c r="CK599788" s="68"/>
      <c r="CO599788" s="68"/>
      <c r="CS599788" s="68"/>
    </row>
    <row r="599789" spans="81:97" x14ac:dyDescent="0.35">
      <c r="CC599789" s="68"/>
      <c r="CG599789" s="68"/>
      <c r="CK599789" s="68"/>
      <c r="CO599789" s="68"/>
      <c r="CS599789" s="68"/>
    </row>
    <row r="599790" spans="81:97" x14ac:dyDescent="0.35">
      <c r="CC599790" s="68"/>
      <c r="CG599790" s="68"/>
      <c r="CK599790" s="68"/>
      <c r="CO599790" s="68"/>
      <c r="CS599790" s="68"/>
    </row>
    <row r="599791" spans="81:97" x14ac:dyDescent="0.35">
      <c r="CC599791" s="68"/>
      <c r="CG599791" s="68"/>
      <c r="CK599791" s="68"/>
      <c r="CO599791" s="68"/>
      <c r="CS599791" s="68"/>
    </row>
    <row r="599792" spans="81:97" x14ac:dyDescent="0.35">
      <c r="CC599792" s="68"/>
      <c r="CG599792" s="68"/>
      <c r="CK599792" s="68"/>
      <c r="CO599792" s="68"/>
      <c r="CS599792" s="68"/>
    </row>
    <row r="599793" spans="81:97" x14ac:dyDescent="0.35">
      <c r="CC599793" s="68"/>
      <c r="CG599793" s="68"/>
      <c r="CK599793" s="68"/>
      <c r="CO599793" s="68"/>
      <c r="CS599793" s="68"/>
    </row>
    <row r="599794" spans="81:97" x14ac:dyDescent="0.35">
      <c r="CC599794" s="68"/>
      <c r="CG599794" s="68"/>
      <c r="CK599794" s="68"/>
      <c r="CO599794" s="68"/>
      <c r="CS599794" s="68"/>
    </row>
    <row r="599795" spans="81:97" x14ac:dyDescent="0.35">
      <c r="CC599795" s="68"/>
      <c r="CG599795" s="68"/>
      <c r="CK599795" s="68"/>
      <c r="CO599795" s="68"/>
      <c r="CS599795" s="68"/>
    </row>
    <row r="599796" spans="81:97" x14ac:dyDescent="0.35">
      <c r="CC599796" s="68"/>
      <c r="CG599796" s="68"/>
      <c r="CK599796" s="68"/>
      <c r="CO599796" s="68"/>
      <c r="CS599796" s="68"/>
    </row>
    <row r="599797" spans="81:97" x14ac:dyDescent="0.35">
      <c r="CC599797" s="68"/>
      <c r="CG599797" s="68"/>
      <c r="CK599797" s="68"/>
      <c r="CO599797" s="68"/>
      <c r="CS599797" s="68"/>
    </row>
    <row r="599798" spans="81:97" x14ac:dyDescent="0.35">
      <c r="CC599798" s="68"/>
      <c r="CG599798" s="68"/>
      <c r="CK599798" s="68"/>
      <c r="CO599798" s="68"/>
      <c r="CS599798" s="68"/>
    </row>
    <row r="599799" spans="81:97" x14ac:dyDescent="0.35">
      <c r="CC599799" s="68"/>
      <c r="CG599799" s="68"/>
      <c r="CK599799" s="68"/>
      <c r="CO599799" s="68"/>
      <c r="CS599799" s="68"/>
    </row>
    <row r="599800" spans="81:97" x14ac:dyDescent="0.35">
      <c r="CC599800" s="68"/>
      <c r="CG599800" s="68"/>
      <c r="CK599800" s="68"/>
      <c r="CO599800" s="68"/>
      <c r="CS599800" s="68"/>
    </row>
    <row r="599801" spans="81:97" x14ac:dyDescent="0.35">
      <c r="CC599801" s="68"/>
      <c r="CG599801" s="68"/>
      <c r="CK599801" s="68"/>
      <c r="CO599801" s="68"/>
      <c r="CS599801" s="68"/>
    </row>
    <row r="599802" spans="81:97" x14ac:dyDescent="0.35">
      <c r="CC599802" s="68"/>
      <c r="CG599802" s="68"/>
      <c r="CK599802" s="68"/>
      <c r="CO599802" s="68"/>
      <c r="CS599802" s="68"/>
    </row>
    <row r="599803" spans="81:97" x14ac:dyDescent="0.35">
      <c r="CC599803" s="68"/>
      <c r="CG599803" s="68"/>
      <c r="CK599803" s="68"/>
      <c r="CO599803" s="68"/>
      <c r="CS599803" s="68"/>
    </row>
    <row r="599804" spans="81:97" x14ac:dyDescent="0.35">
      <c r="CC599804" s="68"/>
      <c r="CG599804" s="68"/>
      <c r="CK599804" s="68"/>
      <c r="CO599804" s="68"/>
      <c r="CS599804" s="68"/>
    </row>
    <row r="599805" spans="81:97" x14ac:dyDescent="0.35">
      <c r="CC599805" s="68"/>
      <c r="CG599805" s="68"/>
      <c r="CK599805" s="68"/>
      <c r="CO599805" s="68"/>
      <c r="CS599805" s="68"/>
    </row>
    <row r="599806" spans="81:97" x14ac:dyDescent="0.35">
      <c r="CC599806" s="68"/>
      <c r="CG599806" s="68"/>
      <c r="CK599806" s="68"/>
      <c r="CO599806" s="68"/>
      <c r="CS599806" s="68"/>
    </row>
    <row r="599807" spans="81:97" x14ac:dyDescent="0.35">
      <c r="CC599807" s="68"/>
      <c r="CG599807" s="68"/>
      <c r="CK599807" s="68"/>
      <c r="CO599807" s="68"/>
      <c r="CS599807" s="68"/>
    </row>
    <row r="599808" spans="81:97" x14ac:dyDescent="0.35">
      <c r="CC599808" s="68"/>
      <c r="CG599808" s="68"/>
      <c r="CK599808" s="68"/>
      <c r="CO599808" s="68"/>
      <c r="CS599808" s="68"/>
    </row>
    <row r="599809" spans="81:97" x14ac:dyDescent="0.35">
      <c r="CC599809" s="68"/>
      <c r="CG599809" s="68"/>
      <c r="CK599809" s="68"/>
      <c r="CO599809" s="68"/>
      <c r="CS599809" s="68"/>
    </row>
    <row r="599810" spans="81:97" x14ac:dyDescent="0.35">
      <c r="CC599810" s="68"/>
      <c r="CG599810" s="68"/>
      <c r="CK599810" s="68"/>
      <c r="CO599810" s="68"/>
      <c r="CS599810" s="68"/>
    </row>
    <row r="599811" spans="81:97" x14ac:dyDescent="0.35">
      <c r="CC599811" s="68"/>
      <c r="CG599811" s="68"/>
      <c r="CK599811" s="68"/>
      <c r="CO599811" s="68"/>
      <c r="CS599811" s="68"/>
    </row>
    <row r="599812" spans="81:97" x14ac:dyDescent="0.35">
      <c r="CC599812" s="68"/>
      <c r="CG599812" s="68"/>
      <c r="CK599812" s="68"/>
      <c r="CO599812" s="68"/>
      <c r="CS599812" s="68"/>
    </row>
    <row r="599813" spans="81:97" x14ac:dyDescent="0.35">
      <c r="CC599813" s="68"/>
      <c r="CG599813" s="68"/>
      <c r="CK599813" s="68"/>
      <c r="CO599813" s="68"/>
      <c r="CS599813" s="68"/>
    </row>
    <row r="599814" spans="81:97" x14ac:dyDescent="0.35">
      <c r="CC599814" s="68"/>
      <c r="CG599814" s="68"/>
      <c r="CK599814" s="68"/>
      <c r="CO599814" s="68"/>
      <c r="CS599814" s="68"/>
    </row>
    <row r="599815" spans="81:97" x14ac:dyDescent="0.35">
      <c r="CC599815" s="68"/>
      <c r="CG599815" s="68"/>
      <c r="CK599815" s="68"/>
      <c r="CO599815" s="68"/>
      <c r="CS599815" s="68"/>
    </row>
    <row r="599816" spans="81:97" x14ac:dyDescent="0.35">
      <c r="CC599816" s="68"/>
      <c r="CG599816" s="68"/>
      <c r="CK599816" s="68"/>
      <c r="CO599816" s="68"/>
      <c r="CS599816" s="68"/>
    </row>
    <row r="599817" spans="81:97" x14ac:dyDescent="0.35">
      <c r="CC599817" s="68"/>
      <c r="CG599817" s="68"/>
      <c r="CK599817" s="68"/>
      <c r="CO599817" s="68"/>
      <c r="CS599817" s="68"/>
    </row>
    <row r="599818" spans="81:97" x14ac:dyDescent="0.35">
      <c r="CC599818" s="68"/>
      <c r="CG599818" s="68"/>
      <c r="CK599818" s="68"/>
      <c r="CO599818" s="68"/>
      <c r="CS599818" s="68"/>
    </row>
    <row r="599819" spans="81:97" x14ac:dyDescent="0.35">
      <c r="CC599819" s="68"/>
      <c r="CG599819" s="68"/>
      <c r="CK599819" s="68"/>
      <c r="CO599819" s="68"/>
      <c r="CS599819" s="68"/>
    </row>
    <row r="599820" spans="81:97" x14ac:dyDescent="0.35">
      <c r="CC599820" s="68"/>
      <c r="CG599820" s="68"/>
      <c r="CK599820" s="68"/>
      <c r="CO599820" s="68"/>
      <c r="CS599820" s="68"/>
    </row>
    <row r="599821" spans="81:97" x14ac:dyDescent="0.35">
      <c r="CC599821" s="68"/>
      <c r="CG599821" s="68"/>
      <c r="CK599821" s="68"/>
      <c r="CO599821" s="68"/>
      <c r="CS599821" s="68"/>
    </row>
    <row r="599822" spans="81:97" x14ac:dyDescent="0.35">
      <c r="CC599822" s="68"/>
      <c r="CG599822" s="68"/>
      <c r="CK599822" s="68"/>
      <c r="CO599822" s="68"/>
      <c r="CS599822" s="68"/>
    </row>
    <row r="599823" spans="81:97" x14ac:dyDescent="0.35">
      <c r="CC599823" s="68"/>
      <c r="CG599823" s="68"/>
      <c r="CK599823" s="68"/>
      <c r="CO599823" s="68"/>
      <c r="CS599823" s="68"/>
    </row>
    <row r="599824" spans="81:97" x14ac:dyDescent="0.35">
      <c r="CC599824" s="68"/>
      <c r="CG599824" s="68"/>
      <c r="CK599824" s="68"/>
      <c r="CO599824" s="68"/>
      <c r="CS599824" s="68"/>
    </row>
    <row r="599825" spans="81:100" x14ac:dyDescent="0.35">
      <c r="CC599825" s="68"/>
      <c r="CG599825" s="68"/>
      <c r="CK599825" s="68"/>
      <c r="CO599825" s="68"/>
      <c r="CS599825" s="68"/>
    </row>
    <row r="599826" spans="81:100" x14ac:dyDescent="0.35">
      <c r="CC599826" s="68"/>
      <c r="CG599826" s="68"/>
      <c r="CK599826" s="68"/>
      <c r="CO599826" s="68"/>
      <c r="CS599826" s="68"/>
    </row>
    <row r="599827" spans="81:100" x14ac:dyDescent="0.35">
      <c r="CC599827" s="68"/>
      <c r="CG599827" s="68"/>
      <c r="CK599827" s="68"/>
      <c r="CO599827" s="68"/>
      <c r="CS599827" s="68"/>
    </row>
    <row r="599828" spans="81:100" x14ac:dyDescent="0.35">
      <c r="CC599828" s="68"/>
      <c r="CG599828" s="68"/>
      <c r="CK599828" s="68"/>
      <c r="CO599828" s="68"/>
      <c r="CS599828" s="68"/>
    </row>
    <row r="599829" spans="81:100" x14ac:dyDescent="0.35">
      <c r="CC599829" s="68"/>
      <c r="CG599829" s="68"/>
      <c r="CK599829" s="68"/>
      <c r="CO599829" s="68"/>
      <c r="CS599829" s="68"/>
    </row>
    <row r="599830" spans="81:100" x14ac:dyDescent="0.35">
      <c r="CC599830" s="65"/>
      <c r="CD599830" s="65"/>
      <c r="CE599830" s="65"/>
      <c r="CF599830" s="63"/>
      <c r="CG599830" s="65"/>
      <c r="CH599830" s="65"/>
      <c r="CI599830" s="65"/>
      <c r="CJ599830" s="63"/>
      <c r="CK599830" s="65"/>
      <c r="CL599830" s="65"/>
      <c r="CM599830" s="65"/>
      <c r="CN599830" s="63"/>
      <c r="CO599830" s="65"/>
      <c r="CP599830" s="65"/>
      <c r="CQ599830" s="65"/>
      <c r="CR599830" s="63"/>
      <c r="CS599830" s="65"/>
      <c r="CT599830" s="65"/>
      <c r="CU599830" s="65"/>
      <c r="CV599830" s="63"/>
    </row>
    <row r="599831" spans="81:100" x14ac:dyDescent="0.35">
      <c r="CC599831" s="65"/>
      <c r="CD599831" s="65"/>
      <c r="CE599831" s="65"/>
      <c r="CF599831" s="63"/>
      <c r="CG599831" s="65"/>
      <c r="CH599831" s="65"/>
      <c r="CI599831" s="65"/>
      <c r="CJ599831" s="63"/>
      <c r="CK599831" s="65"/>
      <c r="CL599831" s="65"/>
      <c r="CM599831" s="65"/>
      <c r="CN599831" s="63"/>
      <c r="CO599831" s="65"/>
      <c r="CP599831" s="65"/>
      <c r="CQ599831" s="65"/>
      <c r="CR599831" s="63"/>
      <c r="CS599831" s="65"/>
      <c r="CT599831" s="65"/>
      <c r="CU599831" s="65"/>
      <c r="CV599831" s="63"/>
    </row>
    <row r="600222" spans="81:97" x14ac:dyDescent="0.35">
      <c r="CC600222" s="68"/>
      <c r="CG600222" s="68"/>
      <c r="CK600222" s="68"/>
      <c r="CO600222" s="68"/>
      <c r="CS600222" s="68"/>
    </row>
    <row r="600223" spans="81:97" x14ac:dyDescent="0.35">
      <c r="CC600223" s="68"/>
      <c r="CG600223" s="68"/>
      <c r="CK600223" s="68"/>
      <c r="CO600223" s="68"/>
      <c r="CS600223" s="68"/>
    </row>
    <row r="600224" spans="81:97" x14ac:dyDescent="0.35">
      <c r="CC600224" s="68"/>
      <c r="CG600224" s="68"/>
      <c r="CK600224" s="68"/>
      <c r="CO600224" s="68"/>
      <c r="CS600224" s="68"/>
    </row>
    <row r="600225" spans="81:97" x14ac:dyDescent="0.35">
      <c r="CC600225" s="68"/>
      <c r="CG600225" s="68"/>
      <c r="CK600225" s="68"/>
      <c r="CO600225" s="68"/>
      <c r="CS600225" s="68"/>
    </row>
    <row r="600226" spans="81:97" x14ac:dyDescent="0.35">
      <c r="CC600226" s="68"/>
      <c r="CG600226" s="68"/>
      <c r="CK600226" s="68"/>
      <c r="CO600226" s="68"/>
      <c r="CS600226" s="68"/>
    </row>
    <row r="600227" spans="81:97" x14ac:dyDescent="0.35">
      <c r="CC600227" s="68"/>
      <c r="CG600227" s="68"/>
      <c r="CK600227" s="68"/>
      <c r="CO600227" s="68"/>
      <c r="CS600227" s="68"/>
    </row>
    <row r="600228" spans="81:97" x14ac:dyDescent="0.35">
      <c r="CC600228" s="68"/>
      <c r="CG600228" s="68"/>
      <c r="CK600228" s="68"/>
      <c r="CO600228" s="68"/>
      <c r="CS600228" s="68"/>
    </row>
    <row r="600229" spans="81:97" x14ac:dyDescent="0.35">
      <c r="CC600229" s="68"/>
      <c r="CG600229" s="68"/>
      <c r="CK600229" s="68"/>
      <c r="CO600229" s="68"/>
      <c r="CS600229" s="68"/>
    </row>
    <row r="600230" spans="81:97" x14ac:dyDescent="0.35">
      <c r="CC600230" s="68"/>
      <c r="CG600230" s="68"/>
      <c r="CK600230" s="68"/>
      <c r="CO600230" s="68"/>
      <c r="CS600230" s="68"/>
    </row>
    <row r="600231" spans="81:97" x14ac:dyDescent="0.35">
      <c r="CC600231" s="68"/>
      <c r="CG600231" s="68"/>
      <c r="CK600231" s="68"/>
      <c r="CO600231" s="68"/>
      <c r="CS600231" s="68"/>
    </row>
    <row r="600232" spans="81:97" x14ac:dyDescent="0.35">
      <c r="CC600232" s="68"/>
      <c r="CG600232" s="68"/>
      <c r="CK600232" s="68"/>
      <c r="CO600232" s="68"/>
      <c r="CS600232" s="68"/>
    </row>
    <row r="600233" spans="81:97" x14ac:dyDescent="0.35">
      <c r="CC600233" s="68"/>
      <c r="CG600233" s="68"/>
      <c r="CK600233" s="68"/>
      <c r="CO600233" s="68"/>
      <c r="CS600233" s="68"/>
    </row>
    <row r="600234" spans="81:97" x14ac:dyDescent="0.35">
      <c r="CC600234" s="68"/>
      <c r="CG600234" s="68"/>
      <c r="CK600234" s="68"/>
      <c r="CO600234" s="68"/>
      <c r="CS600234" s="68"/>
    </row>
    <row r="600235" spans="81:97" x14ac:dyDescent="0.35">
      <c r="CC600235" s="68"/>
      <c r="CG600235" s="68"/>
      <c r="CK600235" s="68"/>
      <c r="CO600235" s="68"/>
      <c r="CS600235" s="68"/>
    </row>
    <row r="600236" spans="81:97" x14ac:dyDescent="0.35">
      <c r="CC600236" s="68"/>
      <c r="CG600236" s="68"/>
      <c r="CK600236" s="68"/>
      <c r="CO600236" s="68"/>
      <c r="CS600236" s="68"/>
    </row>
    <row r="600237" spans="81:97" x14ac:dyDescent="0.35">
      <c r="CC600237" s="68"/>
      <c r="CG600237" s="68"/>
      <c r="CK600237" s="68"/>
      <c r="CO600237" s="68"/>
      <c r="CS600237" s="68"/>
    </row>
    <row r="600238" spans="81:97" x14ac:dyDescent="0.35">
      <c r="CC600238" s="68"/>
      <c r="CG600238" s="68"/>
      <c r="CK600238" s="68"/>
      <c r="CO600238" s="68"/>
      <c r="CS600238" s="68"/>
    </row>
    <row r="600239" spans="81:97" x14ac:dyDescent="0.35">
      <c r="CC600239" s="68"/>
      <c r="CG600239" s="68"/>
      <c r="CK600239" s="68"/>
      <c r="CO600239" s="68"/>
      <c r="CS600239" s="68"/>
    </row>
    <row r="600240" spans="81:97" x14ac:dyDescent="0.35">
      <c r="CC600240" s="68"/>
      <c r="CG600240" s="68"/>
      <c r="CK600240" s="68"/>
      <c r="CO600240" s="68"/>
      <c r="CS600240" s="68"/>
    </row>
    <row r="600241" spans="81:97" x14ac:dyDescent="0.35">
      <c r="CC600241" s="68"/>
      <c r="CG600241" s="68"/>
      <c r="CK600241" s="68"/>
      <c r="CO600241" s="68"/>
      <c r="CS600241" s="68"/>
    </row>
    <row r="600242" spans="81:97" x14ac:dyDescent="0.35">
      <c r="CC600242" s="68"/>
      <c r="CG600242" s="68"/>
      <c r="CK600242" s="68"/>
      <c r="CO600242" s="68"/>
      <c r="CS600242" s="68"/>
    </row>
    <row r="600243" spans="81:97" x14ac:dyDescent="0.35">
      <c r="CC600243" s="68"/>
      <c r="CG600243" s="68"/>
      <c r="CK600243" s="68"/>
      <c r="CO600243" s="68"/>
      <c r="CS600243" s="68"/>
    </row>
    <row r="600244" spans="81:97" x14ac:dyDescent="0.35">
      <c r="CC600244" s="68"/>
      <c r="CG600244" s="68"/>
      <c r="CK600244" s="68"/>
      <c r="CO600244" s="68"/>
      <c r="CS600244" s="68"/>
    </row>
    <row r="600245" spans="81:97" x14ac:dyDescent="0.35">
      <c r="CC600245" s="68"/>
      <c r="CG600245" s="68"/>
      <c r="CK600245" s="68"/>
      <c r="CO600245" s="68"/>
      <c r="CS600245" s="68"/>
    </row>
    <row r="600246" spans="81:97" x14ac:dyDescent="0.35">
      <c r="CC600246" s="68"/>
      <c r="CG600246" s="68"/>
      <c r="CK600246" s="68"/>
      <c r="CO600246" s="68"/>
      <c r="CS600246" s="68"/>
    </row>
    <row r="600247" spans="81:97" x14ac:dyDescent="0.35">
      <c r="CC600247" s="68"/>
      <c r="CG600247" s="68"/>
      <c r="CK600247" s="68"/>
      <c r="CO600247" s="68"/>
      <c r="CS600247" s="68"/>
    </row>
    <row r="600248" spans="81:97" x14ac:dyDescent="0.35">
      <c r="CC600248" s="68"/>
      <c r="CG600248" s="68"/>
      <c r="CK600248" s="68"/>
      <c r="CO600248" s="68"/>
      <c r="CS600248" s="68"/>
    </row>
    <row r="600249" spans="81:97" x14ac:dyDescent="0.35">
      <c r="CC600249" s="68"/>
      <c r="CG600249" s="68"/>
      <c r="CK600249" s="68"/>
      <c r="CO600249" s="68"/>
      <c r="CS600249" s="68"/>
    </row>
    <row r="600250" spans="81:97" x14ac:dyDescent="0.35">
      <c r="CC600250" s="68"/>
      <c r="CG600250" s="68"/>
      <c r="CK600250" s="68"/>
      <c r="CO600250" s="68"/>
      <c r="CS600250" s="68"/>
    </row>
    <row r="600251" spans="81:97" x14ac:dyDescent="0.35">
      <c r="CC600251" s="68"/>
      <c r="CG600251" s="68"/>
      <c r="CK600251" s="68"/>
      <c r="CO600251" s="68"/>
      <c r="CS600251" s="68"/>
    </row>
    <row r="600252" spans="81:97" x14ac:dyDescent="0.35">
      <c r="CC600252" s="68"/>
      <c r="CG600252" s="68"/>
      <c r="CK600252" s="68"/>
      <c r="CO600252" s="68"/>
      <c r="CS600252" s="68"/>
    </row>
    <row r="600253" spans="81:97" x14ac:dyDescent="0.35">
      <c r="CC600253" s="68"/>
      <c r="CG600253" s="68"/>
      <c r="CK600253" s="68"/>
      <c r="CO600253" s="68"/>
      <c r="CS600253" s="68"/>
    </row>
    <row r="600254" spans="81:97" x14ac:dyDescent="0.35">
      <c r="CC600254" s="68"/>
      <c r="CG600254" s="68"/>
      <c r="CK600254" s="68"/>
      <c r="CO600254" s="68"/>
      <c r="CS600254" s="68"/>
    </row>
    <row r="600255" spans="81:97" x14ac:dyDescent="0.35">
      <c r="CC600255" s="68"/>
      <c r="CG600255" s="68"/>
      <c r="CK600255" s="68"/>
      <c r="CO600255" s="68"/>
      <c r="CS600255" s="68"/>
    </row>
    <row r="600256" spans="81:97" x14ac:dyDescent="0.35">
      <c r="CC600256" s="68"/>
      <c r="CG600256" s="68"/>
      <c r="CK600256" s="68"/>
      <c r="CO600256" s="68"/>
      <c r="CS600256" s="68"/>
    </row>
    <row r="600257" spans="81:97" x14ac:dyDescent="0.35">
      <c r="CC600257" s="68"/>
      <c r="CG600257" s="68"/>
      <c r="CK600257" s="68"/>
      <c r="CO600257" s="68"/>
      <c r="CS600257" s="68"/>
    </row>
    <row r="600258" spans="81:97" x14ac:dyDescent="0.35">
      <c r="CC600258" s="68"/>
      <c r="CG600258" s="68"/>
      <c r="CK600258" s="68"/>
      <c r="CO600258" s="68"/>
      <c r="CS600258" s="68"/>
    </row>
    <row r="600259" spans="81:97" x14ac:dyDescent="0.35">
      <c r="CC600259" s="68"/>
      <c r="CG600259" s="68"/>
      <c r="CK600259" s="68"/>
      <c r="CO600259" s="68"/>
      <c r="CS600259" s="68"/>
    </row>
    <row r="600260" spans="81:97" x14ac:dyDescent="0.35">
      <c r="CC600260" s="68"/>
      <c r="CG600260" s="68"/>
      <c r="CK600260" s="68"/>
      <c r="CO600260" s="68"/>
      <c r="CS600260" s="68"/>
    </row>
    <row r="600261" spans="81:97" x14ac:dyDescent="0.35">
      <c r="CC600261" s="68"/>
      <c r="CG600261" s="68"/>
      <c r="CK600261" s="68"/>
      <c r="CO600261" s="68"/>
      <c r="CS600261" s="68"/>
    </row>
    <row r="600262" spans="81:97" x14ac:dyDescent="0.35">
      <c r="CC600262" s="68"/>
      <c r="CG600262" s="68"/>
      <c r="CK600262" s="68"/>
      <c r="CO600262" s="68"/>
      <c r="CS600262" s="68"/>
    </row>
    <row r="600263" spans="81:97" x14ac:dyDescent="0.35">
      <c r="CC600263" s="68"/>
      <c r="CG600263" s="68"/>
      <c r="CK600263" s="68"/>
      <c r="CO600263" s="68"/>
      <c r="CS600263" s="68"/>
    </row>
    <row r="600264" spans="81:97" x14ac:dyDescent="0.35">
      <c r="CC600264" s="68"/>
      <c r="CG600264" s="68"/>
      <c r="CK600264" s="68"/>
      <c r="CO600264" s="68"/>
      <c r="CS600264" s="68"/>
    </row>
    <row r="600265" spans="81:97" x14ac:dyDescent="0.35">
      <c r="CC600265" s="68"/>
      <c r="CG600265" s="68"/>
      <c r="CK600265" s="68"/>
      <c r="CO600265" s="68"/>
      <c r="CS600265" s="68"/>
    </row>
    <row r="600266" spans="81:97" x14ac:dyDescent="0.35">
      <c r="CC600266" s="68"/>
      <c r="CG600266" s="68"/>
      <c r="CK600266" s="68"/>
      <c r="CO600266" s="68"/>
      <c r="CS600266" s="68"/>
    </row>
    <row r="600267" spans="81:97" x14ac:dyDescent="0.35">
      <c r="CC600267" s="68"/>
      <c r="CG600267" s="68"/>
      <c r="CK600267" s="68"/>
      <c r="CO600267" s="68"/>
      <c r="CS600267" s="68"/>
    </row>
    <row r="600268" spans="81:97" x14ac:dyDescent="0.35">
      <c r="CC600268" s="68"/>
      <c r="CG600268" s="68"/>
      <c r="CK600268" s="68"/>
      <c r="CO600268" s="68"/>
      <c r="CS600268" s="68"/>
    </row>
    <row r="600269" spans="81:97" x14ac:dyDescent="0.35">
      <c r="CC600269" s="68"/>
      <c r="CG600269" s="68"/>
      <c r="CK600269" s="68"/>
      <c r="CO600269" s="68"/>
      <c r="CS600269" s="68"/>
    </row>
    <row r="600270" spans="81:97" x14ac:dyDescent="0.35">
      <c r="CC600270" s="68"/>
      <c r="CG600270" s="68"/>
      <c r="CK600270" s="68"/>
      <c r="CO600270" s="68"/>
      <c r="CS600270" s="68"/>
    </row>
    <row r="600271" spans="81:97" x14ac:dyDescent="0.35">
      <c r="CC600271" s="68"/>
      <c r="CG600271" s="68"/>
      <c r="CK600271" s="68"/>
      <c r="CO600271" s="68"/>
      <c r="CS600271" s="68"/>
    </row>
    <row r="600272" spans="81:97" x14ac:dyDescent="0.35">
      <c r="CC600272" s="68"/>
      <c r="CG600272" s="68"/>
      <c r="CK600272" s="68"/>
      <c r="CO600272" s="68"/>
      <c r="CS600272" s="68"/>
    </row>
    <row r="600273" spans="81:97" x14ac:dyDescent="0.35">
      <c r="CC600273" s="68"/>
      <c r="CG600273" s="68"/>
      <c r="CK600273" s="68"/>
      <c r="CO600273" s="68"/>
      <c r="CS600273" s="68"/>
    </row>
    <row r="600274" spans="81:97" x14ac:dyDescent="0.35">
      <c r="CC600274" s="68"/>
      <c r="CG600274" s="68"/>
      <c r="CK600274" s="68"/>
      <c r="CO600274" s="68"/>
      <c r="CS600274" s="68"/>
    </row>
    <row r="600275" spans="81:97" x14ac:dyDescent="0.35">
      <c r="CC600275" s="68"/>
      <c r="CG600275" s="68"/>
      <c r="CK600275" s="68"/>
      <c r="CO600275" s="68"/>
      <c r="CS600275" s="68"/>
    </row>
    <row r="600276" spans="81:97" x14ac:dyDescent="0.35">
      <c r="CC600276" s="68"/>
      <c r="CG600276" s="68"/>
      <c r="CK600276" s="68"/>
      <c r="CO600276" s="68"/>
      <c r="CS600276" s="68"/>
    </row>
    <row r="600277" spans="81:97" x14ac:dyDescent="0.35">
      <c r="CC600277" s="68"/>
      <c r="CG600277" s="68"/>
      <c r="CK600277" s="68"/>
      <c r="CO600277" s="68"/>
      <c r="CS600277" s="68"/>
    </row>
    <row r="600278" spans="81:97" x14ac:dyDescent="0.35">
      <c r="CC600278" s="68"/>
      <c r="CG600278" s="68"/>
      <c r="CK600278" s="68"/>
      <c r="CO600278" s="68"/>
      <c r="CS600278" s="68"/>
    </row>
    <row r="600279" spans="81:97" x14ac:dyDescent="0.35">
      <c r="CC600279" s="68"/>
      <c r="CG600279" s="68"/>
      <c r="CK600279" s="68"/>
      <c r="CO600279" s="68"/>
      <c r="CS600279" s="68"/>
    </row>
    <row r="600280" spans="81:97" x14ac:dyDescent="0.35">
      <c r="CC600280" s="68"/>
      <c r="CG600280" s="68"/>
      <c r="CK600280" s="68"/>
      <c r="CO600280" s="68"/>
      <c r="CS600280" s="68"/>
    </row>
    <row r="600281" spans="81:97" x14ac:dyDescent="0.35">
      <c r="CC600281" s="68"/>
      <c r="CG600281" s="68"/>
      <c r="CK600281" s="68"/>
      <c r="CO600281" s="68"/>
      <c r="CS600281" s="68"/>
    </row>
    <row r="600282" spans="81:97" x14ac:dyDescent="0.35">
      <c r="CC600282" s="68"/>
      <c r="CG600282" s="68"/>
      <c r="CK600282" s="68"/>
      <c r="CO600282" s="68"/>
      <c r="CS600282" s="68"/>
    </row>
    <row r="600283" spans="81:97" x14ac:dyDescent="0.35">
      <c r="CC600283" s="68"/>
      <c r="CG600283" s="68"/>
      <c r="CK600283" s="68"/>
      <c r="CO600283" s="68"/>
      <c r="CS600283" s="68"/>
    </row>
    <row r="600284" spans="81:97" x14ac:dyDescent="0.35">
      <c r="CC600284" s="68"/>
      <c r="CG600284" s="68"/>
      <c r="CK600284" s="68"/>
      <c r="CO600284" s="68"/>
      <c r="CS600284" s="68"/>
    </row>
    <row r="600285" spans="81:97" x14ac:dyDescent="0.35">
      <c r="CC600285" s="68"/>
      <c r="CG600285" s="68"/>
      <c r="CK600285" s="68"/>
      <c r="CO600285" s="68"/>
      <c r="CS600285" s="68"/>
    </row>
    <row r="600286" spans="81:97" x14ac:dyDescent="0.35">
      <c r="CC600286" s="68"/>
      <c r="CG600286" s="68"/>
      <c r="CK600286" s="68"/>
      <c r="CO600286" s="68"/>
      <c r="CS600286" s="68"/>
    </row>
    <row r="600287" spans="81:97" x14ac:dyDescent="0.35">
      <c r="CC600287" s="68"/>
      <c r="CG600287" s="68"/>
      <c r="CK600287" s="68"/>
      <c r="CO600287" s="68"/>
      <c r="CS600287" s="68"/>
    </row>
    <row r="600288" spans="81:97" x14ac:dyDescent="0.35">
      <c r="CC600288" s="68"/>
      <c r="CG600288" s="68"/>
      <c r="CK600288" s="68"/>
      <c r="CO600288" s="68"/>
      <c r="CS600288" s="68"/>
    </row>
    <row r="600289" spans="81:97" x14ac:dyDescent="0.35">
      <c r="CC600289" s="68"/>
      <c r="CG600289" s="68"/>
      <c r="CK600289" s="68"/>
      <c r="CO600289" s="68"/>
      <c r="CS600289" s="68"/>
    </row>
    <row r="600290" spans="81:97" x14ac:dyDescent="0.35">
      <c r="CC600290" s="68"/>
      <c r="CG600290" s="68"/>
      <c r="CK600290" s="68"/>
      <c r="CO600290" s="68"/>
      <c r="CS600290" s="68"/>
    </row>
    <row r="600291" spans="81:97" x14ac:dyDescent="0.35">
      <c r="CC600291" s="68"/>
      <c r="CG600291" s="68"/>
      <c r="CK600291" s="68"/>
      <c r="CO600291" s="68"/>
      <c r="CS600291" s="68"/>
    </row>
    <row r="600292" spans="81:97" x14ac:dyDescent="0.35">
      <c r="CC600292" s="68"/>
      <c r="CG600292" s="68"/>
      <c r="CK600292" s="68"/>
      <c r="CO600292" s="68"/>
      <c r="CS600292" s="68"/>
    </row>
    <row r="600293" spans="81:97" x14ac:dyDescent="0.35">
      <c r="CC600293" s="68"/>
      <c r="CG600293" s="68"/>
      <c r="CK600293" s="68"/>
      <c r="CO600293" s="68"/>
      <c r="CS600293" s="68"/>
    </row>
    <row r="600294" spans="81:97" x14ac:dyDescent="0.35">
      <c r="CC600294" s="68"/>
      <c r="CG600294" s="68"/>
      <c r="CK600294" s="68"/>
      <c r="CO600294" s="68"/>
      <c r="CS600294" s="68"/>
    </row>
    <row r="600295" spans="81:97" x14ac:dyDescent="0.35">
      <c r="CC600295" s="68"/>
      <c r="CG600295" s="68"/>
      <c r="CK600295" s="68"/>
      <c r="CO600295" s="68"/>
      <c r="CS600295" s="68"/>
    </row>
    <row r="600296" spans="81:97" x14ac:dyDescent="0.35">
      <c r="CC600296" s="68"/>
      <c r="CG600296" s="68"/>
      <c r="CK600296" s="68"/>
      <c r="CO600296" s="68"/>
      <c r="CS600296" s="68"/>
    </row>
    <row r="600297" spans="81:97" x14ac:dyDescent="0.35">
      <c r="CC600297" s="68"/>
      <c r="CG600297" s="68"/>
      <c r="CK600297" s="68"/>
      <c r="CO600297" s="68"/>
      <c r="CS600297" s="68"/>
    </row>
    <row r="600298" spans="81:97" x14ac:dyDescent="0.35">
      <c r="CC600298" s="68"/>
      <c r="CG600298" s="68"/>
      <c r="CK600298" s="68"/>
      <c r="CO600298" s="68"/>
      <c r="CS600298" s="68"/>
    </row>
    <row r="600299" spans="81:97" x14ac:dyDescent="0.35">
      <c r="CC600299" s="68"/>
      <c r="CG600299" s="68"/>
      <c r="CK600299" s="68"/>
      <c r="CO600299" s="68"/>
      <c r="CS600299" s="68"/>
    </row>
    <row r="600300" spans="81:97" x14ac:dyDescent="0.35">
      <c r="CC600300" s="68"/>
      <c r="CG600300" s="68"/>
      <c r="CK600300" s="68"/>
      <c r="CO600300" s="68"/>
      <c r="CS600300" s="68"/>
    </row>
    <row r="600301" spans="81:97" x14ac:dyDescent="0.35">
      <c r="CC600301" s="68"/>
      <c r="CG600301" s="68"/>
      <c r="CK600301" s="68"/>
      <c r="CO600301" s="68"/>
      <c r="CS600301" s="68"/>
    </row>
    <row r="600302" spans="81:97" x14ac:dyDescent="0.35">
      <c r="CC600302" s="68"/>
      <c r="CG600302" s="68"/>
      <c r="CK600302" s="68"/>
      <c r="CO600302" s="68"/>
      <c r="CS600302" s="68"/>
    </row>
    <row r="600303" spans="81:97" x14ac:dyDescent="0.35">
      <c r="CC600303" s="68"/>
      <c r="CG600303" s="68"/>
      <c r="CK600303" s="68"/>
      <c r="CO600303" s="68"/>
      <c r="CS600303" s="68"/>
    </row>
    <row r="600304" spans="81:97" x14ac:dyDescent="0.35">
      <c r="CC600304" s="68"/>
      <c r="CG600304" s="68"/>
      <c r="CK600304" s="68"/>
      <c r="CO600304" s="68"/>
      <c r="CS600304" s="68"/>
    </row>
    <row r="600305" spans="81:97" x14ac:dyDescent="0.35">
      <c r="CC600305" s="68"/>
      <c r="CG600305" s="68"/>
      <c r="CK600305" s="68"/>
      <c r="CO600305" s="68"/>
      <c r="CS600305" s="68"/>
    </row>
    <row r="600306" spans="81:97" x14ac:dyDescent="0.35">
      <c r="CC600306" s="68"/>
      <c r="CG600306" s="68"/>
      <c r="CK600306" s="68"/>
      <c r="CO600306" s="68"/>
      <c r="CS600306" s="68"/>
    </row>
    <row r="600307" spans="81:97" x14ac:dyDescent="0.35">
      <c r="CC600307" s="68"/>
      <c r="CG600307" s="68"/>
      <c r="CK600307" s="68"/>
      <c r="CO600307" s="68"/>
      <c r="CS600307" s="68"/>
    </row>
    <row r="600308" spans="81:97" x14ac:dyDescent="0.35">
      <c r="CC600308" s="68"/>
      <c r="CG600308" s="68"/>
      <c r="CK600308" s="68"/>
      <c r="CO600308" s="68"/>
      <c r="CS600308" s="68"/>
    </row>
    <row r="600309" spans="81:97" x14ac:dyDescent="0.35">
      <c r="CC600309" s="68"/>
      <c r="CG600309" s="68"/>
      <c r="CK600309" s="68"/>
      <c r="CO600309" s="68"/>
      <c r="CS600309" s="68"/>
    </row>
    <row r="600310" spans="81:97" x14ac:dyDescent="0.35">
      <c r="CC600310" s="68"/>
      <c r="CG600310" s="68"/>
      <c r="CK600310" s="68"/>
      <c r="CO600310" s="68"/>
      <c r="CS600310" s="68"/>
    </row>
    <row r="600311" spans="81:97" x14ac:dyDescent="0.35">
      <c r="CC600311" s="68"/>
      <c r="CG600311" s="68"/>
      <c r="CK600311" s="68"/>
      <c r="CO600311" s="68"/>
      <c r="CS600311" s="68"/>
    </row>
    <row r="600312" spans="81:97" x14ac:dyDescent="0.35">
      <c r="CC600312" s="68"/>
      <c r="CG600312" s="68"/>
      <c r="CK600312" s="68"/>
      <c r="CO600312" s="68"/>
      <c r="CS600312" s="68"/>
    </row>
    <row r="600313" spans="81:97" x14ac:dyDescent="0.35">
      <c r="CC600313" s="68"/>
      <c r="CG600313" s="68"/>
      <c r="CK600313" s="68"/>
      <c r="CO600313" s="68"/>
      <c r="CS600313" s="68"/>
    </row>
    <row r="600314" spans="81:97" x14ac:dyDescent="0.35">
      <c r="CC600314" s="68"/>
      <c r="CG600314" s="68"/>
      <c r="CK600314" s="68"/>
      <c r="CO600314" s="68"/>
      <c r="CS600314" s="68"/>
    </row>
    <row r="600315" spans="81:97" x14ac:dyDescent="0.35">
      <c r="CC600315" s="68"/>
      <c r="CG600315" s="68"/>
      <c r="CK600315" s="68"/>
      <c r="CO600315" s="68"/>
      <c r="CS600315" s="68"/>
    </row>
    <row r="600316" spans="81:97" x14ac:dyDescent="0.35">
      <c r="CC600316" s="68"/>
      <c r="CG600316" s="68"/>
      <c r="CK600316" s="68"/>
      <c r="CO600316" s="68"/>
      <c r="CS600316" s="68"/>
    </row>
    <row r="600317" spans="81:97" x14ac:dyDescent="0.35">
      <c r="CC600317" s="68"/>
      <c r="CG600317" s="68"/>
      <c r="CK600317" s="68"/>
      <c r="CO600317" s="68"/>
      <c r="CS600317" s="68"/>
    </row>
    <row r="600318" spans="81:97" x14ac:dyDescent="0.35">
      <c r="CC600318" s="68"/>
      <c r="CG600318" s="68"/>
      <c r="CK600318" s="68"/>
      <c r="CO600318" s="68"/>
      <c r="CS600318" s="68"/>
    </row>
    <row r="600319" spans="81:97" x14ac:dyDescent="0.35">
      <c r="CC600319" s="68"/>
      <c r="CG600319" s="68"/>
      <c r="CK600319" s="68"/>
      <c r="CO600319" s="68"/>
      <c r="CS600319" s="68"/>
    </row>
    <row r="600320" spans="81:97" x14ac:dyDescent="0.35">
      <c r="CC600320" s="68"/>
      <c r="CG600320" s="68"/>
      <c r="CK600320" s="68"/>
      <c r="CO600320" s="68"/>
      <c r="CS600320" s="68"/>
    </row>
    <row r="600321" spans="81:97" x14ac:dyDescent="0.35">
      <c r="CC600321" s="68"/>
      <c r="CG600321" s="68"/>
      <c r="CK600321" s="68"/>
      <c r="CO600321" s="68"/>
      <c r="CS600321" s="68"/>
    </row>
    <row r="600322" spans="81:97" x14ac:dyDescent="0.35">
      <c r="CC600322" s="68"/>
      <c r="CG600322" s="68"/>
      <c r="CK600322" s="68"/>
      <c r="CO600322" s="68"/>
      <c r="CS600322" s="68"/>
    </row>
    <row r="600323" spans="81:97" x14ac:dyDescent="0.35">
      <c r="CC600323" s="68"/>
      <c r="CG600323" s="68"/>
      <c r="CK600323" s="68"/>
      <c r="CO600323" s="68"/>
      <c r="CS600323" s="68"/>
    </row>
    <row r="600324" spans="81:97" x14ac:dyDescent="0.35">
      <c r="CC600324" s="68"/>
      <c r="CG600324" s="68"/>
      <c r="CK600324" s="68"/>
      <c r="CO600324" s="68"/>
      <c r="CS600324" s="68"/>
    </row>
    <row r="600325" spans="81:97" x14ac:dyDescent="0.35">
      <c r="CC600325" s="68"/>
      <c r="CG600325" s="68"/>
      <c r="CK600325" s="68"/>
      <c r="CO600325" s="68"/>
      <c r="CS600325" s="68"/>
    </row>
    <row r="600326" spans="81:97" x14ac:dyDescent="0.35">
      <c r="CC600326" s="68"/>
      <c r="CG600326" s="68"/>
      <c r="CK600326" s="68"/>
      <c r="CO600326" s="68"/>
      <c r="CS600326" s="68"/>
    </row>
    <row r="600327" spans="81:97" x14ac:dyDescent="0.35">
      <c r="CC600327" s="68"/>
      <c r="CG600327" s="68"/>
      <c r="CK600327" s="68"/>
      <c r="CO600327" s="68"/>
      <c r="CS600327" s="68"/>
    </row>
    <row r="600328" spans="81:97" x14ac:dyDescent="0.35">
      <c r="CC600328" s="68"/>
      <c r="CG600328" s="68"/>
      <c r="CK600328" s="68"/>
      <c r="CO600328" s="68"/>
      <c r="CS600328" s="68"/>
    </row>
    <row r="600329" spans="81:97" x14ac:dyDescent="0.35">
      <c r="CC600329" s="68"/>
      <c r="CG600329" s="68"/>
      <c r="CK600329" s="68"/>
      <c r="CO600329" s="68"/>
      <c r="CS600329" s="68"/>
    </row>
    <row r="600330" spans="81:97" x14ac:dyDescent="0.35">
      <c r="CC600330" s="68"/>
      <c r="CG600330" s="68"/>
      <c r="CK600330" s="68"/>
      <c r="CO600330" s="68"/>
      <c r="CS600330" s="68"/>
    </row>
    <row r="600331" spans="81:97" x14ac:dyDescent="0.35">
      <c r="CC600331" s="68"/>
      <c r="CG600331" s="68"/>
      <c r="CK600331" s="68"/>
      <c r="CO600331" s="68"/>
      <c r="CS600331" s="68"/>
    </row>
    <row r="600332" spans="81:97" x14ac:dyDescent="0.35">
      <c r="CC600332" s="68"/>
      <c r="CG600332" s="68"/>
      <c r="CK600332" s="68"/>
      <c r="CO600332" s="68"/>
      <c r="CS600332" s="68"/>
    </row>
    <row r="600333" spans="81:97" x14ac:dyDescent="0.35">
      <c r="CC600333" s="68"/>
      <c r="CG600333" s="68"/>
      <c r="CK600333" s="68"/>
      <c r="CO600333" s="68"/>
      <c r="CS600333" s="68"/>
    </row>
    <row r="600334" spans="81:97" x14ac:dyDescent="0.35">
      <c r="CC600334" s="68"/>
      <c r="CG600334" s="68"/>
      <c r="CK600334" s="68"/>
      <c r="CO600334" s="68"/>
      <c r="CS600334" s="68"/>
    </row>
    <row r="600335" spans="81:97" x14ac:dyDescent="0.35">
      <c r="CC600335" s="68"/>
      <c r="CG600335" s="68"/>
      <c r="CK600335" s="68"/>
      <c r="CO600335" s="68"/>
      <c r="CS600335" s="68"/>
    </row>
    <row r="600336" spans="81:97" x14ac:dyDescent="0.35">
      <c r="CC600336" s="68"/>
      <c r="CG600336" s="68"/>
      <c r="CK600336" s="68"/>
      <c r="CO600336" s="68"/>
      <c r="CS600336" s="68"/>
    </row>
    <row r="600337" spans="81:97" x14ac:dyDescent="0.35">
      <c r="CC600337" s="68"/>
      <c r="CG600337" s="68"/>
      <c r="CK600337" s="68"/>
      <c r="CO600337" s="68"/>
      <c r="CS600337" s="68"/>
    </row>
    <row r="600338" spans="81:97" x14ac:dyDescent="0.35">
      <c r="CC600338" s="68"/>
      <c r="CG600338" s="68"/>
      <c r="CK600338" s="68"/>
      <c r="CO600338" s="68"/>
      <c r="CS600338" s="68"/>
    </row>
    <row r="600339" spans="81:97" x14ac:dyDescent="0.35">
      <c r="CC600339" s="68"/>
      <c r="CG600339" s="68"/>
      <c r="CK600339" s="68"/>
      <c r="CO600339" s="68"/>
      <c r="CS600339" s="68"/>
    </row>
    <row r="600340" spans="81:97" x14ac:dyDescent="0.35">
      <c r="CC600340" s="68"/>
      <c r="CG600340" s="68"/>
      <c r="CK600340" s="68"/>
      <c r="CO600340" s="68"/>
      <c r="CS600340" s="68"/>
    </row>
    <row r="600341" spans="81:97" x14ac:dyDescent="0.35">
      <c r="CC600341" s="68"/>
      <c r="CG600341" s="68"/>
      <c r="CK600341" s="68"/>
      <c r="CO600341" s="68"/>
      <c r="CS600341" s="68"/>
    </row>
    <row r="600342" spans="81:97" x14ac:dyDescent="0.35">
      <c r="CC600342" s="68"/>
      <c r="CG600342" s="68"/>
      <c r="CK600342" s="68"/>
      <c r="CO600342" s="68"/>
      <c r="CS600342" s="68"/>
    </row>
    <row r="600343" spans="81:97" x14ac:dyDescent="0.35">
      <c r="CC600343" s="68"/>
      <c r="CG600343" s="68"/>
      <c r="CK600343" s="68"/>
      <c r="CO600343" s="68"/>
      <c r="CS600343" s="68"/>
    </row>
    <row r="600344" spans="81:97" x14ac:dyDescent="0.35">
      <c r="CC600344" s="68"/>
      <c r="CG600344" s="68"/>
      <c r="CK600344" s="68"/>
      <c r="CO600344" s="68"/>
      <c r="CS600344" s="68"/>
    </row>
    <row r="600345" spans="81:97" x14ac:dyDescent="0.35">
      <c r="CC600345" s="68"/>
      <c r="CG600345" s="68"/>
      <c r="CK600345" s="68"/>
      <c r="CO600345" s="68"/>
      <c r="CS600345" s="68"/>
    </row>
    <row r="600346" spans="81:97" x14ac:dyDescent="0.35">
      <c r="CC600346" s="68"/>
      <c r="CG600346" s="68"/>
      <c r="CK600346" s="68"/>
      <c r="CO600346" s="68"/>
      <c r="CS600346" s="68"/>
    </row>
    <row r="600347" spans="81:97" x14ac:dyDescent="0.35">
      <c r="CC600347" s="68"/>
      <c r="CG600347" s="68"/>
      <c r="CK600347" s="68"/>
      <c r="CO600347" s="68"/>
      <c r="CS600347" s="68"/>
    </row>
    <row r="600348" spans="81:97" x14ac:dyDescent="0.35">
      <c r="CC600348" s="68"/>
      <c r="CG600348" s="68"/>
      <c r="CK600348" s="68"/>
      <c r="CO600348" s="68"/>
      <c r="CS600348" s="68"/>
    </row>
    <row r="600349" spans="81:97" x14ac:dyDescent="0.35">
      <c r="CC600349" s="68"/>
      <c r="CG600349" s="68"/>
      <c r="CK600349" s="68"/>
      <c r="CO600349" s="68"/>
      <c r="CS600349" s="68"/>
    </row>
    <row r="600350" spans="81:97" x14ac:dyDescent="0.35">
      <c r="CC600350" s="68"/>
      <c r="CG600350" s="68"/>
      <c r="CK600350" s="68"/>
      <c r="CO600350" s="68"/>
      <c r="CS600350" s="68"/>
    </row>
    <row r="600351" spans="81:97" x14ac:dyDescent="0.35">
      <c r="CC600351" s="68"/>
      <c r="CG600351" s="68"/>
      <c r="CK600351" s="68"/>
      <c r="CO600351" s="68"/>
      <c r="CS600351" s="68"/>
    </row>
    <row r="600352" spans="81:97" x14ac:dyDescent="0.35">
      <c r="CC600352" s="68"/>
      <c r="CG600352" s="68"/>
      <c r="CK600352" s="68"/>
      <c r="CO600352" s="68"/>
      <c r="CS600352" s="68"/>
    </row>
    <row r="600353" spans="81:100" x14ac:dyDescent="0.35">
      <c r="CC600353" s="68"/>
      <c r="CG600353" s="68"/>
      <c r="CK600353" s="68"/>
      <c r="CO600353" s="68"/>
      <c r="CS600353" s="68"/>
    </row>
    <row r="600354" spans="81:100" x14ac:dyDescent="0.35">
      <c r="CC600354" s="68"/>
      <c r="CG600354" s="68"/>
      <c r="CK600354" s="68"/>
      <c r="CO600354" s="68"/>
      <c r="CS600354" s="68"/>
    </row>
    <row r="600355" spans="81:100" x14ac:dyDescent="0.35">
      <c r="CC600355" s="68"/>
      <c r="CG600355" s="68"/>
      <c r="CK600355" s="68"/>
      <c r="CO600355" s="68"/>
      <c r="CS600355" s="68"/>
    </row>
    <row r="600356" spans="81:100" x14ac:dyDescent="0.35">
      <c r="CC600356" s="68"/>
      <c r="CG600356" s="68"/>
      <c r="CK600356" s="68"/>
      <c r="CO600356" s="68"/>
      <c r="CS600356" s="68"/>
    </row>
    <row r="600357" spans="81:100" x14ac:dyDescent="0.35">
      <c r="CC600357" s="68"/>
      <c r="CG600357" s="68"/>
      <c r="CK600357" s="68"/>
      <c r="CO600357" s="68"/>
      <c r="CS600357" s="68"/>
    </row>
    <row r="600358" spans="81:100" x14ac:dyDescent="0.35">
      <c r="CC600358" s="68"/>
      <c r="CG600358" s="68"/>
      <c r="CK600358" s="68"/>
      <c r="CO600358" s="68"/>
      <c r="CS600358" s="68"/>
    </row>
    <row r="600359" spans="81:100" x14ac:dyDescent="0.35">
      <c r="CC600359" s="68"/>
      <c r="CG600359" s="68"/>
      <c r="CK600359" s="68"/>
      <c r="CO600359" s="68"/>
      <c r="CS600359" s="68"/>
    </row>
    <row r="600360" spans="81:100" x14ac:dyDescent="0.35">
      <c r="CC600360" s="68"/>
      <c r="CG600360" s="68"/>
      <c r="CK600360" s="68"/>
      <c r="CO600360" s="68"/>
      <c r="CS600360" s="68"/>
    </row>
    <row r="600361" spans="81:100" x14ac:dyDescent="0.35">
      <c r="CC600361" s="68"/>
      <c r="CG600361" s="68"/>
      <c r="CK600361" s="68"/>
      <c r="CO600361" s="68"/>
      <c r="CS600361" s="68"/>
    </row>
    <row r="600362" spans="81:100" x14ac:dyDescent="0.35">
      <c r="CC600362" s="68"/>
      <c r="CG600362" s="68"/>
      <c r="CK600362" s="68"/>
      <c r="CO600362" s="68"/>
      <c r="CS600362" s="68"/>
    </row>
    <row r="600363" spans="81:100" x14ac:dyDescent="0.35">
      <c r="CC600363" s="68"/>
      <c r="CG600363" s="68"/>
      <c r="CK600363" s="68"/>
      <c r="CO600363" s="68"/>
      <c r="CS600363" s="68"/>
    </row>
    <row r="600364" spans="81:100" x14ac:dyDescent="0.35">
      <c r="CC600364" s="68"/>
      <c r="CG600364" s="68"/>
      <c r="CK600364" s="68"/>
      <c r="CO600364" s="68"/>
      <c r="CS600364" s="68"/>
    </row>
    <row r="600365" spans="81:100" x14ac:dyDescent="0.35">
      <c r="CC600365" s="68"/>
      <c r="CG600365" s="68"/>
      <c r="CK600365" s="68"/>
      <c r="CO600365" s="68"/>
      <c r="CS600365" s="68"/>
    </row>
    <row r="600366" spans="81:100" x14ac:dyDescent="0.35">
      <c r="CC600366" s="68"/>
      <c r="CG600366" s="68"/>
      <c r="CK600366" s="68"/>
      <c r="CO600366" s="68"/>
      <c r="CS600366" s="68"/>
    </row>
    <row r="600367" spans="81:100" x14ac:dyDescent="0.35">
      <c r="CC600367" s="65"/>
      <c r="CD600367" s="65"/>
      <c r="CE600367" s="65"/>
      <c r="CF600367" s="63"/>
      <c r="CG600367" s="65"/>
      <c r="CH600367" s="65"/>
      <c r="CI600367" s="65"/>
      <c r="CJ600367" s="63"/>
      <c r="CK600367" s="65"/>
      <c r="CL600367" s="65"/>
      <c r="CM600367" s="65"/>
      <c r="CN600367" s="63"/>
      <c r="CO600367" s="65"/>
      <c r="CP600367" s="65"/>
      <c r="CQ600367" s="65"/>
      <c r="CR600367" s="63"/>
      <c r="CS600367" s="65"/>
      <c r="CT600367" s="65"/>
      <c r="CU600367" s="65"/>
      <c r="CV600367" s="63"/>
    </row>
    <row r="600368" spans="81:100" x14ac:dyDescent="0.35">
      <c r="CC600368" s="65"/>
      <c r="CD600368" s="65"/>
      <c r="CE600368" s="65"/>
      <c r="CF600368" s="63"/>
      <c r="CG600368" s="65"/>
      <c r="CH600368" s="65"/>
      <c r="CI600368" s="65"/>
      <c r="CJ600368" s="63"/>
      <c r="CK600368" s="65"/>
      <c r="CL600368" s="65"/>
      <c r="CM600368" s="65"/>
      <c r="CN600368" s="63"/>
      <c r="CO600368" s="65"/>
      <c r="CP600368" s="65"/>
      <c r="CQ600368" s="65"/>
      <c r="CR600368" s="63"/>
      <c r="CS600368" s="65"/>
      <c r="CT600368" s="65"/>
      <c r="CU600368" s="65"/>
      <c r="CV600368" s="63"/>
    </row>
    <row r="600759" spans="81:97" x14ac:dyDescent="0.35">
      <c r="CC600759" s="68"/>
      <c r="CG600759" s="68"/>
      <c r="CK600759" s="68"/>
      <c r="CO600759" s="68"/>
      <c r="CS600759" s="68"/>
    </row>
    <row r="600760" spans="81:97" x14ac:dyDescent="0.35">
      <c r="CC600760" s="68"/>
      <c r="CG600760" s="68"/>
      <c r="CK600760" s="68"/>
      <c r="CO600760" s="68"/>
      <c r="CS600760" s="68"/>
    </row>
    <row r="600761" spans="81:97" x14ac:dyDescent="0.35">
      <c r="CC600761" s="68"/>
      <c r="CG600761" s="68"/>
      <c r="CK600761" s="68"/>
      <c r="CO600761" s="68"/>
      <c r="CS600761" s="68"/>
    </row>
    <row r="600762" spans="81:97" x14ac:dyDescent="0.35">
      <c r="CC600762" s="68"/>
      <c r="CG600762" s="68"/>
      <c r="CK600762" s="68"/>
      <c r="CO600762" s="68"/>
      <c r="CS600762" s="68"/>
    </row>
    <row r="600763" spans="81:97" x14ac:dyDescent="0.35">
      <c r="CC600763" s="68"/>
      <c r="CG600763" s="68"/>
      <c r="CK600763" s="68"/>
      <c r="CO600763" s="68"/>
      <c r="CS600763" s="68"/>
    </row>
    <row r="600764" spans="81:97" x14ac:dyDescent="0.35">
      <c r="CC600764" s="68"/>
      <c r="CG600764" s="68"/>
      <c r="CK600764" s="68"/>
      <c r="CO600764" s="68"/>
      <c r="CS600764" s="68"/>
    </row>
    <row r="600765" spans="81:97" x14ac:dyDescent="0.35">
      <c r="CC600765" s="68"/>
      <c r="CG600765" s="68"/>
      <c r="CK600765" s="68"/>
      <c r="CO600765" s="68"/>
      <c r="CS600765" s="68"/>
    </row>
    <row r="600766" spans="81:97" x14ac:dyDescent="0.35">
      <c r="CC600766" s="68"/>
      <c r="CG600766" s="68"/>
      <c r="CK600766" s="68"/>
      <c r="CO600766" s="68"/>
      <c r="CS600766" s="68"/>
    </row>
    <row r="600767" spans="81:97" x14ac:dyDescent="0.35">
      <c r="CC600767" s="68"/>
      <c r="CG600767" s="68"/>
      <c r="CK600767" s="68"/>
      <c r="CO600767" s="68"/>
      <c r="CS600767" s="68"/>
    </row>
    <row r="600768" spans="81:97" x14ac:dyDescent="0.35">
      <c r="CC600768" s="68"/>
      <c r="CG600768" s="68"/>
      <c r="CK600768" s="68"/>
      <c r="CO600768" s="68"/>
      <c r="CS600768" s="68"/>
    </row>
    <row r="600769" spans="81:97" x14ac:dyDescent="0.35">
      <c r="CC600769" s="68"/>
      <c r="CG600769" s="68"/>
      <c r="CK600769" s="68"/>
      <c r="CO600769" s="68"/>
      <c r="CS600769" s="68"/>
    </row>
    <row r="600770" spans="81:97" x14ac:dyDescent="0.35">
      <c r="CC600770" s="68"/>
      <c r="CG600770" s="68"/>
      <c r="CK600770" s="68"/>
      <c r="CO600770" s="68"/>
      <c r="CS600770" s="68"/>
    </row>
    <row r="600771" spans="81:97" x14ac:dyDescent="0.35">
      <c r="CC600771" s="68"/>
      <c r="CG600771" s="68"/>
      <c r="CK600771" s="68"/>
      <c r="CO600771" s="68"/>
      <c r="CS600771" s="68"/>
    </row>
    <row r="600772" spans="81:97" x14ac:dyDescent="0.35">
      <c r="CC600772" s="68"/>
      <c r="CG600772" s="68"/>
      <c r="CK600772" s="68"/>
      <c r="CO600772" s="68"/>
      <c r="CS600772" s="68"/>
    </row>
    <row r="600773" spans="81:97" x14ac:dyDescent="0.35">
      <c r="CC600773" s="68"/>
      <c r="CG600773" s="68"/>
      <c r="CK600773" s="68"/>
      <c r="CO600773" s="68"/>
      <c r="CS600773" s="68"/>
    </row>
    <row r="600774" spans="81:97" x14ac:dyDescent="0.35">
      <c r="CC600774" s="68"/>
      <c r="CG600774" s="68"/>
      <c r="CK600774" s="68"/>
      <c r="CO600774" s="68"/>
      <c r="CS600774" s="68"/>
    </row>
    <row r="600775" spans="81:97" x14ac:dyDescent="0.35">
      <c r="CC600775" s="68"/>
      <c r="CG600775" s="68"/>
      <c r="CK600775" s="68"/>
      <c r="CO600775" s="68"/>
      <c r="CS600775" s="68"/>
    </row>
    <row r="600776" spans="81:97" x14ac:dyDescent="0.35">
      <c r="CC600776" s="68"/>
      <c r="CG600776" s="68"/>
      <c r="CK600776" s="68"/>
      <c r="CO600776" s="68"/>
      <c r="CS600776" s="68"/>
    </row>
    <row r="600777" spans="81:97" x14ac:dyDescent="0.35">
      <c r="CC600777" s="68"/>
      <c r="CG600777" s="68"/>
      <c r="CK600777" s="68"/>
      <c r="CO600777" s="68"/>
      <c r="CS600777" s="68"/>
    </row>
    <row r="600778" spans="81:97" x14ac:dyDescent="0.35">
      <c r="CC600778" s="68"/>
      <c r="CG600778" s="68"/>
      <c r="CK600778" s="68"/>
      <c r="CO600778" s="68"/>
      <c r="CS600778" s="68"/>
    </row>
    <row r="600779" spans="81:97" x14ac:dyDescent="0.35">
      <c r="CC600779" s="68"/>
      <c r="CG600779" s="68"/>
      <c r="CK600779" s="68"/>
      <c r="CO600779" s="68"/>
      <c r="CS600779" s="68"/>
    </row>
    <row r="600780" spans="81:97" x14ac:dyDescent="0.35">
      <c r="CC600780" s="68"/>
      <c r="CG600780" s="68"/>
      <c r="CK600780" s="68"/>
      <c r="CO600780" s="68"/>
      <c r="CS600780" s="68"/>
    </row>
    <row r="600781" spans="81:97" x14ac:dyDescent="0.35">
      <c r="CC600781" s="68"/>
      <c r="CG600781" s="68"/>
      <c r="CK600781" s="68"/>
      <c r="CO600781" s="68"/>
      <c r="CS600781" s="68"/>
    </row>
    <row r="600782" spans="81:97" x14ac:dyDescent="0.35">
      <c r="CC600782" s="68"/>
      <c r="CG600782" s="68"/>
      <c r="CK600782" s="68"/>
      <c r="CO600782" s="68"/>
      <c r="CS600782" s="68"/>
    </row>
    <row r="600783" spans="81:97" x14ac:dyDescent="0.35">
      <c r="CC600783" s="68"/>
      <c r="CG600783" s="68"/>
      <c r="CK600783" s="68"/>
      <c r="CO600783" s="68"/>
      <c r="CS600783" s="68"/>
    </row>
    <row r="600784" spans="81:97" x14ac:dyDescent="0.35">
      <c r="CC600784" s="68"/>
      <c r="CG600784" s="68"/>
      <c r="CK600784" s="68"/>
      <c r="CO600784" s="68"/>
      <c r="CS600784" s="68"/>
    </row>
    <row r="600785" spans="81:97" x14ac:dyDescent="0.35">
      <c r="CC600785" s="68"/>
      <c r="CG600785" s="68"/>
      <c r="CK600785" s="68"/>
      <c r="CO600785" s="68"/>
      <c r="CS600785" s="68"/>
    </row>
    <row r="600786" spans="81:97" x14ac:dyDescent="0.35">
      <c r="CC600786" s="68"/>
      <c r="CG600786" s="68"/>
      <c r="CK600786" s="68"/>
      <c r="CO600786" s="68"/>
      <c r="CS600786" s="68"/>
    </row>
    <row r="600787" spans="81:97" x14ac:dyDescent="0.35">
      <c r="CC600787" s="68"/>
      <c r="CG600787" s="68"/>
      <c r="CK600787" s="68"/>
      <c r="CO600787" s="68"/>
      <c r="CS600787" s="68"/>
    </row>
    <row r="600788" spans="81:97" x14ac:dyDescent="0.35">
      <c r="CC600788" s="68"/>
      <c r="CG600788" s="68"/>
      <c r="CK600788" s="68"/>
      <c r="CO600788" s="68"/>
      <c r="CS600788" s="68"/>
    </row>
    <row r="600789" spans="81:97" x14ac:dyDescent="0.35">
      <c r="CC600789" s="68"/>
      <c r="CG600789" s="68"/>
      <c r="CK600789" s="68"/>
      <c r="CO600789" s="68"/>
      <c r="CS600789" s="68"/>
    </row>
    <row r="600790" spans="81:97" x14ac:dyDescent="0.35">
      <c r="CC600790" s="68"/>
      <c r="CG600790" s="68"/>
      <c r="CK600790" s="68"/>
      <c r="CO600790" s="68"/>
      <c r="CS600790" s="68"/>
    </row>
    <row r="600791" spans="81:97" x14ac:dyDescent="0.35">
      <c r="CC600791" s="68"/>
      <c r="CG600791" s="68"/>
      <c r="CK600791" s="68"/>
      <c r="CO600791" s="68"/>
      <c r="CS600791" s="68"/>
    </row>
    <row r="600792" spans="81:97" x14ac:dyDescent="0.35">
      <c r="CC600792" s="68"/>
      <c r="CG600792" s="68"/>
      <c r="CK600792" s="68"/>
      <c r="CO600792" s="68"/>
      <c r="CS600792" s="68"/>
    </row>
    <row r="600793" spans="81:97" x14ac:dyDescent="0.35">
      <c r="CC600793" s="68"/>
      <c r="CG600793" s="68"/>
      <c r="CK600793" s="68"/>
      <c r="CO600793" s="68"/>
      <c r="CS600793" s="68"/>
    </row>
    <row r="600794" spans="81:97" x14ac:dyDescent="0.35">
      <c r="CC600794" s="68"/>
      <c r="CG600794" s="68"/>
      <c r="CK600794" s="68"/>
      <c r="CO600794" s="68"/>
      <c r="CS600794" s="68"/>
    </row>
    <row r="600795" spans="81:97" x14ac:dyDescent="0.35">
      <c r="CC600795" s="68"/>
      <c r="CG600795" s="68"/>
      <c r="CK600795" s="68"/>
      <c r="CO600795" s="68"/>
      <c r="CS600795" s="68"/>
    </row>
    <row r="600796" spans="81:97" x14ac:dyDescent="0.35">
      <c r="CC600796" s="68"/>
      <c r="CG600796" s="68"/>
      <c r="CK600796" s="68"/>
      <c r="CO600796" s="68"/>
      <c r="CS600796" s="68"/>
    </row>
    <row r="600797" spans="81:97" x14ac:dyDescent="0.35">
      <c r="CC600797" s="68"/>
      <c r="CG600797" s="68"/>
      <c r="CK600797" s="68"/>
      <c r="CO600797" s="68"/>
      <c r="CS600797" s="68"/>
    </row>
    <row r="600798" spans="81:97" x14ac:dyDescent="0.35">
      <c r="CC600798" s="68"/>
      <c r="CG600798" s="68"/>
      <c r="CK600798" s="68"/>
      <c r="CO600798" s="68"/>
      <c r="CS600798" s="68"/>
    </row>
    <row r="600799" spans="81:97" x14ac:dyDescent="0.35">
      <c r="CC600799" s="68"/>
      <c r="CG600799" s="68"/>
      <c r="CK600799" s="68"/>
      <c r="CO600799" s="68"/>
      <c r="CS600799" s="68"/>
    </row>
    <row r="600800" spans="81:97" x14ac:dyDescent="0.35">
      <c r="CC600800" s="68"/>
      <c r="CG600800" s="68"/>
      <c r="CK600800" s="68"/>
      <c r="CO600800" s="68"/>
      <c r="CS600800" s="68"/>
    </row>
    <row r="600801" spans="81:97" x14ac:dyDescent="0.35">
      <c r="CC600801" s="68"/>
      <c r="CG600801" s="68"/>
      <c r="CK600801" s="68"/>
      <c r="CO600801" s="68"/>
      <c r="CS600801" s="68"/>
    </row>
    <row r="600802" spans="81:97" x14ac:dyDescent="0.35">
      <c r="CC600802" s="68"/>
      <c r="CG600802" s="68"/>
      <c r="CK600802" s="68"/>
      <c r="CO600802" s="68"/>
      <c r="CS600802" s="68"/>
    </row>
    <row r="600803" spans="81:97" x14ac:dyDescent="0.35">
      <c r="CC600803" s="68"/>
      <c r="CG600803" s="68"/>
      <c r="CK600803" s="68"/>
      <c r="CO600803" s="68"/>
      <c r="CS600803" s="68"/>
    </row>
    <row r="600804" spans="81:97" x14ac:dyDescent="0.35">
      <c r="CC600804" s="68"/>
      <c r="CG600804" s="68"/>
      <c r="CK600804" s="68"/>
      <c r="CO600804" s="68"/>
      <c r="CS600804" s="68"/>
    </row>
    <row r="600805" spans="81:97" x14ac:dyDescent="0.35">
      <c r="CC600805" s="68"/>
      <c r="CG600805" s="68"/>
      <c r="CK600805" s="68"/>
      <c r="CO600805" s="68"/>
      <c r="CS600805" s="68"/>
    </row>
    <row r="600806" spans="81:97" x14ac:dyDescent="0.35">
      <c r="CC600806" s="68"/>
      <c r="CG600806" s="68"/>
      <c r="CK600806" s="68"/>
      <c r="CO600806" s="68"/>
      <c r="CS600806" s="68"/>
    </row>
    <row r="600807" spans="81:97" x14ac:dyDescent="0.35">
      <c r="CC600807" s="68"/>
      <c r="CG600807" s="68"/>
      <c r="CK600807" s="68"/>
      <c r="CO600807" s="68"/>
      <c r="CS600807" s="68"/>
    </row>
    <row r="600808" spans="81:97" x14ac:dyDescent="0.35">
      <c r="CC600808" s="68"/>
      <c r="CG600808" s="68"/>
      <c r="CK600808" s="68"/>
      <c r="CO600808" s="68"/>
      <c r="CS600808" s="68"/>
    </row>
    <row r="600809" spans="81:97" x14ac:dyDescent="0.35">
      <c r="CC600809" s="68"/>
      <c r="CG600809" s="68"/>
      <c r="CK600809" s="68"/>
      <c r="CO600809" s="68"/>
      <c r="CS600809" s="68"/>
    </row>
    <row r="600810" spans="81:97" x14ac:dyDescent="0.35">
      <c r="CC600810" s="68"/>
      <c r="CG600810" s="68"/>
      <c r="CK600810" s="68"/>
      <c r="CO600810" s="68"/>
      <c r="CS600810" s="68"/>
    </row>
    <row r="600811" spans="81:97" x14ac:dyDescent="0.35">
      <c r="CC600811" s="68"/>
      <c r="CG600811" s="68"/>
      <c r="CK600811" s="68"/>
      <c r="CO600811" s="68"/>
      <c r="CS600811" s="68"/>
    </row>
    <row r="600812" spans="81:97" x14ac:dyDescent="0.35">
      <c r="CC600812" s="68"/>
      <c r="CG600812" s="68"/>
      <c r="CK600812" s="68"/>
      <c r="CO600812" s="68"/>
      <c r="CS600812" s="68"/>
    </row>
    <row r="600813" spans="81:97" x14ac:dyDescent="0.35">
      <c r="CC600813" s="68"/>
      <c r="CG600813" s="68"/>
      <c r="CK600813" s="68"/>
      <c r="CO600813" s="68"/>
      <c r="CS600813" s="68"/>
    </row>
    <row r="600814" spans="81:97" x14ac:dyDescent="0.35">
      <c r="CC600814" s="68"/>
      <c r="CG600814" s="68"/>
      <c r="CK600814" s="68"/>
      <c r="CO600814" s="68"/>
      <c r="CS600814" s="68"/>
    </row>
    <row r="600815" spans="81:97" x14ac:dyDescent="0.35">
      <c r="CC600815" s="68"/>
      <c r="CG600815" s="68"/>
      <c r="CK600815" s="68"/>
      <c r="CO600815" s="68"/>
      <c r="CS600815" s="68"/>
    </row>
    <row r="600816" spans="81:97" x14ac:dyDescent="0.35">
      <c r="CC600816" s="68"/>
      <c r="CG600816" s="68"/>
      <c r="CK600816" s="68"/>
      <c r="CO600816" s="68"/>
      <c r="CS600816" s="68"/>
    </row>
    <row r="600817" spans="81:97" x14ac:dyDescent="0.35">
      <c r="CC600817" s="68"/>
      <c r="CG600817" s="68"/>
      <c r="CK600817" s="68"/>
      <c r="CO600817" s="68"/>
      <c r="CS600817" s="68"/>
    </row>
    <row r="600818" spans="81:97" x14ac:dyDescent="0.35">
      <c r="CC600818" s="68"/>
      <c r="CG600818" s="68"/>
      <c r="CK600818" s="68"/>
      <c r="CO600818" s="68"/>
      <c r="CS600818" s="68"/>
    </row>
    <row r="600819" spans="81:97" x14ac:dyDescent="0.35">
      <c r="CC600819" s="68"/>
      <c r="CG600819" s="68"/>
      <c r="CK600819" s="68"/>
      <c r="CO600819" s="68"/>
      <c r="CS600819" s="68"/>
    </row>
    <row r="600820" spans="81:97" x14ac:dyDescent="0.35">
      <c r="CC600820" s="68"/>
      <c r="CG600820" s="68"/>
      <c r="CK600820" s="68"/>
      <c r="CO600820" s="68"/>
      <c r="CS600820" s="68"/>
    </row>
    <row r="600821" spans="81:97" x14ac:dyDescent="0.35">
      <c r="CC600821" s="68"/>
      <c r="CG600821" s="68"/>
      <c r="CK600821" s="68"/>
      <c r="CO600821" s="68"/>
      <c r="CS600821" s="68"/>
    </row>
    <row r="600822" spans="81:97" x14ac:dyDescent="0.35">
      <c r="CC600822" s="68"/>
      <c r="CG600822" s="68"/>
      <c r="CK600822" s="68"/>
      <c r="CO600822" s="68"/>
      <c r="CS600822" s="68"/>
    </row>
    <row r="600823" spans="81:97" x14ac:dyDescent="0.35">
      <c r="CC600823" s="68"/>
      <c r="CG600823" s="68"/>
      <c r="CK600823" s="68"/>
      <c r="CO600823" s="68"/>
      <c r="CS600823" s="68"/>
    </row>
    <row r="600824" spans="81:97" x14ac:dyDescent="0.35">
      <c r="CC600824" s="68"/>
      <c r="CG600824" s="68"/>
      <c r="CK600824" s="68"/>
      <c r="CO600824" s="68"/>
      <c r="CS600824" s="68"/>
    </row>
    <row r="600825" spans="81:97" x14ac:dyDescent="0.35">
      <c r="CC600825" s="68"/>
      <c r="CG600825" s="68"/>
      <c r="CK600825" s="68"/>
      <c r="CO600825" s="68"/>
      <c r="CS600825" s="68"/>
    </row>
    <row r="600826" spans="81:97" x14ac:dyDescent="0.35">
      <c r="CC600826" s="68"/>
      <c r="CG600826" s="68"/>
      <c r="CK600826" s="68"/>
      <c r="CO600826" s="68"/>
      <c r="CS600826" s="68"/>
    </row>
    <row r="600827" spans="81:97" x14ac:dyDescent="0.35">
      <c r="CC600827" s="68"/>
      <c r="CG600827" s="68"/>
      <c r="CK600827" s="68"/>
      <c r="CO600827" s="68"/>
      <c r="CS600827" s="68"/>
    </row>
    <row r="600828" spans="81:97" x14ac:dyDescent="0.35">
      <c r="CC600828" s="68"/>
      <c r="CG600828" s="68"/>
      <c r="CK600828" s="68"/>
      <c r="CO600828" s="68"/>
      <c r="CS600828" s="68"/>
    </row>
    <row r="600829" spans="81:97" x14ac:dyDescent="0.35">
      <c r="CC600829" s="68"/>
      <c r="CG600829" s="68"/>
      <c r="CK600829" s="68"/>
      <c r="CO600829" s="68"/>
      <c r="CS600829" s="68"/>
    </row>
    <row r="600830" spans="81:97" x14ac:dyDescent="0.35">
      <c r="CC600830" s="68"/>
      <c r="CG600830" s="68"/>
      <c r="CK600830" s="68"/>
      <c r="CO600830" s="68"/>
      <c r="CS600830" s="68"/>
    </row>
    <row r="600831" spans="81:97" x14ac:dyDescent="0.35">
      <c r="CC600831" s="68"/>
      <c r="CG600831" s="68"/>
      <c r="CK600831" s="68"/>
      <c r="CO600831" s="68"/>
      <c r="CS600831" s="68"/>
    </row>
    <row r="600832" spans="81:97" x14ac:dyDescent="0.35">
      <c r="CC600832" s="68"/>
      <c r="CG600832" s="68"/>
      <c r="CK600832" s="68"/>
      <c r="CO600832" s="68"/>
      <c r="CS600832" s="68"/>
    </row>
    <row r="600833" spans="81:97" x14ac:dyDescent="0.35">
      <c r="CC600833" s="68"/>
      <c r="CG600833" s="68"/>
      <c r="CK600833" s="68"/>
      <c r="CO600833" s="68"/>
      <c r="CS600833" s="68"/>
    </row>
    <row r="600834" spans="81:97" x14ac:dyDescent="0.35">
      <c r="CC600834" s="68"/>
      <c r="CG600834" s="68"/>
      <c r="CK600834" s="68"/>
      <c r="CO600834" s="68"/>
      <c r="CS600834" s="68"/>
    </row>
    <row r="600835" spans="81:97" x14ac:dyDescent="0.35">
      <c r="CC600835" s="68"/>
      <c r="CG600835" s="68"/>
      <c r="CK600835" s="68"/>
      <c r="CO600835" s="68"/>
      <c r="CS600835" s="68"/>
    </row>
    <row r="600836" spans="81:97" x14ac:dyDescent="0.35">
      <c r="CC600836" s="68"/>
      <c r="CG600836" s="68"/>
      <c r="CK600836" s="68"/>
      <c r="CO600836" s="68"/>
      <c r="CS600836" s="68"/>
    </row>
    <row r="600837" spans="81:97" x14ac:dyDescent="0.35">
      <c r="CC600837" s="68"/>
      <c r="CG600837" s="68"/>
      <c r="CK600837" s="68"/>
      <c r="CO600837" s="68"/>
      <c r="CS600837" s="68"/>
    </row>
    <row r="600838" spans="81:97" x14ac:dyDescent="0.35">
      <c r="CC600838" s="68"/>
      <c r="CG600838" s="68"/>
      <c r="CK600838" s="68"/>
      <c r="CO600838" s="68"/>
      <c r="CS600838" s="68"/>
    </row>
    <row r="600839" spans="81:97" x14ac:dyDescent="0.35">
      <c r="CC600839" s="68"/>
      <c r="CG600839" s="68"/>
      <c r="CK600839" s="68"/>
      <c r="CO600839" s="68"/>
      <c r="CS600839" s="68"/>
    </row>
    <row r="600840" spans="81:97" x14ac:dyDescent="0.35">
      <c r="CC600840" s="68"/>
      <c r="CG600840" s="68"/>
      <c r="CK600840" s="68"/>
      <c r="CO600840" s="68"/>
      <c r="CS600840" s="68"/>
    </row>
    <row r="600841" spans="81:97" x14ac:dyDescent="0.35">
      <c r="CC600841" s="68"/>
      <c r="CG600841" s="68"/>
      <c r="CK600841" s="68"/>
      <c r="CO600841" s="68"/>
      <c r="CS600841" s="68"/>
    </row>
    <row r="600842" spans="81:97" x14ac:dyDescent="0.35">
      <c r="CC600842" s="68"/>
      <c r="CG600842" s="68"/>
      <c r="CK600842" s="68"/>
      <c r="CO600842" s="68"/>
      <c r="CS600842" s="68"/>
    </row>
    <row r="600843" spans="81:97" x14ac:dyDescent="0.35">
      <c r="CC600843" s="68"/>
      <c r="CG600843" s="68"/>
      <c r="CK600843" s="68"/>
      <c r="CO600843" s="68"/>
      <c r="CS600843" s="68"/>
    </row>
    <row r="600844" spans="81:97" x14ac:dyDescent="0.35">
      <c r="CC600844" s="68"/>
      <c r="CG600844" s="68"/>
      <c r="CK600844" s="68"/>
      <c r="CO600844" s="68"/>
      <c r="CS600844" s="68"/>
    </row>
    <row r="600845" spans="81:97" x14ac:dyDescent="0.35">
      <c r="CC600845" s="68"/>
      <c r="CG600845" s="68"/>
      <c r="CK600845" s="68"/>
      <c r="CO600845" s="68"/>
      <c r="CS600845" s="68"/>
    </row>
    <row r="600846" spans="81:97" x14ac:dyDescent="0.35">
      <c r="CC600846" s="68"/>
      <c r="CG600846" s="68"/>
      <c r="CK600846" s="68"/>
      <c r="CO600846" s="68"/>
      <c r="CS600846" s="68"/>
    </row>
    <row r="600847" spans="81:97" x14ac:dyDescent="0.35">
      <c r="CC600847" s="68"/>
      <c r="CG600847" s="68"/>
      <c r="CK600847" s="68"/>
      <c r="CO600847" s="68"/>
      <c r="CS600847" s="68"/>
    </row>
    <row r="600848" spans="81:97" x14ac:dyDescent="0.35">
      <c r="CC600848" s="68"/>
      <c r="CG600848" s="68"/>
      <c r="CK600848" s="68"/>
      <c r="CO600848" s="68"/>
      <c r="CS600848" s="68"/>
    </row>
    <row r="600849" spans="81:97" x14ac:dyDescent="0.35">
      <c r="CC600849" s="68"/>
      <c r="CG600849" s="68"/>
      <c r="CK600849" s="68"/>
      <c r="CO600849" s="68"/>
      <c r="CS600849" s="68"/>
    </row>
    <row r="600850" spans="81:97" x14ac:dyDescent="0.35">
      <c r="CC600850" s="68"/>
      <c r="CG600850" s="68"/>
      <c r="CK600850" s="68"/>
      <c r="CO600850" s="68"/>
      <c r="CS600850" s="68"/>
    </row>
    <row r="600851" spans="81:97" x14ac:dyDescent="0.35">
      <c r="CC600851" s="68"/>
      <c r="CG600851" s="68"/>
      <c r="CK600851" s="68"/>
      <c r="CO600851" s="68"/>
      <c r="CS600851" s="68"/>
    </row>
    <row r="600852" spans="81:97" x14ac:dyDescent="0.35">
      <c r="CC600852" s="68"/>
      <c r="CG600852" s="68"/>
      <c r="CK600852" s="68"/>
      <c r="CO600852" s="68"/>
      <c r="CS600852" s="68"/>
    </row>
    <row r="600853" spans="81:97" x14ac:dyDescent="0.35">
      <c r="CC600853" s="68"/>
      <c r="CG600853" s="68"/>
      <c r="CK600853" s="68"/>
      <c r="CO600853" s="68"/>
      <c r="CS600853" s="68"/>
    </row>
    <row r="600854" spans="81:97" x14ac:dyDescent="0.35">
      <c r="CC600854" s="68"/>
      <c r="CG600854" s="68"/>
      <c r="CK600854" s="68"/>
      <c r="CO600854" s="68"/>
      <c r="CS600854" s="68"/>
    </row>
    <row r="600855" spans="81:97" x14ac:dyDescent="0.35">
      <c r="CC600855" s="68"/>
      <c r="CG600855" s="68"/>
      <c r="CK600855" s="68"/>
      <c r="CO600855" s="68"/>
      <c r="CS600855" s="68"/>
    </row>
    <row r="600856" spans="81:97" x14ac:dyDescent="0.35">
      <c r="CC600856" s="68"/>
      <c r="CG600856" s="68"/>
      <c r="CK600856" s="68"/>
      <c r="CO600856" s="68"/>
      <c r="CS600856" s="68"/>
    </row>
    <row r="600857" spans="81:97" x14ac:dyDescent="0.35">
      <c r="CC600857" s="68"/>
      <c r="CG600857" s="68"/>
      <c r="CK600857" s="68"/>
      <c r="CO600857" s="68"/>
      <c r="CS600857" s="68"/>
    </row>
    <row r="600858" spans="81:97" x14ac:dyDescent="0.35">
      <c r="CC600858" s="68"/>
      <c r="CG600858" s="68"/>
      <c r="CK600858" s="68"/>
      <c r="CO600858" s="68"/>
      <c r="CS600858" s="68"/>
    </row>
    <row r="600859" spans="81:97" x14ac:dyDescent="0.35">
      <c r="CC600859" s="68"/>
      <c r="CG600859" s="68"/>
      <c r="CK600859" s="68"/>
      <c r="CO600859" s="68"/>
      <c r="CS600859" s="68"/>
    </row>
    <row r="600860" spans="81:97" x14ac:dyDescent="0.35">
      <c r="CC600860" s="68"/>
      <c r="CG600860" s="68"/>
      <c r="CK600860" s="68"/>
      <c r="CO600860" s="68"/>
      <c r="CS600860" s="68"/>
    </row>
    <row r="600861" spans="81:97" x14ac:dyDescent="0.35">
      <c r="CC600861" s="68"/>
      <c r="CG600861" s="68"/>
      <c r="CK600861" s="68"/>
      <c r="CO600861" s="68"/>
      <c r="CS600861" s="68"/>
    </row>
    <row r="600862" spans="81:97" x14ac:dyDescent="0.35">
      <c r="CC600862" s="68"/>
      <c r="CG600862" s="68"/>
      <c r="CK600862" s="68"/>
      <c r="CO600862" s="68"/>
      <c r="CS600862" s="68"/>
    </row>
    <row r="600863" spans="81:97" x14ac:dyDescent="0.35">
      <c r="CC600863" s="68"/>
      <c r="CG600863" s="68"/>
      <c r="CK600863" s="68"/>
      <c r="CO600863" s="68"/>
      <c r="CS600863" s="68"/>
    </row>
    <row r="600864" spans="81:97" x14ac:dyDescent="0.35">
      <c r="CC600864" s="68"/>
      <c r="CG600864" s="68"/>
      <c r="CK600864" s="68"/>
      <c r="CO600864" s="68"/>
      <c r="CS600864" s="68"/>
    </row>
    <row r="600865" spans="81:97" x14ac:dyDescent="0.35">
      <c r="CC600865" s="68"/>
      <c r="CG600865" s="68"/>
      <c r="CK600865" s="68"/>
      <c r="CO600865" s="68"/>
      <c r="CS600865" s="68"/>
    </row>
    <row r="600866" spans="81:97" x14ac:dyDescent="0.35">
      <c r="CC600866" s="68"/>
      <c r="CG600866" s="68"/>
      <c r="CK600866" s="68"/>
      <c r="CO600866" s="68"/>
      <c r="CS600866" s="68"/>
    </row>
    <row r="600867" spans="81:97" x14ac:dyDescent="0.35">
      <c r="CC600867" s="68"/>
      <c r="CG600867" s="68"/>
      <c r="CK600867" s="68"/>
      <c r="CO600867" s="68"/>
      <c r="CS600867" s="68"/>
    </row>
    <row r="600868" spans="81:97" x14ac:dyDescent="0.35">
      <c r="CC600868" s="68"/>
      <c r="CG600868" s="68"/>
      <c r="CK600868" s="68"/>
      <c r="CO600868" s="68"/>
      <c r="CS600868" s="68"/>
    </row>
    <row r="600869" spans="81:97" x14ac:dyDescent="0.35">
      <c r="CC600869" s="68"/>
      <c r="CG600869" s="68"/>
      <c r="CK600869" s="68"/>
      <c r="CO600869" s="68"/>
      <c r="CS600869" s="68"/>
    </row>
    <row r="600870" spans="81:97" x14ac:dyDescent="0.35">
      <c r="CC600870" s="68"/>
      <c r="CG600870" s="68"/>
      <c r="CK600870" s="68"/>
      <c r="CO600870" s="68"/>
      <c r="CS600870" s="68"/>
    </row>
    <row r="600871" spans="81:97" x14ac:dyDescent="0.35">
      <c r="CC600871" s="68"/>
      <c r="CG600871" s="68"/>
      <c r="CK600871" s="68"/>
      <c r="CO600871" s="68"/>
      <c r="CS600871" s="68"/>
    </row>
    <row r="600872" spans="81:97" x14ac:dyDescent="0.35">
      <c r="CC600872" s="68"/>
      <c r="CG600872" s="68"/>
      <c r="CK600872" s="68"/>
      <c r="CO600872" s="68"/>
      <c r="CS600872" s="68"/>
    </row>
    <row r="600873" spans="81:97" x14ac:dyDescent="0.35">
      <c r="CC600873" s="68"/>
      <c r="CG600873" s="68"/>
      <c r="CK600873" s="68"/>
      <c r="CO600873" s="68"/>
      <c r="CS600873" s="68"/>
    </row>
    <row r="600874" spans="81:97" x14ac:dyDescent="0.35">
      <c r="CC600874" s="68"/>
      <c r="CG600874" s="68"/>
      <c r="CK600874" s="68"/>
      <c r="CO600874" s="68"/>
      <c r="CS600874" s="68"/>
    </row>
    <row r="600875" spans="81:97" x14ac:dyDescent="0.35">
      <c r="CC600875" s="68"/>
      <c r="CG600875" s="68"/>
      <c r="CK600875" s="68"/>
      <c r="CO600875" s="68"/>
      <c r="CS600875" s="68"/>
    </row>
    <row r="600876" spans="81:97" x14ac:dyDescent="0.35">
      <c r="CC600876" s="68"/>
      <c r="CG600876" s="68"/>
      <c r="CK600876" s="68"/>
      <c r="CO600876" s="68"/>
      <c r="CS600876" s="68"/>
    </row>
    <row r="600877" spans="81:97" x14ac:dyDescent="0.35">
      <c r="CC600877" s="68"/>
      <c r="CG600877" s="68"/>
      <c r="CK600877" s="68"/>
      <c r="CO600877" s="68"/>
      <c r="CS600877" s="68"/>
    </row>
    <row r="600878" spans="81:97" x14ac:dyDescent="0.35">
      <c r="CC600878" s="68"/>
      <c r="CG600878" s="68"/>
      <c r="CK600878" s="68"/>
      <c r="CO600878" s="68"/>
      <c r="CS600878" s="68"/>
    </row>
    <row r="600879" spans="81:97" x14ac:dyDescent="0.35">
      <c r="CC600879" s="68"/>
      <c r="CG600879" s="68"/>
      <c r="CK600879" s="68"/>
      <c r="CO600879" s="68"/>
      <c r="CS600879" s="68"/>
    </row>
    <row r="600880" spans="81:97" x14ac:dyDescent="0.35">
      <c r="CC600880" s="68"/>
      <c r="CG600880" s="68"/>
      <c r="CK600880" s="68"/>
      <c r="CO600880" s="68"/>
      <c r="CS600880" s="68"/>
    </row>
    <row r="600881" spans="81:97" x14ac:dyDescent="0.35">
      <c r="CC600881" s="68"/>
      <c r="CG600881" s="68"/>
      <c r="CK600881" s="68"/>
      <c r="CO600881" s="68"/>
      <c r="CS600881" s="68"/>
    </row>
    <row r="600882" spans="81:97" x14ac:dyDescent="0.35">
      <c r="CC600882" s="68"/>
      <c r="CG600882" s="68"/>
      <c r="CK600882" s="68"/>
      <c r="CO600882" s="68"/>
      <c r="CS600882" s="68"/>
    </row>
    <row r="600883" spans="81:97" x14ac:dyDescent="0.35">
      <c r="CC600883" s="68"/>
      <c r="CG600883" s="68"/>
      <c r="CK600883" s="68"/>
      <c r="CO600883" s="68"/>
      <c r="CS600883" s="68"/>
    </row>
    <row r="600884" spans="81:97" x14ac:dyDescent="0.35">
      <c r="CC600884" s="68"/>
      <c r="CG600884" s="68"/>
      <c r="CK600884" s="68"/>
      <c r="CO600884" s="68"/>
      <c r="CS600884" s="68"/>
    </row>
    <row r="600885" spans="81:97" x14ac:dyDescent="0.35">
      <c r="CC600885" s="68"/>
      <c r="CG600885" s="68"/>
      <c r="CK600885" s="68"/>
      <c r="CO600885" s="68"/>
      <c r="CS600885" s="68"/>
    </row>
    <row r="600886" spans="81:97" x14ac:dyDescent="0.35">
      <c r="CC600886" s="68"/>
      <c r="CG600886" s="68"/>
      <c r="CK600886" s="68"/>
      <c r="CO600886" s="68"/>
      <c r="CS600886" s="68"/>
    </row>
    <row r="600887" spans="81:97" x14ac:dyDescent="0.35">
      <c r="CC600887" s="68"/>
      <c r="CG600887" s="68"/>
      <c r="CK600887" s="68"/>
      <c r="CO600887" s="68"/>
      <c r="CS600887" s="68"/>
    </row>
    <row r="600888" spans="81:97" x14ac:dyDescent="0.35">
      <c r="CC600888" s="68"/>
      <c r="CG600888" s="68"/>
      <c r="CK600888" s="68"/>
      <c r="CO600888" s="68"/>
      <c r="CS600888" s="68"/>
    </row>
    <row r="600889" spans="81:97" x14ac:dyDescent="0.35">
      <c r="CC600889" s="68"/>
      <c r="CG600889" s="68"/>
      <c r="CK600889" s="68"/>
      <c r="CO600889" s="68"/>
      <c r="CS600889" s="68"/>
    </row>
    <row r="600890" spans="81:97" x14ac:dyDescent="0.35">
      <c r="CC600890" s="68"/>
      <c r="CG600890" s="68"/>
      <c r="CK600890" s="68"/>
      <c r="CO600890" s="68"/>
      <c r="CS600890" s="68"/>
    </row>
    <row r="600891" spans="81:97" x14ac:dyDescent="0.35">
      <c r="CC600891" s="68"/>
      <c r="CG600891" s="68"/>
      <c r="CK600891" s="68"/>
      <c r="CO600891" s="68"/>
      <c r="CS600891" s="68"/>
    </row>
    <row r="600892" spans="81:97" x14ac:dyDescent="0.35">
      <c r="CC600892" s="68"/>
      <c r="CG600892" s="68"/>
      <c r="CK600892" s="68"/>
      <c r="CO600892" s="68"/>
      <c r="CS600892" s="68"/>
    </row>
    <row r="600893" spans="81:97" x14ac:dyDescent="0.35">
      <c r="CC600893" s="68"/>
      <c r="CG600893" s="68"/>
      <c r="CK600893" s="68"/>
      <c r="CO600893" s="68"/>
      <c r="CS600893" s="68"/>
    </row>
    <row r="600894" spans="81:97" x14ac:dyDescent="0.35">
      <c r="CC600894" s="68"/>
      <c r="CG600894" s="68"/>
      <c r="CK600894" s="68"/>
      <c r="CO600894" s="68"/>
      <c r="CS600894" s="68"/>
    </row>
    <row r="600895" spans="81:97" x14ac:dyDescent="0.35">
      <c r="CC600895" s="68"/>
      <c r="CG600895" s="68"/>
      <c r="CK600895" s="68"/>
      <c r="CO600895" s="68"/>
      <c r="CS600895" s="68"/>
    </row>
    <row r="600896" spans="81:97" x14ac:dyDescent="0.35">
      <c r="CC600896" s="68"/>
      <c r="CG600896" s="68"/>
      <c r="CK600896" s="68"/>
      <c r="CO600896" s="68"/>
      <c r="CS600896" s="68"/>
    </row>
    <row r="600897" spans="81:100" x14ac:dyDescent="0.35">
      <c r="CC600897" s="68"/>
      <c r="CG600897" s="68"/>
      <c r="CK600897" s="68"/>
      <c r="CO600897" s="68"/>
      <c r="CS600897" s="68"/>
    </row>
    <row r="600898" spans="81:100" x14ac:dyDescent="0.35">
      <c r="CC600898" s="68"/>
      <c r="CG600898" s="68"/>
      <c r="CK600898" s="68"/>
      <c r="CO600898" s="68"/>
      <c r="CS600898" s="68"/>
    </row>
    <row r="600899" spans="81:100" x14ac:dyDescent="0.35">
      <c r="CC600899" s="68"/>
      <c r="CG600899" s="68"/>
      <c r="CK600899" s="68"/>
      <c r="CO600899" s="68"/>
      <c r="CS600899" s="68"/>
    </row>
    <row r="600900" spans="81:100" x14ac:dyDescent="0.35">
      <c r="CC600900" s="68"/>
      <c r="CG600900" s="68"/>
      <c r="CK600900" s="68"/>
      <c r="CO600900" s="68"/>
      <c r="CS600900" s="68"/>
    </row>
    <row r="600901" spans="81:100" x14ac:dyDescent="0.35">
      <c r="CC600901" s="68"/>
      <c r="CG600901" s="68"/>
      <c r="CK600901" s="68"/>
      <c r="CO600901" s="68"/>
      <c r="CS600901" s="68"/>
    </row>
    <row r="600902" spans="81:100" x14ac:dyDescent="0.35">
      <c r="CC600902" s="68"/>
      <c r="CG600902" s="68"/>
      <c r="CK600902" s="68"/>
      <c r="CO600902" s="68"/>
      <c r="CS600902" s="68"/>
    </row>
    <row r="600903" spans="81:100" x14ac:dyDescent="0.35">
      <c r="CC600903" s="68"/>
      <c r="CG600903" s="68"/>
      <c r="CK600903" s="68"/>
      <c r="CO600903" s="68"/>
      <c r="CS600903" s="68"/>
    </row>
    <row r="600904" spans="81:100" x14ac:dyDescent="0.35">
      <c r="CC600904" s="65"/>
      <c r="CD600904" s="65"/>
      <c r="CE600904" s="65"/>
      <c r="CF600904" s="63"/>
      <c r="CG600904" s="65"/>
      <c r="CH600904" s="65"/>
      <c r="CI600904" s="65"/>
      <c r="CJ600904" s="63"/>
      <c r="CK600904" s="65"/>
      <c r="CL600904" s="65"/>
      <c r="CM600904" s="65"/>
      <c r="CN600904" s="63"/>
      <c r="CO600904" s="65"/>
      <c r="CP600904" s="65"/>
      <c r="CQ600904" s="65"/>
      <c r="CR600904" s="63"/>
      <c r="CS600904" s="65"/>
      <c r="CT600904" s="65"/>
      <c r="CU600904" s="65"/>
      <c r="CV600904" s="63"/>
    </row>
    <row r="600905" spans="81:100" x14ac:dyDescent="0.35">
      <c r="CC600905" s="65"/>
      <c r="CD600905" s="65"/>
      <c r="CE600905" s="65"/>
      <c r="CF600905" s="63"/>
      <c r="CG600905" s="65"/>
      <c r="CH600905" s="65"/>
      <c r="CI600905" s="65"/>
      <c r="CJ600905" s="63"/>
      <c r="CK600905" s="65"/>
      <c r="CL600905" s="65"/>
      <c r="CM600905" s="65"/>
      <c r="CN600905" s="63"/>
      <c r="CO600905" s="65"/>
      <c r="CP600905" s="65"/>
      <c r="CQ600905" s="65"/>
      <c r="CR600905" s="63"/>
      <c r="CS600905" s="65"/>
      <c r="CT600905" s="65"/>
      <c r="CU600905" s="65"/>
      <c r="CV600905" s="63"/>
    </row>
    <row r="601296" spans="81:97" x14ac:dyDescent="0.35">
      <c r="CC601296" s="68"/>
      <c r="CG601296" s="68"/>
      <c r="CK601296" s="68"/>
      <c r="CO601296" s="68"/>
      <c r="CS601296" s="68"/>
    </row>
    <row r="601297" spans="81:97" x14ac:dyDescent="0.35">
      <c r="CC601297" s="68"/>
      <c r="CG601297" s="68"/>
      <c r="CK601297" s="68"/>
      <c r="CO601297" s="68"/>
      <c r="CS601297" s="68"/>
    </row>
    <row r="601298" spans="81:97" x14ac:dyDescent="0.35">
      <c r="CC601298" s="68"/>
      <c r="CG601298" s="68"/>
      <c r="CK601298" s="68"/>
      <c r="CO601298" s="68"/>
      <c r="CS601298" s="68"/>
    </row>
    <row r="601299" spans="81:97" x14ac:dyDescent="0.35">
      <c r="CC601299" s="68"/>
      <c r="CG601299" s="68"/>
      <c r="CK601299" s="68"/>
      <c r="CO601299" s="68"/>
      <c r="CS601299" s="68"/>
    </row>
    <row r="601300" spans="81:97" x14ac:dyDescent="0.35">
      <c r="CC601300" s="68"/>
      <c r="CG601300" s="68"/>
      <c r="CK601300" s="68"/>
      <c r="CO601300" s="68"/>
      <c r="CS601300" s="68"/>
    </row>
    <row r="601301" spans="81:97" x14ac:dyDescent="0.35">
      <c r="CC601301" s="68"/>
      <c r="CG601301" s="68"/>
      <c r="CK601301" s="68"/>
      <c r="CO601301" s="68"/>
      <c r="CS601301" s="68"/>
    </row>
    <row r="601302" spans="81:97" x14ac:dyDescent="0.35">
      <c r="CC601302" s="68"/>
      <c r="CG601302" s="68"/>
      <c r="CK601302" s="68"/>
      <c r="CO601302" s="68"/>
      <c r="CS601302" s="68"/>
    </row>
    <row r="601303" spans="81:97" x14ac:dyDescent="0.35">
      <c r="CC601303" s="68"/>
      <c r="CG601303" s="68"/>
      <c r="CK601303" s="68"/>
      <c r="CO601303" s="68"/>
      <c r="CS601303" s="68"/>
    </row>
    <row r="601304" spans="81:97" x14ac:dyDescent="0.35">
      <c r="CC601304" s="68"/>
      <c r="CG601304" s="68"/>
      <c r="CK601304" s="68"/>
      <c r="CO601304" s="68"/>
      <c r="CS601304" s="68"/>
    </row>
    <row r="601305" spans="81:97" x14ac:dyDescent="0.35">
      <c r="CC601305" s="68"/>
      <c r="CG601305" s="68"/>
      <c r="CK601305" s="68"/>
      <c r="CO601305" s="68"/>
      <c r="CS601305" s="68"/>
    </row>
    <row r="601306" spans="81:97" x14ac:dyDescent="0.35">
      <c r="CC601306" s="68"/>
      <c r="CG601306" s="68"/>
      <c r="CK601306" s="68"/>
      <c r="CO601306" s="68"/>
      <c r="CS601306" s="68"/>
    </row>
    <row r="601307" spans="81:97" x14ac:dyDescent="0.35">
      <c r="CC601307" s="68"/>
      <c r="CG601307" s="68"/>
      <c r="CK601307" s="68"/>
      <c r="CO601307" s="68"/>
      <c r="CS601307" s="68"/>
    </row>
    <row r="601308" spans="81:97" x14ac:dyDescent="0.35">
      <c r="CC601308" s="68"/>
      <c r="CG601308" s="68"/>
      <c r="CK601308" s="68"/>
      <c r="CO601308" s="68"/>
      <c r="CS601308" s="68"/>
    </row>
    <row r="601309" spans="81:97" x14ac:dyDescent="0.35">
      <c r="CC601309" s="68"/>
      <c r="CG601309" s="68"/>
      <c r="CK601309" s="68"/>
      <c r="CO601309" s="68"/>
      <c r="CS601309" s="68"/>
    </row>
    <row r="601310" spans="81:97" x14ac:dyDescent="0.35">
      <c r="CC601310" s="68"/>
      <c r="CG601310" s="68"/>
      <c r="CK601310" s="68"/>
      <c r="CO601310" s="68"/>
      <c r="CS601310" s="68"/>
    </row>
    <row r="601311" spans="81:97" x14ac:dyDescent="0.35">
      <c r="CC601311" s="68"/>
      <c r="CG601311" s="68"/>
      <c r="CK601311" s="68"/>
      <c r="CO601311" s="68"/>
      <c r="CS601311" s="68"/>
    </row>
    <row r="601312" spans="81:97" x14ac:dyDescent="0.35">
      <c r="CC601312" s="68"/>
      <c r="CG601312" s="68"/>
      <c r="CK601312" s="68"/>
      <c r="CO601312" s="68"/>
      <c r="CS601312" s="68"/>
    </row>
    <row r="601313" spans="81:97" x14ac:dyDescent="0.35">
      <c r="CC601313" s="68"/>
      <c r="CG601313" s="68"/>
      <c r="CK601313" s="68"/>
      <c r="CO601313" s="68"/>
      <c r="CS601313" s="68"/>
    </row>
    <row r="601314" spans="81:97" x14ac:dyDescent="0.35">
      <c r="CC601314" s="68"/>
      <c r="CG601314" s="68"/>
      <c r="CK601314" s="68"/>
      <c r="CO601314" s="68"/>
      <c r="CS601314" s="68"/>
    </row>
    <row r="601315" spans="81:97" x14ac:dyDescent="0.35">
      <c r="CC601315" s="68"/>
      <c r="CG601315" s="68"/>
      <c r="CK601315" s="68"/>
      <c r="CO601315" s="68"/>
      <c r="CS601315" s="68"/>
    </row>
    <row r="601316" spans="81:97" x14ac:dyDescent="0.35">
      <c r="CC601316" s="68"/>
      <c r="CG601316" s="68"/>
      <c r="CK601316" s="68"/>
      <c r="CO601316" s="68"/>
      <c r="CS601316" s="68"/>
    </row>
    <row r="601317" spans="81:97" x14ac:dyDescent="0.35">
      <c r="CC601317" s="68"/>
      <c r="CG601317" s="68"/>
      <c r="CK601317" s="68"/>
      <c r="CO601317" s="68"/>
      <c r="CS601317" s="68"/>
    </row>
    <row r="601318" spans="81:97" x14ac:dyDescent="0.35">
      <c r="CC601318" s="68"/>
      <c r="CG601318" s="68"/>
      <c r="CK601318" s="68"/>
      <c r="CO601318" s="68"/>
      <c r="CS601318" s="68"/>
    </row>
    <row r="601319" spans="81:97" x14ac:dyDescent="0.35">
      <c r="CC601319" s="68"/>
      <c r="CG601319" s="68"/>
      <c r="CK601319" s="68"/>
      <c r="CO601319" s="68"/>
      <c r="CS601319" s="68"/>
    </row>
    <row r="601320" spans="81:97" x14ac:dyDescent="0.35">
      <c r="CC601320" s="68"/>
      <c r="CG601320" s="68"/>
      <c r="CK601320" s="68"/>
      <c r="CO601320" s="68"/>
      <c r="CS601320" s="68"/>
    </row>
    <row r="601321" spans="81:97" x14ac:dyDescent="0.35">
      <c r="CC601321" s="68"/>
      <c r="CG601321" s="68"/>
      <c r="CK601321" s="68"/>
      <c r="CO601321" s="68"/>
      <c r="CS601321" s="68"/>
    </row>
    <row r="601322" spans="81:97" x14ac:dyDescent="0.35">
      <c r="CC601322" s="68"/>
      <c r="CG601322" s="68"/>
      <c r="CK601322" s="68"/>
      <c r="CO601322" s="68"/>
      <c r="CS601322" s="68"/>
    </row>
    <row r="601323" spans="81:97" x14ac:dyDescent="0.35">
      <c r="CC601323" s="68"/>
      <c r="CG601323" s="68"/>
      <c r="CK601323" s="68"/>
      <c r="CO601323" s="68"/>
      <c r="CS601323" s="68"/>
    </row>
    <row r="601324" spans="81:97" x14ac:dyDescent="0.35">
      <c r="CC601324" s="68"/>
      <c r="CG601324" s="68"/>
      <c r="CK601324" s="68"/>
      <c r="CO601324" s="68"/>
      <c r="CS601324" s="68"/>
    </row>
    <row r="601325" spans="81:97" x14ac:dyDescent="0.35">
      <c r="CC601325" s="68"/>
      <c r="CG601325" s="68"/>
      <c r="CK601325" s="68"/>
      <c r="CO601325" s="68"/>
      <c r="CS601325" s="68"/>
    </row>
    <row r="601326" spans="81:97" x14ac:dyDescent="0.35">
      <c r="CC601326" s="68"/>
      <c r="CG601326" s="68"/>
      <c r="CK601326" s="68"/>
      <c r="CO601326" s="68"/>
      <c r="CS601326" s="68"/>
    </row>
    <row r="601327" spans="81:97" x14ac:dyDescent="0.35">
      <c r="CC601327" s="68"/>
      <c r="CG601327" s="68"/>
      <c r="CK601327" s="68"/>
      <c r="CO601327" s="68"/>
      <c r="CS601327" s="68"/>
    </row>
    <row r="601328" spans="81:97" x14ac:dyDescent="0.35">
      <c r="CC601328" s="68"/>
      <c r="CG601328" s="68"/>
      <c r="CK601328" s="68"/>
      <c r="CO601328" s="68"/>
      <c r="CS601328" s="68"/>
    </row>
    <row r="601329" spans="81:97" x14ac:dyDescent="0.35">
      <c r="CC601329" s="68"/>
      <c r="CG601329" s="68"/>
      <c r="CK601329" s="68"/>
      <c r="CO601329" s="68"/>
      <c r="CS601329" s="68"/>
    </row>
    <row r="601330" spans="81:97" x14ac:dyDescent="0.35">
      <c r="CC601330" s="68"/>
      <c r="CG601330" s="68"/>
      <c r="CK601330" s="68"/>
      <c r="CO601330" s="68"/>
      <c r="CS601330" s="68"/>
    </row>
    <row r="601331" spans="81:97" x14ac:dyDescent="0.35">
      <c r="CC601331" s="68"/>
      <c r="CG601331" s="68"/>
      <c r="CK601331" s="68"/>
      <c r="CO601331" s="68"/>
      <c r="CS601331" s="68"/>
    </row>
    <row r="601332" spans="81:97" x14ac:dyDescent="0.35">
      <c r="CC601332" s="68"/>
      <c r="CG601332" s="68"/>
      <c r="CK601332" s="68"/>
      <c r="CO601332" s="68"/>
      <c r="CS601332" s="68"/>
    </row>
    <row r="601333" spans="81:97" x14ac:dyDescent="0.35">
      <c r="CC601333" s="68"/>
      <c r="CG601333" s="68"/>
      <c r="CK601333" s="68"/>
      <c r="CO601333" s="68"/>
      <c r="CS601333" s="68"/>
    </row>
    <row r="601334" spans="81:97" x14ac:dyDescent="0.35">
      <c r="CC601334" s="68"/>
      <c r="CG601334" s="68"/>
      <c r="CK601334" s="68"/>
      <c r="CO601334" s="68"/>
      <c r="CS601334" s="68"/>
    </row>
    <row r="601335" spans="81:97" x14ac:dyDescent="0.35">
      <c r="CC601335" s="68"/>
      <c r="CG601335" s="68"/>
      <c r="CK601335" s="68"/>
      <c r="CO601335" s="68"/>
      <c r="CS601335" s="68"/>
    </row>
    <row r="601336" spans="81:97" x14ac:dyDescent="0.35">
      <c r="CC601336" s="68"/>
      <c r="CG601336" s="68"/>
      <c r="CK601336" s="68"/>
      <c r="CO601336" s="68"/>
      <c r="CS601336" s="68"/>
    </row>
    <row r="601337" spans="81:97" x14ac:dyDescent="0.35">
      <c r="CC601337" s="68"/>
      <c r="CG601337" s="68"/>
      <c r="CK601337" s="68"/>
      <c r="CO601337" s="68"/>
      <c r="CS601337" s="68"/>
    </row>
    <row r="601338" spans="81:97" x14ac:dyDescent="0.35">
      <c r="CC601338" s="68"/>
      <c r="CG601338" s="68"/>
      <c r="CK601338" s="68"/>
      <c r="CO601338" s="68"/>
      <c r="CS601338" s="68"/>
    </row>
    <row r="601339" spans="81:97" x14ac:dyDescent="0.35">
      <c r="CC601339" s="68"/>
      <c r="CG601339" s="68"/>
      <c r="CK601339" s="68"/>
      <c r="CO601339" s="68"/>
      <c r="CS601339" s="68"/>
    </row>
    <row r="601340" spans="81:97" x14ac:dyDescent="0.35">
      <c r="CC601340" s="68"/>
      <c r="CG601340" s="68"/>
      <c r="CK601340" s="68"/>
      <c r="CO601340" s="68"/>
      <c r="CS601340" s="68"/>
    </row>
    <row r="601341" spans="81:97" x14ac:dyDescent="0.35">
      <c r="CC601341" s="68"/>
      <c r="CG601341" s="68"/>
      <c r="CK601341" s="68"/>
      <c r="CO601341" s="68"/>
      <c r="CS601341" s="68"/>
    </row>
    <row r="601342" spans="81:97" x14ac:dyDescent="0.35">
      <c r="CC601342" s="68"/>
      <c r="CG601342" s="68"/>
      <c r="CK601342" s="68"/>
      <c r="CO601342" s="68"/>
      <c r="CS601342" s="68"/>
    </row>
    <row r="601343" spans="81:97" x14ac:dyDescent="0.35">
      <c r="CC601343" s="68"/>
      <c r="CG601343" s="68"/>
      <c r="CK601343" s="68"/>
      <c r="CO601343" s="68"/>
      <c r="CS601343" s="68"/>
    </row>
    <row r="601344" spans="81:97" x14ac:dyDescent="0.35">
      <c r="CC601344" s="68"/>
      <c r="CG601344" s="68"/>
      <c r="CK601344" s="68"/>
      <c r="CO601344" s="68"/>
      <c r="CS601344" s="68"/>
    </row>
    <row r="601345" spans="81:97" x14ac:dyDescent="0.35">
      <c r="CC601345" s="68"/>
      <c r="CG601345" s="68"/>
      <c r="CK601345" s="68"/>
      <c r="CO601345" s="68"/>
      <c r="CS601345" s="68"/>
    </row>
    <row r="601346" spans="81:97" x14ac:dyDescent="0.35">
      <c r="CC601346" s="68"/>
      <c r="CG601346" s="68"/>
      <c r="CK601346" s="68"/>
      <c r="CO601346" s="68"/>
      <c r="CS601346" s="68"/>
    </row>
    <row r="601347" spans="81:97" x14ac:dyDescent="0.35">
      <c r="CC601347" s="68"/>
      <c r="CG601347" s="68"/>
      <c r="CK601347" s="68"/>
      <c r="CO601347" s="68"/>
      <c r="CS601347" s="68"/>
    </row>
    <row r="601348" spans="81:97" x14ac:dyDescent="0.35">
      <c r="CC601348" s="68"/>
      <c r="CG601348" s="68"/>
      <c r="CK601348" s="68"/>
      <c r="CO601348" s="68"/>
      <c r="CS601348" s="68"/>
    </row>
    <row r="601349" spans="81:97" x14ac:dyDescent="0.35">
      <c r="CC601349" s="68"/>
      <c r="CG601349" s="68"/>
      <c r="CK601349" s="68"/>
      <c r="CO601349" s="68"/>
      <c r="CS601349" s="68"/>
    </row>
    <row r="601350" spans="81:97" x14ac:dyDescent="0.35">
      <c r="CC601350" s="68"/>
      <c r="CG601350" s="68"/>
      <c r="CK601350" s="68"/>
      <c r="CO601350" s="68"/>
      <c r="CS601350" s="68"/>
    </row>
    <row r="601351" spans="81:97" x14ac:dyDescent="0.35">
      <c r="CC601351" s="68"/>
      <c r="CG601351" s="68"/>
      <c r="CK601351" s="68"/>
      <c r="CO601351" s="68"/>
      <c r="CS601351" s="68"/>
    </row>
    <row r="601352" spans="81:97" x14ac:dyDescent="0.35">
      <c r="CC601352" s="68"/>
      <c r="CG601352" s="68"/>
      <c r="CK601352" s="68"/>
      <c r="CO601352" s="68"/>
      <c r="CS601352" s="68"/>
    </row>
    <row r="601353" spans="81:97" x14ac:dyDescent="0.35">
      <c r="CC601353" s="68"/>
      <c r="CG601353" s="68"/>
      <c r="CK601353" s="68"/>
      <c r="CO601353" s="68"/>
      <c r="CS601353" s="68"/>
    </row>
    <row r="601354" spans="81:97" x14ac:dyDescent="0.35">
      <c r="CC601354" s="68"/>
      <c r="CG601354" s="68"/>
      <c r="CK601354" s="68"/>
      <c r="CO601354" s="68"/>
      <c r="CS601354" s="68"/>
    </row>
    <row r="601355" spans="81:97" x14ac:dyDescent="0.35">
      <c r="CC601355" s="68"/>
      <c r="CG601355" s="68"/>
      <c r="CK601355" s="68"/>
      <c r="CO601355" s="68"/>
      <c r="CS601355" s="68"/>
    </row>
    <row r="601356" spans="81:97" x14ac:dyDescent="0.35">
      <c r="CC601356" s="68"/>
      <c r="CG601356" s="68"/>
      <c r="CK601356" s="68"/>
      <c r="CO601356" s="68"/>
      <c r="CS601356" s="68"/>
    </row>
    <row r="601357" spans="81:97" x14ac:dyDescent="0.35">
      <c r="CC601357" s="68"/>
      <c r="CG601357" s="68"/>
      <c r="CK601357" s="68"/>
      <c r="CO601357" s="68"/>
      <c r="CS601357" s="68"/>
    </row>
    <row r="601358" spans="81:97" x14ac:dyDescent="0.35">
      <c r="CC601358" s="68"/>
      <c r="CG601358" s="68"/>
      <c r="CK601358" s="68"/>
      <c r="CO601358" s="68"/>
      <c r="CS601358" s="68"/>
    </row>
    <row r="601359" spans="81:97" x14ac:dyDescent="0.35">
      <c r="CC601359" s="68"/>
      <c r="CG601359" s="68"/>
      <c r="CK601359" s="68"/>
      <c r="CO601359" s="68"/>
      <c r="CS601359" s="68"/>
    </row>
    <row r="601360" spans="81:97" x14ac:dyDescent="0.35">
      <c r="CC601360" s="68"/>
      <c r="CG601360" s="68"/>
      <c r="CK601360" s="68"/>
      <c r="CO601360" s="68"/>
      <c r="CS601360" s="68"/>
    </row>
    <row r="601361" spans="81:97" x14ac:dyDescent="0.35">
      <c r="CC601361" s="68"/>
      <c r="CG601361" s="68"/>
      <c r="CK601361" s="68"/>
      <c r="CO601361" s="68"/>
      <c r="CS601361" s="68"/>
    </row>
    <row r="601362" spans="81:97" x14ac:dyDescent="0.35">
      <c r="CC601362" s="68"/>
      <c r="CG601362" s="68"/>
      <c r="CK601362" s="68"/>
      <c r="CO601362" s="68"/>
      <c r="CS601362" s="68"/>
    </row>
    <row r="601363" spans="81:97" x14ac:dyDescent="0.35">
      <c r="CC601363" s="68"/>
      <c r="CG601363" s="68"/>
      <c r="CK601363" s="68"/>
      <c r="CO601363" s="68"/>
      <c r="CS601363" s="68"/>
    </row>
    <row r="601364" spans="81:97" x14ac:dyDescent="0.35">
      <c r="CC601364" s="68"/>
      <c r="CG601364" s="68"/>
      <c r="CK601364" s="68"/>
      <c r="CO601364" s="68"/>
      <c r="CS601364" s="68"/>
    </row>
    <row r="601365" spans="81:97" x14ac:dyDescent="0.35">
      <c r="CC601365" s="68"/>
      <c r="CG601365" s="68"/>
      <c r="CK601365" s="68"/>
      <c r="CO601365" s="68"/>
      <c r="CS601365" s="68"/>
    </row>
    <row r="601366" spans="81:97" x14ac:dyDescent="0.35">
      <c r="CC601366" s="68"/>
      <c r="CG601366" s="68"/>
      <c r="CK601366" s="68"/>
      <c r="CO601366" s="68"/>
      <c r="CS601366" s="68"/>
    </row>
    <row r="601367" spans="81:97" x14ac:dyDescent="0.35">
      <c r="CC601367" s="68"/>
      <c r="CG601367" s="68"/>
      <c r="CK601367" s="68"/>
      <c r="CO601367" s="68"/>
      <c r="CS601367" s="68"/>
    </row>
    <row r="601368" spans="81:97" x14ac:dyDescent="0.35">
      <c r="CC601368" s="68"/>
      <c r="CG601368" s="68"/>
      <c r="CK601368" s="68"/>
      <c r="CO601368" s="68"/>
      <c r="CS601368" s="68"/>
    </row>
    <row r="601369" spans="81:97" x14ac:dyDescent="0.35">
      <c r="CC601369" s="68"/>
      <c r="CG601369" s="68"/>
      <c r="CK601369" s="68"/>
      <c r="CO601369" s="68"/>
      <c r="CS601369" s="68"/>
    </row>
    <row r="601370" spans="81:97" x14ac:dyDescent="0.35">
      <c r="CC601370" s="68"/>
      <c r="CG601370" s="68"/>
      <c r="CK601370" s="68"/>
      <c r="CO601370" s="68"/>
      <c r="CS601370" s="68"/>
    </row>
    <row r="601371" spans="81:97" x14ac:dyDescent="0.35">
      <c r="CC601371" s="68"/>
      <c r="CG601371" s="68"/>
      <c r="CK601371" s="68"/>
      <c r="CO601371" s="68"/>
      <c r="CS601371" s="68"/>
    </row>
    <row r="601372" spans="81:97" x14ac:dyDescent="0.35">
      <c r="CC601372" s="68"/>
      <c r="CG601372" s="68"/>
      <c r="CK601372" s="68"/>
      <c r="CO601372" s="68"/>
      <c r="CS601372" s="68"/>
    </row>
    <row r="601373" spans="81:97" x14ac:dyDescent="0.35">
      <c r="CC601373" s="68"/>
      <c r="CG601373" s="68"/>
      <c r="CK601373" s="68"/>
      <c r="CO601373" s="68"/>
      <c r="CS601373" s="68"/>
    </row>
    <row r="601374" spans="81:97" x14ac:dyDescent="0.35">
      <c r="CC601374" s="68"/>
      <c r="CG601374" s="68"/>
      <c r="CK601374" s="68"/>
      <c r="CO601374" s="68"/>
      <c r="CS601374" s="68"/>
    </row>
    <row r="601375" spans="81:97" x14ac:dyDescent="0.35">
      <c r="CC601375" s="68"/>
      <c r="CG601375" s="68"/>
      <c r="CK601375" s="68"/>
      <c r="CO601375" s="68"/>
      <c r="CS601375" s="68"/>
    </row>
    <row r="601376" spans="81:97" x14ac:dyDescent="0.35">
      <c r="CC601376" s="68"/>
      <c r="CG601376" s="68"/>
      <c r="CK601376" s="68"/>
      <c r="CO601376" s="68"/>
      <c r="CS601376" s="68"/>
    </row>
    <row r="601377" spans="81:97" x14ac:dyDescent="0.35">
      <c r="CC601377" s="68"/>
      <c r="CG601377" s="68"/>
      <c r="CK601377" s="68"/>
      <c r="CO601377" s="68"/>
      <c r="CS601377" s="68"/>
    </row>
    <row r="601378" spans="81:97" x14ac:dyDescent="0.35">
      <c r="CC601378" s="68"/>
      <c r="CG601378" s="68"/>
      <c r="CK601378" s="68"/>
      <c r="CO601378" s="68"/>
      <c r="CS601378" s="68"/>
    </row>
    <row r="601379" spans="81:97" x14ac:dyDescent="0.35">
      <c r="CC601379" s="68"/>
      <c r="CG601379" s="68"/>
      <c r="CK601379" s="68"/>
      <c r="CO601379" s="68"/>
      <c r="CS601379" s="68"/>
    </row>
    <row r="601380" spans="81:97" x14ac:dyDescent="0.35">
      <c r="CC601380" s="68"/>
      <c r="CG601380" s="68"/>
      <c r="CK601380" s="68"/>
      <c r="CO601380" s="68"/>
      <c r="CS601380" s="68"/>
    </row>
    <row r="601381" spans="81:97" x14ac:dyDescent="0.35">
      <c r="CC601381" s="68"/>
      <c r="CG601381" s="68"/>
      <c r="CK601381" s="68"/>
      <c r="CO601381" s="68"/>
      <c r="CS601381" s="68"/>
    </row>
    <row r="601382" spans="81:97" x14ac:dyDescent="0.35">
      <c r="CC601382" s="68"/>
      <c r="CG601382" s="68"/>
      <c r="CK601382" s="68"/>
      <c r="CO601382" s="68"/>
      <c r="CS601382" s="68"/>
    </row>
    <row r="601383" spans="81:97" x14ac:dyDescent="0.35">
      <c r="CC601383" s="68"/>
      <c r="CG601383" s="68"/>
      <c r="CK601383" s="68"/>
      <c r="CO601383" s="68"/>
      <c r="CS601383" s="68"/>
    </row>
    <row r="601384" spans="81:97" x14ac:dyDescent="0.35">
      <c r="CC601384" s="68"/>
      <c r="CG601384" s="68"/>
      <c r="CK601384" s="68"/>
      <c r="CO601384" s="68"/>
      <c r="CS601384" s="68"/>
    </row>
    <row r="601385" spans="81:97" x14ac:dyDescent="0.35">
      <c r="CC601385" s="68"/>
      <c r="CG601385" s="68"/>
      <c r="CK601385" s="68"/>
      <c r="CO601385" s="68"/>
      <c r="CS601385" s="68"/>
    </row>
    <row r="601386" spans="81:97" x14ac:dyDescent="0.35">
      <c r="CC601386" s="68"/>
      <c r="CG601386" s="68"/>
      <c r="CK601386" s="68"/>
      <c r="CO601386" s="68"/>
      <c r="CS601386" s="68"/>
    </row>
    <row r="601387" spans="81:97" x14ac:dyDescent="0.35">
      <c r="CC601387" s="68"/>
      <c r="CG601387" s="68"/>
      <c r="CK601387" s="68"/>
      <c r="CO601387" s="68"/>
      <c r="CS601387" s="68"/>
    </row>
    <row r="601388" spans="81:97" x14ac:dyDescent="0.35">
      <c r="CC601388" s="68"/>
      <c r="CG601388" s="68"/>
      <c r="CK601388" s="68"/>
      <c r="CO601388" s="68"/>
      <c r="CS601388" s="68"/>
    </row>
    <row r="601389" spans="81:97" x14ac:dyDescent="0.35">
      <c r="CC601389" s="68"/>
      <c r="CG601389" s="68"/>
      <c r="CK601389" s="68"/>
      <c r="CO601389" s="68"/>
      <c r="CS601389" s="68"/>
    </row>
    <row r="601390" spans="81:97" x14ac:dyDescent="0.35">
      <c r="CC601390" s="68"/>
      <c r="CG601390" s="68"/>
      <c r="CK601390" s="68"/>
      <c r="CO601390" s="68"/>
      <c r="CS601390" s="68"/>
    </row>
    <row r="601391" spans="81:97" x14ac:dyDescent="0.35">
      <c r="CC601391" s="68"/>
      <c r="CG601391" s="68"/>
      <c r="CK601391" s="68"/>
      <c r="CO601391" s="68"/>
      <c r="CS601391" s="68"/>
    </row>
    <row r="601392" spans="81:97" x14ac:dyDescent="0.35">
      <c r="CC601392" s="68"/>
      <c r="CG601392" s="68"/>
      <c r="CK601392" s="68"/>
      <c r="CO601392" s="68"/>
      <c r="CS601392" s="68"/>
    </row>
    <row r="601393" spans="81:97" x14ac:dyDescent="0.35">
      <c r="CC601393" s="68"/>
      <c r="CG601393" s="68"/>
      <c r="CK601393" s="68"/>
      <c r="CO601393" s="68"/>
      <c r="CS601393" s="68"/>
    </row>
    <row r="601394" spans="81:97" x14ac:dyDescent="0.35">
      <c r="CC601394" s="68"/>
      <c r="CG601394" s="68"/>
      <c r="CK601394" s="68"/>
      <c r="CO601394" s="68"/>
      <c r="CS601394" s="68"/>
    </row>
    <row r="601395" spans="81:97" x14ac:dyDescent="0.35">
      <c r="CC601395" s="68"/>
      <c r="CG601395" s="68"/>
      <c r="CK601395" s="68"/>
      <c r="CO601395" s="68"/>
      <c r="CS601395" s="68"/>
    </row>
    <row r="601396" spans="81:97" x14ac:dyDescent="0.35">
      <c r="CC601396" s="68"/>
      <c r="CG601396" s="68"/>
      <c r="CK601396" s="68"/>
      <c r="CO601396" s="68"/>
      <c r="CS601396" s="68"/>
    </row>
    <row r="601397" spans="81:97" x14ac:dyDescent="0.35">
      <c r="CC601397" s="68"/>
      <c r="CG601397" s="68"/>
      <c r="CK601397" s="68"/>
      <c r="CO601397" s="68"/>
      <c r="CS601397" s="68"/>
    </row>
    <row r="601398" spans="81:97" x14ac:dyDescent="0.35">
      <c r="CC601398" s="68"/>
      <c r="CG601398" s="68"/>
      <c r="CK601398" s="68"/>
      <c r="CO601398" s="68"/>
      <c r="CS601398" s="68"/>
    </row>
    <row r="601399" spans="81:97" x14ac:dyDescent="0.35">
      <c r="CC601399" s="68"/>
      <c r="CG601399" s="68"/>
      <c r="CK601399" s="68"/>
      <c r="CO601399" s="68"/>
      <c r="CS601399" s="68"/>
    </row>
    <row r="601400" spans="81:97" x14ac:dyDescent="0.35">
      <c r="CC601400" s="68"/>
      <c r="CG601400" s="68"/>
      <c r="CK601400" s="68"/>
      <c r="CO601400" s="68"/>
      <c r="CS601400" s="68"/>
    </row>
    <row r="601401" spans="81:97" x14ac:dyDescent="0.35">
      <c r="CC601401" s="68"/>
      <c r="CG601401" s="68"/>
      <c r="CK601401" s="68"/>
      <c r="CO601401" s="68"/>
      <c r="CS601401" s="68"/>
    </row>
    <row r="601402" spans="81:97" x14ac:dyDescent="0.35">
      <c r="CC601402" s="68"/>
      <c r="CG601402" s="68"/>
      <c r="CK601402" s="68"/>
      <c r="CO601402" s="68"/>
      <c r="CS601402" s="68"/>
    </row>
    <row r="601403" spans="81:97" x14ac:dyDescent="0.35">
      <c r="CC601403" s="68"/>
      <c r="CG601403" s="68"/>
      <c r="CK601403" s="68"/>
      <c r="CO601403" s="68"/>
      <c r="CS601403" s="68"/>
    </row>
    <row r="601404" spans="81:97" x14ac:dyDescent="0.35">
      <c r="CC601404" s="68"/>
      <c r="CG601404" s="68"/>
      <c r="CK601404" s="68"/>
      <c r="CO601404" s="68"/>
      <c r="CS601404" s="68"/>
    </row>
    <row r="601405" spans="81:97" x14ac:dyDescent="0.35">
      <c r="CC601405" s="68"/>
      <c r="CG601405" s="68"/>
      <c r="CK601405" s="68"/>
      <c r="CO601405" s="68"/>
      <c r="CS601405" s="68"/>
    </row>
    <row r="601406" spans="81:97" x14ac:dyDescent="0.35">
      <c r="CC601406" s="68"/>
      <c r="CG601406" s="68"/>
      <c r="CK601406" s="68"/>
      <c r="CO601406" s="68"/>
      <c r="CS601406" s="68"/>
    </row>
    <row r="601407" spans="81:97" x14ac:dyDescent="0.35">
      <c r="CC601407" s="68"/>
      <c r="CG601407" s="68"/>
      <c r="CK601407" s="68"/>
      <c r="CO601407" s="68"/>
      <c r="CS601407" s="68"/>
    </row>
    <row r="601408" spans="81:97" x14ac:dyDescent="0.35">
      <c r="CC601408" s="68"/>
      <c r="CG601408" s="68"/>
      <c r="CK601408" s="68"/>
      <c r="CO601408" s="68"/>
      <c r="CS601408" s="68"/>
    </row>
    <row r="601409" spans="81:97" x14ac:dyDescent="0.35">
      <c r="CC601409" s="68"/>
      <c r="CG601409" s="68"/>
      <c r="CK601409" s="68"/>
      <c r="CO601409" s="68"/>
      <c r="CS601409" s="68"/>
    </row>
    <row r="601410" spans="81:97" x14ac:dyDescent="0.35">
      <c r="CC601410" s="68"/>
      <c r="CG601410" s="68"/>
      <c r="CK601410" s="68"/>
      <c r="CO601410" s="68"/>
      <c r="CS601410" s="68"/>
    </row>
    <row r="601411" spans="81:97" x14ac:dyDescent="0.35">
      <c r="CC601411" s="68"/>
      <c r="CG601411" s="68"/>
      <c r="CK601411" s="68"/>
      <c r="CO601411" s="68"/>
      <c r="CS601411" s="68"/>
    </row>
    <row r="601412" spans="81:97" x14ac:dyDescent="0.35">
      <c r="CC601412" s="68"/>
      <c r="CG601412" s="68"/>
      <c r="CK601412" s="68"/>
      <c r="CO601412" s="68"/>
      <c r="CS601412" s="68"/>
    </row>
    <row r="601413" spans="81:97" x14ac:dyDescent="0.35">
      <c r="CC601413" s="68"/>
      <c r="CG601413" s="68"/>
      <c r="CK601413" s="68"/>
      <c r="CO601413" s="68"/>
      <c r="CS601413" s="68"/>
    </row>
    <row r="601414" spans="81:97" x14ac:dyDescent="0.35">
      <c r="CC601414" s="68"/>
      <c r="CG601414" s="68"/>
      <c r="CK601414" s="68"/>
      <c r="CO601414" s="68"/>
      <c r="CS601414" s="68"/>
    </row>
    <row r="601415" spans="81:97" x14ac:dyDescent="0.35">
      <c r="CC601415" s="68"/>
      <c r="CG601415" s="68"/>
      <c r="CK601415" s="68"/>
      <c r="CO601415" s="68"/>
      <c r="CS601415" s="68"/>
    </row>
    <row r="601416" spans="81:97" x14ac:dyDescent="0.35">
      <c r="CC601416" s="68"/>
      <c r="CG601416" s="68"/>
      <c r="CK601416" s="68"/>
      <c r="CO601416" s="68"/>
      <c r="CS601416" s="68"/>
    </row>
    <row r="601417" spans="81:97" x14ac:dyDescent="0.35">
      <c r="CC601417" s="68"/>
      <c r="CG601417" s="68"/>
      <c r="CK601417" s="68"/>
      <c r="CO601417" s="68"/>
      <c r="CS601417" s="68"/>
    </row>
    <row r="601418" spans="81:97" x14ac:dyDescent="0.35">
      <c r="CC601418" s="68"/>
      <c r="CG601418" s="68"/>
      <c r="CK601418" s="68"/>
      <c r="CO601418" s="68"/>
      <c r="CS601418" s="68"/>
    </row>
    <row r="601419" spans="81:97" x14ac:dyDescent="0.35">
      <c r="CC601419" s="68"/>
      <c r="CG601419" s="68"/>
      <c r="CK601419" s="68"/>
      <c r="CO601419" s="68"/>
      <c r="CS601419" s="68"/>
    </row>
    <row r="601420" spans="81:97" x14ac:dyDescent="0.35">
      <c r="CC601420" s="68"/>
      <c r="CG601420" s="68"/>
      <c r="CK601420" s="68"/>
      <c r="CO601420" s="68"/>
      <c r="CS601420" s="68"/>
    </row>
    <row r="601421" spans="81:97" x14ac:dyDescent="0.35">
      <c r="CC601421" s="68"/>
      <c r="CG601421" s="68"/>
      <c r="CK601421" s="68"/>
      <c r="CO601421" s="68"/>
      <c r="CS601421" s="68"/>
    </row>
    <row r="601422" spans="81:97" x14ac:dyDescent="0.35">
      <c r="CC601422" s="68"/>
      <c r="CG601422" s="68"/>
      <c r="CK601422" s="68"/>
      <c r="CO601422" s="68"/>
      <c r="CS601422" s="68"/>
    </row>
    <row r="601423" spans="81:97" x14ac:dyDescent="0.35">
      <c r="CC601423" s="68"/>
      <c r="CG601423" s="68"/>
      <c r="CK601423" s="68"/>
      <c r="CO601423" s="68"/>
      <c r="CS601423" s="68"/>
    </row>
    <row r="601424" spans="81:97" x14ac:dyDescent="0.35">
      <c r="CC601424" s="68"/>
      <c r="CG601424" s="68"/>
      <c r="CK601424" s="68"/>
      <c r="CO601424" s="68"/>
      <c r="CS601424" s="68"/>
    </row>
    <row r="601425" spans="81:97" x14ac:dyDescent="0.35">
      <c r="CC601425" s="68"/>
      <c r="CG601425" s="68"/>
      <c r="CK601425" s="68"/>
      <c r="CO601425" s="68"/>
      <c r="CS601425" s="68"/>
    </row>
    <row r="601426" spans="81:97" x14ac:dyDescent="0.35">
      <c r="CC601426" s="68"/>
      <c r="CG601426" s="68"/>
      <c r="CK601426" s="68"/>
      <c r="CO601426" s="68"/>
      <c r="CS601426" s="68"/>
    </row>
    <row r="601427" spans="81:97" x14ac:dyDescent="0.35">
      <c r="CC601427" s="68"/>
      <c r="CG601427" s="68"/>
      <c r="CK601427" s="68"/>
      <c r="CO601427" s="68"/>
      <c r="CS601427" s="68"/>
    </row>
    <row r="601428" spans="81:97" x14ac:dyDescent="0.35">
      <c r="CC601428" s="68"/>
      <c r="CG601428" s="68"/>
      <c r="CK601428" s="68"/>
      <c r="CO601428" s="68"/>
      <c r="CS601428" s="68"/>
    </row>
    <row r="601429" spans="81:97" x14ac:dyDescent="0.35">
      <c r="CC601429" s="68"/>
      <c r="CG601429" s="68"/>
      <c r="CK601429" s="68"/>
      <c r="CO601429" s="68"/>
      <c r="CS601429" s="68"/>
    </row>
    <row r="601430" spans="81:97" x14ac:dyDescent="0.35">
      <c r="CC601430" s="68"/>
      <c r="CG601430" s="68"/>
      <c r="CK601430" s="68"/>
      <c r="CO601430" s="68"/>
      <c r="CS601430" s="68"/>
    </row>
    <row r="601431" spans="81:97" x14ac:dyDescent="0.35">
      <c r="CC601431" s="68"/>
      <c r="CG601431" s="68"/>
      <c r="CK601431" s="68"/>
      <c r="CO601431" s="68"/>
      <c r="CS601431" s="68"/>
    </row>
    <row r="601432" spans="81:97" x14ac:dyDescent="0.35">
      <c r="CC601432" s="68"/>
      <c r="CG601432" s="68"/>
      <c r="CK601432" s="68"/>
      <c r="CO601432" s="68"/>
      <c r="CS601432" s="68"/>
    </row>
    <row r="601433" spans="81:97" x14ac:dyDescent="0.35">
      <c r="CC601433" s="68"/>
      <c r="CG601433" s="68"/>
      <c r="CK601433" s="68"/>
      <c r="CO601433" s="68"/>
      <c r="CS601433" s="68"/>
    </row>
    <row r="601434" spans="81:97" x14ac:dyDescent="0.35">
      <c r="CC601434" s="68"/>
      <c r="CG601434" s="68"/>
      <c r="CK601434" s="68"/>
      <c r="CO601434" s="68"/>
      <c r="CS601434" s="68"/>
    </row>
    <row r="601435" spans="81:97" x14ac:dyDescent="0.35">
      <c r="CC601435" s="68"/>
      <c r="CG601435" s="68"/>
      <c r="CK601435" s="68"/>
      <c r="CO601435" s="68"/>
      <c r="CS601435" s="68"/>
    </row>
    <row r="601436" spans="81:97" x14ac:dyDescent="0.35">
      <c r="CC601436" s="68"/>
      <c r="CG601436" s="68"/>
      <c r="CK601436" s="68"/>
      <c r="CO601436" s="68"/>
      <c r="CS601436" s="68"/>
    </row>
    <row r="601437" spans="81:97" x14ac:dyDescent="0.35">
      <c r="CC601437" s="68"/>
      <c r="CG601437" s="68"/>
      <c r="CK601437" s="68"/>
      <c r="CO601437" s="68"/>
      <c r="CS601437" s="68"/>
    </row>
    <row r="601438" spans="81:97" x14ac:dyDescent="0.35">
      <c r="CC601438" s="68"/>
      <c r="CG601438" s="68"/>
      <c r="CK601438" s="68"/>
      <c r="CO601438" s="68"/>
      <c r="CS601438" s="68"/>
    </row>
    <row r="601439" spans="81:97" x14ac:dyDescent="0.35">
      <c r="CC601439" s="68"/>
      <c r="CG601439" s="68"/>
      <c r="CK601439" s="68"/>
      <c r="CO601439" s="68"/>
      <c r="CS601439" s="68"/>
    </row>
    <row r="601440" spans="81:97" x14ac:dyDescent="0.35">
      <c r="CC601440" s="68"/>
      <c r="CG601440" s="68"/>
      <c r="CK601440" s="68"/>
      <c r="CO601440" s="68"/>
      <c r="CS601440" s="68"/>
    </row>
    <row r="601441" spans="81:100" x14ac:dyDescent="0.35">
      <c r="CC601441" s="65"/>
      <c r="CD601441" s="65"/>
      <c r="CE601441" s="65"/>
      <c r="CF601441" s="63"/>
      <c r="CG601441" s="65"/>
      <c r="CH601441" s="65"/>
      <c r="CI601441" s="65"/>
      <c r="CJ601441" s="63"/>
      <c r="CK601441" s="65"/>
      <c r="CL601441" s="65"/>
      <c r="CM601441" s="65"/>
      <c r="CN601441" s="63"/>
      <c r="CO601441" s="65"/>
      <c r="CP601441" s="65"/>
      <c r="CQ601441" s="65"/>
      <c r="CR601441" s="63"/>
      <c r="CS601441" s="65"/>
      <c r="CT601441" s="65"/>
      <c r="CU601441" s="65"/>
      <c r="CV601441" s="63"/>
    </row>
    <row r="601442" spans="81:100" x14ac:dyDescent="0.35">
      <c r="CC601442" s="65"/>
      <c r="CD601442" s="65"/>
      <c r="CE601442" s="65"/>
      <c r="CF601442" s="63"/>
      <c r="CG601442" s="65"/>
      <c r="CH601442" s="65"/>
      <c r="CI601442" s="65"/>
      <c r="CJ601442" s="63"/>
      <c r="CK601442" s="65"/>
      <c r="CL601442" s="65"/>
      <c r="CM601442" s="65"/>
      <c r="CN601442" s="63"/>
      <c r="CO601442" s="65"/>
      <c r="CP601442" s="65"/>
      <c r="CQ601442" s="65"/>
      <c r="CR601442" s="63"/>
      <c r="CS601442" s="65"/>
      <c r="CT601442" s="65"/>
      <c r="CU601442" s="65"/>
      <c r="CV601442" s="63"/>
    </row>
    <row r="601833" spans="81:97" x14ac:dyDescent="0.35">
      <c r="CC601833" s="68"/>
      <c r="CG601833" s="68"/>
      <c r="CK601833" s="68"/>
      <c r="CO601833" s="68"/>
      <c r="CS601833" s="68"/>
    </row>
    <row r="601834" spans="81:97" x14ac:dyDescent="0.35">
      <c r="CC601834" s="68"/>
      <c r="CG601834" s="68"/>
      <c r="CK601834" s="68"/>
      <c r="CO601834" s="68"/>
      <c r="CS601834" s="68"/>
    </row>
    <row r="601835" spans="81:97" x14ac:dyDescent="0.35">
      <c r="CC601835" s="68"/>
      <c r="CG601835" s="68"/>
      <c r="CK601835" s="68"/>
      <c r="CO601835" s="68"/>
      <c r="CS601835" s="68"/>
    </row>
    <row r="601836" spans="81:97" x14ac:dyDescent="0.35">
      <c r="CC601836" s="68"/>
      <c r="CG601836" s="68"/>
      <c r="CK601836" s="68"/>
      <c r="CO601836" s="68"/>
      <c r="CS601836" s="68"/>
    </row>
    <row r="601837" spans="81:97" x14ac:dyDescent="0.35">
      <c r="CC601837" s="68"/>
      <c r="CG601837" s="68"/>
      <c r="CK601837" s="68"/>
      <c r="CO601837" s="68"/>
      <c r="CS601837" s="68"/>
    </row>
    <row r="601838" spans="81:97" x14ac:dyDescent="0.35">
      <c r="CC601838" s="68"/>
      <c r="CG601838" s="68"/>
      <c r="CK601838" s="68"/>
      <c r="CO601838" s="68"/>
      <c r="CS601838" s="68"/>
    </row>
    <row r="601839" spans="81:97" x14ac:dyDescent="0.35">
      <c r="CC601839" s="68"/>
      <c r="CG601839" s="68"/>
      <c r="CK601839" s="68"/>
      <c r="CO601839" s="68"/>
      <c r="CS601839" s="68"/>
    </row>
    <row r="601840" spans="81:97" x14ac:dyDescent="0.35">
      <c r="CC601840" s="68"/>
      <c r="CG601840" s="68"/>
      <c r="CK601840" s="68"/>
      <c r="CO601840" s="68"/>
      <c r="CS601840" s="68"/>
    </row>
    <row r="601841" spans="81:97" x14ac:dyDescent="0.35">
      <c r="CC601841" s="68"/>
      <c r="CG601841" s="68"/>
      <c r="CK601841" s="68"/>
      <c r="CO601841" s="68"/>
      <c r="CS601841" s="68"/>
    </row>
    <row r="601842" spans="81:97" x14ac:dyDescent="0.35">
      <c r="CC601842" s="68"/>
      <c r="CG601842" s="68"/>
      <c r="CK601842" s="68"/>
      <c r="CO601842" s="68"/>
      <c r="CS601842" s="68"/>
    </row>
    <row r="601843" spans="81:97" x14ac:dyDescent="0.35">
      <c r="CC601843" s="68"/>
      <c r="CG601843" s="68"/>
      <c r="CK601843" s="68"/>
      <c r="CO601843" s="68"/>
      <c r="CS601843" s="68"/>
    </row>
    <row r="601844" spans="81:97" x14ac:dyDescent="0.35">
      <c r="CC601844" s="68"/>
      <c r="CG601844" s="68"/>
      <c r="CK601844" s="68"/>
      <c r="CO601844" s="68"/>
      <c r="CS601844" s="68"/>
    </row>
    <row r="601845" spans="81:97" x14ac:dyDescent="0.35">
      <c r="CC601845" s="68"/>
      <c r="CG601845" s="68"/>
      <c r="CK601845" s="68"/>
      <c r="CO601845" s="68"/>
      <c r="CS601845" s="68"/>
    </row>
    <row r="601846" spans="81:97" x14ac:dyDescent="0.35">
      <c r="CC601846" s="68"/>
      <c r="CG601846" s="68"/>
      <c r="CK601846" s="68"/>
      <c r="CO601846" s="68"/>
      <c r="CS601846" s="68"/>
    </row>
    <row r="601847" spans="81:97" x14ac:dyDescent="0.35">
      <c r="CC601847" s="68"/>
      <c r="CG601847" s="68"/>
      <c r="CK601847" s="68"/>
      <c r="CO601847" s="68"/>
      <c r="CS601847" s="68"/>
    </row>
    <row r="601848" spans="81:97" x14ac:dyDescent="0.35">
      <c r="CC601848" s="68"/>
      <c r="CG601848" s="68"/>
      <c r="CK601848" s="68"/>
      <c r="CO601848" s="68"/>
      <c r="CS601848" s="68"/>
    </row>
    <row r="601849" spans="81:97" x14ac:dyDescent="0.35">
      <c r="CC601849" s="68"/>
      <c r="CG601849" s="68"/>
      <c r="CK601849" s="68"/>
      <c r="CO601849" s="68"/>
      <c r="CS601849" s="68"/>
    </row>
    <row r="601850" spans="81:97" x14ac:dyDescent="0.35">
      <c r="CC601850" s="68"/>
      <c r="CG601850" s="68"/>
      <c r="CK601850" s="68"/>
      <c r="CO601850" s="68"/>
      <c r="CS601850" s="68"/>
    </row>
    <row r="601851" spans="81:97" x14ac:dyDescent="0.35">
      <c r="CC601851" s="68"/>
      <c r="CG601851" s="68"/>
      <c r="CK601851" s="68"/>
      <c r="CO601851" s="68"/>
      <c r="CS601851" s="68"/>
    </row>
    <row r="601852" spans="81:97" x14ac:dyDescent="0.35">
      <c r="CC601852" s="68"/>
      <c r="CG601852" s="68"/>
      <c r="CK601852" s="68"/>
      <c r="CO601852" s="68"/>
      <c r="CS601852" s="68"/>
    </row>
    <row r="601853" spans="81:97" x14ac:dyDescent="0.35">
      <c r="CC601853" s="68"/>
      <c r="CG601853" s="68"/>
      <c r="CK601853" s="68"/>
      <c r="CO601853" s="68"/>
      <c r="CS601853" s="68"/>
    </row>
    <row r="601854" spans="81:97" x14ac:dyDescent="0.35">
      <c r="CC601854" s="68"/>
      <c r="CG601854" s="68"/>
      <c r="CK601854" s="68"/>
      <c r="CO601854" s="68"/>
      <c r="CS601854" s="68"/>
    </row>
    <row r="601855" spans="81:97" x14ac:dyDescent="0.35">
      <c r="CC601855" s="68"/>
      <c r="CG601855" s="68"/>
      <c r="CK601855" s="68"/>
      <c r="CO601855" s="68"/>
      <c r="CS601855" s="68"/>
    </row>
    <row r="601856" spans="81:97" x14ac:dyDescent="0.35">
      <c r="CC601856" s="68"/>
      <c r="CG601856" s="68"/>
      <c r="CK601856" s="68"/>
      <c r="CO601856" s="68"/>
      <c r="CS601856" s="68"/>
    </row>
    <row r="601857" spans="81:97" x14ac:dyDescent="0.35">
      <c r="CC601857" s="68"/>
      <c r="CG601857" s="68"/>
      <c r="CK601857" s="68"/>
      <c r="CO601857" s="68"/>
      <c r="CS601857" s="68"/>
    </row>
    <row r="601858" spans="81:97" x14ac:dyDescent="0.35">
      <c r="CC601858" s="68"/>
      <c r="CG601858" s="68"/>
      <c r="CK601858" s="68"/>
      <c r="CO601858" s="68"/>
      <c r="CS601858" s="68"/>
    </row>
    <row r="601859" spans="81:97" x14ac:dyDescent="0.35">
      <c r="CC601859" s="68"/>
      <c r="CG601859" s="68"/>
      <c r="CK601859" s="68"/>
      <c r="CO601859" s="68"/>
      <c r="CS601859" s="68"/>
    </row>
    <row r="601860" spans="81:97" x14ac:dyDescent="0.35">
      <c r="CC601860" s="68"/>
      <c r="CG601860" s="68"/>
      <c r="CK601860" s="68"/>
      <c r="CO601860" s="68"/>
      <c r="CS601860" s="68"/>
    </row>
    <row r="601861" spans="81:97" x14ac:dyDescent="0.35">
      <c r="CC601861" s="68"/>
      <c r="CG601861" s="68"/>
      <c r="CK601861" s="68"/>
      <c r="CO601861" s="68"/>
      <c r="CS601861" s="68"/>
    </row>
    <row r="601862" spans="81:97" x14ac:dyDescent="0.35">
      <c r="CC601862" s="68"/>
      <c r="CG601862" s="68"/>
      <c r="CK601862" s="68"/>
      <c r="CO601862" s="68"/>
      <c r="CS601862" s="68"/>
    </row>
    <row r="601863" spans="81:97" x14ac:dyDescent="0.35">
      <c r="CC601863" s="68"/>
      <c r="CG601863" s="68"/>
      <c r="CK601863" s="68"/>
      <c r="CO601863" s="68"/>
      <c r="CS601863" s="68"/>
    </row>
    <row r="601864" spans="81:97" x14ac:dyDescent="0.35">
      <c r="CC601864" s="68"/>
      <c r="CG601864" s="68"/>
      <c r="CK601864" s="68"/>
      <c r="CO601864" s="68"/>
      <c r="CS601864" s="68"/>
    </row>
    <row r="601865" spans="81:97" x14ac:dyDescent="0.35">
      <c r="CC601865" s="68"/>
      <c r="CG601865" s="68"/>
      <c r="CK601865" s="68"/>
      <c r="CO601865" s="68"/>
      <c r="CS601865" s="68"/>
    </row>
    <row r="601866" spans="81:97" x14ac:dyDescent="0.35">
      <c r="CC601866" s="68"/>
      <c r="CG601866" s="68"/>
      <c r="CK601866" s="68"/>
      <c r="CO601866" s="68"/>
      <c r="CS601866" s="68"/>
    </row>
    <row r="601867" spans="81:97" x14ac:dyDescent="0.35">
      <c r="CC601867" s="68"/>
      <c r="CG601867" s="68"/>
      <c r="CK601867" s="68"/>
      <c r="CO601867" s="68"/>
      <c r="CS601867" s="68"/>
    </row>
    <row r="601868" spans="81:97" x14ac:dyDescent="0.35">
      <c r="CC601868" s="68"/>
      <c r="CG601868" s="68"/>
      <c r="CK601868" s="68"/>
      <c r="CO601868" s="68"/>
      <c r="CS601868" s="68"/>
    </row>
    <row r="601869" spans="81:97" x14ac:dyDescent="0.35">
      <c r="CC601869" s="68"/>
      <c r="CG601869" s="68"/>
      <c r="CK601869" s="68"/>
      <c r="CO601869" s="68"/>
      <c r="CS601869" s="68"/>
    </row>
    <row r="601870" spans="81:97" x14ac:dyDescent="0.35">
      <c r="CC601870" s="68"/>
      <c r="CG601870" s="68"/>
      <c r="CK601870" s="68"/>
      <c r="CO601870" s="68"/>
      <c r="CS601870" s="68"/>
    </row>
    <row r="601871" spans="81:97" x14ac:dyDescent="0.35">
      <c r="CC601871" s="68"/>
      <c r="CG601871" s="68"/>
      <c r="CK601871" s="68"/>
      <c r="CO601871" s="68"/>
      <c r="CS601871" s="68"/>
    </row>
    <row r="601872" spans="81:97" x14ac:dyDescent="0.35">
      <c r="CC601872" s="68"/>
      <c r="CG601872" s="68"/>
      <c r="CK601872" s="68"/>
      <c r="CO601872" s="68"/>
      <c r="CS601872" s="68"/>
    </row>
    <row r="601873" spans="81:97" x14ac:dyDescent="0.35">
      <c r="CC601873" s="68"/>
      <c r="CG601873" s="68"/>
      <c r="CK601873" s="68"/>
      <c r="CO601873" s="68"/>
      <c r="CS601873" s="68"/>
    </row>
    <row r="601874" spans="81:97" x14ac:dyDescent="0.35">
      <c r="CC601874" s="68"/>
      <c r="CG601874" s="68"/>
      <c r="CK601874" s="68"/>
      <c r="CO601874" s="68"/>
      <c r="CS601874" s="68"/>
    </row>
    <row r="601875" spans="81:97" x14ac:dyDescent="0.35">
      <c r="CC601875" s="68"/>
      <c r="CG601875" s="68"/>
      <c r="CK601875" s="68"/>
      <c r="CO601875" s="68"/>
      <c r="CS601875" s="68"/>
    </row>
    <row r="601876" spans="81:97" x14ac:dyDescent="0.35">
      <c r="CC601876" s="68"/>
      <c r="CG601876" s="68"/>
      <c r="CK601876" s="68"/>
      <c r="CO601876" s="68"/>
      <c r="CS601876" s="68"/>
    </row>
    <row r="601877" spans="81:97" x14ac:dyDescent="0.35">
      <c r="CC601877" s="68"/>
      <c r="CG601877" s="68"/>
      <c r="CK601877" s="68"/>
      <c r="CO601877" s="68"/>
      <c r="CS601877" s="68"/>
    </row>
    <row r="601878" spans="81:97" x14ac:dyDescent="0.35">
      <c r="CC601878" s="68"/>
      <c r="CG601878" s="68"/>
      <c r="CK601878" s="68"/>
      <c r="CO601878" s="68"/>
      <c r="CS601878" s="68"/>
    </row>
    <row r="601879" spans="81:97" x14ac:dyDescent="0.35">
      <c r="CC601879" s="68"/>
      <c r="CG601879" s="68"/>
      <c r="CK601879" s="68"/>
      <c r="CO601879" s="68"/>
      <c r="CS601879" s="68"/>
    </row>
    <row r="601880" spans="81:97" x14ac:dyDescent="0.35">
      <c r="CC601880" s="68"/>
      <c r="CG601880" s="68"/>
      <c r="CK601880" s="68"/>
      <c r="CO601880" s="68"/>
      <c r="CS601880" s="68"/>
    </row>
    <row r="601881" spans="81:97" x14ac:dyDescent="0.35">
      <c r="CC601881" s="68"/>
      <c r="CG601881" s="68"/>
      <c r="CK601881" s="68"/>
      <c r="CO601881" s="68"/>
      <c r="CS601881" s="68"/>
    </row>
    <row r="601882" spans="81:97" x14ac:dyDescent="0.35">
      <c r="CC601882" s="68"/>
      <c r="CG601882" s="68"/>
      <c r="CK601882" s="68"/>
      <c r="CO601882" s="68"/>
      <c r="CS601882" s="68"/>
    </row>
    <row r="601883" spans="81:97" x14ac:dyDescent="0.35">
      <c r="CC601883" s="68"/>
      <c r="CG601883" s="68"/>
      <c r="CK601883" s="68"/>
      <c r="CO601883" s="68"/>
      <c r="CS601883" s="68"/>
    </row>
    <row r="601884" spans="81:97" x14ac:dyDescent="0.35">
      <c r="CC601884" s="68"/>
      <c r="CG601884" s="68"/>
      <c r="CK601884" s="68"/>
      <c r="CO601884" s="68"/>
      <c r="CS601884" s="68"/>
    </row>
    <row r="601885" spans="81:97" x14ac:dyDescent="0.35">
      <c r="CC601885" s="68"/>
      <c r="CG601885" s="68"/>
      <c r="CK601885" s="68"/>
      <c r="CO601885" s="68"/>
      <c r="CS601885" s="68"/>
    </row>
    <row r="601886" spans="81:97" x14ac:dyDescent="0.35">
      <c r="CC601886" s="68"/>
      <c r="CG601886" s="68"/>
      <c r="CK601886" s="68"/>
      <c r="CO601886" s="68"/>
      <c r="CS601886" s="68"/>
    </row>
    <row r="601887" spans="81:97" x14ac:dyDescent="0.35">
      <c r="CC601887" s="68"/>
      <c r="CG601887" s="68"/>
      <c r="CK601887" s="68"/>
      <c r="CO601887" s="68"/>
      <c r="CS601887" s="68"/>
    </row>
    <row r="601888" spans="81:97" x14ac:dyDescent="0.35">
      <c r="CC601888" s="68"/>
      <c r="CG601888" s="68"/>
      <c r="CK601888" s="68"/>
      <c r="CO601888" s="68"/>
      <c r="CS601888" s="68"/>
    </row>
    <row r="601889" spans="81:97" x14ac:dyDescent="0.35">
      <c r="CC601889" s="68"/>
      <c r="CG601889" s="68"/>
      <c r="CK601889" s="68"/>
      <c r="CO601889" s="68"/>
      <c r="CS601889" s="68"/>
    </row>
    <row r="601890" spans="81:97" x14ac:dyDescent="0.35">
      <c r="CC601890" s="68"/>
      <c r="CG601890" s="68"/>
      <c r="CK601890" s="68"/>
      <c r="CO601890" s="68"/>
      <c r="CS601890" s="68"/>
    </row>
    <row r="601891" spans="81:97" x14ac:dyDescent="0.35">
      <c r="CC601891" s="68"/>
      <c r="CG601891" s="68"/>
      <c r="CK601891" s="68"/>
      <c r="CO601891" s="68"/>
      <c r="CS601891" s="68"/>
    </row>
    <row r="601892" spans="81:97" x14ac:dyDescent="0.35">
      <c r="CC601892" s="68"/>
      <c r="CG601892" s="68"/>
      <c r="CK601892" s="68"/>
      <c r="CO601892" s="68"/>
      <c r="CS601892" s="68"/>
    </row>
    <row r="601893" spans="81:97" x14ac:dyDescent="0.35">
      <c r="CC601893" s="68"/>
      <c r="CG601893" s="68"/>
      <c r="CK601893" s="68"/>
      <c r="CO601893" s="68"/>
      <c r="CS601893" s="68"/>
    </row>
    <row r="601894" spans="81:97" x14ac:dyDescent="0.35">
      <c r="CC601894" s="68"/>
      <c r="CG601894" s="68"/>
      <c r="CK601894" s="68"/>
      <c r="CO601894" s="68"/>
      <c r="CS601894" s="68"/>
    </row>
    <row r="601895" spans="81:97" x14ac:dyDescent="0.35">
      <c r="CC601895" s="68"/>
      <c r="CG601895" s="68"/>
      <c r="CK601895" s="68"/>
      <c r="CO601895" s="68"/>
      <c r="CS601895" s="68"/>
    </row>
    <row r="601896" spans="81:97" x14ac:dyDescent="0.35">
      <c r="CC601896" s="68"/>
      <c r="CG601896" s="68"/>
      <c r="CK601896" s="68"/>
      <c r="CO601896" s="68"/>
      <c r="CS601896" s="68"/>
    </row>
    <row r="601897" spans="81:97" x14ac:dyDescent="0.35">
      <c r="CC601897" s="68"/>
      <c r="CG601897" s="68"/>
      <c r="CK601897" s="68"/>
      <c r="CO601897" s="68"/>
      <c r="CS601897" s="68"/>
    </row>
    <row r="601898" spans="81:97" x14ac:dyDescent="0.35">
      <c r="CC601898" s="68"/>
      <c r="CG601898" s="68"/>
      <c r="CK601898" s="68"/>
      <c r="CO601898" s="68"/>
      <c r="CS601898" s="68"/>
    </row>
    <row r="601899" spans="81:97" x14ac:dyDescent="0.35">
      <c r="CC601899" s="68"/>
      <c r="CG601899" s="68"/>
      <c r="CK601899" s="68"/>
      <c r="CO601899" s="68"/>
      <c r="CS601899" s="68"/>
    </row>
    <row r="601900" spans="81:97" x14ac:dyDescent="0.35">
      <c r="CC601900" s="68"/>
      <c r="CG601900" s="68"/>
      <c r="CK601900" s="68"/>
      <c r="CO601900" s="68"/>
      <c r="CS601900" s="68"/>
    </row>
    <row r="601901" spans="81:97" x14ac:dyDescent="0.35">
      <c r="CC601901" s="68"/>
      <c r="CG601901" s="68"/>
      <c r="CK601901" s="68"/>
      <c r="CO601901" s="68"/>
      <c r="CS601901" s="68"/>
    </row>
    <row r="601902" spans="81:97" x14ac:dyDescent="0.35">
      <c r="CC601902" s="68"/>
      <c r="CG601902" s="68"/>
      <c r="CK601902" s="68"/>
      <c r="CO601902" s="68"/>
      <c r="CS601902" s="68"/>
    </row>
    <row r="601903" spans="81:97" x14ac:dyDescent="0.35">
      <c r="CC601903" s="68"/>
      <c r="CG601903" s="68"/>
      <c r="CK601903" s="68"/>
      <c r="CO601903" s="68"/>
      <c r="CS601903" s="68"/>
    </row>
    <row r="601904" spans="81:97" x14ac:dyDescent="0.35">
      <c r="CC601904" s="68"/>
      <c r="CG601904" s="68"/>
      <c r="CK601904" s="68"/>
      <c r="CO601904" s="68"/>
      <c r="CS601904" s="68"/>
    </row>
    <row r="601905" spans="81:97" x14ac:dyDescent="0.35">
      <c r="CC601905" s="68"/>
      <c r="CG601905" s="68"/>
      <c r="CK601905" s="68"/>
      <c r="CO601905" s="68"/>
      <c r="CS601905" s="68"/>
    </row>
    <row r="601906" spans="81:97" x14ac:dyDescent="0.35">
      <c r="CC601906" s="68"/>
      <c r="CG601906" s="68"/>
      <c r="CK601906" s="68"/>
      <c r="CO601906" s="68"/>
      <c r="CS601906" s="68"/>
    </row>
    <row r="601907" spans="81:97" x14ac:dyDescent="0.35">
      <c r="CC601907" s="68"/>
      <c r="CG601907" s="68"/>
      <c r="CK601907" s="68"/>
      <c r="CO601907" s="68"/>
      <c r="CS601907" s="68"/>
    </row>
    <row r="601908" spans="81:97" x14ac:dyDescent="0.35">
      <c r="CC601908" s="68"/>
      <c r="CG601908" s="68"/>
      <c r="CK601908" s="68"/>
      <c r="CO601908" s="68"/>
      <c r="CS601908" s="68"/>
    </row>
    <row r="601909" spans="81:97" x14ac:dyDescent="0.35">
      <c r="CC601909" s="68"/>
      <c r="CG601909" s="68"/>
      <c r="CK601909" s="68"/>
      <c r="CO601909" s="68"/>
      <c r="CS601909" s="68"/>
    </row>
    <row r="601910" spans="81:97" x14ac:dyDescent="0.35">
      <c r="CC601910" s="68"/>
      <c r="CG601910" s="68"/>
      <c r="CK601910" s="68"/>
      <c r="CO601910" s="68"/>
      <c r="CS601910" s="68"/>
    </row>
    <row r="601911" spans="81:97" x14ac:dyDescent="0.35">
      <c r="CC601911" s="68"/>
      <c r="CG601911" s="68"/>
      <c r="CK601911" s="68"/>
      <c r="CO601911" s="68"/>
      <c r="CS601911" s="68"/>
    </row>
    <row r="601912" spans="81:97" x14ac:dyDescent="0.35">
      <c r="CC601912" s="68"/>
      <c r="CG601912" s="68"/>
      <c r="CK601912" s="68"/>
      <c r="CO601912" s="68"/>
      <c r="CS601912" s="68"/>
    </row>
    <row r="601913" spans="81:97" x14ac:dyDescent="0.35">
      <c r="CC601913" s="68"/>
      <c r="CG601913" s="68"/>
      <c r="CK601913" s="68"/>
      <c r="CO601913" s="68"/>
      <c r="CS601913" s="68"/>
    </row>
    <row r="601914" spans="81:97" x14ac:dyDescent="0.35">
      <c r="CC601914" s="68"/>
      <c r="CG601914" s="68"/>
      <c r="CK601914" s="68"/>
      <c r="CO601914" s="68"/>
      <c r="CS601914" s="68"/>
    </row>
    <row r="601915" spans="81:97" x14ac:dyDescent="0.35">
      <c r="CC601915" s="68"/>
      <c r="CG601915" s="68"/>
      <c r="CK601915" s="68"/>
      <c r="CO601915" s="68"/>
      <c r="CS601915" s="68"/>
    </row>
    <row r="601916" spans="81:97" x14ac:dyDescent="0.35">
      <c r="CC601916" s="68"/>
      <c r="CG601916" s="68"/>
      <c r="CK601916" s="68"/>
      <c r="CO601916" s="68"/>
      <c r="CS601916" s="68"/>
    </row>
    <row r="601917" spans="81:97" x14ac:dyDescent="0.35">
      <c r="CC601917" s="68"/>
      <c r="CG601917" s="68"/>
      <c r="CK601917" s="68"/>
      <c r="CO601917" s="68"/>
      <c r="CS601917" s="68"/>
    </row>
    <row r="601918" spans="81:97" x14ac:dyDescent="0.35">
      <c r="CC601918" s="68"/>
      <c r="CG601918" s="68"/>
      <c r="CK601918" s="68"/>
      <c r="CO601918" s="68"/>
      <c r="CS601918" s="68"/>
    </row>
    <row r="601919" spans="81:97" x14ac:dyDescent="0.35">
      <c r="CC601919" s="68"/>
      <c r="CG601919" s="68"/>
      <c r="CK601919" s="68"/>
      <c r="CO601919" s="68"/>
      <c r="CS601919" s="68"/>
    </row>
    <row r="601920" spans="81:97" x14ac:dyDescent="0.35">
      <c r="CC601920" s="68"/>
      <c r="CG601920" s="68"/>
      <c r="CK601920" s="68"/>
      <c r="CO601920" s="68"/>
      <c r="CS601920" s="68"/>
    </row>
    <row r="601921" spans="81:97" x14ac:dyDescent="0.35">
      <c r="CC601921" s="68"/>
      <c r="CG601921" s="68"/>
      <c r="CK601921" s="68"/>
      <c r="CO601921" s="68"/>
      <c r="CS601921" s="68"/>
    </row>
    <row r="601922" spans="81:97" x14ac:dyDescent="0.35">
      <c r="CC601922" s="68"/>
      <c r="CG601922" s="68"/>
      <c r="CK601922" s="68"/>
      <c r="CO601922" s="68"/>
      <c r="CS601922" s="68"/>
    </row>
    <row r="601923" spans="81:97" x14ac:dyDescent="0.35">
      <c r="CC601923" s="68"/>
      <c r="CG601923" s="68"/>
      <c r="CK601923" s="68"/>
      <c r="CO601923" s="68"/>
      <c r="CS601923" s="68"/>
    </row>
    <row r="601924" spans="81:97" x14ac:dyDescent="0.35">
      <c r="CC601924" s="68"/>
      <c r="CG601924" s="68"/>
      <c r="CK601924" s="68"/>
      <c r="CO601924" s="68"/>
      <c r="CS601924" s="68"/>
    </row>
    <row r="601925" spans="81:97" x14ac:dyDescent="0.35">
      <c r="CC601925" s="68"/>
      <c r="CG601925" s="68"/>
      <c r="CK601925" s="68"/>
      <c r="CO601925" s="68"/>
      <c r="CS601925" s="68"/>
    </row>
    <row r="601926" spans="81:97" x14ac:dyDescent="0.35">
      <c r="CC601926" s="68"/>
      <c r="CG601926" s="68"/>
      <c r="CK601926" s="68"/>
      <c r="CO601926" s="68"/>
      <c r="CS601926" s="68"/>
    </row>
    <row r="601927" spans="81:97" x14ac:dyDescent="0.35">
      <c r="CC601927" s="68"/>
      <c r="CG601927" s="68"/>
      <c r="CK601927" s="68"/>
      <c r="CO601927" s="68"/>
      <c r="CS601927" s="68"/>
    </row>
    <row r="601928" spans="81:97" x14ac:dyDescent="0.35">
      <c r="CC601928" s="68"/>
      <c r="CG601928" s="68"/>
      <c r="CK601928" s="68"/>
      <c r="CO601928" s="68"/>
      <c r="CS601928" s="68"/>
    </row>
    <row r="601929" spans="81:97" x14ac:dyDescent="0.35">
      <c r="CC601929" s="68"/>
      <c r="CG601929" s="68"/>
      <c r="CK601929" s="68"/>
      <c r="CO601929" s="68"/>
      <c r="CS601929" s="68"/>
    </row>
    <row r="601930" spans="81:97" x14ac:dyDescent="0.35">
      <c r="CC601930" s="68"/>
      <c r="CG601930" s="68"/>
      <c r="CK601930" s="68"/>
      <c r="CO601930" s="68"/>
      <c r="CS601930" s="68"/>
    </row>
    <row r="601931" spans="81:97" x14ac:dyDescent="0.35">
      <c r="CC601931" s="68"/>
      <c r="CG601931" s="68"/>
      <c r="CK601931" s="68"/>
      <c r="CO601931" s="68"/>
      <c r="CS601931" s="68"/>
    </row>
    <row r="601932" spans="81:97" x14ac:dyDescent="0.35">
      <c r="CC601932" s="68"/>
      <c r="CG601932" s="68"/>
      <c r="CK601932" s="68"/>
      <c r="CO601932" s="68"/>
      <c r="CS601932" s="68"/>
    </row>
    <row r="601933" spans="81:97" x14ac:dyDescent="0.35">
      <c r="CC601933" s="68"/>
      <c r="CG601933" s="68"/>
      <c r="CK601933" s="68"/>
      <c r="CO601933" s="68"/>
      <c r="CS601933" s="68"/>
    </row>
    <row r="601934" spans="81:97" x14ac:dyDescent="0.35">
      <c r="CC601934" s="68"/>
      <c r="CG601934" s="68"/>
      <c r="CK601934" s="68"/>
      <c r="CO601934" s="68"/>
      <c r="CS601934" s="68"/>
    </row>
    <row r="601935" spans="81:97" x14ac:dyDescent="0.35">
      <c r="CC601935" s="68"/>
      <c r="CG601935" s="68"/>
      <c r="CK601935" s="68"/>
      <c r="CO601935" s="68"/>
      <c r="CS601935" s="68"/>
    </row>
    <row r="601936" spans="81:97" x14ac:dyDescent="0.35">
      <c r="CC601936" s="68"/>
      <c r="CG601936" s="68"/>
      <c r="CK601936" s="68"/>
      <c r="CO601936" s="68"/>
      <c r="CS601936" s="68"/>
    </row>
    <row r="601937" spans="81:97" x14ac:dyDescent="0.35">
      <c r="CC601937" s="68"/>
      <c r="CG601937" s="68"/>
      <c r="CK601937" s="68"/>
      <c r="CO601937" s="68"/>
      <c r="CS601937" s="68"/>
    </row>
    <row r="601938" spans="81:97" x14ac:dyDescent="0.35">
      <c r="CC601938" s="68"/>
      <c r="CG601938" s="68"/>
      <c r="CK601938" s="68"/>
      <c r="CO601938" s="68"/>
      <c r="CS601938" s="68"/>
    </row>
    <row r="601939" spans="81:97" x14ac:dyDescent="0.35">
      <c r="CC601939" s="68"/>
      <c r="CG601939" s="68"/>
      <c r="CK601939" s="68"/>
      <c r="CO601939" s="68"/>
      <c r="CS601939" s="68"/>
    </row>
    <row r="601940" spans="81:97" x14ac:dyDescent="0.35">
      <c r="CC601940" s="68"/>
      <c r="CG601940" s="68"/>
      <c r="CK601940" s="68"/>
      <c r="CO601940" s="68"/>
      <c r="CS601940" s="68"/>
    </row>
    <row r="601941" spans="81:97" x14ac:dyDescent="0.35">
      <c r="CC601941" s="68"/>
      <c r="CG601941" s="68"/>
      <c r="CK601941" s="68"/>
      <c r="CO601941" s="68"/>
      <c r="CS601941" s="68"/>
    </row>
    <row r="601942" spans="81:97" x14ac:dyDescent="0.35">
      <c r="CC601942" s="68"/>
      <c r="CG601942" s="68"/>
      <c r="CK601942" s="68"/>
      <c r="CO601942" s="68"/>
      <c r="CS601942" s="68"/>
    </row>
    <row r="601943" spans="81:97" x14ac:dyDescent="0.35">
      <c r="CC601943" s="68"/>
      <c r="CG601943" s="68"/>
      <c r="CK601943" s="68"/>
      <c r="CO601943" s="68"/>
      <c r="CS601943" s="68"/>
    </row>
    <row r="601944" spans="81:97" x14ac:dyDescent="0.35">
      <c r="CC601944" s="68"/>
      <c r="CG601944" s="68"/>
      <c r="CK601944" s="68"/>
      <c r="CO601944" s="68"/>
      <c r="CS601944" s="68"/>
    </row>
    <row r="601945" spans="81:97" x14ac:dyDescent="0.35">
      <c r="CC601945" s="68"/>
      <c r="CG601945" s="68"/>
      <c r="CK601945" s="68"/>
      <c r="CO601945" s="68"/>
      <c r="CS601945" s="68"/>
    </row>
    <row r="601946" spans="81:97" x14ac:dyDescent="0.35">
      <c r="CC601946" s="68"/>
      <c r="CG601946" s="68"/>
      <c r="CK601946" s="68"/>
      <c r="CO601946" s="68"/>
      <c r="CS601946" s="68"/>
    </row>
    <row r="601947" spans="81:97" x14ac:dyDescent="0.35">
      <c r="CC601947" s="68"/>
      <c r="CG601947" s="68"/>
      <c r="CK601947" s="68"/>
      <c r="CO601947" s="68"/>
      <c r="CS601947" s="68"/>
    </row>
    <row r="601948" spans="81:97" x14ac:dyDescent="0.35">
      <c r="CC601948" s="68"/>
      <c r="CG601948" s="68"/>
      <c r="CK601948" s="68"/>
      <c r="CO601948" s="68"/>
      <c r="CS601948" s="68"/>
    </row>
    <row r="601949" spans="81:97" x14ac:dyDescent="0.35">
      <c r="CC601949" s="68"/>
      <c r="CG601949" s="68"/>
      <c r="CK601949" s="68"/>
      <c r="CO601949" s="68"/>
      <c r="CS601949" s="68"/>
    </row>
    <row r="601950" spans="81:97" x14ac:dyDescent="0.35">
      <c r="CC601950" s="68"/>
      <c r="CG601950" s="68"/>
      <c r="CK601950" s="68"/>
      <c r="CO601950" s="68"/>
      <c r="CS601950" s="68"/>
    </row>
    <row r="601951" spans="81:97" x14ac:dyDescent="0.35">
      <c r="CC601951" s="68"/>
      <c r="CG601951" s="68"/>
      <c r="CK601951" s="68"/>
      <c r="CO601951" s="68"/>
      <c r="CS601951" s="68"/>
    </row>
    <row r="601952" spans="81:97" x14ac:dyDescent="0.35">
      <c r="CC601952" s="68"/>
      <c r="CG601952" s="68"/>
      <c r="CK601952" s="68"/>
      <c r="CO601952" s="68"/>
      <c r="CS601952" s="68"/>
    </row>
    <row r="601953" spans="81:97" x14ac:dyDescent="0.35">
      <c r="CC601953" s="68"/>
      <c r="CG601953" s="68"/>
      <c r="CK601953" s="68"/>
      <c r="CO601953" s="68"/>
      <c r="CS601953" s="68"/>
    </row>
    <row r="601954" spans="81:97" x14ac:dyDescent="0.35">
      <c r="CC601954" s="68"/>
      <c r="CG601954" s="68"/>
      <c r="CK601954" s="68"/>
      <c r="CO601954" s="68"/>
      <c r="CS601954" s="68"/>
    </row>
    <row r="601955" spans="81:97" x14ac:dyDescent="0.35">
      <c r="CC601955" s="68"/>
      <c r="CG601955" s="68"/>
      <c r="CK601955" s="68"/>
      <c r="CO601955" s="68"/>
      <c r="CS601955" s="68"/>
    </row>
    <row r="601956" spans="81:97" x14ac:dyDescent="0.35">
      <c r="CC601956" s="68"/>
      <c r="CG601956" s="68"/>
      <c r="CK601956" s="68"/>
      <c r="CO601956" s="68"/>
      <c r="CS601956" s="68"/>
    </row>
    <row r="601957" spans="81:97" x14ac:dyDescent="0.35">
      <c r="CC601957" s="68"/>
      <c r="CG601957" s="68"/>
      <c r="CK601957" s="68"/>
      <c r="CO601957" s="68"/>
      <c r="CS601957" s="68"/>
    </row>
    <row r="601958" spans="81:97" x14ac:dyDescent="0.35">
      <c r="CC601958" s="68"/>
      <c r="CG601958" s="68"/>
      <c r="CK601958" s="68"/>
      <c r="CO601958" s="68"/>
      <c r="CS601958" s="68"/>
    </row>
    <row r="601959" spans="81:97" x14ac:dyDescent="0.35">
      <c r="CC601959" s="68"/>
      <c r="CG601959" s="68"/>
      <c r="CK601959" s="68"/>
      <c r="CO601959" s="68"/>
      <c r="CS601959" s="68"/>
    </row>
    <row r="601960" spans="81:97" x14ac:dyDescent="0.35">
      <c r="CC601960" s="68"/>
      <c r="CG601960" s="68"/>
      <c r="CK601960" s="68"/>
      <c r="CO601960" s="68"/>
      <c r="CS601960" s="68"/>
    </row>
    <row r="601961" spans="81:97" x14ac:dyDescent="0.35">
      <c r="CC601961" s="68"/>
      <c r="CG601961" s="68"/>
      <c r="CK601961" s="68"/>
      <c r="CO601961" s="68"/>
      <c r="CS601961" s="68"/>
    </row>
    <row r="601962" spans="81:97" x14ac:dyDescent="0.35">
      <c r="CC601962" s="68"/>
      <c r="CG601962" s="68"/>
      <c r="CK601962" s="68"/>
      <c r="CO601962" s="68"/>
      <c r="CS601962" s="68"/>
    </row>
    <row r="601963" spans="81:97" x14ac:dyDescent="0.35">
      <c r="CC601963" s="68"/>
      <c r="CG601963" s="68"/>
      <c r="CK601963" s="68"/>
      <c r="CO601963" s="68"/>
      <c r="CS601963" s="68"/>
    </row>
    <row r="601964" spans="81:97" x14ac:dyDescent="0.35">
      <c r="CC601964" s="68"/>
      <c r="CG601964" s="68"/>
      <c r="CK601964" s="68"/>
      <c r="CO601964" s="68"/>
      <c r="CS601964" s="68"/>
    </row>
    <row r="601965" spans="81:97" x14ac:dyDescent="0.35">
      <c r="CC601965" s="68"/>
      <c r="CG601965" s="68"/>
      <c r="CK601965" s="68"/>
      <c r="CO601965" s="68"/>
      <c r="CS601965" s="68"/>
    </row>
    <row r="601966" spans="81:97" x14ac:dyDescent="0.35">
      <c r="CC601966" s="68"/>
      <c r="CG601966" s="68"/>
      <c r="CK601966" s="68"/>
      <c r="CO601966" s="68"/>
      <c r="CS601966" s="68"/>
    </row>
    <row r="601967" spans="81:97" x14ac:dyDescent="0.35">
      <c r="CC601967" s="68"/>
      <c r="CG601967" s="68"/>
      <c r="CK601967" s="68"/>
      <c r="CO601967" s="68"/>
      <c r="CS601967" s="68"/>
    </row>
    <row r="601968" spans="81:97" x14ac:dyDescent="0.35">
      <c r="CC601968" s="68"/>
      <c r="CG601968" s="68"/>
      <c r="CK601968" s="68"/>
      <c r="CO601968" s="68"/>
      <c r="CS601968" s="68"/>
    </row>
    <row r="601969" spans="81:100" x14ac:dyDescent="0.35">
      <c r="CC601969" s="68"/>
      <c r="CG601969" s="68"/>
      <c r="CK601969" s="68"/>
      <c r="CO601969" s="68"/>
      <c r="CS601969" s="68"/>
    </row>
    <row r="601970" spans="81:100" x14ac:dyDescent="0.35">
      <c r="CC601970" s="68"/>
      <c r="CG601970" s="68"/>
      <c r="CK601970" s="68"/>
      <c r="CO601970" s="68"/>
      <c r="CS601970" s="68"/>
    </row>
    <row r="601971" spans="81:100" x14ac:dyDescent="0.35">
      <c r="CC601971" s="68"/>
      <c r="CG601971" s="68"/>
      <c r="CK601971" s="68"/>
      <c r="CO601971" s="68"/>
      <c r="CS601971" s="68"/>
    </row>
    <row r="601972" spans="81:100" x14ac:dyDescent="0.35">
      <c r="CC601972" s="68"/>
      <c r="CG601972" s="68"/>
      <c r="CK601972" s="68"/>
      <c r="CO601972" s="68"/>
      <c r="CS601972" s="68"/>
    </row>
    <row r="601973" spans="81:100" x14ac:dyDescent="0.35">
      <c r="CC601973" s="68"/>
      <c r="CG601973" s="68"/>
      <c r="CK601973" s="68"/>
      <c r="CO601973" s="68"/>
      <c r="CS601973" s="68"/>
    </row>
    <row r="601974" spans="81:100" x14ac:dyDescent="0.35">
      <c r="CC601974" s="68"/>
      <c r="CG601974" s="68"/>
      <c r="CK601974" s="68"/>
      <c r="CO601974" s="68"/>
      <c r="CS601974" s="68"/>
    </row>
    <row r="601975" spans="81:100" x14ac:dyDescent="0.35">
      <c r="CC601975" s="68"/>
      <c r="CG601975" s="68"/>
      <c r="CK601975" s="68"/>
      <c r="CO601975" s="68"/>
      <c r="CS601975" s="68"/>
    </row>
    <row r="601976" spans="81:100" x14ac:dyDescent="0.35">
      <c r="CC601976" s="68"/>
      <c r="CG601976" s="68"/>
      <c r="CK601976" s="68"/>
      <c r="CO601976" s="68"/>
      <c r="CS601976" s="68"/>
    </row>
    <row r="601977" spans="81:100" x14ac:dyDescent="0.35">
      <c r="CC601977" s="68"/>
      <c r="CG601977" s="68"/>
      <c r="CK601977" s="68"/>
      <c r="CO601977" s="68"/>
      <c r="CS601977" s="68"/>
    </row>
    <row r="601978" spans="81:100" x14ac:dyDescent="0.35">
      <c r="CC601978" s="65"/>
      <c r="CD601978" s="65"/>
      <c r="CE601978" s="65"/>
      <c r="CF601978" s="63"/>
      <c r="CG601978" s="65"/>
      <c r="CH601978" s="65"/>
      <c r="CI601978" s="65"/>
      <c r="CJ601978" s="63"/>
      <c r="CK601978" s="65"/>
      <c r="CL601978" s="65"/>
      <c r="CM601978" s="65"/>
      <c r="CN601978" s="63"/>
      <c r="CO601978" s="65"/>
      <c r="CP601978" s="65"/>
      <c r="CQ601978" s="65"/>
      <c r="CR601978" s="63"/>
      <c r="CS601978" s="65"/>
      <c r="CT601978" s="65"/>
      <c r="CU601978" s="65"/>
      <c r="CV601978" s="63"/>
    </row>
    <row r="601979" spans="81:100" x14ac:dyDescent="0.35">
      <c r="CC601979" s="65"/>
      <c r="CD601979" s="65"/>
      <c r="CE601979" s="65"/>
      <c r="CF601979" s="63"/>
      <c r="CG601979" s="65"/>
      <c r="CH601979" s="65"/>
      <c r="CI601979" s="65"/>
      <c r="CJ601979" s="63"/>
      <c r="CK601979" s="65"/>
      <c r="CL601979" s="65"/>
      <c r="CM601979" s="65"/>
      <c r="CN601979" s="63"/>
      <c r="CO601979" s="65"/>
      <c r="CP601979" s="65"/>
      <c r="CQ601979" s="65"/>
      <c r="CR601979" s="63"/>
      <c r="CS601979" s="65"/>
      <c r="CT601979" s="65"/>
      <c r="CU601979" s="65"/>
      <c r="CV601979" s="63"/>
    </row>
    <row r="602370" spans="81:97" x14ac:dyDescent="0.35">
      <c r="CC602370" s="68"/>
      <c r="CG602370" s="68"/>
      <c r="CK602370" s="68"/>
      <c r="CO602370" s="68"/>
      <c r="CS602370" s="68"/>
    </row>
    <row r="602371" spans="81:97" x14ac:dyDescent="0.35">
      <c r="CC602371" s="68"/>
      <c r="CG602371" s="68"/>
      <c r="CK602371" s="68"/>
      <c r="CO602371" s="68"/>
      <c r="CS602371" s="68"/>
    </row>
    <row r="602372" spans="81:97" x14ac:dyDescent="0.35">
      <c r="CC602372" s="68"/>
      <c r="CG602372" s="68"/>
      <c r="CK602372" s="68"/>
      <c r="CO602372" s="68"/>
      <c r="CS602372" s="68"/>
    </row>
    <row r="602373" spans="81:97" x14ac:dyDescent="0.35">
      <c r="CC602373" s="68"/>
      <c r="CG602373" s="68"/>
      <c r="CK602373" s="68"/>
      <c r="CO602373" s="68"/>
      <c r="CS602373" s="68"/>
    </row>
    <row r="602374" spans="81:97" x14ac:dyDescent="0.35">
      <c r="CC602374" s="68"/>
      <c r="CG602374" s="68"/>
      <c r="CK602374" s="68"/>
      <c r="CO602374" s="68"/>
      <c r="CS602374" s="68"/>
    </row>
    <row r="602375" spans="81:97" x14ac:dyDescent="0.35">
      <c r="CC602375" s="68"/>
      <c r="CG602375" s="68"/>
      <c r="CK602375" s="68"/>
      <c r="CO602375" s="68"/>
      <c r="CS602375" s="68"/>
    </row>
    <row r="602376" spans="81:97" x14ac:dyDescent="0.35">
      <c r="CC602376" s="68"/>
      <c r="CG602376" s="68"/>
      <c r="CK602376" s="68"/>
      <c r="CO602376" s="68"/>
      <c r="CS602376" s="68"/>
    </row>
    <row r="602377" spans="81:97" x14ac:dyDescent="0.35">
      <c r="CC602377" s="68"/>
      <c r="CG602377" s="68"/>
      <c r="CK602377" s="68"/>
      <c r="CO602377" s="68"/>
      <c r="CS602377" s="68"/>
    </row>
    <row r="602378" spans="81:97" x14ac:dyDescent="0.35">
      <c r="CC602378" s="68"/>
      <c r="CG602378" s="68"/>
      <c r="CK602378" s="68"/>
      <c r="CO602378" s="68"/>
      <c r="CS602378" s="68"/>
    </row>
    <row r="602379" spans="81:97" x14ac:dyDescent="0.35">
      <c r="CC602379" s="68"/>
      <c r="CG602379" s="68"/>
      <c r="CK602379" s="68"/>
      <c r="CO602379" s="68"/>
      <c r="CS602379" s="68"/>
    </row>
    <row r="602380" spans="81:97" x14ac:dyDescent="0.35">
      <c r="CC602380" s="68"/>
      <c r="CG602380" s="68"/>
      <c r="CK602380" s="68"/>
      <c r="CO602380" s="68"/>
      <c r="CS602380" s="68"/>
    </row>
    <row r="602381" spans="81:97" x14ac:dyDescent="0.35">
      <c r="CC602381" s="68"/>
      <c r="CG602381" s="68"/>
      <c r="CK602381" s="68"/>
      <c r="CO602381" s="68"/>
      <c r="CS602381" s="68"/>
    </row>
    <row r="602382" spans="81:97" x14ac:dyDescent="0.35">
      <c r="CC602382" s="68"/>
      <c r="CG602382" s="68"/>
      <c r="CK602382" s="68"/>
      <c r="CO602382" s="68"/>
      <c r="CS602382" s="68"/>
    </row>
    <row r="602383" spans="81:97" x14ac:dyDescent="0.35">
      <c r="CC602383" s="68"/>
      <c r="CG602383" s="68"/>
      <c r="CK602383" s="68"/>
      <c r="CO602383" s="68"/>
      <c r="CS602383" s="68"/>
    </row>
    <row r="602384" spans="81:97" x14ac:dyDescent="0.35">
      <c r="CC602384" s="68"/>
      <c r="CG602384" s="68"/>
      <c r="CK602384" s="68"/>
      <c r="CO602384" s="68"/>
      <c r="CS602384" s="68"/>
    </row>
    <row r="602385" spans="81:97" x14ac:dyDescent="0.35">
      <c r="CC602385" s="68"/>
      <c r="CG602385" s="68"/>
      <c r="CK602385" s="68"/>
      <c r="CO602385" s="68"/>
      <c r="CS602385" s="68"/>
    </row>
    <row r="602386" spans="81:97" x14ac:dyDescent="0.35">
      <c r="CC602386" s="68"/>
      <c r="CG602386" s="68"/>
      <c r="CK602386" s="68"/>
      <c r="CO602386" s="68"/>
      <c r="CS602386" s="68"/>
    </row>
    <row r="602387" spans="81:97" x14ac:dyDescent="0.35">
      <c r="CC602387" s="68"/>
      <c r="CG602387" s="68"/>
      <c r="CK602387" s="68"/>
      <c r="CO602387" s="68"/>
      <c r="CS602387" s="68"/>
    </row>
    <row r="602388" spans="81:97" x14ac:dyDescent="0.35">
      <c r="CC602388" s="68"/>
      <c r="CG602388" s="68"/>
      <c r="CK602388" s="68"/>
      <c r="CO602388" s="68"/>
      <c r="CS602388" s="68"/>
    </row>
    <row r="602389" spans="81:97" x14ac:dyDescent="0.35">
      <c r="CC602389" s="68"/>
      <c r="CG602389" s="68"/>
      <c r="CK602389" s="68"/>
      <c r="CO602389" s="68"/>
      <c r="CS602389" s="68"/>
    </row>
    <row r="602390" spans="81:97" x14ac:dyDescent="0.35">
      <c r="CC602390" s="68"/>
      <c r="CG602390" s="68"/>
      <c r="CK602390" s="68"/>
      <c r="CO602390" s="68"/>
      <c r="CS602390" s="68"/>
    </row>
    <row r="602391" spans="81:97" x14ac:dyDescent="0.35">
      <c r="CC602391" s="68"/>
      <c r="CG602391" s="68"/>
      <c r="CK602391" s="68"/>
      <c r="CO602391" s="68"/>
      <c r="CS602391" s="68"/>
    </row>
    <row r="602392" spans="81:97" x14ac:dyDescent="0.35">
      <c r="CC602392" s="68"/>
      <c r="CG602392" s="68"/>
      <c r="CK602392" s="68"/>
      <c r="CO602392" s="68"/>
      <c r="CS602392" s="68"/>
    </row>
    <row r="602393" spans="81:97" x14ac:dyDescent="0.35">
      <c r="CC602393" s="68"/>
      <c r="CG602393" s="68"/>
      <c r="CK602393" s="68"/>
      <c r="CO602393" s="68"/>
      <c r="CS602393" s="68"/>
    </row>
    <row r="602394" spans="81:97" x14ac:dyDescent="0.35">
      <c r="CC602394" s="68"/>
      <c r="CG602394" s="68"/>
      <c r="CK602394" s="68"/>
      <c r="CO602394" s="68"/>
      <c r="CS602394" s="68"/>
    </row>
    <row r="602395" spans="81:97" x14ac:dyDescent="0.35">
      <c r="CC602395" s="68"/>
      <c r="CG602395" s="68"/>
      <c r="CK602395" s="68"/>
      <c r="CO602395" s="68"/>
      <c r="CS602395" s="68"/>
    </row>
    <row r="602396" spans="81:97" x14ac:dyDescent="0.35">
      <c r="CC602396" s="68"/>
      <c r="CG602396" s="68"/>
      <c r="CK602396" s="68"/>
      <c r="CO602396" s="68"/>
      <c r="CS602396" s="68"/>
    </row>
    <row r="602397" spans="81:97" x14ac:dyDescent="0.35">
      <c r="CC602397" s="68"/>
      <c r="CG602397" s="68"/>
      <c r="CK602397" s="68"/>
      <c r="CO602397" s="68"/>
      <c r="CS602397" s="68"/>
    </row>
    <row r="602398" spans="81:97" x14ac:dyDescent="0.35">
      <c r="CC602398" s="68"/>
      <c r="CG602398" s="68"/>
      <c r="CK602398" s="68"/>
      <c r="CO602398" s="68"/>
      <c r="CS602398" s="68"/>
    </row>
    <row r="602399" spans="81:97" x14ac:dyDescent="0.35">
      <c r="CC602399" s="68"/>
      <c r="CG602399" s="68"/>
      <c r="CK602399" s="68"/>
      <c r="CO602399" s="68"/>
      <c r="CS602399" s="68"/>
    </row>
    <row r="602400" spans="81:97" x14ac:dyDescent="0.35">
      <c r="CC602400" s="68"/>
      <c r="CG602400" s="68"/>
      <c r="CK602400" s="68"/>
      <c r="CO602400" s="68"/>
      <c r="CS602400" s="68"/>
    </row>
    <row r="602401" spans="81:97" x14ac:dyDescent="0.35">
      <c r="CC602401" s="68"/>
      <c r="CG602401" s="68"/>
      <c r="CK602401" s="68"/>
      <c r="CO602401" s="68"/>
      <c r="CS602401" s="68"/>
    </row>
    <row r="602402" spans="81:97" x14ac:dyDescent="0.35">
      <c r="CC602402" s="68"/>
      <c r="CG602402" s="68"/>
      <c r="CK602402" s="68"/>
      <c r="CO602402" s="68"/>
      <c r="CS602402" s="68"/>
    </row>
    <row r="602403" spans="81:97" x14ac:dyDescent="0.35">
      <c r="CC602403" s="68"/>
      <c r="CG602403" s="68"/>
      <c r="CK602403" s="68"/>
      <c r="CO602403" s="68"/>
      <c r="CS602403" s="68"/>
    </row>
    <row r="602404" spans="81:97" x14ac:dyDescent="0.35">
      <c r="CC602404" s="68"/>
      <c r="CG602404" s="68"/>
      <c r="CK602404" s="68"/>
      <c r="CO602404" s="68"/>
      <c r="CS602404" s="68"/>
    </row>
    <row r="602405" spans="81:97" x14ac:dyDescent="0.35">
      <c r="CC602405" s="68"/>
      <c r="CG602405" s="68"/>
      <c r="CK602405" s="68"/>
      <c r="CO602405" s="68"/>
      <c r="CS602405" s="68"/>
    </row>
    <row r="602406" spans="81:97" x14ac:dyDescent="0.35">
      <c r="CC602406" s="68"/>
      <c r="CG602406" s="68"/>
      <c r="CK602406" s="68"/>
      <c r="CO602406" s="68"/>
      <c r="CS602406" s="68"/>
    </row>
    <row r="602407" spans="81:97" x14ac:dyDescent="0.35">
      <c r="CC602407" s="68"/>
      <c r="CG602407" s="68"/>
      <c r="CK602407" s="68"/>
      <c r="CO602407" s="68"/>
      <c r="CS602407" s="68"/>
    </row>
    <row r="602408" spans="81:97" x14ac:dyDescent="0.35">
      <c r="CC602408" s="68"/>
      <c r="CG602408" s="68"/>
      <c r="CK602408" s="68"/>
      <c r="CO602408" s="68"/>
      <c r="CS602408" s="68"/>
    </row>
    <row r="602409" spans="81:97" x14ac:dyDescent="0.35">
      <c r="CC602409" s="68"/>
      <c r="CG602409" s="68"/>
      <c r="CK602409" s="68"/>
      <c r="CO602409" s="68"/>
      <c r="CS602409" s="68"/>
    </row>
    <row r="602410" spans="81:97" x14ac:dyDescent="0.35">
      <c r="CC602410" s="68"/>
      <c r="CG602410" s="68"/>
      <c r="CK602410" s="68"/>
      <c r="CO602410" s="68"/>
      <c r="CS602410" s="68"/>
    </row>
    <row r="602411" spans="81:97" x14ac:dyDescent="0.35">
      <c r="CC602411" s="68"/>
      <c r="CG602411" s="68"/>
      <c r="CK602411" s="68"/>
      <c r="CO602411" s="68"/>
      <c r="CS602411" s="68"/>
    </row>
    <row r="602412" spans="81:97" x14ac:dyDescent="0.35">
      <c r="CC602412" s="68"/>
      <c r="CG602412" s="68"/>
      <c r="CK602412" s="68"/>
      <c r="CO602412" s="68"/>
      <c r="CS602412" s="68"/>
    </row>
    <row r="602413" spans="81:97" x14ac:dyDescent="0.35">
      <c r="CC602413" s="68"/>
      <c r="CG602413" s="68"/>
      <c r="CK602413" s="68"/>
      <c r="CO602413" s="68"/>
      <c r="CS602413" s="68"/>
    </row>
    <row r="602414" spans="81:97" x14ac:dyDescent="0.35">
      <c r="CC602414" s="68"/>
      <c r="CG602414" s="68"/>
      <c r="CK602414" s="68"/>
      <c r="CO602414" s="68"/>
      <c r="CS602414" s="68"/>
    </row>
    <row r="602415" spans="81:97" x14ac:dyDescent="0.35">
      <c r="CC602415" s="68"/>
      <c r="CG602415" s="68"/>
      <c r="CK602415" s="68"/>
      <c r="CO602415" s="68"/>
      <c r="CS602415" s="68"/>
    </row>
    <row r="602416" spans="81:97" x14ac:dyDescent="0.35">
      <c r="CC602416" s="68"/>
      <c r="CG602416" s="68"/>
      <c r="CK602416" s="68"/>
      <c r="CO602416" s="68"/>
      <c r="CS602416" s="68"/>
    </row>
    <row r="602417" spans="81:97" x14ac:dyDescent="0.35">
      <c r="CC602417" s="68"/>
      <c r="CG602417" s="68"/>
      <c r="CK602417" s="68"/>
      <c r="CO602417" s="68"/>
      <c r="CS602417" s="68"/>
    </row>
    <row r="602418" spans="81:97" x14ac:dyDescent="0.35">
      <c r="CC602418" s="68"/>
      <c r="CG602418" s="68"/>
      <c r="CK602418" s="68"/>
      <c r="CO602418" s="68"/>
      <c r="CS602418" s="68"/>
    </row>
    <row r="602419" spans="81:97" x14ac:dyDescent="0.35">
      <c r="CC602419" s="68"/>
      <c r="CG602419" s="68"/>
      <c r="CK602419" s="68"/>
      <c r="CO602419" s="68"/>
      <c r="CS602419" s="68"/>
    </row>
    <row r="602420" spans="81:97" x14ac:dyDescent="0.35">
      <c r="CC602420" s="68"/>
      <c r="CG602420" s="68"/>
      <c r="CK602420" s="68"/>
      <c r="CO602420" s="68"/>
      <c r="CS602420" s="68"/>
    </row>
    <row r="602421" spans="81:97" x14ac:dyDescent="0.35">
      <c r="CC602421" s="68"/>
      <c r="CG602421" s="68"/>
      <c r="CK602421" s="68"/>
      <c r="CO602421" s="68"/>
      <c r="CS602421" s="68"/>
    </row>
    <row r="602422" spans="81:97" x14ac:dyDescent="0.35">
      <c r="CC602422" s="68"/>
      <c r="CG602422" s="68"/>
      <c r="CK602422" s="68"/>
      <c r="CO602422" s="68"/>
      <c r="CS602422" s="68"/>
    </row>
    <row r="602423" spans="81:97" x14ac:dyDescent="0.35">
      <c r="CC602423" s="68"/>
      <c r="CG602423" s="68"/>
      <c r="CK602423" s="68"/>
      <c r="CO602423" s="68"/>
      <c r="CS602423" s="68"/>
    </row>
    <row r="602424" spans="81:97" x14ac:dyDescent="0.35">
      <c r="CC602424" s="68"/>
      <c r="CG602424" s="68"/>
      <c r="CK602424" s="68"/>
      <c r="CO602424" s="68"/>
      <c r="CS602424" s="68"/>
    </row>
    <row r="602425" spans="81:97" x14ac:dyDescent="0.35">
      <c r="CC602425" s="68"/>
      <c r="CG602425" s="68"/>
      <c r="CK602425" s="68"/>
      <c r="CO602425" s="68"/>
      <c r="CS602425" s="68"/>
    </row>
    <row r="602426" spans="81:97" x14ac:dyDescent="0.35">
      <c r="CC602426" s="68"/>
      <c r="CG602426" s="68"/>
      <c r="CK602426" s="68"/>
      <c r="CO602426" s="68"/>
      <c r="CS602426" s="68"/>
    </row>
    <row r="602427" spans="81:97" x14ac:dyDescent="0.35">
      <c r="CC602427" s="68"/>
      <c r="CG602427" s="68"/>
      <c r="CK602427" s="68"/>
      <c r="CO602427" s="68"/>
      <c r="CS602427" s="68"/>
    </row>
    <row r="602428" spans="81:97" x14ac:dyDescent="0.35">
      <c r="CC602428" s="68"/>
      <c r="CG602428" s="68"/>
      <c r="CK602428" s="68"/>
      <c r="CO602428" s="68"/>
      <c r="CS602428" s="68"/>
    </row>
    <row r="602429" spans="81:97" x14ac:dyDescent="0.35">
      <c r="CC602429" s="68"/>
      <c r="CG602429" s="68"/>
      <c r="CK602429" s="68"/>
      <c r="CO602429" s="68"/>
      <c r="CS602429" s="68"/>
    </row>
    <row r="602430" spans="81:97" x14ac:dyDescent="0.35">
      <c r="CC602430" s="68"/>
      <c r="CG602430" s="68"/>
      <c r="CK602430" s="68"/>
      <c r="CO602430" s="68"/>
      <c r="CS602430" s="68"/>
    </row>
    <row r="602431" spans="81:97" x14ac:dyDescent="0.35">
      <c r="CC602431" s="68"/>
      <c r="CG602431" s="68"/>
      <c r="CK602431" s="68"/>
      <c r="CO602431" s="68"/>
      <c r="CS602431" s="68"/>
    </row>
    <row r="602432" spans="81:97" x14ac:dyDescent="0.35">
      <c r="CC602432" s="68"/>
      <c r="CG602432" s="68"/>
      <c r="CK602432" s="68"/>
      <c r="CO602432" s="68"/>
      <c r="CS602432" s="68"/>
    </row>
    <row r="602433" spans="81:97" x14ac:dyDescent="0.35">
      <c r="CC602433" s="68"/>
      <c r="CG602433" s="68"/>
      <c r="CK602433" s="68"/>
      <c r="CO602433" s="68"/>
      <c r="CS602433" s="68"/>
    </row>
    <row r="602434" spans="81:97" x14ac:dyDescent="0.35">
      <c r="CC602434" s="68"/>
      <c r="CG602434" s="68"/>
      <c r="CK602434" s="68"/>
      <c r="CO602434" s="68"/>
      <c r="CS602434" s="68"/>
    </row>
    <row r="602435" spans="81:97" x14ac:dyDescent="0.35">
      <c r="CC602435" s="68"/>
      <c r="CG602435" s="68"/>
      <c r="CK602435" s="68"/>
      <c r="CO602435" s="68"/>
      <c r="CS602435" s="68"/>
    </row>
    <row r="602436" spans="81:97" x14ac:dyDescent="0.35">
      <c r="CC602436" s="68"/>
      <c r="CG602436" s="68"/>
      <c r="CK602436" s="68"/>
      <c r="CO602436" s="68"/>
      <c r="CS602436" s="68"/>
    </row>
    <row r="602437" spans="81:97" x14ac:dyDescent="0.35">
      <c r="CC602437" s="68"/>
      <c r="CG602437" s="68"/>
      <c r="CK602437" s="68"/>
      <c r="CO602437" s="68"/>
      <c r="CS602437" s="68"/>
    </row>
    <row r="602438" spans="81:97" x14ac:dyDescent="0.35">
      <c r="CC602438" s="68"/>
      <c r="CG602438" s="68"/>
      <c r="CK602438" s="68"/>
      <c r="CO602438" s="68"/>
      <c r="CS602438" s="68"/>
    </row>
    <row r="602439" spans="81:97" x14ac:dyDescent="0.35">
      <c r="CC602439" s="68"/>
      <c r="CG602439" s="68"/>
      <c r="CK602439" s="68"/>
      <c r="CO602439" s="68"/>
      <c r="CS602439" s="68"/>
    </row>
    <row r="602440" spans="81:97" x14ac:dyDescent="0.35">
      <c r="CC602440" s="68"/>
      <c r="CG602440" s="68"/>
      <c r="CK602440" s="68"/>
      <c r="CO602440" s="68"/>
      <c r="CS602440" s="68"/>
    </row>
    <row r="602441" spans="81:97" x14ac:dyDescent="0.35">
      <c r="CC602441" s="68"/>
      <c r="CG602441" s="68"/>
      <c r="CK602441" s="68"/>
      <c r="CO602441" s="68"/>
      <c r="CS602441" s="68"/>
    </row>
    <row r="602442" spans="81:97" x14ac:dyDescent="0.35">
      <c r="CC602442" s="68"/>
      <c r="CG602442" s="68"/>
      <c r="CK602442" s="68"/>
      <c r="CO602442" s="68"/>
      <c r="CS602442" s="68"/>
    </row>
    <row r="602443" spans="81:97" x14ac:dyDescent="0.35">
      <c r="CC602443" s="68"/>
      <c r="CG602443" s="68"/>
      <c r="CK602443" s="68"/>
      <c r="CO602443" s="68"/>
      <c r="CS602443" s="68"/>
    </row>
    <row r="602444" spans="81:97" x14ac:dyDescent="0.35">
      <c r="CC602444" s="68"/>
      <c r="CG602444" s="68"/>
      <c r="CK602444" s="68"/>
      <c r="CO602444" s="68"/>
      <c r="CS602444" s="68"/>
    </row>
    <row r="602445" spans="81:97" x14ac:dyDescent="0.35">
      <c r="CC602445" s="68"/>
      <c r="CG602445" s="68"/>
      <c r="CK602445" s="68"/>
      <c r="CO602445" s="68"/>
      <c r="CS602445" s="68"/>
    </row>
    <row r="602446" spans="81:97" x14ac:dyDescent="0.35">
      <c r="CC602446" s="68"/>
      <c r="CG602446" s="68"/>
      <c r="CK602446" s="68"/>
      <c r="CO602446" s="68"/>
      <c r="CS602446" s="68"/>
    </row>
    <row r="602447" spans="81:97" x14ac:dyDescent="0.35">
      <c r="CC602447" s="68"/>
      <c r="CG602447" s="68"/>
      <c r="CK602447" s="68"/>
      <c r="CO602447" s="68"/>
      <c r="CS602447" s="68"/>
    </row>
    <row r="602448" spans="81:97" x14ac:dyDescent="0.35">
      <c r="CC602448" s="68"/>
      <c r="CG602448" s="68"/>
      <c r="CK602448" s="68"/>
      <c r="CO602448" s="68"/>
      <c r="CS602448" s="68"/>
    </row>
    <row r="602449" spans="81:97" x14ac:dyDescent="0.35">
      <c r="CC602449" s="68"/>
      <c r="CG602449" s="68"/>
      <c r="CK602449" s="68"/>
      <c r="CO602449" s="68"/>
      <c r="CS602449" s="68"/>
    </row>
    <row r="602450" spans="81:97" x14ac:dyDescent="0.35">
      <c r="CC602450" s="68"/>
      <c r="CG602450" s="68"/>
      <c r="CK602450" s="68"/>
      <c r="CO602450" s="68"/>
      <c r="CS602450" s="68"/>
    </row>
    <row r="602451" spans="81:97" x14ac:dyDescent="0.35">
      <c r="CC602451" s="68"/>
      <c r="CG602451" s="68"/>
      <c r="CK602451" s="68"/>
      <c r="CO602451" s="68"/>
      <c r="CS602451" s="68"/>
    </row>
    <row r="602452" spans="81:97" x14ac:dyDescent="0.35">
      <c r="CC602452" s="68"/>
      <c r="CG602452" s="68"/>
      <c r="CK602452" s="68"/>
      <c r="CO602452" s="68"/>
      <c r="CS602452" s="68"/>
    </row>
    <row r="602453" spans="81:97" x14ac:dyDescent="0.35">
      <c r="CC602453" s="68"/>
      <c r="CG602453" s="68"/>
      <c r="CK602453" s="68"/>
      <c r="CO602453" s="68"/>
      <c r="CS602453" s="68"/>
    </row>
    <row r="602454" spans="81:97" x14ac:dyDescent="0.35">
      <c r="CC602454" s="68"/>
      <c r="CG602454" s="68"/>
      <c r="CK602454" s="68"/>
      <c r="CO602454" s="68"/>
      <c r="CS602454" s="68"/>
    </row>
    <row r="602455" spans="81:97" x14ac:dyDescent="0.35">
      <c r="CC602455" s="68"/>
      <c r="CG602455" s="68"/>
      <c r="CK602455" s="68"/>
      <c r="CO602455" s="68"/>
      <c r="CS602455" s="68"/>
    </row>
    <row r="602456" spans="81:97" x14ac:dyDescent="0.35">
      <c r="CC602456" s="68"/>
      <c r="CG602456" s="68"/>
      <c r="CK602456" s="68"/>
      <c r="CO602456" s="68"/>
      <c r="CS602456" s="68"/>
    </row>
    <row r="602457" spans="81:97" x14ac:dyDescent="0.35">
      <c r="CC602457" s="68"/>
      <c r="CG602457" s="68"/>
      <c r="CK602457" s="68"/>
      <c r="CO602457" s="68"/>
      <c r="CS602457" s="68"/>
    </row>
    <row r="602458" spans="81:97" x14ac:dyDescent="0.35">
      <c r="CC602458" s="68"/>
      <c r="CG602458" s="68"/>
      <c r="CK602458" s="68"/>
      <c r="CO602458" s="68"/>
      <c r="CS602458" s="68"/>
    </row>
    <row r="602459" spans="81:97" x14ac:dyDescent="0.35">
      <c r="CC602459" s="68"/>
      <c r="CG602459" s="68"/>
      <c r="CK602459" s="68"/>
      <c r="CO602459" s="68"/>
      <c r="CS602459" s="68"/>
    </row>
    <row r="602460" spans="81:97" x14ac:dyDescent="0.35">
      <c r="CC602460" s="68"/>
      <c r="CG602460" s="68"/>
      <c r="CK602460" s="68"/>
      <c r="CO602460" s="68"/>
      <c r="CS602460" s="68"/>
    </row>
    <row r="602461" spans="81:97" x14ac:dyDescent="0.35">
      <c r="CC602461" s="68"/>
      <c r="CG602461" s="68"/>
      <c r="CK602461" s="68"/>
      <c r="CO602461" s="68"/>
      <c r="CS602461" s="68"/>
    </row>
    <row r="602462" spans="81:97" x14ac:dyDescent="0.35">
      <c r="CC602462" s="68"/>
      <c r="CG602462" s="68"/>
      <c r="CK602462" s="68"/>
      <c r="CO602462" s="68"/>
      <c r="CS602462" s="68"/>
    </row>
    <row r="602463" spans="81:97" x14ac:dyDescent="0.35">
      <c r="CC602463" s="68"/>
      <c r="CG602463" s="68"/>
      <c r="CK602463" s="68"/>
      <c r="CO602463" s="68"/>
      <c r="CS602463" s="68"/>
    </row>
    <row r="602464" spans="81:97" x14ac:dyDescent="0.35">
      <c r="CC602464" s="68"/>
      <c r="CG602464" s="68"/>
      <c r="CK602464" s="68"/>
      <c r="CO602464" s="68"/>
      <c r="CS602464" s="68"/>
    </row>
    <row r="602465" spans="81:97" x14ac:dyDescent="0.35">
      <c r="CC602465" s="68"/>
      <c r="CG602465" s="68"/>
      <c r="CK602465" s="68"/>
      <c r="CO602465" s="68"/>
      <c r="CS602465" s="68"/>
    </row>
    <row r="602466" spans="81:97" x14ac:dyDescent="0.35">
      <c r="CC602466" s="68"/>
      <c r="CG602466" s="68"/>
      <c r="CK602466" s="68"/>
      <c r="CO602466" s="68"/>
      <c r="CS602466" s="68"/>
    </row>
    <row r="602467" spans="81:97" x14ac:dyDescent="0.35">
      <c r="CC602467" s="68"/>
      <c r="CG602467" s="68"/>
      <c r="CK602467" s="68"/>
      <c r="CO602467" s="68"/>
      <c r="CS602467" s="68"/>
    </row>
    <row r="602468" spans="81:97" x14ac:dyDescent="0.35">
      <c r="CC602468" s="68"/>
      <c r="CG602468" s="68"/>
      <c r="CK602468" s="68"/>
      <c r="CO602468" s="68"/>
      <c r="CS602468" s="68"/>
    </row>
    <row r="602469" spans="81:97" x14ac:dyDescent="0.35">
      <c r="CC602469" s="68"/>
      <c r="CG602469" s="68"/>
      <c r="CK602469" s="68"/>
      <c r="CO602469" s="68"/>
      <c r="CS602469" s="68"/>
    </row>
    <row r="602470" spans="81:97" x14ac:dyDescent="0.35">
      <c r="CC602470" s="68"/>
      <c r="CG602470" s="68"/>
      <c r="CK602470" s="68"/>
      <c r="CO602470" s="68"/>
      <c r="CS602470" s="68"/>
    </row>
    <row r="602471" spans="81:97" x14ac:dyDescent="0.35">
      <c r="CC602471" s="68"/>
      <c r="CG602471" s="68"/>
      <c r="CK602471" s="68"/>
      <c r="CO602471" s="68"/>
      <c r="CS602471" s="68"/>
    </row>
    <row r="602472" spans="81:97" x14ac:dyDescent="0.35">
      <c r="CC602472" s="68"/>
      <c r="CG602472" s="68"/>
      <c r="CK602472" s="68"/>
      <c r="CO602472" s="68"/>
      <c r="CS602472" s="68"/>
    </row>
    <row r="602473" spans="81:97" x14ac:dyDescent="0.35">
      <c r="CC602473" s="68"/>
      <c r="CG602473" s="68"/>
      <c r="CK602473" s="68"/>
      <c r="CO602473" s="68"/>
      <c r="CS602473" s="68"/>
    </row>
    <row r="602474" spans="81:97" x14ac:dyDescent="0.35">
      <c r="CC602474" s="68"/>
      <c r="CG602474" s="68"/>
      <c r="CK602474" s="68"/>
      <c r="CO602474" s="68"/>
      <c r="CS602474" s="68"/>
    </row>
    <row r="602475" spans="81:97" x14ac:dyDescent="0.35">
      <c r="CC602475" s="68"/>
      <c r="CG602475" s="68"/>
      <c r="CK602475" s="68"/>
      <c r="CO602475" s="68"/>
      <c r="CS602475" s="68"/>
    </row>
    <row r="602476" spans="81:97" x14ac:dyDescent="0.35">
      <c r="CC602476" s="68"/>
      <c r="CG602476" s="68"/>
      <c r="CK602476" s="68"/>
      <c r="CO602476" s="68"/>
      <c r="CS602476" s="68"/>
    </row>
    <row r="602477" spans="81:97" x14ac:dyDescent="0.35">
      <c r="CC602477" s="68"/>
      <c r="CG602477" s="68"/>
      <c r="CK602477" s="68"/>
      <c r="CO602477" s="68"/>
      <c r="CS602477" s="68"/>
    </row>
    <row r="602478" spans="81:97" x14ac:dyDescent="0.35">
      <c r="CC602478" s="68"/>
      <c r="CG602478" s="68"/>
      <c r="CK602478" s="68"/>
      <c r="CO602478" s="68"/>
      <c r="CS602478" s="68"/>
    </row>
    <row r="602479" spans="81:97" x14ac:dyDescent="0.35">
      <c r="CC602479" s="68"/>
      <c r="CG602479" s="68"/>
      <c r="CK602479" s="68"/>
      <c r="CO602479" s="68"/>
      <c r="CS602479" s="68"/>
    </row>
    <row r="602480" spans="81:97" x14ac:dyDescent="0.35">
      <c r="CC602480" s="68"/>
      <c r="CG602480" s="68"/>
      <c r="CK602480" s="68"/>
      <c r="CO602480" s="68"/>
      <c r="CS602480" s="68"/>
    </row>
    <row r="602481" spans="81:97" x14ac:dyDescent="0.35">
      <c r="CC602481" s="68"/>
      <c r="CG602481" s="68"/>
      <c r="CK602481" s="68"/>
      <c r="CO602481" s="68"/>
      <c r="CS602481" s="68"/>
    </row>
    <row r="602482" spans="81:97" x14ac:dyDescent="0.35">
      <c r="CC602482" s="68"/>
      <c r="CG602482" s="68"/>
      <c r="CK602482" s="68"/>
      <c r="CO602482" s="68"/>
      <c r="CS602482" s="68"/>
    </row>
    <row r="602483" spans="81:97" x14ac:dyDescent="0.35">
      <c r="CC602483" s="68"/>
      <c r="CG602483" s="68"/>
      <c r="CK602483" s="68"/>
      <c r="CO602483" s="68"/>
      <c r="CS602483" s="68"/>
    </row>
    <row r="602484" spans="81:97" x14ac:dyDescent="0.35">
      <c r="CC602484" s="68"/>
      <c r="CG602484" s="68"/>
      <c r="CK602484" s="68"/>
      <c r="CO602484" s="68"/>
      <c r="CS602484" s="68"/>
    </row>
    <row r="602485" spans="81:97" x14ac:dyDescent="0.35">
      <c r="CC602485" s="68"/>
      <c r="CG602485" s="68"/>
      <c r="CK602485" s="68"/>
      <c r="CO602485" s="68"/>
      <c r="CS602485" s="68"/>
    </row>
    <row r="602486" spans="81:97" x14ac:dyDescent="0.35">
      <c r="CC602486" s="68"/>
      <c r="CG602486" s="68"/>
      <c r="CK602486" s="68"/>
      <c r="CO602486" s="68"/>
      <c r="CS602486" s="68"/>
    </row>
    <row r="602487" spans="81:97" x14ac:dyDescent="0.35">
      <c r="CC602487" s="68"/>
      <c r="CG602487" s="68"/>
      <c r="CK602487" s="68"/>
      <c r="CO602487" s="68"/>
      <c r="CS602487" s="68"/>
    </row>
    <row r="602488" spans="81:97" x14ac:dyDescent="0.35">
      <c r="CC602488" s="68"/>
      <c r="CG602488" s="68"/>
      <c r="CK602488" s="68"/>
      <c r="CO602488" s="68"/>
      <c r="CS602488" s="68"/>
    </row>
    <row r="602489" spans="81:97" x14ac:dyDescent="0.35">
      <c r="CC602489" s="68"/>
      <c r="CG602489" s="68"/>
      <c r="CK602489" s="68"/>
      <c r="CO602489" s="68"/>
      <c r="CS602489" s="68"/>
    </row>
    <row r="602490" spans="81:97" x14ac:dyDescent="0.35">
      <c r="CC602490" s="68"/>
      <c r="CG602490" s="68"/>
      <c r="CK602490" s="68"/>
      <c r="CO602490" s="68"/>
      <c r="CS602490" s="68"/>
    </row>
    <row r="602491" spans="81:97" x14ac:dyDescent="0.35">
      <c r="CC602491" s="68"/>
      <c r="CG602491" s="68"/>
      <c r="CK602491" s="68"/>
      <c r="CO602491" s="68"/>
      <c r="CS602491" s="68"/>
    </row>
    <row r="602492" spans="81:97" x14ac:dyDescent="0.35">
      <c r="CC602492" s="68"/>
      <c r="CG602492" s="68"/>
      <c r="CK602492" s="68"/>
      <c r="CO602492" s="68"/>
      <c r="CS602492" s="68"/>
    </row>
    <row r="602493" spans="81:97" x14ac:dyDescent="0.35">
      <c r="CC602493" s="68"/>
      <c r="CG602493" s="68"/>
      <c r="CK602493" s="68"/>
      <c r="CO602493" s="68"/>
      <c r="CS602493" s="68"/>
    </row>
    <row r="602494" spans="81:97" x14ac:dyDescent="0.35">
      <c r="CC602494" s="68"/>
      <c r="CG602494" s="68"/>
      <c r="CK602494" s="68"/>
      <c r="CO602494" s="68"/>
      <c r="CS602494" s="68"/>
    </row>
    <row r="602495" spans="81:97" x14ac:dyDescent="0.35">
      <c r="CC602495" s="68"/>
      <c r="CG602495" s="68"/>
      <c r="CK602495" s="68"/>
      <c r="CO602495" s="68"/>
      <c r="CS602495" s="68"/>
    </row>
    <row r="602496" spans="81:97" x14ac:dyDescent="0.35">
      <c r="CC602496" s="68"/>
      <c r="CG602496" s="68"/>
      <c r="CK602496" s="68"/>
      <c r="CO602496" s="68"/>
      <c r="CS602496" s="68"/>
    </row>
    <row r="602497" spans="81:97" x14ac:dyDescent="0.35">
      <c r="CC602497" s="68"/>
      <c r="CG602497" s="68"/>
      <c r="CK602497" s="68"/>
      <c r="CO602497" s="68"/>
      <c r="CS602497" s="68"/>
    </row>
    <row r="602498" spans="81:97" x14ac:dyDescent="0.35">
      <c r="CC602498" s="68"/>
      <c r="CG602498" s="68"/>
      <c r="CK602498" s="68"/>
      <c r="CO602498" s="68"/>
      <c r="CS602498" s="68"/>
    </row>
    <row r="602499" spans="81:97" x14ac:dyDescent="0.35">
      <c r="CC602499" s="68"/>
      <c r="CG602499" s="68"/>
      <c r="CK602499" s="68"/>
      <c r="CO602499" s="68"/>
      <c r="CS602499" s="68"/>
    </row>
    <row r="602500" spans="81:97" x14ac:dyDescent="0.35">
      <c r="CC602500" s="68"/>
      <c r="CG602500" s="68"/>
      <c r="CK602500" s="68"/>
      <c r="CO602500" s="68"/>
      <c r="CS602500" s="68"/>
    </row>
    <row r="602501" spans="81:97" x14ac:dyDescent="0.35">
      <c r="CC602501" s="68"/>
      <c r="CG602501" s="68"/>
      <c r="CK602501" s="68"/>
      <c r="CO602501" s="68"/>
      <c r="CS602501" s="68"/>
    </row>
    <row r="602502" spans="81:97" x14ac:dyDescent="0.35">
      <c r="CC602502" s="68"/>
      <c r="CG602502" s="68"/>
      <c r="CK602502" s="68"/>
      <c r="CO602502" s="68"/>
      <c r="CS602502" s="68"/>
    </row>
    <row r="602503" spans="81:97" x14ac:dyDescent="0.35">
      <c r="CC602503" s="68"/>
      <c r="CG602503" s="68"/>
      <c r="CK602503" s="68"/>
      <c r="CO602503" s="68"/>
      <c r="CS602503" s="68"/>
    </row>
    <row r="602504" spans="81:97" x14ac:dyDescent="0.35">
      <c r="CC602504" s="68"/>
      <c r="CG602504" s="68"/>
      <c r="CK602504" s="68"/>
      <c r="CO602504" s="68"/>
      <c r="CS602504" s="68"/>
    </row>
    <row r="602505" spans="81:97" x14ac:dyDescent="0.35">
      <c r="CC602505" s="68"/>
      <c r="CG602505" s="68"/>
      <c r="CK602505" s="68"/>
      <c r="CO602505" s="68"/>
      <c r="CS602505" s="68"/>
    </row>
    <row r="602506" spans="81:97" x14ac:dyDescent="0.35">
      <c r="CC602506" s="68"/>
      <c r="CG602506" s="68"/>
      <c r="CK602506" s="68"/>
      <c r="CO602506" s="68"/>
      <c r="CS602506" s="68"/>
    </row>
    <row r="602507" spans="81:97" x14ac:dyDescent="0.35">
      <c r="CC602507" s="68"/>
      <c r="CG602507" s="68"/>
      <c r="CK602507" s="68"/>
      <c r="CO602507" s="68"/>
      <c r="CS602507" s="68"/>
    </row>
    <row r="602508" spans="81:97" x14ac:dyDescent="0.35">
      <c r="CC602508" s="68"/>
      <c r="CG602508" s="68"/>
      <c r="CK602508" s="68"/>
      <c r="CO602508" s="68"/>
      <c r="CS602508" s="68"/>
    </row>
    <row r="602509" spans="81:97" x14ac:dyDescent="0.35">
      <c r="CC602509" s="68"/>
      <c r="CG602509" s="68"/>
      <c r="CK602509" s="68"/>
      <c r="CO602509" s="68"/>
      <c r="CS602509" s="68"/>
    </row>
    <row r="602510" spans="81:97" x14ac:dyDescent="0.35">
      <c r="CC602510" s="68"/>
      <c r="CG602510" s="68"/>
      <c r="CK602510" s="68"/>
      <c r="CO602510" s="68"/>
      <c r="CS602510" s="68"/>
    </row>
    <row r="602511" spans="81:97" x14ac:dyDescent="0.35">
      <c r="CC602511" s="68"/>
      <c r="CG602511" s="68"/>
      <c r="CK602511" s="68"/>
      <c r="CO602511" s="68"/>
      <c r="CS602511" s="68"/>
    </row>
    <row r="602512" spans="81:97" x14ac:dyDescent="0.35">
      <c r="CC602512" s="68"/>
      <c r="CG602512" s="68"/>
      <c r="CK602512" s="68"/>
      <c r="CO602512" s="68"/>
      <c r="CS602512" s="68"/>
    </row>
    <row r="602513" spans="81:100" x14ac:dyDescent="0.35">
      <c r="CC602513" s="68"/>
      <c r="CG602513" s="68"/>
      <c r="CK602513" s="68"/>
      <c r="CO602513" s="68"/>
      <c r="CS602513" s="68"/>
    </row>
    <row r="602514" spans="81:100" x14ac:dyDescent="0.35">
      <c r="CC602514" s="68"/>
      <c r="CG602514" s="68"/>
      <c r="CK602514" s="68"/>
      <c r="CO602514" s="68"/>
      <c r="CS602514" s="68"/>
    </row>
    <row r="602515" spans="81:100" x14ac:dyDescent="0.35">
      <c r="CC602515" s="65"/>
      <c r="CD602515" s="65"/>
      <c r="CE602515" s="65"/>
      <c r="CF602515" s="63"/>
      <c r="CG602515" s="65"/>
      <c r="CH602515" s="65"/>
      <c r="CI602515" s="65"/>
      <c r="CJ602515" s="63"/>
      <c r="CK602515" s="65"/>
      <c r="CL602515" s="65"/>
      <c r="CM602515" s="65"/>
      <c r="CN602515" s="63"/>
      <c r="CO602515" s="65"/>
      <c r="CP602515" s="65"/>
      <c r="CQ602515" s="65"/>
      <c r="CR602515" s="63"/>
      <c r="CS602515" s="65"/>
      <c r="CT602515" s="65"/>
      <c r="CU602515" s="65"/>
      <c r="CV602515" s="63"/>
    </row>
    <row r="602516" spans="81:100" x14ac:dyDescent="0.35">
      <c r="CC602516" s="65"/>
      <c r="CD602516" s="65"/>
      <c r="CE602516" s="65"/>
      <c r="CF602516" s="63"/>
      <c r="CG602516" s="65"/>
      <c r="CH602516" s="65"/>
      <c r="CI602516" s="65"/>
      <c r="CJ602516" s="63"/>
      <c r="CK602516" s="65"/>
      <c r="CL602516" s="65"/>
      <c r="CM602516" s="65"/>
      <c r="CN602516" s="63"/>
      <c r="CO602516" s="65"/>
      <c r="CP602516" s="65"/>
      <c r="CQ602516" s="65"/>
      <c r="CR602516" s="63"/>
      <c r="CS602516" s="65"/>
      <c r="CT602516" s="65"/>
      <c r="CU602516" s="65"/>
      <c r="CV602516" s="63"/>
    </row>
    <row r="602907" spans="81:97" x14ac:dyDescent="0.35">
      <c r="CC602907" s="68"/>
      <c r="CG602907" s="68"/>
      <c r="CK602907" s="68"/>
      <c r="CO602907" s="68"/>
      <c r="CS602907" s="68"/>
    </row>
    <row r="602908" spans="81:97" x14ac:dyDescent="0.35">
      <c r="CC602908" s="68"/>
      <c r="CG602908" s="68"/>
      <c r="CK602908" s="68"/>
      <c r="CO602908" s="68"/>
      <c r="CS602908" s="68"/>
    </row>
    <row r="602909" spans="81:97" x14ac:dyDescent="0.35">
      <c r="CC602909" s="68"/>
      <c r="CG602909" s="68"/>
      <c r="CK602909" s="68"/>
      <c r="CO602909" s="68"/>
      <c r="CS602909" s="68"/>
    </row>
    <row r="602910" spans="81:97" x14ac:dyDescent="0.35">
      <c r="CC602910" s="68"/>
      <c r="CG602910" s="68"/>
      <c r="CK602910" s="68"/>
      <c r="CO602910" s="68"/>
      <c r="CS602910" s="68"/>
    </row>
    <row r="602911" spans="81:97" x14ac:dyDescent="0.35">
      <c r="CC602911" s="68"/>
      <c r="CG602911" s="68"/>
      <c r="CK602911" s="68"/>
      <c r="CO602911" s="68"/>
      <c r="CS602911" s="68"/>
    </row>
    <row r="602912" spans="81:97" x14ac:dyDescent="0.35">
      <c r="CC602912" s="68"/>
      <c r="CG602912" s="68"/>
      <c r="CK602912" s="68"/>
      <c r="CO602912" s="68"/>
      <c r="CS602912" s="68"/>
    </row>
    <row r="602913" spans="81:97" x14ac:dyDescent="0.35">
      <c r="CC602913" s="68"/>
      <c r="CG602913" s="68"/>
      <c r="CK602913" s="68"/>
      <c r="CO602913" s="68"/>
      <c r="CS602913" s="68"/>
    </row>
    <row r="602914" spans="81:97" x14ac:dyDescent="0.35">
      <c r="CC602914" s="68"/>
      <c r="CG602914" s="68"/>
      <c r="CK602914" s="68"/>
      <c r="CO602914" s="68"/>
      <c r="CS602914" s="68"/>
    </row>
    <row r="602915" spans="81:97" x14ac:dyDescent="0.35">
      <c r="CC602915" s="68"/>
      <c r="CG602915" s="68"/>
      <c r="CK602915" s="68"/>
      <c r="CO602915" s="68"/>
      <c r="CS602915" s="68"/>
    </row>
    <row r="602916" spans="81:97" x14ac:dyDescent="0.35">
      <c r="CC602916" s="68"/>
      <c r="CG602916" s="68"/>
      <c r="CK602916" s="68"/>
      <c r="CO602916" s="68"/>
      <c r="CS602916" s="68"/>
    </row>
    <row r="602917" spans="81:97" x14ac:dyDescent="0.35">
      <c r="CC602917" s="68"/>
      <c r="CG602917" s="68"/>
      <c r="CK602917" s="68"/>
      <c r="CO602917" s="68"/>
      <c r="CS602917" s="68"/>
    </row>
    <row r="602918" spans="81:97" x14ac:dyDescent="0.35">
      <c r="CC602918" s="68"/>
      <c r="CG602918" s="68"/>
      <c r="CK602918" s="68"/>
      <c r="CO602918" s="68"/>
      <c r="CS602918" s="68"/>
    </row>
    <row r="602919" spans="81:97" x14ac:dyDescent="0.35">
      <c r="CC602919" s="68"/>
      <c r="CG602919" s="68"/>
      <c r="CK602919" s="68"/>
      <c r="CO602919" s="68"/>
      <c r="CS602919" s="68"/>
    </row>
    <row r="602920" spans="81:97" x14ac:dyDescent="0.35">
      <c r="CC602920" s="68"/>
      <c r="CG602920" s="68"/>
      <c r="CK602920" s="68"/>
      <c r="CO602920" s="68"/>
      <c r="CS602920" s="68"/>
    </row>
    <row r="602921" spans="81:97" x14ac:dyDescent="0.35">
      <c r="CC602921" s="68"/>
      <c r="CG602921" s="68"/>
      <c r="CK602921" s="68"/>
      <c r="CO602921" s="68"/>
      <c r="CS602921" s="68"/>
    </row>
    <row r="602922" spans="81:97" x14ac:dyDescent="0.35">
      <c r="CC602922" s="68"/>
      <c r="CG602922" s="68"/>
      <c r="CK602922" s="68"/>
      <c r="CO602922" s="68"/>
      <c r="CS602922" s="68"/>
    </row>
    <row r="602923" spans="81:97" x14ac:dyDescent="0.35">
      <c r="CC602923" s="68"/>
      <c r="CG602923" s="68"/>
      <c r="CK602923" s="68"/>
      <c r="CO602923" s="68"/>
      <c r="CS602923" s="68"/>
    </row>
    <row r="602924" spans="81:97" x14ac:dyDescent="0.35">
      <c r="CC602924" s="68"/>
      <c r="CG602924" s="68"/>
      <c r="CK602924" s="68"/>
      <c r="CO602924" s="68"/>
      <c r="CS602924" s="68"/>
    </row>
    <row r="602925" spans="81:97" x14ac:dyDescent="0.35">
      <c r="CC602925" s="68"/>
      <c r="CG602925" s="68"/>
      <c r="CK602925" s="68"/>
      <c r="CO602925" s="68"/>
      <c r="CS602925" s="68"/>
    </row>
    <row r="602926" spans="81:97" x14ac:dyDescent="0.35">
      <c r="CC602926" s="68"/>
      <c r="CG602926" s="68"/>
      <c r="CK602926" s="68"/>
      <c r="CO602926" s="68"/>
      <c r="CS602926" s="68"/>
    </row>
    <row r="602927" spans="81:97" x14ac:dyDescent="0.35">
      <c r="CC602927" s="68"/>
      <c r="CG602927" s="68"/>
      <c r="CK602927" s="68"/>
      <c r="CO602927" s="68"/>
      <c r="CS602927" s="68"/>
    </row>
    <row r="602928" spans="81:97" x14ac:dyDescent="0.35">
      <c r="CC602928" s="68"/>
      <c r="CG602928" s="68"/>
      <c r="CK602928" s="68"/>
      <c r="CO602928" s="68"/>
      <c r="CS602928" s="68"/>
    </row>
    <row r="602929" spans="81:97" x14ac:dyDescent="0.35">
      <c r="CC602929" s="68"/>
      <c r="CG602929" s="68"/>
      <c r="CK602929" s="68"/>
      <c r="CO602929" s="68"/>
      <c r="CS602929" s="68"/>
    </row>
    <row r="602930" spans="81:97" x14ac:dyDescent="0.35">
      <c r="CC602930" s="68"/>
      <c r="CG602930" s="68"/>
      <c r="CK602930" s="68"/>
      <c r="CO602930" s="68"/>
      <c r="CS602930" s="68"/>
    </row>
    <row r="602931" spans="81:97" x14ac:dyDescent="0.35">
      <c r="CC602931" s="68"/>
      <c r="CG602931" s="68"/>
      <c r="CK602931" s="68"/>
      <c r="CO602931" s="68"/>
      <c r="CS602931" s="68"/>
    </row>
    <row r="602932" spans="81:97" x14ac:dyDescent="0.35">
      <c r="CC602932" s="68"/>
      <c r="CG602932" s="68"/>
      <c r="CK602932" s="68"/>
      <c r="CO602932" s="68"/>
      <c r="CS602932" s="68"/>
    </row>
    <row r="602933" spans="81:97" x14ac:dyDescent="0.35">
      <c r="CC602933" s="68"/>
      <c r="CG602933" s="68"/>
      <c r="CK602933" s="68"/>
      <c r="CO602933" s="68"/>
      <c r="CS602933" s="68"/>
    </row>
    <row r="602934" spans="81:97" x14ac:dyDescent="0.35">
      <c r="CC602934" s="68"/>
      <c r="CG602934" s="68"/>
      <c r="CK602934" s="68"/>
      <c r="CO602934" s="68"/>
      <c r="CS602934" s="68"/>
    </row>
    <row r="602935" spans="81:97" x14ac:dyDescent="0.35">
      <c r="CC602935" s="68"/>
      <c r="CG602935" s="68"/>
      <c r="CK602935" s="68"/>
      <c r="CO602935" s="68"/>
      <c r="CS602935" s="68"/>
    </row>
    <row r="602936" spans="81:97" x14ac:dyDescent="0.35">
      <c r="CC602936" s="68"/>
      <c r="CG602936" s="68"/>
      <c r="CK602936" s="68"/>
      <c r="CO602936" s="68"/>
      <c r="CS602936" s="68"/>
    </row>
    <row r="602937" spans="81:97" x14ac:dyDescent="0.35">
      <c r="CC602937" s="68"/>
      <c r="CG602937" s="68"/>
      <c r="CK602937" s="68"/>
      <c r="CO602937" s="68"/>
      <c r="CS602937" s="68"/>
    </row>
    <row r="602938" spans="81:97" x14ac:dyDescent="0.35">
      <c r="CC602938" s="68"/>
      <c r="CG602938" s="68"/>
      <c r="CK602938" s="68"/>
      <c r="CO602938" s="68"/>
      <c r="CS602938" s="68"/>
    </row>
    <row r="602939" spans="81:97" x14ac:dyDescent="0.35">
      <c r="CC602939" s="68"/>
      <c r="CG602939" s="68"/>
      <c r="CK602939" s="68"/>
      <c r="CO602939" s="68"/>
      <c r="CS602939" s="68"/>
    </row>
    <row r="602940" spans="81:97" x14ac:dyDescent="0.35">
      <c r="CC602940" s="68"/>
      <c r="CG602940" s="68"/>
      <c r="CK602940" s="68"/>
      <c r="CO602940" s="68"/>
      <c r="CS602940" s="68"/>
    </row>
    <row r="602941" spans="81:97" x14ac:dyDescent="0.35">
      <c r="CC602941" s="68"/>
      <c r="CG602941" s="68"/>
      <c r="CK602941" s="68"/>
      <c r="CO602941" s="68"/>
      <c r="CS602941" s="68"/>
    </row>
    <row r="602942" spans="81:97" x14ac:dyDescent="0.35">
      <c r="CC602942" s="68"/>
      <c r="CG602942" s="68"/>
      <c r="CK602942" s="68"/>
      <c r="CO602942" s="68"/>
      <c r="CS602942" s="68"/>
    </row>
    <row r="602943" spans="81:97" x14ac:dyDescent="0.35">
      <c r="CC602943" s="68"/>
      <c r="CG602943" s="68"/>
      <c r="CK602943" s="68"/>
      <c r="CO602943" s="68"/>
      <c r="CS602943" s="68"/>
    </row>
    <row r="602944" spans="81:97" x14ac:dyDescent="0.35">
      <c r="CC602944" s="68"/>
      <c r="CG602944" s="68"/>
      <c r="CK602944" s="68"/>
      <c r="CO602944" s="68"/>
      <c r="CS602944" s="68"/>
    </row>
    <row r="602945" spans="81:97" x14ac:dyDescent="0.35">
      <c r="CC602945" s="68"/>
      <c r="CG602945" s="68"/>
      <c r="CK602945" s="68"/>
      <c r="CO602945" s="68"/>
      <c r="CS602945" s="68"/>
    </row>
    <row r="602946" spans="81:97" x14ac:dyDescent="0.35">
      <c r="CC602946" s="68"/>
      <c r="CG602946" s="68"/>
      <c r="CK602946" s="68"/>
      <c r="CO602946" s="68"/>
      <c r="CS602946" s="68"/>
    </row>
    <row r="602947" spans="81:97" x14ac:dyDescent="0.35">
      <c r="CC602947" s="68"/>
      <c r="CG602947" s="68"/>
      <c r="CK602947" s="68"/>
      <c r="CO602947" s="68"/>
      <c r="CS602947" s="68"/>
    </row>
    <row r="602948" spans="81:97" x14ac:dyDescent="0.35">
      <c r="CC602948" s="68"/>
      <c r="CG602948" s="68"/>
      <c r="CK602948" s="68"/>
      <c r="CO602948" s="68"/>
      <c r="CS602948" s="68"/>
    </row>
    <row r="602949" spans="81:97" x14ac:dyDescent="0.35">
      <c r="CC602949" s="68"/>
      <c r="CG602949" s="68"/>
      <c r="CK602949" s="68"/>
      <c r="CO602949" s="68"/>
      <c r="CS602949" s="68"/>
    </row>
    <row r="602950" spans="81:97" x14ac:dyDescent="0.35">
      <c r="CC602950" s="68"/>
      <c r="CG602950" s="68"/>
      <c r="CK602950" s="68"/>
      <c r="CO602950" s="68"/>
      <c r="CS602950" s="68"/>
    </row>
    <row r="602951" spans="81:97" x14ac:dyDescent="0.35">
      <c r="CC602951" s="68"/>
      <c r="CG602951" s="68"/>
      <c r="CK602951" s="68"/>
      <c r="CO602951" s="68"/>
      <c r="CS602951" s="68"/>
    </row>
    <row r="602952" spans="81:97" x14ac:dyDescent="0.35">
      <c r="CC602952" s="68"/>
      <c r="CG602952" s="68"/>
      <c r="CK602952" s="68"/>
      <c r="CO602952" s="68"/>
      <c r="CS602952" s="68"/>
    </row>
    <row r="602953" spans="81:97" x14ac:dyDescent="0.35">
      <c r="CC602953" s="68"/>
      <c r="CG602953" s="68"/>
      <c r="CK602953" s="68"/>
      <c r="CO602953" s="68"/>
      <c r="CS602953" s="68"/>
    </row>
    <row r="602954" spans="81:97" x14ac:dyDescent="0.35">
      <c r="CC602954" s="68"/>
      <c r="CG602954" s="68"/>
      <c r="CK602954" s="68"/>
      <c r="CO602954" s="68"/>
      <c r="CS602954" s="68"/>
    </row>
    <row r="602955" spans="81:97" x14ac:dyDescent="0.35">
      <c r="CC602955" s="68"/>
      <c r="CG602955" s="68"/>
      <c r="CK602955" s="68"/>
      <c r="CO602955" s="68"/>
      <c r="CS602955" s="68"/>
    </row>
    <row r="602956" spans="81:97" x14ac:dyDescent="0.35">
      <c r="CC602956" s="68"/>
      <c r="CG602956" s="68"/>
      <c r="CK602956" s="68"/>
      <c r="CO602956" s="68"/>
      <c r="CS602956" s="68"/>
    </row>
    <row r="602957" spans="81:97" x14ac:dyDescent="0.35">
      <c r="CC602957" s="68"/>
      <c r="CG602957" s="68"/>
      <c r="CK602957" s="68"/>
      <c r="CO602957" s="68"/>
      <c r="CS602957" s="68"/>
    </row>
    <row r="602958" spans="81:97" x14ac:dyDescent="0.35">
      <c r="CC602958" s="68"/>
      <c r="CG602958" s="68"/>
      <c r="CK602958" s="68"/>
      <c r="CO602958" s="68"/>
      <c r="CS602958" s="68"/>
    </row>
    <row r="602959" spans="81:97" x14ac:dyDescent="0.35">
      <c r="CC602959" s="68"/>
      <c r="CG602959" s="68"/>
      <c r="CK602959" s="68"/>
      <c r="CO602959" s="68"/>
      <c r="CS602959" s="68"/>
    </row>
    <row r="602960" spans="81:97" x14ac:dyDescent="0.35">
      <c r="CC602960" s="68"/>
      <c r="CG602960" s="68"/>
      <c r="CK602960" s="68"/>
      <c r="CO602960" s="68"/>
      <c r="CS602960" s="68"/>
    </row>
    <row r="602961" spans="81:97" x14ac:dyDescent="0.35">
      <c r="CC602961" s="68"/>
      <c r="CG602961" s="68"/>
      <c r="CK602961" s="68"/>
      <c r="CO602961" s="68"/>
      <c r="CS602961" s="68"/>
    </row>
    <row r="602962" spans="81:97" x14ac:dyDescent="0.35">
      <c r="CC602962" s="68"/>
      <c r="CG602962" s="68"/>
      <c r="CK602962" s="68"/>
      <c r="CO602962" s="68"/>
      <c r="CS602962" s="68"/>
    </row>
    <row r="602963" spans="81:97" x14ac:dyDescent="0.35">
      <c r="CC602963" s="68"/>
      <c r="CG602963" s="68"/>
      <c r="CK602963" s="68"/>
      <c r="CO602963" s="68"/>
      <c r="CS602963" s="68"/>
    </row>
    <row r="602964" spans="81:97" x14ac:dyDescent="0.35">
      <c r="CC602964" s="68"/>
      <c r="CG602964" s="68"/>
      <c r="CK602964" s="68"/>
      <c r="CO602964" s="68"/>
      <c r="CS602964" s="68"/>
    </row>
    <row r="602965" spans="81:97" x14ac:dyDescent="0.35">
      <c r="CC602965" s="68"/>
      <c r="CG602965" s="68"/>
      <c r="CK602965" s="68"/>
      <c r="CO602965" s="68"/>
      <c r="CS602965" s="68"/>
    </row>
    <row r="602966" spans="81:97" x14ac:dyDescent="0.35">
      <c r="CC602966" s="68"/>
      <c r="CG602966" s="68"/>
      <c r="CK602966" s="68"/>
      <c r="CO602966" s="68"/>
      <c r="CS602966" s="68"/>
    </row>
    <row r="602967" spans="81:97" x14ac:dyDescent="0.35">
      <c r="CC602967" s="68"/>
      <c r="CG602967" s="68"/>
      <c r="CK602967" s="68"/>
      <c r="CO602967" s="68"/>
      <c r="CS602967" s="68"/>
    </row>
    <row r="602968" spans="81:97" x14ac:dyDescent="0.35">
      <c r="CC602968" s="68"/>
      <c r="CG602968" s="68"/>
      <c r="CK602968" s="68"/>
      <c r="CO602968" s="68"/>
      <c r="CS602968" s="68"/>
    </row>
    <row r="602969" spans="81:97" x14ac:dyDescent="0.35">
      <c r="CC602969" s="68"/>
      <c r="CG602969" s="68"/>
      <c r="CK602969" s="68"/>
      <c r="CO602969" s="68"/>
      <c r="CS602969" s="68"/>
    </row>
    <row r="602970" spans="81:97" x14ac:dyDescent="0.35">
      <c r="CC602970" s="68"/>
      <c r="CG602970" s="68"/>
      <c r="CK602970" s="68"/>
      <c r="CO602970" s="68"/>
      <c r="CS602970" s="68"/>
    </row>
    <row r="602971" spans="81:97" x14ac:dyDescent="0.35">
      <c r="CC602971" s="68"/>
      <c r="CG602971" s="68"/>
      <c r="CK602971" s="68"/>
      <c r="CO602971" s="68"/>
      <c r="CS602971" s="68"/>
    </row>
    <row r="602972" spans="81:97" x14ac:dyDescent="0.35">
      <c r="CC602972" s="68"/>
      <c r="CG602972" s="68"/>
      <c r="CK602972" s="68"/>
      <c r="CO602972" s="68"/>
      <c r="CS602972" s="68"/>
    </row>
    <row r="602973" spans="81:97" x14ac:dyDescent="0.35">
      <c r="CC602973" s="68"/>
      <c r="CG602973" s="68"/>
      <c r="CK602973" s="68"/>
      <c r="CO602973" s="68"/>
      <c r="CS602973" s="68"/>
    </row>
    <row r="602974" spans="81:97" x14ac:dyDescent="0.35">
      <c r="CC602974" s="68"/>
      <c r="CG602974" s="68"/>
      <c r="CK602974" s="68"/>
      <c r="CO602974" s="68"/>
      <c r="CS602974" s="68"/>
    </row>
    <row r="602975" spans="81:97" x14ac:dyDescent="0.35">
      <c r="CC602975" s="68"/>
      <c r="CG602975" s="68"/>
      <c r="CK602975" s="68"/>
      <c r="CO602975" s="68"/>
      <c r="CS602975" s="68"/>
    </row>
    <row r="602976" spans="81:97" x14ac:dyDescent="0.35">
      <c r="CC602976" s="68"/>
      <c r="CG602976" s="68"/>
      <c r="CK602976" s="68"/>
      <c r="CO602976" s="68"/>
      <c r="CS602976" s="68"/>
    </row>
    <row r="602977" spans="81:97" x14ac:dyDescent="0.35">
      <c r="CC602977" s="68"/>
      <c r="CG602977" s="68"/>
      <c r="CK602977" s="68"/>
      <c r="CO602977" s="68"/>
      <c r="CS602977" s="68"/>
    </row>
    <row r="602978" spans="81:97" x14ac:dyDescent="0.35">
      <c r="CC602978" s="68"/>
      <c r="CG602978" s="68"/>
      <c r="CK602978" s="68"/>
      <c r="CO602978" s="68"/>
      <c r="CS602978" s="68"/>
    </row>
    <row r="602979" spans="81:97" x14ac:dyDescent="0.35">
      <c r="CC602979" s="68"/>
      <c r="CG602979" s="68"/>
      <c r="CK602979" s="68"/>
      <c r="CO602979" s="68"/>
      <c r="CS602979" s="68"/>
    </row>
    <row r="602980" spans="81:97" x14ac:dyDescent="0.35">
      <c r="CC602980" s="68"/>
      <c r="CG602980" s="68"/>
      <c r="CK602980" s="68"/>
      <c r="CO602980" s="68"/>
      <c r="CS602980" s="68"/>
    </row>
    <row r="602981" spans="81:97" x14ac:dyDescent="0.35">
      <c r="CC602981" s="68"/>
      <c r="CG602981" s="68"/>
      <c r="CK602981" s="68"/>
      <c r="CO602981" s="68"/>
      <c r="CS602981" s="68"/>
    </row>
    <row r="602982" spans="81:97" x14ac:dyDescent="0.35">
      <c r="CC602982" s="68"/>
      <c r="CG602982" s="68"/>
      <c r="CK602982" s="68"/>
      <c r="CO602982" s="68"/>
      <c r="CS602982" s="68"/>
    </row>
    <row r="602983" spans="81:97" x14ac:dyDescent="0.35">
      <c r="CC602983" s="68"/>
      <c r="CG602983" s="68"/>
      <c r="CK602983" s="68"/>
      <c r="CO602983" s="68"/>
      <c r="CS602983" s="68"/>
    </row>
    <row r="602984" spans="81:97" x14ac:dyDescent="0.35">
      <c r="CC602984" s="68"/>
      <c r="CG602984" s="68"/>
      <c r="CK602984" s="68"/>
      <c r="CO602984" s="68"/>
      <c r="CS602984" s="68"/>
    </row>
    <row r="602985" spans="81:97" x14ac:dyDescent="0.35">
      <c r="CC602985" s="68"/>
      <c r="CG602985" s="68"/>
      <c r="CK602985" s="68"/>
      <c r="CO602985" s="68"/>
      <c r="CS602985" s="68"/>
    </row>
    <row r="602986" spans="81:97" x14ac:dyDescent="0.35">
      <c r="CC602986" s="68"/>
      <c r="CG602986" s="68"/>
      <c r="CK602986" s="68"/>
      <c r="CO602986" s="68"/>
      <c r="CS602986" s="68"/>
    </row>
    <row r="602987" spans="81:97" x14ac:dyDescent="0.35">
      <c r="CC602987" s="68"/>
      <c r="CG602987" s="68"/>
      <c r="CK602987" s="68"/>
      <c r="CO602987" s="68"/>
      <c r="CS602987" s="68"/>
    </row>
    <row r="602988" spans="81:97" x14ac:dyDescent="0.35">
      <c r="CC602988" s="68"/>
      <c r="CG602988" s="68"/>
      <c r="CK602988" s="68"/>
      <c r="CO602988" s="68"/>
      <c r="CS602988" s="68"/>
    </row>
    <row r="602989" spans="81:97" x14ac:dyDescent="0.35">
      <c r="CC602989" s="68"/>
      <c r="CG602989" s="68"/>
      <c r="CK602989" s="68"/>
      <c r="CO602989" s="68"/>
      <c r="CS602989" s="68"/>
    </row>
    <row r="602990" spans="81:97" x14ac:dyDescent="0.35">
      <c r="CC602990" s="68"/>
      <c r="CG602990" s="68"/>
      <c r="CK602990" s="68"/>
      <c r="CO602990" s="68"/>
      <c r="CS602990" s="68"/>
    </row>
    <row r="602991" spans="81:97" x14ac:dyDescent="0.35">
      <c r="CC602991" s="68"/>
      <c r="CG602991" s="68"/>
      <c r="CK602991" s="68"/>
      <c r="CO602991" s="68"/>
      <c r="CS602991" s="68"/>
    </row>
    <row r="602992" spans="81:97" x14ac:dyDescent="0.35">
      <c r="CC602992" s="68"/>
      <c r="CG602992" s="68"/>
      <c r="CK602992" s="68"/>
      <c r="CO602992" s="68"/>
      <c r="CS602992" s="68"/>
    </row>
    <row r="602993" spans="81:97" x14ac:dyDescent="0.35">
      <c r="CC602993" s="68"/>
      <c r="CG602993" s="68"/>
      <c r="CK602993" s="68"/>
      <c r="CO602993" s="68"/>
      <c r="CS602993" s="68"/>
    </row>
    <row r="602994" spans="81:97" x14ac:dyDescent="0.35">
      <c r="CC602994" s="68"/>
      <c r="CG602994" s="68"/>
      <c r="CK602994" s="68"/>
      <c r="CO602994" s="68"/>
      <c r="CS602994" s="68"/>
    </row>
    <row r="602995" spans="81:97" x14ac:dyDescent="0.35">
      <c r="CC602995" s="68"/>
      <c r="CG602995" s="68"/>
      <c r="CK602995" s="68"/>
      <c r="CO602995" s="68"/>
      <c r="CS602995" s="68"/>
    </row>
    <row r="602996" spans="81:97" x14ac:dyDescent="0.35">
      <c r="CC602996" s="68"/>
      <c r="CG602996" s="68"/>
      <c r="CK602996" s="68"/>
      <c r="CO602996" s="68"/>
      <c r="CS602996" s="68"/>
    </row>
    <row r="602997" spans="81:97" x14ac:dyDescent="0.35">
      <c r="CC602997" s="68"/>
      <c r="CG602997" s="68"/>
      <c r="CK602997" s="68"/>
      <c r="CO602997" s="68"/>
      <c r="CS602997" s="68"/>
    </row>
    <row r="602998" spans="81:97" x14ac:dyDescent="0.35">
      <c r="CC602998" s="68"/>
      <c r="CG602998" s="68"/>
      <c r="CK602998" s="68"/>
      <c r="CO602998" s="68"/>
      <c r="CS602998" s="68"/>
    </row>
    <row r="602999" spans="81:97" x14ac:dyDescent="0.35">
      <c r="CC602999" s="68"/>
      <c r="CG602999" s="68"/>
      <c r="CK602999" s="68"/>
      <c r="CO602999" s="68"/>
      <c r="CS602999" s="68"/>
    </row>
    <row r="603000" spans="81:97" x14ac:dyDescent="0.35">
      <c r="CC603000" s="68"/>
      <c r="CG603000" s="68"/>
      <c r="CK603000" s="68"/>
      <c r="CO603000" s="68"/>
      <c r="CS603000" s="68"/>
    </row>
    <row r="603001" spans="81:97" x14ac:dyDescent="0.35">
      <c r="CC603001" s="68"/>
      <c r="CG603001" s="68"/>
      <c r="CK603001" s="68"/>
      <c r="CO603001" s="68"/>
      <c r="CS603001" s="68"/>
    </row>
    <row r="603002" spans="81:97" x14ac:dyDescent="0.35">
      <c r="CC603002" s="68"/>
      <c r="CG603002" s="68"/>
      <c r="CK603002" s="68"/>
      <c r="CO603002" s="68"/>
      <c r="CS603002" s="68"/>
    </row>
    <row r="603003" spans="81:97" x14ac:dyDescent="0.35">
      <c r="CC603003" s="68"/>
      <c r="CG603003" s="68"/>
      <c r="CK603003" s="68"/>
      <c r="CO603003" s="68"/>
      <c r="CS603003" s="68"/>
    </row>
    <row r="603004" spans="81:97" x14ac:dyDescent="0.35">
      <c r="CC603004" s="68"/>
      <c r="CG603004" s="68"/>
      <c r="CK603004" s="68"/>
      <c r="CO603004" s="68"/>
      <c r="CS603004" s="68"/>
    </row>
    <row r="603005" spans="81:97" x14ac:dyDescent="0.35">
      <c r="CC603005" s="68"/>
      <c r="CG603005" s="68"/>
      <c r="CK603005" s="68"/>
      <c r="CO603005" s="68"/>
      <c r="CS603005" s="68"/>
    </row>
    <row r="603006" spans="81:97" x14ac:dyDescent="0.35">
      <c r="CC603006" s="68"/>
      <c r="CG603006" s="68"/>
      <c r="CK603006" s="68"/>
      <c r="CO603006" s="68"/>
      <c r="CS603006" s="68"/>
    </row>
    <row r="603007" spans="81:97" x14ac:dyDescent="0.35">
      <c r="CC603007" s="68"/>
      <c r="CG603007" s="68"/>
      <c r="CK603007" s="68"/>
      <c r="CO603007" s="68"/>
      <c r="CS603007" s="68"/>
    </row>
    <row r="603008" spans="81:97" x14ac:dyDescent="0.35">
      <c r="CC603008" s="68"/>
      <c r="CG603008" s="68"/>
      <c r="CK603008" s="68"/>
      <c r="CO603008" s="68"/>
      <c r="CS603008" s="68"/>
    </row>
    <row r="603009" spans="81:97" x14ac:dyDescent="0.35">
      <c r="CC603009" s="68"/>
      <c r="CG603009" s="68"/>
      <c r="CK603009" s="68"/>
      <c r="CO603009" s="68"/>
      <c r="CS603009" s="68"/>
    </row>
    <row r="603010" spans="81:97" x14ac:dyDescent="0.35">
      <c r="CC603010" s="68"/>
      <c r="CG603010" s="68"/>
      <c r="CK603010" s="68"/>
      <c r="CO603010" s="68"/>
      <c r="CS603010" s="68"/>
    </row>
    <row r="603011" spans="81:97" x14ac:dyDescent="0.35">
      <c r="CC603011" s="68"/>
      <c r="CG603011" s="68"/>
      <c r="CK603011" s="68"/>
      <c r="CO603011" s="68"/>
      <c r="CS603011" s="68"/>
    </row>
    <row r="603012" spans="81:97" x14ac:dyDescent="0.35">
      <c r="CC603012" s="68"/>
      <c r="CG603012" s="68"/>
      <c r="CK603012" s="68"/>
      <c r="CO603012" s="68"/>
      <c r="CS603012" s="68"/>
    </row>
    <row r="603013" spans="81:97" x14ac:dyDescent="0.35">
      <c r="CC603013" s="68"/>
      <c r="CG603013" s="68"/>
      <c r="CK603013" s="68"/>
      <c r="CO603013" s="68"/>
      <c r="CS603013" s="68"/>
    </row>
    <row r="603014" spans="81:97" x14ac:dyDescent="0.35">
      <c r="CC603014" s="68"/>
      <c r="CG603014" s="68"/>
      <c r="CK603014" s="68"/>
      <c r="CO603014" s="68"/>
      <c r="CS603014" s="68"/>
    </row>
    <row r="603015" spans="81:97" x14ac:dyDescent="0.35">
      <c r="CC603015" s="68"/>
      <c r="CG603015" s="68"/>
      <c r="CK603015" s="68"/>
      <c r="CO603015" s="68"/>
      <c r="CS603015" s="68"/>
    </row>
    <row r="603016" spans="81:97" x14ac:dyDescent="0.35">
      <c r="CC603016" s="68"/>
      <c r="CG603016" s="68"/>
      <c r="CK603016" s="68"/>
      <c r="CO603016" s="68"/>
      <c r="CS603016" s="68"/>
    </row>
    <row r="603017" spans="81:97" x14ac:dyDescent="0.35">
      <c r="CC603017" s="68"/>
      <c r="CG603017" s="68"/>
      <c r="CK603017" s="68"/>
      <c r="CO603017" s="68"/>
      <c r="CS603017" s="68"/>
    </row>
    <row r="603018" spans="81:97" x14ac:dyDescent="0.35">
      <c r="CC603018" s="68"/>
      <c r="CG603018" s="68"/>
      <c r="CK603018" s="68"/>
      <c r="CO603018" s="68"/>
      <c r="CS603018" s="68"/>
    </row>
    <row r="603019" spans="81:97" x14ac:dyDescent="0.35">
      <c r="CC603019" s="68"/>
      <c r="CG603019" s="68"/>
      <c r="CK603019" s="68"/>
      <c r="CO603019" s="68"/>
      <c r="CS603019" s="68"/>
    </row>
    <row r="603020" spans="81:97" x14ac:dyDescent="0.35">
      <c r="CC603020" s="68"/>
      <c r="CG603020" s="68"/>
      <c r="CK603020" s="68"/>
      <c r="CO603020" s="68"/>
      <c r="CS603020" s="68"/>
    </row>
    <row r="603021" spans="81:97" x14ac:dyDescent="0.35">
      <c r="CC603021" s="68"/>
      <c r="CG603021" s="68"/>
      <c r="CK603021" s="68"/>
      <c r="CO603021" s="68"/>
      <c r="CS603021" s="68"/>
    </row>
    <row r="603022" spans="81:97" x14ac:dyDescent="0.35">
      <c r="CC603022" s="68"/>
      <c r="CG603022" s="68"/>
      <c r="CK603022" s="68"/>
      <c r="CO603022" s="68"/>
      <c r="CS603022" s="68"/>
    </row>
    <row r="603023" spans="81:97" x14ac:dyDescent="0.35">
      <c r="CC603023" s="68"/>
      <c r="CG603023" s="68"/>
      <c r="CK603023" s="68"/>
      <c r="CO603023" s="68"/>
      <c r="CS603023" s="68"/>
    </row>
    <row r="603024" spans="81:97" x14ac:dyDescent="0.35">
      <c r="CC603024" s="68"/>
      <c r="CG603024" s="68"/>
      <c r="CK603024" s="68"/>
      <c r="CO603024" s="68"/>
      <c r="CS603024" s="68"/>
    </row>
    <row r="603025" spans="81:97" x14ac:dyDescent="0.35">
      <c r="CC603025" s="68"/>
      <c r="CG603025" s="68"/>
      <c r="CK603025" s="68"/>
      <c r="CO603025" s="68"/>
      <c r="CS603025" s="68"/>
    </row>
    <row r="603026" spans="81:97" x14ac:dyDescent="0.35">
      <c r="CC603026" s="68"/>
      <c r="CG603026" s="68"/>
      <c r="CK603026" s="68"/>
      <c r="CO603026" s="68"/>
      <c r="CS603026" s="68"/>
    </row>
    <row r="603027" spans="81:97" x14ac:dyDescent="0.35">
      <c r="CC603027" s="68"/>
      <c r="CG603027" s="68"/>
      <c r="CK603027" s="68"/>
      <c r="CO603027" s="68"/>
      <c r="CS603027" s="68"/>
    </row>
    <row r="603028" spans="81:97" x14ac:dyDescent="0.35">
      <c r="CC603028" s="68"/>
      <c r="CG603028" s="68"/>
      <c r="CK603028" s="68"/>
      <c r="CO603028" s="68"/>
      <c r="CS603028" s="68"/>
    </row>
    <row r="603029" spans="81:97" x14ac:dyDescent="0.35">
      <c r="CC603029" s="68"/>
      <c r="CG603029" s="68"/>
      <c r="CK603029" s="68"/>
      <c r="CO603029" s="68"/>
      <c r="CS603029" s="68"/>
    </row>
    <row r="603030" spans="81:97" x14ac:dyDescent="0.35">
      <c r="CC603030" s="68"/>
      <c r="CG603030" s="68"/>
      <c r="CK603030" s="68"/>
      <c r="CO603030" s="68"/>
      <c r="CS603030" s="68"/>
    </row>
    <row r="603031" spans="81:97" x14ac:dyDescent="0.35">
      <c r="CC603031" s="68"/>
      <c r="CG603031" s="68"/>
      <c r="CK603031" s="68"/>
      <c r="CO603031" s="68"/>
      <c r="CS603031" s="68"/>
    </row>
    <row r="603032" spans="81:97" x14ac:dyDescent="0.35">
      <c r="CC603032" s="68"/>
      <c r="CG603032" s="68"/>
      <c r="CK603032" s="68"/>
      <c r="CO603032" s="68"/>
      <c r="CS603032" s="68"/>
    </row>
    <row r="603033" spans="81:97" x14ac:dyDescent="0.35">
      <c r="CC603033" s="68"/>
      <c r="CG603033" s="68"/>
      <c r="CK603033" s="68"/>
      <c r="CO603033" s="68"/>
      <c r="CS603033" s="68"/>
    </row>
    <row r="603034" spans="81:97" x14ac:dyDescent="0.35">
      <c r="CC603034" s="68"/>
      <c r="CG603034" s="68"/>
      <c r="CK603034" s="68"/>
      <c r="CO603034" s="68"/>
      <c r="CS603034" s="68"/>
    </row>
    <row r="603035" spans="81:97" x14ac:dyDescent="0.35">
      <c r="CC603035" s="68"/>
      <c r="CG603035" s="68"/>
      <c r="CK603035" s="68"/>
      <c r="CO603035" s="68"/>
      <c r="CS603035" s="68"/>
    </row>
    <row r="603036" spans="81:97" x14ac:dyDescent="0.35">
      <c r="CC603036" s="68"/>
      <c r="CG603036" s="68"/>
      <c r="CK603036" s="68"/>
      <c r="CO603036" s="68"/>
      <c r="CS603036" s="68"/>
    </row>
    <row r="603037" spans="81:97" x14ac:dyDescent="0.35">
      <c r="CC603037" s="68"/>
      <c r="CG603037" s="68"/>
      <c r="CK603037" s="68"/>
      <c r="CO603037" s="68"/>
      <c r="CS603037" s="68"/>
    </row>
    <row r="603038" spans="81:97" x14ac:dyDescent="0.35">
      <c r="CC603038" s="68"/>
      <c r="CG603038" s="68"/>
      <c r="CK603038" s="68"/>
      <c r="CO603038" s="68"/>
      <c r="CS603038" s="68"/>
    </row>
    <row r="603039" spans="81:97" x14ac:dyDescent="0.35">
      <c r="CC603039" s="68"/>
      <c r="CG603039" s="68"/>
      <c r="CK603039" s="68"/>
      <c r="CO603039" s="68"/>
      <c r="CS603039" s="68"/>
    </row>
    <row r="603040" spans="81:97" x14ac:dyDescent="0.35">
      <c r="CC603040" s="68"/>
      <c r="CG603040" s="68"/>
      <c r="CK603040" s="68"/>
      <c r="CO603040" s="68"/>
      <c r="CS603040" s="68"/>
    </row>
    <row r="603041" spans="81:100" x14ac:dyDescent="0.35">
      <c r="CC603041" s="68"/>
      <c r="CG603041" s="68"/>
      <c r="CK603041" s="68"/>
      <c r="CO603041" s="68"/>
      <c r="CS603041" s="68"/>
    </row>
    <row r="603042" spans="81:100" x14ac:dyDescent="0.35">
      <c r="CC603042" s="68"/>
      <c r="CG603042" s="68"/>
      <c r="CK603042" s="68"/>
      <c r="CO603042" s="68"/>
      <c r="CS603042" s="68"/>
    </row>
    <row r="603043" spans="81:100" x14ac:dyDescent="0.35">
      <c r="CC603043" s="68"/>
      <c r="CG603043" s="68"/>
      <c r="CK603043" s="68"/>
      <c r="CO603043" s="68"/>
      <c r="CS603043" s="68"/>
    </row>
    <row r="603044" spans="81:100" x14ac:dyDescent="0.35">
      <c r="CC603044" s="68"/>
      <c r="CG603044" s="68"/>
      <c r="CK603044" s="68"/>
      <c r="CO603044" s="68"/>
      <c r="CS603044" s="68"/>
    </row>
    <row r="603045" spans="81:100" x14ac:dyDescent="0.35">
      <c r="CC603045" s="68"/>
      <c r="CG603045" s="68"/>
      <c r="CK603045" s="68"/>
      <c r="CO603045" s="68"/>
      <c r="CS603045" s="68"/>
    </row>
    <row r="603046" spans="81:100" x14ac:dyDescent="0.35">
      <c r="CC603046" s="68"/>
      <c r="CG603046" s="68"/>
      <c r="CK603046" s="68"/>
      <c r="CO603046" s="68"/>
      <c r="CS603046" s="68"/>
    </row>
    <row r="603047" spans="81:100" x14ac:dyDescent="0.35">
      <c r="CC603047" s="68"/>
      <c r="CG603047" s="68"/>
      <c r="CK603047" s="68"/>
      <c r="CO603047" s="68"/>
      <c r="CS603047" s="68"/>
    </row>
    <row r="603048" spans="81:100" x14ac:dyDescent="0.35">
      <c r="CC603048" s="68"/>
      <c r="CG603048" s="68"/>
      <c r="CK603048" s="68"/>
      <c r="CO603048" s="68"/>
      <c r="CS603048" s="68"/>
    </row>
    <row r="603049" spans="81:100" x14ac:dyDescent="0.35">
      <c r="CC603049" s="68"/>
      <c r="CG603049" s="68"/>
      <c r="CK603049" s="68"/>
      <c r="CO603049" s="68"/>
      <c r="CS603049" s="68"/>
    </row>
    <row r="603050" spans="81:100" x14ac:dyDescent="0.35">
      <c r="CC603050" s="68"/>
      <c r="CG603050" s="68"/>
      <c r="CK603050" s="68"/>
      <c r="CO603050" s="68"/>
      <c r="CS603050" s="68"/>
    </row>
    <row r="603051" spans="81:100" x14ac:dyDescent="0.35">
      <c r="CC603051" s="68"/>
      <c r="CG603051" s="68"/>
      <c r="CK603051" s="68"/>
      <c r="CO603051" s="68"/>
      <c r="CS603051" s="68"/>
    </row>
    <row r="603052" spans="81:100" x14ac:dyDescent="0.35">
      <c r="CC603052" s="65"/>
      <c r="CD603052" s="65"/>
      <c r="CE603052" s="65"/>
      <c r="CF603052" s="63"/>
      <c r="CG603052" s="65"/>
      <c r="CH603052" s="65"/>
      <c r="CI603052" s="65"/>
      <c r="CJ603052" s="63"/>
      <c r="CK603052" s="65"/>
      <c r="CL603052" s="65"/>
      <c r="CM603052" s="65"/>
      <c r="CN603052" s="63"/>
      <c r="CO603052" s="65"/>
      <c r="CP603052" s="65"/>
      <c r="CQ603052" s="65"/>
      <c r="CR603052" s="63"/>
      <c r="CS603052" s="65"/>
      <c r="CT603052" s="65"/>
      <c r="CU603052" s="65"/>
      <c r="CV603052" s="63"/>
    </row>
    <row r="603053" spans="81:100" x14ac:dyDescent="0.35">
      <c r="CC603053" s="65"/>
      <c r="CD603053" s="65"/>
      <c r="CE603053" s="65"/>
      <c r="CF603053" s="63"/>
      <c r="CG603053" s="65"/>
      <c r="CH603053" s="65"/>
      <c r="CI603053" s="65"/>
      <c r="CJ603053" s="63"/>
      <c r="CK603053" s="65"/>
      <c r="CL603053" s="65"/>
      <c r="CM603053" s="65"/>
      <c r="CN603053" s="63"/>
      <c r="CO603053" s="65"/>
      <c r="CP603053" s="65"/>
      <c r="CQ603053" s="65"/>
      <c r="CR603053" s="63"/>
      <c r="CS603053" s="65"/>
      <c r="CT603053" s="65"/>
      <c r="CU603053" s="65"/>
      <c r="CV603053" s="63"/>
    </row>
    <row r="603444" spans="81:97" x14ac:dyDescent="0.35">
      <c r="CC603444" s="68"/>
      <c r="CG603444" s="68"/>
      <c r="CK603444" s="68"/>
      <c r="CO603444" s="68"/>
      <c r="CS603444" s="68"/>
    </row>
    <row r="603445" spans="81:97" x14ac:dyDescent="0.35">
      <c r="CC603445" s="68"/>
      <c r="CG603445" s="68"/>
      <c r="CK603445" s="68"/>
      <c r="CO603445" s="68"/>
      <c r="CS603445" s="68"/>
    </row>
    <row r="603446" spans="81:97" x14ac:dyDescent="0.35">
      <c r="CC603446" s="68"/>
      <c r="CG603446" s="68"/>
      <c r="CK603446" s="68"/>
      <c r="CO603446" s="68"/>
      <c r="CS603446" s="68"/>
    </row>
    <row r="603447" spans="81:97" x14ac:dyDescent="0.35">
      <c r="CC603447" s="68"/>
      <c r="CG603447" s="68"/>
      <c r="CK603447" s="68"/>
      <c r="CO603447" s="68"/>
      <c r="CS603447" s="68"/>
    </row>
    <row r="603448" spans="81:97" x14ac:dyDescent="0.35">
      <c r="CC603448" s="68"/>
      <c r="CG603448" s="68"/>
      <c r="CK603448" s="68"/>
      <c r="CO603448" s="68"/>
      <c r="CS603448" s="68"/>
    </row>
    <row r="603449" spans="81:97" x14ac:dyDescent="0.35">
      <c r="CC603449" s="68"/>
      <c r="CG603449" s="68"/>
      <c r="CK603449" s="68"/>
      <c r="CO603449" s="68"/>
      <c r="CS603449" s="68"/>
    </row>
    <row r="603450" spans="81:97" x14ac:dyDescent="0.35">
      <c r="CC603450" s="68"/>
      <c r="CG603450" s="68"/>
      <c r="CK603450" s="68"/>
      <c r="CO603450" s="68"/>
      <c r="CS603450" s="68"/>
    </row>
    <row r="603451" spans="81:97" x14ac:dyDescent="0.35">
      <c r="CC603451" s="68"/>
      <c r="CG603451" s="68"/>
      <c r="CK603451" s="68"/>
      <c r="CO603451" s="68"/>
      <c r="CS603451" s="68"/>
    </row>
    <row r="603452" spans="81:97" x14ac:dyDescent="0.35">
      <c r="CC603452" s="68"/>
      <c r="CG603452" s="68"/>
      <c r="CK603452" s="68"/>
      <c r="CO603452" s="68"/>
      <c r="CS603452" s="68"/>
    </row>
    <row r="603453" spans="81:97" x14ac:dyDescent="0.35">
      <c r="CC603453" s="68"/>
      <c r="CG603453" s="68"/>
      <c r="CK603453" s="68"/>
      <c r="CO603453" s="68"/>
      <c r="CS603453" s="68"/>
    </row>
    <row r="603454" spans="81:97" x14ac:dyDescent="0.35">
      <c r="CC603454" s="68"/>
      <c r="CG603454" s="68"/>
      <c r="CK603454" s="68"/>
      <c r="CO603454" s="68"/>
      <c r="CS603454" s="68"/>
    </row>
    <row r="603455" spans="81:97" x14ac:dyDescent="0.35">
      <c r="CC603455" s="68"/>
      <c r="CG603455" s="68"/>
      <c r="CK603455" s="68"/>
      <c r="CO603455" s="68"/>
      <c r="CS603455" s="68"/>
    </row>
    <row r="603456" spans="81:97" x14ac:dyDescent="0.35">
      <c r="CC603456" s="68"/>
      <c r="CG603456" s="68"/>
      <c r="CK603456" s="68"/>
      <c r="CO603456" s="68"/>
      <c r="CS603456" s="68"/>
    </row>
    <row r="603457" spans="81:97" x14ac:dyDescent="0.35">
      <c r="CC603457" s="68"/>
      <c r="CG603457" s="68"/>
      <c r="CK603457" s="68"/>
      <c r="CO603457" s="68"/>
      <c r="CS603457" s="68"/>
    </row>
    <row r="603458" spans="81:97" x14ac:dyDescent="0.35">
      <c r="CC603458" s="68"/>
      <c r="CG603458" s="68"/>
      <c r="CK603458" s="68"/>
      <c r="CO603458" s="68"/>
      <c r="CS603458" s="68"/>
    </row>
    <row r="603459" spans="81:97" x14ac:dyDescent="0.35">
      <c r="CC603459" s="68"/>
      <c r="CG603459" s="68"/>
      <c r="CK603459" s="68"/>
      <c r="CO603459" s="68"/>
      <c r="CS603459" s="68"/>
    </row>
    <row r="603460" spans="81:97" x14ac:dyDescent="0.35">
      <c r="CC603460" s="68"/>
      <c r="CG603460" s="68"/>
      <c r="CK603460" s="68"/>
      <c r="CO603460" s="68"/>
      <c r="CS603460" s="68"/>
    </row>
    <row r="603461" spans="81:97" x14ac:dyDescent="0.35">
      <c r="CC603461" s="68"/>
      <c r="CG603461" s="68"/>
      <c r="CK603461" s="68"/>
      <c r="CO603461" s="68"/>
      <c r="CS603461" s="68"/>
    </row>
    <row r="603462" spans="81:97" x14ac:dyDescent="0.35">
      <c r="CC603462" s="68"/>
      <c r="CG603462" s="68"/>
      <c r="CK603462" s="68"/>
      <c r="CO603462" s="68"/>
      <c r="CS603462" s="68"/>
    </row>
    <row r="603463" spans="81:97" x14ac:dyDescent="0.35">
      <c r="CC603463" s="68"/>
      <c r="CG603463" s="68"/>
      <c r="CK603463" s="68"/>
      <c r="CO603463" s="68"/>
      <c r="CS603463" s="68"/>
    </row>
    <row r="603464" spans="81:97" x14ac:dyDescent="0.35">
      <c r="CC603464" s="68"/>
      <c r="CG603464" s="68"/>
      <c r="CK603464" s="68"/>
      <c r="CO603464" s="68"/>
      <c r="CS603464" s="68"/>
    </row>
    <row r="603465" spans="81:97" x14ac:dyDescent="0.35">
      <c r="CC603465" s="68"/>
      <c r="CG603465" s="68"/>
      <c r="CK603465" s="68"/>
      <c r="CO603465" s="68"/>
      <c r="CS603465" s="68"/>
    </row>
    <row r="603466" spans="81:97" x14ac:dyDescent="0.35">
      <c r="CC603466" s="68"/>
      <c r="CG603466" s="68"/>
      <c r="CK603466" s="68"/>
      <c r="CO603466" s="68"/>
      <c r="CS603466" s="68"/>
    </row>
    <row r="603467" spans="81:97" x14ac:dyDescent="0.35">
      <c r="CC603467" s="68"/>
      <c r="CG603467" s="68"/>
      <c r="CK603467" s="68"/>
      <c r="CO603467" s="68"/>
      <c r="CS603467" s="68"/>
    </row>
    <row r="603468" spans="81:97" x14ac:dyDescent="0.35">
      <c r="CC603468" s="68"/>
      <c r="CG603468" s="68"/>
      <c r="CK603468" s="68"/>
      <c r="CO603468" s="68"/>
      <c r="CS603468" s="68"/>
    </row>
    <row r="603469" spans="81:97" x14ac:dyDescent="0.35">
      <c r="CC603469" s="68"/>
      <c r="CG603469" s="68"/>
      <c r="CK603469" s="68"/>
      <c r="CO603469" s="68"/>
      <c r="CS603469" s="68"/>
    </row>
    <row r="603470" spans="81:97" x14ac:dyDescent="0.35">
      <c r="CC603470" s="68"/>
      <c r="CG603470" s="68"/>
      <c r="CK603470" s="68"/>
      <c r="CO603470" s="68"/>
      <c r="CS603470" s="68"/>
    </row>
    <row r="603471" spans="81:97" x14ac:dyDescent="0.35">
      <c r="CC603471" s="68"/>
      <c r="CG603471" s="68"/>
      <c r="CK603471" s="68"/>
      <c r="CO603471" s="68"/>
      <c r="CS603471" s="68"/>
    </row>
    <row r="603472" spans="81:97" x14ac:dyDescent="0.35">
      <c r="CC603472" s="68"/>
      <c r="CG603472" s="68"/>
      <c r="CK603472" s="68"/>
      <c r="CO603472" s="68"/>
      <c r="CS603472" s="68"/>
    </row>
    <row r="603473" spans="81:97" x14ac:dyDescent="0.35">
      <c r="CC603473" s="68"/>
      <c r="CG603473" s="68"/>
      <c r="CK603473" s="68"/>
      <c r="CO603473" s="68"/>
      <c r="CS603473" s="68"/>
    </row>
    <row r="603474" spans="81:97" x14ac:dyDescent="0.35">
      <c r="CC603474" s="68"/>
      <c r="CG603474" s="68"/>
      <c r="CK603474" s="68"/>
      <c r="CO603474" s="68"/>
      <c r="CS603474" s="68"/>
    </row>
    <row r="603475" spans="81:97" x14ac:dyDescent="0.35">
      <c r="CC603475" s="68"/>
      <c r="CG603475" s="68"/>
      <c r="CK603475" s="68"/>
      <c r="CO603475" s="68"/>
      <c r="CS603475" s="68"/>
    </row>
    <row r="603476" spans="81:97" x14ac:dyDescent="0.35">
      <c r="CC603476" s="68"/>
      <c r="CG603476" s="68"/>
      <c r="CK603476" s="68"/>
      <c r="CO603476" s="68"/>
      <c r="CS603476" s="68"/>
    </row>
    <row r="603477" spans="81:97" x14ac:dyDescent="0.35">
      <c r="CC603477" s="68"/>
      <c r="CG603477" s="68"/>
      <c r="CK603477" s="68"/>
      <c r="CO603477" s="68"/>
      <c r="CS603477" s="68"/>
    </row>
    <row r="603478" spans="81:97" x14ac:dyDescent="0.35">
      <c r="CC603478" s="68"/>
      <c r="CG603478" s="68"/>
      <c r="CK603478" s="68"/>
      <c r="CO603478" s="68"/>
      <c r="CS603478" s="68"/>
    </row>
    <row r="603479" spans="81:97" x14ac:dyDescent="0.35">
      <c r="CC603479" s="68"/>
      <c r="CG603479" s="68"/>
      <c r="CK603479" s="68"/>
      <c r="CO603479" s="68"/>
      <c r="CS603479" s="68"/>
    </row>
    <row r="603480" spans="81:97" x14ac:dyDescent="0.35">
      <c r="CC603480" s="68"/>
      <c r="CG603480" s="68"/>
      <c r="CK603480" s="68"/>
      <c r="CO603480" s="68"/>
      <c r="CS603480" s="68"/>
    </row>
    <row r="603481" spans="81:97" x14ac:dyDescent="0.35">
      <c r="CC603481" s="68"/>
      <c r="CG603481" s="68"/>
      <c r="CK603481" s="68"/>
      <c r="CO603481" s="68"/>
      <c r="CS603481" s="68"/>
    </row>
    <row r="603482" spans="81:97" x14ac:dyDescent="0.35">
      <c r="CC603482" s="68"/>
      <c r="CG603482" s="68"/>
      <c r="CK603482" s="68"/>
      <c r="CO603482" s="68"/>
      <c r="CS603482" s="68"/>
    </row>
    <row r="603483" spans="81:97" x14ac:dyDescent="0.35">
      <c r="CC603483" s="68"/>
      <c r="CG603483" s="68"/>
      <c r="CK603483" s="68"/>
      <c r="CO603483" s="68"/>
      <c r="CS603483" s="68"/>
    </row>
    <row r="603484" spans="81:97" x14ac:dyDescent="0.35">
      <c r="CC603484" s="68"/>
      <c r="CG603484" s="68"/>
      <c r="CK603484" s="68"/>
      <c r="CO603484" s="68"/>
      <c r="CS603484" s="68"/>
    </row>
    <row r="603485" spans="81:97" x14ac:dyDescent="0.35">
      <c r="CC603485" s="68"/>
      <c r="CG603485" s="68"/>
      <c r="CK603485" s="68"/>
      <c r="CO603485" s="68"/>
      <c r="CS603485" s="68"/>
    </row>
    <row r="603486" spans="81:97" x14ac:dyDescent="0.35">
      <c r="CC603486" s="68"/>
      <c r="CG603486" s="68"/>
      <c r="CK603486" s="68"/>
      <c r="CO603486" s="68"/>
      <c r="CS603486" s="68"/>
    </row>
    <row r="603487" spans="81:97" x14ac:dyDescent="0.35">
      <c r="CC603487" s="68"/>
      <c r="CG603487" s="68"/>
      <c r="CK603487" s="68"/>
      <c r="CO603487" s="68"/>
      <c r="CS603487" s="68"/>
    </row>
    <row r="603488" spans="81:97" x14ac:dyDescent="0.35">
      <c r="CC603488" s="68"/>
      <c r="CG603488" s="68"/>
      <c r="CK603488" s="68"/>
      <c r="CO603488" s="68"/>
      <c r="CS603488" s="68"/>
    </row>
    <row r="603489" spans="81:97" x14ac:dyDescent="0.35">
      <c r="CC603489" s="68"/>
      <c r="CG603489" s="68"/>
      <c r="CK603489" s="68"/>
      <c r="CO603489" s="68"/>
      <c r="CS603489" s="68"/>
    </row>
    <row r="603490" spans="81:97" x14ac:dyDescent="0.35">
      <c r="CC603490" s="68"/>
      <c r="CG603490" s="68"/>
      <c r="CK603490" s="68"/>
      <c r="CO603490" s="68"/>
      <c r="CS603490" s="68"/>
    </row>
    <row r="603491" spans="81:97" x14ac:dyDescent="0.35">
      <c r="CC603491" s="68"/>
      <c r="CG603491" s="68"/>
      <c r="CK603491" s="68"/>
      <c r="CO603491" s="68"/>
      <c r="CS603491" s="68"/>
    </row>
    <row r="603492" spans="81:97" x14ac:dyDescent="0.35">
      <c r="CC603492" s="68"/>
      <c r="CG603492" s="68"/>
      <c r="CK603492" s="68"/>
      <c r="CO603492" s="68"/>
      <c r="CS603492" s="68"/>
    </row>
    <row r="603493" spans="81:97" x14ac:dyDescent="0.35">
      <c r="CC603493" s="68"/>
      <c r="CG603493" s="68"/>
      <c r="CK603493" s="68"/>
      <c r="CO603493" s="68"/>
      <c r="CS603493" s="68"/>
    </row>
    <row r="603494" spans="81:97" x14ac:dyDescent="0.35">
      <c r="CC603494" s="68"/>
      <c r="CG603494" s="68"/>
      <c r="CK603494" s="68"/>
      <c r="CO603494" s="68"/>
      <c r="CS603494" s="68"/>
    </row>
    <row r="603495" spans="81:97" x14ac:dyDescent="0.35">
      <c r="CC603495" s="68"/>
      <c r="CG603495" s="68"/>
      <c r="CK603495" s="68"/>
      <c r="CO603495" s="68"/>
      <c r="CS603495" s="68"/>
    </row>
    <row r="603496" spans="81:97" x14ac:dyDescent="0.35">
      <c r="CC603496" s="68"/>
      <c r="CG603496" s="68"/>
      <c r="CK603496" s="68"/>
      <c r="CO603496" s="68"/>
      <c r="CS603496" s="68"/>
    </row>
    <row r="603497" spans="81:97" x14ac:dyDescent="0.35">
      <c r="CC603497" s="68"/>
      <c r="CG603497" s="68"/>
      <c r="CK603497" s="68"/>
      <c r="CO603497" s="68"/>
      <c r="CS603497" s="68"/>
    </row>
    <row r="603498" spans="81:97" x14ac:dyDescent="0.35">
      <c r="CC603498" s="68"/>
      <c r="CG603498" s="68"/>
      <c r="CK603498" s="68"/>
      <c r="CO603498" s="68"/>
      <c r="CS603498" s="68"/>
    </row>
    <row r="603499" spans="81:97" x14ac:dyDescent="0.35">
      <c r="CC603499" s="68"/>
      <c r="CG603499" s="68"/>
      <c r="CK603499" s="68"/>
      <c r="CO603499" s="68"/>
      <c r="CS603499" s="68"/>
    </row>
    <row r="603500" spans="81:97" x14ac:dyDescent="0.35">
      <c r="CC603500" s="68"/>
      <c r="CG603500" s="68"/>
      <c r="CK603500" s="68"/>
      <c r="CO603500" s="68"/>
      <c r="CS603500" s="68"/>
    </row>
    <row r="603501" spans="81:97" x14ac:dyDescent="0.35">
      <c r="CC603501" s="68"/>
      <c r="CG603501" s="68"/>
      <c r="CK603501" s="68"/>
      <c r="CO603501" s="68"/>
      <c r="CS603501" s="68"/>
    </row>
    <row r="603502" spans="81:97" x14ac:dyDescent="0.35">
      <c r="CC603502" s="68"/>
      <c r="CG603502" s="68"/>
      <c r="CK603502" s="68"/>
      <c r="CO603502" s="68"/>
      <c r="CS603502" s="68"/>
    </row>
    <row r="603503" spans="81:97" x14ac:dyDescent="0.35">
      <c r="CC603503" s="68"/>
      <c r="CG603503" s="68"/>
      <c r="CK603503" s="68"/>
      <c r="CO603503" s="68"/>
      <c r="CS603503" s="68"/>
    </row>
    <row r="603504" spans="81:97" x14ac:dyDescent="0.35">
      <c r="CC603504" s="68"/>
      <c r="CG603504" s="68"/>
      <c r="CK603504" s="68"/>
      <c r="CO603504" s="68"/>
      <c r="CS603504" s="68"/>
    </row>
    <row r="603505" spans="81:97" x14ac:dyDescent="0.35">
      <c r="CC603505" s="68"/>
      <c r="CG603505" s="68"/>
      <c r="CK603505" s="68"/>
      <c r="CO603505" s="68"/>
      <c r="CS603505" s="68"/>
    </row>
    <row r="603506" spans="81:97" x14ac:dyDescent="0.35">
      <c r="CC603506" s="68"/>
      <c r="CG603506" s="68"/>
      <c r="CK603506" s="68"/>
      <c r="CO603506" s="68"/>
      <c r="CS603506" s="68"/>
    </row>
    <row r="603507" spans="81:97" x14ac:dyDescent="0.35">
      <c r="CC603507" s="68"/>
      <c r="CG603507" s="68"/>
      <c r="CK603507" s="68"/>
      <c r="CO603507" s="68"/>
      <c r="CS603507" s="68"/>
    </row>
    <row r="603508" spans="81:97" x14ac:dyDescent="0.35">
      <c r="CC603508" s="68"/>
      <c r="CG603508" s="68"/>
      <c r="CK603508" s="68"/>
      <c r="CO603508" s="68"/>
      <c r="CS603508" s="68"/>
    </row>
    <row r="603509" spans="81:97" x14ac:dyDescent="0.35">
      <c r="CC603509" s="68"/>
      <c r="CG603509" s="68"/>
      <c r="CK603509" s="68"/>
      <c r="CO603509" s="68"/>
      <c r="CS603509" s="68"/>
    </row>
    <row r="603510" spans="81:97" x14ac:dyDescent="0.35">
      <c r="CC603510" s="68"/>
      <c r="CG603510" s="68"/>
      <c r="CK603510" s="68"/>
      <c r="CO603510" s="68"/>
      <c r="CS603510" s="68"/>
    </row>
    <row r="603511" spans="81:97" x14ac:dyDescent="0.35">
      <c r="CC603511" s="68"/>
      <c r="CG603511" s="68"/>
      <c r="CK603511" s="68"/>
      <c r="CO603511" s="68"/>
      <c r="CS603511" s="68"/>
    </row>
    <row r="603512" spans="81:97" x14ac:dyDescent="0.35">
      <c r="CC603512" s="68"/>
      <c r="CG603512" s="68"/>
      <c r="CK603512" s="68"/>
      <c r="CO603512" s="68"/>
      <c r="CS603512" s="68"/>
    </row>
    <row r="603513" spans="81:97" x14ac:dyDescent="0.35">
      <c r="CC603513" s="68"/>
      <c r="CG603513" s="68"/>
      <c r="CK603513" s="68"/>
      <c r="CO603513" s="68"/>
      <c r="CS603513" s="68"/>
    </row>
    <row r="603514" spans="81:97" x14ac:dyDescent="0.35">
      <c r="CC603514" s="68"/>
      <c r="CG603514" s="68"/>
      <c r="CK603514" s="68"/>
      <c r="CO603514" s="68"/>
      <c r="CS603514" s="68"/>
    </row>
    <row r="603515" spans="81:97" x14ac:dyDescent="0.35">
      <c r="CC603515" s="68"/>
      <c r="CG603515" s="68"/>
      <c r="CK603515" s="68"/>
      <c r="CO603515" s="68"/>
      <c r="CS603515" s="68"/>
    </row>
    <row r="603516" spans="81:97" x14ac:dyDescent="0.35">
      <c r="CC603516" s="68"/>
      <c r="CG603516" s="68"/>
      <c r="CK603516" s="68"/>
      <c r="CO603516" s="68"/>
      <c r="CS603516" s="68"/>
    </row>
    <row r="603517" spans="81:97" x14ac:dyDescent="0.35">
      <c r="CC603517" s="68"/>
      <c r="CG603517" s="68"/>
      <c r="CK603517" s="68"/>
      <c r="CO603517" s="68"/>
      <c r="CS603517" s="68"/>
    </row>
    <row r="603518" spans="81:97" x14ac:dyDescent="0.35">
      <c r="CC603518" s="68"/>
      <c r="CG603518" s="68"/>
      <c r="CK603518" s="68"/>
      <c r="CO603518" s="68"/>
      <c r="CS603518" s="68"/>
    </row>
    <row r="603519" spans="81:97" x14ac:dyDescent="0.35">
      <c r="CC603519" s="68"/>
      <c r="CG603519" s="68"/>
      <c r="CK603519" s="68"/>
      <c r="CO603519" s="68"/>
      <c r="CS603519" s="68"/>
    </row>
    <row r="603520" spans="81:97" x14ac:dyDescent="0.35">
      <c r="CC603520" s="68"/>
      <c r="CG603520" s="68"/>
      <c r="CK603520" s="68"/>
      <c r="CO603520" s="68"/>
      <c r="CS603520" s="68"/>
    </row>
    <row r="603521" spans="81:97" x14ac:dyDescent="0.35">
      <c r="CC603521" s="68"/>
      <c r="CG603521" s="68"/>
      <c r="CK603521" s="68"/>
      <c r="CO603521" s="68"/>
      <c r="CS603521" s="68"/>
    </row>
    <row r="603522" spans="81:97" x14ac:dyDescent="0.35">
      <c r="CC603522" s="68"/>
      <c r="CG603522" s="68"/>
      <c r="CK603522" s="68"/>
      <c r="CO603522" s="68"/>
      <c r="CS603522" s="68"/>
    </row>
    <row r="603523" spans="81:97" x14ac:dyDescent="0.35">
      <c r="CC603523" s="68"/>
      <c r="CG603523" s="68"/>
      <c r="CK603523" s="68"/>
      <c r="CO603523" s="68"/>
      <c r="CS603523" s="68"/>
    </row>
    <row r="603524" spans="81:97" x14ac:dyDescent="0.35">
      <c r="CC603524" s="68"/>
      <c r="CG603524" s="68"/>
      <c r="CK603524" s="68"/>
      <c r="CO603524" s="68"/>
      <c r="CS603524" s="68"/>
    </row>
    <row r="603525" spans="81:97" x14ac:dyDescent="0.35">
      <c r="CC603525" s="68"/>
      <c r="CG603525" s="68"/>
      <c r="CK603525" s="68"/>
      <c r="CO603525" s="68"/>
      <c r="CS603525" s="68"/>
    </row>
    <row r="603526" spans="81:97" x14ac:dyDescent="0.35">
      <c r="CC603526" s="68"/>
      <c r="CG603526" s="68"/>
      <c r="CK603526" s="68"/>
      <c r="CO603526" s="68"/>
      <c r="CS603526" s="68"/>
    </row>
    <row r="603527" spans="81:97" x14ac:dyDescent="0.35">
      <c r="CC603527" s="68"/>
      <c r="CG603527" s="68"/>
      <c r="CK603527" s="68"/>
      <c r="CO603527" s="68"/>
      <c r="CS603527" s="68"/>
    </row>
    <row r="603528" spans="81:97" x14ac:dyDescent="0.35">
      <c r="CC603528" s="68"/>
      <c r="CG603528" s="68"/>
      <c r="CK603528" s="68"/>
      <c r="CO603528" s="68"/>
      <c r="CS603528" s="68"/>
    </row>
    <row r="603529" spans="81:97" x14ac:dyDescent="0.35">
      <c r="CC603529" s="68"/>
      <c r="CG603529" s="68"/>
      <c r="CK603529" s="68"/>
      <c r="CO603529" s="68"/>
      <c r="CS603529" s="68"/>
    </row>
    <row r="603530" spans="81:97" x14ac:dyDescent="0.35">
      <c r="CC603530" s="68"/>
      <c r="CG603530" s="68"/>
      <c r="CK603530" s="68"/>
      <c r="CO603530" s="68"/>
      <c r="CS603530" s="68"/>
    </row>
    <row r="603531" spans="81:97" x14ac:dyDescent="0.35">
      <c r="CC603531" s="68"/>
      <c r="CG603531" s="68"/>
      <c r="CK603531" s="68"/>
      <c r="CO603531" s="68"/>
      <c r="CS603531" s="68"/>
    </row>
    <row r="603532" spans="81:97" x14ac:dyDescent="0.35">
      <c r="CC603532" s="68"/>
      <c r="CG603532" s="68"/>
      <c r="CK603532" s="68"/>
      <c r="CO603532" s="68"/>
      <c r="CS603532" s="68"/>
    </row>
    <row r="603533" spans="81:97" x14ac:dyDescent="0.35">
      <c r="CC603533" s="68"/>
      <c r="CG603533" s="68"/>
      <c r="CK603533" s="68"/>
      <c r="CO603533" s="68"/>
      <c r="CS603533" s="68"/>
    </row>
    <row r="603534" spans="81:97" x14ac:dyDescent="0.35">
      <c r="CC603534" s="68"/>
      <c r="CG603534" s="68"/>
      <c r="CK603534" s="68"/>
      <c r="CO603534" s="68"/>
      <c r="CS603534" s="68"/>
    </row>
    <row r="603535" spans="81:97" x14ac:dyDescent="0.35">
      <c r="CC603535" s="68"/>
      <c r="CG603535" s="68"/>
      <c r="CK603535" s="68"/>
      <c r="CO603535" s="68"/>
      <c r="CS603535" s="68"/>
    </row>
    <row r="603536" spans="81:97" x14ac:dyDescent="0.35">
      <c r="CC603536" s="68"/>
      <c r="CG603536" s="68"/>
      <c r="CK603536" s="68"/>
      <c r="CO603536" s="68"/>
      <c r="CS603536" s="68"/>
    </row>
    <row r="603537" spans="81:97" x14ac:dyDescent="0.35">
      <c r="CC603537" s="68"/>
      <c r="CG603537" s="68"/>
      <c r="CK603537" s="68"/>
      <c r="CO603537" s="68"/>
      <c r="CS603537" s="68"/>
    </row>
    <row r="603538" spans="81:97" x14ac:dyDescent="0.35">
      <c r="CC603538" s="68"/>
      <c r="CG603538" s="68"/>
      <c r="CK603538" s="68"/>
      <c r="CO603538" s="68"/>
      <c r="CS603538" s="68"/>
    </row>
    <row r="603539" spans="81:97" x14ac:dyDescent="0.35">
      <c r="CC603539" s="68"/>
      <c r="CG603539" s="68"/>
      <c r="CK603539" s="68"/>
      <c r="CO603539" s="68"/>
      <c r="CS603539" s="68"/>
    </row>
    <row r="603540" spans="81:97" x14ac:dyDescent="0.35">
      <c r="CC603540" s="68"/>
      <c r="CG603540" s="68"/>
      <c r="CK603540" s="68"/>
      <c r="CO603540" s="68"/>
      <c r="CS603540" s="68"/>
    </row>
    <row r="603541" spans="81:97" x14ac:dyDescent="0.35">
      <c r="CC603541" s="68"/>
      <c r="CG603541" s="68"/>
      <c r="CK603541" s="68"/>
      <c r="CO603541" s="68"/>
      <c r="CS603541" s="68"/>
    </row>
    <row r="603542" spans="81:97" x14ac:dyDescent="0.35">
      <c r="CC603542" s="68"/>
      <c r="CG603542" s="68"/>
      <c r="CK603542" s="68"/>
      <c r="CO603542" s="68"/>
      <c r="CS603542" s="68"/>
    </row>
    <row r="603543" spans="81:97" x14ac:dyDescent="0.35">
      <c r="CC603543" s="68"/>
      <c r="CG603543" s="68"/>
      <c r="CK603543" s="68"/>
      <c r="CO603543" s="68"/>
      <c r="CS603543" s="68"/>
    </row>
    <row r="603544" spans="81:97" x14ac:dyDescent="0.35">
      <c r="CC603544" s="68"/>
      <c r="CG603544" s="68"/>
      <c r="CK603544" s="68"/>
      <c r="CO603544" s="68"/>
      <c r="CS603544" s="68"/>
    </row>
    <row r="603545" spans="81:97" x14ac:dyDescent="0.35">
      <c r="CC603545" s="68"/>
      <c r="CG603545" s="68"/>
      <c r="CK603545" s="68"/>
      <c r="CO603545" s="68"/>
      <c r="CS603545" s="68"/>
    </row>
    <row r="603546" spans="81:97" x14ac:dyDescent="0.35">
      <c r="CC603546" s="68"/>
      <c r="CG603546" s="68"/>
      <c r="CK603546" s="68"/>
      <c r="CO603546" s="68"/>
      <c r="CS603546" s="68"/>
    </row>
    <row r="603547" spans="81:97" x14ac:dyDescent="0.35">
      <c r="CC603547" s="68"/>
      <c r="CG603547" s="68"/>
      <c r="CK603547" s="68"/>
      <c r="CO603547" s="68"/>
      <c r="CS603547" s="68"/>
    </row>
    <row r="603548" spans="81:97" x14ac:dyDescent="0.35">
      <c r="CC603548" s="68"/>
      <c r="CG603548" s="68"/>
      <c r="CK603548" s="68"/>
      <c r="CO603548" s="68"/>
      <c r="CS603548" s="68"/>
    </row>
    <row r="603549" spans="81:97" x14ac:dyDescent="0.35">
      <c r="CC603549" s="68"/>
      <c r="CG603549" s="68"/>
      <c r="CK603549" s="68"/>
      <c r="CO603549" s="68"/>
      <c r="CS603549" s="68"/>
    </row>
    <row r="603550" spans="81:97" x14ac:dyDescent="0.35">
      <c r="CC603550" s="68"/>
      <c r="CG603550" s="68"/>
      <c r="CK603550" s="68"/>
      <c r="CO603550" s="68"/>
      <c r="CS603550" s="68"/>
    </row>
    <row r="603551" spans="81:97" x14ac:dyDescent="0.35">
      <c r="CC603551" s="68"/>
      <c r="CG603551" s="68"/>
      <c r="CK603551" s="68"/>
      <c r="CO603551" s="68"/>
      <c r="CS603551" s="68"/>
    </row>
    <row r="603552" spans="81:97" x14ac:dyDescent="0.35">
      <c r="CC603552" s="68"/>
      <c r="CG603552" s="68"/>
      <c r="CK603552" s="68"/>
      <c r="CO603552" s="68"/>
      <c r="CS603552" s="68"/>
    </row>
    <row r="603553" spans="81:97" x14ac:dyDescent="0.35">
      <c r="CC603553" s="68"/>
      <c r="CG603553" s="68"/>
      <c r="CK603553" s="68"/>
      <c r="CO603553" s="68"/>
      <c r="CS603553" s="68"/>
    </row>
    <row r="603554" spans="81:97" x14ac:dyDescent="0.35">
      <c r="CC603554" s="68"/>
      <c r="CG603554" s="68"/>
      <c r="CK603554" s="68"/>
      <c r="CO603554" s="68"/>
      <c r="CS603554" s="68"/>
    </row>
    <row r="603555" spans="81:97" x14ac:dyDescent="0.35">
      <c r="CC603555" s="68"/>
      <c r="CG603555" s="68"/>
      <c r="CK603555" s="68"/>
      <c r="CO603555" s="68"/>
      <c r="CS603555" s="68"/>
    </row>
    <row r="603556" spans="81:97" x14ac:dyDescent="0.35">
      <c r="CC603556" s="68"/>
      <c r="CG603556" s="68"/>
      <c r="CK603556" s="68"/>
      <c r="CO603556" s="68"/>
      <c r="CS603556" s="68"/>
    </row>
    <row r="603557" spans="81:97" x14ac:dyDescent="0.35">
      <c r="CC603557" s="68"/>
      <c r="CG603557" s="68"/>
      <c r="CK603557" s="68"/>
      <c r="CO603557" s="68"/>
      <c r="CS603557" s="68"/>
    </row>
    <row r="603558" spans="81:97" x14ac:dyDescent="0.35">
      <c r="CC603558" s="68"/>
      <c r="CG603558" s="68"/>
      <c r="CK603558" s="68"/>
      <c r="CO603558" s="68"/>
      <c r="CS603558" s="68"/>
    </row>
    <row r="603559" spans="81:97" x14ac:dyDescent="0.35">
      <c r="CC603559" s="68"/>
      <c r="CG603559" s="68"/>
      <c r="CK603559" s="68"/>
      <c r="CO603559" s="68"/>
      <c r="CS603559" s="68"/>
    </row>
    <row r="603560" spans="81:97" x14ac:dyDescent="0.35">
      <c r="CC603560" s="68"/>
      <c r="CG603560" s="68"/>
      <c r="CK603560" s="68"/>
      <c r="CO603560" s="68"/>
      <c r="CS603560" s="68"/>
    </row>
    <row r="603561" spans="81:97" x14ac:dyDescent="0.35">
      <c r="CC603561" s="68"/>
      <c r="CG603561" s="68"/>
      <c r="CK603561" s="68"/>
      <c r="CO603561" s="68"/>
      <c r="CS603561" s="68"/>
    </row>
    <row r="603562" spans="81:97" x14ac:dyDescent="0.35">
      <c r="CC603562" s="68"/>
      <c r="CG603562" s="68"/>
      <c r="CK603562" s="68"/>
      <c r="CO603562" s="68"/>
      <c r="CS603562" s="68"/>
    </row>
    <row r="603563" spans="81:97" x14ac:dyDescent="0.35">
      <c r="CC603563" s="68"/>
      <c r="CG603563" s="68"/>
      <c r="CK603563" s="68"/>
      <c r="CO603563" s="68"/>
      <c r="CS603563" s="68"/>
    </row>
    <row r="603564" spans="81:97" x14ac:dyDescent="0.35">
      <c r="CC603564" s="68"/>
      <c r="CG603564" s="68"/>
      <c r="CK603564" s="68"/>
      <c r="CO603564" s="68"/>
      <c r="CS603564" s="68"/>
    </row>
    <row r="603565" spans="81:97" x14ac:dyDescent="0.35">
      <c r="CC603565" s="68"/>
      <c r="CG603565" s="68"/>
      <c r="CK603565" s="68"/>
      <c r="CO603565" s="68"/>
      <c r="CS603565" s="68"/>
    </row>
    <row r="603566" spans="81:97" x14ac:dyDescent="0.35">
      <c r="CC603566" s="68"/>
      <c r="CG603566" s="68"/>
      <c r="CK603566" s="68"/>
      <c r="CO603566" s="68"/>
      <c r="CS603566" s="68"/>
    </row>
    <row r="603567" spans="81:97" x14ac:dyDescent="0.35">
      <c r="CC603567" s="68"/>
      <c r="CG603567" s="68"/>
      <c r="CK603567" s="68"/>
      <c r="CO603567" s="68"/>
      <c r="CS603567" s="68"/>
    </row>
    <row r="603568" spans="81:97" x14ac:dyDescent="0.35">
      <c r="CC603568" s="68"/>
      <c r="CG603568" s="68"/>
      <c r="CK603568" s="68"/>
      <c r="CO603568" s="68"/>
      <c r="CS603568" s="68"/>
    </row>
    <row r="603569" spans="81:97" x14ac:dyDescent="0.35">
      <c r="CC603569" s="68"/>
      <c r="CG603569" s="68"/>
      <c r="CK603569" s="68"/>
      <c r="CO603569" s="68"/>
      <c r="CS603569" s="68"/>
    </row>
    <row r="603570" spans="81:97" x14ac:dyDescent="0.35">
      <c r="CC603570" s="68"/>
      <c r="CG603570" s="68"/>
      <c r="CK603570" s="68"/>
      <c r="CO603570" s="68"/>
      <c r="CS603570" s="68"/>
    </row>
    <row r="603571" spans="81:97" x14ac:dyDescent="0.35">
      <c r="CC603571" s="68"/>
      <c r="CG603571" s="68"/>
      <c r="CK603571" s="68"/>
      <c r="CO603571" s="68"/>
      <c r="CS603571" s="68"/>
    </row>
    <row r="603572" spans="81:97" x14ac:dyDescent="0.35">
      <c r="CC603572" s="68"/>
      <c r="CG603572" s="68"/>
      <c r="CK603572" s="68"/>
      <c r="CO603572" s="68"/>
      <c r="CS603572" s="68"/>
    </row>
    <row r="603573" spans="81:97" x14ac:dyDescent="0.35">
      <c r="CC603573" s="68"/>
      <c r="CG603573" s="68"/>
      <c r="CK603573" s="68"/>
      <c r="CO603573" s="68"/>
      <c r="CS603573" s="68"/>
    </row>
    <row r="603574" spans="81:97" x14ac:dyDescent="0.35">
      <c r="CC603574" s="68"/>
      <c r="CG603574" s="68"/>
      <c r="CK603574" s="68"/>
      <c r="CO603574" s="68"/>
      <c r="CS603574" s="68"/>
    </row>
    <row r="603575" spans="81:97" x14ac:dyDescent="0.35">
      <c r="CC603575" s="68"/>
      <c r="CG603575" s="68"/>
      <c r="CK603575" s="68"/>
      <c r="CO603575" s="68"/>
      <c r="CS603575" s="68"/>
    </row>
    <row r="603576" spans="81:97" x14ac:dyDescent="0.35">
      <c r="CC603576" s="68"/>
      <c r="CG603576" s="68"/>
      <c r="CK603576" s="68"/>
      <c r="CO603576" s="68"/>
      <c r="CS603576" s="68"/>
    </row>
    <row r="603577" spans="81:97" x14ac:dyDescent="0.35">
      <c r="CC603577" s="68"/>
      <c r="CG603577" s="68"/>
      <c r="CK603577" s="68"/>
      <c r="CO603577" s="68"/>
      <c r="CS603577" s="68"/>
    </row>
    <row r="603578" spans="81:97" x14ac:dyDescent="0.35">
      <c r="CC603578" s="68"/>
      <c r="CG603578" s="68"/>
      <c r="CK603578" s="68"/>
      <c r="CO603578" s="68"/>
      <c r="CS603578" s="68"/>
    </row>
    <row r="603579" spans="81:97" x14ac:dyDescent="0.35">
      <c r="CC603579" s="68"/>
      <c r="CG603579" s="68"/>
      <c r="CK603579" s="68"/>
      <c r="CO603579" s="68"/>
      <c r="CS603579" s="68"/>
    </row>
    <row r="603580" spans="81:97" x14ac:dyDescent="0.35">
      <c r="CC603580" s="68"/>
      <c r="CG603580" s="68"/>
      <c r="CK603580" s="68"/>
      <c r="CO603580" s="68"/>
      <c r="CS603580" s="68"/>
    </row>
    <row r="603581" spans="81:97" x14ac:dyDescent="0.35">
      <c r="CC603581" s="68"/>
      <c r="CG603581" s="68"/>
      <c r="CK603581" s="68"/>
      <c r="CO603581" s="68"/>
      <c r="CS603581" s="68"/>
    </row>
    <row r="603582" spans="81:97" x14ac:dyDescent="0.35">
      <c r="CC603582" s="68"/>
      <c r="CG603582" s="68"/>
      <c r="CK603582" s="68"/>
      <c r="CO603582" s="68"/>
      <c r="CS603582" s="68"/>
    </row>
    <row r="603583" spans="81:97" x14ac:dyDescent="0.35">
      <c r="CC603583" s="68"/>
      <c r="CG603583" s="68"/>
      <c r="CK603583" s="68"/>
      <c r="CO603583" s="68"/>
      <c r="CS603583" s="68"/>
    </row>
    <row r="603584" spans="81:97" x14ac:dyDescent="0.35">
      <c r="CC603584" s="68"/>
      <c r="CG603584" s="68"/>
      <c r="CK603584" s="68"/>
      <c r="CO603584" s="68"/>
      <c r="CS603584" s="68"/>
    </row>
    <row r="603585" spans="81:100" x14ac:dyDescent="0.35">
      <c r="CC603585" s="68"/>
      <c r="CG603585" s="68"/>
      <c r="CK603585" s="68"/>
      <c r="CO603585" s="68"/>
      <c r="CS603585" s="68"/>
    </row>
    <row r="603586" spans="81:100" x14ac:dyDescent="0.35">
      <c r="CC603586" s="68"/>
      <c r="CG603586" s="68"/>
      <c r="CK603586" s="68"/>
      <c r="CO603586" s="68"/>
      <c r="CS603586" s="68"/>
    </row>
    <row r="603587" spans="81:100" x14ac:dyDescent="0.35">
      <c r="CC603587" s="68"/>
      <c r="CG603587" s="68"/>
      <c r="CK603587" s="68"/>
      <c r="CO603587" s="68"/>
      <c r="CS603587" s="68"/>
    </row>
    <row r="603588" spans="81:100" x14ac:dyDescent="0.35">
      <c r="CC603588" s="68"/>
      <c r="CG603588" s="68"/>
      <c r="CK603588" s="68"/>
      <c r="CO603588" s="68"/>
      <c r="CS603588" s="68"/>
    </row>
    <row r="603589" spans="81:100" x14ac:dyDescent="0.35">
      <c r="CC603589" s="65"/>
      <c r="CD603589" s="65"/>
      <c r="CE603589" s="65"/>
      <c r="CF603589" s="63"/>
      <c r="CG603589" s="65"/>
      <c r="CH603589" s="65"/>
      <c r="CI603589" s="65"/>
      <c r="CJ603589" s="63"/>
      <c r="CK603589" s="65"/>
      <c r="CL603589" s="65"/>
      <c r="CM603589" s="65"/>
      <c r="CN603589" s="63"/>
      <c r="CO603589" s="65"/>
      <c r="CP603589" s="65"/>
      <c r="CQ603589" s="65"/>
      <c r="CR603589" s="63"/>
      <c r="CS603589" s="65"/>
      <c r="CT603589" s="65"/>
      <c r="CU603589" s="65"/>
      <c r="CV603589" s="63"/>
    </row>
    <row r="603590" spans="81:100" x14ac:dyDescent="0.35">
      <c r="CC603590" s="65"/>
      <c r="CD603590" s="65"/>
      <c r="CE603590" s="65"/>
      <c r="CF603590" s="63"/>
      <c r="CG603590" s="65"/>
      <c r="CH603590" s="65"/>
      <c r="CI603590" s="65"/>
      <c r="CJ603590" s="63"/>
      <c r="CK603590" s="65"/>
      <c r="CL603590" s="65"/>
      <c r="CM603590" s="65"/>
      <c r="CN603590" s="63"/>
      <c r="CO603590" s="65"/>
      <c r="CP603590" s="65"/>
      <c r="CQ603590" s="65"/>
      <c r="CR603590" s="63"/>
      <c r="CS603590" s="65"/>
      <c r="CT603590" s="65"/>
      <c r="CU603590" s="65"/>
      <c r="CV603590" s="63"/>
    </row>
    <row r="603981" spans="81:97" x14ac:dyDescent="0.35">
      <c r="CC603981" s="68"/>
      <c r="CG603981" s="68"/>
      <c r="CK603981" s="68"/>
      <c r="CO603981" s="68"/>
      <c r="CS603981" s="68"/>
    </row>
    <row r="603982" spans="81:97" x14ac:dyDescent="0.35">
      <c r="CC603982" s="68"/>
      <c r="CG603982" s="68"/>
      <c r="CK603982" s="68"/>
      <c r="CO603982" s="68"/>
      <c r="CS603982" s="68"/>
    </row>
    <row r="603983" spans="81:97" x14ac:dyDescent="0.35">
      <c r="CC603983" s="68"/>
      <c r="CG603983" s="68"/>
      <c r="CK603983" s="68"/>
      <c r="CO603983" s="68"/>
      <c r="CS603983" s="68"/>
    </row>
    <row r="603984" spans="81:97" x14ac:dyDescent="0.35">
      <c r="CC603984" s="68"/>
      <c r="CG603984" s="68"/>
      <c r="CK603984" s="68"/>
      <c r="CO603984" s="68"/>
      <c r="CS603984" s="68"/>
    </row>
    <row r="603985" spans="81:97" x14ac:dyDescent="0.35">
      <c r="CC603985" s="68"/>
      <c r="CG603985" s="68"/>
      <c r="CK603985" s="68"/>
      <c r="CO603985" s="68"/>
      <c r="CS603985" s="68"/>
    </row>
    <row r="603986" spans="81:97" x14ac:dyDescent="0.35">
      <c r="CC603986" s="68"/>
      <c r="CG603986" s="68"/>
      <c r="CK603986" s="68"/>
      <c r="CO603986" s="68"/>
      <c r="CS603986" s="68"/>
    </row>
    <row r="603987" spans="81:97" x14ac:dyDescent="0.35">
      <c r="CC603987" s="68"/>
      <c r="CG603987" s="68"/>
      <c r="CK603987" s="68"/>
      <c r="CO603987" s="68"/>
      <c r="CS603987" s="68"/>
    </row>
    <row r="603988" spans="81:97" x14ac:dyDescent="0.35">
      <c r="CC603988" s="68"/>
      <c r="CG603988" s="68"/>
      <c r="CK603988" s="68"/>
      <c r="CO603988" s="68"/>
      <c r="CS603988" s="68"/>
    </row>
    <row r="603989" spans="81:97" x14ac:dyDescent="0.35">
      <c r="CC603989" s="68"/>
      <c r="CG603989" s="68"/>
      <c r="CK603989" s="68"/>
      <c r="CO603989" s="68"/>
      <c r="CS603989" s="68"/>
    </row>
    <row r="603990" spans="81:97" x14ac:dyDescent="0.35">
      <c r="CC603990" s="68"/>
      <c r="CG603990" s="68"/>
      <c r="CK603990" s="68"/>
      <c r="CO603990" s="68"/>
      <c r="CS603990" s="68"/>
    </row>
    <row r="603991" spans="81:97" x14ac:dyDescent="0.35">
      <c r="CC603991" s="68"/>
      <c r="CG603991" s="68"/>
      <c r="CK603991" s="68"/>
      <c r="CO603991" s="68"/>
      <c r="CS603991" s="68"/>
    </row>
    <row r="603992" spans="81:97" x14ac:dyDescent="0.35">
      <c r="CC603992" s="68"/>
      <c r="CG603992" s="68"/>
      <c r="CK603992" s="68"/>
      <c r="CO603992" s="68"/>
      <c r="CS603992" s="68"/>
    </row>
    <row r="603993" spans="81:97" x14ac:dyDescent="0.35">
      <c r="CC603993" s="68"/>
      <c r="CG603993" s="68"/>
      <c r="CK603993" s="68"/>
      <c r="CO603993" s="68"/>
      <c r="CS603993" s="68"/>
    </row>
    <row r="603994" spans="81:97" x14ac:dyDescent="0.35">
      <c r="CC603994" s="68"/>
      <c r="CG603994" s="68"/>
      <c r="CK603994" s="68"/>
      <c r="CO603994" s="68"/>
      <c r="CS603994" s="68"/>
    </row>
    <row r="603995" spans="81:97" x14ac:dyDescent="0.35">
      <c r="CC603995" s="68"/>
      <c r="CG603995" s="68"/>
      <c r="CK603995" s="68"/>
      <c r="CO603995" s="68"/>
      <c r="CS603995" s="68"/>
    </row>
    <row r="603996" spans="81:97" x14ac:dyDescent="0.35">
      <c r="CC603996" s="68"/>
      <c r="CG603996" s="68"/>
      <c r="CK603996" s="68"/>
      <c r="CO603996" s="68"/>
      <c r="CS603996" s="68"/>
    </row>
    <row r="603997" spans="81:97" x14ac:dyDescent="0.35">
      <c r="CC603997" s="68"/>
      <c r="CG603997" s="68"/>
      <c r="CK603997" s="68"/>
      <c r="CO603997" s="68"/>
      <c r="CS603997" s="68"/>
    </row>
    <row r="603998" spans="81:97" x14ac:dyDescent="0.35">
      <c r="CC603998" s="68"/>
      <c r="CG603998" s="68"/>
      <c r="CK603998" s="68"/>
      <c r="CO603998" s="68"/>
      <c r="CS603998" s="68"/>
    </row>
    <row r="603999" spans="81:97" x14ac:dyDescent="0.35">
      <c r="CC603999" s="68"/>
      <c r="CG603999" s="68"/>
      <c r="CK603999" s="68"/>
      <c r="CO603999" s="68"/>
      <c r="CS603999" s="68"/>
    </row>
    <row r="604000" spans="81:97" x14ac:dyDescent="0.35">
      <c r="CC604000" s="68"/>
      <c r="CG604000" s="68"/>
      <c r="CK604000" s="68"/>
      <c r="CO604000" s="68"/>
      <c r="CS604000" s="68"/>
    </row>
    <row r="604001" spans="81:97" x14ac:dyDescent="0.35">
      <c r="CC604001" s="68"/>
      <c r="CG604001" s="68"/>
      <c r="CK604001" s="68"/>
      <c r="CO604001" s="68"/>
      <c r="CS604001" s="68"/>
    </row>
    <row r="604002" spans="81:97" x14ac:dyDescent="0.35">
      <c r="CC604002" s="68"/>
      <c r="CG604002" s="68"/>
      <c r="CK604002" s="68"/>
      <c r="CO604002" s="68"/>
      <c r="CS604002" s="68"/>
    </row>
    <row r="604003" spans="81:97" x14ac:dyDescent="0.35">
      <c r="CC604003" s="68"/>
      <c r="CG604003" s="68"/>
      <c r="CK604003" s="68"/>
      <c r="CO604003" s="68"/>
      <c r="CS604003" s="68"/>
    </row>
    <row r="604004" spans="81:97" x14ac:dyDescent="0.35">
      <c r="CC604004" s="68"/>
      <c r="CG604004" s="68"/>
      <c r="CK604004" s="68"/>
      <c r="CO604004" s="68"/>
      <c r="CS604004" s="68"/>
    </row>
    <row r="604005" spans="81:97" x14ac:dyDescent="0.35">
      <c r="CC604005" s="68"/>
      <c r="CG604005" s="68"/>
      <c r="CK604005" s="68"/>
      <c r="CO604005" s="68"/>
      <c r="CS604005" s="68"/>
    </row>
    <row r="604006" spans="81:97" x14ac:dyDescent="0.35">
      <c r="CC604006" s="68"/>
      <c r="CG604006" s="68"/>
      <c r="CK604006" s="68"/>
      <c r="CO604006" s="68"/>
      <c r="CS604006" s="68"/>
    </row>
    <row r="604007" spans="81:97" x14ac:dyDescent="0.35">
      <c r="CC604007" s="68"/>
      <c r="CG604007" s="68"/>
      <c r="CK604007" s="68"/>
      <c r="CO604007" s="68"/>
      <c r="CS604007" s="68"/>
    </row>
    <row r="604008" spans="81:97" x14ac:dyDescent="0.35">
      <c r="CC604008" s="68"/>
      <c r="CG604008" s="68"/>
      <c r="CK604008" s="68"/>
      <c r="CO604008" s="68"/>
      <c r="CS604008" s="68"/>
    </row>
    <row r="604009" spans="81:97" x14ac:dyDescent="0.35">
      <c r="CC604009" s="68"/>
      <c r="CG604009" s="68"/>
      <c r="CK604009" s="68"/>
      <c r="CO604009" s="68"/>
      <c r="CS604009" s="68"/>
    </row>
    <row r="604010" spans="81:97" x14ac:dyDescent="0.35">
      <c r="CC604010" s="68"/>
      <c r="CG604010" s="68"/>
      <c r="CK604010" s="68"/>
      <c r="CO604010" s="68"/>
      <c r="CS604010" s="68"/>
    </row>
    <row r="604011" spans="81:97" x14ac:dyDescent="0.35">
      <c r="CC604011" s="68"/>
      <c r="CG604011" s="68"/>
      <c r="CK604011" s="68"/>
      <c r="CO604011" s="68"/>
      <c r="CS604011" s="68"/>
    </row>
    <row r="604012" spans="81:97" x14ac:dyDescent="0.35">
      <c r="CC604012" s="68"/>
      <c r="CG604012" s="68"/>
      <c r="CK604012" s="68"/>
      <c r="CO604012" s="68"/>
      <c r="CS604012" s="68"/>
    </row>
    <row r="604013" spans="81:97" x14ac:dyDescent="0.35">
      <c r="CC604013" s="68"/>
      <c r="CG604013" s="68"/>
      <c r="CK604013" s="68"/>
      <c r="CO604013" s="68"/>
      <c r="CS604013" s="68"/>
    </row>
    <row r="604014" spans="81:97" x14ac:dyDescent="0.35">
      <c r="CC604014" s="68"/>
      <c r="CG604014" s="68"/>
      <c r="CK604014" s="68"/>
      <c r="CO604014" s="68"/>
      <c r="CS604014" s="68"/>
    </row>
    <row r="604015" spans="81:97" x14ac:dyDescent="0.35">
      <c r="CC604015" s="68"/>
      <c r="CG604015" s="68"/>
      <c r="CK604015" s="68"/>
      <c r="CO604015" s="68"/>
      <c r="CS604015" s="68"/>
    </row>
    <row r="604016" spans="81:97" x14ac:dyDescent="0.35">
      <c r="CC604016" s="68"/>
      <c r="CG604016" s="68"/>
      <c r="CK604016" s="68"/>
      <c r="CO604016" s="68"/>
      <c r="CS604016" s="68"/>
    </row>
    <row r="604017" spans="81:97" x14ac:dyDescent="0.35">
      <c r="CC604017" s="68"/>
      <c r="CG604017" s="68"/>
      <c r="CK604017" s="68"/>
      <c r="CO604017" s="68"/>
      <c r="CS604017" s="68"/>
    </row>
    <row r="604018" spans="81:97" x14ac:dyDescent="0.35">
      <c r="CC604018" s="68"/>
      <c r="CG604018" s="68"/>
      <c r="CK604018" s="68"/>
      <c r="CO604018" s="68"/>
      <c r="CS604018" s="68"/>
    </row>
    <row r="604019" spans="81:97" x14ac:dyDescent="0.35">
      <c r="CC604019" s="68"/>
      <c r="CG604019" s="68"/>
      <c r="CK604019" s="68"/>
      <c r="CO604019" s="68"/>
      <c r="CS604019" s="68"/>
    </row>
    <row r="604020" spans="81:97" x14ac:dyDescent="0.35">
      <c r="CC604020" s="68"/>
      <c r="CG604020" s="68"/>
      <c r="CK604020" s="68"/>
      <c r="CO604020" s="68"/>
      <c r="CS604020" s="68"/>
    </row>
    <row r="604021" spans="81:97" x14ac:dyDescent="0.35">
      <c r="CC604021" s="68"/>
      <c r="CG604021" s="68"/>
      <c r="CK604021" s="68"/>
      <c r="CO604021" s="68"/>
      <c r="CS604021" s="68"/>
    </row>
    <row r="604022" spans="81:97" x14ac:dyDescent="0.35">
      <c r="CC604022" s="68"/>
      <c r="CG604022" s="68"/>
      <c r="CK604022" s="68"/>
      <c r="CO604022" s="68"/>
      <c r="CS604022" s="68"/>
    </row>
    <row r="604023" spans="81:97" x14ac:dyDescent="0.35">
      <c r="CC604023" s="68"/>
      <c r="CG604023" s="68"/>
      <c r="CK604023" s="68"/>
      <c r="CO604023" s="68"/>
      <c r="CS604023" s="68"/>
    </row>
    <row r="604024" spans="81:97" x14ac:dyDescent="0.35">
      <c r="CC604024" s="68"/>
      <c r="CG604024" s="68"/>
      <c r="CK604024" s="68"/>
      <c r="CO604024" s="68"/>
      <c r="CS604024" s="68"/>
    </row>
    <row r="604025" spans="81:97" x14ac:dyDescent="0.35">
      <c r="CC604025" s="68"/>
      <c r="CG604025" s="68"/>
      <c r="CK604025" s="68"/>
      <c r="CO604025" s="68"/>
      <c r="CS604025" s="68"/>
    </row>
    <row r="604026" spans="81:97" x14ac:dyDescent="0.35">
      <c r="CC604026" s="68"/>
      <c r="CG604026" s="68"/>
      <c r="CK604026" s="68"/>
      <c r="CO604026" s="68"/>
      <c r="CS604026" s="68"/>
    </row>
    <row r="604027" spans="81:97" x14ac:dyDescent="0.35">
      <c r="CC604027" s="68"/>
      <c r="CG604027" s="68"/>
      <c r="CK604027" s="68"/>
      <c r="CO604027" s="68"/>
      <c r="CS604027" s="68"/>
    </row>
    <row r="604028" spans="81:97" x14ac:dyDescent="0.35">
      <c r="CC604028" s="68"/>
      <c r="CG604028" s="68"/>
      <c r="CK604028" s="68"/>
      <c r="CO604028" s="68"/>
      <c r="CS604028" s="68"/>
    </row>
    <row r="604029" spans="81:97" x14ac:dyDescent="0.35">
      <c r="CC604029" s="68"/>
      <c r="CG604029" s="68"/>
      <c r="CK604029" s="68"/>
      <c r="CO604029" s="68"/>
      <c r="CS604029" s="68"/>
    </row>
    <row r="604030" spans="81:97" x14ac:dyDescent="0.35">
      <c r="CC604030" s="68"/>
      <c r="CG604030" s="68"/>
      <c r="CK604030" s="68"/>
      <c r="CO604030" s="68"/>
      <c r="CS604030" s="68"/>
    </row>
    <row r="604031" spans="81:97" x14ac:dyDescent="0.35">
      <c r="CC604031" s="68"/>
      <c r="CG604031" s="68"/>
      <c r="CK604031" s="68"/>
      <c r="CO604031" s="68"/>
      <c r="CS604031" s="68"/>
    </row>
    <row r="604032" spans="81:97" x14ac:dyDescent="0.35">
      <c r="CC604032" s="68"/>
      <c r="CG604032" s="68"/>
      <c r="CK604032" s="68"/>
      <c r="CO604032" s="68"/>
      <c r="CS604032" s="68"/>
    </row>
    <row r="604033" spans="81:97" x14ac:dyDescent="0.35">
      <c r="CC604033" s="68"/>
      <c r="CG604033" s="68"/>
      <c r="CK604033" s="68"/>
      <c r="CO604033" s="68"/>
      <c r="CS604033" s="68"/>
    </row>
    <row r="604034" spans="81:97" x14ac:dyDescent="0.35">
      <c r="CC604034" s="68"/>
      <c r="CG604034" s="68"/>
      <c r="CK604034" s="68"/>
      <c r="CO604034" s="68"/>
      <c r="CS604034" s="68"/>
    </row>
    <row r="604035" spans="81:97" x14ac:dyDescent="0.35">
      <c r="CC604035" s="68"/>
      <c r="CG604035" s="68"/>
      <c r="CK604035" s="68"/>
      <c r="CO604035" s="68"/>
      <c r="CS604035" s="68"/>
    </row>
    <row r="604036" spans="81:97" x14ac:dyDescent="0.35">
      <c r="CC604036" s="68"/>
      <c r="CG604036" s="68"/>
      <c r="CK604036" s="68"/>
      <c r="CO604036" s="68"/>
      <c r="CS604036" s="68"/>
    </row>
    <row r="604037" spans="81:97" x14ac:dyDescent="0.35">
      <c r="CC604037" s="68"/>
      <c r="CG604037" s="68"/>
      <c r="CK604037" s="68"/>
      <c r="CO604037" s="68"/>
      <c r="CS604037" s="68"/>
    </row>
    <row r="604038" spans="81:97" x14ac:dyDescent="0.35">
      <c r="CC604038" s="68"/>
      <c r="CG604038" s="68"/>
      <c r="CK604038" s="68"/>
      <c r="CO604038" s="68"/>
      <c r="CS604038" s="68"/>
    </row>
    <row r="604039" spans="81:97" x14ac:dyDescent="0.35">
      <c r="CC604039" s="68"/>
      <c r="CG604039" s="68"/>
      <c r="CK604039" s="68"/>
      <c r="CO604039" s="68"/>
      <c r="CS604039" s="68"/>
    </row>
    <row r="604040" spans="81:97" x14ac:dyDescent="0.35">
      <c r="CC604040" s="68"/>
      <c r="CG604040" s="68"/>
      <c r="CK604040" s="68"/>
      <c r="CO604040" s="68"/>
      <c r="CS604040" s="68"/>
    </row>
    <row r="604041" spans="81:97" x14ac:dyDescent="0.35">
      <c r="CC604041" s="68"/>
      <c r="CG604041" s="68"/>
      <c r="CK604041" s="68"/>
      <c r="CO604041" s="68"/>
      <c r="CS604041" s="68"/>
    </row>
    <row r="604042" spans="81:97" x14ac:dyDescent="0.35">
      <c r="CC604042" s="68"/>
      <c r="CG604042" s="68"/>
      <c r="CK604042" s="68"/>
      <c r="CO604042" s="68"/>
      <c r="CS604042" s="68"/>
    </row>
    <row r="604043" spans="81:97" x14ac:dyDescent="0.35">
      <c r="CC604043" s="68"/>
      <c r="CG604043" s="68"/>
      <c r="CK604043" s="68"/>
      <c r="CO604043" s="68"/>
      <c r="CS604043" s="68"/>
    </row>
    <row r="604044" spans="81:97" x14ac:dyDescent="0.35">
      <c r="CC604044" s="68"/>
      <c r="CG604044" s="68"/>
      <c r="CK604044" s="68"/>
      <c r="CO604044" s="68"/>
      <c r="CS604044" s="68"/>
    </row>
    <row r="604045" spans="81:97" x14ac:dyDescent="0.35">
      <c r="CC604045" s="68"/>
      <c r="CG604045" s="68"/>
      <c r="CK604045" s="68"/>
      <c r="CO604045" s="68"/>
      <c r="CS604045" s="68"/>
    </row>
    <row r="604046" spans="81:97" x14ac:dyDescent="0.35">
      <c r="CC604046" s="68"/>
      <c r="CG604046" s="68"/>
      <c r="CK604046" s="68"/>
      <c r="CO604046" s="68"/>
      <c r="CS604046" s="68"/>
    </row>
    <row r="604047" spans="81:97" x14ac:dyDescent="0.35">
      <c r="CC604047" s="68"/>
      <c r="CG604047" s="68"/>
      <c r="CK604047" s="68"/>
      <c r="CO604047" s="68"/>
      <c r="CS604047" s="68"/>
    </row>
    <row r="604048" spans="81:97" x14ac:dyDescent="0.35">
      <c r="CC604048" s="68"/>
      <c r="CG604048" s="68"/>
      <c r="CK604048" s="68"/>
      <c r="CO604048" s="68"/>
      <c r="CS604048" s="68"/>
    </row>
    <row r="604049" spans="81:97" x14ac:dyDescent="0.35">
      <c r="CC604049" s="68"/>
      <c r="CG604049" s="68"/>
      <c r="CK604049" s="68"/>
      <c r="CO604049" s="68"/>
      <c r="CS604049" s="68"/>
    </row>
    <row r="604050" spans="81:97" x14ac:dyDescent="0.35">
      <c r="CC604050" s="68"/>
      <c r="CG604050" s="68"/>
      <c r="CK604050" s="68"/>
      <c r="CO604050" s="68"/>
      <c r="CS604050" s="68"/>
    </row>
    <row r="604051" spans="81:97" x14ac:dyDescent="0.35">
      <c r="CC604051" s="68"/>
      <c r="CG604051" s="68"/>
      <c r="CK604051" s="68"/>
      <c r="CO604051" s="68"/>
      <c r="CS604051" s="68"/>
    </row>
    <row r="604052" spans="81:97" x14ac:dyDescent="0.35">
      <c r="CC604052" s="68"/>
      <c r="CG604052" s="68"/>
      <c r="CK604052" s="68"/>
      <c r="CO604052" s="68"/>
      <c r="CS604052" s="68"/>
    </row>
    <row r="604053" spans="81:97" x14ac:dyDescent="0.35">
      <c r="CC604053" s="68"/>
      <c r="CG604053" s="68"/>
      <c r="CK604053" s="68"/>
      <c r="CO604053" s="68"/>
      <c r="CS604053" s="68"/>
    </row>
    <row r="604054" spans="81:97" x14ac:dyDescent="0.35">
      <c r="CC604054" s="68"/>
      <c r="CG604054" s="68"/>
      <c r="CK604054" s="68"/>
      <c r="CO604054" s="68"/>
      <c r="CS604054" s="68"/>
    </row>
    <row r="604055" spans="81:97" x14ac:dyDescent="0.35">
      <c r="CC604055" s="68"/>
      <c r="CG604055" s="68"/>
      <c r="CK604055" s="68"/>
      <c r="CO604055" s="68"/>
      <c r="CS604055" s="68"/>
    </row>
    <row r="604056" spans="81:97" x14ac:dyDescent="0.35">
      <c r="CC604056" s="68"/>
      <c r="CG604056" s="68"/>
      <c r="CK604056" s="68"/>
      <c r="CO604056" s="68"/>
      <c r="CS604056" s="68"/>
    </row>
    <row r="604057" spans="81:97" x14ac:dyDescent="0.35">
      <c r="CC604057" s="68"/>
      <c r="CG604057" s="68"/>
      <c r="CK604057" s="68"/>
      <c r="CO604057" s="68"/>
      <c r="CS604057" s="68"/>
    </row>
    <row r="604058" spans="81:97" x14ac:dyDescent="0.35">
      <c r="CC604058" s="68"/>
      <c r="CG604058" s="68"/>
      <c r="CK604058" s="68"/>
      <c r="CO604058" s="68"/>
      <c r="CS604058" s="68"/>
    </row>
    <row r="604059" spans="81:97" x14ac:dyDescent="0.35">
      <c r="CC604059" s="68"/>
      <c r="CG604059" s="68"/>
      <c r="CK604059" s="68"/>
      <c r="CO604059" s="68"/>
      <c r="CS604059" s="68"/>
    </row>
    <row r="604060" spans="81:97" x14ac:dyDescent="0.35">
      <c r="CC604060" s="68"/>
      <c r="CG604060" s="68"/>
      <c r="CK604060" s="68"/>
      <c r="CO604060" s="68"/>
      <c r="CS604060" s="68"/>
    </row>
    <row r="604061" spans="81:97" x14ac:dyDescent="0.35">
      <c r="CC604061" s="68"/>
      <c r="CG604061" s="68"/>
      <c r="CK604061" s="68"/>
      <c r="CO604061" s="68"/>
      <c r="CS604061" s="68"/>
    </row>
    <row r="604062" spans="81:97" x14ac:dyDescent="0.35">
      <c r="CC604062" s="68"/>
      <c r="CG604062" s="68"/>
      <c r="CK604062" s="68"/>
      <c r="CO604062" s="68"/>
      <c r="CS604062" s="68"/>
    </row>
    <row r="604063" spans="81:97" x14ac:dyDescent="0.35">
      <c r="CC604063" s="68"/>
      <c r="CG604063" s="68"/>
      <c r="CK604063" s="68"/>
      <c r="CO604063" s="68"/>
      <c r="CS604063" s="68"/>
    </row>
    <row r="604064" spans="81:97" x14ac:dyDescent="0.35">
      <c r="CC604064" s="68"/>
      <c r="CG604064" s="68"/>
      <c r="CK604064" s="68"/>
      <c r="CO604064" s="68"/>
      <c r="CS604064" s="68"/>
    </row>
    <row r="604065" spans="81:97" x14ac:dyDescent="0.35">
      <c r="CC604065" s="68"/>
      <c r="CG604065" s="68"/>
      <c r="CK604065" s="68"/>
      <c r="CO604065" s="68"/>
      <c r="CS604065" s="68"/>
    </row>
    <row r="604066" spans="81:97" x14ac:dyDescent="0.35">
      <c r="CC604066" s="68"/>
      <c r="CG604066" s="68"/>
      <c r="CK604066" s="68"/>
      <c r="CO604066" s="68"/>
      <c r="CS604066" s="68"/>
    </row>
    <row r="604067" spans="81:97" x14ac:dyDescent="0.35">
      <c r="CC604067" s="68"/>
      <c r="CG604067" s="68"/>
      <c r="CK604067" s="68"/>
      <c r="CO604067" s="68"/>
      <c r="CS604067" s="68"/>
    </row>
    <row r="604068" spans="81:97" x14ac:dyDescent="0.35">
      <c r="CC604068" s="68"/>
      <c r="CG604068" s="68"/>
      <c r="CK604068" s="68"/>
      <c r="CO604068" s="68"/>
      <c r="CS604068" s="68"/>
    </row>
    <row r="604069" spans="81:97" x14ac:dyDescent="0.35">
      <c r="CC604069" s="68"/>
      <c r="CG604069" s="68"/>
      <c r="CK604069" s="68"/>
      <c r="CO604069" s="68"/>
      <c r="CS604069" s="68"/>
    </row>
    <row r="604070" spans="81:97" x14ac:dyDescent="0.35">
      <c r="CC604070" s="68"/>
      <c r="CG604070" s="68"/>
      <c r="CK604070" s="68"/>
      <c r="CO604070" s="68"/>
      <c r="CS604070" s="68"/>
    </row>
    <row r="604071" spans="81:97" x14ac:dyDescent="0.35">
      <c r="CC604071" s="68"/>
      <c r="CG604071" s="68"/>
      <c r="CK604071" s="68"/>
      <c r="CO604071" s="68"/>
      <c r="CS604071" s="68"/>
    </row>
    <row r="604072" spans="81:97" x14ac:dyDescent="0.35">
      <c r="CC604072" s="68"/>
      <c r="CG604072" s="68"/>
      <c r="CK604072" s="68"/>
      <c r="CO604072" s="68"/>
      <c r="CS604072" s="68"/>
    </row>
    <row r="604073" spans="81:97" x14ac:dyDescent="0.35">
      <c r="CC604073" s="68"/>
      <c r="CG604073" s="68"/>
      <c r="CK604073" s="68"/>
      <c r="CO604073" s="68"/>
      <c r="CS604073" s="68"/>
    </row>
    <row r="604074" spans="81:97" x14ac:dyDescent="0.35">
      <c r="CC604074" s="68"/>
      <c r="CG604074" s="68"/>
      <c r="CK604074" s="68"/>
      <c r="CO604074" s="68"/>
      <c r="CS604074" s="68"/>
    </row>
    <row r="604075" spans="81:97" x14ac:dyDescent="0.35">
      <c r="CC604075" s="68"/>
      <c r="CG604075" s="68"/>
      <c r="CK604075" s="68"/>
      <c r="CO604075" s="68"/>
      <c r="CS604075" s="68"/>
    </row>
    <row r="604076" spans="81:97" x14ac:dyDescent="0.35">
      <c r="CC604076" s="68"/>
      <c r="CG604076" s="68"/>
      <c r="CK604076" s="68"/>
      <c r="CO604076" s="68"/>
      <c r="CS604076" s="68"/>
    </row>
    <row r="604077" spans="81:97" x14ac:dyDescent="0.35">
      <c r="CC604077" s="68"/>
      <c r="CG604077" s="68"/>
      <c r="CK604077" s="68"/>
      <c r="CO604077" s="68"/>
      <c r="CS604077" s="68"/>
    </row>
    <row r="604078" spans="81:97" x14ac:dyDescent="0.35">
      <c r="CC604078" s="68"/>
      <c r="CG604078" s="68"/>
      <c r="CK604078" s="68"/>
      <c r="CO604078" s="68"/>
      <c r="CS604078" s="68"/>
    </row>
    <row r="604079" spans="81:97" x14ac:dyDescent="0.35">
      <c r="CC604079" s="68"/>
      <c r="CG604079" s="68"/>
      <c r="CK604079" s="68"/>
      <c r="CO604079" s="68"/>
      <c r="CS604079" s="68"/>
    </row>
    <row r="604080" spans="81:97" x14ac:dyDescent="0.35">
      <c r="CC604080" s="68"/>
      <c r="CG604080" s="68"/>
      <c r="CK604080" s="68"/>
      <c r="CO604080" s="68"/>
      <c r="CS604080" s="68"/>
    </row>
    <row r="604081" spans="81:97" x14ac:dyDescent="0.35">
      <c r="CC604081" s="68"/>
      <c r="CG604081" s="68"/>
      <c r="CK604081" s="68"/>
      <c r="CO604081" s="68"/>
      <c r="CS604081" s="68"/>
    </row>
    <row r="604082" spans="81:97" x14ac:dyDescent="0.35">
      <c r="CC604082" s="68"/>
      <c r="CG604082" s="68"/>
      <c r="CK604082" s="68"/>
      <c r="CO604082" s="68"/>
      <c r="CS604082" s="68"/>
    </row>
    <row r="604083" spans="81:97" x14ac:dyDescent="0.35">
      <c r="CC604083" s="68"/>
      <c r="CG604083" s="68"/>
      <c r="CK604083" s="68"/>
      <c r="CO604083" s="68"/>
      <c r="CS604083" s="68"/>
    </row>
    <row r="604084" spans="81:97" x14ac:dyDescent="0.35">
      <c r="CC604084" s="68"/>
      <c r="CG604084" s="68"/>
      <c r="CK604084" s="68"/>
      <c r="CO604084" s="68"/>
      <c r="CS604084" s="68"/>
    </row>
    <row r="604085" spans="81:97" x14ac:dyDescent="0.35">
      <c r="CC604085" s="68"/>
      <c r="CG604085" s="68"/>
      <c r="CK604085" s="68"/>
      <c r="CO604085" s="68"/>
      <c r="CS604085" s="68"/>
    </row>
    <row r="604086" spans="81:97" x14ac:dyDescent="0.35">
      <c r="CC604086" s="68"/>
      <c r="CG604086" s="68"/>
      <c r="CK604086" s="68"/>
      <c r="CO604086" s="68"/>
      <c r="CS604086" s="68"/>
    </row>
    <row r="604087" spans="81:97" x14ac:dyDescent="0.35">
      <c r="CC604087" s="68"/>
      <c r="CG604087" s="68"/>
      <c r="CK604087" s="68"/>
      <c r="CO604087" s="68"/>
      <c r="CS604087" s="68"/>
    </row>
    <row r="604088" spans="81:97" x14ac:dyDescent="0.35">
      <c r="CC604088" s="68"/>
      <c r="CG604088" s="68"/>
      <c r="CK604088" s="68"/>
      <c r="CO604088" s="68"/>
      <c r="CS604088" s="68"/>
    </row>
    <row r="604089" spans="81:97" x14ac:dyDescent="0.35">
      <c r="CC604089" s="68"/>
      <c r="CG604089" s="68"/>
      <c r="CK604089" s="68"/>
      <c r="CO604089" s="68"/>
      <c r="CS604089" s="68"/>
    </row>
    <row r="604090" spans="81:97" x14ac:dyDescent="0.35">
      <c r="CC604090" s="68"/>
      <c r="CG604090" s="68"/>
      <c r="CK604090" s="68"/>
      <c r="CO604090" s="68"/>
      <c r="CS604090" s="68"/>
    </row>
    <row r="604091" spans="81:97" x14ac:dyDescent="0.35">
      <c r="CC604091" s="68"/>
      <c r="CG604091" s="68"/>
      <c r="CK604091" s="68"/>
      <c r="CO604091" s="68"/>
      <c r="CS604091" s="68"/>
    </row>
    <row r="604092" spans="81:97" x14ac:dyDescent="0.35">
      <c r="CC604092" s="68"/>
      <c r="CG604092" s="68"/>
      <c r="CK604092" s="68"/>
      <c r="CO604092" s="68"/>
      <c r="CS604092" s="68"/>
    </row>
    <row r="604093" spans="81:97" x14ac:dyDescent="0.35">
      <c r="CC604093" s="68"/>
      <c r="CG604093" s="68"/>
      <c r="CK604093" s="68"/>
      <c r="CO604093" s="68"/>
      <c r="CS604093" s="68"/>
    </row>
    <row r="604094" spans="81:97" x14ac:dyDescent="0.35">
      <c r="CC604094" s="68"/>
      <c r="CG604094" s="68"/>
      <c r="CK604094" s="68"/>
      <c r="CO604094" s="68"/>
      <c r="CS604094" s="68"/>
    </row>
    <row r="604095" spans="81:97" x14ac:dyDescent="0.35">
      <c r="CC604095" s="68"/>
      <c r="CG604095" s="68"/>
      <c r="CK604095" s="68"/>
      <c r="CO604095" s="68"/>
      <c r="CS604095" s="68"/>
    </row>
    <row r="604096" spans="81:97" x14ac:dyDescent="0.35">
      <c r="CC604096" s="68"/>
      <c r="CG604096" s="68"/>
      <c r="CK604096" s="68"/>
      <c r="CO604096" s="68"/>
      <c r="CS604096" s="68"/>
    </row>
    <row r="604097" spans="81:97" x14ac:dyDescent="0.35">
      <c r="CC604097" s="68"/>
      <c r="CG604097" s="68"/>
      <c r="CK604097" s="68"/>
      <c r="CO604097" s="68"/>
      <c r="CS604097" s="68"/>
    </row>
    <row r="604098" spans="81:97" x14ac:dyDescent="0.35">
      <c r="CC604098" s="68"/>
      <c r="CG604098" s="68"/>
      <c r="CK604098" s="68"/>
      <c r="CO604098" s="68"/>
      <c r="CS604098" s="68"/>
    </row>
    <row r="604099" spans="81:97" x14ac:dyDescent="0.35">
      <c r="CC604099" s="68"/>
      <c r="CG604099" s="68"/>
      <c r="CK604099" s="68"/>
      <c r="CO604099" s="68"/>
      <c r="CS604099" s="68"/>
    </row>
    <row r="604100" spans="81:97" x14ac:dyDescent="0.35">
      <c r="CC604100" s="68"/>
      <c r="CG604100" s="68"/>
      <c r="CK604100" s="68"/>
      <c r="CO604100" s="68"/>
      <c r="CS604100" s="68"/>
    </row>
    <row r="604101" spans="81:97" x14ac:dyDescent="0.35">
      <c r="CC604101" s="68"/>
      <c r="CG604101" s="68"/>
      <c r="CK604101" s="68"/>
      <c r="CO604101" s="68"/>
      <c r="CS604101" s="68"/>
    </row>
    <row r="604102" spans="81:97" x14ac:dyDescent="0.35">
      <c r="CC604102" s="68"/>
      <c r="CG604102" s="68"/>
      <c r="CK604102" s="68"/>
      <c r="CO604102" s="68"/>
      <c r="CS604102" s="68"/>
    </row>
    <row r="604103" spans="81:97" x14ac:dyDescent="0.35">
      <c r="CC604103" s="68"/>
      <c r="CG604103" s="68"/>
      <c r="CK604103" s="68"/>
      <c r="CO604103" s="68"/>
      <c r="CS604103" s="68"/>
    </row>
    <row r="604104" spans="81:97" x14ac:dyDescent="0.35">
      <c r="CC604104" s="68"/>
      <c r="CG604104" s="68"/>
      <c r="CK604104" s="68"/>
      <c r="CO604104" s="68"/>
      <c r="CS604104" s="68"/>
    </row>
    <row r="604105" spans="81:97" x14ac:dyDescent="0.35">
      <c r="CC604105" s="68"/>
      <c r="CG604105" s="68"/>
      <c r="CK604105" s="68"/>
      <c r="CO604105" s="68"/>
      <c r="CS604105" s="68"/>
    </row>
    <row r="604106" spans="81:97" x14ac:dyDescent="0.35">
      <c r="CC604106" s="68"/>
      <c r="CG604106" s="68"/>
      <c r="CK604106" s="68"/>
      <c r="CO604106" s="68"/>
      <c r="CS604106" s="68"/>
    </row>
    <row r="604107" spans="81:97" x14ac:dyDescent="0.35">
      <c r="CC604107" s="68"/>
      <c r="CG604107" s="68"/>
      <c r="CK604107" s="68"/>
      <c r="CO604107" s="68"/>
      <c r="CS604107" s="68"/>
    </row>
    <row r="604108" spans="81:97" x14ac:dyDescent="0.35">
      <c r="CC604108" s="68"/>
      <c r="CG604108" s="68"/>
      <c r="CK604108" s="68"/>
      <c r="CO604108" s="68"/>
      <c r="CS604108" s="68"/>
    </row>
    <row r="604109" spans="81:97" x14ac:dyDescent="0.35">
      <c r="CC604109" s="68"/>
      <c r="CG604109" s="68"/>
      <c r="CK604109" s="68"/>
      <c r="CO604109" s="68"/>
      <c r="CS604109" s="68"/>
    </row>
    <row r="604110" spans="81:97" x14ac:dyDescent="0.35">
      <c r="CC604110" s="68"/>
      <c r="CG604110" s="68"/>
      <c r="CK604110" s="68"/>
      <c r="CO604110" s="68"/>
      <c r="CS604110" s="68"/>
    </row>
    <row r="604111" spans="81:97" x14ac:dyDescent="0.35">
      <c r="CC604111" s="68"/>
      <c r="CG604111" s="68"/>
      <c r="CK604111" s="68"/>
      <c r="CO604111" s="68"/>
      <c r="CS604111" s="68"/>
    </row>
    <row r="604112" spans="81:97" x14ac:dyDescent="0.35">
      <c r="CC604112" s="68"/>
      <c r="CG604112" s="68"/>
      <c r="CK604112" s="68"/>
      <c r="CO604112" s="68"/>
      <c r="CS604112" s="68"/>
    </row>
    <row r="604113" spans="81:100" x14ac:dyDescent="0.35">
      <c r="CC604113" s="68"/>
      <c r="CG604113" s="68"/>
      <c r="CK604113" s="68"/>
      <c r="CO604113" s="68"/>
      <c r="CS604113" s="68"/>
    </row>
    <row r="604114" spans="81:100" x14ac:dyDescent="0.35">
      <c r="CC604114" s="68"/>
      <c r="CG604114" s="68"/>
      <c r="CK604114" s="68"/>
      <c r="CO604114" s="68"/>
      <c r="CS604114" s="68"/>
    </row>
    <row r="604115" spans="81:100" x14ac:dyDescent="0.35">
      <c r="CC604115" s="68"/>
      <c r="CG604115" s="68"/>
      <c r="CK604115" s="68"/>
      <c r="CO604115" s="68"/>
      <c r="CS604115" s="68"/>
    </row>
    <row r="604116" spans="81:100" x14ac:dyDescent="0.35">
      <c r="CC604116" s="68"/>
      <c r="CG604116" s="68"/>
      <c r="CK604116" s="68"/>
      <c r="CO604116" s="68"/>
      <c r="CS604116" s="68"/>
    </row>
    <row r="604117" spans="81:100" x14ac:dyDescent="0.35">
      <c r="CC604117" s="68"/>
      <c r="CG604117" s="68"/>
      <c r="CK604117" s="68"/>
      <c r="CO604117" s="68"/>
      <c r="CS604117" s="68"/>
    </row>
    <row r="604118" spans="81:100" x14ac:dyDescent="0.35">
      <c r="CC604118" s="68"/>
      <c r="CG604118" s="68"/>
      <c r="CK604118" s="68"/>
      <c r="CO604118" s="68"/>
      <c r="CS604118" s="68"/>
    </row>
    <row r="604119" spans="81:100" x14ac:dyDescent="0.35">
      <c r="CC604119" s="68"/>
      <c r="CG604119" s="68"/>
      <c r="CK604119" s="68"/>
      <c r="CO604119" s="68"/>
      <c r="CS604119" s="68"/>
    </row>
    <row r="604120" spans="81:100" x14ac:dyDescent="0.35">
      <c r="CC604120" s="68"/>
      <c r="CG604120" s="68"/>
      <c r="CK604120" s="68"/>
      <c r="CO604120" s="68"/>
      <c r="CS604120" s="68"/>
    </row>
    <row r="604121" spans="81:100" x14ac:dyDescent="0.35">
      <c r="CC604121" s="68"/>
      <c r="CG604121" s="68"/>
      <c r="CK604121" s="68"/>
      <c r="CO604121" s="68"/>
      <c r="CS604121" s="68"/>
    </row>
    <row r="604122" spans="81:100" x14ac:dyDescent="0.35">
      <c r="CC604122" s="68"/>
      <c r="CG604122" s="68"/>
      <c r="CK604122" s="68"/>
      <c r="CO604122" s="68"/>
      <c r="CS604122" s="68"/>
    </row>
    <row r="604123" spans="81:100" x14ac:dyDescent="0.35">
      <c r="CC604123" s="68"/>
      <c r="CG604123" s="68"/>
      <c r="CK604123" s="68"/>
      <c r="CO604123" s="68"/>
      <c r="CS604123" s="68"/>
    </row>
    <row r="604124" spans="81:100" x14ac:dyDescent="0.35">
      <c r="CC604124" s="68"/>
      <c r="CG604124" s="68"/>
      <c r="CK604124" s="68"/>
      <c r="CO604124" s="68"/>
      <c r="CS604124" s="68"/>
    </row>
    <row r="604125" spans="81:100" x14ac:dyDescent="0.35">
      <c r="CC604125" s="68"/>
      <c r="CG604125" s="68"/>
      <c r="CK604125" s="68"/>
      <c r="CO604125" s="68"/>
      <c r="CS604125" s="68"/>
    </row>
    <row r="604126" spans="81:100" x14ac:dyDescent="0.35">
      <c r="CC604126" s="65"/>
      <c r="CD604126" s="65"/>
      <c r="CE604126" s="65"/>
      <c r="CF604126" s="63"/>
      <c r="CG604126" s="65"/>
      <c r="CH604126" s="65"/>
      <c r="CI604126" s="65"/>
      <c r="CJ604126" s="63"/>
      <c r="CK604126" s="65"/>
      <c r="CL604126" s="65"/>
      <c r="CM604126" s="65"/>
      <c r="CN604126" s="63"/>
      <c r="CO604126" s="65"/>
      <c r="CP604126" s="65"/>
      <c r="CQ604126" s="65"/>
      <c r="CR604126" s="63"/>
      <c r="CS604126" s="65"/>
      <c r="CT604126" s="65"/>
      <c r="CU604126" s="65"/>
      <c r="CV604126" s="63"/>
    </row>
    <row r="604127" spans="81:100" x14ac:dyDescent="0.35">
      <c r="CC604127" s="65"/>
      <c r="CD604127" s="65"/>
      <c r="CE604127" s="65"/>
      <c r="CF604127" s="63"/>
      <c r="CG604127" s="65"/>
      <c r="CH604127" s="65"/>
      <c r="CI604127" s="65"/>
      <c r="CJ604127" s="63"/>
      <c r="CK604127" s="65"/>
      <c r="CL604127" s="65"/>
      <c r="CM604127" s="65"/>
      <c r="CN604127" s="63"/>
      <c r="CO604127" s="65"/>
      <c r="CP604127" s="65"/>
      <c r="CQ604127" s="65"/>
      <c r="CR604127" s="63"/>
      <c r="CS604127" s="65"/>
      <c r="CT604127" s="65"/>
      <c r="CU604127" s="65"/>
      <c r="CV604127" s="63"/>
    </row>
    <row r="604518" spans="81:97" x14ac:dyDescent="0.35">
      <c r="CC604518" s="68"/>
      <c r="CG604518" s="68"/>
      <c r="CK604518" s="68"/>
      <c r="CO604518" s="68"/>
      <c r="CS604518" s="68"/>
    </row>
    <row r="604519" spans="81:97" x14ac:dyDescent="0.35">
      <c r="CC604519" s="68"/>
      <c r="CG604519" s="68"/>
      <c r="CK604519" s="68"/>
      <c r="CO604519" s="68"/>
      <c r="CS604519" s="68"/>
    </row>
    <row r="604520" spans="81:97" x14ac:dyDescent="0.35">
      <c r="CC604520" s="68"/>
      <c r="CG604520" s="68"/>
      <c r="CK604520" s="68"/>
      <c r="CO604520" s="68"/>
      <c r="CS604520" s="68"/>
    </row>
    <row r="604521" spans="81:97" x14ac:dyDescent="0.35">
      <c r="CC604521" s="68"/>
      <c r="CG604521" s="68"/>
      <c r="CK604521" s="68"/>
      <c r="CO604521" s="68"/>
      <c r="CS604521" s="68"/>
    </row>
    <row r="604522" spans="81:97" x14ac:dyDescent="0.35">
      <c r="CC604522" s="68"/>
      <c r="CG604522" s="68"/>
      <c r="CK604522" s="68"/>
      <c r="CO604522" s="68"/>
      <c r="CS604522" s="68"/>
    </row>
    <row r="604523" spans="81:97" x14ac:dyDescent="0.35">
      <c r="CC604523" s="68"/>
      <c r="CG604523" s="68"/>
      <c r="CK604523" s="68"/>
      <c r="CO604523" s="68"/>
      <c r="CS604523" s="68"/>
    </row>
    <row r="604524" spans="81:97" x14ac:dyDescent="0.35">
      <c r="CC604524" s="68"/>
      <c r="CG604524" s="68"/>
      <c r="CK604524" s="68"/>
      <c r="CO604524" s="68"/>
      <c r="CS604524" s="68"/>
    </row>
    <row r="604525" spans="81:97" x14ac:dyDescent="0.35">
      <c r="CC604525" s="68"/>
      <c r="CG604525" s="68"/>
      <c r="CK604525" s="68"/>
      <c r="CO604525" s="68"/>
      <c r="CS604525" s="68"/>
    </row>
    <row r="604526" spans="81:97" x14ac:dyDescent="0.35">
      <c r="CC604526" s="68"/>
      <c r="CG604526" s="68"/>
      <c r="CK604526" s="68"/>
      <c r="CO604526" s="68"/>
      <c r="CS604526" s="68"/>
    </row>
    <row r="604527" spans="81:97" x14ac:dyDescent="0.35">
      <c r="CC604527" s="68"/>
      <c r="CG604527" s="68"/>
      <c r="CK604527" s="68"/>
      <c r="CO604527" s="68"/>
      <c r="CS604527" s="68"/>
    </row>
    <row r="604528" spans="81:97" x14ac:dyDescent="0.35">
      <c r="CC604528" s="68"/>
      <c r="CG604528" s="68"/>
      <c r="CK604528" s="68"/>
      <c r="CO604528" s="68"/>
      <c r="CS604528" s="68"/>
    </row>
    <row r="604529" spans="81:97" x14ac:dyDescent="0.35">
      <c r="CC604529" s="68"/>
      <c r="CG604529" s="68"/>
      <c r="CK604529" s="68"/>
      <c r="CO604529" s="68"/>
      <c r="CS604529" s="68"/>
    </row>
    <row r="604530" spans="81:97" x14ac:dyDescent="0.35">
      <c r="CC604530" s="68"/>
      <c r="CG604530" s="68"/>
      <c r="CK604530" s="68"/>
      <c r="CO604530" s="68"/>
      <c r="CS604530" s="68"/>
    </row>
    <row r="604531" spans="81:97" x14ac:dyDescent="0.35">
      <c r="CC604531" s="68"/>
      <c r="CG604531" s="68"/>
      <c r="CK604531" s="68"/>
      <c r="CO604531" s="68"/>
      <c r="CS604531" s="68"/>
    </row>
    <row r="604532" spans="81:97" x14ac:dyDescent="0.35">
      <c r="CC604532" s="68"/>
      <c r="CG604532" s="68"/>
      <c r="CK604532" s="68"/>
      <c r="CO604532" s="68"/>
      <c r="CS604532" s="68"/>
    </row>
    <row r="604533" spans="81:97" x14ac:dyDescent="0.35">
      <c r="CC604533" s="68"/>
      <c r="CG604533" s="68"/>
      <c r="CK604533" s="68"/>
      <c r="CO604533" s="68"/>
      <c r="CS604533" s="68"/>
    </row>
    <row r="604534" spans="81:97" x14ac:dyDescent="0.35">
      <c r="CC604534" s="68"/>
      <c r="CG604534" s="68"/>
      <c r="CK604534" s="68"/>
      <c r="CO604534" s="68"/>
      <c r="CS604534" s="68"/>
    </row>
    <row r="604535" spans="81:97" x14ac:dyDescent="0.35">
      <c r="CC604535" s="68"/>
      <c r="CG604535" s="68"/>
      <c r="CK604535" s="68"/>
      <c r="CO604535" s="68"/>
      <c r="CS604535" s="68"/>
    </row>
    <row r="604536" spans="81:97" x14ac:dyDescent="0.35">
      <c r="CC604536" s="68"/>
      <c r="CG604536" s="68"/>
      <c r="CK604536" s="68"/>
      <c r="CO604536" s="68"/>
      <c r="CS604536" s="68"/>
    </row>
    <row r="604537" spans="81:97" x14ac:dyDescent="0.35">
      <c r="CC604537" s="68"/>
      <c r="CG604537" s="68"/>
      <c r="CK604537" s="68"/>
      <c r="CO604537" s="68"/>
      <c r="CS604537" s="68"/>
    </row>
    <row r="604538" spans="81:97" x14ac:dyDescent="0.35">
      <c r="CC604538" s="68"/>
      <c r="CG604538" s="68"/>
      <c r="CK604538" s="68"/>
      <c r="CO604538" s="68"/>
      <c r="CS604538" s="68"/>
    </row>
    <row r="604539" spans="81:97" x14ac:dyDescent="0.35">
      <c r="CC604539" s="68"/>
      <c r="CG604539" s="68"/>
      <c r="CK604539" s="68"/>
      <c r="CO604539" s="68"/>
      <c r="CS604539" s="68"/>
    </row>
    <row r="604540" spans="81:97" x14ac:dyDescent="0.35">
      <c r="CC604540" s="68"/>
      <c r="CG604540" s="68"/>
      <c r="CK604540" s="68"/>
      <c r="CO604540" s="68"/>
      <c r="CS604540" s="68"/>
    </row>
    <row r="604541" spans="81:97" x14ac:dyDescent="0.35">
      <c r="CC604541" s="68"/>
      <c r="CG604541" s="68"/>
      <c r="CK604541" s="68"/>
      <c r="CO604541" s="68"/>
      <c r="CS604541" s="68"/>
    </row>
    <row r="604542" spans="81:97" x14ac:dyDescent="0.35">
      <c r="CC604542" s="68"/>
      <c r="CG604542" s="68"/>
      <c r="CK604542" s="68"/>
      <c r="CO604542" s="68"/>
      <c r="CS604542" s="68"/>
    </row>
    <row r="604543" spans="81:97" x14ac:dyDescent="0.35">
      <c r="CC604543" s="68"/>
      <c r="CG604543" s="68"/>
      <c r="CK604543" s="68"/>
      <c r="CO604543" s="68"/>
      <c r="CS604543" s="68"/>
    </row>
    <row r="604544" spans="81:97" x14ac:dyDescent="0.35">
      <c r="CC604544" s="68"/>
      <c r="CG604544" s="68"/>
      <c r="CK604544" s="68"/>
      <c r="CO604544" s="68"/>
      <c r="CS604544" s="68"/>
    </row>
    <row r="604545" spans="81:97" x14ac:dyDescent="0.35">
      <c r="CC604545" s="68"/>
      <c r="CG604545" s="68"/>
      <c r="CK604545" s="68"/>
      <c r="CO604545" s="68"/>
      <c r="CS604545" s="68"/>
    </row>
    <row r="604546" spans="81:97" x14ac:dyDescent="0.35">
      <c r="CC604546" s="68"/>
      <c r="CG604546" s="68"/>
      <c r="CK604546" s="68"/>
      <c r="CO604546" s="68"/>
      <c r="CS604546" s="68"/>
    </row>
    <row r="604547" spans="81:97" x14ac:dyDescent="0.35">
      <c r="CC604547" s="68"/>
      <c r="CG604547" s="68"/>
      <c r="CK604547" s="68"/>
      <c r="CO604547" s="68"/>
      <c r="CS604547" s="68"/>
    </row>
    <row r="604548" spans="81:97" x14ac:dyDescent="0.35">
      <c r="CC604548" s="68"/>
      <c r="CG604548" s="68"/>
      <c r="CK604548" s="68"/>
      <c r="CO604548" s="68"/>
      <c r="CS604548" s="68"/>
    </row>
    <row r="604549" spans="81:97" x14ac:dyDescent="0.35">
      <c r="CC604549" s="68"/>
      <c r="CG604549" s="68"/>
      <c r="CK604549" s="68"/>
      <c r="CO604549" s="68"/>
      <c r="CS604549" s="68"/>
    </row>
    <row r="604550" spans="81:97" x14ac:dyDescent="0.35">
      <c r="CC604550" s="68"/>
      <c r="CG604550" s="68"/>
      <c r="CK604550" s="68"/>
      <c r="CO604550" s="68"/>
      <c r="CS604550" s="68"/>
    </row>
    <row r="604551" spans="81:97" x14ac:dyDescent="0.35">
      <c r="CC604551" s="68"/>
      <c r="CG604551" s="68"/>
      <c r="CK604551" s="68"/>
      <c r="CO604551" s="68"/>
      <c r="CS604551" s="68"/>
    </row>
    <row r="604552" spans="81:97" x14ac:dyDescent="0.35">
      <c r="CC604552" s="68"/>
      <c r="CG604552" s="68"/>
      <c r="CK604552" s="68"/>
      <c r="CO604552" s="68"/>
      <c r="CS604552" s="68"/>
    </row>
    <row r="604553" spans="81:97" x14ac:dyDescent="0.35">
      <c r="CC604553" s="68"/>
      <c r="CG604553" s="68"/>
      <c r="CK604553" s="68"/>
      <c r="CO604553" s="68"/>
      <c r="CS604553" s="68"/>
    </row>
    <row r="604554" spans="81:97" x14ac:dyDescent="0.35">
      <c r="CC604554" s="68"/>
      <c r="CG604554" s="68"/>
      <c r="CK604554" s="68"/>
      <c r="CO604554" s="68"/>
      <c r="CS604554" s="68"/>
    </row>
    <row r="604555" spans="81:97" x14ac:dyDescent="0.35">
      <c r="CC604555" s="68"/>
      <c r="CG604555" s="68"/>
      <c r="CK604555" s="68"/>
      <c r="CO604555" s="68"/>
      <c r="CS604555" s="68"/>
    </row>
    <row r="604556" spans="81:97" x14ac:dyDescent="0.35">
      <c r="CC604556" s="68"/>
      <c r="CG604556" s="68"/>
      <c r="CK604556" s="68"/>
      <c r="CO604556" s="68"/>
      <c r="CS604556" s="68"/>
    </row>
    <row r="604557" spans="81:97" x14ac:dyDescent="0.35">
      <c r="CC604557" s="68"/>
      <c r="CG604557" s="68"/>
      <c r="CK604557" s="68"/>
      <c r="CO604557" s="68"/>
      <c r="CS604557" s="68"/>
    </row>
    <row r="604558" spans="81:97" x14ac:dyDescent="0.35">
      <c r="CC604558" s="68"/>
      <c r="CG604558" s="68"/>
      <c r="CK604558" s="68"/>
      <c r="CO604558" s="68"/>
      <c r="CS604558" s="68"/>
    </row>
    <row r="604559" spans="81:97" x14ac:dyDescent="0.35">
      <c r="CC604559" s="68"/>
      <c r="CG604559" s="68"/>
      <c r="CK604559" s="68"/>
      <c r="CO604559" s="68"/>
      <c r="CS604559" s="68"/>
    </row>
    <row r="604560" spans="81:97" x14ac:dyDescent="0.35">
      <c r="CC604560" s="68"/>
      <c r="CG604560" s="68"/>
      <c r="CK604560" s="68"/>
      <c r="CO604560" s="68"/>
      <c r="CS604560" s="68"/>
    </row>
    <row r="604561" spans="81:97" x14ac:dyDescent="0.35">
      <c r="CC604561" s="68"/>
      <c r="CG604561" s="68"/>
      <c r="CK604561" s="68"/>
      <c r="CO604561" s="68"/>
      <c r="CS604561" s="68"/>
    </row>
    <row r="604562" spans="81:97" x14ac:dyDescent="0.35">
      <c r="CC604562" s="68"/>
      <c r="CG604562" s="68"/>
      <c r="CK604562" s="68"/>
      <c r="CO604562" s="68"/>
      <c r="CS604562" s="68"/>
    </row>
    <row r="604563" spans="81:97" x14ac:dyDescent="0.35">
      <c r="CC604563" s="68"/>
      <c r="CG604563" s="68"/>
      <c r="CK604563" s="68"/>
      <c r="CO604563" s="68"/>
      <c r="CS604563" s="68"/>
    </row>
    <row r="604564" spans="81:97" x14ac:dyDescent="0.35">
      <c r="CC604564" s="68"/>
      <c r="CG604564" s="68"/>
      <c r="CK604564" s="68"/>
      <c r="CO604564" s="68"/>
      <c r="CS604564" s="68"/>
    </row>
    <row r="604565" spans="81:97" x14ac:dyDescent="0.35">
      <c r="CC604565" s="68"/>
      <c r="CG604565" s="68"/>
      <c r="CK604565" s="68"/>
      <c r="CO604565" s="68"/>
      <c r="CS604565" s="68"/>
    </row>
    <row r="604566" spans="81:97" x14ac:dyDescent="0.35">
      <c r="CC604566" s="68"/>
      <c r="CG604566" s="68"/>
      <c r="CK604566" s="68"/>
      <c r="CO604566" s="68"/>
      <c r="CS604566" s="68"/>
    </row>
    <row r="604567" spans="81:97" x14ac:dyDescent="0.35">
      <c r="CC604567" s="68"/>
      <c r="CG604567" s="68"/>
      <c r="CK604567" s="68"/>
      <c r="CO604567" s="68"/>
      <c r="CS604567" s="68"/>
    </row>
    <row r="604568" spans="81:97" x14ac:dyDescent="0.35">
      <c r="CC604568" s="68"/>
      <c r="CG604568" s="68"/>
      <c r="CK604568" s="68"/>
      <c r="CO604568" s="68"/>
      <c r="CS604568" s="68"/>
    </row>
    <row r="604569" spans="81:97" x14ac:dyDescent="0.35">
      <c r="CC604569" s="68"/>
      <c r="CG604569" s="68"/>
      <c r="CK604569" s="68"/>
      <c r="CO604569" s="68"/>
      <c r="CS604569" s="68"/>
    </row>
    <row r="604570" spans="81:97" x14ac:dyDescent="0.35">
      <c r="CC604570" s="68"/>
      <c r="CG604570" s="68"/>
      <c r="CK604570" s="68"/>
      <c r="CO604570" s="68"/>
      <c r="CS604570" s="68"/>
    </row>
    <row r="604571" spans="81:97" x14ac:dyDescent="0.35">
      <c r="CC604571" s="68"/>
      <c r="CG604571" s="68"/>
      <c r="CK604571" s="68"/>
      <c r="CO604571" s="68"/>
      <c r="CS604571" s="68"/>
    </row>
    <row r="604572" spans="81:97" x14ac:dyDescent="0.35">
      <c r="CC604572" s="68"/>
      <c r="CG604572" s="68"/>
      <c r="CK604572" s="68"/>
      <c r="CO604572" s="68"/>
      <c r="CS604572" s="68"/>
    </row>
    <row r="604573" spans="81:97" x14ac:dyDescent="0.35">
      <c r="CC604573" s="68"/>
      <c r="CG604573" s="68"/>
      <c r="CK604573" s="68"/>
      <c r="CO604573" s="68"/>
      <c r="CS604573" s="68"/>
    </row>
    <row r="604574" spans="81:97" x14ac:dyDescent="0.35">
      <c r="CC604574" s="68"/>
      <c r="CG604574" s="68"/>
      <c r="CK604574" s="68"/>
      <c r="CO604574" s="68"/>
      <c r="CS604574" s="68"/>
    </row>
    <row r="604575" spans="81:97" x14ac:dyDescent="0.35">
      <c r="CC604575" s="68"/>
      <c r="CG604575" s="68"/>
      <c r="CK604575" s="68"/>
      <c r="CO604575" s="68"/>
      <c r="CS604575" s="68"/>
    </row>
    <row r="604576" spans="81:97" x14ac:dyDescent="0.35">
      <c r="CC604576" s="68"/>
      <c r="CG604576" s="68"/>
      <c r="CK604576" s="68"/>
      <c r="CO604576" s="68"/>
      <c r="CS604576" s="68"/>
    </row>
    <row r="604577" spans="81:97" x14ac:dyDescent="0.35">
      <c r="CC604577" s="68"/>
      <c r="CG604577" s="68"/>
      <c r="CK604577" s="68"/>
      <c r="CO604577" s="68"/>
      <c r="CS604577" s="68"/>
    </row>
    <row r="604578" spans="81:97" x14ac:dyDescent="0.35">
      <c r="CC604578" s="68"/>
      <c r="CG604578" s="68"/>
      <c r="CK604578" s="68"/>
      <c r="CO604578" s="68"/>
      <c r="CS604578" s="68"/>
    </row>
    <row r="604579" spans="81:97" x14ac:dyDescent="0.35">
      <c r="CC604579" s="68"/>
      <c r="CG604579" s="68"/>
      <c r="CK604579" s="68"/>
      <c r="CO604579" s="68"/>
      <c r="CS604579" s="68"/>
    </row>
    <row r="604580" spans="81:97" x14ac:dyDescent="0.35">
      <c r="CC604580" s="68"/>
      <c r="CG604580" s="68"/>
      <c r="CK604580" s="68"/>
      <c r="CO604580" s="68"/>
      <c r="CS604580" s="68"/>
    </row>
    <row r="604581" spans="81:97" x14ac:dyDescent="0.35">
      <c r="CC604581" s="68"/>
      <c r="CG604581" s="68"/>
      <c r="CK604581" s="68"/>
      <c r="CO604581" s="68"/>
      <c r="CS604581" s="68"/>
    </row>
    <row r="604582" spans="81:97" x14ac:dyDescent="0.35">
      <c r="CC604582" s="68"/>
      <c r="CG604582" s="68"/>
      <c r="CK604582" s="68"/>
      <c r="CO604582" s="68"/>
      <c r="CS604582" s="68"/>
    </row>
    <row r="604583" spans="81:97" x14ac:dyDescent="0.35">
      <c r="CC604583" s="68"/>
      <c r="CG604583" s="68"/>
      <c r="CK604583" s="68"/>
      <c r="CO604583" s="68"/>
      <c r="CS604583" s="68"/>
    </row>
    <row r="604584" spans="81:97" x14ac:dyDescent="0.35">
      <c r="CC604584" s="68"/>
      <c r="CG604584" s="68"/>
      <c r="CK604584" s="68"/>
      <c r="CO604584" s="68"/>
      <c r="CS604584" s="68"/>
    </row>
    <row r="604585" spans="81:97" x14ac:dyDescent="0.35">
      <c r="CC604585" s="68"/>
      <c r="CG604585" s="68"/>
      <c r="CK604585" s="68"/>
      <c r="CO604585" s="68"/>
      <c r="CS604585" s="68"/>
    </row>
    <row r="604586" spans="81:97" x14ac:dyDescent="0.35">
      <c r="CC604586" s="68"/>
      <c r="CG604586" s="68"/>
      <c r="CK604586" s="68"/>
      <c r="CO604586" s="68"/>
      <c r="CS604586" s="68"/>
    </row>
    <row r="604587" spans="81:97" x14ac:dyDescent="0.35">
      <c r="CC604587" s="68"/>
      <c r="CG604587" s="68"/>
      <c r="CK604587" s="68"/>
      <c r="CO604587" s="68"/>
      <c r="CS604587" s="68"/>
    </row>
    <row r="604588" spans="81:97" x14ac:dyDescent="0.35">
      <c r="CC604588" s="68"/>
      <c r="CG604588" s="68"/>
      <c r="CK604588" s="68"/>
      <c r="CO604588" s="68"/>
      <c r="CS604588" s="68"/>
    </row>
    <row r="604589" spans="81:97" x14ac:dyDescent="0.35">
      <c r="CC604589" s="68"/>
      <c r="CG604589" s="68"/>
      <c r="CK604589" s="68"/>
      <c r="CO604589" s="68"/>
      <c r="CS604589" s="68"/>
    </row>
    <row r="604590" spans="81:97" x14ac:dyDescent="0.35">
      <c r="CC604590" s="68"/>
      <c r="CG604590" s="68"/>
      <c r="CK604590" s="68"/>
      <c r="CO604590" s="68"/>
      <c r="CS604590" s="68"/>
    </row>
    <row r="604591" spans="81:97" x14ac:dyDescent="0.35">
      <c r="CC604591" s="68"/>
      <c r="CG604591" s="68"/>
      <c r="CK604591" s="68"/>
      <c r="CO604591" s="68"/>
      <c r="CS604591" s="68"/>
    </row>
    <row r="604592" spans="81:97" x14ac:dyDescent="0.35">
      <c r="CC604592" s="68"/>
      <c r="CG604592" s="68"/>
      <c r="CK604592" s="68"/>
      <c r="CO604592" s="68"/>
      <c r="CS604592" s="68"/>
    </row>
    <row r="604593" spans="81:97" x14ac:dyDescent="0.35">
      <c r="CC604593" s="68"/>
      <c r="CG604593" s="68"/>
      <c r="CK604593" s="68"/>
      <c r="CO604593" s="68"/>
      <c r="CS604593" s="68"/>
    </row>
    <row r="604594" spans="81:97" x14ac:dyDescent="0.35">
      <c r="CC604594" s="68"/>
      <c r="CG604594" s="68"/>
      <c r="CK604594" s="68"/>
      <c r="CO604594" s="68"/>
      <c r="CS604594" s="68"/>
    </row>
    <row r="604595" spans="81:97" x14ac:dyDescent="0.35">
      <c r="CC604595" s="68"/>
      <c r="CG604595" s="68"/>
      <c r="CK604595" s="68"/>
      <c r="CO604595" s="68"/>
      <c r="CS604595" s="68"/>
    </row>
    <row r="604596" spans="81:97" x14ac:dyDescent="0.35">
      <c r="CC604596" s="68"/>
      <c r="CG604596" s="68"/>
      <c r="CK604596" s="68"/>
      <c r="CO604596" s="68"/>
      <c r="CS604596" s="68"/>
    </row>
    <row r="604597" spans="81:97" x14ac:dyDescent="0.35">
      <c r="CC604597" s="68"/>
      <c r="CG604597" s="68"/>
      <c r="CK604597" s="68"/>
      <c r="CO604597" s="68"/>
      <c r="CS604597" s="68"/>
    </row>
    <row r="604598" spans="81:97" x14ac:dyDescent="0.35">
      <c r="CC604598" s="68"/>
      <c r="CG604598" s="68"/>
      <c r="CK604598" s="68"/>
      <c r="CO604598" s="68"/>
      <c r="CS604598" s="68"/>
    </row>
    <row r="604599" spans="81:97" x14ac:dyDescent="0.35">
      <c r="CC604599" s="68"/>
      <c r="CG604599" s="68"/>
      <c r="CK604599" s="68"/>
      <c r="CO604599" s="68"/>
      <c r="CS604599" s="68"/>
    </row>
    <row r="604600" spans="81:97" x14ac:dyDescent="0.35">
      <c r="CC604600" s="68"/>
      <c r="CG604600" s="68"/>
      <c r="CK604600" s="68"/>
      <c r="CO604600" s="68"/>
      <c r="CS604600" s="68"/>
    </row>
    <row r="604601" spans="81:97" x14ac:dyDescent="0.35">
      <c r="CC604601" s="68"/>
      <c r="CG604601" s="68"/>
      <c r="CK604601" s="68"/>
      <c r="CO604601" s="68"/>
      <c r="CS604601" s="68"/>
    </row>
    <row r="604602" spans="81:97" x14ac:dyDescent="0.35">
      <c r="CC604602" s="68"/>
      <c r="CG604602" s="68"/>
      <c r="CK604602" s="68"/>
      <c r="CO604602" s="68"/>
      <c r="CS604602" s="68"/>
    </row>
    <row r="604603" spans="81:97" x14ac:dyDescent="0.35">
      <c r="CC604603" s="68"/>
      <c r="CG604603" s="68"/>
      <c r="CK604603" s="68"/>
      <c r="CO604603" s="68"/>
      <c r="CS604603" s="68"/>
    </row>
    <row r="604604" spans="81:97" x14ac:dyDescent="0.35">
      <c r="CC604604" s="68"/>
      <c r="CG604604" s="68"/>
      <c r="CK604604" s="68"/>
      <c r="CO604604" s="68"/>
      <c r="CS604604" s="68"/>
    </row>
    <row r="604605" spans="81:97" x14ac:dyDescent="0.35">
      <c r="CC604605" s="68"/>
      <c r="CG604605" s="68"/>
      <c r="CK604605" s="68"/>
      <c r="CO604605" s="68"/>
      <c r="CS604605" s="68"/>
    </row>
    <row r="604606" spans="81:97" x14ac:dyDescent="0.35">
      <c r="CC604606" s="68"/>
      <c r="CG604606" s="68"/>
      <c r="CK604606" s="68"/>
      <c r="CO604606" s="68"/>
      <c r="CS604606" s="68"/>
    </row>
    <row r="604607" spans="81:97" x14ac:dyDescent="0.35">
      <c r="CC604607" s="68"/>
      <c r="CG604607" s="68"/>
      <c r="CK604607" s="68"/>
      <c r="CO604607" s="68"/>
      <c r="CS604607" s="68"/>
    </row>
    <row r="604608" spans="81:97" x14ac:dyDescent="0.35">
      <c r="CC604608" s="68"/>
      <c r="CG604608" s="68"/>
      <c r="CK604608" s="68"/>
      <c r="CO604608" s="68"/>
      <c r="CS604608" s="68"/>
    </row>
    <row r="604609" spans="81:97" x14ac:dyDescent="0.35">
      <c r="CC604609" s="68"/>
      <c r="CG604609" s="68"/>
      <c r="CK604609" s="68"/>
      <c r="CO604609" s="68"/>
      <c r="CS604609" s="68"/>
    </row>
    <row r="604610" spans="81:97" x14ac:dyDescent="0.35">
      <c r="CC604610" s="68"/>
      <c r="CG604610" s="68"/>
      <c r="CK604610" s="68"/>
      <c r="CO604610" s="68"/>
      <c r="CS604610" s="68"/>
    </row>
    <row r="604611" spans="81:97" x14ac:dyDescent="0.35">
      <c r="CC604611" s="68"/>
      <c r="CG604611" s="68"/>
      <c r="CK604611" s="68"/>
      <c r="CO604611" s="68"/>
      <c r="CS604611" s="68"/>
    </row>
    <row r="604612" spans="81:97" x14ac:dyDescent="0.35">
      <c r="CC604612" s="68"/>
      <c r="CG604612" s="68"/>
      <c r="CK604612" s="68"/>
      <c r="CO604612" s="68"/>
      <c r="CS604612" s="68"/>
    </row>
    <row r="604613" spans="81:97" x14ac:dyDescent="0.35">
      <c r="CC604613" s="68"/>
      <c r="CG604613" s="68"/>
      <c r="CK604613" s="68"/>
      <c r="CO604613" s="68"/>
      <c r="CS604613" s="68"/>
    </row>
    <row r="604614" spans="81:97" x14ac:dyDescent="0.35">
      <c r="CC604614" s="68"/>
      <c r="CG604614" s="68"/>
      <c r="CK604614" s="68"/>
      <c r="CO604614" s="68"/>
      <c r="CS604614" s="68"/>
    </row>
    <row r="604615" spans="81:97" x14ac:dyDescent="0.35">
      <c r="CC604615" s="68"/>
      <c r="CG604615" s="68"/>
      <c r="CK604615" s="68"/>
      <c r="CO604615" s="68"/>
      <c r="CS604615" s="68"/>
    </row>
    <row r="604616" spans="81:97" x14ac:dyDescent="0.35">
      <c r="CC604616" s="68"/>
      <c r="CG604616" s="68"/>
      <c r="CK604616" s="68"/>
      <c r="CO604616" s="68"/>
      <c r="CS604616" s="68"/>
    </row>
    <row r="604617" spans="81:97" x14ac:dyDescent="0.35">
      <c r="CC604617" s="68"/>
      <c r="CG604617" s="68"/>
      <c r="CK604617" s="68"/>
      <c r="CO604617" s="68"/>
      <c r="CS604617" s="68"/>
    </row>
    <row r="604618" spans="81:97" x14ac:dyDescent="0.35">
      <c r="CC604618" s="68"/>
      <c r="CG604618" s="68"/>
      <c r="CK604618" s="68"/>
      <c r="CO604618" s="68"/>
      <c r="CS604618" s="68"/>
    </row>
    <row r="604619" spans="81:97" x14ac:dyDescent="0.35">
      <c r="CC604619" s="68"/>
      <c r="CG604619" s="68"/>
      <c r="CK604619" s="68"/>
      <c r="CO604619" s="68"/>
      <c r="CS604619" s="68"/>
    </row>
    <row r="604620" spans="81:97" x14ac:dyDescent="0.35">
      <c r="CC604620" s="68"/>
      <c r="CG604620" s="68"/>
      <c r="CK604620" s="68"/>
      <c r="CO604620" s="68"/>
      <c r="CS604620" s="68"/>
    </row>
    <row r="604621" spans="81:97" x14ac:dyDescent="0.35">
      <c r="CC604621" s="68"/>
      <c r="CG604621" s="68"/>
      <c r="CK604621" s="68"/>
      <c r="CO604621" s="68"/>
      <c r="CS604621" s="68"/>
    </row>
    <row r="604622" spans="81:97" x14ac:dyDescent="0.35">
      <c r="CC604622" s="68"/>
      <c r="CG604622" s="68"/>
      <c r="CK604622" s="68"/>
      <c r="CO604622" s="68"/>
      <c r="CS604622" s="68"/>
    </row>
    <row r="604623" spans="81:97" x14ac:dyDescent="0.35">
      <c r="CC604623" s="68"/>
      <c r="CG604623" s="68"/>
      <c r="CK604623" s="68"/>
      <c r="CO604623" s="68"/>
      <c r="CS604623" s="68"/>
    </row>
    <row r="604624" spans="81:97" x14ac:dyDescent="0.35">
      <c r="CC604624" s="68"/>
      <c r="CG604624" s="68"/>
      <c r="CK604624" s="68"/>
      <c r="CO604624" s="68"/>
      <c r="CS604624" s="68"/>
    </row>
    <row r="604625" spans="81:97" x14ac:dyDescent="0.35">
      <c r="CC604625" s="68"/>
      <c r="CG604625" s="68"/>
      <c r="CK604625" s="68"/>
      <c r="CO604625" s="68"/>
      <c r="CS604625" s="68"/>
    </row>
    <row r="604626" spans="81:97" x14ac:dyDescent="0.35">
      <c r="CC604626" s="68"/>
      <c r="CG604626" s="68"/>
      <c r="CK604626" s="68"/>
      <c r="CO604626" s="68"/>
      <c r="CS604626" s="68"/>
    </row>
    <row r="604627" spans="81:97" x14ac:dyDescent="0.35">
      <c r="CC604627" s="68"/>
      <c r="CG604627" s="68"/>
      <c r="CK604627" s="68"/>
      <c r="CO604627" s="68"/>
      <c r="CS604627" s="68"/>
    </row>
    <row r="604628" spans="81:97" x14ac:dyDescent="0.35">
      <c r="CC604628" s="68"/>
      <c r="CG604628" s="68"/>
      <c r="CK604628" s="68"/>
      <c r="CO604628" s="68"/>
      <c r="CS604628" s="68"/>
    </row>
    <row r="604629" spans="81:97" x14ac:dyDescent="0.35">
      <c r="CC604629" s="68"/>
      <c r="CG604629" s="68"/>
      <c r="CK604629" s="68"/>
      <c r="CO604629" s="68"/>
      <c r="CS604629" s="68"/>
    </row>
    <row r="604630" spans="81:97" x14ac:dyDescent="0.35">
      <c r="CC604630" s="68"/>
      <c r="CG604630" s="68"/>
      <c r="CK604630" s="68"/>
      <c r="CO604630" s="68"/>
      <c r="CS604630" s="68"/>
    </row>
    <row r="604631" spans="81:97" x14ac:dyDescent="0.35">
      <c r="CC604631" s="68"/>
      <c r="CG604631" s="68"/>
      <c r="CK604631" s="68"/>
      <c r="CO604631" s="68"/>
      <c r="CS604631" s="68"/>
    </row>
    <row r="604632" spans="81:97" x14ac:dyDescent="0.35">
      <c r="CC604632" s="68"/>
      <c r="CG604632" s="68"/>
      <c r="CK604632" s="68"/>
      <c r="CO604632" s="68"/>
      <c r="CS604632" s="68"/>
    </row>
    <row r="604633" spans="81:97" x14ac:dyDescent="0.35">
      <c r="CC604633" s="68"/>
      <c r="CG604633" s="68"/>
      <c r="CK604633" s="68"/>
      <c r="CO604633" s="68"/>
      <c r="CS604633" s="68"/>
    </row>
    <row r="604634" spans="81:97" x14ac:dyDescent="0.35">
      <c r="CC604634" s="68"/>
      <c r="CG604634" s="68"/>
      <c r="CK604634" s="68"/>
      <c r="CO604634" s="68"/>
      <c r="CS604634" s="68"/>
    </row>
    <row r="604635" spans="81:97" x14ac:dyDescent="0.35">
      <c r="CC604635" s="68"/>
      <c r="CG604635" s="68"/>
      <c r="CK604635" s="68"/>
      <c r="CO604635" s="68"/>
      <c r="CS604635" s="68"/>
    </row>
    <row r="604636" spans="81:97" x14ac:dyDescent="0.35">
      <c r="CC604636" s="68"/>
      <c r="CG604636" s="68"/>
      <c r="CK604636" s="68"/>
      <c r="CO604636" s="68"/>
      <c r="CS604636" s="68"/>
    </row>
    <row r="604637" spans="81:97" x14ac:dyDescent="0.35">
      <c r="CC604637" s="68"/>
      <c r="CG604637" s="68"/>
      <c r="CK604637" s="68"/>
      <c r="CO604637" s="68"/>
      <c r="CS604637" s="68"/>
    </row>
    <row r="604638" spans="81:97" x14ac:dyDescent="0.35">
      <c r="CC604638" s="68"/>
      <c r="CG604638" s="68"/>
      <c r="CK604638" s="68"/>
      <c r="CO604638" s="68"/>
      <c r="CS604638" s="68"/>
    </row>
    <row r="604639" spans="81:97" x14ac:dyDescent="0.35">
      <c r="CC604639" s="68"/>
      <c r="CG604639" s="68"/>
      <c r="CK604639" s="68"/>
      <c r="CO604639" s="68"/>
      <c r="CS604639" s="68"/>
    </row>
    <row r="604640" spans="81:97" x14ac:dyDescent="0.35">
      <c r="CC604640" s="68"/>
      <c r="CG604640" s="68"/>
      <c r="CK604640" s="68"/>
      <c r="CO604640" s="68"/>
      <c r="CS604640" s="68"/>
    </row>
    <row r="604641" spans="81:97" x14ac:dyDescent="0.35">
      <c r="CC604641" s="68"/>
      <c r="CG604641" s="68"/>
      <c r="CK604641" s="68"/>
      <c r="CO604641" s="68"/>
      <c r="CS604641" s="68"/>
    </row>
    <row r="604642" spans="81:97" x14ac:dyDescent="0.35">
      <c r="CC604642" s="68"/>
      <c r="CG604642" s="68"/>
      <c r="CK604642" s="68"/>
      <c r="CO604642" s="68"/>
      <c r="CS604642" s="68"/>
    </row>
    <row r="604643" spans="81:97" x14ac:dyDescent="0.35">
      <c r="CC604643" s="68"/>
      <c r="CG604643" s="68"/>
      <c r="CK604643" s="68"/>
      <c r="CO604643" s="68"/>
      <c r="CS604643" s="68"/>
    </row>
    <row r="604644" spans="81:97" x14ac:dyDescent="0.35">
      <c r="CC604644" s="68"/>
      <c r="CG604644" s="68"/>
      <c r="CK604644" s="68"/>
      <c r="CO604644" s="68"/>
      <c r="CS604644" s="68"/>
    </row>
    <row r="604645" spans="81:97" x14ac:dyDescent="0.35">
      <c r="CC604645" s="68"/>
      <c r="CG604645" s="68"/>
      <c r="CK604645" s="68"/>
      <c r="CO604645" s="68"/>
      <c r="CS604645" s="68"/>
    </row>
    <row r="604646" spans="81:97" x14ac:dyDescent="0.35">
      <c r="CC604646" s="68"/>
      <c r="CG604646" s="68"/>
      <c r="CK604646" s="68"/>
      <c r="CO604646" s="68"/>
      <c r="CS604646" s="68"/>
    </row>
    <row r="604647" spans="81:97" x14ac:dyDescent="0.35">
      <c r="CC604647" s="68"/>
      <c r="CG604647" s="68"/>
      <c r="CK604647" s="68"/>
      <c r="CO604647" s="68"/>
      <c r="CS604647" s="68"/>
    </row>
    <row r="604648" spans="81:97" x14ac:dyDescent="0.35">
      <c r="CC604648" s="68"/>
      <c r="CG604648" s="68"/>
      <c r="CK604648" s="68"/>
      <c r="CO604648" s="68"/>
      <c r="CS604648" s="68"/>
    </row>
    <row r="604649" spans="81:97" x14ac:dyDescent="0.35">
      <c r="CC604649" s="68"/>
      <c r="CG604649" s="68"/>
      <c r="CK604649" s="68"/>
      <c r="CO604649" s="68"/>
      <c r="CS604649" s="68"/>
    </row>
    <row r="604650" spans="81:97" x14ac:dyDescent="0.35">
      <c r="CC604650" s="68"/>
      <c r="CG604650" s="68"/>
      <c r="CK604650" s="68"/>
      <c r="CO604650" s="68"/>
      <c r="CS604650" s="68"/>
    </row>
    <row r="604651" spans="81:97" x14ac:dyDescent="0.35">
      <c r="CC604651" s="68"/>
      <c r="CG604651" s="68"/>
      <c r="CK604651" s="68"/>
      <c r="CO604651" s="68"/>
      <c r="CS604651" s="68"/>
    </row>
    <row r="604652" spans="81:97" x14ac:dyDescent="0.35">
      <c r="CC604652" s="68"/>
      <c r="CG604652" s="68"/>
      <c r="CK604652" s="68"/>
      <c r="CO604652" s="68"/>
      <c r="CS604652" s="68"/>
    </row>
    <row r="604653" spans="81:97" x14ac:dyDescent="0.35">
      <c r="CC604653" s="68"/>
      <c r="CG604653" s="68"/>
      <c r="CK604653" s="68"/>
      <c r="CO604653" s="68"/>
      <c r="CS604653" s="68"/>
    </row>
    <row r="604654" spans="81:97" x14ac:dyDescent="0.35">
      <c r="CC604654" s="68"/>
      <c r="CG604654" s="68"/>
      <c r="CK604654" s="68"/>
      <c r="CO604654" s="68"/>
      <c r="CS604654" s="68"/>
    </row>
    <row r="604655" spans="81:97" x14ac:dyDescent="0.35">
      <c r="CC604655" s="68"/>
      <c r="CG604655" s="68"/>
      <c r="CK604655" s="68"/>
      <c r="CO604655" s="68"/>
      <c r="CS604655" s="68"/>
    </row>
    <row r="604656" spans="81:97" x14ac:dyDescent="0.35">
      <c r="CC604656" s="68"/>
      <c r="CG604656" s="68"/>
      <c r="CK604656" s="68"/>
      <c r="CO604656" s="68"/>
      <c r="CS604656" s="68"/>
    </row>
    <row r="604657" spans="81:100" x14ac:dyDescent="0.35">
      <c r="CC604657" s="68"/>
      <c r="CG604657" s="68"/>
      <c r="CK604657" s="68"/>
      <c r="CO604657" s="68"/>
      <c r="CS604657" s="68"/>
    </row>
    <row r="604658" spans="81:100" x14ac:dyDescent="0.35">
      <c r="CC604658" s="68"/>
      <c r="CG604658" s="68"/>
      <c r="CK604658" s="68"/>
      <c r="CO604658" s="68"/>
      <c r="CS604658" s="68"/>
    </row>
    <row r="604659" spans="81:100" x14ac:dyDescent="0.35">
      <c r="CC604659" s="68"/>
      <c r="CG604659" s="68"/>
      <c r="CK604659" s="68"/>
      <c r="CO604659" s="68"/>
      <c r="CS604659" s="68"/>
    </row>
    <row r="604660" spans="81:100" x14ac:dyDescent="0.35">
      <c r="CC604660" s="68"/>
      <c r="CG604660" s="68"/>
      <c r="CK604660" s="68"/>
      <c r="CO604660" s="68"/>
      <c r="CS604660" s="68"/>
    </row>
    <row r="604661" spans="81:100" x14ac:dyDescent="0.35">
      <c r="CC604661" s="68"/>
      <c r="CG604661" s="68"/>
      <c r="CK604661" s="68"/>
      <c r="CO604661" s="68"/>
      <c r="CS604661" s="68"/>
    </row>
    <row r="604662" spans="81:100" x14ac:dyDescent="0.35">
      <c r="CC604662" s="68"/>
      <c r="CG604662" s="68"/>
      <c r="CK604662" s="68"/>
      <c r="CO604662" s="68"/>
      <c r="CS604662" s="68"/>
    </row>
    <row r="604663" spans="81:100" x14ac:dyDescent="0.35">
      <c r="CC604663" s="65"/>
      <c r="CD604663" s="65"/>
      <c r="CE604663" s="65"/>
      <c r="CF604663" s="63"/>
      <c r="CG604663" s="65"/>
      <c r="CH604663" s="65"/>
      <c r="CI604663" s="65"/>
      <c r="CJ604663" s="63"/>
      <c r="CK604663" s="65"/>
      <c r="CL604663" s="65"/>
      <c r="CM604663" s="65"/>
      <c r="CN604663" s="63"/>
      <c r="CO604663" s="65"/>
      <c r="CP604663" s="65"/>
      <c r="CQ604663" s="65"/>
      <c r="CR604663" s="63"/>
      <c r="CS604663" s="65"/>
      <c r="CT604663" s="65"/>
      <c r="CU604663" s="65"/>
      <c r="CV604663" s="63"/>
    </row>
    <row r="604664" spans="81:100" x14ac:dyDescent="0.35">
      <c r="CC604664" s="65"/>
      <c r="CD604664" s="65"/>
      <c r="CE604664" s="65"/>
      <c r="CF604664" s="63"/>
      <c r="CG604664" s="65"/>
      <c r="CH604664" s="65"/>
      <c r="CI604664" s="65"/>
      <c r="CJ604664" s="63"/>
      <c r="CK604664" s="65"/>
      <c r="CL604664" s="65"/>
      <c r="CM604664" s="65"/>
      <c r="CN604664" s="63"/>
      <c r="CO604664" s="65"/>
      <c r="CP604664" s="65"/>
      <c r="CQ604664" s="65"/>
      <c r="CR604664" s="63"/>
      <c r="CS604664" s="65"/>
      <c r="CT604664" s="65"/>
      <c r="CU604664" s="65"/>
      <c r="CV604664" s="63"/>
    </row>
    <row r="605055" spans="81:97" x14ac:dyDescent="0.35">
      <c r="CC605055" s="68"/>
      <c r="CG605055" s="68"/>
      <c r="CK605055" s="68"/>
      <c r="CO605055" s="68"/>
      <c r="CS605055" s="68"/>
    </row>
    <row r="605056" spans="81:97" x14ac:dyDescent="0.35">
      <c r="CC605056" s="68"/>
      <c r="CG605056" s="68"/>
      <c r="CK605056" s="68"/>
      <c r="CO605056" s="68"/>
      <c r="CS605056" s="68"/>
    </row>
    <row r="605057" spans="81:97" x14ac:dyDescent="0.35">
      <c r="CC605057" s="68"/>
      <c r="CG605057" s="68"/>
      <c r="CK605057" s="68"/>
      <c r="CO605057" s="68"/>
      <c r="CS605057" s="68"/>
    </row>
    <row r="605058" spans="81:97" x14ac:dyDescent="0.35">
      <c r="CC605058" s="68"/>
      <c r="CG605058" s="68"/>
      <c r="CK605058" s="68"/>
      <c r="CO605058" s="68"/>
      <c r="CS605058" s="68"/>
    </row>
    <row r="605059" spans="81:97" x14ac:dyDescent="0.35">
      <c r="CC605059" s="68"/>
      <c r="CG605059" s="68"/>
      <c r="CK605059" s="68"/>
      <c r="CO605059" s="68"/>
      <c r="CS605059" s="68"/>
    </row>
    <row r="605060" spans="81:97" x14ac:dyDescent="0.35">
      <c r="CC605060" s="68"/>
      <c r="CG605060" s="68"/>
      <c r="CK605060" s="68"/>
      <c r="CO605060" s="68"/>
      <c r="CS605060" s="68"/>
    </row>
    <row r="605061" spans="81:97" x14ac:dyDescent="0.35">
      <c r="CC605061" s="68"/>
      <c r="CG605061" s="68"/>
      <c r="CK605061" s="68"/>
      <c r="CO605061" s="68"/>
      <c r="CS605061" s="68"/>
    </row>
    <row r="605062" spans="81:97" x14ac:dyDescent="0.35">
      <c r="CC605062" s="68"/>
      <c r="CG605062" s="68"/>
      <c r="CK605062" s="68"/>
      <c r="CO605062" s="68"/>
      <c r="CS605062" s="68"/>
    </row>
    <row r="605063" spans="81:97" x14ac:dyDescent="0.35">
      <c r="CC605063" s="68"/>
      <c r="CG605063" s="68"/>
      <c r="CK605063" s="68"/>
      <c r="CO605063" s="68"/>
      <c r="CS605063" s="68"/>
    </row>
    <row r="605064" spans="81:97" x14ac:dyDescent="0.35">
      <c r="CC605064" s="68"/>
      <c r="CG605064" s="68"/>
      <c r="CK605064" s="68"/>
      <c r="CO605064" s="68"/>
      <c r="CS605064" s="68"/>
    </row>
    <row r="605065" spans="81:97" x14ac:dyDescent="0.35">
      <c r="CC605065" s="68"/>
      <c r="CG605065" s="68"/>
      <c r="CK605065" s="68"/>
      <c r="CO605065" s="68"/>
      <c r="CS605065" s="68"/>
    </row>
    <row r="605066" spans="81:97" x14ac:dyDescent="0.35">
      <c r="CC605066" s="68"/>
      <c r="CG605066" s="68"/>
      <c r="CK605066" s="68"/>
      <c r="CO605066" s="68"/>
      <c r="CS605066" s="68"/>
    </row>
    <row r="605067" spans="81:97" x14ac:dyDescent="0.35">
      <c r="CC605067" s="68"/>
      <c r="CG605067" s="68"/>
      <c r="CK605067" s="68"/>
      <c r="CO605067" s="68"/>
      <c r="CS605067" s="68"/>
    </row>
    <row r="605068" spans="81:97" x14ac:dyDescent="0.35">
      <c r="CC605068" s="68"/>
      <c r="CG605068" s="68"/>
      <c r="CK605068" s="68"/>
      <c r="CO605068" s="68"/>
      <c r="CS605068" s="68"/>
    </row>
    <row r="605069" spans="81:97" x14ac:dyDescent="0.35">
      <c r="CC605069" s="68"/>
      <c r="CG605069" s="68"/>
      <c r="CK605069" s="68"/>
      <c r="CO605069" s="68"/>
      <c r="CS605069" s="68"/>
    </row>
    <row r="605070" spans="81:97" x14ac:dyDescent="0.35">
      <c r="CC605070" s="68"/>
      <c r="CG605070" s="68"/>
      <c r="CK605070" s="68"/>
      <c r="CO605070" s="68"/>
      <c r="CS605070" s="68"/>
    </row>
    <row r="605071" spans="81:97" x14ac:dyDescent="0.35">
      <c r="CC605071" s="68"/>
      <c r="CG605071" s="68"/>
      <c r="CK605071" s="68"/>
      <c r="CO605071" s="68"/>
      <c r="CS605071" s="68"/>
    </row>
    <row r="605072" spans="81:97" x14ac:dyDescent="0.35">
      <c r="CC605072" s="68"/>
      <c r="CG605072" s="68"/>
      <c r="CK605072" s="68"/>
      <c r="CO605072" s="68"/>
      <c r="CS605072" s="68"/>
    </row>
    <row r="605073" spans="81:97" x14ac:dyDescent="0.35">
      <c r="CC605073" s="68"/>
      <c r="CG605073" s="68"/>
      <c r="CK605073" s="68"/>
      <c r="CO605073" s="68"/>
      <c r="CS605073" s="68"/>
    </row>
    <row r="605074" spans="81:97" x14ac:dyDescent="0.35">
      <c r="CC605074" s="68"/>
      <c r="CG605074" s="68"/>
      <c r="CK605074" s="68"/>
      <c r="CO605074" s="68"/>
      <c r="CS605074" s="68"/>
    </row>
    <row r="605075" spans="81:97" x14ac:dyDescent="0.35">
      <c r="CC605075" s="68"/>
      <c r="CG605075" s="68"/>
      <c r="CK605075" s="68"/>
      <c r="CO605075" s="68"/>
      <c r="CS605075" s="68"/>
    </row>
    <row r="605076" spans="81:97" x14ac:dyDescent="0.35">
      <c r="CC605076" s="68"/>
      <c r="CG605076" s="68"/>
      <c r="CK605076" s="68"/>
      <c r="CO605076" s="68"/>
      <c r="CS605076" s="68"/>
    </row>
    <row r="605077" spans="81:97" x14ac:dyDescent="0.35">
      <c r="CC605077" s="68"/>
      <c r="CG605077" s="68"/>
      <c r="CK605077" s="68"/>
      <c r="CO605077" s="68"/>
      <c r="CS605077" s="68"/>
    </row>
    <row r="605078" spans="81:97" x14ac:dyDescent="0.35">
      <c r="CC605078" s="68"/>
      <c r="CG605078" s="68"/>
      <c r="CK605078" s="68"/>
      <c r="CO605078" s="68"/>
      <c r="CS605078" s="68"/>
    </row>
    <row r="605079" spans="81:97" x14ac:dyDescent="0.35">
      <c r="CC605079" s="68"/>
      <c r="CG605079" s="68"/>
      <c r="CK605079" s="68"/>
      <c r="CO605079" s="68"/>
      <c r="CS605079" s="68"/>
    </row>
    <row r="605080" spans="81:97" x14ac:dyDescent="0.35">
      <c r="CC605080" s="68"/>
      <c r="CG605080" s="68"/>
      <c r="CK605080" s="68"/>
      <c r="CO605080" s="68"/>
      <c r="CS605080" s="68"/>
    </row>
    <row r="605081" spans="81:97" x14ac:dyDescent="0.35">
      <c r="CC605081" s="68"/>
      <c r="CG605081" s="68"/>
      <c r="CK605081" s="68"/>
      <c r="CO605081" s="68"/>
      <c r="CS605081" s="68"/>
    </row>
    <row r="605082" spans="81:97" x14ac:dyDescent="0.35">
      <c r="CC605082" s="68"/>
      <c r="CG605082" s="68"/>
      <c r="CK605082" s="68"/>
      <c r="CO605082" s="68"/>
      <c r="CS605082" s="68"/>
    </row>
    <row r="605083" spans="81:97" x14ac:dyDescent="0.35">
      <c r="CC605083" s="68"/>
      <c r="CG605083" s="68"/>
      <c r="CK605083" s="68"/>
      <c r="CO605083" s="68"/>
      <c r="CS605083" s="68"/>
    </row>
    <row r="605084" spans="81:97" x14ac:dyDescent="0.35">
      <c r="CC605084" s="68"/>
      <c r="CG605084" s="68"/>
      <c r="CK605084" s="68"/>
      <c r="CO605084" s="68"/>
      <c r="CS605084" s="68"/>
    </row>
    <row r="605085" spans="81:97" x14ac:dyDescent="0.35">
      <c r="CC605085" s="68"/>
      <c r="CG605085" s="68"/>
      <c r="CK605085" s="68"/>
      <c r="CO605085" s="68"/>
      <c r="CS605085" s="68"/>
    </row>
    <row r="605086" spans="81:97" x14ac:dyDescent="0.35">
      <c r="CC605086" s="68"/>
      <c r="CG605086" s="68"/>
      <c r="CK605086" s="68"/>
      <c r="CO605086" s="68"/>
      <c r="CS605086" s="68"/>
    </row>
    <row r="605087" spans="81:97" x14ac:dyDescent="0.35">
      <c r="CC605087" s="68"/>
      <c r="CG605087" s="68"/>
      <c r="CK605087" s="68"/>
      <c r="CO605087" s="68"/>
      <c r="CS605087" s="68"/>
    </row>
    <row r="605088" spans="81:97" x14ac:dyDescent="0.35">
      <c r="CC605088" s="68"/>
      <c r="CG605088" s="68"/>
      <c r="CK605088" s="68"/>
      <c r="CO605088" s="68"/>
      <c r="CS605088" s="68"/>
    </row>
    <row r="605089" spans="81:97" x14ac:dyDescent="0.35">
      <c r="CC605089" s="68"/>
      <c r="CG605089" s="68"/>
      <c r="CK605089" s="68"/>
      <c r="CO605089" s="68"/>
      <c r="CS605089" s="68"/>
    </row>
    <row r="605090" spans="81:97" x14ac:dyDescent="0.35">
      <c r="CC605090" s="68"/>
      <c r="CG605090" s="68"/>
      <c r="CK605090" s="68"/>
      <c r="CO605090" s="68"/>
      <c r="CS605090" s="68"/>
    </row>
    <row r="605091" spans="81:97" x14ac:dyDescent="0.35">
      <c r="CC605091" s="68"/>
      <c r="CG605091" s="68"/>
      <c r="CK605091" s="68"/>
      <c r="CO605091" s="68"/>
      <c r="CS605091" s="68"/>
    </row>
    <row r="605092" spans="81:97" x14ac:dyDescent="0.35">
      <c r="CC605092" s="68"/>
      <c r="CG605092" s="68"/>
      <c r="CK605092" s="68"/>
      <c r="CO605092" s="68"/>
      <c r="CS605092" s="68"/>
    </row>
    <row r="605093" spans="81:97" x14ac:dyDescent="0.35">
      <c r="CC605093" s="68"/>
      <c r="CG605093" s="68"/>
      <c r="CK605093" s="68"/>
      <c r="CO605093" s="68"/>
      <c r="CS605093" s="68"/>
    </row>
    <row r="605094" spans="81:97" x14ac:dyDescent="0.35">
      <c r="CC605094" s="68"/>
      <c r="CG605094" s="68"/>
      <c r="CK605094" s="68"/>
      <c r="CO605094" s="68"/>
      <c r="CS605094" s="68"/>
    </row>
    <row r="605095" spans="81:97" x14ac:dyDescent="0.35">
      <c r="CC605095" s="68"/>
      <c r="CG605095" s="68"/>
      <c r="CK605095" s="68"/>
      <c r="CO605095" s="68"/>
      <c r="CS605095" s="68"/>
    </row>
    <row r="605096" spans="81:97" x14ac:dyDescent="0.35">
      <c r="CC605096" s="68"/>
      <c r="CG605096" s="68"/>
      <c r="CK605096" s="68"/>
      <c r="CO605096" s="68"/>
      <c r="CS605096" s="68"/>
    </row>
    <row r="605097" spans="81:97" x14ac:dyDescent="0.35">
      <c r="CC605097" s="68"/>
      <c r="CG605097" s="68"/>
      <c r="CK605097" s="68"/>
      <c r="CO605097" s="68"/>
      <c r="CS605097" s="68"/>
    </row>
    <row r="605098" spans="81:97" x14ac:dyDescent="0.35">
      <c r="CC605098" s="68"/>
      <c r="CG605098" s="68"/>
      <c r="CK605098" s="68"/>
      <c r="CO605098" s="68"/>
      <c r="CS605098" s="68"/>
    </row>
    <row r="605099" spans="81:97" x14ac:dyDescent="0.35">
      <c r="CC605099" s="68"/>
      <c r="CG605099" s="68"/>
      <c r="CK605099" s="68"/>
      <c r="CO605099" s="68"/>
      <c r="CS605099" s="68"/>
    </row>
    <row r="605100" spans="81:97" x14ac:dyDescent="0.35">
      <c r="CC605100" s="68"/>
      <c r="CG605100" s="68"/>
      <c r="CK605100" s="68"/>
      <c r="CO605100" s="68"/>
      <c r="CS605100" s="68"/>
    </row>
    <row r="605101" spans="81:97" x14ac:dyDescent="0.35">
      <c r="CC605101" s="68"/>
      <c r="CG605101" s="68"/>
      <c r="CK605101" s="68"/>
      <c r="CO605101" s="68"/>
      <c r="CS605101" s="68"/>
    </row>
    <row r="605102" spans="81:97" x14ac:dyDescent="0.35">
      <c r="CC605102" s="68"/>
      <c r="CG605102" s="68"/>
      <c r="CK605102" s="68"/>
      <c r="CO605102" s="68"/>
      <c r="CS605102" s="68"/>
    </row>
    <row r="605103" spans="81:97" x14ac:dyDescent="0.35">
      <c r="CC605103" s="68"/>
      <c r="CG605103" s="68"/>
      <c r="CK605103" s="68"/>
      <c r="CO605103" s="68"/>
      <c r="CS605103" s="68"/>
    </row>
    <row r="605104" spans="81:97" x14ac:dyDescent="0.35">
      <c r="CC605104" s="68"/>
      <c r="CG605104" s="68"/>
      <c r="CK605104" s="68"/>
      <c r="CO605104" s="68"/>
      <c r="CS605104" s="68"/>
    </row>
    <row r="605105" spans="81:97" x14ac:dyDescent="0.35">
      <c r="CC605105" s="68"/>
      <c r="CG605105" s="68"/>
      <c r="CK605105" s="68"/>
      <c r="CO605105" s="68"/>
      <c r="CS605105" s="68"/>
    </row>
    <row r="605106" spans="81:97" x14ac:dyDescent="0.35">
      <c r="CC605106" s="68"/>
      <c r="CG605106" s="68"/>
      <c r="CK605106" s="68"/>
      <c r="CO605106" s="68"/>
      <c r="CS605106" s="68"/>
    </row>
    <row r="605107" spans="81:97" x14ac:dyDescent="0.35">
      <c r="CC605107" s="68"/>
      <c r="CG605107" s="68"/>
      <c r="CK605107" s="68"/>
      <c r="CO605107" s="68"/>
      <c r="CS605107" s="68"/>
    </row>
    <row r="605108" spans="81:97" x14ac:dyDescent="0.35">
      <c r="CC605108" s="68"/>
      <c r="CG605108" s="68"/>
      <c r="CK605108" s="68"/>
      <c r="CO605108" s="68"/>
      <c r="CS605108" s="68"/>
    </row>
    <row r="605109" spans="81:97" x14ac:dyDescent="0.35">
      <c r="CC605109" s="68"/>
      <c r="CG605109" s="68"/>
      <c r="CK605109" s="68"/>
      <c r="CO605109" s="68"/>
      <c r="CS605109" s="68"/>
    </row>
    <row r="605110" spans="81:97" x14ac:dyDescent="0.35">
      <c r="CC605110" s="68"/>
      <c r="CG605110" s="68"/>
      <c r="CK605110" s="68"/>
      <c r="CO605110" s="68"/>
      <c r="CS605110" s="68"/>
    </row>
    <row r="605111" spans="81:97" x14ac:dyDescent="0.35">
      <c r="CC605111" s="68"/>
      <c r="CG605111" s="68"/>
      <c r="CK605111" s="68"/>
      <c r="CO605111" s="68"/>
      <c r="CS605111" s="68"/>
    </row>
    <row r="605112" spans="81:97" x14ac:dyDescent="0.35">
      <c r="CC605112" s="68"/>
      <c r="CG605112" s="68"/>
      <c r="CK605112" s="68"/>
      <c r="CO605112" s="68"/>
      <c r="CS605112" s="68"/>
    </row>
    <row r="605113" spans="81:97" x14ac:dyDescent="0.35">
      <c r="CC605113" s="68"/>
      <c r="CG605113" s="68"/>
      <c r="CK605113" s="68"/>
      <c r="CO605113" s="68"/>
      <c r="CS605113" s="68"/>
    </row>
    <row r="605114" spans="81:97" x14ac:dyDescent="0.35">
      <c r="CC605114" s="68"/>
      <c r="CG605114" s="68"/>
      <c r="CK605114" s="68"/>
      <c r="CO605114" s="68"/>
      <c r="CS605114" s="68"/>
    </row>
    <row r="605115" spans="81:97" x14ac:dyDescent="0.35">
      <c r="CC605115" s="68"/>
      <c r="CG605115" s="68"/>
      <c r="CK605115" s="68"/>
      <c r="CO605115" s="68"/>
      <c r="CS605115" s="68"/>
    </row>
    <row r="605116" spans="81:97" x14ac:dyDescent="0.35">
      <c r="CC605116" s="68"/>
      <c r="CG605116" s="68"/>
      <c r="CK605116" s="68"/>
      <c r="CO605116" s="68"/>
      <c r="CS605116" s="68"/>
    </row>
    <row r="605117" spans="81:97" x14ac:dyDescent="0.35">
      <c r="CC605117" s="68"/>
      <c r="CG605117" s="68"/>
      <c r="CK605117" s="68"/>
      <c r="CO605117" s="68"/>
      <c r="CS605117" s="68"/>
    </row>
    <row r="605118" spans="81:97" x14ac:dyDescent="0.35">
      <c r="CC605118" s="68"/>
      <c r="CG605118" s="68"/>
      <c r="CK605118" s="68"/>
      <c r="CO605118" s="68"/>
      <c r="CS605118" s="68"/>
    </row>
    <row r="605119" spans="81:97" x14ac:dyDescent="0.35">
      <c r="CC605119" s="68"/>
      <c r="CG605119" s="68"/>
      <c r="CK605119" s="68"/>
      <c r="CO605119" s="68"/>
      <c r="CS605119" s="68"/>
    </row>
    <row r="605120" spans="81:97" x14ac:dyDescent="0.35">
      <c r="CC605120" s="68"/>
      <c r="CG605120" s="68"/>
      <c r="CK605120" s="68"/>
      <c r="CO605120" s="68"/>
      <c r="CS605120" s="68"/>
    </row>
    <row r="605121" spans="81:97" x14ac:dyDescent="0.35">
      <c r="CC605121" s="68"/>
      <c r="CG605121" s="68"/>
      <c r="CK605121" s="68"/>
      <c r="CO605121" s="68"/>
      <c r="CS605121" s="68"/>
    </row>
    <row r="605122" spans="81:97" x14ac:dyDescent="0.35">
      <c r="CC605122" s="68"/>
      <c r="CG605122" s="68"/>
      <c r="CK605122" s="68"/>
      <c r="CO605122" s="68"/>
      <c r="CS605122" s="68"/>
    </row>
    <row r="605123" spans="81:97" x14ac:dyDescent="0.35">
      <c r="CC605123" s="68"/>
      <c r="CG605123" s="68"/>
      <c r="CK605123" s="68"/>
      <c r="CO605123" s="68"/>
      <c r="CS605123" s="68"/>
    </row>
    <row r="605124" spans="81:97" x14ac:dyDescent="0.35">
      <c r="CC605124" s="68"/>
      <c r="CG605124" s="68"/>
      <c r="CK605124" s="68"/>
      <c r="CO605124" s="68"/>
      <c r="CS605124" s="68"/>
    </row>
    <row r="605125" spans="81:97" x14ac:dyDescent="0.35">
      <c r="CC605125" s="68"/>
      <c r="CG605125" s="68"/>
      <c r="CK605125" s="68"/>
      <c r="CO605125" s="68"/>
      <c r="CS605125" s="68"/>
    </row>
    <row r="605126" spans="81:97" x14ac:dyDescent="0.35">
      <c r="CC605126" s="68"/>
      <c r="CG605126" s="68"/>
      <c r="CK605126" s="68"/>
      <c r="CO605126" s="68"/>
      <c r="CS605126" s="68"/>
    </row>
    <row r="605127" spans="81:97" x14ac:dyDescent="0.35">
      <c r="CC605127" s="68"/>
      <c r="CG605127" s="68"/>
      <c r="CK605127" s="68"/>
      <c r="CO605127" s="68"/>
      <c r="CS605127" s="68"/>
    </row>
    <row r="605128" spans="81:97" x14ac:dyDescent="0.35">
      <c r="CC605128" s="68"/>
      <c r="CG605128" s="68"/>
      <c r="CK605128" s="68"/>
      <c r="CO605128" s="68"/>
      <c r="CS605128" s="68"/>
    </row>
    <row r="605129" spans="81:97" x14ac:dyDescent="0.35">
      <c r="CC605129" s="68"/>
      <c r="CG605129" s="68"/>
      <c r="CK605129" s="68"/>
      <c r="CO605129" s="68"/>
      <c r="CS605129" s="68"/>
    </row>
    <row r="605130" spans="81:97" x14ac:dyDescent="0.35">
      <c r="CC605130" s="68"/>
      <c r="CG605130" s="68"/>
      <c r="CK605130" s="68"/>
      <c r="CO605130" s="68"/>
      <c r="CS605130" s="68"/>
    </row>
    <row r="605131" spans="81:97" x14ac:dyDescent="0.35">
      <c r="CC605131" s="68"/>
      <c r="CG605131" s="68"/>
      <c r="CK605131" s="68"/>
      <c r="CO605131" s="68"/>
      <c r="CS605131" s="68"/>
    </row>
    <row r="605132" spans="81:97" x14ac:dyDescent="0.35">
      <c r="CC605132" s="68"/>
      <c r="CG605132" s="68"/>
      <c r="CK605132" s="68"/>
      <c r="CO605132" s="68"/>
      <c r="CS605132" s="68"/>
    </row>
    <row r="605133" spans="81:97" x14ac:dyDescent="0.35">
      <c r="CC605133" s="68"/>
      <c r="CG605133" s="68"/>
      <c r="CK605133" s="68"/>
      <c r="CO605133" s="68"/>
      <c r="CS605133" s="68"/>
    </row>
    <row r="605134" spans="81:97" x14ac:dyDescent="0.35">
      <c r="CC605134" s="68"/>
      <c r="CG605134" s="68"/>
      <c r="CK605134" s="68"/>
      <c r="CO605134" s="68"/>
      <c r="CS605134" s="68"/>
    </row>
    <row r="605135" spans="81:97" x14ac:dyDescent="0.35">
      <c r="CC605135" s="68"/>
      <c r="CG605135" s="68"/>
      <c r="CK605135" s="68"/>
      <c r="CO605135" s="68"/>
      <c r="CS605135" s="68"/>
    </row>
    <row r="605136" spans="81:97" x14ac:dyDescent="0.35">
      <c r="CC605136" s="68"/>
      <c r="CG605136" s="68"/>
      <c r="CK605136" s="68"/>
      <c r="CO605136" s="68"/>
      <c r="CS605136" s="68"/>
    </row>
    <row r="605137" spans="81:97" x14ac:dyDescent="0.35">
      <c r="CC605137" s="68"/>
      <c r="CG605137" s="68"/>
      <c r="CK605137" s="68"/>
      <c r="CO605137" s="68"/>
      <c r="CS605137" s="68"/>
    </row>
    <row r="605138" spans="81:97" x14ac:dyDescent="0.35">
      <c r="CC605138" s="68"/>
      <c r="CG605138" s="68"/>
      <c r="CK605138" s="68"/>
      <c r="CO605138" s="68"/>
      <c r="CS605138" s="68"/>
    </row>
    <row r="605139" spans="81:97" x14ac:dyDescent="0.35">
      <c r="CC605139" s="68"/>
      <c r="CG605139" s="68"/>
      <c r="CK605139" s="68"/>
      <c r="CO605139" s="68"/>
      <c r="CS605139" s="68"/>
    </row>
    <row r="605140" spans="81:97" x14ac:dyDescent="0.35">
      <c r="CC605140" s="68"/>
      <c r="CG605140" s="68"/>
      <c r="CK605140" s="68"/>
      <c r="CO605140" s="68"/>
      <c r="CS605140" s="68"/>
    </row>
    <row r="605141" spans="81:97" x14ac:dyDescent="0.35">
      <c r="CC605141" s="68"/>
      <c r="CG605141" s="68"/>
      <c r="CK605141" s="68"/>
      <c r="CO605141" s="68"/>
      <c r="CS605141" s="68"/>
    </row>
    <row r="605142" spans="81:97" x14ac:dyDescent="0.35">
      <c r="CC605142" s="68"/>
      <c r="CG605142" s="68"/>
      <c r="CK605142" s="68"/>
      <c r="CO605142" s="68"/>
      <c r="CS605142" s="68"/>
    </row>
    <row r="605143" spans="81:97" x14ac:dyDescent="0.35">
      <c r="CC605143" s="68"/>
      <c r="CG605143" s="68"/>
      <c r="CK605143" s="68"/>
      <c r="CO605143" s="68"/>
      <c r="CS605143" s="68"/>
    </row>
    <row r="605144" spans="81:97" x14ac:dyDescent="0.35">
      <c r="CC605144" s="68"/>
      <c r="CG605144" s="68"/>
      <c r="CK605144" s="68"/>
      <c r="CO605144" s="68"/>
      <c r="CS605144" s="68"/>
    </row>
    <row r="605145" spans="81:97" x14ac:dyDescent="0.35">
      <c r="CC605145" s="68"/>
      <c r="CG605145" s="68"/>
      <c r="CK605145" s="68"/>
      <c r="CO605145" s="68"/>
      <c r="CS605145" s="68"/>
    </row>
    <row r="605146" spans="81:97" x14ac:dyDescent="0.35">
      <c r="CC605146" s="68"/>
      <c r="CG605146" s="68"/>
      <c r="CK605146" s="68"/>
      <c r="CO605146" s="68"/>
      <c r="CS605146" s="68"/>
    </row>
    <row r="605147" spans="81:97" x14ac:dyDescent="0.35">
      <c r="CC605147" s="68"/>
      <c r="CG605147" s="68"/>
      <c r="CK605147" s="68"/>
      <c r="CO605147" s="68"/>
      <c r="CS605147" s="68"/>
    </row>
    <row r="605148" spans="81:97" x14ac:dyDescent="0.35">
      <c r="CC605148" s="68"/>
      <c r="CG605148" s="68"/>
      <c r="CK605148" s="68"/>
      <c r="CO605148" s="68"/>
      <c r="CS605148" s="68"/>
    </row>
    <row r="605149" spans="81:97" x14ac:dyDescent="0.35">
      <c r="CC605149" s="68"/>
      <c r="CG605149" s="68"/>
      <c r="CK605149" s="68"/>
      <c r="CO605149" s="68"/>
      <c r="CS605149" s="68"/>
    </row>
    <row r="605150" spans="81:97" x14ac:dyDescent="0.35">
      <c r="CC605150" s="68"/>
      <c r="CG605150" s="68"/>
      <c r="CK605150" s="68"/>
      <c r="CO605150" s="68"/>
      <c r="CS605150" s="68"/>
    </row>
    <row r="605151" spans="81:97" x14ac:dyDescent="0.35">
      <c r="CC605151" s="68"/>
      <c r="CG605151" s="68"/>
      <c r="CK605151" s="68"/>
      <c r="CO605151" s="68"/>
      <c r="CS605151" s="68"/>
    </row>
    <row r="605152" spans="81:97" x14ac:dyDescent="0.35">
      <c r="CC605152" s="68"/>
      <c r="CG605152" s="68"/>
      <c r="CK605152" s="68"/>
      <c r="CO605152" s="68"/>
      <c r="CS605152" s="68"/>
    </row>
    <row r="605153" spans="81:97" x14ac:dyDescent="0.35">
      <c r="CC605153" s="68"/>
      <c r="CG605153" s="68"/>
      <c r="CK605153" s="68"/>
      <c r="CO605153" s="68"/>
      <c r="CS605153" s="68"/>
    </row>
    <row r="605154" spans="81:97" x14ac:dyDescent="0.35">
      <c r="CC605154" s="68"/>
      <c r="CG605154" s="68"/>
      <c r="CK605154" s="68"/>
      <c r="CO605154" s="68"/>
      <c r="CS605154" s="68"/>
    </row>
    <row r="605155" spans="81:97" x14ac:dyDescent="0.35">
      <c r="CC605155" s="68"/>
      <c r="CG605155" s="68"/>
      <c r="CK605155" s="68"/>
      <c r="CO605155" s="68"/>
      <c r="CS605155" s="68"/>
    </row>
    <row r="605156" spans="81:97" x14ac:dyDescent="0.35">
      <c r="CC605156" s="68"/>
      <c r="CG605156" s="68"/>
      <c r="CK605156" s="68"/>
      <c r="CO605156" s="68"/>
      <c r="CS605156" s="68"/>
    </row>
    <row r="605157" spans="81:97" x14ac:dyDescent="0.35">
      <c r="CC605157" s="68"/>
      <c r="CG605157" s="68"/>
      <c r="CK605157" s="68"/>
      <c r="CO605157" s="68"/>
      <c r="CS605157" s="68"/>
    </row>
    <row r="605158" spans="81:97" x14ac:dyDescent="0.35">
      <c r="CC605158" s="68"/>
      <c r="CG605158" s="68"/>
      <c r="CK605158" s="68"/>
      <c r="CO605158" s="68"/>
      <c r="CS605158" s="68"/>
    </row>
    <row r="605159" spans="81:97" x14ac:dyDescent="0.35">
      <c r="CC605159" s="68"/>
      <c r="CG605159" s="68"/>
      <c r="CK605159" s="68"/>
      <c r="CO605159" s="68"/>
      <c r="CS605159" s="68"/>
    </row>
    <row r="605160" spans="81:97" x14ac:dyDescent="0.35">
      <c r="CC605160" s="68"/>
      <c r="CG605160" s="68"/>
      <c r="CK605160" s="68"/>
      <c r="CO605160" s="68"/>
      <c r="CS605160" s="68"/>
    </row>
    <row r="605161" spans="81:97" x14ac:dyDescent="0.35">
      <c r="CC605161" s="68"/>
      <c r="CG605161" s="68"/>
      <c r="CK605161" s="68"/>
      <c r="CO605161" s="68"/>
      <c r="CS605161" s="68"/>
    </row>
    <row r="605162" spans="81:97" x14ac:dyDescent="0.35">
      <c r="CC605162" s="68"/>
      <c r="CG605162" s="68"/>
      <c r="CK605162" s="68"/>
      <c r="CO605162" s="68"/>
      <c r="CS605162" s="68"/>
    </row>
    <row r="605163" spans="81:97" x14ac:dyDescent="0.35">
      <c r="CC605163" s="68"/>
      <c r="CG605163" s="68"/>
      <c r="CK605163" s="68"/>
      <c r="CO605163" s="68"/>
      <c r="CS605163" s="68"/>
    </row>
    <row r="605164" spans="81:97" x14ac:dyDescent="0.35">
      <c r="CC605164" s="68"/>
      <c r="CG605164" s="68"/>
      <c r="CK605164" s="68"/>
      <c r="CO605164" s="68"/>
      <c r="CS605164" s="68"/>
    </row>
    <row r="605165" spans="81:97" x14ac:dyDescent="0.35">
      <c r="CC605165" s="68"/>
      <c r="CG605165" s="68"/>
      <c r="CK605165" s="68"/>
      <c r="CO605165" s="68"/>
      <c r="CS605165" s="68"/>
    </row>
    <row r="605166" spans="81:97" x14ac:dyDescent="0.35">
      <c r="CC605166" s="68"/>
      <c r="CG605166" s="68"/>
      <c r="CK605166" s="68"/>
      <c r="CO605166" s="68"/>
      <c r="CS605166" s="68"/>
    </row>
    <row r="605167" spans="81:97" x14ac:dyDescent="0.35">
      <c r="CC605167" s="68"/>
      <c r="CG605167" s="68"/>
      <c r="CK605167" s="68"/>
      <c r="CO605167" s="68"/>
      <c r="CS605167" s="68"/>
    </row>
    <row r="605168" spans="81:97" x14ac:dyDescent="0.35">
      <c r="CC605168" s="68"/>
      <c r="CG605168" s="68"/>
      <c r="CK605168" s="68"/>
      <c r="CO605168" s="68"/>
      <c r="CS605168" s="68"/>
    </row>
    <row r="605169" spans="81:97" x14ac:dyDescent="0.35">
      <c r="CC605169" s="68"/>
      <c r="CG605169" s="68"/>
      <c r="CK605169" s="68"/>
      <c r="CO605169" s="68"/>
      <c r="CS605169" s="68"/>
    </row>
    <row r="605170" spans="81:97" x14ac:dyDescent="0.35">
      <c r="CC605170" s="68"/>
      <c r="CG605170" s="68"/>
      <c r="CK605170" s="68"/>
      <c r="CO605170" s="68"/>
      <c r="CS605170" s="68"/>
    </row>
    <row r="605171" spans="81:97" x14ac:dyDescent="0.35">
      <c r="CC605171" s="68"/>
      <c r="CG605171" s="68"/>
      <c r="CK605171" s="68"/>
      <c r="CO605171" s="68"/>
      <c r="CS605171" s="68"/>
    </row>
    <row r="605172" spans="81:97" x14ac:dyDescent="0.35">
      <c r="CC605172" s="68"/>
      <c r="CG605172" s="68"/>
      <c r="CK605172" s="68"/>
      <c r="CO605172" s="68"/>
      <c r="CS605172" s="68"/>
    </row>
    <row r="605173" spans="81:97" x14ac:dyDescent="0.35">
      <c r="CC605173" s="68"/>
      <c r="CG605173" s="68"/>
      <c r="CK605173" s="68"/>
      <c r="CO605173" s="68"/>
      <c r="CS605173" s="68"/>
    </row>
    <row r="605174" spans="81:97" x14ac:dyDescent="0.35">
      <c r="CC605174" s="68"/>
      <c r="CG605174" s="68"/>
      <c r="CK605174" s="68"/>
      <c r="CO605174" s="68"/>
      <c r="CS605174" s="68"/>
    </row>
    <row r="605175" spans="81:97" x14ac:dyDescent="0.35">
      <c r="CC605175" s="68"/>
      <c r="CG605175" s="68"/>
      <c r="CK605175" s="68"/>
      <c r="CO605175" s="68"/>
      <c r="CS605175" s="68"/>
    </row>
    <row r="605176" spans="81:97" x14ac:dyDescent="0.35">
      <c r="CC605176" s="68"/>
      <c r="CG605176" s="68"/>
      <c r="CK605176" s="68"/>
      <c r="CO605176" s="68"/>
      <c r="CS605176" s="68"/>
    </row>
    <row r="605177" spans="81:97" x14ac:dyDescent="0.35">
      <c r="CC605177" s="68"/>
      <c r="CG605177" s="68"/>
      <c r="CK605177" s="68"/>
      <c r="CO605177" s="68"/>
      <c r="CS605177" s="68"/>
    </row>
    <row r="605178" spans="81:97" x14ac:dyDescent="0.35">
      <c r="CC605178" s="68"/>
      <c r="CG605178" s="68"/>
      <c r="CK605178" s="68"/>
      <c r="CO605178" s="68"/>
      <c r="CS605178" s="68"/>
    </row>
    <row r="605179" spans="81:97" x14ac:dyDescent="0.35">
      <c r="CC605179" s="68"/>
      <c r="CG605179" s="68"/>
      <c r="CK605179" s="68"/>
      <c r="CO605179" s="68"/>
      <c r="CS605179" s="68"/>
    </row>
    <row r="605180" spans="81:97" x14ac:dyDescent="0.35">
      <c r="CC605180" s="68"/>
      <c r="CG605180" s="68"/>
      <c r="CK605180" s="68"/>
      <c r="CO605180" s="68"/>
      <c r="CS605180" s="68"/>
    </row>
    <row r="605181" spans="81:97" x14ac:dyDescent="0.35">
      <c r="CC605181" s="68"/>
      <c r="CG605181" s="68"/>
      <c r="CK605181" s="68"/>
      <c r="CO605181" s="68"/>
      <c r="CS605181" s="68"/>
    </row>
    <row r="605182" spans="81:97" x14ac:dyDescent="0.35">
      <c r="CC605182" s="68"/>
      <c r="CG605182" s="68"/>
      <c r="CK605182" s="68"/>
      <c r="CO605182" s="68"/>
      <c r="CS605182" s="68"/>
    </row>
    <row r="605183" spans="81:97" x14ac:dyDescent="0.35">
      <c r="CC605183" s="68"/>
      <c r="CG605183" s="68"/>
      <c r="CK605183" s="68"/>
      <c r="CO605183" s="68"/>
      <c r="CS605183" s="68"/>
    </row>
    <row r="605184" spans="81:97" x14ac:dyDescent="0.35">
      <c r="CC605184" s="68"/>
      <c r="CG605184" s="68"/>
      <c r="CK605184" s="68"/>
      <c r="CO605184" s="68"/>
      <c r="CS605184" s="68"/>
    </row>
    <row r="605185" spans="81:100" x14ac:dyDescent="0.35">
      <c r="CC605185" s="68"/>
      <c r="CG605185" s="68"/>
      <c r="CK605185" s="68"/>
      <c r="CO605185" s="68"/>
      <c r="CS605185" s="68"/>
    </row>
    <row r="605186" spans="81:100" x14ac:dyDescent="0.35">
      <c r="CC605186" s="68"/>
      <c r="CG605186" s="68"/>
      <c r="CK605186" s="68"/>
      <c r="CO605186" s="68"/>
      <c r="CS605186" s="68"/>
    </row>
    <row r="605187" spans="81:100" x14ac:dyDescent="0.35">
      <c r="CC605187" s="68"/>
      <c r="CG605187" s="68"/>
      <c r="CK605187" s="68"/>
      <c r="CO605187" s="68"/>
      <c r="CS605187" s="68"/>
    </row>
    <row r="605188" spans="81:100" x14ac:dyDescent="0.35">
      <c r="CC605188" s="68"/>
      <c r="CG605188" s="68"/>
      <c r="CK605188" s="68"/>
      <c r="CO605188" s="68"/>
      <c r="CS605188" s="68"/>
    </row>
    <row r="605189" spans="81:100" x14ac:dyDescent="0.35">
      <c r="CC605189" s="68"/>
      <c r="CG605189" s="68"/>
      <c r="CK605189" s="68"/>
      <c r="CO605189" s="68"/>
      <c r="CS605189" s="68"/>
    </row>
    <row r="605190" spans="81:100" x14ac:dyDescent="0.35">
      <c r="CC605190" s="68"/>
      <c r="CG605190" s="68"/>
      <c r="CK605190" s="68"/>
      <c r="CO605190" s="68"/>
      <c r="CS605190" s="68"/>
    </row>
    <row r="605191" spans="81:100" x14ac:dyDescent="0.35">
      <c r="CC605191" s="68"/>
      <c r="CG605191" s="68"/>
      <c r="CK605191" s="68"/>
      <c r="CO605191" s="68"/>
      <c r="CS605191" s="68"/>
    </row>
    <row r="605192" spans="81:100" x14ac:dyDescent="0.35">
      <c r="CC605192" s="68"/>
      <c r="CG605192" s="68"/>
      <c r="CK605192" s="68"/>
      <c r="CO605192" s="68"/>
      <c r="CS605192" s="68"/>
    </row>
    <row r="605193" spans="81:100" x14ac:dyDescent="0.35">
      <c r="CC605193" s="68"/>
      <c r="CG605193" s="68"/>
      <c r="CK605193" s="68"/>
      <c r="CO605193" s="68"/>
      <c r="CS605193" s="68"/>
    </row>
    <row r="605194" spans="81:100" x14ac:dyDescent="0.35">
      <c r="CC605194" s="68"/>
      <c r="CG605194" s="68"/>
      <c r="CK605194" s="68"/>
      <c r="CO605194" s="68"/>
      <c r="CS605194" s="68"/>
    </row>
    <row r="605195" spans="81:100" x14ac:dyDescent="0.35">
      <c r="CC605195" s="68"/>
      <c r="CG605195" s="68"/>
      <c r="CK605195" s="68"/>
      <c r="CO605195" s="68"/>
      <c r="CS605195" s="68"/>
    </row>
    <row r="605196" spans="81:100" x14ac:dyDescent="0.35">
      <c r="CC605196" s="68"/>
      <c r="CG605196" s="68"/>
      <c r="CK605196" s="68"/>
      <c r="CO605196" s="68"/>
      <c r="CS605196" s="68"/>
    </row>
    <row r="605197" spans="81:100" x14ac:dyDescent="0.35">
      <c r="CC605197" s="68"/>
      <c r="CG605197" s="68"/>
      <c r="CK605197" s="68"/>
      <c r="CO605197" s="68"/>
      <c r="CS605197" s="68"/>
    </row>
    <row r="605198" spans="81:100" x14ac:dyDescent="0.35">
      <c r="CC605198" s="68"/>
      <c r="CG605198" s="68"/>
      <c r="CK605198" s="68"/>
      <c r="CO605198" s="68"/>
      <c r="CS605198" s="68"/>
    </row>
    <row r="605199" spans="81:100" x14ac:dyDescent="0.35">
      <c r="CC605199" s="68"/>
      <c r="CG605199" s="68"/>
      <c r="CK605199" s="68"/>
      <c r="CO605199" s="68"/>
      <c r="CS605199" s="68"/>
    </row>
    <row r="605200" spans="81:100" x14ac:dyDescent="0.35">
      <c r="CC605200" s="65"/>
      <c r="CD605200" s="65"/>
      <c r="CE605200" s="65"/>
      <c r="CF605200" s="63"/>
      <c r="CG605200" s="65"/>
      <c r="CH605200" s="65"/>
      <c r="CI605200" s="65"/>
      <c r="CJ605200" s="63"/>
      <c r="CK605200" s="65"/>
      <c r="CL605200" s="65"/>
      <c r="CM605200" s="65"/>
      <c r="CN605200" s="63"/>
      <c r="CO605200" s="65"/>
      <c r="CP605200" s="65"/>
      <c r="CQ605200" s="65"/>
      <c r="CR605200" s="63"/>
      <c r="CS605200" s="65"/>
      <c r="CT605200" s="65"/>
      <c r="CU605200" s="65"/>
      <c r="CV605200" s="63"/>
    </row>
    <row r="605201" spans="81:100" x14ac:dyDescent="0.35">
      <c r="CC605201" s="65"/>
      <c r="CD605201" s="65"/>
      <c r="CE605201" s="65"/>
      <c r="CF605201" s="63"/>
      <c r="CG605201" s="65"/>
      <c r="CH605201" s="65"/>
      <c r="CI605201" s="65"/>
      <c r="CJ605201" s="63"/>
      <c r="CK605201" s="65"/>
      <c r="CL605201" s="65"/>
      <c r="CM605201" s="65"/>
      <c r="CN605201" s="63"/>
      <c r="CO605201" s="65"/>
      <c r="CP605201" s="65"/>
      <c r="CQ605201" s="65"/>
      <c r="CR605201" s="63"/>
      <c r="CS605201" s="65"/>
      <c r="CT605201" s="65"/>
      <c r="CU605201" s="65"/>
      <c r="CV605201" s="63"/>
    </row>
    <row r="605592" spans="81:97" x14ac:dyDescent="0.35">
      <c r="CC605592" s="68"/>
      <c r="CG605592" s="68"/>
      <c r="CK605592" s="68"/>
      <c r="CO605592" s="68"/>
      <c r="CS605592" s="68"/>
    </row>
    <row r="605593" spans="81:97" x14ac:dyDescent="0.35">
      <c r="CC605593" s="68"/>
      <c r="CG605593" s="68"/>
      <c r="CK605593" s="68"/>
      <c r="CO605593" s="68"/>
      <c r="CS605593" s="68"/>
    </row>
    <row r="605594" spans="81:97" x14ac:dyDescent="0.35">
      <c r="CC605594" s="68"/>
      <c r="CG605594" s="68"/>
      <c r="CK605594" s="68"/>
      <c r="CO605594" s="68"/>
      <c r="CS605594" s="68"/>
    </row>
    <row r="605595" spans="81:97" x14ac:dyDescent="0.35">
      <c r="CC605595" s="68"/>
      <c r="CG605595" s="68"/>
      <c r="CK605595" s="68"/>
      <c r="CO605595" s="68"/>
      <c r="CS605595" s="68"/>
    </row>
    <row r="605596" spans="81:97" x14ac:dyDescent="0.35">
      <c r="CC605596" s="68"/>
      <c r="CG605596" s="68"/>
      <c r="CK605596" s="68"/>
      <c r="CO605596" s="68"/>
      <c r="CS605596" s="68"/>
    </row>
    <row r="605597" spans="81:97" x14ac:dyDescent="0.35">
      <c r="CC605597" s="68"/>
      <c r="CG605597" s="68"/>
      <c r="CK605597" s="68"/>
      <c r="CO605597" s="68"/>
      <c r="CS605597" s="68"/>
    </row>
    <row r="605598" spans="81:97" x14ac:dyDescent="0.35">
      <c r="CC605598" s="68"/>
      <c r="CG605598" s="68"/>
      <c r="CK605598" s="68"/>
      <c r="CO605598" s="68"/>
      <c r="CS605598" s="68"/>
    </row>
    <row r="605599" spans="81:97" x14ac:dyDescent="0.35">
      <c r="CC605599" s="68"/>
      <c r="CG605599" s="68"/>
      <c r="CK605599" s="68"/>
      <c r="CO605599" s="68"/>
      <c r="CS605599" s="68"/>
    </row>
    <row r="605600" spans="81:97" x14ac:dyDescent="0.35">
      <c r="CC605600" s="68"/>
      <c r="CG605600" s="68"/>
      <c r="CK605600" s="68"/>
      <c r="CO605600" s="68"/>
      <c r="CS605600" s="68"/>
    </row>
    <row r="605601" spans="81:97" x14ac:dyDescent="0.35">
      <c r="CC605601" s="68"/>
      <c r="CG605601" s="68"/>
      <c r="CK605601" s="68"/>
      <c r="CO605601" s="68"/>
      <c r="CS605601" s="68"/>
    </row>
    <row r="605602" spans="81:97" x14ac:dyDescent="0.35">
      <c r="CC605602" s="68"/>
      <c r="CG605602" s="68"/>
      <c r="CK605602" s="68"/>
      <c r="CO605602" s="68"/>
      <c r="CS605602" s="68"/>
    </row>
    <row r="605603" spans="81:97" x14ac:dyDescent="0.35">
      <c r="CC605603" s="68"/>
      <c r="CG605603" s="68"/>
      <c r="CK605603" s="68"/>
      <c r="CO605603" s="68"/>
      <c r="CS605603" s="68"/>
    </row>
    <row r="605604" spans="81:97" x14ac:dyDescent="0.35">
      <c r="CC605604" s="68"/>
      <c r="CG605604" s="68"/>
      <c r="CK605604" s="68"/>
      <c r="CO605604" s="68"/>
      <c r="CS605604" s="68"/>
    </row>
    <row r="605605" spans="81:97" x14ac:dyDescent="0.35">
      <c r="CC605605" s="68"/>
      <c r="CG605605" s="68"/>
      <c r="CK605605" s="68"/>
      <c r="CO605605" s="68"/>
      <c r="CS605605" s="68"/>
    </row>
    <row r="605606" spans="81:97" x14ac:dyDescent="0.35">
      <c r="CC605606" s="68"/>
      <c r="CG605606" s="68"/>
      <c r="CK605606" s="68"/>
      <c r="CO605606" s="68"/>
      <c r="CS605606" s="68"/>
    </row>
    <row r="605607" spans="81:97" x14ac:dyDescent="0.35">
      <c r="CC605607" s="68"/>
      <c r="CG605607" s="68"/>
      <c r="CK605607" s="68"/>
      <c r="CO605607" s="68"/>
      <c r="CS605607" s="68"/>
    </row>
    <row r="605608" spans="81:97" x14ac:dyDescent="0.35">
      <c r="CC605608" s="68"/>
      <c r="CG605608" s="68"/>
      <c r="CK605608" s="68"/>
      <c r="CO605608" s="68"/>
      <c r="CS605608" s="68"/>
    </row>
    <row r="605609" spans="81:97" x14ac:dyDescent="0.35">
      <c r="CC605609" s="68"/>
      <c r="CG605609" s="68"/>
      <c r="CK605609" s="68"/>
      <c r="CO605609" s="68"/>
      <c r="CS605609" s="68"/>
    </row>
    <row r="605610" spans="81:97" x14ac:dyDescent="0.35">
      <c r="CC605610" s="68"/>
      <c r="CG605610" s="68"/>
      <c r="CK605610" s="68"/>
      <c r="CO605610" s="68"/>
      <c r="CS605610" s="68"/>
    </row>
    <row r="605611" spans="81:97" x14ac:dyDescent="0.35">
      <c r="CC605611" s="68"/>
      <c r="CG605611" s="68"/>
      <c r="CK605611" s="68"/>
      <c r="CO605611" s="68"/>
      <c r="CS605611" s="68"/>
    </row>
    <row r="605612" spans="81:97" x14ac:dyDescent="0.35">
      <c r="CC605612" s="68"/>
      <c r="CG605612" s="68"/>
      <c r="CK605612" s="68"/>
      <c r="CO605612" s="68"/>
      <c r="CS605612" s="68"/>
    </row>
    <row r="605613" spans="81:97" x14ac:dyDescent="0.35">
      <c r="CC605613" s="68"/>
      <c r="CG605613" s="68"/>
      <c r="CK605613" s="68"/>
      <c r="CO605613" s="68"/>
      <c r="CS605613" s="68"/>
    </row>
    <row r="605614" spans="81:97" x14ac:dyDescent="0.35">
      <c r="CC605614" s="68"/>
      <c r="CG605614" s="68"/>
      <c r="CK605614" s="68"/>
      <c r="CO605614" s="68"/>
      <c r="CS605614" s="68"/>
    </row>
    <row r="605615" spans="81:97" x14ac:dyDescent="0.35">
      <c r="CC605615" s="68"/>
      <c r="CG605615" s="68"/>
      <c r="CK605615" s="68"/>
      <c r="CO605615" s="68"/>
      <c r="CS605615" s="68"/>
    </row>
    <row r="605616" spans="81:97" x14ac:dyDescent="0.35">
      <c r="CC605616" s="68"/>
      <c r="CG605616" s="68"/>
      <c r="CK605616" s="68"/>
      <c r="CO605616" s="68"/>
      <c r="CS605616" s="68"/>
    </row>
    <row r="605617" spans="81:97" x14ac:dyDescent="0.35">
      <c r="CC605617" s="68"/>
      <c r="CG605617" s="68"/>
      <c r="CK605617" s="68"/>
      <c r="CO605617" s="68"/>
      <c r="CS605617" s="68"/>
    </row>
    <row r="605618" spans="81:97" x14ac:dyDescent="0.35">
      <c r="CC605618" s="68"/>
      <c r="CG605618" s="68"/>
      <c r="CK605618" s="68"/>
      <c r="CO605618" s="68"/>
      <c r="CS605618" s="68"/>
    </row>
    <row r="605619" spans="81:97" x14ac:dyDescent="0.35">
      <c r="CC605619" s="68"/>
      <c r="CG605619" s="68"/>
      <c r="CK605619" s="68"/>
      <c r="CO605619" s="68"/>
      <c r="CS605619" s="68"/>
    </row>
    <row r="605620" spans="81:97" x14ac:dyDescent="0.35">
      <c r="CC605620" s="68"/>
      <c r="CG605620" s="68"/>
      <c r="CK605620" s="68"/>
      <c r="CO605620" s="68"/>
      <c r="CS605620" s="68"/>
    </row>
    <row r="605621" spans="81:97" x14ac:dyDescent="0.35">
      <c r="CC605621" s="68"/>
      <c r="CG605621" s="68"/>
      <c r="CK605621" s="68"/>
      <c r="CO605621" s="68"/>
      <c r="CS605621" s="68"/>
    </row>
    <row r="605622" spans="81:97" x14ac:dyDescent="0.35">
      <c r="CC605622" s="68"/>
      <c r="CG605622" s="68"/>
      <c r="CK605622" s="68"/>
      <c r="CO605622" s="68"/>
      <c r="CS605622" s="68"/>
    </row>
    <row r="605623" spans="81:97" x14ac:dyDescent="0.35">
      <c r="CC605623" s="68"/>
      <c r="CG605623" s="68"/>
      <c r="CK605623" s="68"/>
      <c r="CO605623" s="68"/>
      <c r="CS605623" s="68"/>
    </row>
    <row r="605624" spans="81:97" x14ac:dyDescent="0.35">
      <c r="CC605624" s="68"/>
      <c r="CG605624" s="68"/>
      <c r="CK605624" s="68"/>
      <c r="CO605624" s="68"/>
      <c r="CS605624" s="68"/>
    </row>
    <row r="605625" spans="81:97" x14ac:dyDescent="0.35">
      <c r="CC605625" s="68"/>
      <c r="CG605625" s="68"/>
      <c r="CK605625" s="68"/>
      <c r="CO605625" s="68"/>
      <c r="CS605625" s="68"/>
    </row>
    <row r="605626" spans="81:97" x14ac:dyDescent="0.35">
      <c r="CC605626" s="68"/>
      <c r="CG605626" s="68"/>
      <c r="CK605626" s="68"/>
      <c r="CO605626" s="68"/>
      <c r="CS605626" s="68"/>
    </row>
    <row r="605627" spans="81:97" x14ac:dyDescent="0.35">
      <c r="CC605627" s="68"/>
      <c r="CG605627" s="68"/>
      <c r="CK605627" s="68"/>
      <c r="CO605627" s="68"/>
      <c r="CS605627" s="68"/>
    </row>
    <row r="605628" spans="81:97" x14ac:dyDescent="0.35">
      <c r="CC605628" s="68"/>
      <c r="CG605628" s="68"/>
      <c r="CK605628" s="68"/>
      <c r="CO605628" s="68"/>
      <c r="CS605628" s="68"/>
    </row>
    <row r="605629" spans="81:97" x14ac:dyDescent="0.35">
      <c r="CC605629" s="68"/>
      <c r="CG605629" s="68"/>
      <c r="CK605629" s="68"/>
      <c r="CO605629" s="68"/>
      <c r="CS605629" s="68"/>
    </row>
    <row r="605630" spans="81:97" x14ac:dyDescent="0.35">
      <c r="CC605630" s="68"/>
      <c r="CG605630" s="68"/>
      <c r="CK605630" s="68"/>
      <c r="CO605630" s="68"/>
      <c r="CS605630" s="68"/>
    </row>
    <row r="605631" spans="81:97" x14ac:dyDescent="0.35">
      <c r="CC605631" s="68"/>
      <c r="CG605631" s="68"/>
      <c r="CK605631" s="68"/>
      <c r="CO605631" s="68"/>
      <c r="CS605631" s="68"/>
    </row>
    <row r="605632" spans="81:97" x14ac:dyDescent="0.35">
      <c r="CC605632" s="68"/>
      <c r="CG605632" s="68"/>
      <c r="CK605632" s="68"/>
      <c r="CO605632" s="68"/>
      <c r="CS605632" s="68"/>
    </row>
    <row r="605633" spans="81:97" x14ac:dyDescent="0.35">
      <c r="CC605633" s="68"/>
      <c r="CG605633" s="68"/>
      <c r="CK605633" s="68"/>
      <c r="CO605633" s="68"/>
      <c r="CS605633" s="68"/>
    </row>
    <row r="605634" spans="81:97" x14ac:dyDescent="0.35">
      <c r="CC605634" s="68"/>
      <c r="CG605634" s="68"/>
      <c r="CK605634" s="68"/>
      <c r="CO605634" s="68"/>
      <c r="CS605634" s="68"/>
    </row>
    <row r="605635" spans="81:97" x14ac:dyDescent="0.35">
      <c r="CC605635" s="68"/>
      <c r="CG605635" s="68"/>
      <c r="CK605635" s="68"/>
      <c r="CO605635" s="68"/>
      <c r="CS605635" s="68"/>
    </row>
    <row r="605636" spans="81:97" x14ac:dyDescent="0.35">
      <c r="CC605636" s="68"/>
      <c r="CG605636" s="68"/>
      <c r="CK605636" s="68"/>
      <c r="CO605636" s="68"/>
      <c r="CS605636" s="68"/>
    </row>
    <row r="605637" spans="81:97" x14ac:dyDescent="0.35">
      <c r="CC605637" s="68"/>
      <c r="CG605637" s="68"/>
      <c r="CK605637" s="68"/>
      <c r="CO605637" s="68"/>
      <c r="CS605637" s="68"/>
    </row>
    <row r="605638" spans="81:97" x14ac:dyDescent="0.35">
      <c r="CC605638" s="68"/>
      <c r="CG605638" s="68"/>
      <c r="CK605638" s="68"/>
      <c r="CO605638" s="68"/>
      <c r="CS605638" s="68"/>
    </row>
    <row r="605639" spans="81:97" x14ac:dyDescent="0.35">
      <c r="CC605639" s="68"/>
      <c r="CG605639" s="68"/>
      <c r="CK605639" s="68"/>
      <c r="CO605639" s="68"/>
      <c r="CS605639" s="68"/>
    </row>
    <row r="605640" spans="81:97" x14ac:dyDescent="0.35">
      <c r="CC605640" s="68"/>
      <c r="CG605640" s="68"/>
      <c r="CK605640" s="68"/>
      <c r="CO605640" s="68"/>
      <c r="CS605640" s="68"/>
    </row>
    <row r="605641" spans="81:97" x14ac:dyDescent="0.35">
      <c r="CC605641" s="68"/>
      <c r="CG605641" s="68"/>
      <c r="CK605641" s="68"/>
      <c r="CO605641" s="68"/>
      <c r="CS605641" s="68"/>
    </row>
    <row r="605642" spans="81:97" x14ac:dyDescent="0.35">
      <c r="CC605642" s="68"/>
      <c r="CG605642" s="68"/>
      <c r="CK605642" s="68"/>
      <c r="CO605642" s="68"/>
      <c r="CS605642" s="68"/>
    </row>
    <row r="605643" spans="81:97" x14ac:dyDescent="0.35">
      <c r="CC605643" s="68"/>
      <c r="CG605643" s="68"/>
      <c r="CK605643" s="68"/>
      <c r="CO605643" s="68"/>
      <c r="CS605643" s="68"/>
    </row>
    <row r="605644" spans="81:97" x14ac:dyDescent="0.35">
      <c r="CC605644" s="68"/>
      <c r="CG605644" s="68"/>
      <c r="CK605644" s="68"/>
      <c r="CO605644" s="68"/>
      <c r="CS605644" s="68"/>
    </row>
    <row r="605645" spans="81:97" x14ac:dyDescent="0.35">
      <c r="CC605645" s="68"/>
      <c r="CG605645" s="68"/>
      <c r="CK605645" s="68"/>
      <c r="CO605645" s="68"/>
      <c r="CS605645" s="68"/>
    </row>
    <row r="605646" spans="81:97" x14ac:dyDescent="0.35">
      <c r="CC605646" s="68"/>
      <c r="CG605646" s="68"/>
      <c r="CK605646" s="68"/>
      <c r="CO605646" s="68"/>
      <c r="CS605646" s="68"/>
    </row>
    <row r="605647" spans="81:97" x14ac:dyDescent="0.35">
      <c r="CC605647" s="68"/>
      <c r="CG605647" s="68"/>
      <c r="CK605647" s="68"/>
      <c r="CO605647" s="68"/>
      <c r="CS605647" s="68"/>
    </row>
    <row r="605648" spans="81:97" x14ac:dyDescent="0.35">
      <c r="CC605648" s="68"/>
      <c r="CG605648" s="68"/>
      <c r="CK605648" s="68"/>
      <c r="CO605648" s="68"/>
      <c r="CS605648" s="68"/>
    </row>
    <row r="605649" spans="81:97" x14ac:dyDescent="0.35">
      <c r="CC605649" s="68"/>
      <c r="CG605649" s="68"/>
      <c r="CK605649" s="68"/>
      <c r="CO605649" s="68"/>
      <c r="CS605649" s="68"/>
    </row>
    <row r="605650" spans="81:97" x14ac:dyDescent="0.35">
      <c r="CC605650" s="68"/>
      <c r="CG605650" s="68"/>
      <c r="CK605650" s="68"/>
      <c r="CO605650" s="68"/>
      <c r="CS605650" s="68"/>
    </row>
    <row r="605651" spans="81:97" x14ac:dyDescent="0.35">
      <c r="CC605651" s="68"/>
      <c r="CG605651" s="68"/>
      <c r="CK605651" s="68"/>
      <c r="CO605651" s="68"/>
      <c r="CS605651" s="68"/>
    </row>
    <row r="605652" spans="81:97" x14ac:dyDescent="0.35">
      <c r="CC605652" s="68"/>
      <c r="CG605652" s="68"/>
      <c r="CK605652" s="68"/>
      <c r="CO605652" s="68"/>
      <c r="CS605652" s="68"/>
    </row>
    <row r="605653" spans="81:97" x14ac:dyDescent="0.35">
      <c r="CC605653" s="68"/>
      <c r="CG605653" s="68"/>
      <c r="CK605653" s="68"/>
      <c r="CO605653" s="68"/>
      <c r="CS605653" s="68"/>
    </row>
    <row r="605654" spans="81:97" x14ac:dyDescent="0.35">
      <c r="CC605654" s="68"/>
      <c r="CG605654" s="68"/>
      <c r="CK605654" s="68"/>
      <c r="CO605654" s="68"/>
      <c r="CS605654" s="68"/>
    </row>
    <row r="605655" spans="81:97" x14ac:dyDescent="0.35">
      <c r="CC605655" s="68"/>
      <c r="CG605655" s="68"/>
      <c r="CK605655" s="68"/>
      <c r="CO605655" s="68"/>
      <c r="CS605655" s="68"/>
    </row>
    <row r="605656" spans="81:97" x14ac:dyDescent="0.35">
      <c r="CC605656" s="68"/>
      <c r="CG605656" s="68"/>
      <c r="CK605656" s="68"/>
      <c r="CO605656" s="68"/>
      <c r="CS605656" s="68"/>
    </row>
    <row r="605657" spans="81:97" x14ac:dyDescent="0.35">
      <c r="CC605657" s="68"/>
      <c r="CG605657" s="68"/>
      <c r="CK605657" s="68"/>
      <c r="CO605657" s="68"/>
      <c r="CS605657" s="68"/>
    </row>
    <row r="605658" spans="81:97" x14ac:dyDescent="0.35">
      <c r="CC605658" s="68"/>
      <c r="CG605658" s="68"/>
      <c r="CK605658" s="68"/>
      <c r="CO605658" s="68"/>
      <c r="CS605658" s="68"/>
    </row>
    <row r="605659" spans="81:97" x14ac:dyDescent="0.35">
      <c r="CC605659" s="68"/>
      <c r="CG605659" s="68"/>
      <c r="CK605659" s="68"/>
      <c r="CO605659" s="68"/>
      <c r="CS605659" s="68"/>
    </row>
    <row r="605660" spans="81:97" x14ac:dyDescent="0.35">
      <c r="CC605660" s="68"/>
      <c r="CG605660" s="68"/>
      <c r="CK605660" s="68"/>
      <c r="CO605660" s="68"/>
      <c r="CS605660" s="68"/>
    </row>
    <row r="605661" spans="81:97" x14ac:dyDescent="0.35">
      <c r="CC605661" s="68"/>
      <c r="CG605661" s="68"/>
      <c r="CK605661" s="68"/>
      <c r="CO605661" s="68"/>
      <c r="CS605661" s="68"/>
    </row>
    <row r="605662" spans="81:97" x14ac:dyDescent="0.35">
      <c r="CC605662" s="68"/>
      <c r="CG605662" s="68"/>
      <c r="CK605662" s="68"/>
      <c r="CO605662" s="68"/>
      <c r="CS605662" s="68"/>
    </row>
    <row r="605663" spans="81:97" x14ac:dyDescent="0.35">
      <c r="CC605663" s="68"/>
      <c r="CG605663" s="68"/>
      <c r="CK605663" s="68"/>
      <c r="CO605663" s="68"/>
      <c r="CS605663" s="68"/>
    </row>
    <row r="605664" spans="81:97" x14ac:dyDescent="0.35">
      <c r="CC605664" s="68"/>
      <c r="CG605664" s="68"/>
      <c r="CK605664" s="68"/>
      <c r="CO605664" s="68"/>
      <c r="CS605664" s="68"/>
    </row>
    <row r="605665" spans="81:97" x14ac:dyDescent="0.35">
      <c r="CC605665" s="68"/>
      <c r="CG605665" s="68"/>
      <c r="CK605665" s="68"/>
      <c r="CO605665" s="68"/>
      <c r="CS605665" s="68"/>
    </row>
    <row r="605666" spans="81:97" x14ac:dyDescent="0.35">
      <c r="CC605666" s="68"/>
      <c r="CG605666" s="68"/>
      <c r="CK605666" s="68"/>
      <c r="CO605666" s="68"/>
      <c r="CS605666" s="68"/>
    </row>
    <row r="605667" spans="81:97" x14ac:dyDescent="0.35">
      <c r="CC605667" s="68"/>
      <c r="CG605667" s="68"/>
      <c r="CK605667" s="68"/>
      <c r="CO605667" s="68"/>
      <c r="CS605667" s="68"/>
    </row>
    <row r="605668" spans="81:97" x14ac:dyDescent="0.35">
      <c r="CC605668" s="68"/>
      <c r="CG605668" s="68"/>
      <c r="CK605668" s="68"/>
      <c r="CO605668" s="68"/>
      <c r="CS605668" s="68"/>
    </row>
    <row r="605669" spans="81:97" x14ac:dyDescent="0.35">
      <c r="CC605669" s="68"/>
      <c r="CG605669" s="68"/>
      <c r="CK605669" s="68"/>
      <c r="CO605669" s="68"/>
      <c r="CS605669" s="68"/>
    </row>
    <row r="605670" spans="81:97" x14ac:dyDescent="0.35">
      <c r="CC605670" s="68"/>
      <c r="CG605670" s="68"/>
      <c r="CK605670" s="68"/>
      <c r="CO605670" s="68"/>
      <c r="CS605670" s="68"/>
    </row>
    <row r="605671" spans="81:97" x14ac:dyDescent="0.35">
      <c r="CC605671" s="68"/>
      <c r="CG605671" s="68"/>
      <c r="CK605671" s="68"/>
      <c r="CO605671" s="68"/>
      <c r="CS605671" s="68"/>
    </row>
    <row r="605672" spans="81:97" x14ac:dyDescent="0.35">
      <c r="CC605672" s="68"/>
      <c r="CG605672" s="68"/>
      <c r="CK605672" s="68"/>
      <c r="CO605672" s="68"/>
      <c r="CS605672" s="68"/>
    </row>
    <row r="605673" spans="81:97" x14ac:dyDescent="0.35">
      <c r="CC605673" s="68"/>
      <c r="CG605673" s="68"/>
      <c r="CK605673" s="68"/>
      <c r="CO605673" s="68"/>
      <c r="CS605673" s="68"/>
    </row>
    <row r="605674" spans="81:97" x14ac:dyDescent="0.35">
      <c r="CC605674" s="68"/>
      <c r="CG605674" s="68"/>
      <c r="CK605674" s="68"/>
      <c r="CO605674" s="68"/>
      <c r="CS605674" s="68"/>
    </row>
    <row r="605675" spans="81:97" x14ac:dyDescent="0.35">
      <c r="CC605675" s="68"/>
      <c r="CG605675" s="68"/>
      <c r="CK605675" s="68"/>
      <c r="CO605675" s="68"/>
      <c r="CS605675" s="68"/>
    </row>
    <row r="605676" spans="81:97" x14ac:dyDescent="0.35">
      <c r="CC605676" s="68"/>
      <c r="CG605676" s="68"/>
      <c r="CK605676" s="68"/>
      <c r="CO605676" s="68"/>
      <c r="CS605676" s="68"/>
    </row>
    <row r="605677" spans="81:97" x14ac:dyDescent="0.35">
      <c r="CC605677" s="68"/>
      <c r="CG605677" s="68"/>
      <c r="CK605677" s="68"/>
      <c r="CO605677" s="68"/>
      <c r="CS605677" s="68"/>
    </row>
    <row r="605678" spans="81:97" x14ac:dyDescent="0.35">
      <c r="CC605678" s="68"/>
      <c r="CG605678" s="68"/>
      <c r="CK605678" s="68"/>
      <c r="CO605678" s="68"/>
      <c r="CS605678" s="68"/>
    </row>
    <row r="605679" spans="81:97" x14ac:dyDescent="0.35">
      <c r="CC605679" s="68"/>
      <c r="CG605679" s="68"/>
      <c r="CK605679" s="68"/>
      <c r="CO605679" s="68"/>
      <c r="CS605679" s="68"/>
    </row>
    <row r="605680" spans="81:97" x14ac:dyDescent="0.35">
      <c r="CC605680" s="68"/>
      <c r="CG605680" s="68"/>
      <c r="CK605680" s="68"/>
      <c r="CO605680" s="68"/>
      <c r="CS605680" s="68"/>
    </row>
    <row r="605681" spans="81:97" x14ac:dyDescent="0.35">
      <c r="CC605681" s="68"/>
      <c r="CG605681" s="68"/>
      <c r="CK605681" s="68"/>
      <c r="CO605681" s="68"/>
      <c r="CS605681" s="68"/>
    </row>
    <row r="605682" spans="81:97" x14ac:dyDescent="0.35">
      <c r="CC605682" s="68"/>
      <c r="CG605682" s="68"/>
      <c r="CK605682" s="68"/>
      <c r="CO605682" s="68"/>
      <c r="CS605682" s="68"/>
    </row>
    <row r="605683" spans="81:97" x14ac:dyDescent="0.35">
      <c r="CC605683" s="68"/>
      <c r="CG605683" s="68"/>
      <c r="CK605683" s="68"/>
      <c r="CO605683" s="68"/>
      <c r="CS605683" s="68"/>
    </row>
    <row r="605684" spans="81:97" x14ac:dyDescent="0.35">
      <c r="CC605684" s="68"/>
      <c r="CG605684" s="68"/>
      <c r="CK605684" s="68"/>
      <c r="CO605684" s="68"/>
      <c r="CS605684" s="68"/>
    </row>
    <row r="605685" spans="81:97" x14ac:dyDescent="0.35">
      <c r="CC605685" s="68"/>
      <c r="CG605685" s="68"/>
      <c r="CK605685" s="68"/>
      <c r="CO605685" s="68"/>
      <c r="CS605685" s="68"/>
    </row>
    <row r="605686" spans="81:97" x14ac:dyDescent="0.35">
      <c r="CC605686" s="68"/>
      <c r="CG605686" s="68"/>
      <c r="CK605686" s="68"/>
      <c r="CO605686" s="68"/>
      <c r="CS605686" s="68"/>
    </row>
    <row r="605687" spans="81:97" x14ac:dyDescent="0.35">
      <c r="CC605687" s="68"/>
      <c r="CG605687" s="68"/>
      <c r="CK605687" s="68"/>
      <c r="CO605687" s="68"/>
      <c r="CS605687" s="68"/>
    </row>
    <row r="605688" spans="81:97" x14ac:dyDescent="0.35">
      <c r="CC605688" s="68"/>
      <c r="CG605688" s="68"/>
      <c r="CK605688" s="68"/>
      <c r="CO605688" s="68"/>
      <c r="CS605688" s="68"/>
    </row>
    <row r="605689" spans="81:97" x14ac:dyDescent="0.35">
      <c r="CC605689" s="68"/>
      <c r="CG605689" s="68"/>
      <c r="CK605689" s="68"/>
      <c r="CO605689" s="68"/>
      <c r="CS605689" s="68"/>
    </row>
    <row r="605690" spans="81:97" x14ac:dyDescent="0.35">
      <c r="CC605690" s="68"/>
      <c r="CG605690" s="68"/>
      <c r="CK605690" s="68"/>
      <c r="CO605690" s="68"/>
      <c r="CS605690" s="68"/>
    </row>
    <row r="605691" spans="81:97" x14ac:dyDescent="0.35">
      <c r="CC605691" s="68"/>
      <c r="CG605691" s="68"/>
      <c r="CK605691" s="68"/>
      <c r="CO605691" s="68"/>
      <c r="CS605691" s="68"/>
    </row>
    <row r="605692" spans="81:97" x14ac:dyDescent="0.35">
      <c r="CC605692" s="68"/>
      <c r="CG605692" s="68"/>
      <c r="CK605692" s="68"/>
      <c r="CO605692" s="68"/>
      <c r="CS605692" s="68"/>
    </row>
    <row r="605693" spans="81:97" x14ac:dyDescent="0.35">
      <c r="CC605693" s="68"/>
      <c r="CG605693" s="68"/>
      <c r="CK605693" s="68"/>
      <c r="CO605693" s="68"/>
      <c r="CS605693" s="68"/>
    </row>
    <row r="605694" spans="81:97" x14ac:dyDescent="0.35">
      <c r="CC605694" s="68"/>
      <c r="CG605694" s="68"/>
      <c r="CK605694" s="68"/>
      <c r="CO605694" s="68"/>
      <c r="CS605694" s="68"/>
    </row>
    <row r="605695" spans="81:97" x14ac:dyDescent="0.35">
      <c r="CC605695" s="68"/>
      <c r="CG605695" s="68"/>
      <c r="CK605695" s="68"/>
      <c r="CO605695" s="68"/>
      <c r="CS605695" s="68"/>
    </row>
    <row r="605696" spans="81:97" x14ac:dyDescent="0.35">
      <c r="CC605696" s="68"/>
      <c r="CG605696" s="68"/>
      <c r="CK605696" s="68"/>
      <c r="CO605696" s="68"/>
      <c r="CS605696" s="68"/>
    </row>
    <row r="605697" spans="81:97" x14ac:dyDescent="0.35">
      <c r="CC605697" s="68"/>
      <c r="CG605697" s="68"/>
      <c r="CK605697" s="68"/>
      <c r="CO605697" s="68"/>
      <c r="CS605697" s="68"/>
    </row>
    <row r="605698" spans="81:97" x14ac:dyDescent="0.35">
      <c r="CC605698" s="68"/>
      <c r="CG605698" s="68"/>
      <c r="CK605698" s="68"/>
      <c r="CO605698" s="68"/>
      <c r="CS605698" s="68"/>
    </row>
    <row r="605699" spans="81:97" x14ac:dyDescent="0.35">
      <c r="CC605699" s="68"/>
      <c r="CG605699" s="68"/>
      <c r="CK605699" s="68"/>
      <c r="CO605699" s="68"/>
      <c r="CS605699" s="68"/>
    </row>
    <row r="605700" spans="81:97" x14ac:dyDescent="0.35">
      <c r="CC605700" s="68"/>
      <c r="CG605700" s="68"/>
      <c r="CK605700" s="68"/>
      <c r="CO605700" s="68"/>
      <c r="CS605700" s="68"/>
    </row>
    <row r="605701" spans="81:97" x14ac:dyDescent="0.35">
      <c r="CC605701" s="68"/>
      <c r="CG605701" s="68"/>
      <c r="CK605701" s="68"/>
      <c r="CO605701" s="68"/>
      <c r="CS605701" s="68"/>
    </row>
    <row r="605702" spans="81:97" x14ac:dyDescent="0.35">
      <c r="CC605702" s="68"/>
      <c r="CG605702" s="68"/>
      <c r="CK605702" s="68"/>
      <c r="CO605702" s="68"/>
      <c r="CS605702" s="68"/>
    </row>
    <row r="605703" spans="81:97" x14ac:dyDescent="0.35">
      <c r="CC605703" s="68"/>
      <c r="CG605703" s="68"/>
      <c r="CK605703" s="68"/>
      <c r="CO605703" s="68"/>
      <c r="CS605703" s="68"/>
    </row>
    <row r="605704" spans="81:97" x14ac:dyDescent="0.35">
      <c r="CC605704" s="68"/>
      <c r="CG605704" s="68"/>
      <c r="CK605704" s="68"/>
      <c r="CO605704" s="68"/>
      <c r="CS605704" s="68"/>
    </row>
    <row r="605705" spans="81:97" x14ac:dyDescent="0.35">
      <c r="CC605705" s="68"/>
      <c r="CG605705" s="68"/>
      <c r="CK605705" s="68"/>
      <c r="CO605705" s="68"/>
      <c r="CS605705" s="68"/>
    </row>
    <row r="605706" spans="81:97" x14ac:dyDescent="0.35">
      <c r="CC605706" s="68"/>
      <c r="CG605706" s="68"/>
      <c r="CK605706" s="68"/>
      <c r="CO605706" s="68"/>
      <c r="CS605706" s="68"/>
    </row>
    <row r="605707" spans="81:97" x14ac:dyDescent="0.35">
      <c r="CC605707" s="68"/>
      <c r="CG605707" s="68"/>
      <c r="CK605707" s="68"/>
      <c r="CO605707" s="68"/>
      <c r="CS605707" s="68"/>
    </row>
    <row r="605708" spans="81:97" x14ac:dyDescent="0.35">
      <c r="CC605708" s="68"/>
      <c r="CG605708" s="68"/>
      <c r="CK605708" s="68"/>
      <c r="CO605708" s="68"/>
      <c r="CS605708" s="68"/>
    </row>
    <row r="605709" spans="81:97" x14ac:dyDescent="0.35">
      <c r="CC605709" s="68"/>
      <c r="CG605709" s="68"/>
      <c r="CK605709" s="68"/>
      <c r="CO605709" s="68"/>
      <c r="CS605709" s="68"/>
    </row>
    <row r="605710" spans="81:97" x14ac:dyDescent="0.35">
      <c r="CC605710" s="68"/>
      <c r="CG605710" s="68"/>
      <c r="CK605710" s="68"/>
      <c r="CO605710" s="68"/>
      <c r="CS605710" s="68"/>
    </row>
    <row r="605711" spans="81:97" x14ac:dyDescent="0.35">
      <c r="CC605711" s="68"/>
      <c r="CG605711" s="68"/>
      <c r="CK605711" s="68"/>
      <c r="CO605711" s="68"/>
      <c r="CS605711" s="68"/>
    </row>
    <row r="605712" spans="81:97" x14ac:dyDescent="0.35">
      <c r="CC605712" s="68"/>
      <c r="CG605712" s="68"/>
      <c r="CK605712" s="68"/>
      <c r="CO605712" s="68"/>
      <c r="CS605712" s="68"/>
    </row>
    <row r="605713" spans="81:97" x14ac:dyDescent="0.35">
      <c r="CC605713" s="68"/>
      <c r="CG605713" s="68"/>
      <c r="CK605713" s="68"/>
      <c r="CO605713" s="68"/>
      <c r="CS605713" s="68"/>
    </row>
    <row r="605714" spans="81:97" x14ac:dyDescent="0.35">
      <c r="CC605714" s="68"/>
      <c r="CG605714" s="68"/>
      <c r="CK605714" s="68"/>
      <c r="CO605714" s="68"/>
      <c r="CS605714" s="68"/>
    </row>
    <row r="605715" spans="81:97" x14ac:dyDescent="0.35">
      <c r="CC605715" s="68"/>
      <c r="CG605715" s="68"/>
      <c r="CK605715" s="68"/>
      <c r="CO605715" s="68"/>
      <c r="CS605715" s="68"/>
    </row>
    <row r="605716" spans="81:97" x14ac:dyDescent="0.35">
      <c r="CC605716" s="68"/>
      <c r="CG605716" s="68"/>
      <c r="CK605716" s="68"/>
      <c r="CO605716" s="68"/>
      <c r="CS605716" s="68"/>
    </row>
    <row r="605717" spans="81:97" x14ac:dyDescent="0.35">
      <c r="CC605717" s="68"/>
      <c r="CG605717" s="68"/>
      <c r="CK605717" s="68"/>
      <c r="CO605717" s="68"/>
      <c r="CS605717" s="68"/>
    </row>
    <row r="605718" spans="81:97" x14ac:dyDescent="0.35">
      <c r="CC605718" s="68"/>
      <c r="CG605718" s="68"/>
      <c r="CK605718" s="68"/>
      <c r="CO605718" s="68"/>
      <c r="CS605718" s="68"/>
    </row>
    <row r="605719" spans="81:97" x14ac:dyDescent="0.35">
      <c r="CC605719" s="68"/>
      <c r="CG605719" s="68"/>
      <c r="CK605719" s="68"/>
      <c r="CO605719" s="68"/>
      <c r="CS605719" s="68"/>
    </row>
    <row r="605720" spans="81:97" x14ac:dyDescent="0.35">
      <c r="CC605720" s="68"/>
      <c r="CG605720" s="68"/>
      <c r="CK605720" s="68"/>
      <c r="CO605720" s="68"/>
      <c r="CS605720" s="68"/>
    </row>
    <row r="605721" spans="81:97" x14ac:dyDescent="0.35">
      <c r="CC605721" s="68"/>
      <c r="CG605721" s="68"/>
      <c r="CK605721" s="68"/>
      <c r="CO605721" s="68"/>
      <c r="CS605721" s="68"/>
    </row>
    <row r="605722" spans="81:97" x14ac:dyDescent="0.35">
      <c r="CC605722" s="68"/>
      <c r="CG605722" s="68"/>
      <c r="CK605722" s="68"/>
      <c r="CO605722" s="68"/>
      <c r="CS605722" s="68"/>
    </row>
    <row r="605723" spans="81:97" x14ac:dyDescent="0.35">
      <c r="CC605723" s="68"/>
      <c r="CG605723" s="68"/>
      <c r="CK605723" s="68"/>
      <c r="CO605723" s="68"/>
      <c r="CS605723" s="68"/>
    </row>
    <row r="605724" spans="81:97" x14ac:dyDescent="0.35">
      <c r="CC605724" s="68"/>
      <c r="CG605724" s="68"/>
      <c r="CK605724" s="68"/>
      <c r="CO605724" s="68"/>
      <c r="CS605724" s="68"/>
    </row>
    <row r="605725" spans="81:97" x14ac:dyDescent="0.35">
      <c r="CC605725" s="68"/>
      <c r="CG605725" s="68"/>
      <c r="CK605725" s="68"/>
      <c r="CO605725" s="68"/>
      <c r="CS605725" s="68"/>
    </row>
    <row r="605726" spans="81:97" x14ac:dyDescent="0.35">
      <c r="CC605726" s="68"/>
      <c r="CG605726" s="68"/>
      <c r="CK605726" s="68"/>
      <c r="CO605726" s="68"/>
      <c r="CS605726" s="68"/>
    </row>
    <row r="605727" spans="81:97" x14ac:dyDescent="0.35">
      <c r="CC605727" s="68"/>
      <c r="CG605727" s="68"/>
      <c r="CK605727" s="68"/>
      <c r="CO605727" s="68"/>
      <c r="CS605727" s="68"/>
    </row>
    <row r="605728" spans="81:97" x14ac:dyDescent="0.35">
      <c r="CC605728" s="68"/>
      <c r="CG605728" s="68"/>
      <c r="CK605728" s="68"/>
      <c r="CO605728" s="68"/>
      <c r="CS605728" s="68"/>
    </row>
    <row r="605729" spans="81:100" x14ac:dyDescent="0.35">
      <c r="CC605729" s="68"/>
      <c r="CG605729" s="68"/>
      <c r="CK605729" s="68"/>
      <c r="CO605729" s="68"/>
      <c r="CS605729" s="68"/>
    </row>
    <row r="605730" spans="81:100" x14ac:dyDescent="0.35">
      <c r="CC605730" s="68"/>
      <c r="CG605730" s="68"/>
      <c r="CK605730" s="68"/>
      <c r="CO605730" s="68"/>
      <c r="CS605730" s="68"/>
    </row>
    <row r="605731" spans="81:100" x14ac:dyDescent="0.35">
      <c r="CC605731" s="68"/>
      <c r="CG605731" s="68"/>
      <c r="CK605731" s="68"/>
      <c r="CO605731" s="68"/>
      <c r="CS605731" s="68"/>
    </row>
    <row r="605732" spans="81:100" x14ac:dyDescent="0.35">
      <c r="CC605732" s="68"/>
      <c r="CG605732" s="68"/>
      <c r="CK605732" s="68"/>
      <c r="CO605732" s="68"/>
      <c r="CS605732" s="68"/>
    </row>
    <row r="605733" spans="81:100" x14ac:dyDescent="0.35">
      <c r="CC605733" s="68"/>
      <c r="CG605733" s="68"/>
      <c r="CK605733" s="68"/>
      <c r="CO605733" s="68"/>
      <c r="CS605733" s="68"/>
    </row>
    <row r="605734" spans="81:100" x14ac:dyDescent="0.35">
      <c r="CC605734" s="68"/>
      <c r="CG605734" s="68"/>
      <c r="CK605734" s="68"/>
      <c r="CO605734" s="68"/>
      <c r="CS605734" s="68"/>
    </row>
    <row r="605735" spans="81:100" x14ac:dyDescent="0.35">
      <c r="CC605735" s="68"/>
      <c r="CG605735" s="68"/>
      <c r="CK605735" s="68"/>
      <c r="CO605735" s="68"/>
      <c r="CS605735" s="68"/>
    </row>
    <row r="605736" spans="81:100" x14ac:dyDescent="0.35">
      <c r="CC605736" s="68"/>
      <c r="CG605736" s="68"/>
      <c r="CK605736" s="68"/>
      <c r="CO605736" s="68"/>
      <c r="CS605736" s="68"/>
    </row>
    <row r="605737" spans="81:100" x14ac:dyDescent="0.35">
      <c r="CC605737" s="65"/>
      <c r="CD605737" s="65"/>
      <c r="CE605737" s="65"/>
      <c r="CF605737" s="63"/>
      <c r="CG605737" s="65"/>
      <c r="CH605737" s="65"/>
      <c r="CI605737" s="65"/>
      <c r="CJ605737" s="63"/>
      <c r="CK605737" s="65"/>
      <c r="CL605737" s="65"/>
      <c r="CM605737" s="65"/>
      <c r="CN605737" s="63"/>
      <c r="CO605737" s="65"/>
      <c r="CP605737" s="65"/>
      <c r="CQ605737" s="65"/>
      <c r="CR605737" s="63"/>
      <c r="CS605737" s="65"/>
      <c r="CT605737" s="65"/>
      <c r="CU605737" s="65"/>
      <c r="CV605737" s="63"/>
    </row>
    <row r="605738" spans="81:100" x14ac:dyDescent="0.35">
      <c r="CC605738" s="65"/>
      <c r="CD605738" s="65"/>
      <c r="CE605738" s="65"/>
      <c r="CF605738" s="63"/>
      <c r="CG605738" s="65"/>
      <c r="CH605738" s="65"/>
      <c r="CI605738" s="65"/>
      <c r="CJ605738" s="63"/>
      <c r="CK605738" s="65"/>
      <c r="CL605738" s="65"/>
      <c r="CM605738" s="65"/>
      <c r="CN605738" s="63"/>
      <c r="CO605738" s="65"/>
      <c r="CP605738" s="65"/>
      <c r="CQ605738" s="65"/>
      <c r="CR605738" s="63"/>
      <c r="CS605738" s="65"/>
      <c r="CT605738" s="65"/>
      <c r="CU605738" s="65"/>
      <c r="CV605738" s="63"/>
    </row>
    <row r="606129" spans="81:97" x14ac:dyDescent="0.35">
      <c r="CC606129" s="68"/>
      <c r="CG606129" s="68"/>
      <c r="CK606129" s="68"/>
      <c r="CO606129" s="68"/>
      <c r="CS606129" s="68"/>
    </row>
    <row r="606130" spans="81:97" x14ac:dyDescent="0.35">
      <c r="CC606130" s="68"/>
      <c r="CG606130" s="68"/>
      <c r="CK606130" s="68"/>
      <c r="CO606130" s="68"/>
      <c r="CS606130" s="68"/>
    </row>
    <row r="606131" spans="81:97" x14ac:dyDescent="0.35">
      <c r="CC606131" s="68"/>
      <c r="CG606131" s="68"/>
      <c r="CK606131" s="68"/>
      <c r="CO606131" s="68"/>
      <c r="CS606131" s="68"/>
    </row>
    <row r="606132" spans="81:97" x14ac:dyDescent="0.35">
      <c r="CC606132" s="68"/>
      <c r="CG606132" s="68"/>
      <c r="CK606132" s="68"/>
      <c r="CO606132" s="68"/>
      <c r="CS606132" s="68"/>
    </row>
    <row r="606133" spans="81:97" x14ac:dyDescent="0.35">
      <c r="CC606133" s="68"/>
      <c r="CG606133" s="68"/>
      <c r="CK606133" s="68"/>
      <c r="CO606133" s="68"/>
      <c r="CS606133" s="68"/>
    </row>
    <row r="606134" spans="81:97" x14ac:dyDescent="0.35">
      <c r="CC606134" s="68"/>
      <c r="CG606134" s="68"/>
      <c r="CK606134" s="68"/>
      <c r="CO606134" s="68"/>
      <c r="CS606134" s="68"/>
    </row>
    <row r="606135" spans="81:97" x14ac:dyDescent="0.35">
      <c r="CC606135" s="68"/>
      <c r="CG606135" s="68"/>
      <c r="CK606135" s="68"/>
      <c r="CO606135" s="68"/>
      <c r="CS606135" s="68"/>
    </row>
    <row r="606136" spans="81:97" x14ac:dyDescent="0.35">
      <c r="CC606136" s="68"/>
      <c r="CG606136" s="68"/>
      <c r="CK606136" s="68"/>
      <c r="CO606136" s="68"/>
      <c r="CS606136" s="68"/>
    </row>
    <row r="606137" spans="81:97" x14ac:dyDescent="0.35">
      <c r="CC606137" s="68"/>
      <c r="CG606137" s="68"/>
      <c r="CK606137" s="68"/>
      <c r="CO606137" s="68"/>
      <c r="CS606137" s="68"/>
    </row>
    <row r="606138" spans="81:97" x14ac:dyDescent="0.35">
      <c r="CC606138" s="68"/>
      <c r="CG606138" s="68"/>
      <c r="CK606138" s="68"/>
      <c r="CO606138" s="68"/>
      <c r="CS606138" s="68"/>
    </row>
    <row r="606139" spans="81:97" x14ac:dyDescent="0.35">
      <c r="CC606139" s="68"/>
      <c r="CG606139" s="68"/>
      <c r="CK606139" s="68"/>
      <c r="CO606139" s="68"/>
      <c r="CS606139" s="68"/>
    </row>
    <row r="606140" spans="81:97" x14ac:dyDescent="0.35">
      <c r="CC606140" s="68"/>
      <c r="CG606140" s="68"/>
      <c r="CK606140" s="68"/>
      <c r="CO606140" s="68"/>
      <c r="CS606140" s="68"/>
    </row>
    <row r="606141" spans="81:97" x14ac:dyDescent="0.35">
      <c r="CC606141" s="68"/>
      <c r="CG606141" s="68"/>
      <c r="CK606141" s="68"/>
      <c r="CO606141" s="68"/>
      <c r="CS606141" s="68"/>
    </row>
    <row r="606142" spans="81:97" x14ac:dyDescent="0.35">
      <c r="CC606142" s="68"/>
      <c r="CG606142" s="68"/>
      <c r="CK606142" s="68"/>
      <c r="CO606142" s="68"/>
      <c r="CS606142" s="68"/>
    </row>
    <row r="606143" spans="81:97" x14ac:dyDescent="0.35">
      <c r="CC606143" s="68"/>
      <c r="CG606143" s="68"/>
      <c r="CK606143" s="68"/>
      <c r="CO606143" s="68"/>
      <c r="CS606143" s="68"/>
    </row>
    <row r="606144" spans="81:97" x14ac:dyDescent="0.35">
      <c r="CC606144" s="68"/>
      <c r="CG606144" s="68"/>
      <c r="CK606144" s="68"/>
      <c r="CO606144" s="68"/>
      <c r="CS606144" s="68"/>
    </row>
    <row r="606145" spans="81:97" x14ac:dyDescent="0.35">
      <c r="CC606145" s="68"/>
      <c r="CG606145" s="68"/>
      <c r="CK606145" s="68"/>
      <c r="CO606145" s="68"/>
      <c r="CS606145" s="68"/>
    </row>
    <row r="606146" spans="81:97" x14ac:dyDescent="0.35">
      <c r="CC606146" s="68"/>
      <c r="CG606146" s="68"/>
      <c r="CK606146" s="68"/>
      <c r="CO606146" s="68"/>
      <c r="CS606146" s="68"/>
    </row>
    <row r="606147" spans="81:97" x14ac:dyDescent="0.35">
      <c r="CC606147" s="68"/>
      <c r="CG606147" s="68"/>
      <c r="CK606147" s="68"/>
      <c r="CO606147" s="68"/>
      <c r="CS606147" s="68"/>
    </row>
    <row r="606148" spans="81:97" x14ac:dyDescent="0.35">
      <c r="CC606148" s="68"/>
      <c r="CG606148" s="68"/>
      <c r="CK606148" s="68"/>
      <c r="CO606148" s="68"/>
      <c r="CS606148" s="68"/>
    </row>
    <row r="606149" spans="81:97" x14ac:dyDescent="0.35">
      <c r="CC606149" s="68"/>
      <c r="CG606149" s="68"/>
      <c r="CK606149" s="68"/>
      <c r="CO606149" s="68"/>
      <c r="CS606149" s="68"/>
    </row>
    <row r="606150" spans="81:97" x14ac:dyDescent="0.35">
      <c r="CC606150" s="68"/>
      <c r="CG606150" s="68"/>
      <c r="CK606150" s="68"/>
      <c r="CO606150" s="68"/>
      <c r="CS606150" s="68"/>
    </row>
    <row r="606151" spans="81:97" x14ac:dyDescent="0.35">
      <c r="CC606151" s="68"/>
      <c r="CG606151" s="68"/>
      <c r="CK606151" s="68"/>
      <c r="CO606151" s="68"/>
      <c r="CS606151" s="68"/>
    </row>
    <row r="606152" spans="81:97" x14ac:dyDescent="0.35">
      <c r="CC606152" s="68"/>
      <c r="CG606152" s="68"/>
      <c r="CK606152" s="68"/>
      <c r="CO606152" s="68"/>
      <c r="CS606152" s="68"/>
    </row>
    <row r="606153" spans="81:97" x14ac:dyDescent="0.35">
      <c r="CC606153" s="68"/>
      <c r="CG606153" s="68"/>
      <c r="CK606153" s="68"/>
      <c r="CO606153" s="68"/>
      <c r="CS606153" s="68"/>
    </row>
    <row r="606154" spans="81:97" x14ac:dyDescent="0.35">
      <c r="CC606154" s="68"/>
      <c r="CG606154" s="68"/>
      <c r="CK606154" s="68"/>
      <c r="CO606154" s="68"/>
      <c r="CS606154" s="68"/>
    </row>
    <row r="606155" spans="81:97" x14ac:dyDescent="0.35">
      <c r="CC606155" s="68"/>
      <c r="CG606155" s="68"/>
      <c r="CK606155" s="68"/>
      <c r="CO606155" s="68"/>
      <c r="CS606155" s="68"/>
    </row>
    <row r="606156" spans="81:97" x14ac:dyDescent="0.35">
      <c r="CC606156" s="68"/>
      <c r="CG606156" s="68"/>
      <c r="CK606156" s="68"/>
      <c r="CO606156" s="68"/>
      <c r="CS606156" s="68"/>
    </row>
    <row r="606157" spans="81:97" x14ac:dyDescent="0.35">
      <c r="CC606157" s="68"/>
      <c r="CG606157" s="68"/>
      <c r="CK606157" s="68"/>
      <c r="CO606157" s="68"/>
      <c r="CS606157" s="68"/>
    </row>
    <row r="606158" spans="81:97" x14ac:dyDescent="0.35">
      <c r="CC606158" s="68"/>
      <c r="CG606158" s="68"/>
      <c r="CK606158" s="68"/>
      <c r="CO606158" s="68"/>
      <c r="CS606158" s="68"/>
    </row>
    <row r="606159" spans="81:97" x14ac:dyDescent="0.35">
      <c r="CC606159" s="68"/>
      <c r="CG606159" s="68"/>
      <c r="CK606159" s="68"/>
      <c r="CO606159" s="68"/>
      <c r="CS606159" s="68"/>
    </row>
    <row r="606160" spans="81:97" x14ac:dyDescent="0.35">
      <c r="CC606160" s="68"/>
      <c r="CG606160" s="68"/>
      <c r="CK606160" s="68"/>
      <c r="CO606160" s="68"/>
      <c r="CS606160" s="68"/>
    </row>
    <row r="606161" spans="81:97" x14ac:dyDescent="0.35">
      <c r="CC606161" s="68"/>
      <c r="CG606161" s="68"/>
      <c r="CK606161" s="68"/>
      <c r="CO606161" s="68"/>
      <c r="CS606161" s="68"/>
    </row>
    <row r="606162" spans="81:97" x14ac:dyDescent="0.35">
      <c r="CC606162" s="68"/>
      <c r="CG606162" s="68"/>
      <c r="CK606162" s="68"/>
      <c r="CO606162" s="68"/>
      <c r="CS606162" s="68"/>
    </row>
    <row r="606163" spans="81:97" x14ac:dyDescent="0.35">
      <c r="CC606163" s="68"/>
      <c r="CG606163" s="68"/>
      <c r="CK606163" s="68"/>
      <c r="CO606163" s="68"/>
      <c r="CS606163" s="68"/>
    </row>
    <row r="606164" spans="81:97" x14ac:dyDescent="0.35">
      <c r="CC606164" s="68"/>
      <c r="CG606164" s="68"/>
      <c r="CK606164" s="68"/>
      <c r="CO606164" s="68"/>
      <c r="CS606164" s="68"/>
    </row>
    <row r="606165" spans="81:97" x14ac:dyDescent="0.35">
      <c r="CC606165" s="68"/>
      <c r="CG606165" s="68"/>
      <c r="CK606165" s="68"/>
      <c r="CO606165" s="68"/>
      <c r="CS606165" s="68"/>
    </row>
    <row r="606166" spans="81:97" x14ac:dyDescent="0.35">
      <c r="CC606166" s="68"/>
      <c r="CG606166" s="68"/>
      <c r="CK606166" s="68"/>
      <c r="CO606166" s="68"/>
      <c r="CS606166" s="68"/>
    </row>
    <row r="606167" spans="81:97" x14ac:dyDescent="0.35">
      <c r="CC606167" s="68"/>
      <c r="CG606167" s="68"/>
      <c r="CK606167" s="68"/>
      <c r="CO606167" s="68"/>
      <c r="CS606167" s="68"/>
    </row>
    <row r="606168" spans="81:97" x14ac:dyDescent="0.35">
      <c r="CC606168" s="68"/>
      <c r="CG606168" s="68"/>
      <c r="CK606168" s="68"/>
      <c r="CO606168" s="68"/>
      <c r="CS606168" s="68"/>
    </row>
    <row r="606169" spans="81:97" x14ac:dyDescent="0.35">
      <c r="CC606169" s="68"/>
      <c r="CG606169" s="68"/>
      <c r="CK606169" s="68"/>
      <c r="CO606169" s="68"/>
      <c r="CS606169" s="68"/>
    </row>
    <row r="606170" spans="81:97" x14ac:dyDescent="0.35">
      <c r="CC606170" s="68"/>
      <c r="CG606170" s="68"/>
      <c r="CK606170" s="68"/>
      <c r="CO606170" s="68"/>
      <c r="CS606170" s="68"/>
    </row>
    <row r="606171" spans="81:97" x14ac:dyDescent="0.35">
      <c r="CC606171" s="68"/>
      <c r="CG606171" s="68"/>
      <c r="CK606171" s="68"/>
      <c r="CO606171" s="68"/>
      <c r="CS606171" s="68"/>
    </row>
    <row r="606172" spans="81:97" x14ac:dyDescent="0.35">
      <c r="CC606172" s="68"/>
      <c r="CG606172" s="68"/>
      <c r="CK606172" s="68"/>
      <c r="CO606172" s="68"/>
      <c r="CS606172" s="68"/>
    </row>
    <row r="606173" spans="81:97" x14ac:dyDescent="0.35">
      <c r="CC606173" s="68"/>
      <c r="CG606173" s="68"/>
      <c r="CK606173" s="68"/>
      <c r="CO606173" s="68"/>
      <c r="CS606173" s="68"/>
    </row>
    <row r="606174" spans="81:97" x14ac:dyDescent="0.35">
      <c r="CC606174" s="68"/>
      <c r="CG606174" s="68"/>
      <c r="CK606174" s="68"/>
      <c r="CO606174" s="68"/>
      <c r="CS606174" s="68"/>
    </row>
    <row r="606175" spans="81:97" x14ac:dyDescent="0.35">
      <c r="CC606175" s="68"/>
      <c r="CG606175" s="68"/>
      <c r="CK606175" s="68"/>
      <c r="CO606175" s="68"/>
      <c r="CS606175" s="68"/>
    </row>
    <row r="606176" spans="81:97" x14ac:dyDescent="0.35">
      <c r="CC606176" s="68"/>
      <c r="CG606176" s="68"/>
      <c r="CK606176" s="68"/>
      <c r="CO606176" s="68"/>
      <c r="CS606176" s="68"/>
    </row>
    <row r="606177" spans="81:97" x14ac:dyDescent="0.35">
      <c r="CC606177" s="68"/>
      <c r="CG606177" s="68"/>
      <c r="CK606177" s="68"/>
      <c r="CO606177" s="68"/>
      <c r="CS606177" s="68"/>
    </row>
    <row r="606178" spans="81:97" x14ac:dyDescent="0.35">
      <c r="CC606178" s="68"/>
      <c r="CG606178" s="68"/>
      <c r="CK606178" s="68"/>
      <c r="CO606178" s="68"/>
      <c r="CS606178" s="68"/>
    </row>
    <row r="606179" spans="81:97" x14ac:dyDescent="0.35">
      <c r="CC606179" s="68"/>
      <c r="CG606179" s="68"/>
      <c r="CK606179" s="68"/>
      <c r="CO606179" s="68"/>
      <c r="CS606179" s="68"/>
    </row>
    <row r="606180" spans="81:97" x14ac:dyDescent="0.35">
      <c r="CC606180" s="68"/>
      <c r="CG606180" s="68"/>
      <c r="CK606180" s="68"/>
      <c r="CO606180" s="68"/>
      <c r="CS606180" s="68"/>
    </row>
    <row r="606181" spans="81:97" x14ac:dyDescent="0.35">
      <c r="CC606181" s="68"/>
      <c r="CG606181" s="68"/>
      <c r="CK606181" s="68"/>
      <c r="CO606181" s="68"/>
      <c r="CS606181" s="68"/>
    </row>
    <row r="606182" spans="81:97" x14ac:dyDescent="0.35">
      <c r="CC606182" s="68"/>
      <c r="CG606182" s="68"/>
      <c r="CK606182" s="68"/>
      <c r="CO606182" s="68"/>
      <c r="CS606182" s="68"/>
    </row>
    <row r="606183" spans="81:97" x14ac:dyDescent="0.35">
      <c r="CC606183" s="68"/>
      <c r="CG606183" s="68"/>
      <c r="CK606183" s="68"/>
      <c r="CO606183" s="68"/>
      <c r="CS606183" s="68"/>
    </row>
    <row r="606184" spans="81:97" x14ac:dyDescent="0.35">
      <c r="CC606184" s="68"/>
      <c r="CG606184" s="68"/>
      <c r="CK606184" s="68"/>
      <c r="CO606184" s="68"/>
      <c r="CS606184" s="68"/>
    </row>
    <row r="606185" spans="81:97" x14ac:dyDescent="0.35">
      <c r="CC606185" s="68"/>
      <c r="CG606185" s="68"/>
      <c r="CK606185" s="68"/>
      <c r="CO606185" s="68"/>
      <c r="CS606185" s="68"/>
    </row>
    <row r="606186" spans="81:97" x14ac:dyDescent="0.35">
      <c r="CC606186" s="68"/>
      <c r="CG606186" s="68"/>
      <c r="CK606186" s="68"/>
      <c r="CO606186" s="68"/>
      <c r="CS606186" s="68"/>
    </row>
    <row r="606187" spans="81:97" x14ac:dyDescent="0.35">
      <c r="CC606187" s="68"/>
      <c r="CG606187" s="68"/>
      <c r="CK606187" s="68"/>
      <c r="CO606187" s="68"/>
      <c r="CS606187" s="68"/>
    </row>
    <row r="606188" spans="81:97" x14ac:dyDescent="0.35">
      <c r="CC606188" s="68"/>
      <c r="CG606188" s="68"/>
      <c r="CK606188" s="68"/>
      <c r="CO606188" s="68"/>
      <c r="CS606188" s="68"/>
    </row>
    <row r="606189" spans="81:97" x14ac:dyDescent="0.35">
      <c r="CC606189" s="68"/>
      <c r="CG606189" s="68"/>
      <c r="CK606189" s="68"/>
      <c r="CO606189" s="68"/>
      <c r="CS606189" s="68"/>
    </row>
    <row r="606190" spans="81:97" x14ac:dyDescent="0.35">
      <c r="CC606190" s="68"/>
      <c r="CG606190" s="68"/>
      <c r="CK606190" s="68"/>
      <c r="CO606190" s="68"/>
      <c r="CS606190" s="68"/>
    </row>
    <row r="606191" spans="81:97" x14ac:dyDescent="0.35">
      <c r="CC606191" s="68"/>
      <c r="CG606191" s="68"/>
      <c r="CK606191" s="68"/>
      <c r="CO606191" s="68"/>
      <c r="CS606191" s="68"/>
    </row>
    <row r="606192" spans="81:97" x14ac:dyDescent="0.35">
      <c r="CC606192" s="68"/>
      <c r="CG606192" s="68"/>
      <c r="CK606192" s="68"/>
      <c r="CO606192" s="68"/>
      <c r="CS606192" s="68"/>
    </row>
    <row r="606193" spans="81:97" x14ac:dyDescent="0.35">
      <c r="CC606193" s="68"/>
      <c r="CG606193" s="68"/>
      <c r="CK606193" s="68"/>
      <c r="CO606193" s="68"/>
      <c r="CS606193" s="68"/>
    </row>
    <row r="606194" spans="81:97" x14ac:dyDescent="0.35">
      <c r="CC606194" s="68"/>
      <c r="CG606194" s="68"/>
      <c r="CK606194" s="68"/>
      <c r="CO606194" s="68"/>
      <c r="CS606194" s="68"/>
    </row>
    <row r="606195" spans="81:97" x14ac:dyDescent="0.35">
      <c r="CC606195" s="68"/>
      <c r="CG606195" s="68"/>
      <c r="CK606195" s="68"/>
      <c r="CO606195" s="68"/>
      <c r="CS606195" s="68"/>
    </row>
    <row r="606196" spans="81:97" x14ac:dyDescent="0.35">
      <c r="CC606196" s="68"/>
      <c r="CG606196" s="68"/>
      <c r="CK606196" s="68"/>
      <c r="CO606196" s="68"/>
      <c r="CS606196" s="68"/>
    </row>
    <row r="606197" spans="81:97" x14ac:dyDescent="0.35">
      <c r="CC606197" s="68"/>
      <c r="CG606197" s="68"/>
      <c r="CK606197" s="68"/>
      <c r="CO606197" s="68"/>
      <c r="CS606197" s="68"/>
    </row>
    <row r="606198" spans="81:97" x14ac:dyDescent="0.35">
      <c r="CC606198" s="68"/>
      <c r="CG606198" s="68"/>
      <c r="CK606198" s="68"/>
      <c r="CO606198" s="68"/>
      <c r="CS606198" s="68"/>
    </row>
    <row r="606199" spans="81:97" x14ac:dyDescent="0.35">
      <c r="CC606199" s="68"/>
      <c r="CG606199" s="68"/>
      <c r="CK606199" s="68"/>
      <c r="CO606199" s="68"/>
      <c r="CS606199" s="68"/>
    </row>
    <row r="606200" spans="81:97" x14ac:dyDescent="0.35">
      <c r="CC606200" s="68"/>
      <c r="CG606200" s="68"/>
      <c r="CK606200" s="68"/>
      <c r="CO606200" s="68"/>
      <c r="CS606200" s="68"/>
    </row>
    <row r="606201" spans="81:97" x14ac:dyDescent="0.35">
      <c r="CC606201" s="68"/>
      <c r="CG606201" s="68"/>
      <c r="CK606201" s="68"/>
      <c r="CO606201" s="68"/>
      <c r="CS606201" s="68"/>
    </row>
    <row r="606202" spans="81:97" x14ac:dyDescent="0.35">
      <c r="CC606202" s="68"/>
      <c r="CG606202" s="68"/>
      <c r="CK606202" s="68"/>
      <c r="CO606202" s="68"/>
      <c r="CS606202" s="68"/>
    </row>
    <row r="606203" spans="81:97" x14ac:dyDescent="0.35">
      <c r="CC606203" s="68"/>
      <c r="CG606203" s="68"/>
      <c r="CK606203" s="68"/>
      <c r="CO606203" s="68"/>
      <c r="CS606203" s="68"/>
    </row>
    <row r="606204" spans="81:97" x14ac:dyDescent="0.35">
      <c r="CC606204" s="68"/>
      <c r="CG606204" s="68"/>
      <c r="CK606204" s="68"/>
      <c r="CO606204" s="68"/>
      <c r="CS606204" s="68"/>
    </row>
    <row r="606205" spans="81:97" x14ac:dyDescent="0.35">
      <c r="CC606205" s="68"/>
      <c r="CG606205" s="68"/>
      <c r="CK606205" s="68"/>
      <c r="CO606205" s="68"/>
      <c r="CS606205" s="68"/>
    </row>
    <row r="606206" spans="81:97" x14ac:dyDescent="0.35">
      <c r="CC606206" s="68"/>
      <c r="CG606206" s="68"/>
      <c r="CK606206" s="68"/>
      <c r="CO606206" s="68"/>
      <c r="CS606206" s="68"/>
    </row>
    <row r="606207" spans="81:97" x14ac:dyDescent="0.35">
      <c r="CC606207" s="68"/>
      <c r="CG606207" s="68"/>
      <c r="CK606207" s="68"/>
      <c r="CO606207" s="68"/>
      <c r="CS606207" s="68"/>
    </row>
    <row r="606208" spans="81:97" x14ac:dyDescent="0.35">
      <c r="CC606208" s="68"/>
      <c r="CG606208" s="68"/>
      <c r="CK606208" s="68"/>
      <c r="CO606208" s="68"/>
      <c r="CS606208" s="68"/>
    </row>
    <row r="606209" spans="81:97" x14ac:dyDescent="0.35">
      <c r="CC606209" s="68"/>
      <c r="CG606209" s="68"/>
      <c r="CK606209" s="68"/>
      <c r="CO606209" s="68"/>
      <c r="CS606209" s="68"/>
    </row>
    <row r="606210" spans="81:97" x14ac:dyDescent="0.35">
      <c r="CC606210" s="68"/>
      <c r="CG606210" s="68"/>
      <c r="CK606210" s="68"/>
      <c r="CO606210" s="68"/>
      <c r="CS606210" s="68"/>
    </row>
    <row r="606211" spans="81:97" x14ac:dyDescent="0.35">
      <c r="CC606211" s="68"/>
      <c r="CG606211" s="68"/>
      <c r="CK606211" s="68"/>
      <c r="CO606211" s="68"/>
      <c r="CS606211" s="68"/>
    </row>
    <row r="606212" spans="81:97" x14ac:dyDescent="0.35">
      <c r="CC606212" s="68"/>
      <c r="CG606212" s="68"/>
      <c r="CK606212" s="68"/>
      <c r="CO606212" s="68"/>
      <c r="CS606212" s="68"/>
    </row>
    <row r="606213" spans="81:97" x14ac:dyDescent="0.35">
      <c r="CC606213" s="68"/>
      <c r="CG606213" s="68"/>
      <c r="CK606213" s="68"/>
      <c r="CO606213" s="68"/>
      <c r="CS606213" s="68"/>
    </row>
    <row r="606214" spans="81:97" x14ac:dyDescent="0.35">
      <c r="CC606214" s="68"/>
      <c r="CG606214" s="68"/>
      <c r="CK606214" s="68"/>
      <c r="CO606214" s="68"/>
      <c r="CS606214" s="68"/>
    </row>
    <row r="606215" spans="81:97" x14ac:dyDescent="0.35">
      <c r="CC606215" s="68"/>
      <c r="CG606215" s="68"/>
      <c r="CK606215" s="68"/>
      <c r="CO606215" s="68"/>
      <c r="CS606215" s="68"/>
    </row>
    <row r="606216" spans="81:97" x14ac:dyDescent="0.35">
      <c r="CC606216" s="68"/>
      <c r="CG606216" s="68"/>
      <c r="CK606216" s="68"/>
      <c r="CO606216" s="68"/>
      <c r="CS606216" s="68"/>
    </row>
    <row r="606217" spans="81:97" x14ac:dyDescent="0.35">
      <c r="CC606217" s="68"/>
      <c r="CG606217" s="68"/>
      <c r="CK606217" s="68"/>
      <c r="CO606217" s="68"/>
      <c r="CS606217" s="68"/>
    </row>
    <row r="606218" spans="81:97" x14ac:dyDescent="0.35">
      <c r="CC606218" s="68"/>
      <c r="CG606218" s="68"/>
      <c r="CK606218" s="68"/>
      <c r="CO606218" s="68"/>
      <c r="CS606218" s="68"/>
    </row>
    <row r="606219" spans="81:97" x14ac:dyDescent="0.35">
      <c r="CC606219" s="68"/>
      <c r="CG606219" s="68"/>
      <c r="CK606219" s="68"/>
      <c r="CO606219" s="68"/>
      <c r="CS606219" s="68"/>
    </row>
    <row r="606220" spans="81:97" x14ac:dyDescent="0.35">
      <c r="CC606220" s="68"/>
      <c r="CG606220" s="68"/>
      <c r="CK606220" s="68"/>
      <c r="CO606220" s="68"/>
      <c r="CS606220" s="68"/>
    </row>
    <row r="606221" spans="81:97" x14ac:dyDescent="0.35">
      <c r="CC606221" s="68"/>
      <c r="CG606221" s="68"/>
      <c r="CK606221" s="68"/>
      <c r="CO606221" s="68"/>
      <c r="CS606221" s="68"/>
    </row>
    <row r="606222" spans="81:97" x14ac:dyDescent="0.35">
      <c r="CC606222" s="68"/>
      <c r="CG606222" s="68"/>
      <c r="CK606222" s="68"/>
      <c r="CO606222" s="68"/>
      <c r="CS606222" s="68"/>
    </row>
    <row r="606223" spans="81:97" x14ac:dyDescent="0.35">
      <c r="CC606223" s="68"/>
      <c r="CG606223" s="68"/>
      <c r="CK606223" s="68"/>
      <c r="CO606223" s="68"/>
      <c r="CS606223" s="68"/>
    </row>
    <row r="606224" spans="81:97" x14ac:dyDescent="0.35">
      <c r="CC606224" s="68"/>
      <c r="CG606224" s="68"/>
      <c r="CK606224" s="68"/>
      <c r="CO606224" s="68"/>
      <c r="CS606224" s="68"/>
    </row>
    <row r="606225" spans="81:97" x14ac:dyDescent="0.35">
      <c r="CC606225" s="68"/>
      <c r="CG606225" s="68"/>
      <c r="CK606225" s="68"/>
      <c r="CO606225" s="68"/>
      <c r="CS606225" s="68"/>
    </row>
    <row r="606226" spans="81:97" x14ac:dyDescent="0.35">
      <c r="CC606226" s="68"/>
      <c r="CG606226" s="68"/>
      <c r="CK606226" s="68"/>
      <c r="CO606226" s="68"/>
      <c r="CS606226" s="68"/>
    </row>
    <row r="606227" spans="81:97" x14ac:dyDescent="0.35">
      <c r="CC606227" s="68"/>
      <c r="CG606227" s="68"/>
      <c r="CK606227" s="68"/>
      <c r="CO606227" s="68"/>
      <c r="CS606227" s="68"/>
    </row>
    <row r="606228" spans="81:97" x14ac:dyDescent="0.35">
      <c r="CC606228" s="68"/>
      <c r="CG606228" s="68"/>
      <c r="CK606228" s="68"/>
      <c r="CO606228" s="68"/>
      <c r="CS606228" s="68"/>
    </row>
    <row r="606229" spans="81:97" x14ac:dyDescent="0.35">
      <c r="CC606229" s="68"/>
      <c r="CG606229" s="68"/>
      <c r="CK606229" s="68"/>
      <c r="CO606229" s="68"/>
      <c r="CS606229" s="68"/>
    </row>
    <row r="606230" spans="81:97" x14ac:dyDescent="0.35">
      <c r="CC606230" s="68"/>
      <c r="CG606230" s="68"/>
      <c r="CK606230" s="68"/>
      <c r="CO606230" s="68"/>
      <c r="CS606230" s="68"/>
    </row>
    <row r="606231" spans="81:97" x14ac:dyDescent="0.35">
      <c r="CC606231" s="68"/>
      <c r="CG606231" s="68"/>
      <c r="CK606231" s="68"/>
      <c r="CO606231" s="68"/>
      <c r="CS606231" s="68"/>
    </row>
    <row r="606232" spans="81:97" x14ac:dyDescent="0.35">
      <c r="CC606232" s="68"/>
      <c r="CG606232" s="68"/>
      <c r="CK606232" s="68"/>
      <c r="CO606232" s="68"/>
      <c r="CS606232" s="68"/>
    </row>
    <row r="606233" spans="81:97" x14ac:dyDescent="0.35">
      <c r="CC606233" s="68"/>
      <c r="CG606233" s="68"/>
      <c r="CK606233" s="68"/>
      <c r="CO606233" s="68"/>
      <c r="CS606233" s="68"/>
    </row>
    <row r="606234" spans="81:97" x14ac:dyDescent="0.35">
      <c r="CC606234" s="68"/>
      <c r="CG606234" s="68"/>
      <c r="CK606234" s="68"/>
      <c r="CO606234" s="68"/>
      <c r="CS606234" s="68"/>
    </row>
    <row r="606235" spans="81:97" x14ac:dyDescent="0.35">
      <c r="CC606235" s="68"/>
      <c r="CG606235" s="68"/>
      <c r="CK606235" s="68"/>
      <c r="CO606235" s="68"/>
      <c r="CS606235" s="68"/>
    </row>
    <row r="606236" spans="81:97" x14ac:dyDescent="0.35">
      <c r="CC606236" s="68"/>
      <c r="CG606236" s="68"/>
      <c r="CK606236" s="68"/>
      <c r="CO606236" s="68"/>
      <c r="CS606236" s="68"/>
    </row>
    <row r="606237" spans="81:97" x14ac:dyDescent="0.35">
      <c r="CC606237" s="68"/>
      <c r="CG606237" s="68"/>
      <c r="CK606237" s="68"/>
      <c r="CO606237" s="68"/>
      <c r="CS606237" s="68"/>
    </row>
    <row r="606238" spans="81:97" x14ac:dyDescent="0.35">
      <c r="CC606238" s="68"/>
      <c r="CG606238" s="68"/>
      <c r="CK606238" s="68"/>
      <c r="CO606238" s="68"/>
      <c r="CS606238" s="68"/>
    </row>
    <row r="606239" spans="81:97" x14ac:dyDescent="0.35">
      <c r="CC606239" s="68"/>
      <c r="CG606239" s="68"/>
      <c r="CK606239" s="68"/>
      <c r="CO606239" s="68"/>
      <c r="CS606239" s="68"/>
    </row>
    <row r="606240" spans="81:97" x14ac:dyDescent="0.35">
      <c r="CC606240" s="68"/>
      <c r="CG606240" s="68"/>
      <c r="CK606240" s="68"/>
      <c r="CO606240" s="68"/>
      <c r="CS606240" s="68"/>
    </row>
    <row r="606241" spans="81:97" x14ac:dyDescent="0.35">
      <c r="CC606241" s="68"/>
      <c r="CG606241" s="68"/>
      <c r="CK606241" s="68"/>
      <c r="CO606241" s="68"/>
      <c r="CS606241" s="68"/>
    </row>
    <row r="606242" spans="81:97" x14ac:dyDescent="0.35">
      <c r="CC606242" s="68"/>
      <c r="CG606242" s="68"/>
      <c r="CK606242" s="68"/>
      <c r="CO606242" s="68"/>
      <c r="CS606242" s="68"/>
    </row>
    <row r="606243" spans="81:97" x14ac:dyDescent="0.35">
      <c r="CC606243" s="68"/>
      <c r="CG606243" s="68"/>
      <c r="CK606243" s="68"/>
      <c r="CO606243" s="68"/>
      <c r="CS606243" s="68"/>
    </row>
    <row r="606244" spans="81:97" x14ac:dyDescent="0.35">
      <c r="CC606244" s="68"/>
      <c r="CG606244" s="68"/>
      <c r="CK606244" s="68"/>
      <c r="CO606244" s="68"/>
      <c r="CS606244" s="68"/>
    </row>
    <row r="606245" spans="81:97" x14ac:dyDescent="0.35">
      <c r="CC606245" s="68"/>
      <c r="CG606245" s="68"/>
      <c r="CK606245" s="68"/>
      <c r="CO606245" s="68"/>
      <c r="CS606245" s="68"/>
    </row>
    <row r="606246" spans="81:97" x14ac:dyDescent="0.35">
      <c r="CC606246" s="68"/>
      <c r="CG606246" s="68"/>
      <c r="CK606246" s="68"/>
      <c r="CO606246" s="68"/>
      <c r="CS606246" s="68"/>
    </row>
    <row r="606247" spans="81:97" x14ac:dyDescent="0.35">
      <c r="CC606247" s="68"/>
      <c r="CG606247" s="68"/>
      <c r="CK606247" s="68"/>
      <c r="CO606247" s="68"/>
      <c r="CS606247" s="68"/>
    </row>
    <row r="606248" spans="81:97" x14ac:dyDescent="0.35">
      <c r="CC606248" s="68"/>
      <c r="CG606248" s="68"/>
      <c r="CK606248" s="68"/>
      <c r="CO606248" s="68"/>
      <c r="CS606248" s="68"/>
    </row>
    <row r="606249" spans="81:97" x14ac:dyDescent="0.35">
      <c r="CC606249" s="68"/>
      <c r="CG606249" s="68"/>
      <c r="CK606249" s="68"/>
      <c r="CO606249" s="68"/>
      <c r="CS606249" s="68"/>
    </row>
    <row r="606250" spans="81:97" x14ac:dyDescent="0.35">
      <c r="CC606250" s="68"/>
      <c r="CG606250" s="68"/>
      <c r="CK606250" s="68"/>
      <c r="CO606250" s="68"/>
      <c r="CS606250" s="68"/>
    </row>
    <row r="606251" spans="81:97" x14ac:dyDescent="0.35">
      <c r="CC606251" s="68"/>
      <c r="CG606251" s="68"/>
      <c r="CK606251" s="68"/>
      <c r="CO606251" s="68"/>
      <c r="CS606251" s="68"/>
    </row>
    <row r="606252" spans="81:97" x14ac:dyDescent="0.35">
      <c r="CC606252" s="68"/>
      <c r="CG606252" s="68"/>
      <c r="CK606252" s="68"/>
      <c r="CO606252" s="68"/>
      <c r="CS606252" s="68"/>
    </row>
    <row r="606253" spans="81:97" x14ac:dyDescent="0.35">
      <c r="CC606253" s="68"/>
      <c r="CG606253" s="68"/>
      <c r="CK606253" s="68"/>
      <c r="CO606253" s="68"/>
      <c r="CS606253" s="68"/>
    </row>
    <row r="606254" spans="81:97" x14ac:dyDescent="0.35">
      <c r="CC606254" s="68"/>
      <c r="CG606254" s="68"/>
      <c r="CK606254" s="68"/>
      <c r="CO606254" s="68"/>
      <c r="CS606254" s="68"/>
    </row>
    <row r="606255" spans="81:97" x14ac:dyDescent="0.35">
      <c r="CC606255" s="68"/>
      <c r="CG606255" s="68"/>
      <c r="CK606255" s="68"/>
      <c r="CO606255" s="68"/>
      <c r="CS606255" s="68"/>
    </row>
    <row r="606256" spans="81:97" x14ac:dyDescent="0.35">
      <c r="CC606256" s="68"/>
      <c r="CG606256" s="68"/>
      <c r="CK606256" s="68"/>
      <c r="CO606256" s="68"/>
      <c r="CS606256" s="68"/>
    </row>
    <row r="606257" spans="81:97" x14ac:dyDescent="0.35">
      <c r="CC606257" s="68"/>
      <c r="CG606257" s="68"/>
      <c r="CK606257" s="68"/>
      <c r="CO606257" s="68"/>
      <c r="CS606257" s="68"/>
    </row>
    <row r="606258" spans="81:97" x14ac:dyDescent="0.35">
      <c r="CC606258" s="68"/>
      <c r="CG606258" s="68"/>
      <c r="CK606258" s="68"/>
      <c r="CO606258" s="68"/>
      <c r="CS606258" s="68"/>
    </row>
    <row r="606259" spans="81:97" x14ac:dyDescent="0.35">
      <c r="CC606259" s="68"/>
      <c r="CG606259" s="68"/>
      <c r="CK606259" s="68"/>
      <c r="CO606259" s="68"/>
      <c r="CS606259" s="68"/>
    </row>
    <row r="606260" spans="81:97" x14ac:dyDescent="0.35">
      <c r="CC606260" s="68"/>
      <c r="CG606260" s="68"/>
      <c r="CK606260" s="68"/>
      <c r="CO606260" s="68"/>
      <c r="CS606260" s="68"/>
    </row>
    <row r="606261" spans="81:97" x14ac:dyDescent="0.35">
      <c r="CC606261" s="68"/>
      <c r="CG606261" s="68"/>
      <c r="CK606261" s="68"/>
      <c r="CO606261" s="68"/>
      <c r="CS606261" s="68"/>
    </row>
    <row r="606262" spans="81:97" x14ac:dyDescent="0.35">
      <c r="CC606262" s="68"/>
      <c r="CG606262" s="68"/>
      <c r="CK606262" s="68"/>
      <c r="CO606262" s="68"/>
      <c r="CS606262" s="68"/>
    </row>
    <row r="606263" spans="81:97" x14ac:dyDescent="0.35">
      <c r="CC606263" s="68"/>
      <c r="CG606263" s="68"/>
      <c r="CK606263" s="68"/>
      <c r="CO606263" s="68"/>
      <c r="CS606263" s="68"/>
    </row>
    <row r="606264" spans="81:97" x14ac:dyDescent="0.35">
      <c r="CC606264" s="68"/>
      <c r="CG606264" s="68"/>
      <c r="CK606264" s="68"/>
      <c r="CO606264" s="68"/>
      <c r="CS606264" s="68"/>
    </row>
    <row r="606265" spans="81:97" x14ac:dyDescent="0.35">
      <c r="CC606265" s="68"/>
      <c r="CG606265" s="68"/>
      <c r="CK606265" s="68"/>
      <c r="CO606265" s="68"/>
      <c r="CS606265" s="68"/>
    </row>
    <row r="606266" spans="81:97" x14ac:dyDescent="0.35">
      <c r="CC606266" s="68"/>
      <c r="CG606266" s="68"/>
      <c r="CK606266" s="68"/>
      <c r="CO606266" s="68"/>
      <c r="CS606266" s="68"/>
    </row>
    <row r="606267" spans="81:97" x14ac:dyDescent="0.35">
      <c r="CC606267" s="68"/>
      <c r="CG606267" s="68"/>
      <c r="CK606267" s="68"/>
      <c r="CO606267" s="68"/>
      <c r="CS606267" s="68"/>
    </row>
    <row r="606268" spans="81:97" x14ac:dyDescent="0.35">
      <c r="CC606268" s="68"/>
      <c r="CG606268" s="68"/>
      <c r="CK606268" s="68"/>
      <c r="CO606268" s="68"/>
      <c r="CS606268" s="68"/>
    </row>
    <row r="606269" spans="81:97" x14ac:dyDescent="0.35">
      <c r="CC606269" s="68"/>
      <c r="CG606269" s="68"/>
      <c r="CK606269" s="68"/>
      <c r="CO606269" s="68"/>
      <c r="CS606269" s="68"/>
    </row>
    <row r="606270" spans="81:97" x14ac:dyDescent="0.35">
      <c r="CC606270" s="68"/>
      <c r="CG606270" s="68"/>
      <c r="CK606270" s="68"/>
      <c r="CO606270" s="68"/>
      <c r="CS606270" s="68"/>
    </row>
    <row r="606271" spans="81:97" x14ac:dyDescent="0.35">
      <c r="CC606271" s="68"/>
      <c r="CG606271" s="68"/>
      <c r="CK606271" s="68"/>
      <c r="CO606271" s="68"/>
      <c r="CS606271" s="68"/>
    </row>
    <row r="606272" spans="81:97" x14ac:dyDescent="0.35">
      <c r="CC606272" s="68"/>
      <c r="CG606272" s="68"/>
      <c r="CK606272" s="68"/>
      <c r="CO606272" s="68"/>
      <c r="CS606272" s="68"/>
    </row>
    <row r="606273" spans="81:100" x14ac:dyDescent="0.35">
      <c r="CC606273" s="68"/>
      <c r="CG606273" s="68"/>
      <c r="CK606273" s="68"/>
      <c r="CO606273" s="68"/>
      <c r="CS606273" s="68"/>
    </row>
    <row r="606274" spans="81:100" x14ac:dyDescent="0.35">
      <c r="CC606274" s="65"/>
      <c r="CD606274" s="65"/>
      <c r="CE606274" s="65"/>
      <c r="CF606274" s="63"/>
      <c r="CG606274" s="65"/>
      <c r="CH606274" s="65"/>
      <c r="CI606274" s="65"/>
      <c r="CJ606274" s="63"/>
      <c r="CK606274" s="65"/>
      <c r="CL606274" s="65"/>
      <c r="CM606274" s="65"/>
      <c r="CN606274" s="63"/>
      <c r="CO606274" s="65"/>
      <c r="CP606274" s="65"/>
      <c r="CQ606274" s="65"/>
      <c r="CR606274" s="63"/>
      <c r="CS606274" s="65"/>
      <c r="CT606274" s="65"/>
      <c r="CU606274" s="65"/>
      <c r="CV606274" s="63"/>
    </row>
    <row r="606275" spans="81:100" x14ac:dyDescent="0.35">
      <c r="CC606275" s="65"/>
      <c r="CD606275" s="65"/>
      <c r="CE606275" s="65"/>
      <c r="CF606275" s="63"/>
      <c r="CG606275" s="65"/>
      <c r="CH606275" s="65"/>
      <c r="CI606275" s="65"/>
      <c r="CJ606275" s="63"/>
      <c r="CK606275" s="65"/>
      <c r="CL606275" s="65"/>
      <c r="CM606275" s="65"/>
      <c r="CN606275" s="63"/>
      <c r="CO606275" s="65"/>
      <c r="CP606275" s="65"/>
      <c r="CQ606275" s="65"/>
      <c r="CR606275" s="63"/>
      <c r="CS606275" s="65"/>
      <c r="CT606275" s="65"/>
      <c r="CU606275" s="65"/>
      <c r="CV606275" s="63"/>
    </row>
    <row r="606666" spans="81:97" x14ac:dyDescent="0.35">
      <c r="CC606666" s="68"/>
      <c r="CG606666" s="68"/>
      <c r="CK606666" s="68"/>
      <c r="CO606666" s="68"/>
      <c r="CS606666" s="68"/>
    </row>
    <row r="606667" spans="81:97" x14ac:dyDescent="0.35">
      <c r="CC606667" s="68"/>
      <c r="CG606667" s="68"/>
      <c r="CK606667" s="68"/>
      <c r="CO606667" s="68"/>
      <c r="CS606667" s="68"/>
    </row>
    <row r="606668" spans="81:97" x14ac:dyDescent="0.35">
      <c r="CC606668" s="68"/>
      <c r="CG606668" s="68"/>
      <c r="CK606668" s="68"/>
      <c r="CO606668" s="68"/>
      <c r="CS606668" s="68"/>
    </row>
    <row r="606669" spans="81:97" x14ac:dyDescent="0.35">
      <c r="CC606669" s="68"/>
      <c r="CG606669" s="68"/>
      <c r="CK606669" s="68"/>
      <c r="CO606669" s="68"/>
      <c r="CS606669" s="68"/>
    </row>
    <row r="606670" spans="81:97" x14ac:dyDescent="0.35">
      <c r="CC606670" s="68"/>
      <c r="CG606670" s="68"/>
      <c r="CK606670" s="68"/>
      <c r="CO606670" s="68"/>
      <c r="CS606670" s="68"/>
    </row>
    <row r="606671" spans="81:97" x14ac:dyDescent="0.35">
      <c r="CC606671" s="68"/>
      <c r="CG606671" s="68"/>
      <c r="CK606671" s="68"/>
      <c r="CO606671" s="68"/>
      <c r="CS606671" s="68"/>
    </row>
    <row r="606672" spans="81:97" x14ac:dyDescent="0.35">
      <c r="CC606672" s="68"/>
      <c r="CG606672" s="68"/>
      <c r="CK606672" s="68"/>
      <c r="CO606672" s="68"/>
      <c r="CS606672" s="68"/>
    </row>
    <row r="606673" spans="81:97" x14ac:dyDescent="0.35">
      <c r="CC606673" s="68"/>
      <c r="CG606673" s="68"/>
      <c r="CK606673" s="68"/>
      <c r="CO606673" s="68"/>
      <c r="CS606673" s="68"/>
    </row>
    <row r="606674" spans="81:97" x14ac:dyDescent="0.35">
      <c r="CC606674" s="68"/>
      <c r="CG606674" s="68"/>
      <c r="CK606674" s="68"/>
      <c r="CO606674" s="68"/>
      <c r="CS606674" s="68"/>
    </row>
    <row r="606675" spans="81:97" x14ac:dyDescent="0.35">
      <c r="CC606675" s="68"/>
      <c r="CG606675" s="68"/>
      <c r="CK606675" s="68"/>
      <c r="CO606675" s="68"/>
      <c r="CS606675" s="68"/>
    </row>
    <row r="606676" spans="81:97" x14ac:dyDescent="0.35">
      <c r="CC606676" s="68"/>
      <c r="CG606676" s="68"/>
      <c r="CK606676" s="68"/>
      <c r="CO606676" s="68"/>
      <c r="CS606676" s="68"/>
    </row>
    <row r="606677" spans="81:97" x14ac:dyDescent="0.35">
      <c r="CC606677" s="68"/>
      <c r="CG606677" s="68"/>
      <c r="CK606677" s="68"/>
      <c r="CO606677" s="68"/>
      <c r="CS606677" s="68"/>
    </row>
    <row r="606678" spans="81:97" x14ac:dyDescent="0.35">
      <c r="CC606678" s="68"/>
      <c r="CG606678" s="68"/>
      <c r="CK606678" s="68"/>
      <c r="CO606678" s="68"/>
      <c r="CS606678" s="68"/>
    </row>
    <row r="606679" spans="81:97" x14ac:dyDescent="0.35">
      <c r="CC606679" s="68"/>
      <c r="CG606679" s="68"/>
      <c r="CK606679" s="68"/>
      <c r="CO606679" s="68"/>
      <c r="CS606679" s="68"/>
    </row>
    <row r="606680" spans="81:97" x14ac:dyDescent="0.35">
      <c r="CC606680" s="68"/>
      <c r="CG606680" s="68"/>
      <c r="CK606680" s="68"/>
      <c r="CO606680" s="68"/>
      <c r="CS606680" s="68"/>
    </row>
    <row r="606681" spans="81:97" x14ac:dyDescent="0.35">
      <c r="CC606681" s="68"/>
      <c r="CG606681" s="68"/>
      <c r="CK606681" s="68"/>
      <c r="CO606681" s="68"/>
      <c r="CS606681" s="68"/>
    </row>
    <row r="606682" spans="81:97" x14ac:dyDescent="0.35">
      <c r="CC606682" s="68"/>
      <c r="CG606682" s="68"/>
      <c r="CK606682" s="68"/>
      <c r="CO606682" s="68"/>
      <c r="CS606682" s="68"/>
    </row>
    <row r="606683" spans="81:97" x14ac:dyDescent="0.35">
      <c r="CC606683" s="68"/>
      <c r="CG606683" s="68"/>
      <c r="CK606683" s="68"/>
      <c r="CO606683" s="68"/>
      <c r="CS606683" s="68"/>
    </row>
    <row r="606684" spans="81:97" x14ac:dyDescent="0.35">
      <c r="CC606684" s="68"/>
      <c r="CG606684" s="68"/>
      <c r="CK606684" s="68"/>
      <c r="CO606684" s="68"/>
      <c r="CS606684" s="68"/>
    </row>
    <row r="606685" spans="81:97" x14ac:dyDescent="0.35">
      <c r="CC606685" s="68"/>
      <c r="CG606685" s="68"/>
      <c r="CK606685" s="68"/>
      <c r="CO606685" s="68"/>
      <c r="CS606685" s="68"/>
    </row>
    <row r="606686" spans="81:97" x14ac:dyDescent="0.35">
      <c r="CC606686" s="68"/>
      <c r="CG606686" s="68"/>
      <c r="CK606686" s="68"/>
      <c r="CO606686" s="68"/>
      <c r="CS606686" s="68"/>
    </row>
    <row r="606687" spans="81:97" x14ac:dyDescent="0.35">
      <c r="CC606687" s="68"/>
      <c r="CG606687" s="68"/>
      <c r="CK606687" s="68"/>
      <c r="CO606687" s="68"/>
      <c r="CS606687" s="68"/>
    </row>
    <row r="606688" spans="81:97" x14ac:dyDescent="0.35">
      <c r="CC606688" s="68"/>
      <c r="CG606688" s="68"/>
      <c r="CK606688" s="68"/>
      <c r="CO606688" s="68"/>
      <c r="CS606688" s="68"/>
    </row>
    <row r="606689" spans="81:97" x14ac:dyDescent="0.35">
      <c r="CC606689" s="68"/>
      <c r="CG606689" s="68"/>
      <c r="CK606689" s="68"/>
      <c r="CO606689" s="68"/>
      <c r="CS606689" s="68"/>
    </row>
    <row r="606690" spans="81:97" x14ac:dyDescent="0.35">
      <c r="CC606690" s="68"/>
      <c r="CG606690" s="68"/>
      <c r="CK606690" s="68"/>
      <c r="CO606690" s="68"/>
      <c r="CS606690" s="68"/>
    </row>
    <row r="606691" spans="81:97" x14ac:dyDescent="0.35">
      <c r="CC606691" s="68"/>
      <c r="CG606691" s="68"/>
      <c r="CK606691" s="68"/>
      <c r="CO606691" s="68"/>
      <c r="CS606691" s="68"/>
    </row>
    <row r="606692" spans="81:97" x14ac:dyDescent="0.35">
      <c r="CC606692" s="68"/>
      <c r="CG606692" s="68"/>
      <c r="CK606692" s="68"/>
      <c r="CO606692" s="68"/>
      <c r="CS606692" s="68"/>
    </row>
    <row r="606693" spans="81:97" x14ac:dyDescent="0.35">
      <c r="CC606693" s="68"/>
      <c r="CG606693" s="68"/>
      <c r="CK606693" s="68"/>
      <c r="CO606693" s="68"/>
      <c r="CS606693" s="68"/>
    </row>
    <row r="606694" spans="81:97" x14ac:dyDescent="0.35">
      <c r="CC606694" s="68"/>
      <c r="CG606694" s="68"/>
      <c r="CK606694" s="68"/>
      <c r="CO606694" s="68"/>
      <c r="CS606694" s="68"/>
    </row>
    <row r="606695" spans="81:97" x14ac:dyDescent="0.35">
      <c r="CC606695" s="68"/>
      <c r="CG606695" s="68"/>
      <c r="CK606695" s="68"/>
      <c r="CO606695" s="68"/>
      <c r="CS606695" s="68"/>
    </row>
    <row r="606696" spans="81:97" x14ac:dyDescent="0.35">
      <c r="CC606696" s="68"/>
      <c r="CG606696" s="68"/>
      <c r="CK606696" s="68"/>
      <c r="CO606696" s="68"/>
      <c r="CS606696" s="68"/>
    </row>
    <row r="606697" spans="81:97" x14ac:dyDescent="0.35">
      <c r="CC606697" s="68"/>
      <c r="CG606697" s="68"/>
      <c r="CK606697" s="68"/>
      <c r="CO606697" s="68"/>
      <c r="CS606697" s="68"/>
    </row>
    <row r="606698" spans="81:97" x14ac:dyDescent="0.35">
      <c r="CC606698" s="68"/>
      <c r="CG606698" s="68"/>
      <c r="CK606698" s="68"/>
      <c r="CO606698" s="68"/>
      <c r="CS606698" s="68"/>
    </row>
    <row r="606699" spans="81:97" x14ac:dyDescent="0.35">
      <c r="CC606699" s="68"/>
      <c r="CG606699" s="68"/>
      <c r="CK606699" s="68"/>
      <c r="CO606699" s="68"/>
      <c r="CS606699" s="68"/>
    </row>
    <row r="606700" spans="81:97" x14ac:dyDescent="0.35">
      <c r="CC606700" s="68"/>
      <c r="CG606700" s="68"/>
      <c r="CK606700" s="68"/>
      <c r="CO606700" s="68"/>
      <c r="CS606700" s="68"/>
    </row>
    <row r="606701" spans="81:97" x14ac:dyDescent="0.35">
      <c r="CC606701" s="68"/>
      <c r="CG606701" s="68"/>
      <c r="CK606701" s="68"/>
      <c r="CO606701" s="68"/>
      <c r="CS606701" s="68"/>
    </row>
    <row r="606702" spans="81:97" x14ac:dyDescent="0.35">
      <c r="CC606702" s="68"/>
      <c r="CG606702" s="68"/>
      <c r="CK606702" s="68"/>
      <c r="CO606702" s="68"/>
      <c r="CS606702" s="68"/>
    </row>
    <row r="606703" spans="81:97" x14ac:dyDescent="0.35">
      <c r="CC606703" s="68"/>
      <c r="CG606703" s="68"/>
      <c r="CK606703" s="68"/>
      <c r="CO606703" s="68"/>
      <c r="CS606703" s="68"/>
    </row>
    <row r="606704" spans="81:97" x14ac:dyDescent="0.35">
      <c r="CC606704" s="68"/>
      <c r="CG606704" s="68"/>
      <c r="CK606704" s="68"/>
      <c r="CO606704" s="68"/>
      <c r="CS606704" s="68"/>
    </row>
    <row r="606705" spans="81:97" x14ac:dyDescent="0.35">
      <c r="CC606705" s="68"/>
      <c r="CG606705" s="68"/>
      <c r="CK606705" s="68"/>
      <c r="CO606705" s="68"/>
      <c r="CS606705" s="68"/>
    </row>
    <row r="606706" spans="81:97" x14ac:dyDescent="0.35">
      <c r="CC606706" s="68"/>
      <c r="CG606706" s="68"/>
      <c r="CK606706" s="68"/>
      <c r="CO606706" s="68"/>
      <c r="CS606706" s="68"/>
    </row>
    <row r="606707" spans="81:97" x14ac:dyDescent="0.35">
      <c r="CC606707" s="68"/>
      <c r="CG606707" s="68"/>
      <c r="CK606707" s="68"/>
      <c r="CO606707" s="68"/>
      <c r="CS606707" s="68"/>
    </row>
    <row r="606708" spans="81:97" x14ac:dyDescent="0.35">
      <c r="CC606708" s="68"/>
      <c r="CG606708" s="68"/>
      <c r="CK606708" s="68"/>
      <c r="CO606708" s="68"/>
      <c r="CS606708" s="68"/>
    </row>
    <row r="606709" spans="81:97" x14ac:dyDescent="0.35">
      <c r="CC606709" s="68"/>
      <c r="CG606709" s="68"/>
      <c r="CK606709" s="68"/>
      <c r="CO606709" s="68"/>
      <c r="CS606709" s="68"/>
    </row>
    <row r="606710" spans="81:97" x14ac:dyDescent="0.35">
      <c r="CC606710" s="68"/>
      <c r="CG606710" s="68"/>
      <c r="CK606710" s="68"/>
      <c r="CO606710" s="68"/>
      <c r="CS606710" s="68"/>
    </row>
    <row r="606711" spans="81:97" x14ac:dyDescent="0.35">
      <c r="CC606711" s="68"/>
      <c r="CG606711" s="68"/>
      <c r="CK606711" s="68"/>
      <c r="CO606711" s="68"/>
      <c r="CS606711" s="68"/>
    </row>
    <row r="606712" spans="81:97" x14ac:dyDescent="0.35">
      <c r="CC606712" s="68"/>
      <c r="CG606712" s="68"/>
      <c r="CK606712" s="68"/>
      <c r="CO606712" s="68"/>
      <c r="CS606712" s="68"/>
    </row>
    <row r="606713" spans="81:97" x14ac:dyDescent="0.35">
      <c r="CC606713" s="68"/>
      <c r="CG606713" s="68"/>
      <c r="CK606713" s="68"/>
      <c r="CO606713" s="68"/>
      <c r="CS606713" s="68"/>
    </row>
    <row r="606714" spans="81:97" x14ac:dyDescent="0.35">
      <c r="CC606714" s="68"/>
      <c r="CG606714" s="68"/>
      <c r="CK606714" s="68"/>
      <c r="CO606714" s="68"/>
      <c r="CS606714" s="68"/>
    </row>
    <row r="606715" spans="81:97" x14ac:dyDescent="0.35">
      <c r="CC606715" s="68"/>
      <c r="CG606715" s="68"/>
      <c r="CK606715" s="68"/>
      <c r="CO606715" s="68"/>
      <c r="CS606715" s="68"/>
    </row>
    <row r="606716" spans="81:97" x14ac:dyDescent="0.35">
      <c r="CC606716" s="68"/>
      <c r="CG606716" s="68"/>
      <c r="CK606716" s="68"/>
      <c r="CO606716" s="68"/>
      <c r="CS606716" s="68"/>
    </row>
    <row r="606717" spans="81:97" x14ac:dyDescent="0.35">
      <c r="CC606717" s="68"/>
      <c r="CG606717" s="68"/>
      <c r="CK606717" s="68"/>
      <c r="CO606717" s="68"/>
      <c r="CS606717" s="68"/>
    </row>
    <row r="606718" spans="81:97" x14ac:dyDescent="0.35">
      <c r="CC606718" s="68"/>
      <c r="CG606718" s="68"/>
      <c r="CK606718" s="68"/>
      <c r="CO606718" s="68"/>
      <c r="CS606718" s="68"/>
    </row>
    <row r="606719" spans="81:97" x14ac:dyDescent="0.35">
      <c r="CC606719" s="68"/>
      <c r="CG606719" s="68"/>
      <c r="CK606719" s="68"/>
      <c r="CO606719" s="68"/>
      <c r="CS606719" s="68"/>
    </row>
    <row r="606720" spans="81:97" x14ac:dyDescent="0.35">
      <c r="CC606720" s="68"/>
      <c r="CG606720" s="68"/>
      <c r="CK606720" s="68"/>
      <c r="CO606720" s="68"/>
      <c r="CS606720" s="68"/>
    </row>
    <row r="606721" spans="81:97" x14ac:dyDescent="0.35">
      <c r="CC606721" s="68"/>
      <c r="CG606721" s="68"/>
      <c r="CK606721" s="68"/>
      <c r="CO606721" s="68"/>
      <c r="CS606721" s="68"/>
    </row>
    <row r="606722" spans="81:97" x14ac:dyDescent="0.35">
      <c r="CC606722" s="68"/>
      <c r="CG606722" s="68"/>
      <c r="CK606722" s="68"/>
      <c r="CO606722" s="68"/>
      <c r="CS606722" s="68"/>
    </row>
    <row r="606723" spans="81:97" x14ac:dyDescent="0.35">
      <c r="CC606723" s="68"/>
      <c r="CG606723" s="68"/>
      <c r="CK606723" s="68"/>
      <c r="CO606723" s="68"/>
      <c r="CS606723" s="68"/>
    </row>
    <row r="606724" spans="81:97" x14ac:dyDescent="0.35">
      <c r="CC606724" s="68"/>
      <c r="CG606724" s="68"/>
      <c r="CK606724" s="68"/>
      <c r="CO606724" s="68"/>
      <c r="CS606724" s="68"/>
    </row>
    <row r="606725" spans="81:97" x14ac:dyDescent="0.35">
      <c r="CC606725" s="68"/>
      <c r="CG606725" s="68"/>
      <c r="CK606725" s="68"/>
      <c r="CO606725" s="68"/>
      <c r="CS606725" s="68"/>
    </row>
    <row r="606726" spans="81:97" x14ac:dyDescent="0.35">
      <c r="CC606726" s="68"/>
      <c r="CG606726" s="68"/>
      <c r="CK606726" s="68"/>
      <c r="CO606726" s="68"/>
      <c r="CS606726" s="68"/>
    </row>
    <row r="606727" spans="81:97" x14ac:dyDescent="0.35">
      <c r="CC606727" s="68"/>
      <c r="CG606727" s="68"/>
      <c r="CK606727" s="68"/>
      <c r="CO606727" s="68"/>
      <c r="CS606727" s="68"/>
    </row>
    <row r="606728" spans="81:97" x14ac:dyDescent="0.35">
      <c r="CC606728" s="68"/>
      <c r="CG606728" s="68"/>
      <c r="CK606728" s="68"/>
      <c r="CO606728" s="68"/>
      <c r="CS606728" s="68"/>
    </row>
    <row r="606729" spans="81:97" x14ac:dyDescent="0.35">
      <c r="CC606729" s="68"/>
      <c r="CG606729" s="68"/>
      <c r="CK606729" s="68"/>
      <c r="CO606729" s="68"/>
      <c r="CS606729" s="68"/>
    </row>
    <row r="606730" spans="81:97" x14ac:dyDescent="0.35">
      <c r="CC606730" s="68"/>
      <c r="CG606730" s="68"/>
      <c r="CK606730" s="68"/>
      <c r="CO606730" s="68"/>
      <c r="CS606730" s="68"/>
    </row>
    <row r="606731" spans="81:97" x14ac:dyDescent="0.35">
      <c r="CC606731" s="68"/>
      <c r="CG606731" s="68"/>
      <c r="CK606731" s="68"/>
      <c r="CO606731" s="68"/>
      <c r="CS606731" s="68"/>
    </row>
    <row r="606732" spans="81:97" x14ac:dyDescent="0.35">
      <c r="CC606732" s="68"/>
      <c r="CG606732" s="68"/>
      <c r="CK606732" s="68"/>
      <c r="CO606732" s="68"/>
      <c r="CS606732" s="68"/>
    </row>
    <row r="606733" spans="81:97" x14ac:dyDescent="0.35">
      <c r="CC606733" s="68"/>
      <c r="CG606733" s="68"/>
      <c r="CK606733" s="68"/>
      <c r="CO606733" s="68"/>
      <c r="CS606733" s="68"/>
    </row>
    <row r="606734" spans="81:97" x14ac:dyDescent="0.35">
      <c r="CC606734" s="68"/>
      <c r="CG606734" s="68"/>
      <c r="CK606734" s="68"/>
      <c r="CO606734" s="68"/>
      <c r="CS606734" s="68"/>
    </row>
    <row r="606735" spans="81:97" x14ac:dyDescent="0.35">
      <c r="CC606735" s="68"/>
      <c r="CG606735" s="68"/>
      <c r="CK606735" s="68"/>
      <c r="CO606735" s="68"/>
      <c r="CS606735" s="68"/>
    </row>
    <row r="606736" spans="81:97" x14ac:dyDescent="0.35">
      <c r="CC606736" s="68"/>
      <c r="CG606736" s="68"/>
      <c r="CK606736" s="68"/>
      <c r="CO606736" s="68"/>
      <c r="CS606736" s="68"/>
    </row>
    <row r="606737" spans="81:97" x14ac:dyDescent="0.35">
      <c r="CC606737" s="68"/>
      <c r="CG606737" s="68"/>
      <c r="CK606737" s="68"/>
      <c r="CO606737" s="68"/>
      <c r="CS606737" s="68"/>
    </row>
    <row r="606738" spans="81:97" x14ac:dyDescent="0.35">
      <c r="CC606738" s="68"/>
      <c r="CG606738" s="68"/>
      <c r="CK606738" s="68"/>
      <c r="CO606738" s="68"/>
      <c r="CS606738" s="68"/>
    </row>
    <row r="606739" spans="81:97" x14ac:dyDescent="0.35">
      <c r="CC606739" s="68"/>
      <c r="CG606739" s="68"/>
      <c r="CK606739" s="68"/>
      <c r="CO606739" s="68"/>
      <c r="CS606739" s="68"/>
    </row>
    <row r="606740" spans="81:97" x14ac:dyDescent="0.35">
      <c r="CC606740" s="68"/>
      <c r="CG606740" s="68"/>
      <c r="CK606740" s="68"/>
      <c r="CO606740" s="68"/>
      <c r="CS606740" s="68"/>
    </row>
    <row r="606741" spans="81:97" x14ac:dyDescent="0.35">
      <c r="CC606741" s="68"/>
      <c r="CG606741" s="68"/>
      <c r="CK606741" s="68"/>
      <c r="CO606741" s="68"/>
      <c r="CS606741" s="68"/>
    </row>
    <row r="606742" spans="81:97" x14ac:dyDescent="0.35">
      <c r="CC606742" s="68"/>
      <c r="CG606742" s="68"/>
      <c r="CK606742" s="68"/>
      <c r="CO606742" s="68"/>
      <c r="CS606742" s="68"/>
    </row>
    <row r="606743" spans="81:97" x14ac:dyDescent="0.35">
      <c r="CC606743" s="68"/>
      <c r="CG606743" s="68"/>
      <c r="CK606743" s="68"/>
      <c r="CO606743" s="68"/>
      <c r="CS606743" s="68"/>
    </row>
    <row r="606744" spans="81:97" x14ac:dyDescent="0.35">
      <c r="CC606744" s="68"/>
      <c r="CG606744" s="68"/>
      <c r="CK606744" s="68"/>
      <c r="CO606744" s="68"/>
      <c r="CS606744" s="68"/>
    </row>
    <row r="606745" spans="81:97" x14ac:dyDescent="0.35">
      <c r="CC606745" s="68"/>
      <c r="CG606745" s="68"/>
      <c r="CK606745" s="68"/>
      <c r="CO606745" s="68"/>
      <c r="CS606745" s="68"/>
    </row>
    <row r="606746" spans="81:97" x14ac:dyDescent="0.35">
      <c r="CC606746" s="68"/>
      <c r="CG606746" s="68"/>
      <c r="CK606746" s="68"/>
      <c r="CO606746" s="68"/>
      <c r="CS606746" s="68"/>
    </row>
    <row r="606747" spans="81:97" x14ac:dyDescent="0.35">
      <c r="CC606747" s="68"/>
      <c r="CG606747" s="68"/>
      <c r="CK606747" s="68"/>
      <c r="CO606747" s="68"/>
      <c r="CS606747" s="68"/>
    </row>
    <row r="606748" spans="81:97" x14ac:dyDescent="0.35">
      <c r="CC606748" s="68"/>
      <c r="CG606748" s="68"/>
      <c r="CK606748" s="68"/>
      <c r="CO606748" s="68"/>
      <c r="CS606748" s="68"/>
    </row>
    <row r="606749" spans="81:97" x14ac:dyDescent="0.35">
      <c r="CC606749" s="68"/>
      <c r="CG606749" s="68"/>
      <c r="CK606749" s="68"/>
      <c r="CO606749" s="68"/>
      <c r="CS606749" s="68"/>
    </row>
    <row r="606750" spans="81:97" x14ac:dyDescent="0.35">
      <c r="CC606750" s="68"/>
      <c r="CG606750" s="68"/>
      <c r="CK606750" s="68"/>
      <c r="CO606750" s="68"/>
      <c r="CS606750" s="68"/>
    </row>
    <row r="606751" spans="81:97" x14ac:dyDescent="0.35">
      <c r="CC606751" s="68"/>
      <c r="CG606751" s="68"/>
      <c r="CK606751" s="68"/>
      <c r="CO606751" s="68"/>
      <c r="CS606751" s="68"/>
    </row>
    <row r="606752" spans="81:97" x14ac:dyDescent="0.35">
      <c r="CC606752" s="68"/>
      <c r="CG606752" s="68"/>
      <c r="CK606752" s="68"/>
      <c r="CO606752" s="68"/>
      <c r="CS606752" s="68"/>
    </row>
    <row r="606753" spans="81:97" x14ac:dyDescent="0.35">
      <c r="CC606753" s="68"/>
      <c r="CG606753" s="68"/>
      <c r="CK606753" s="68"/>
      <c r="CO606753" s="68"/>
      <c r="CS606753" s="68"/>
    </row>
    <row r="606754" spans="81:97" x14ac:dyDescent="0.35">
      <c r="CC606754" s="68"/>
      <c r="CG606754" s="68"/>
      <c r="CK606754" s="68"/>
      <c r="CO606754" s="68"/>
      <c r="CS606754" s="68"/>
    </row>
    <row r="606755" spans="81:97" x14ac:dyDescent="0.35">
      <c r="CC606755" s="68"/>
      <c r="CG606755" s="68"/>
      <c r="CK606755" s="68"/>
      <c r="CO606755" s="68"/>
      <c r="CS606755" s="68"/>
    </row>
    <row r="606756" spans="81:97" x14ac:dyDescent="0.35">
      <c r="CC606756" s="68"/>
      <c r="CG606756" s="68"/>
      <c r="CK606756" s="68"/>
      <c r="CO606756" s="68"/>
      <c r="CS606756" s="68"/>
    </row>
    <row r="606757" spans="81:97" x14ac:dyDescent="0.35">
      <c r="CC606757" s="68"/>
      <c r="CG606757" s="68"/>
      <c r="CK606757" s="68"/>
      <c r="CO606757" s="68"/>
      <c r="CS606757" s="68"/>
    </row>
    <row r="606758" spans="81:97" x14ac:dyDescent="0.35">
      <c r="CC606758" s="68"/>
      <c r="CG606758" s="68"/>
      <c r="CK606758" s="68"/>
      <c r="CO606758" s="68"/>
      <c r="CS606758" s="68"/>
    </row>
    <row r="606759" spans="81:97" x14ac:dyDescent="0.35">
      <c r="CC606759" s="68"/>
      <c r="CG606759" s="68"/>
      <c r="CK606759" s="68"/>
      <c r="CO606759" s="68"/>
      <c r="CS606759" s="68"/>
    </row>
    <row r="606760" spans="81:97" x14ac:dyDescent="0.35">
      <c r="CC606760" s="68"/>
      <c r="CG606760" s="68"/>
      <c r="CK606760" s="68"/>
      <c r="CO606760" s="68"/>
      <c r="CS606760" s="68"/>
    </row>
    <row r="606761" spans="81:97" x14ac:dyDescent="0.35">
      <c r="CC606761" s="68"/>
      <c r="CG606761" s="68"/>
      <c r="CK606761" s="68"/>
      <c r="CO606761" s="68"/>
      <c r="CS606761" s="68"/>
    </row>
    <row r="606762" spans="81:97" x14ac:dyDescent="0.35">
      <c r="CC606762" s="68"/>
      <c r="CG606762" s="68"/>
      <c r="CK606762" s="68"/>
      <c r="CO606762" s="68"/>
      <c r="CS606762" s="68"/>
    </row>
    <row r="606763" spans="81:97" x14ac:dyDescent="0.35">
      <c r="CC606763" s="68"/>
      <c r="CG606763" s="68"/>
      <c r="CK606763" s="68"/>
      <c r="CO606763" s="68"/>
      <c r="CS606763" s="68"/>
    </row>
    <row r="606764" spans="81:97" x14ac:dyDescent="0.35">
      <c r="CC606764" s="68"/>
      <c r="CG606764" s="68"/>
      <c r="CK606764" s="68"/>
      <c r="CO606764" s="68"/>
      <c r="CS606764" s="68"/>
    </row>
    <row r="606765" spans="81:97" x14ac:dyDescent="0.35">
      <c r="CC606765" s="68"/>
      <c r="CG606765" s="68"/>
      <c r="CK606765" s="68"/>
      <c r="CO606765" s="68"/>
      <c r="CS606765" s="68"/>
    </row>
    <row r="606766" spans="81:97" x14ac:dyDescent="0.35">
      <c r="CC606766" s="68"/>
      <c r="CG606766" s="68"/>
      <c r="CK606766" s="68"/>
      <c r="CO606766" s="68"/>
      <c r="CS606766" s="68"/>
    </row>
    <row r="606767" spans="81:97" x14ac:dyDescent="0.35">
      <c r="CC606767" s="68"/>
      <c r="CG606767" s="68"/>
      <c r="CK606767" s="68"/>
      <c r="CO606767" s="68"/>
      <c r="CS606767" s="68"/>
    </row>
    <row r="606768" spans="81:97" x14ac:dyDescent="0.35">
      <c r="CC606768" s="68"/>
      <c r="CG606768" s="68"/>
      <c r="CK606768" s="68"/>
      <c r="CO606768" s="68"/>
      <c r="CS606768" s="68"/>
    </row>
    <row r="606769" spans="81:97" x14ac:dyDescent="0.35">
      <c r="CC606769" s="68"/>
      <c r="CG606769" s="68"/>
      <c r="CK606769" s="68"/>
      <c r="CO606769" s="68"/>
      <c r="CS606769" s="68"/>
    </row>
    <row r="606770" spans="81:97" x14ac:dyDescent="0.35">
      <c r="CC606770" s="68"/>
      <c r="CG606770" s="68"/>
      <c r="CK606770" s="68"/>
      <c r="CO606770" s="68"/>
      <c r="CS606770" s="68"/>
    </row>
    <row r="606771" spans="81:97" x14ac:dyDescent="0.35">
      <c r="CC606771" s="68"/>
      <c r="CG606771" s="68"/>
      <c r="CK606771" s="68"/>
      <c r="CO606771" s="68"/>
      <c r="CS606771" s="68"/>
    </row>
    <row r="606772" spans="81:97" x14ac:dyDescent="0.35">
      <c r="CC606772" s="68"/>
      <c r="CG606772" s="68"/>
      <c r="CK606772" s="68"/>
      <c r="CO606772" s="68"/>
      <c r="CS606772" s="68"/>
    </row>
    <row r="606773" spans="81:97" x14ac:dyDescent="0.35">
      <c r="CC606773" s="68"/>
      <c r="CG606773" s="68"/>
      <c r="CK606773" s="68"/>
      <c r="CO606773" s="68"/>
      <c r="CS606773" s="68"/>
    </row>
    <row r="606774" spans="81:97" x14ac:dyDescent="0.35">
      <c r="CC606774" s="68"/>
      <c r="CG606774" s="68"/>
      <c r="CK606774" s="68"/>
      <c r="CO606774" s="68"/>
      <c r="CS606774" s="68"/>
    </row>
    <row r="606775" spans="81:97" x14ac:dyDescent="0.35">
      <c r="CC606775" s="68"/>
      <c r="CG606775" s="68"/>
      <c r="CK606775" s="68"/>
      <c r="CO606775" s="68"/>
      <c r="CS606775" s="68"/>
    </row>
    <row r="606776" spans="81:97" x14ac:dyDescent="0.35">
      <c r="CC606776" s="68"/>
      <c r="CG606776" s="68"/>
      <c r="CK606776" s="68"/>
      <c r="CO606776" s="68"/>
      <c r="CS606776" s="68"/>
    </row>
    <row r="606777" spans="81:97" x14ac:dyDescent="0.35">
      <c r="CC606777" s="68"/>
      <c r="CG606777" s="68"/>
      <c r="CK606777" s="68"/>
      <c r="CO606777" s="68"/>
      <c r="CS606777" s="68"/>
    </row>
    <row r="606778" spans="81:97" x14ac:dyDescent="0.35">
      <c r="CC606778" s="68"/>
      <c r="CG606778" s="68"/>
      <c r="CK606778" s="68"/>
      <c r="CO606778" s="68"/>
      <c r="CS606778" s="68"/>
    </row>
    <row r="606779" spans="81:97" x14ac:dyDescent="0.35">
      <c r="CC606779" s="68"/>
      <c r="CG606779" s="68"/>
      <c r="CK606779" s="68"/>
      <c r="CO606779" s="68"/>
      <c r="CS606779" s="68"/>
    </row>
    <row r="606780" spans="81:97" x14ac:dyDescent="0.35">
      <c r="CC606780" s="68"/>
      <c r="CG606780" s="68"/>
      <c r="CK606780" s="68"/>
      <c r="CO606780" s="68"/>
      <c r="CS606780" s="68"/>
    </row>
    <row r="606781" spans="81:97" x14ac:dyDescent="0.35">
      <c r="CC606781" s="68"/>
      <c r="CG606781" s="68"/>
      <c r="CK606781" s="68"/>
      <c r="CO606781" s="68"/>
      <c r="CS606781" s="68"/>
    </row>
    <row r="606782" spans="81:97" x14ac:dyDescent="0.35">
      <c r="CC606782" s="68"/>
      <c r="CG606782" s="68"/>
      <c r="CK606782" s="68"/>
      <c r="CO606782" s="68"/>
      <c r="CS606782" s="68"/>
    </row>
    <row r="606783" spans="81:97" x14ac:dyDescent="0.35">
      <c r="CC606783" s="68"/>
      <c r="CG606783" s="68"/>
      <c r="CK606783" s="68"/>
      <c r="CO606783" s="68"/>
      <c r="CS606783" s="68"/>
    </row>
    <row r="606784" spans="81:97" x14ac:dyDescent="0.35">
      <c r="CC606784" s="68"/>
      <c r="CG606784" s="68"/>
      <c r="CK606784" s="68"/>
      <c r="CO606784" s="68"/>
      <c r="CS606784" s="68"/>
    </row>
    <row r="606785" spans="81:97" x14ac:dyDescent="0.35">
      <c r="CC606785" s="68"/>
      <c r="CG606785" s="68"/>
      <c r="CK606785" s="68"/>
      <c r="CO606785" s="68"/>
      <c r="CS606785" s="68"/>
    </row>
    <row r="606786" spans="81:97" x14ac:dyDescent="0.35">
      <c r="CC606786" s="68"/>
      <c r="CG606786" s="68"/>
      <c r="CK606786" s="68"/>
      <c r="CO606786" s="68"/>
      <c r="CS606786" s="68"/>
    </row>
    <row r="606787" spans="81:97" x14ac:dyDescent="0.35">
      <c r="CC606787" s="68"/>
      <c r="CG606787" s="68"/>
      <c r="CK606787" s="68"/>
      <c r="CO606787" s="68"/>
      <c r="CS606787" s="68"/>
    </row>
    <row r="606788" spans="81:97" x14ac:dyDescent="0.35">
      <c r="CC606788" s="68"/>
      <c r="CG606788" s="68"/>
      <c r="CK606788" s="68"/>
      <c r="CO606788" s="68"/>
      <c r="CS606788" s="68"/>
    </row>
    <row r="606789" spans="81:97" x14ac:dyDescent="0.35">
      <c r="CC606789" s="68"/>
      <c r="CG606789" s="68"/>
      <c r="CK606789" s="68"/>
      <c r="CO606789" s="68"/>
      <c r="CS606789" s="68"/>
    </row>
    <row r="606790" spans="81:97" x14ac:dyDescent="0.35">
      <c r="CC606790" s="68"/>
      <c r="CG606790" s="68"/>
      <c r="CK606790" s="68"/>
      <c r="CO606790" s="68"/>
      <c r="CS606790" s="68"/>
    </row>
    <row r="606791" spans="81:97" x14ac:dyDescent="0.35">
      <c r="CC606791" s="68"/>
      <c r="CG606791" s="68"/>
      <c r="CK606791" s="68"/>
      <c r="CO606791" s="68"/>
      <c r="CS606791" s="68"/>
    </row>
    <row r="606792" spans="81:97" x14ac:dyDescent="0.35">
      <c r="CC606792" s="68"/>
      <c r="CG606792" s="68"/>
      <c r="CK606792" s="68"/>
      <c r="CO606792" s="68"/>
      <c r="CS606792" s="68"/>
    </row>
    <row r="606793" spans="81:97" x14ac:dyDescent="0.35">
      <c r="CC606793" s="68"/>
      <c r="CG606793" s="68"/>
      <c r="CK606793" s="68"/>
      <c r="CO606793" s="68"/>
      <c r="CS606793" s="68"/>
    </row>
    <row r="606794" spans="81:97" x14ac:dyDescent="0.35">
      <c r="CC606794" s="68"/>
      <c r="CG606794" s="68"/>
      <c r="CK606794" s="68"/>
      <c r="CO606794" s="68"/>
      <c r="CS606794" s="68"/>
    </row>
    <row r="606795" spans="81:97" x14ac:dyDescent="0.35">
      <c r="CC606795" s="68"/>
      <c r="CG606795" s="68"/>
      <c r="CK606795" s="68"/>
      <c r="CO606795" s="68"/>
      <c r="CS606795" s="68"/>
    </row>
    <row r="606796" spans="81:97" x14ac:dyDescent="0.35">
      <c r="CC606796" s="68"/>
      <c r="CG606796" s="68"/>
      <c r="CK606796" s="68"/>
      <c r="CO606796" s="68"/>
      <c r="CS606796" s="68"/>
    </row>
    <row r="606797" spans="81:97" x14ac:dyDescent="0.35">
      <c r="CC606797" s="68"/>
      <c r="CG606797" s="68"/>
      <c r="CK606797" s="68"/>
      <c r="CO606797" s="68"/>
      <c r="CS606797" s="68"/>
    </row>
    <row r="606798" spans="81:97" x14ac:dyDescent="0.35">
      <c r="CC606798" s="68"/>
      <c r="CG606798" s="68"/>
      <c r="CK606798" s="68"/>
      <c r="CO606798" s="68"/>
      <c r="CS606798" s="68"/>
    </row>
    <row r="606799" spans="81:97" x14ac:dyDescent="0.35">
      <c r="CC606799" s="68"/>
      <c r="CG606799" s="68"/>
      <c r="CK606799" s="68"/>
      <c r="CO606799" s="68"/>
      <c r="CS606799" s="68"/>
    </row>
    <row r="606800" spans="81:97" x14ac:dyDescent="0.35">
      <c r="CC606800" s="68"/>
      <c r="CG606800" s="68"/>
      <c r="CK606800" s="68"/>
      <c r="CO606800" s="68"/>
      <c r="CS606800" s="68"/>
    </row>
    <row r="606801" spans="81:100" x14ac:dyDescent="0.35">
      <c r="CC606801" s="68"/>
      <c r="CG606801" s="68"/>
      <c r="CK606801" s="68"/>
      <c r="CO606801" s="68"/>
      <c r="CS606801" s="68"/>
    </row>
    <row r="606802" spans="81:100" x14ac:dyDescent="0.35">
      <c r="CC606802" s="68"/>
      <c r="CG606802" s="68"/>
      <c r="CK606802" s="68"/>
      <c r="CO606802" s="68"/>
      <c r="CS606802" s="68"/>
    </row>
    <row r="606803" spans="81:100" x14ac:dyDescent="0.35">
      <c r="CC606803" s="68"/>
      <c r="CG606803" s="68"/>
      <c r="CK606803" s="68"/>
      <c r="CO606803" s="68"/>
      <c r="CS606803" s="68"/>
    </row>
    <row r="606804" spans="81:100" x14ac:dyDescent="0.35">
      <c r="CC606804" s="68"/>
      <c r="CG606804" s="68"/>
      <c r="CK606804" s="68"/>
      <c r="CO606804" s="68"/>
      <c r="CS606804" s="68"/>
    </row>
    <row r="606805" spans="81:100" x14ac:dyDescent="0.35">
      <c r="CC606805" s="68"/>
      <c r="CG606805" s="68"/>
      <c r="CK606805" s="68"/>
      <c r="CO606805" s="68"/>
      <c r="CS606805" s="68"/>
    </row>
    <row r="606806" spans="81:100" x14ac:dyDescent="0.35">
      <c r="CC606806" s="68"/>
      <c r="CG606806" s="68"/>
      <c r="CK606806" s="68"/>
      <c r="CO606806" s="68"/>
      <c r="CS606806" s="68"/>
    </row>
    <row r="606807" spans="81:100" x14ac:dyDescent="0.35">
      <c r="CC606807" s="68"/>
      <c r="CG606807" s="68"/>
      <c r="CK606807" s="68"/>
      <c r="CO606807" s="68"/>
      <c r="CS606807" s="68"/>
    </row>
    <row r="606808" spans="81:100" x14ac:dyDescent="0.35">
      <c r="CC606808" s="68"/>
      <c r="CG606808" s="68"/>
      <c r="CK606808" s="68"/>
      <c r="CO606808" s="68"/>
      <c r="CS606808" s="68"/>
    </row>
    <row r="606809" spans="81:100" x14ac:dyDescent="0.35">
      <c r="CC606809" s="68"/>
      <c r="CG606809" s="68"/>
      <c r="CK606809" s="68"/>
      <c r="CO606809" s="68"/>
      <c r="CS606809" s="68"/>
    </row>
    <row r="606810" spans="81:100" x14ac:dyDescent="0.35">
      <c r="CC606810" s="68"/>
      <c r="CG606810" s="68"/>
      <c r="CK606810" s="68"/>
      <c r="CO606810" s="68"/>
      <c r="CS606810" s="68"/>
    </row>
    <row r="606811" spans="81:100" x14ac:dyDescent="0.35">
      <c r="CC606811" s="65"/>
      <c r="CD606811" s="65"/>
      <c r="CE606811" s="65"/>
      <c r="CF606811" s="63"/>
      <c r="CG606811" s="65"/>
      <c r="CH606811" s="65"/>
      <c r="CI606811" s="65"/>
      <c r="CJ606811" s="63"/>
      <c r="CK606811" s="65"/>
      <c r="CL606811" s="65"/>
      <c r="CM606811" s="65"/>
      <c r="CN606811" s="63"/>
      <c r="CO606811" s="65"/>
      <c r="CP606811" s="65"/>
      <c r="CQ606811" s="65"/>
      <c r="CR606811" s="63"/>
      <c r="CS606811" s="65"/>
      <c r="CT606811" s="65"/>
      <c r="CU606811" s="65"/>
      <c r="CV606811" s="63"/>
    </row>
    <row r="606812" spans="81:100" x14ac:dyDescent="0.35">
      <c r="CC606812" s="65"/>
      <c r="CD606812" s="65"/>
      <c r="CE606812" s="65"/>
      <c r="CF606812" s="63"/>
      <c r="CG606812" s="65"/>
      <c r="CH606812" s="65"/>
      <c r="CI606812" s="65"/>
      <c r="CJ606812" s="63"/>
      <c r="CK606812" s="65"/>
      <c r="CL606812" s="65"/>
      <c r="CM606812" s="65"/>
      <c r="CN606812" s="63"/>
      <c r="CO606812" s="65"/>
      <c r="CP606812" s="65"/>
      <c r="CQ606812" s="65"/>
      <c r="CR606812" s="63"/>
      <c r="CS606812" s="65"/>
      <c r="CT606812" s="65"/>
      <c r="CU606812" s="65"/>
      <c r="CV606812" s="63"/>
    </row>
    <row r="607203" spans="81:97" x14ac:dyDescent="0.35">
      <c r="CC607203" s="68"/>
      <c r="CG607203" s="68"/>
      <c r="CK607203" s="68"/>
      <c r="CO607203" s="68"/>
      <c r="CS607203" s="68"/>
    </row>
    <row r="607204" spans="81:97" x14ac:dyDescent="0.35">
      <c r="CC607204" s="68"/>
      <c r="CG607204" s="68"/>
      <c r="CK607204" s="68"/>
      <c r="CO607204" s="68"/>
      <c r="CS607204" s="68"/>
    </row>
    <row r="607205" spans="81:97" x14ac:dyDescent="0.35">
      <c r="CC607205" s="68"/>
      <c r="CG607205" s="68"/>
      <c r="CK607205" s="68"/>
      <c r="CO607205" s="68"/>
      <c r="CS607205" s="68"/>
    </row>
    <row r="607206" spans="81:97" x14ac:dyDescent="0.35">
      <c r="CC607206" s="68"/>
      <c r="CG607206" s="68"/>
      <c r="CK607206" s="68"/>
      <c r="CO607206" s="68"/>
      <c r="CS607206" s="68"/>
    </row>
    <row r="607207" spans="81:97" x14ac:dyDescent="0.35">
      <c r="CC607207" s="68"/>
      <c r="CG607207" s="68"/>
      <c r="CK607207" s="68"/>
      <c r="CO607207" s="68"/>
      <c r="CS607207" s="68"/>
    </row>
    <row r="607208" spans="81:97" x14ac:dyDescent="0.35">
      <c r="CC607208" s="68"/>
      <c r="CG607208" s="68"/>
      <c r="CK607208" s="68"/>
      <c r="CO607208" s="68"/>
      <c r="CS607208" s="68"/>
    </row>
    <row r="607209" spans="81:97" x14ac:dyDescent="0.35">
      <c r="CC607209" s="68"/>
      <c r="CG607209" s="68"/>
      <c r="CK607209" s="68"/>
      <c r="CO607209" s="68"/>
      <c r="CS607209" s="68"/>
    </row>
    <row r="607210" spans="81:97" x14ac:dyDescent="0.35">
      <c r="CC607210" s="68"/>
      <c r="CG607210" s="68"/>
      <c r="CK607210" s="68"/>
      <c r="CO607210" s="68"/>
      <c r="CS607210" s="68"/>
    </row>
    <row r="607211" spans="81:97" x14ac:dyDescent="0.35">
      <c r="CC607211" s="68"/>
      <c r="CG607211" s="68"/>
      <c r="CK607211" s="68"/>
      <c r="CO607211" s="68"/>
      <c r="CS607211" s="68"/>
    </row>
    <row r="607212" spans="81:97" x14ac:dyDescent="0.35">
      <c r="CC607212" s="68"/>
      <c r="CG607212" s="68"/>
      <c r="CK607212" s="68"/>
      <c r="CO607212" s="68"/>
      <c r="CS607212" s="68"/>
    </row>
    <row r="607213" spans="81:97" x14ac:dyDescent="0.35">
      <c r="CC607213" s="68"/>
      <c r="CG607213" s="68"/>
      <c r="CK607213" s="68"/>
      <c r="CO607213" s="68"/>
      <c r="CS607213" s="68"/>
    </row>
    <row r="607214" spans="81:97" x14ac:dyDescent="0.35">
      <c r="CC607214" s="68"/>
      <c r="CG607214" s="68"/>
      <c r="CK607214" s="68"/>
      <c r="CO607214" s="68"/>
      <c r="CS607214" s="68"/>
    </row>
    <row r="607215" spans="81:97" x14ac:dyDescent="0.35">
      <c r="CC607215" s="68"/>
      <c r="CG607215" s="68"/>
      <c r="CK607215" s="68"/>
      <c r="CO607215" s="68"/>
      <c r="CS607215" s="68"/>
    </row>
    <row r="607216" spans="81:97" x14ac:dyDescent="0.35">
      <c r="CC607216" s="68"/>
      <c r="CG607216" s="68"/>
      <c r="CK607216" s="68"/>
      <c r="CO607216" s="68"/>
      <c r="CS607216" s="68"/>
    </row>
    <row r="607217" spans="81:97" x14ac:dyDescent="0.35">
      <c r="CC607217" s="68"/>
      <c r="CG607217" s="68"/>
      <c r="CK607217" s="68"/>
      <c r="CO607217" s="68"/>
      <c r="CS607217" s="68"/>
    </row>
    <row r="607218" spans="81:97" x14ac:dyDescent="0.35">
      <c r="CC607218" s="68"/>
      <c r="CG607218" s="68"/>
      <c r="CK607218" s="68"/>
      <c r="CO607218" s="68"/>
      <c r="CS607218" s="68"/>
    </row>
    <row r="607219" spans="81:97" x14ac:dyDescent="0.35">
      <c r="CC607219" s="68"/>
      <c r="CG607219" s="68"/>
      <c r="CK607219" s="68"/>
      <c r="CO607219" s="68"/>
      <c r="CS607219" s="68"/>
    </row>
    <row r="607220" spans="81:97" x14ac:dyDescent="0.35">
      <c r="CC607220" s="68"/>
      <c r="CG607220" s="68"/>
      <c r="CK607220" s="68"/>
      <c r="CO607220" s="68"/>
      <c r="CS607220" s="68"/>
    </row>
    <row r="607221" spans="81:97" x14ac:dyDescent="0.35">
      <c r="CC607221" s="68"/>
      <c r="CG607221" s="68"/>
      <c r="CK607221" s="68"/>
      <c r="CO607221" s="68"/>
      <c r="CS607221" s="68"/>
    </row>
    <row r="607222" spans="81:97" x14ac:dyDescent="0.35">
      <c r="CC607222" s="68"/>
      <c r="CG607222" s="68"/>
      <c r="CK607222" s="68"/>
      <c r="CO607222" s="68"/>
      <c r="CS607222" s="68"/>
    </row>
    <row r="607223" spans="81:97" x14ac:dyDescent="0.35">
      <c r="CC607223" s="68"/>
      <c r="CG607223" s="68"/>
      <c r="CK607223" s="68"/>
      <c r="CO607223" s="68"/>
      <c r="CS607223" s="68"/>
    </row>
    <row r="607224" spans="81:97" x14ac:dyDescent="0.35">
      <c r="CC607224" s="68"/>
      <c r="CG607224" s="68"/>
      <c r="CK607224" s="68"/>
      <c r="CO607224" s="68"/>
      <c r="CS607224" s="68"/>
    </row>
    <row r="607225" spans="81:97" x14ac:dyDescent="0.35">
      <c r="CC607225" s="68"/>
      <c r="CG607225" s="68"/>
      <c r="CK607225" s="68"/>
      <c r="CO607225" s="68"/>
      <c r="CS607225" s="68"/>
    </row>
    <row r="607226" spans="81:97" x14ac:dyDescent="0.35">
      <c r="CC607226" s="68"/>
      <c r="CG607226" s="68"/>
      <c r="CK607226" s="68"/>
      <c r="CO607226" s="68"/>
      <c r="CS607226" s="68"/>
    </row>
    <row r="607227" spans="81:97" x14ac:dyDescent="0.35">
      <c r="CC607227" s="68"/>
      <c r="CG607227" s="68"/>
      <c r="CK607227" s="68"/>
      <c r="CO607227" s="68"/>
      <c r="CS607227" s="68"/>
    </row>
    <row r="607228" spans="81:97" x14ac:dyDescent="0.35">
      <c r="CC607228" s="68"/>
      <c r="CG607228" s="68"/>
      <c r="CK607228" s="68"/>
      <c r="CO607228" s="68"/>
      <c r="CS607228" s="68"/>
    </row>
    <row r="607229" spans="81:97" x14ac:dyDescent="0.35">
      <c r="CC607229" s="68"/>
      <c r="CG607229" s="68"/>
      <c r="CK607229" s="68"/>
      <c r="CO607229" s="68"/>
      <c r="CS607229" s="68"/>
    </row>
    <row r="607230" spans="81:97" x14ac:dyDescent="0.35">
      <c r="CC607230" s="68"/>
      <c r="CG607230" s="68"/>
      <c r="CK607230" s="68"/>
      <c r="CO607230" s="68"/>
      <c r="CS607230" s="68"/>
    </row>
    <row r="607231" spans="81:97" x14ac:dyDescent="0.35">
      <c r="CC607231" s="68"/>
      <c r="CG607231" s="68"/>
      <c r="CK607231" s="68"/>
      <c r="CO607231" s="68"/>
      <c r="CS607231" s="68"/>
    </row>
    <row r="607232" spans="81:97" x14ac:dyDescent="0.35">
      <c r="CC607232" s="68"/>
      <c r="CG607232" s="68"/>
      <c r="CK607232" s="68"/>
      <c r="CO607232" s="68"/>
      <c r="CS607232" s="68"/>
    </row>
    <row r="607233" spans="81:97" x14ac:dyDescent="0.35">
      <c r="CC607233" s="68"/>
      <c r="CG607233" s="68"/>
      <c r="CK607233" s="68"/>
      <c r="CO607233" s="68"/>
      <c r="CS607233" s="68"/>
    </row>
    <row r="607234" spans="81:97" x14ac:dyDescent="0.35">
      <c r="CC607234" s="68"/>
      <c r="CG607234" s="68"/>
      <c r="CK607234" s="68"/>
      <c r="CO607234" s="68"/>
      <c r="CS607234" s="68"/>
    </row>
    <row r="607235" spans="81:97" x14ac:dyDescent="0.35">
      <c r="CC607235" s="68"/>
      <c r="CG607235" s="68"/>
      <c r="CK607235" s="68"/>
      <c r="CO607235" s="68"/>
      <c r="CS607235" s="68"/>
    </row>
    <row r="607236" spans="81:97" x14ac:dyDescent="0.35">
      <c r="CC607236" s="68"/>
      <c r="CG607236" s="68"/>
      <c r="CK607236" s="68"/>
      <c r="CO607236" s="68"/>
      <c r="CS607236" s="68"/>
    </row>
    <row r="607237" spans="81:97" x14ac:dyDescent="0.35">
      <c r="CC607237" s="68"/>
      <c r="CG607237" s="68"/>
      <c r="CK607237" s="68"/>
      <c r="CO607237" s="68"/>
      <c r="CS607237" s="68"/>
    </row>
    <row r="607238" spans="81:97" x14ac:dyDescent="0.35">
      <c r="CC607238" s="68"/>
      <c r="CG607238" s="68"/>
      <c r="CK607238" s="68"/>
      <c r="CO607238" s="68"/>
      <c r="CS607238" s="68"/>
    </row>
    <row r="607239" spans="81:97" x14ac:dyDescent="0.35">
      <c r="CC607239" s="68"/>
      <c r="CG607239" s="68"/>
      <c r="CK607239" s="68"/>
      <c r="CO607239" s="68"/>
      <c r="CS607239" s="68"/>
    </row>
    <row r="607240" spans="81:97" x14ac:dyDescent="0.35">
      <c r="CC607240" s="68"/>
      <c r="CG607240" s="68"/>
      <c r="CK607240" s="68"/>
      <c r="CO607240" s="68"/>
      <c r="CS607240" s="68"/>
    </row>
    <row r="607241" spans="81:97" x14ac:dyDescent="0.35">
      <c r="CC607241" s="68"/>
      <c r="CG607241" s="68"/>
      <c r="CK607241" s="68"/>
      <c r="CO607241" s="68"/>
      <c r="CS607241" s="68"/>
    </row>
    <row r="607242" spans="81:97" x14ac:dyDescent="0.35">
      <c r="CC607242" s="68"/>
      <c r="CG607242" s="68"/>
      <c r="CK607242" s="68"/>
      <c r="CO607242" s="68"/>
      <c r="CS607242" s="68"/>
    </row>
    <row r="607243" spans="81:97" x14ac:dyDescent="0.35">
      <c r="CC607243" s="68"/>
      <c r="CG607243" s="68"/>
      <c r="CK607243" s="68"/>
      <c r="CO607243" s="68"/>
      <c r="CS607243" s="68"/>
    </row>
    <row r="607244" spans="81:97" x14ac:dyDescent="0.35">
      <c r="CC607244" s="68"/>
      <c r="CG607244" s="68"/>
      <c r="CK607244" s="68"/>
      <c r="CO607244" s="68"/>
      <c r="CS607244" s="68"/>
    </row>
    <row r="607245" spans="81:97" x14ac:dyDescent="0.35">
      <c r="CC607245" s="68"/>
      <c r="CG607245" s="68"/>
      <c r="CK607245" s="68"/>
      <c r="CO607245" s="68"/>
      <c r="CS607245" s="68"/>
    </row>
    <row r="607246" spans="81:97" x14ac:dyDescent="0.35">
      <c r="CC607246" s="68"/>
      <c r="CG607246" s="68"/>
      <c r="CK607246" s="68"/>
      <c r="CO607246" s="68"/>
      <c r="CS607246" s="68"/>
    </row>
    <row r="607247" spans="81:97" x14ac:dyDescent="0.35">
      <c r="CC607247" s="68"/>
      <c r="CG607247" s="68"/>
      <c r="CK607247" s="68"/>
      <c r="CO607247" s="68"/>
      <c r="CS607247" s="68"/>
    </row>
    <row r="607248" spans="81:97" x14ac:dyDescent="0.35">
      <c r="CC607248" s="68"/>
      <c r="CG607248" s="68"/>
      <c r="CK607248" s="68"/>
      <c r="CO607248" s="68"/>
      <c r="CS607248" s="68"/>
    </row>
    <row r="607249" spans="81:97" x14ac:dyDescent="0.35">
      <c r="CC607249" s="68"/>
      <c r="CG607249" s="68"/>
      <c r="CK607249" s="68"/>
      <c r="CO607249" s="68"/>
      <c r="CS607249" s="68"/>
    </row>
    <row r="607250" spans="81:97" x14ac:dyDescent="0.35">
      <c r="CC607250" s="68"/>
      <c r="CG607250" s="68"/>
      <c r="CK607250" s="68"/>
      <c r="CO607250" s="68"/>
      <c r="CS607250" s="68"/>
    </row>
    <row r="607251" spans="81:97" x14ac:dyDescent="0.35">
      <c r="CC607251" s="68"/>
      <c r="CG607251" s="68"/>
      <c r="CK607251" s="68"/>
      <c r="CO607251" s="68"/>
      <c r="CS607251" s="68"/>
    </row>
    <row r="607252" spans="81:97" x14ac:dyDescent="0.35">
      <c r="CC607252" s="68"/>
      <c r="CG607252" s="68"/>
      <c r="CK607252" s="68"/>
      <c r="CO607252" s="68"/>
      <c r="CS607252" s="68"/>
    </row>
    <row r="607253" spans="81:97" x14ac:dyDescent="0.35">
      <c r="CC607253" s="68"/>
      <c r="CG607253" s="68"/>
      <c r="CK607253" s="68"/>
      <c r="CO607253" s="68"/>
      <c r="CS607253" s="68"/>
    </row>
    <row r="607254" spans="81:97" x14ac:dyDescent="0.35">
      <c r="CC607254" s="68"/>
      <c r="CG607254" s="68"/>
      <c r="CK607254" s="68"/>
      <c r="CO607254" s="68"/>
      <c r="CS607254" s="68"/>
    </row>
    <row r="607255" spans="81:97" x14ac:dyDescent="0.35">
      <c r="CC607255" s="68"/>
      <c r="CG607255" s="68"/>
      <c r="CK607255" s="68"/>
      <c r="CO607255" s="68"/>
      <c r="CS607255" s="68"/>
    </row>
    <row r="607256" spans="81:97" x14ac:dyDescent="0.35">
      <c r="CC607256" s="68"/>
      <c r="CG607256" s="68"/>
      <c r="CK607256" s="68"/>
      <c r="CO607256" s="68"/>
      <c r="CS607256" s="68"/>
    </row>
    <row r="607257" spans="81:97" x14ac:dyDescent="0.35">
      <c r="CC607257" s="68"/>
      <c r="CG607257" s="68"/>
      <c r="CK607257" s="68"/>
      <c r="CO607257" s="68"/>
      <c r="CS607257" s="68"/>
    </row>
    <row r="607258" spans="81:97" x14ac:dyDescent="0.35">
      <c r="CC607258" s="68"/>
      <c r="CG607258" s="68"/>
      <c r="CK607258" s="68"/>
      <c r="CO607258" s="68"/>
      <c r="CS607258" s="68"/>
    </row>
    <row r="607259" spans="81:97" x14ac:dyDescent="0.35">
      <c r="CC607259" s="68"/>
      <c r="CG607259" s="68"/>
      <c r="CK607259" s="68"/>
      <c r="CO607259" s="68"/>
      <c r="CS607259" s="68"/>
    </row>
    <row r="607260" spans="81:97" x14ac:dyDescent="0.35">
      <c r="CC607260" s="68"/>
      <c r="CG607260" s="68"/>
      <c r="CK607260" s="68"/>
      <c r="CO607260" s="68"/>
      <c r="CS607260" s="68"/>
    </row>
    <row r="607261" spans="81:97" x14ac:dyDescent="0.35">
      <c r="CC607261" s="68"/>
      <c r="CG607261" s="68"/>
      <c r="CK607261" s="68"/>
      <c r="CO607261" s="68"/>
      <c r="CS607261" s="68"/>
    </row>
    <row r="607262" spans="81:97" x14ac:dyDescent="0.35">
      <c r="CC607262" s="68"/>
      <c r="CG607262" s="68"/>
      <c r="CK607262" s="68"/>
      <c r="CO607262" s="68"/>
      <c r="CS607262" s="68"/>
    </row>
    <row r="607263" spans="81:97" x14ac:dyDescent="0.35">
      <c r="CC607263" s="68"/>
      <c r="CG607263" s="68"/>
      <c r="CK607263" s="68"/>
      <c r="CO607263" s="68"/>
      <c r="CS607263" s="68"/>
    </row>
    <row r="607264" spans="81:97" x14ac:dyDescent="0.35">
      <c r="CC607264" s="68"/>
      <c r="CG607264" s="68"/>
      <c r="CK607264" s="68"/>
      <c r="CO607264" s="68"/>
      <c r="CS607264" s="68"/>
    </row>
    <row r="607265" spans="81:97" x14ac:dyDescent="0.35">
      <c r="CC607265" s="68"/>
      <c r="CG607265" s="68"/>
      <c r="CK607265" s="68"/>
      <c r="CO607265" s="68"/>
      <c r="CS607265" s="68"/>
    </row>
    <row r="607266" spans="81:97" x14ac:dyDescent="0.35">
      <c r="CC607266" s="68"/>
      <c r="CG607266" s="68"/>
      <c r="CK607266" s="68"/>
      <c r="CO607266" s="68"/>
      <c r="CS607266" s="68"/>
    </row>
    <row r="607267" spans="81:97" x14ac:dyDescent="0.35">
      <c r="CC607267" s="68"/>
      <c r="CG607267" s="68"/>
      <c r="CK607267" s="68"/>
      <c r="CO607267" s="68"/>
      <c r="CS607267" s="68"/>
    </row>
    <row r="607268" spans="81:97" x14ac:dyDescent="0.35">
      <c r="CC607268" s="68"/>
      <c r="CG607268" s="68"/>
      <c r="CK607268" s="68"/>
      <c r="CO607268" s="68"/>
      <c r="CS607268" s="68"/>
    </row>
    <row r="607269" spans="81:97" x14ac:dyDescent="0.35">
      <c r="CC607269" s="68"/>
      <c r="CG607269" s="68"/>
      <c r="CK607269" s="68"/>
      <c r="CO607269" s="68"/>
      <c r="CS607269" s="68"/>
    </row>
    <row r="607270" spans="81:97" x14ac:dyDescent="0.35">
      <c r="CC607270" s="68"/>
      <c r="CG607270" s="68"/>
      <c r="CK607270" s="68"/>
      <c r="CO607270" s="68"/>
      <c r="CS607270" s="68"/>
    </row>
    <row r="607271" spans="81:97" x14ac:dyDescent="0.35">
      <c r="CC607271" s="68"/>
      <c r="CG607271" s="68"/>
      <c r="CK607271" s="68"/>
      <c r="CO607271" s="68"/>
      <c r="CS607271" s="68"/>
    </row>
    <row r="607272" spans="81:97" x14ac:dyDescent="0.35">
      <c r="CC607272" s="68"/>
      <c r="CG607272" s="68"/>
      <c r="CK607272" s="68"/>
      <c r="CO607272" s="68"/>
      <c r="CS607272" s="68"/>
    </row>
    <row r="607273" spans="81:97" x14ac:dyDescent="0.35">
      <c r="CC607273" s="68"/>
      <c r="CG607273" s="68"/>
      <c r="CK607273" s="68"/>
      <c r="CO607273" s="68"/>
      <c r="CS607273" s="68"/>
    </row>
    <row r="607274" spans="81:97" x14ac:dyDescent="0.35">
      <c r="CC607274" s="68"/>
      <c r="CG607274" s="68"/>
      <c r="CK607274" s="68"/>
      <c r="CO607274" s="68"/>
      <c r="CS607274" s="68"/>
    </row>
    <row r="607275" spans="81:97" x14ac:dyDescent="0.35">
      <c r="CC607275" s="68"/>
      <c r="CG607275" s="68"/>
      <c r="CK607275" s="68"/>
      <c r="CO607275" s="68"/>
      <c r="CS607275" s="68"/>
    </row>
    <row r="607276" spans="81:97" x14ac:dyDescent="0.35">
      <c r="CC607276" s="68"/>
      <c r="CG607276" s="68"/>
      <c r="CK607276" s="68"/>
      <c r="CO607276" s="68"/>
      <c r="CS607276" s="68"/>
    </row>
    <row r="607277" spans="81:97" x14ac:dyDescent="0.35">
      <c r="CC607277" s="68"/>
      <c r="CG607277" s="68"/>
      <c r="CK607277" s="68"/>
      <c r="CO607277" s="68"/>
      <c r="CS607277" s="68"/>
    </row>
    <row r="607278" spans="81:97" x14ac:dyDescent="0.35">
      <c r="CC607278" s="68"/>
      <c r="CG607278" s="68"/>
      <c r="CK607278" s="68"/>
      <c r="CO607278" s="68"/>
      <c r="CS607278" s="68"/>
    </row>
    <row r="607279" spans="81:97" x14ac:dyDescent="0.35">
      <c r="CC607279" s="68"/>
      <c r="CG607279" s="68"/>
      <c r="CK607279" s="68"/>
      <c r="CO607279" s="68"/>
      <c r="CS607279" s="68"/>
    </row>
    <row r="607280" spans="81:97" x14ac:dyDescent="0.35">
      <c r="CC607280" s="68"/>
      <c r="CG607280" s="68"/>
      <c r="CK607280" s="68"/>
      <c r="CO607280" s="68"/>
      <c r="CS607280" s="68"/>
    </row>
    <row r="607281" spans="81:97" x14ac:dyDescent="0.35">
      <c r="CC607281" s="68"/>
      <c r="CG607281" s="68"/>
      <c r="CK607281" s="68"/>
      <c r="CO607281" s="68"/>
      <c r="CS607281" s="68"/>
    </row>
    <row r="607282" spans="81:97" x14ac:dyDescent="0.35">
      <c r="CC607282" s="68"/>
      <c r="CG607282" s="68"/>
      <c r="CK607282" s="68"/>
      <c r="CO607282" s="68"/>
      <c r="CS607282" s="68"/>
    </row>
    <row r="607283" spans="81:97" x14ac:dyDescent="0.35">
      <c r="CC607283" s="68"/>
      <c r="CG607283" s="68"/>
      <c r="CK607283" s="68"/>
      <c r="CO607283" s="68"/>
      <c r="CS607283" s="68"/>
    </row>
    <row r="607284" spans="81:97" x14ac:dyDescent="0.35">
      <c r="CC607284" s="68"/>
      <c r="CG607284" s="68"/>
      <c r="CK607284" s="68"/>
      <c r="CO607284" s="68"/>
      <c r="CS607284" s="68"/>
    </row>
    <row r="607285" spans="81:97" x14ac:dyDescent="0.35">
      <c r="CC607285" s="68"/>
      <c r="CG607285" s="68"/>
      <c r="CK607285" s="68"/>
      <c r="CO607285" s="68"/>
      <c r="CS607285" s="68"/>
    </row>
    <row r="607286" spans="81:97" x14ac:dyDescent="0.35">
      <c r="CC607286" s="68"/>
      <c r="CG607286" s="68"/>
      <c r="CK607286" s="68"/>
      <c r="CO607286" s="68"/>
      <c r="CS607286" s="68"/>
    </row>
    <row r="607287" spans="81:97" x14ac:dyDescent="0.35">
      <c r="CC607287" s="68"/>
      <c r="CG607287" s="68"/>
      <c r="CK607287" s="68"/>
      <c r="CO607287" s="68"/>
      <c r="CS607287" s="68"/>
    </row>
    <row r="607288" spans="81:97" x14ac:dyDescent="0.35">
      <c r="CC607288" s="68"/>
      <c r="CG607288" s="68"/>
      <c r="CK607288" s="68"/>
      <c r="CO607288" s="68"/>
      <c r="CS607288" s="68"/>
    </row>
    <row r="607289" spans="81:97" x14ac:dyDescent="0.35">
      <c r="CC607289" s="68"/>
      <c r="CG607289" s="68"/>
      <c r="CK607289" s="68"/>
      <c r="CO607289" s="68"/>
      <c r="CS607289" s="68"/>
    </row>
    <row r="607290" spans="81:97" x14ac:dyDescent="0.35">
      <c r="CC607290" s="68"/>
      <c r="CG607290" s="68"/>
      <c r="CK607290" s="68"/>
      <c r="CO607290" s="68"/>
      <c r="CS607290" s="68"/>
    </row>
    <row r="607291" spans="81:97" x14ac:dyDescent="0.35">
      <c r="CC607291" s="68"/>
      <c r="CG607291" s="68"/>
      <c r="CK607291" s="68"/>
      <c r="CO607291" s="68"/>
      <c r="CS607291" s="68"/>
    </row>
    <row r="607292" spans="81:97" x14ac:dyDescent="0.35">
      <c r="CC607292" s="68"/>
      <c r="CG607292" s="68"/>
      <c r="CK607292" s="68"/>
      <c r="CO607292" s="68"/>
      <c r="CS607292" s="68"/>
    </row>
    <row r="607293" spans="81:97" x14ac:dyDescent="0.35">
      <c r="CC607293" s="68"/>
      <c r="CG607293" s="68"/>
      <c r="CK607293" s="68"/>
      <c r="CO607293" s="68"/>
      <c r="CS607293" s="68"/>
    </row>
    <row r="607294" spans="81:97" x14ac:dyDescent="0.35">
      <c r="CC607294" s="68"/>
      <c r="CG607294" s="68"/>
      <c r="CK607294" s="68"/>
      <c r="CO607294" s="68"/>
      <c r="CS607294" s="68"/>
    </row>
    <row r="607295" spans="81:97" x14ac:dyDescent="0.35">
      <c r="CC607295" s="68"/>
      <c r="CG607295" s="68"/>
      <c r="CK607295" s="68"/>
      <c r="CO607295" s="68"/>
      <c r="CS607295" s="68"/>
    </row>
    <row r="607296" spans="81:97" x14ac:dyDescent="0.35">
      <c r="CC607296" s="68"/>
      <c r="CG607296" s="68"/>
      <c r="CK607296" s="68"/>
      <c r="CO607296" s="68"/>
      <c r="CS607296" s="68"/>
    </row>
    <row r="607297" spans="81:97" x14ac:dyDescent="0.35">
      <c r="CC607297" s="68"/>
      <c r="CG607297" s="68"/>
      <c r="CK607297" s="68"/>
      <c r="CO607297" s="68"/>
      <c r="CS607297" s="68"/>
    </row>
    <row r="607298" spans="81:97" x14ac:dyDescent="0.35">
      <c r="CC607298" s="68"/>
      <c r="CG607298" s="68"/>
      <c r="CK607298" s="68"/>
      <c r="CO607298" s="68"/>
      <c r="CS607298" s="68"/>
    </row>
    <row r="607299" spans="81:97" x14ac:dyDescent="0.35">
      <c r="CC607299" s="68"/>
      <c r="CG607299" s="68"/>
      <c r="CK607299" s="68"/>
      <c r="CO607299" s="68"/>
      <c r="CS607299" s="68"/>
    </row>
    <row r="607300" spans="81:97" x14ac:dyDescent="0.35">
      <c r="CC607300" s="68"/>
      <c r="CG607300" s="68"/>
      <c r="CK607300" s="68"/>
      <c r="CO607300" s="68"/>
      <c r="CS607300" s="68"/>
    </row>
    <row r="607301" spans="81:97" x14ac:dyDescent="0.35">
      <c r="CC607301" s="68"/>
      <c r="CG607301" s="68"/>
      <c r="CK607301" s="68"/>
      <c r="CO607301" s="68"/>
      <c r="CS607301" s="68"/>
    </row>
    <row r="607302" spans="81:97" x14ac:dyDescent="0.35">
      <c r="CC607302" s="68"/>
      <c r="CG607302" s="68"/>
      <c r="CK607302" s="68"/>
      <c r="CO607302" s="68"/>
      <c r="CS607302" s="68"/>
    </row>
    <row r="607303" spans="81:97" x14ac:dyDescent="0.35">
      <c r="CC607303" s="68"/>
      <c r="CG607303" s="68"/>
      <c r="CK607303" s="68"/>
      <c r="CO607303" s="68"/>
      <c r="CS607303" s="68"/>
    </row>
    <row r="607304" spans="81:97" x14ac:dyDescent="0.35">
      <c r="CC607304" s="68"/>
      <c r="CG607304" s="68"/>
      <c r="CK607304" s="68"/>
      <c r="CO607304" s="68"/>
      <c r="CS607304" s="68"/>
    </row>
    <row r="607305" spans="81:97" x14ac:dyDescent="0.35">
      <c r="CC607305" s="68"/>
      <c r="CG607305" s="68"/>
      <c r="CK607305" s="68"/>
      <c r="CO607305" s="68"/>
      <c r="CS607305" s="68"/>
    </row>
    <row r="607306" spans="81:97" x14ac:dyDescent="0.35">
      <c r="CC607306" s="68"/>
      <c r="CG607306" s="68"/>
      <c r="CK607306" s="68"/>
      <c r="CO607306" s="68"/>
      <c r="CS607306" s="68"/>
    </row>
    <row r="607307" spans="81:97" x14ac:dyDescent="0.35">
      <c r="CC607307" s="68"/>
      <c r="CG607307" s="68"/>
      <c r="CK607307" s="68"/>
      <c r="CO607307" s="68"/>
      <c r="CS607307" s="68"/>
    </row>
    <row r="607308" spans="81:97" x14ac:dyDescent="0.35">
      <c r="CC607308" s="68"/>
      <c r="CG607308" s="68"/>
      <c r="CK607308" s="68"/>
      <c r="CO607308" s="68"/>
      <c r="CS607308" s="68"/>
    </row>
    <row r="607309" spans="81:97" x14ac:dyDescent="0.35">
      <c r="CC607309" s="68"/>
      <c r="CG607309" s="68"/>
      <c r="CK607309" s="68"/>
      <c r="CO607309" s="68"/>
      <c r="CS607309" s="68"/>
    </row>
    <row r="607310" spans="81:97" x14ac:dyDescent="0.35">
      <c r="CC607310" s="68"/>
      <c r="CG607310" s="68"/>
      <c r="CK607310" s="68"/>
      <c r="CO607310" s="68"/>
      <c r="CS607310" s="68"/>
    </row>
    <row r="607311" spans="81:97" x14ac:dyDescent="0.35">
      <c r="CC607311" s="68"/>
      <c r="CG607311" s="68"/>
      <c r="CK607311" s="68"/>
      <c r="CO607311" s="68"/>
      <c r="CS607311" s="68"/>
    </row>
    <row r="607312" spans="81:97" x14ac:dyDescent="0.35">
      <c r="CC607312" s="68"/>
      <c r="CG607312" s="68"/>
      <c r="CK607312" s="68"/>
      <c r="CO607312" s="68"/>
      <c r="CS607312" s="68"/>
    </row>
    <row r="607313" spans="81:97" x14ac:dyDescent="0.35">
      <c r="CC607313" s="68"/>
      <c r="CG607313" s="68"/>
      <c r="CK607313" s="68"/>
      <c r="CO607313" s="68"/>
      <c r="CS607313" s="68"/>
    </row>
    <row r="607314" spans="81:97" x14ac:dyDescent="0.35">
      <c r="CC607314" s="68"/>
      <c r="CG607314" s="68"/>
      <c r="CK607314" s="68"/>
      <c r="CO607314" s="68"/>
      <c r="CS607314" s="68"/>
    </row>
    <row r="607315" spans="81:97" x14ac:dyDescent="0.35">
      <c r="CC607315" s="68"/>
      <c r="CG607315" s="68"/>
      <c r="CK607315" s="68"/>
      <c r="CO607315" s="68"/>
      <c r="CS607315" s="68"/>
    </row>
    <row r="607316" spans="81:97" x14ac:dyDescent="0.35">
      <c r="CC607316" s="68"/>
      <c r="CG607316" s="68"/>
      <c r="CK607316" s="68"/>
      <c r="CO607316" s="68"/>
      <c r="CS607316" s="68"/>
    </row>
    <row r="607317" spans="81:97" x14ac:dyDescent="0.35">
      <c r="CC607317" s="68"/>
      <c r="CG607317" s="68"/>
      <c r="CK607317" s="68"/>
      <c r="CO607317" s="68"/>
      <c r="CS607317" s="68"/>
    </row>
    <row r="607318" spans="81:97" x14ac:dyDescent="0.35">
      <c r="CC607318" s="68"/>
      <c r="CG607318" s="68"/>
      <c r="CK607318" s="68"/>
      <c r="CO607318" s="68"/>
      <c r="CS607318" s="68"/>
    </row>
    <row r="607319" spans="81:97" x14ac:dyDescent="0.35">
      <c r="CC607319" s="68"/>
      <c r="CG607319" s="68"/>
      <c r="CK607319" s="68"/>
      <c r="CO607319" s="68"/>
      <c r="CS607319" s="68"/>
    </row>
    <row r="607320" spans="81:97" x14ac:dyDescent="0.35">
      <c r="CC607320" s="68"/>
      <c r="CG607320" s="68"/>
      <c r="CK607320" s="68"/>
      <c r="CO607320" s="68"/>
      <c r="CS607320" s="68"/>
    </row>
    <row r="607321" spans="81:97" x14ac:dyDescent="0.35">
      <c r="CC607321" s="68"/>
      <c r="CG607321" s="68"/>
      <c r="CK607321" s="68"/>
      <c r="CO607321" s="68"/>
      <c r="CS607321" s="68"/>
    </row>
    <row r="607322" spans="81:97" x14ac:dyDescent="0.35">
      <c r="CC607322" s="68"/>
      <c r="CG607322" s="68"/>
      <c r="CK607322" s="68"/>
      <c r="CO607322" s="68"/>
      <c r="CS607322" s="68"/>
    </row>
    <row r="607323" spans="81:97" x14ac:dyDescent="0.35">
      <c r="CC607323" s="68"/>
      <c r="CG607323" s="68"/>
      <c r="CK607323" s="68"/>
      <c r="CO607323" s="68"/>
      <c r="CS607323" s="68"/>
    </row>
    <row r="607324" spans="81:97" x14ac:dyDescent="0.35">
      <c r="CC607324" s="68"/>
      <c r="CG607324" s="68"/>
      <c r="CK607324" s="68"/>
      <c r="CO607324" s="68"/>
      <c r="CS607324" s="68"/>
    </row>
    <row r="607325" spans="81:97" x14ac:dyDescent="0.35">
      <c r="CC607325" s="68"/>
      <c r="CG607325" s="68"/>
      <c r="CK607325" s="68"/>
      <c r="CO607325" s="68"/>
      <c r="CS607325" s="68"/>
    </row>
    <row r="607326" spans="81:97" x14ac:dyDescent="0.35">
      <c r="CC607326" s="68"/>
      <c r="CG607326" s="68"/>
      <c r="CK607326" s="68"/>
      <c r="CO607326" s="68"/>
      <c r="CS607326" s="68"/>
    </row>
    <row r="607327" spans="81:97" x14ac:dyDescent="0.35">
      <c r="CC607327" s="68"/>
      <c r="CG607327" s="68"/>
      <c r="CK607327" s="68"/>
      <c r="CO607327" s="68"/>
      <c r="CS607327" s="68"/>
    </row>
    <row r="607328" spans="81:97" x14ac:dyDescent="0.35">
      <c r="CC607328" s="68"/>
      <c r="CG607328" s="68"/>
      <c r="CK607328" s="68"/>
      <c r="CO607328" s="68"/>
      <c r="CS607328" s="68"/>
    </row>
    <row r="607329" spans="81:97" x14ac:dyDescent="0.35">
      <c r="CC607329" s="68"/>
      <c r="CG607329" s="68"/>
      <c r="CK607329" s="68"/>
      <c r="CO607329" s="68"/>
      <c r="CS607329" s="68"/>
    </row>
    <row r="607330" spans="81:97" x14ac:dyDescent="0.35">
      <c r="CC607330" s="68"/>
      <c r="CG607330" s="68"/>
      <c r="CK607330" s="68"/>
      <c r="CO607330" s="68"/>
      <c r="CS607330" s="68"/>
    </row>
    <row r="607331" spans="81:97" x14ac:dyDescent="0.35">
      <c r="CC607331" s="68"/>
      <c r="CG607331" s="68"/>
      <c r="CK607331" s="68"/>
      <c r="CO607331" s="68"/>
      <c r="CS607331" s="68"/>
    </row>
    <row r="607332" spans="81:97" x14ac:dyDescent="0.35">
      <c r="CC607332" s="68"/>
      <c r="CG607332" s="68"/>
      <c r="CK607332" s="68"/>
      <c r="CO607332" s="68"/>
      <c r="CS607332" s="68"/>
    </row>
    <row r="607333" spans="81:97" x14ac:dyDescent="0.35">
      <c r="CC607333" s="68"/>
      <c r="CG607333" s="68"/>
      <c r="CK607333" s="68"/>
      <c r="CO607333" s="68"/>
      <c r="CS607333" s="68"/>
    </row>
    <row r="607334" spans="81:97" x14ac:dyDescent="0.35">
      <c r="CC607334" s="68"/>
      <c r="CG607334" s="68"/>
      <c r="CK607334" s="68"/>
      <c r="CO607334" s="68"/>
      <c r="CS607334" s="68"/>
    </row>
    <row r="607335" spans="81:97" x14ac:dyDescent="0.35">
      <c r="CC607335" s="68"/>
      <c r="CG607335" s="68"/>
      <c r="CK607335" s="68"/>
      <c r="CO607335" s="68"/>
      <c r="CS607335" s="68"/>
    </row>
    <row r="607336" spans="81:97" x14ac:dyDescent="0.35">
      <c r="CC607336" s="68"/>
      <c r="CG607336" s="68"/>
      <c r="CK607336" s="68"/>
      <c r="CO607336" s="68"/>
      <c r="CS607336" s="68"/>
    </row>
    <row r="607337" spans="81:97" x14ac:dyDescent="0.35">
      <c r="CC607337" s="68"/>
      <c r="CG607337" s="68"/>
      <c r="CK607337" s="68"/>
      <c r="CO607337" s="68"/>
      <c r="CS607337" s="68"/>
    </row>
    <row r="607338" spans="81:97" x14ac:dyDescent="0.35">
      <c r="CC607338" s="68"/>
      <c r="CG607338" s="68"/>
      <c r="CK607338" s="68"/>
      <c r="CO607338" s="68"/>
      <c r="CS607338" s="68"/>
    </row>
    <row r="607339" spans="81:97" x14ac:dyDescent="0.35">
      <c r="CC607339" s="68"/>
      <c r="CG607339" s="68"/>
      <c r="CK607339" s="68"/>
      <c r="CO607339" s="68"/>
      <c r="CS607339" s="68"/>
    </row>
    <row r="607340" spans="81:97" x14ac:dyDescent="0.35">
      <c r="CC607340" s="68"/>
      <c r="CG607340" s="68"/>
      <c r="CK607340" s="68"/>
      <c r="CO607340" s="68"/>
      <c r="CS607340" s="68"/>
    </row>
    <row r="607341" spans="81:97" x14ac:dyDescent="0.35">
      <c r="CC607341" s="68"/>
      <c r="CG607341" s="68"/>
      <c r="CK607341" s="68"/>
      <c r="CO607341" s="68"/>
      <c r="CS607341" s="68"/>
    </row>
    <row r="607342" spans="81:97" x14ac:dyDescent="0.35">
      <c r="CC607342" s="68"/>
      <c r="CG607342" s="68"/>
      <c r="CK607342" s="68"/>
      <c r="CO607342" s="68"/>
      <c r="CS607342" s="68"/>
    </row>
    <row r="607343" spans="81:97" x14ac:dyDescent="0.35">
      <c r="CC607343" s="68"/>
      <c r="CG607343" s="68"/>
      <c r="CK607343" s="68"/>
      <c r="CO607343" s="68"/>
      <c r="CS607343" s="68"/>
    </row>
    <row r="607344" spans="81:97" x14ac:dyDescent="0.35">
      <c r="CC607344" s="68"/>
      <c r="CG607344" s="68"/>
      <c r="CK607344" s="68"/>
      <c r="CO607344" s="68"/>
      <c r="CS607344" s="68"/>
    </row>
    <row r="607345" spans="81:100" x14ac:dyDescent="0.35">
      <c r="CC607345" s="68"/>
      <c r="CG607345" s="68"/>
      <c r="CK607345" s="68"/>
      <c r="CO607345" s="68"/>
      <c r="CS607345" s="68"/>
    </row>
    <row r="607346" spans="81:100" x14ac:dyDescent="0.35">
      <c r="CC607346" s="68"/>
      <c r="CG607346" s="68"/>
      <c r="CK607346" s="68"/>
      <c r="CO607346" s="68"/>
      <c r="CS607346" s="68"/>
    </row>
    <row r="607347" spans="81:100" x14ac:dyDescent="0.35">
      <c r="CC607347" s="68"/>
      <c r="CG607347" s="68"/>
      <c r="CK607347" s="68"/>
      <c r="CO607347" s="68"/>
      <c r="CS607347" s="68"/>
    </row>
    <row r="607348" spans="81:100" x14ac:dyDescent="0.35">
      <c r="CC607348" s="65"/>
      <c r="CD607348" s="65"/>
      <c r="CE607348" s="65"/>
      <c r="CF607348" s="63"/>
      <c r="CG607348" s="65"/>
      <c r="CH607348" s="65"/>
      <c r="CI607348" s="65"/>
      <c r="CJ607348" s="63"/>
      <c r="CK607348" s="65"/>
      <c r="CL607348" s="65"/>
      <c r="CM607348" s="65"/>
      <c r="CN607348" s="63"/>
      <c r="CO607348" s="65"/>
      <c r="CP607348" s="65"/>
      <c r="CQ607348" s="65"/>
      <c r="CR607348" s="63"/>
      <c r="CS607348" s="65"/>
      <c r="CT607348" s="65"/>
      <c r="CU607348" s="65"/>
      <c r="CV607348" s="63"/>
    </row>
    <row r="607349" spans="81:100" x14ac:dyDescent="0.35">
      <c r="CC607349" s="65"/>
      <c r="CD607349" s="65"/>
      <c r="CE607349" s="65"/>
      <c r="CF607349" s="63"/>
      <c r="CG607349" s="65"/>
      <c r="CH607349" s="65"/>
      <c r="CI607349" s="65"/>
      <c r="CJ607349" s="63"/>
      <c r="CK607349" s="65"/>
      <c r="CL607349" s="65"/>
      <c r="CM607349" s="65"/>
      <c r="CN607349" s="63"/>
      <c r="CO607349" s="65"/>
      <c r="CP607349" s="65"/>
      <c r="CQ607349" s="65"/>
      <c r="CR607349" s="63"/>
      <c r="CS607349" s="65"/>
      <c r="CT607349" s="65"/>
      <c r="CU607349" s="65"/>
      <c r="CV607349" s="63"/>
    </row>
    <row r="607740" spans="81:97" x14ac:dyDescent="0.35">
      <c r="CC607740" s="68"/>
      <c r="CG607740" s="68"/>
      <c r="CK607740" s="68"/>
      <c r="CO607740" s="68"/>
      <c r="CS607740" s="68"/>
    </row>
    <row r="607741" spans="81:97" x14ac:dyDescent="0.35">
      <c r="CC607741" s="68"/>
      <c r="CG607741" s="68"/>
      <c r="CK607741" s="68"/>
      <c r="CO607741" s="68"/>
      <c r="CS607741" s="68"/>
    </row>
    <row r="607742" spans="81:97" x14ac:dyDescent="0.35">
      <c r="CC607742" s="68"/>
      <c r="CG607742" s="68"/>
      <c r="CK607742" s="68"/>
      <c r="CO607742" s="68"/>
      <c r="CS607742" s="68"/>
    </row>
    <row r="607743" spans="81:97" x14ac:dyDescent="0.35">
      <c r="CC607743" s="68"/>
      <c r="CG607743" s="68"/>
      <c r="CK607743" s="68"/>
      <c r="CO607743" s="68"/>
      <c r="CS607743" s="68"/>
    </row>
    <row r="607744" spans="81:97" x14ac:dyDescent="0.35">
      <c r="CC607744" s="68"/>
      <c r="CG607744" s="68"/>
      <c r="CK607744" s="68"/>
      <c r="CO607744" s="68"/>
      <c r="CS607744" s="68"/>
    </row>
    <row r="607745" spans="81:97" x14ac:dyDescent="0.35">
      <c r="CC607745" s="68"/>
      <c r="CG607745" s="68"/>
      <c r="CK607745" s="68"/>
      <c r="CO607745" s="68"/>
      <c r="CS607745" s="68"/>
    </row>
    <row r="607746" spans="81:97" x14ac:dyDescent="0.35">
      <c r="CC607746" s="68"/>
      <c r="CG607746" s="68"/>
      <c r="CK607746" s="68"/>
      <c r="CO607746" s="68"/>
      <c r="CS607746" s="68"/>
    </row>
    <row r="607747" spans="81:97" x14ac:dyDescent="0.35">
      <c r="CC607747" s="68"/>
      <c r="CG607747" s="68"/>
      <c r="CK607747" s="68"/>
      <c r="CO607747" s="68"/>
      <c r="CS607747" s="68"/>
    </row>
    <row r="607748" spans="81:97" x14ac:dyDescent="0.35">
      <c r="CC607748" s="68"/>
      <c r="CG607748" s="68"/>
      <c r="CK607748" s="68"/>
      <c r="CO607748" s="68"/>
      <c r="CS607748" s="68"/>
    </row>
    <row r="607749" spans="81:97" x14ac:dyDescent="0.35">
      <c r="CC607749" s="68"/>
      <c r="CG607749" s="68"/>
      <c r="CK607749" s="68"/>
      <c r="CO607749" s="68"/>
      <c r="CS607749" s="68"/>
    </row>
    <row r="607750" spans="81:97" x14ac:dyDescent="0.35">
      <c r="CC607750" s="68"/>
      <c r="CG607750" s="68"/>
      <c r="CK607750" s="68"/>
      <c r="CO607750" s="68"/>
      <c r="CS607750" s="68"/>
    </row>
    <row r="607751" spans="81:97" x14ac:dyDescent="0.35">
      <c r="CC607751" s="68"/>
      <c r="CG607751" s="68"/>
      <c r="CK607751" s="68"/>
      <c r="CO607751" s="68"/>
      <c r="CS607751" s="68"/>
    </row>
    <row r="607752" spans="81:97" x14ac:dyDescent="0.35">
      <c r="CC607752" s="68"/>
      <c r="CG607752" s="68"/>
      <c r="CK607752" s="68"/>
      <c r="CO607752" s="68"/>
      <c r="CS607752" s="68"/>
    </row>
    <row r="607753" spans="81:97" x14ac:dyDescent="0.35">
      <c r="CC607753" s="68"/>
      <c r="CG607753" s="68"/>
      <c r="CK607753" s="68"/>
      <c r="CO607753" s="68"/>
      <c r="CS607753" s="68"/>
    </row>
    <row r="607754" spans="81:97" x14ac:dyDescent="0.35">
      <c r="CC607754" s="68"/>
      <c r="CG607754" s="68"/>
      <c r="CK607754" s="68"/>
      <c r="CO607754" s="68"/>
      <c r="CS607754" s="68"/>
    </row>
    <row r="607755" spans="81:97" x14ac:dyDescent="0.35">
      <c r="CC607755" s="68"/>
      <c r="CG607755" s="68"/>
      <c r="CK607755" s="68"/>
      <c r="CO607755" s="68"/>
      <c r="CS607755" s="68"/>
    </row>
    <row r="607756" spans="81:97" x14ac:dyDescent="0.35">
      <c r="CC607756" s="68"/>
      <c r="CG607756" s="68"/>
      <c r="CK607756" s="68"/>
      <c r="CO607756" s="68"/>
      <c r="CS607756" s="68"/>
    </row>
    <row r="607757" spans="81:97" x14ac:dyDescent="0.35">
      <c r="CC607757" s="68"/>
      <c r="CG607757" s="68"/>
      <c r="CK607757" s="68"/>
      <c r="CO607757" s="68"/>
      <c r="CS607757" s="68"/>
    </row>
    <row r="607758" spans="81:97" x14ac:dyDescent="0.35">
      <c r="CC607758" s="68"/>
      <c r="CG607758" s="68"/>
      <c r="CK607758" s="68"/>
      <c r="CO607758" s="68"/>
      <c r="CS607758" s="68"/>
    </row>
    <row r="607759" spans="81:97" x14ac:dyDescent="0.35">
      <c r="CC607759" s="68"/>
      <c r="CG607759" s="68"/>
      <c r="CK607759" s="68"/>
      <c r="CO607759" s="68"/>
      <c r="CS607759" s="68"/>
    </row>
    <row r="607760" spans="81:97" x14ac:dyDescent="0.35">
      <c r="CC607760" s="68"/>
      <c r="CG607760" s="68"/>
      <c r="CK607760" s="68"/>
      <c r="CO607760" s="68"/>
      <c r="CS607760" s="68"/>
    </row>
    <row r="607761" spans="81:97" x14ac:dyDescent="0.35">
      <c r="CC607761" s="68"/>
      <c r="CG607761" s="68"/>
      <c r="CK607761" s="68"/>
      <c r="CO607761" s="68"/>
      <c r="CS607761" s="68"/>
    </row>
    <row r="607762" spans="81:97" x14ac:dyDescent="0.35">
      <c r="CC607762" s="68"/>
      <c r="CG607762" s="68"/>
      <c r="CK607762" s="68"/>
      <c r="CO607762" s="68"/>
      <c r="CS607762" s="68"/>
    </row>
    <row r="607763" spans="81:97" x14ac:dyDescent="0.35">
      <c r="CC607763" s="68"/>
      <c r="CG607763" s="68"/>
      <c r="CK607763" s="68"/>
      <c r="CO607763" s="68"/>
      <c r="CS607763" s="68"/>
    </row>
    <row r="607764" spans="81:97" x14ac:dyDescent="0.35">
      <c r="CC607764" s="68"/>
      <c r="CG607764" s="68"/>
      <c r="CK607764" s="68"/>
      <c r="CO607764" s="68"/>
      <c r="CS607764" s="68"/>
    </row>
    <row r="607765" spans="81:97" x14ac:dyDescent="0.35">
      <c r="CC607765" s="68"/>
      <c r="CG607765" s="68"/>
      <c r="CK607765" s="68"/>
      <c r="CO607765" s="68"/>
      <c r="CS607765" s="68"/>
    </row>
    <row r="607766" spans="81:97" x14ac:dyDescent="0.35">
      <c r="CC607766" s="68"/>
      <c r="CG607766" s="68"/>
      <c r="CK607766" s="68"/>
      <c r="CO607766" s="68"/>
      <c r="CS607766" s="68"/>
    </row>
    <row r="607767" spans="81:97" x14ac:dyDescent="0.35">
      <c r="CC607767" s="68"/>
      <c r="CG607767" s="68"/>
      <c r="CK607767" s="68"/>
      <c r="CO607767" s="68"/>
      <c r="CS607767" s="68"/>
    </row>
    <row r="607768" spans="81:97" x14ac:dyDescent="0.35">
      <c r="CC607768" s="68"/>
      <c r="CG607768" s="68"/>
      <c r="CK607768" s="68"/>
      <c r="CO607768" s="68"/>
      <c r="CS607768" s="68"/>
    </row>
    <row r="607769" spans="81:97" x14ac:dyDescent="0.35">
      <c r="CC607769" s="68"/>
      <c r="CG607769" s="68"/>
      <c r="CK607769" s="68"/>
      <c r="CO607769" s="68"/>
      <c r="CS607769" s="68"/>
    </row>
    <row r="607770" spans="81:97" x14ac:dyDescent="0.35">
      <c r="CC607770" s="68"/>
      <c r="CG607770" s="68"/>
      <c r="CK607770" s="68"/>
      <c r="CO607770" s="68"/>
      <c r="CS607770" s="68"/>
    </row>
    <row r="607771" spans="81:97" x14ac:dyDescent="0.35">
      <c r="CC607771" s="68"/>
      <c r="CG607771" s="68"/>
      <c r="CK607771" s="68"/>
      <c r="CO607771" s="68"/>
      <c r="CS607771" s="68"/>
    </row>
    <row r="607772" spans="81:97" x14ac:dyDescent="0.35">
      <c r="CC607772" s="68"/>
      <c r="CG607772" s="68"/>
      <c r="CK607772" s="68"/>
      <c r="CO607772" s="68"/>
      <c r="CS607772" s="68"/>
    </row>
    <row r="607773" spans="81:97" x14ac:dyDescent="0.35">
      <c r="CC607773" s="68"/>
      <c r="CG607773" s="68"/>
      <c r="CK607773" s="68"/>
      <c r="CO607773" s="68"/>
      <c r="CS607773" s="68"/>
    </row>
    <row r="607774" spans="81:97" x14ac:dyDescent="0.35">
      <c r="CC607774" s="68"/>
      <c r="CG607774" s="68"/>
      <c r="CK607774" s="68"/>
      <c r="CO607774" s="68"/>
      <c r="CS607774" s="68"/>
    </row>
    <row r="607775" spans="81:97" x14ac:dyDescent="0.35">
      <c r="CC607775" s="68"/>
      <c r="CG607775" s="68"/>
      <c r="CK607775" s="68"/>
      <c r="CO607775" s="68"/>
      <c r="CS607775" s="68"/>
    </row>
    <row r="607776" spans="81:97" x14ac:dyDescent="0.35">
      <c r="CC607776" s="68"/>
      <c r="CG607776" s="68"/>
      <c r="CK607776" s="68"/>
      <c r="CO607776" s="68"/>
      <c r="CS607776" s="68"/>
    </row>
    <row r="607777" spans="81:97" x14ac:dyDescent="0.35">
      <c r="CC607777" s="68"/>
      <c r="CG607777" s="68"/>
      <c r="CK607777" s="68"/>
      <c r="CO607777" s="68"/>
      <c r="CS607777" s="68"/>
    </row>
    <row r="607778" spans="81:97" x14ac:dyDescent="0.35">
      <c r="CC607778" s="68"/>
      <c r="CG607778" s="68"/>
      <c r="CK607778" s="68"/>
      <c r="CO607778" s="68"/>
      <c r="CS607778" s="68"/>
    </row>
    <row r="607779" spans="81:97" x14ac:dyDescent="0.35">
      <c r="CC607779" s="68"/>
      <c r="CG607779" s="68"/>
      <c r="CK607779" s="68"/>
      <c r="CO607779" s="68"/>
      <c r="CS607779" s="68"/>
    </row>
    <row r="607780" spans="81:97" x14ac:dyDescent="0.35">
      <c r="CC607780" s="68"/>
      <c r="CG607780" s="68"/>
      <c r="CK607780" s="68"/>
      <c r="CO607780" s="68"/>
      <c r="CS607780" s="68"/>
    </row>
    <row r="607781" spans="81:97" x14ac:dyDescent="0.35">
      <c r="CC607781" s="68"/>
      <c r="CG607781" s="68"/>
      <c r="CK607781" s="68"/>
      <c r="CO607781" s="68"/>
      <c r="CS607781" s="68"/>
    </row>
    <row r="607782" spans="81:97" x14ac:dyDescent="0.35">
      <c r="CC607782" s="68"/>
      <c r="CG607782" s="68"/>
      <c r="CK607782" s="68"/>
      <c r="CO607782" s="68"/>
      <c r="CS607782" s="68"/>
    </row>
    <row r="607783" spans="81:97" x14ac:dyDescent="0.35">
      <c r="CC607783" s="68"/>
      <c r="CG607783" s="68"/>
      <c r="CK607783" s="68"/>
      <c r="CO607783" s="68"/>
      <c r="CS607783" s="68"/>
    </row>
    <row r="607784" spans="81:97" x14ac:dyDescent="0.35">
      <c r="CC607784" s="68"/>
      <c r="CG607784" s="68"/>
      <c r="CK607784" s="68"/>
      <c r="CO607784" s="68"/>
      <c r="CS607784" s="68"/>
    </row>
    <row r="607785" spans="81:97" x14ac:dyDescent="0.35">
      <c r="CC607785" s="68"/>
      <c r="CG607785" s="68"/>
      <c r="CK607785" s="68"/>
      <c r="CO607785" s="68"/>
      <c r="CS607785" s="68"/>
    </row>
    <row r="607786" spans="81:97" x14ac:dyDescent="0.35">
      <c r="CC607786" s="68"/>
      <c r="CG607786" s="68"/>
      <c r="CK607786" s="68"/>
      <c r="CO607786" s="68"/>
      <c r="CS607786" s="68"/>
    </row>
    <row r="607787" spans="81:97" x14ac:dyDescent="0.35">
      <c r="CC607787" s="68"/>
      <c r="CG607787" s="68"/>
      <c r="CK607787" s="68"/>
      <c r="CO607787" s="68"/>
      <c r="CS607787" s="68"/>
    </row>
    <row r="607788" spans="81:97" x14ac:dyDescent="0.35">
      <c r="CC607788" s="68"/>
      <c r="CG607788" s="68"/>
      <c r="CK607788" s="68"/>
      <c r="CO607788" s="68"/>
      <c r="CS607788" s="68"/>
    </row>
    <row r="607789" spans="81:97" x14ac:dyDescent="0.35">
      <c r="CC607789" s="68"/>
      <c r="CG607789" s="68"/>
      <c r="CK607789" s="68"/>
      <c r="CO607789" s="68"/>
      <c r="CS607789" s="68"/>
    </row>
    <row r="607790" spans="81:97" x14ac:dyDescent="0.35">
      <c r="CC607790" s="68"/>
      <c r="CG607790" s="68"/>
      <c r="CK607790" s="68"/>
      <c r="CO607790" s="68"/>
      <c r="CS607790" s="68"/>
    </row>
    <row r="607791" spans="81:97" x14ac:dyDescent="0.35">
      <c r="CC607791" s="68"/>
      <c r="CG607791" s="68"/>
      <c r="CK607791" s="68"/>
      <c r="CO607791" s="68"/>
      <c r="CS607791" s="68"/>
    </row>
    <row r="607792" spans="81:97" x14ac:dyDescent="0.35">
      <c r="CC607792" s="68"/>
      <c r="CG607792" s="68"/>
      <c r="CK607792" s="68"/>
      <c r="CO607792" s="68"/>
      <c r="CS607792" s="68"/>
    </row>
    <row r="607793" spans="81:97" x14ac:dyDescent="0.35">
      <c r="CC607793" s="68"/>
      <c r="CG607793" s="68"/>
      <c r="CK607793" s="68"/>
      <c r="CO607793" s="68"/>
      <c r="CS607793" s="68"/>
    </row>
    <row r="607794" spans="81:97" x14ac:dyDescent="0.35">
      <c r="CC607794" s="68"/>
      <c r="CG607794" s="68"/>
      <c r="CK607794" s="68"/>
      <c r="CO607794" s="68"/>
      <c r="CS607794" s="68"/>
    </row>
    <row r="607795" spans="81:97" x14ac:dyDescent="0.35">
      <c r="CC607795" s="68"/>
      <c r="CG607795" s="68"/>
      <c r="CK607795" s="68"/>
      <c r="CO607795" s="68"/>
      <c r="CS607795" s="68"/>
    </row>
    <row r="607796" spans="81:97" x14ac:dyDescent="0.35">
      <c r="CC607796" s="68"/>
      <c r="CG607796" s="68"/>
      <c r="CK607796" s="68"/>
      <c r="CO607796" s="68"/>
      <c r="CS607796" s="68"/>
    </row>
    <row r="607797" spans="81:97" x14ac:dyDescent="0.35">
      <c r="CC607797" s="68"/>
      <c r="CG607797" s="68"/>
      <c r="CK607797" s="68"/>
      <c r="CO607797" s="68"/>
      <c r="CS607797" s="68"/>
    </row>
    <row r="607798" spans="81:97" x14ac:dyDescent="0.35">
      <c r="CC607798" s="68"/>
      <c r="CG607798" s="68"/>
      <c r="CK607798" s="68"/>
      <c r="CO607798" s="68"/>
      <c r="CS607798" s="68"/>
    </row>
    <row r="607799" spans="81:97" x14ac:dyDescent="0.35">
      <c r="CC607799" s="68"/>
      <c r="CG607799" s="68"/>
      <c r="CK607799" s="68"/>
      <c r="CO607799" s="68"/>
      <c r="CS607799" s="68"/>
    </row>
    <row r="607800" spans="81:97" x14ac:dyDescent="0.35">
      <c r="CC607800" s="68"/>
      <c r="CG607800" s="68"/>
      <c r="CK607800" s="68"/>
      <c r="CO607800" s="68"/>
      <c r="CS607800" s="68"/>
    </row>
    <row r="607801" spans="81:97" x14ac:dyDescent="0.35">
      <c r="CC607801" s="68"/>
      <c r="CG607801" s="68"/>
      <c r="CK607801" s="68"/>
      <c r="CO607801" s="68"/>
      <c r="CS607801" s="68"/>
    </row>
    <row r="607802" spans="81:97" x14ac:dyDescent="0.35">
      <c r="CC607802" s="68"/>
      <c r="CG607802" s="68"/>
      <c r="CK607802" s="68"/>
      <c r="CO607802" s="68"/>
      <c r="CS607802" s="68"/>
    </row>
    <row r="607803" spans="81:97" x14ac:dyDescent="0.35">
      <c r="CC607803" s="68"/>
      <c r="CG607803" s="68"/>
      <c r="CK607803" s="68"/>
      <c r="CO607803" s="68"/>
      <c r="CS607803" s="68"/>
    </row>
    <row r="607804" spans="81:97" x14ac:dyDescent="0.35">
      <c r="CC607804" s="68"/>
      <c r="CG607804" s="68"/>
      <c r="CK607804" s="68"/>
      <c r="CO607804" s="68"/>
      <c r="CS607804" s="68"/>
    </row>
    <row r="607805" spans="81:97" x14ac:dyDescent="0.35">
      <c r="CC607805" s="68"/>
      <c r="CG607805" s="68"/>
      <c r="CK607805" s="68"/>
      <c r="CO607805" s="68"/>
      <c r="CS607805" s="68"/>
    </row>
    <row r="607806" spans="81:97" x14ac:dyDescent="0.35">
      <c r="CC607806" s="68"/>
      <c r="CG607806" s="68"/>
      <c r="CK607806" s="68"/>
      <c r="CO607806" s="68"/>
      <c r="CS607806" s="68"/>
    </row>
    <row r="607807" spans="81:97" x14ac:dyDescent="0.35">
      <c r="CC607807" s="68"/>
      <c r="CG607807" s="68"/>
      <c r="CK607807" s="68"/>
      <c r="CO607807" s="68"/>
      <c r="CS607807" s="68"/>
    </row>
    <row r="607808" spans="81:97" x14ac:dyDescent="0.35">
      <c r="CC607808" s="68"/>
      <c r="CG607808" s="68"/>
      <c r="CK607808" s="68"/>
      <c r="CO607808" s="68"/>
      <c r="CS607808" s="68"/>
    </row>
    <row r="607809" spans="81:97" x14ac:dyDescent="0.35">
      <c r="CC607809" s="68"/>
      <c r="CG607809" s="68"/>
      <c r="CK607809" s="68"/>
      <c r="CO607809" s="68"/>
      <c r="CS607809" s="68"/>
    </row>
    <row r="607810" spans="81:97" x14ac:dyDescent="0.35">
      <c r="CC607810" s="68"/>
      <c r="CG607810" s="68"/>
      <c r="CK607810" s="68"/>
      <c r="CO607810" s="68"/>
      <c r="CS607810" s="68"/>
    </row>
    <row r="607811" spans="81:97" x14ac:dyDescent="0.35">
      <c r="CC607811" s="68"/>
      <c r="CG607811" s="68"/>
      <c r="CK607811" s="68"/>
      <c r="CO607811" s="68"/>
      <c r="CS607811" s="68"/>
    </row>
    <row r="607812" spans="81:97" x14ac:dyDescent="0.35">
      <c r="CC607812" s="68"/>
      <c r="CG607812" s="68"/>
      <c r="CK607812" s="68"/>
      <c r="CO607812" s="68"/>
      <c r="CS607812" s="68"/>
    </row>
    <row r="607813" spans="81:97" x14ac:dyDescent="0.35">
      <c r="CC607813" s="68"/>
      <c r="CG607813" s="68"/>
      <c r="CK607813" s="68"/>
      <c r="CO607813" s="68"/>
      <c r="CS607813" s="68"/>
    </row>
    <row r="607814" spans="81:97" x14ac:dyDescent="0.35">
      <c r="CC607814" s="68"/>
      <c r="CG607814" s="68"/>
      <c r="CK607814" s="68"/>
      <c r="CO607814" s="68"/>
      <c r="CS607814" s="68"/>
    </row>
    <row r="607815" spans="81:97" x14ac:dyDescent="0.35">
      <c r="CC607815" s="68"/>
      <c r="CG607815" s="68"/>
      <c r="CK607815" s="68"/>
      <c r="CO607815" s="68"/>
      <c r="CS607815" s="68"/>
    </row>
    <row r="607816" spans="81:97" x14ac:dyDescent="0.35">
      <c r="CC607816" s="68"/>
      <c r="CG607816" s="68"/>
      <c r="CK607816" s="68"/>
      <c r="CO607816" s="68"/>
      <c r="CS607816" s="68"/>
    </row>
    <row r="607817" spans="81:97" x14ac:dyDescent="0.35">
      <c r="CC607817" s="68"/>
      <c r="CG607817" s="68"/>
      <c r="CK607817" s="68"/>
      <c r="CO607817" s="68"/>
      <c r="CS607817" s="68"/>
    </row>
    <row r="607818" spans="81:97" x14ac:dyDescent="0.35">
      <c r="CC607818" s="68"/>
      <c r="CG607818" s="68"/>
      <c r="CK607818" s="68"/>
      <c r="CO607818" s="68"/>
      <c r="CS607818" s="68"/>
    </row>
    <row r="607819" spans="81:97" x14ac:dyDescent="0.35">
      <c r="CC607819" s="68"/>
      <c r="CG607819" s="68"/>
      <c r="CK607819" s="68"/>
      <c r="CO607819" s="68"/>
      <c r="CS607819" s="68"/>
    </row>
    <row r="607820" spans="81:97" x14ac:dyDescent="0.35">
      <c r="CC607820" s="68"/>
      <c r="CG607820" s="68"/>
      <c r="CK607820" s="68"/>
      <c r="CO607820" s="68"/>
      <c r="CS607820" s="68"/>
    </row>
    <row r="607821" spans="81:97" x14ac:dyDescent="0.35">
      <c r="CC607821" s="68"/>
      <c r="CG607821" s="68"/>
      <c r="CK607821" s="68"/>
      <c r="CO607821" s="68"/>
      <c r="CS607821" s="68"/>
    </row>
    <row r="607822" spans="81:97" x14ac:dyDescent="0.35">
      <c r="CC607822" s="68"/>
      <c r="CG607822" s="68"/>
      <c r="CK607822" s="68"/>
      <c r="CO607822" s="68"/>
      <c r="CS607822" s="68"/>
    </row>
    <row r="607823" spans="81:97" x14ac:dyDescent="0.35">
      <c r="CC607823" s="68"/>
      <c r="CG607823" s="68"/>
      <c r="CK607823" s="68"/>
      <c r="CO607823" s="68"/>
      <c r="CS607823" s="68"/>
    </row>
    <row r="607824" spans="81:97" x14ac:dyDescent="0.35">
      <c r="CC607824" s="68"/>
      <c r="CG607824" s="68"/>
      <c r="CK607824" s="68"/>
      <c r="CO607824" s="68"/>
      <c r="CS607824" s="68"/>
    </row>
    <row r="607825" spans="81:97" x14ac:dyDescent="0.35">
      <c r="CC607825" s="68"/>
      <c r="CG607825" s="68"/>
      <c r="CK607825" s="68"/>
      <c r="CO607825" s="68"/>
      <c r="CS607825" s="68"/>
    </row>
    <row r="607826" spans="81:97" x14ac:dyDescent="0.35">
      <c r="CC607826" s="68"/>
      <c r="CG607826" s="68"/>
      <c r="CK607826" s="68"/>
      <c r="CO607826" s="68"/>
      <c r="CS607826" s="68"/>
    </row>
    <row r="607827" spans="81:97" x14ac:dyDescent="0.35">
      <c r="CC607827" s="68"/>
      <c r="CG607827" s="68"/>
      <c r="CK607827" s="68"/>
      <c r="CO607827" s="68"/>
      <c r="CS607827" s="68"/>
    </row>
    <row r="607828" spans="81:97" x14ac:dyDescent="0.35">
      <c r="CC607828" s="68"/>
      <c r="CG607828" s="68"/>
      <c r="CK607828" s="68"/>
      <c r="CO607828" s="68"/>
      <c r="CS607828" s="68"/>
    </row>
    <row r="607829" spans="81:97" x14ac:dyDescent="0.35">
      <c r="CC607829" s="68"/>
      <c r="CG607829" s="68"/>
      <c r="CK607829" s="68"/>
      <c r="CO607829" s="68"/>
      <c r="CS607829" s="68"/>
    </row>
    <row r="607830" spans="81:97" x14ac:dyDescent="0.35">
      <c r="CC607830" s="68"/>
      <c r="CG607830" s="68"/>
      <c r="CK607830" s="68"/>
      <c r="CO607830" s="68"/>
      <c r="CS607830" s="68"/>
    </row>
    <row r="607831" spans="81:97" x14ac:dyDescent="0.35">
      <c r="CC607831" s="68"/>
      <c r="CG607831" s="68"/>
      <c r="CK607831" s="68"/>
      <c r="CO607831" s="68"/>
      <c r="CS607831" s="68"/>
    </row>
    <row r="607832" spans="81:97" x14ac:dyDescent="0.35">
      <c r="CC607832" s="68"/>
      <c r="CG607832" s="68"/>
      <c r="CK607832" s="68"/>
      <c r="CO607832" s="68"/>
      <c r="CS607832" s="68"/>
    </row>
    <row r="607833" spans="81:97" x14ac:dyDescent="0.35">
      <c r="CC607833" s="68"/>
      <c r="CG607833" s="68"/>
      <c r="CK607833" s="68"/>
      <c r="CO607833" s="68"/>
      <c r="CS607833" s="68"/>
    </row>
    <row r="607834" spans="81:97" x14ac:dyDescent="0.35">
      <c r="CC607834" s="68"/>
      <c r="CG607834" s="68"/>
      <c r="CK607834" s="68"/>
      <c r="CO607834" s="68"/>
      <c r="CS607834" s="68"/>
    </row>
    <row r="607835" spans="81:97" x14ac:dyDescent="0.35">
      <c r="CC607835" s="68"/>
      <c r="CG607835" s="68"/>
      <c r="CK607835" s="68"/>
      <c r="CO607835" s="68"/>
      <c r="CS607835" s="68"/>
    </row>
    <row r="607836" spans="81:97" x14ac:dyDescent="0.35">
      <c r="CC607836" s="68"/>
      <c r="CG607836" s="68"/>
      <c r="CK607836" s="68"/>
      <c r="CO607836" s="68"/>
      <c r="CS607836" s="68"/>
    </row>
    <row r="607837" spans="81:97" x14ac:dyDescent="0.35">
      <c r="CC607837" s="68"/>
      <c r="CG607837" s="68"/>
      <c r="CK607837" s="68"/>
      <c r="CO607837" s="68"/>
      <c r="CS607837" s="68"/>
    </row>
    <row r="607838" spans="81:97" x14ac:dyDescent="0.35">
      <c r="CC607838" s="68"/>
      <c r="CG607838" s="68"/>
      <c r="CK607838" s="68"/>
      <c r="CO607838" s="68"/>
      <c r="CS607838" s="68"/>
    </row>
    <row r="607839" spans="81:97" x14ac:dyDescent="0.35">
      <c r="CC607839" s="68"/>
      <c r="CG607839" s="68"/>
      <c r="CK607839" s="68"/>
      <c r="CO607839" s="68"/>
      <c r="CS607839" s="68"/>
    </row>
    <row r="607840" spans="81:97" x14ac:dyDescent="0.35">
      <c r="CC607840" s="68"/>
      <c r="CG607840" s="68"/>
      <c r="CK607840" s="68"/>
      <c r="CO607840" s="68"/>
      <c r="CS607840" s="68"/>
    </row>
    <row r="607841" spans="81:97" x14ac:dyDescent="0.35">
      <c r="CC607841" s="68"/>
      <c r="CG607841" s="68"/>
      <c r="CK607841" s="68"/>
      <c r="CO607841" s="68"/>
      <c r="CS607841" s="68"/>
    </row>
    <row r="607842" spans="81:97" x14ac:dyDescent="0.35">
      <c r="CC607842" s="68"/>
      <c r="CG607842" s="68"/>
      <c r="CK607842" s="68"/>
      <c r="CO607842" s="68"/>
      <c r="CS607842" s="68"/>
    </row>
    <row r="607843" spans="81:97" x14ac:dyDescent="0.35">
      <c r="CC607843" s="68"/>
      <c r="CG607843" s="68"/>
      <c r="CK607843" s="68"/>
      <c r="CO607843" s="68"/>
      <c r="CS607843" s="68"/>
    </row>
    <row r="607844" spans="81:97" x14ac:dyDescent="0.35">
      <c r="CC607844" s="68"/>
      <c r="CG607844" s="68"/>
      <c r="CK607844" s="68"/>
      <c r="CO607844" s="68"/>
      <c r="CS607844" s="68"/>
    </row>
    <row r="607845" spans="81:97" x14ac:dyDescent="0.35">
      <c r="CC607845" s="68"/>
      <c r="CG607845" s="68"/>
      <c r="CK607845" s="68"/>
      <c r="CO607845" s="68"/>
      <c r="CS607845" s="68"/>
    </row>
    <row r="607846" spans="81:97" x14ac:dyDescent="0.35">
      <c r="CC607846" s="68"/>
      <c r="CG607846" s="68"/>
      <c r="CK607846" s="68"/>
      <c r="CO607846" s="68"/>
      <c r="CS607846" s="68"/>
    </row>
    <row r="607847" spans="81:97" x14ac:dyDescent="0.35">
      <c r="CC607847" s="68"/>
      <c r="CG607847" s="68"/>
      <c r="CK607847" s="68"/>
      <c r="CO607847" s="68"/>
      <c r="CS607847" s="68"/>
    </row>
    <row r="607848" spans="81:97" x14ac:dyDescent="0.35">
      <c r="CC607848" s="68"/>
      <c r="CG607848" s="68"/>
      <c r="CK607848" s="68"/>
      <c r="CO607848" s="68"/>
      <c r="CS607848" s="68"/>
    </row>
    <row r="607849" spans="81:97" x14ac:dyDescent="0.35">
      <c r="CC607849" s="68"/>
      <c r="CG607849" s="68"/>
      <c r="CK607849" s="68"/>
      <c r="CO607849" s="68"/>
      <c r="CS607849" s="68"/>
    </row>
    <row r="607850" spans="81:97" x14ac:dyDescent="0.35">
      <c r="CC607850" s="68"/>
      <c r="CG607850" s="68"/>
      <c r="CK607850" s="68"/>
      <c r="CO607850" s="68"/>
      <c r="CS607850" s="68"/>
    </row>
    <row r="607851" spans="81:97" x14ac:dyDescent="0.35">
      <c r="CC607851" s="68"/>
      <c r="CG607851" s="68"/>
      <c r="CK607851" s="68"/>
      <c r="CO607851" s="68"/>
      <c r="CS607851" s="68"/>
    </row>
    <row r="607852" spans="81:97" x14ac:dyDescent="0.35">
      <c r="CC607852" s="68"/>
      <c r="CG607852" s="68"/>
      <c r="CK607852" s="68"/>
      <c r="CO607852" s="68"/>
      <c r="CS607852" s="68"/>
    </row>
    <row r="607853" spans="81:97" x14ac:dyDescent="0.35">
      <c r="CC607853" s="68"/>
      <c r="CG607853" s="68"/>
      <c r="CK607853" s="68"/>
      <c r="CO607853" s="68"/>
      <c r="CS607853" s="68"/>
    </row>
    <row r="607854" spans="81:97" x14ac:dyDescent="0.35">
      <c r="CC607854" s="68"/>
      <c r="CG607854" s="68"/>
      <c r="CK607854" s="68"/>
      <c r="CO607854" s="68"/>
      <c r="CS607854" s="68"/>
    </row>
    <row r="607855" spans="81:97" x14ac:dyDescent="0.35">
      <c r="CC607855" s="68"/>
      <c r="CG607855" s="68"/>
      <c r="CK607855" s="68"/>
      <c r="CO607855" s="68"/>
      <c r="CS607855" s="68"/>
    </row>
    <row r="607856" spans="81:97" x14ac:dyDescent="0.35">
      <c r="CC607856" s="68"/>
      <c r="CG607856" s="68"/>
      <c r="CK607856" s="68"/>
      <c r="CO607856" s="68"/>
      <c r="CS607856" s="68"/>
    </row>
    <row r="607857" spans="81:97" x14ac:dyDescent="0.35">
      <c r="CC607857" s="68"/>
      <c r="CG607857" s="68"/>
      <c r="CK607857" s="68"/>
      <c r="CO607857" s="68"/>
      <c r="CS607857" s="68"/>
    </row>
    <row r="607858" spans="81:97" x14ac:dyDescent="0.35">
      <c r="CC607858" s="68"/>
      <c r="CG607858" s="68"/>
      <c r="CK607858" s="68"/>
      <c r="CO607858" s="68"/>
      <c r="CS607858" s="68"/>
    </row>
    <row r="607859" spans="81:97" x14ac:dyDescent="0.35">
      <c r="CC607859" s="68"/>
      <c r="CG607859" s="68"/>
      <c r="CK607859" s="68"/>
      <c r="CO607859" s="68"/>
      <c r="CS607859" s="68"/>
    </row>
    <row r="607860" spans="81:97" x14ac:dyDescent="0.35">
      <c r="CC607860" s="68"/>
      <c r="CG607860" s="68"/>
      <c r="CK607860" s="68"/>
      <c r="CO607860" s="68"/>
      <c r="CS607860" s="68"/>
    </row>
    <row r="607861" spans="81:97" x14ac:dyDescent="0.35">
      <c r="CC607861" s="68"/>
      <c r="CG607861" s="68"/>
      <c r="CK607861" s="68"/>
      <c r="CO607861" s="68"/>
      <c r="CS607861" s="68"/>
    </row>
    <row r="607862" spans="81:97" x14ac:dyDescent="0.35">
      <c r="CC607862" s="68"/>
      <c r="CG607862" s="68"/>
      <c r="CK607862" s="68"/>
      <c r="CO607862" s="68"/>
      <c r="CS607862" s="68"/>
    </row>
    <row r="607863" spans="81:97" x14ac:dyDescent="0.35">
      <c r="CC607863" s="68"/>
      <c r="CG607863" s="68"/>
      <c r="CK607863" s="68"/>
      <c r="CO607863" s="68"/>
      <c r="CS607863" s="68"/>
    </row>
    <row r="607864" spans="81:97" x14ac:dyDescent="0.35">
      <c r="CC607864" s="68"/>
      <c r="CG607864" s="68"/>
      <c r="CK607864" s="68"/>
      <c r="CO607864" s="68"/>
      <c r="CS607864" s="68"/>
    </row>
    <row r="607865" spans="81:97" x14ac:dyDescent="0.35">
      <c r="CC607865" s="68"/>
      <c r="CG607865" s="68"/>
      <c r="CK607865" s="68"/>
      <c r="CO607865" s="68"/>
      <c r="CS607865" s="68"/>
    </row>
    <row r="607866" spans="81:97" x14ac:dyDescent="0.35">
      <c r="CC607866" s="68"/>
      <c r="CG607866" s="68"/>
      <c r="CK607866" s="68"/>
      <c r="CO607866" s="68"/>
      <c r="CS607866" s="68"/>
    </row>
    <row r="607867" spans="81:97" x14ac:dyDescent="0.35">
      <c r="CC607867" s="68"/>
      <c r="CG607867" s="68"/>
      <c r="CK607867" s="68"/>
      <c r="CO607867" s="68"/>
      <c r="CS607867" s="68"/>
    </row>
    <row r="607868" spans="81:97" x14ac:dyDescent="0.35">
      <c r="CC607868" s="68"/>
      <c r="CG607868" s="68"/>
      <c r="CK607868" s="68"/>
      <c r="CO607868" s="68"/>
      <c r="CS607868" s="68"/>
    </row>
    <row r="607869" spans="81:97" x14ac:dyDescent="0.35">
      <c r="CC607869" s="68"/>
      <c r="CG607869" s="68"/>
      <c r="CK607869" s="68"/>
      <c r="CO607869" s="68"/>
      <c r="CS607869" s="68"/>
    </row>
    <row r="607870" spans="81:97" x14ac:dyDescent="0.35">
      <c r="CC607870" s="68"/>
      <c r="CG607870" s="68"/>
      <c r="CK607870" s="68"/>
      <c r="CO607870" s="68"/>
      <c r="CS607870" s="68"/>
    </row>
    <row r="607871" spans="81:97" x14ac:dyDescent="0.35">
      <c r="CC607871" s="68"/>
      <c r="CG607871" s="68"/>
      <c r="CK607871" s="68"/>
      <c r="CO607871" s="68"/>
      <c r="CS607871" s="68"/>
    </row>
    <row r="607872" spans="81:97" x14ac:dyDescent="0.35">
      <c r="CC607872" s="68"/>
      <c r="CG607872" s="68"/>
      <c r="CK607872" s="68"/>
      <c r="CO607872" s="68"/>
      <c r="CS607872" s="68"/>
    </row>
    <row r="607873" spans="81:100" x14ac:dyDescent="0.35">
      <c r="CC607873" s="68"/>
      <c r="CG607873" s="68"/>
      <c r="CK607873" s="68"/>
      <c r="CO607873" s="68"/>
      <c r="CS607873" s="68"/>
    </row>
    <row r="607874" spans="81:100" x14ac:dyDescent="0.35">
      <c r="CC607874" s="68"/>
      <c r="CG607874" s="68"/>
      <c r="CK607874" s="68"/>
      <c r="CO607874" s="68"/>
      <c r="CS607874" s="68"/>
    </row>
    <row r="607875" spans="81:100" x14ac:dyDescent="0.35">
      <c r="CC607875" s="68"/>
      <c r="CG607875" s="68"/>
      <c r="CK607875" s="68"/>
      <c r="CO607875" s="68"/>
      <c r="CS607875" s="68"/>
    </row>
    <row r="607876" spans="81:100" x14ac:dyDescent="0.35">
      <c r="CC607876" s="68"/>
      <c r="CG607876" s="68"/>
      <c r="CK607876" s="68"/>
      <c r="CO607876" s="68"/>
      <c r="CS607876" s="68"/>
    </row>
    <row r="607877" spans="81:100" x14ac:dyDescent="0.35">
      <c r="CC607877" s="68"/>
      <c r="CG607877" s="68"/>
      <c r="CK607877" s="68"/>
      <c r="CO607877" s="68"/>
      <c r="CS607877" s="68"/>
    </row>
    <row r="607878" spans="81:100" x14ac:dyDescent="0.35">
      <c r="CC607878" s="68"/>
      <c r="CG607878" s="68"/>
      <c r="CK607878" s="68"/>
      <c r="CO607878" s="68"/>
      <c r="CS607878" s="68"/>
    </row>
    <row r="607879" spans="81:100" x14ac:dyDescent="0.35">
      <c r="CC607879" s="68"/>
      <c r="CG607879" s="68"/>
      <c r="CK607879" s="68"/>
      <c r="CO607879" s="68"/>
      <c r="CS607879" s="68"/>
    </row>
    <row r="607880" spans="81:100" x14ac:dyDescent="0.35">
      <c r="CC607880" s="68"/>
      <c r="CG607880" s="68"/>
      <c r="CK607880" s="68"/>
      <c r="CO607880" s="68"/>
      <c r="CS607880" s="68"/>
    </row>
    <row r="607881" spans="81:100" x14ac:dyDescent="0.35">
      <c r="CC607881" s="68"/>
      <c r="CG607881" s="68"/>
      <c r="CK607881" s="68"/>
      <c r="CO607881" s="68"/>
      <c r="CS607881" s="68"/>
    </row>
    <row r="607882" spans="81:100" x14ac:dyDescent="0.35">
      <c r="CC607882" s="68"/>
      <c r="CG607882" s="68"/>
      <c r="CK607882" s="68"/>
      <c r="CO607882" s="68"/>
      <c r="CS607882" s="68"/>
    </row>
    <row r="607883" spans="81:100" x14ac:dyDescent="0.35">
      <c r="CC607883" s="68"/>
      <c r="CG607883" s="68"/>
      <c r="CK607883" s="68"/>
      <c r="CO607883" s="68"/>
      <c r="CS607883" s="68"/>
    </row>
    <row r="607884" spans="81:100" x14ac:dyDescent="0.35">
      <c r="CC607884" s="68"/>
      <c r="CG607884" s="68"/>
      <c r="CK607884" s="68"/>
      <c r="CO607884" s="68"/>
      <c r="CS607884" s="68"/>
    </row>
    <row r="607885" spans="81:100" x14ac:dyDescent="0.35">
      <c r="CC607885" s="65"/>
      <c r="CD607885" s="65"/>
      <c r="CE607885" s="65"/>
      <c r="CF607885" s="63"/>
      <c r="CG607885" s="65"/>
      <c r="CH607885" s="65"/>
      <c r="CI607885" s="65"/>
      <c r="CJ607885" s="63"/>
      <c r="CK607885" s="65"/>
      <c r="CL607885" s="65"/>
      <c r="CM607885" s="65"/>
      <c r="CN607885" s="63"/>
      <c r="CO607885" s="65"/>
      <c r="CP607885" s="65"/>
      <c r="CQ607885" s="65"/>
      <c r="CR607885" s="63"/>
      <c r="CS607885" s="65"/>
      <c r="CT607885" s="65"/>
      <c r="CU607885" s="65"/>
      <c r="CV607885" s="63"/>
    </row>
    <row r="607886" spans="81:100" x14ac:dyDescent="0.35">
      <c r="CC607886" s="65"/>
      <c r="CD607886" s="65"/>
      <c r="CE607886" s="65"/>
      <c r="CF607886" s="63"/>
      <c r="CG607886" s="65"/>
      <c r="CH607886" s="65"/>
      <c r="CI607886" s="65"/>
      <c r="CJ607886" s="63"/>
      <c r="CK607886" s="65"/>
      <c r="CL607886" s="65"/>
      <c r="CM607886" s="65"/>
      <c r="CN607886" s="63"/>
      <c r="CO607886" s="65"/>
      <c r="CP607886" s="65"/>
      <c r="CQ607886" s="65"/>
      <c r="CR607886" s="63"/>
      <c r="CS607886" s="65"/>
      <c r="CT607886" s="65"/>
      <c r="CU607886" s="65"/>
      <c r="CV607886" s="63"/>
    </row>
    <row r="608277" spans="81:97" x14ac:dyDescent="0.35">
      <c r="CC608277" s="68"/>
      <c r="CG608277" s="68"/>
      <c r="CK608277" s="68"/>
      <c r="CO608277" s="68"/>
      <c r="CS608277" s="68"/>
    </row>
    <row r="608278" spans="81:97" x14ac:dyDescent="0.35">
      <c r="CC608278" s="68"/>
      <c r="CG608278" s="68"/>
      <c r="CK608278" s="68"/>
      <c r="CO608278" s="68"/>
      <c r="CS608278" s="68"/>
    </row>
    <row r="608279" spans="81:97" x14ac:dyDescent="0.35">
      <c r="CC608279" s="68"/>
      <c r="CG608279" s="68"/>
      <c r="CK608279" s="68"/>
      <c r="CO608279" s="68"/>
      <c r="CS608279" s="68"/>
    </row>
    <row r="608280" spans="81:97" x14ac:dyDescent="0.35">
      <c r="CC608280" s="68"/>
      <c r="CG608280" s="68"/>
      <c r="CK608280" s="68"/>
      <c r="CO608280" s="68"/>
      <c r="CS608280" s="68"/>
    </row>
    <row r="608281" spans="81:97" x14ac:dyDescent="0.35">
      <c r="CC608281" s="68"/>
      <c r="CG608281" s="68"/>
      <c r="CK608281" s="68"/>
      <c r="CO608281" s="68"/>
      <c r="CS608281" s="68"/>
    </row>
    <row r="608282" spans="81:97" x14ac:dyDescent="0.35">
      <c r="CC608282" s="68"/>
      <c r="CG608282" s="68"/>
      <c r="CK608282" s="68"/>
      <c r="CO608282" s="68"/>
      <c r="CS608282" s="68"/>
    </row>
    <row r="608283" spans="81:97" x14ac:dyDescent="0.35">
      <c r="CC608283" s="68"/>
      <c r="CG608283" s="68"/>
      <c r="CK608283" s="68"/>
      <c r="CO608283" s="68"/>
      <c r="CS608283" s="68"/>
    </row>
    <row r="608284" spans="81:97" x14ac:dyDescent="0.35">
      <c r="CC608284" s="68"/>
      <c r="CG608284" s="68"/>
      <c r="CK608284" s="68"/>
      <c r="CO608284" s="68"/>
      <c r="CS608284" s="68"/>
    </row>
    <row r="608285" spans="81:97" x14ac:dyDescent="0.35">
      <c r="CC608285" s="68"/>
      <c r="CG608285" s="68"/>
      <c r="CK608285" s="68"/>
      <c r="CO608285" s="68"/>
      <c r="CS608285" s="68"/>
    </row>
    <row r="608286" spans="81:97" x14ac:dyDescent="0.35">
      <c r="CC608286" s="68"/>
      <c r="CG608286" s="68"/>
      <c r="CK608286" s="68"/>
      <c r="CO608286" s="68"/>
      <c r="CS608286" s="68"/>
    </row>
    <row r="608287" spans="81:97" x14ac:dyDescent="0.35">
      <c r="CC608287" s="68"/>
      <c r="CG608287" s="68"/>
      <c r="CK608287" s="68"/>
      <c r="CO608287" s="68"/>
      <c r="CS608287" s="68"/>
    </row>
    <row r="608288" spans="81:97" x14ac:dyDescent="0.35">
      <c r="CC608288" s="68"/>
      <c r="CG608288" s="68"/>
      <c r="CK608288" s="68"/>
      <c r="CO608288" s="68"/>
      <c r="CS608288" s="68"/>
    </row>
    <row r="608289" spans="81:97" x14ac:dyDescent="0.35">
      <c r="CC608289" s="68"/>
      <c r="CG608289" s="68"/>
      <c r="CK608289" s="68"/>
      <c r="CO608289" s="68"/>
      <c r="CS608289" s="68"/>
    </row>
    <row r="608290" spans="81:97" x14ac:dyDescent="0.35">
      <c r="CC608290" s="68"/>
      <c r="CG608290" s="68"/>
      <c r="CK608290" s="68"/>
      <c r="CO608290" s="68"/>
      <c r="CS608290" s="68"/>
    </row>
    <row r="608291" spans="81:97" x14ac:dyDescent="0.35">
      <c r="CC608291" s="68"/>
      <c r="CG608291" s="68"/>
      <c r="CK608291" s="68"/>
      <c r="CO608291" s="68"/>
      <c r="CS608291" s="68"/>
    </row>
    <row r="608292" spans="81:97" x14ac:dyDescent="0.35">
      <c r="CC608292" s="68"/>
      <c r="CG608292" s="68"/>
      <c r="CK608292" s="68"/>
      <c r="CO608292" s="68"/>
      <c r="CS608292" s="68"/>
    </row>
    <row r="608293" spans="81:97" x14ac:dyDescent="0.35">
      <c r="CC608293" s="68"/>
      <c r="CG608293" s="68"/>
      <c r="CK608293" s="68"/>
      <c r="CO608293" s="68"/>
      <c r="CS608293" s="68"/>
    </row>
    <row r="608294" spans="81:97" x14ac:dyDescent="0.35">
      <c r="CC608294" s="68"/>
      <c r="CG608294" s="68"/>
      <c r="CK608294" s="68"/>
      <c r="CO608294" s="68"/>
      <c r="CS608294" s="68"/>
    </row>
    <row r="608295" spans="81:97" x14ac:dyDescent="0.35">
      <c r="CC608295" s="68"/>
      <c r="CG608295" s="68"/>
      <c r="CK608295" s="68"/>
      <c r="CO608295" s="68"/>
      <c r="CS608295" s="68"/>
    </row>
    <row r="608296" spans="81:97" x14ac:dyDescent="0.35">
      <c r="CC608296" s="68"/>
      <c r="CG608296" s="68"/>
      <c r="CK608296" s="68"/>
      <c r="CO608296" s="68"/>
      <c r="CS608296" s="68"/>
    </row>
    <row r="608297" spans="81:97" x14ac:dyDescent="0.35">
      <c r="CC608297" s="68"/>
      <c r="CG608297" s="68"/>
      <c r="CK608297" s="68"/>
      <c r="CO608297" s="68"/>
      <c r="CS608297" s="68"/>
    </row>
    <row r="608298" spans="81:97" x14ac:dyDescent="0.35">
      <c r="CC608298" s="68"/>
      <c r="CG608298" s="68"/>
      <c r="CK608298" s="68"/>
      <c r="CO608298" s="68"/>
      <c r="CS608298" s="68"/>
    </row>
    <row r="608299" spans="81:97" x14ac:dyDescent="0.35">
      <c r="CC608299" s="68"/>
      <c r="CG608299" s="68"/>
      <c r="CK608299" s="68"/>
      <c r="CO608299" s="68"/>
      <c r="CS608299" s="68"/>
    </row>
    <row r="608300" spans="81:97" x14ac:dyDescent="0.35">
      <c r="CC608300" s="68"/>
      <c r="CG608300" s="68"/>
      <c r="CK608300" s="68"/>
      <c r="CO608300" s="68"/>
      <c r="CS608300" s="68"/>
    </row>
    <row r="608301" spans="81:97" x14ac:dyDescent="0.35">
      <c r="CC608301" s="68"/>
      <c r="CG608301" s="68"/>
      <c r="CK608301" s="68"/>
      <c r="CO608301" s="68"/>
      <c r="CS608301" s="68"/>
    </row>
    <row r="608302" spans="81:97" x14ac:dyDescent="0.35">
      <c r="CC608302" s="68"/>
      <c r="CG608302" s="68"/>
      <c r="CK608302" s="68"/>
      <c r="CO608302" s="68"/>
      <c r="CS608302" s="68"/>
    </row>
    <row r="608303" spans="81:97" x14ac:dyDescent="0.35">
      <c r="CC608303" s="68"/>
      <c r="CG608303" s="68"/>
      <c r="CK608303" s="68"/>
      <c r="CO608303" s="68"/>
      <c r="CS608303" s="68"/>
    </row>
    <row r="608304" spans="81:97" x14ac:dyDescent="0.35">
      <c r="CC608304" s="68"/>
      <c r="CG608304" s="68"/>
      <c r="CK608304" s="68"/>
      <c r="CO608304" s="68"/>
      <c r="CS608304" s="68"/>
    </row>
    <row r="608305" spans="81:97" x14ac:dyDescent="0.35">
      <c r="CC608305" s="68"/>
      <c r="CG608305" s="68"/>
      <c r="CK608305" s="68"/>
      <c r="CO608305" s="68"/>
      <c r="CS608305" s="68"/>
    </row>
    <row r="608306" spans="81:97" x14ac:dyDescent="0.35">
      <c r="CC608306" s="68"/>
      <c r="CG608306" s="68"/>
      <c r="CK608306" s="68"/>
      <c r="CO608306" s="68"/>
      <c r="CS608306" s="68"/>
    </row>
    <row r="608307" spans="81:97" x14ac:dyDescent="0.35">
      <c r="CC608307" s="68"/>
      <c r="CG608307" s="68"/>
      <c r="CK608307" s="68"/>
      <c r="CO608307" s="68"/>
      <c r="CS608307" s="68"/>
    </row>
    <row r="608308" spans="81:97" x14ac:dyDescent="0.35">
      <c r="CC608308" s="68"/>
      <c r="CG608308" s="68"/>
      <c r="CK608308" s="68"/>
      <c r="CO608308" s="68"/>
      <c r="CS608308" s="68"/>
    </row>
    <row r="608309" spans="81:97" x14ac:dyDescent="0.35">
      <c r="CC608309" s="68"/>
      <c r="CG608309" s="68"/>
      <c r="CK608309" s="68"/>
      <c r="CO608309" s="68"/>
      <c r="CS608309" s="68"/>
    </row>
    <row r="608310" spans="81:97" x14ac:dyDescent="0.35">
      <c r="CC608310" s="68"/>
      <c r="CG608310" s="68"/>
      <c r="CK608310" s="68"/>
      <c r="CO608310" s="68"/>
      <c r="CS608310" s="68"/>
    </row>
    <row r="608311" spans="81:97" x14ac:dyDescent="0.35">
      <c r="CC608311" s="68"/>
      <c r="CG608311" s="68"/>
      <c r="CK608311" s="68"/>
      <c r="CO608311" s="68"/>
      <c r="CS608311" s="68"/>
    </row>
    <row r="608312" spans="81:97" x14ac:dyDescent="0.35">
      <c r="CC608312" s="68"/>
      <c r="CG608312" s="68"/>
      <c r="CK608312" s="68"/>
      <c r="CO608312" s="68"/>
      <c r="CS608312" s="68"/>
    </row>
    <row r="608313" spans="81:97" x14ac:dyDescent="0.35">
      <c r="CC608313" s="68"/>
      <c r="CG608313" s="68"/>
      <c r="CK608313" s="68"/>
      <c r="CO608313" s="68"/>
      <c r="CS608313" s="68"/>
    </row>
    <row r="608314" spans="81:97" x14ac:dyDescent="0.35">
      <c r="CC608314" s="68"/>
      <c r="CG608314" s="68"/>
      <c r="CK608314" s="68"/>
      <c r="CO608314" s="68"/>
      <c r="CS608314" s="68"/>
    </row>
    <row r="608315" spans="81:97" x14ac:dyDescent="0.35">
      <c r="CC608315" s="68"/>
      <c r="CG608315" s="68"/>
      <c r="CK608315" s="68"/>
      <c r="CO608315" s="68"/>
      <c r="CS608315" s="68"/>
    </row>
    <row r="608316" spans="81:97" x14ac:dyDescent="0.35">
      <c r="CC608316" s="68"/>
      <c r="CG608316" s="68"/>
      <c r="CK608316" s="68"/>
      <c r="CO608316" s="68"/>
      <c r="CS608316" s="68"/>
    </row>
    <row r="608317" spans="81:97" x14ac:dyDescent="0.35">
      <c r="CC608317" s="68"/>
      <c r="CG608317" s="68"/>
      <c r="CK608317" s="68"/>
      <c r="CO608317" s="68"/>
      <c r="CS608317" s="68"/>
    </row>
    <row r="608318" spans="81:97" x14ac:dyDescent="0.35">
      <c r="CC608318" s="68"/>
      <c r="CG608318" s="68"/>
      <c r="CK608318" s="68"/>
      <c r="CO608318" s="68"/>
      <c r="CS608318" s="68"/>
    </row>
    <row r="608319" spans="81:97" x14ac:dyDescent="0.35">
      <c r="CC608319" s="68"/>
      <c r="CG608319" s="68"/>
      <c r="CK608319" s="68"/>
      <c r="CO608319" s="68"/>
      <c r="CS608319" s="68"/>
    </row>
    <row r="608320" spans="81:97" x14ac:dyDescent="0.35">
      <c r="CC608320" s="68"/>
      <c r="CG608320" s="68"/>
      <c r="CK608320" s="68"/>
      <c r="CO608320" s="68"/>
      <c r="CS608320" s="68"/>
    </row>
    <row r="608321" spans="81:97" x14ac:dyDescent="0.35">
      <c r="CC608321" s="68"/>
      <c r="CG608321" s="68"/>
      <c r="CK608321" s="68"/>
      <c r="CO608321" s="68"/>
      <c r="CS608321" s="68"/>
    </row>
    <row r="608322" spans="81:97" x14ac:dyDescent="0.35">
      <c r="CC608322" s="68"/>
      <c r="CG608322" s="68"/>
      <c r="CK608322" s="68"/>
      <c r="CO608322" s="68"/>
      <c r="CS608322" s="68"/>
    </row>
    <row r="608323" spans="81:97" x14ac:dyDescent="0.35">
      <c r="CC608323" s="68"/>
      <c r="CG608323" s="68"/>
      <c r="CK608323" s="68"/>
      <c r="CO608323" s="68"/>
      <c r="CS608323" s="68"/>
    </row>
    <row r="608324" spans="81:97" x14ac:dyDescent="0.35">
      <c r="CC608324" s="68"/>
      <c r="CG608324" s="68"/>
      <c r="CK608324" s="68"/>
      <c r="CO608324" s="68"/>
      <c r="CS608324" s="68"/>
    </row>
    <row r="608325" spans="81:97" x14ac:dyDescent="0.35">
      <c r="CC608325" s="68"/>
      <c r="CG608325" s="68"/>
      <c r="CK608325" s="68"/>
      <c r="CO608325" s="68"/>
      <c r="CS608325" s="68"/>
    </row>
    <row r="608326" spans="81:97" x14ac:dyDescent="0.35">
      <c r="CC608326" s="68"/>
      <c r="CG608326" s="68"/>
      <c r="CK608326" s="68"/>
      <c r="CO608326" s="68"/>
      <c r="CS608326" s="68"/>
    </row>
    <row r="608327" spans="81:97" x14ac:dyDescent="0.35">
      <c r="CC608327" s="68"/>
      <c r="CG608327" s="68"/>
      <c r="CK608327" s="68"/>
      <c r="CO608327" s="68"/>
      <c r="CS608327" s="68"/>
    </row>
    <row r="608328" spans="81:97" x14ac:dyDescent="0.35">
      <c r="CC608328" s="68"/>
      <c r="CG608328" s="68"/>
      <c r="CK608328" s="68"/>
      <c r="CO608328" s="68"/>
      <c r="CS608328" s="68"/>
    </row>
    <row r="608329" spans="81:97" x14ac:dyDescent="0.35">
      <c r="CC608329" s="68"/>
      <c r="CG608329" s="68"/>
      <c r="CK608329" s="68"/>
      <c r="CO608329" s="68"/>
      <c r="CS608329" s="68"/>
    </row>
    <row r="608330" spans="81:97" x14ac:dyDescent="0.35">
      <c r="CC608330" s="68"/>
      <c r="CG608330" s="68"/>
      <c r="CK608330" s="68"/>
      <c r="CO608330" s="68"/>
      <c r="CS608330" s="68"/>
    </row>
    <row r="608331" spans="81:97" x14ac:dyDescent="0.35">
      <c r="CC608331" s="68"/>
      <c r="CG608331" s="68"/>
      <c r="CK608331" s="68"/>
      <c r="CO608331" s="68"/>
      <c r="CS608331" s="68"/>
    </row>
    <row r="608332" spans="81:97" x14ac:dyDescent="0.35">
      <c r="CC608332" s="68"/>
      <c r="CG608332" s="68"/>
      <c r="CK608332" s="68"/>
      <c r="CO608332" s="68"/>
      <c r="CS608332" s="68"/>
    </row>
    <row r="608333" spans="81:97" x14ac:dyDescent="0.35">
      <c r="CC608333" s="68"/>
      <c r="CG608333" s="68"/>
      <c r="CK608333" s="68"/>
      <c r="CO608333" s="68"/>
      <c r="CS608333" s="68"/>
    </row>
    <row r="608334" spans="81:97" x14ac:dyDescent="0.35">
      <c r="CC608334" s="68"/>
      <c r="CG608334" s="68"/>
      <c r="CK608334" s="68"/>
      <c r="CO608334" s="68"/>
      <c r="CS608334" s="68"/>
    </row>
    <row r="608335" spans="81:97" x14ac:dyDescent="0.35">
      <c r="CC608335" s="68"/>
      <c r="CG608335" s="68"/>
      <c r="CK608335" s="68"/>
      <c r="CO608335" s="68"/>
      <c r="CS608335" s="68"/>
    </row>
    <row r="608336" spans="81:97" x14ac:dyDescent="0.35">
      <c r="CC608336" s="68"/>
      <c r="CG608336" s="68"/>
      <c r="CK608336" s="68"/>
      <c r="CO608336" s="68"/>
      <c r="CS608336" s="68"/>
    </row>
    <row r="608337" spans="81:97" x14ac:dyDescent="0.35">
      <c r="CC608337" s="68"/>
      <c r="CG608337" s="68"/>
      <c r="CK608337" s="68"/>
      <c r="CO608337" s="68"/>
      <c r="CS608337" s="68"/>
    </row>
    <row r="608338" spans="81:97" x14ac:dyDescent="0.35">
      <c r="CC608338" s="68"/>
      <c r="CG608338" s="68"/>
      <c r="CK608338" s="68"/>
      <c r="CO608338" s="68"/>
      <c r="CS608338" s="68"/>
    </row>
    <row r="608339" spans="81:97" x14ac:dyDescent="0.35">
      <c r="CC608339" s="68"/>
      <c r="CG608339" s="68"/>
      <c r="CK608339" s="68"/>
      <c r="CO608339" s="68"/>
      <c r="CS608339" s="68"/>
    </row>
    <row r="608340" spans="81:97" x14ac:dyDescent="0.35">
      <c r="CC608340" s="68"/>
      <c r="CG608340" s="68"/>
      <c r="CK608340" s="68"/>
      <c r="CO608340" s="68"/>
      <c r="CS608340" s="68"/>
    </row>
    <row r="608341" spans="81:97" x14ac:dyDescent="0.35">
      <c r="CC608341" s="68"/>
      <c r="CG608341" s="68"/>
      <c r="CK608341" s="68"/>
      <c r="CO608341" s="68"/>
      <c r="CS608341" s="68"/>
    </row>
    <row r="608342" spans="81:97" x14ac:dyDescent="0.35">
      <c r="CC608342" s="68"/>
      <c r="CG608342" s="68"/>
      <c r="CK608342" s="68"/>
      <c r="CO608342" s="68"/>
      <c r="CS608342" s="68"/>
    </row>
    <row r="608343" spans="81:97" x14ac:dyDescent="0.35">
      <c r="CC608343" s="68"/>
      <c r="CG608343" s="68"/>
      <c r="CK608343" s="68"/>
      <c r="CO608343" s="68"/>
      <c r="CS608343" s="68"/>
    </row>
    <row r="608344" spans="81:97" x14ac:dyDescent="0.35">
      <c r="CC608344" s="68"/>
      <c r="CG608344" s="68"/>
      <c r="CK608344" s="68"/>
      <c r="CO608344" s="68"/>
      <c r="CS608344" s="68"/>
    </row>
    <row r="608345" spans="81:97" x14ac:dyDescent="0.35">
      <c r="CC608345" s="68"/>
      <c r="CG608345" s="68"/>
      <c r="CK608345" s="68"/>
      <c r="CO608345" s="68"/>
      <c r="CS608345" s="68"/>
    </row>
    <row r="608346" spans="81:97" x14ac:dyDescent="0.35">
      <c r="CC608346" s="68"/>
      <c r="CG608346" s="68"/>
      <c r="CK608346" s="68"/>
      <c r="CO608346" s="68"/>
      <c r="CS608346" s="68"/>
    </row>
    <row r="608347" spans="81:97" x14ac:dyDescent="0.35">
      <c r="CC608347" s="68"/>
      <c r="CG608347" s="68"/>
      <c r="CK608347" s="68"/>
      <c r="CO608347" s="68"/>
      <c r="CS608347" s="68"/>
    </row>
    <row r="608348" spans="81:97" x14ac:dyDescent="0.35">
      <c r="CC608348" s="68"/>
      <c r="CG608348" s="68"/>
      <c r="CK608348" s="68"/>
      <c r="CO608348" s="68"/>
      <c r="CS608348" s="68"/>
    </row>
    <row r="608349" spans="81:97" x14ac:dyDescent="0.35">
      <c r="CC608349" s="68"/>
      <c r="CG608349" s="68"/>
      <c r="CK608349" s="68"/>
      <c r="CO608349" s="68"/>
      <c r="CS608349" s="68"/>
    </row>
    <row r="608350" spans="81:97" x14ac:dyDescent="0.35">
      <c r="CC608350" s="68"/>
      <c r="CG608350" s="68"/>
      <c r="CK608350" s="68"/>
      <c r="CO608350" s="68"/>
      <c r="CS608350" s="68"/>
    </row>
    <row r="608351" spans="81:97" x14ac:dyDescent="0.35">
      <c r="CC608351" s="68"/>
      <c r="CG608351" s="68"/>
      <c r="CK608351" s="68"/>
      <c r="CO608351" s="68"/>
      <c r="CS608351" s="68"/>
    </row>
    <row r="608352" spans="81:97" x14ac:dyDescent="0.35">
      <c r="CC608352" s="68"/>
      <c r="CG608352" s="68"/>
      <c r="CK608352" s="68"/>
      <c r="CO608352" s="68"/>
      <c r="CS608352" s="68"/>
    </row>
    <row r="608353" spans="81:97" x14ac:dyDescent="0.35">
      <c r="CC608353" s="68"/>
      <c r="CG608353" s="68"/>
      <c r="CK608353" s="68"/>
      <c r="CO608353" s="68"/>
      <c r="CS608353" s="68"/>
    </row>
    <row r="608354" spans="81:97" x14ac:dyDescent="0.35">
      <c r="CC608354" s="68"/>
      <c r="CG608354" s="68"/>
      <c r="CK608354" s="68"/>
      <c r="CO608354" s="68"/>
      <c r="CS608354" s="68"/>
    </row>
    <row r="608355" spans="81:97" x14ac:dyDescent="0.35">
      <c r="CC608355" s="68"/>
      <c r="CG608355" s="68"/>
      <c r="CK608355" s="68"/>
      <c r="CO608355" s="68"/>
      <c r="CS608355" s="68"/>
    </row>
    <row r="608356" spans="81:97" x14ac:dyDescent="0.35">
      <c r="CC608356" s="68"/>
      <c r="CG608356" s="68"/>
      <c r="CK608356" s="68"/>
      <c r="CO608356" s="68"/>
      <c r="CS608356" s="68"/>
    </row>
    <row r="608357" spans="81:97" x14ac:dyDescent="0.35">
      <c r="CC608357" s="68"/>
      <c r="CG608357" s="68"/>
      <c r="CK608357" s="68"/>
      <c r="CO608357" s="68"/>
      <c r="CS608357" s="68"/>
    </row>
    <row r="608358" spans="81:97" x14ac:dyDescent="0.35">
      <c r="CC608358" s="68"/>
      <c r="CG608358" s="68"/>
      <c r="CK608358" s="68"/>
      <c r="CO608358" s="68"/>
      <c r="CS608358" s="68"/>
    </row>
    <row r="608359" spans="81:97" x14ac:dyDescent="0.35">
      <c r="CC608359" s="68"/>
      <c r="CG608359" s="68"/>
      <c r="CK608359" s="68"/>
      <c r="CO608359" s="68"/>
      <c r="CS608359" s="68"/>
    </row>
    <row r="608360" spans="81:97" x14ac:dyDescent="0.35">
      <c r="CC608360" s="68"/>
      <c r="CG608360" s="68"/>
      <c r="CK608360" s="68"/>
      <c r="CO608360" s="68"/>
      <c r="CS608360" s="68"/>
    </row>
    <row r="608361" spans="81:97" x14ac:dyDescent="0.35">
      <c r="CC608361" s="68"/>
      <c r="CG608361" s="68"/>
      <c r="CK608361" s="68"/>
      <c r="CO608361" s="68"/>
      <c r="CS608361" s="68"/>
    </row>
    <row r="608362" spans="81:97" x14ac:dyDescent="0.35">
      <c r="CC608362" s="68"/>
      <c r="CG608362" s="68"/>
      <c r="CK608362" s="68"/>
      <c r="CO608362" s="68"/>
      <c r="CS608362" s="68"/>
    </row>
    <row r="608363" spans="81:97" x14ac:dyDescent="0.35">
      <c r="CC608363" s="68"/>
      <c r="CG608363" s="68"/>
      <c r="CK608363" s="68"/>
      <c r="CO608363" s="68"/>
      <c r="CS608363" s="68"/>
    </row>
    <row r="608364" spans="81:97" x14ac:dyDescent="0.35">
      <c r="CC608364" s="68"/>
      <c r="CG608364" s="68"/>
      <c r="CK608364" s="68"/>
      <c r="CO608364" s="68"/>
      <c r="CS608364" s="68"/>
    </row>
    <row r="608365" spans="81:97" x14ac:dyDescent="0.35">
      <c r="CC608365" s="68"/>
      <c r="CG608365" s="68"/>
      <c r="CK608365" s="68"/>
      <c r="CO608365" s="68"/>
      <c r="CS608365" s="68"/>
    </row>
    <row r="608366" spans="81:97" x14ac:dyDescent="0.35">
      <c r="CC608366" s="68"/>
      <c r="CG608366" s="68"/>
      <c r="CK608366" s="68"/>
      <c r="CO608366" s="68"/>
      <c r="CS608366" s="68"/>
    </row>
    <row r="608367" spans="81:97" x14ac:dyDescent="0.35">
      <c r="CC608367" s="68"/>
      <c r="CG608367" s="68"/>
      <c r="CK608367" s="68"/>
      <c r="CO608367" s="68"/>
      <c r="CS608367" s="68"/>
    </row>
    <row r="608368" spans="81:97" x14ac:dyDescent="0.35">
      <c r="CC608368" s="68"/>
      <c r="CG608368" s="68"/>
      <c r="CK608368" s="68"/>
      <c r="CO608368" s="68"/>
      <c r="CS608368" s="68"/>
    </row>
    <row r="608369" spans="81:97" x14ac:dyDescent="0.35">
      <c r="CC608369" s="68"/>
      <c r="CG608369" s="68"/>
      <c r="CK608369" s="68"/>
      <c r="CO608369" s="68"/>
      <c r="CS608369" s="68"/>
    </row>
    <row r="608370" spans="81:97" x14ac:dyDescent="0.35">
      <c r="CC608370" s="68"/>
      <c r="CG608370" s="68"/>
      <c r="CK608370" s="68"/>
      <c r="CO608370" s="68"/>
      <c r="CS608370" s="68"/>
    </row>
    <row r="608371" spans="81:97" x14ac:dyDescent="0.35">
      <c r="CC608371" s="68"/>
      <c r="CG608371" s="68"/>
      <c r="CK608371" s="68"/>
      <c r="CO608371" s="68"/>
      <c r="CS608371" s="68"/>
    </row>
    <row r="608372" spans="81:97" x14ac:dyDescent="0.35">
      <c r="CC608372" s="68"/>
      <c r="CG608372" s="68"/>
      <c r="CK608372" s="68"/>
      <c r="CO608372" s="68"/>
      <c r="CS608372" s="68"/>
    </row>
    <row r="608373" spans="81:97" x14ac:dyDescent="0.35">
      <c r="CC608373" s="68"/>
      <c r="CG608373" s="68"/>
      <c r="CK608373" s="68"/>
      <c r="CO608373" s="68"/>
      <c r="CS608373" s="68"/>
    </row>
    <row r="608374" spans="81:97" x14ac:dyDescent="0.35">
      <c r="CC608374" s="68"/>
      <c r="CG608374" s="68"/>
      <c r="CK608374" s="68"/>
      <c r="CO608374" s="68"/>
      <c r="CS608374" s="68"/>
    </row>
    <row r="608375" spans="81:97" x14ac:dyDescent="0.35">
      <c r="CC608375" s="68"/>
      <c r="CG608375" s="68"/>
      <c r="CK608375" s="68"/>
      <c r="CO608375" s="68"/>
      <c r="CS608375" s="68"/>
    </row>
    <row r="608376" spans="81:97" x14ac:dyDescent="0.35">
      <c r="CC608376" s="68"/>
      <c r="CG608376" s="68"/>
      <c r="CK608376" s="68"/>
      <c r="CO608376" s="68"/>
      <c r="CS608376" s="68"/>
    </row>
    <row r="608377" spans="81:97" x14ac:dyDescent="0.35">
      <c r="CC608377" s="68"/>
      <c r="CG608377" s="68"/>
      <c r="CK608377" s="68"/>
      <c r="CO608377" s="68"/>
      <c r="CS608377" s="68"/>
    </row>
    <row r="608378" spans="81:97" x14ac:dyDescent="0.35">
      <c r="CC608378" s="68"/>
      <c r="CG608378" s="68"/>
      <c r="CK608378" s="68"/>
      <c r="CO608378" s="68"/>
      <c r="CS608378" s="68"/>
    </row>
    <row r="608379" spans="81:97" x14ac:dyDescent="0.35">
      <c r="CC608379" s="68"/>
      <c r="CG608379" s="68"/>
      <c r="CK608379" s="68"/>
      <c r="CO608379" s="68"/>
      <c r="CS608379" s="68"/>
    </row>
    <row r="608380" spans="81:97" x14ac:dyDescent="0.35">
      <c r="CC608380" s="68"/>
      <c r="CG608380" s="68"/>
      <c r="CK608380" s="68"/>
      <c r="CO608380" s="68"/>
      <c r="CS608380" s="68"/>
    </row>
    <row r="608381" spans="81:97" x14ac:dyDescent="0.35">
      <c r="CC608381" s="68"/>
      <c r="CG608381" s="68"/>
      <c r="CK608381" s="68"/>
      <c r="CO608381" s="68"/>
      <c r="CS608381" s="68"/>
    </row>
    <row r="608382" spans="81:97" x14ac:dyDescent="0.35">
      <c r="CC608382" s="68"/>
      <c r="CG608382" s="68"/>
      <c r="CK608382" s="68"/>
      <c r="CO608382" s="68"/>
      <c r="CS608382" s="68"/>
    </row>
    <row r="608383" spans="81:97" x14ac:dyDescent="0.35">
      <c r="CC608383" s="68"/>
      <c r="CG608383" s="68"/>
      <c r="CK608383" s="68"/>
      <c r="CO608383" s="68"/>
      <c r="CS608383" s="68"/>
    </row>
    <row r="608384" spans="81:97" x14ac:dyDescent="0.35">
      <c r="CC608384" s="68"/>
      <c r="CG608384" s="68"/>
      <c r="CK608384" s="68"/>
      <c r="CO608384" s="68"/>
      <c r="CS608384" s="68"/>
    </row>
    <row r="608385" spans="81:97" x14ac:dyDescent="0.35">
      <c r="CC608385" s="68"/>
      <c r="CG608385" s="68"/>
      <c r="CK608385" s="68"/>
      <c r="CO608385" s="68"/>
      <c r="CS608385" s="68"/>
    </row>
    <row r="608386" spans="81:97" x14ac:dyDescent="0.35">
      <c r="CC608386" s="68"/>
      <c r="CG608386" s="68"/>
      <c r="CK608386" s="68"/>
      <c r="CO608386" s="68"/>
      <c r="CS608386" s="68"/>
    </row>
    <row r="608387" spans="81:97" x14ac:dyDescent="0.35">
      <c r="CC608387" s="68"/>
      <c r="CG608387" s="68"/>
      <c r="CK608387" s="68"/>
      <c r="CO608387" s="68"/>
      <c r="CS608387" s="68"/>
    </row>
    <row r="608388" spans="81:97" x14ac:dyDescent="0.35">
      <c r="CC608388" s="68"/>
      <c r="CG608388" s="68"/>
      <c r="CK608388" s="68"/>
      <c r="CO608388" s="68"/>
      <c r="CS608388" s="68"/>
    </row>
    <row r="608389" spans="81:97" x14ac:dyDescent="0.35">
      <c r="CC608389" s="68"/>
      <c r="CG608389" s="68"/>
      <c r="CK608389" s="68"/>
      <c r="CO608389" s="68"/>
      <c r="CS608389" s="68"/>
    </row>
    <row r="608390" spans="81:97" x14ac:dyDescent="0.35">
      <c r="CC608390" s="68"/>
      <c r="CG608390" s="68"/>
      <c r="CK608390" s="68"/>
      <c r="CO608390" s="68"/>
      <c r="CS608390" s="68"/>
    </row>
    <row r="608391" spans="81:97" x14ac:dyDescent="0.35">
      <c r="CC608391" s="68"/>
      <c r="CG608391" s="68"/>
      <c r="CK608391" s="68"/>
      <c r="CO608391" s="68"/>
      <c r="CS608391" s="68"/>
    </row>
    <row r="608392" spans="81:97" x14ac:dyDescent="0.35">
      <c r="CC608392" s="68"/>
      <c r="CG608392" s="68"/>
      <c r="CK608392" s="68"/>
      <c r="CO608392" s="68"/>
      <c r="CS608392" s="68"/>
    </row>
    <row r="608393" spans="81:97" x14ac:dyDescent="0.35">
      <c r="CC608393" s="68"/>
      <c r="CG608393" s="68"/>
      <c r="CK608393" s="68"/>
      <c r="CO608393" s="68"/>
      <c r="CS608393" s="68"/>
    </row>
    <row r="608394" spans="81:97" x14ac:dyDescent="0.35">
      <c r="CC608394" s="68"/>
      <c r="CG608394" s="68"/>
      <c r="CK608394" s="68"/>
      <c r="CO608394" s="68"/>
      <c r="CS608394" s="68"/>
    </row>
    <row r="608395" spans="81:97" x14ac:dyDescent="0.35">
      <c r="CC608395" s="68"/>
      <c r="CG608395" s="68"/>
      <c r="CK608395" s="68"/>
      <c r="CO608395" s="68"/>
      <c r="CS608395" s="68"/>
    </row>
    <row r="608396" spans="81:97" x14ac:dyDescent="0.35">
      <c r="CC608396" s="68"/>
      <c r="CG608396" s="68"/>
      <c r="CK608396" s="68"/>
      <c r="CO608396" s="68"/>
      <c r="CS608396" s="68"/>
    </row>
    <row r="608397" spans="81:97" x14ac:dyDescent="0.35">
      <c r="CC608397" s="68"/>
      <c r="CG608397" s="68"/>
      <c r="CK608397" s="68"/>
      <c r="CO608397" s="68"/>
      <c r="CS608397" s="68"/>
    </row>
    <row r="608398" spans="81:97" x14ac:dyDescent="0.35">
      <c r="CC608398" s="68"/>
      <c r="CG608398" s="68"/>
      <c r="CK608398" s="68"/>
      <c r="CO608398" s="68"/>
      <c r="CS608398" s="68"/>
    </row>
    <row r="608399" spans="81:97" x14ac:dyDescent="0.35">
      <c r="CC608399" s="68"/>
      <c r="CG608399" s="68"/>
      <c r="CK608399" s="68"/>
      <c r="CO608399" s="68"/>
      <c r="CS608399" s="68"/>
    </row>
    <row r="608400" spans="81:97" x14ac:dyDescent="0.35">
      <c r="CC608400" s="68"/>
      <c r="CG608400" s="68"/>
      <c r="CK608400" s="68"/>
      <c r="CO608400" s="68"/>
      <c r="CS608400" s="68"/>
    </row>
    <row r="608401" spans="81:97" x14ac:dyDescent="0.35">
      <c r="CC608401" s="68"/>
      <c r="CG608401" s="68"/>
      <c r="CK608401" s="68"/>
      <c r="CO608401" s="68"/>
      <c r="CS608401" s="68"/>
    </row>
    <row r="608402" spans="81:97" x14ac:dyDescent="0.35">
      <c r="CC608402" s="68"/>
      <c r="CG608402" s="68"/>
      <c r="CK608402" s="68"/>
      <c r="CO608402" s="68"/>
      <c r="CS608402" s="68"/>
    </row>
    <row r="608403" spans="81:97" x14ac:dyDescent="0.35">
      <c r="CC608403" s="68"/>
      <c r="CG608403" s="68"/>
      <c r="CK608403" s="68"/>
      <c r="CO608403" s="68"/>
      <c r="CS608403" s="68"/>
    </row>
    <row r="608404" spans="81:97" x14ac:dyDescent="0.35">
      <c r="CC608404" s="68"/>
      <c r="CG608404" s="68"/>
      <c r="CK608404" s="68"/>
      <c r="CO608404" s="68"/>
      <c r="CS608404" s="68"/>
    </row>
    <row r="608405" spans="81:97" x14ac:dyDescent="0.35">
      <c r="CC608405" s="68"/>
      <c r="CG608405" s="68"/>
      <c r="CK608405" s="68"/>
      <c r="CO608405" s="68"/>
      <c r="CS608405" s="68"/>
    </row>
    <row r="608406" spans="81:97" x14ac:dyDescent="0.35">
      <c r="CC608406" s="68"/>
      <c r="CG608406" s="68"/>
      <c r="CK608406" s="68"/>
      <c r="CO608406" s="68"/>
      <c r="CS608406" s="68"/>
    </row>
    <row r="608407" spans="81:97" x14ac:dyDescent="0.35">
      <c r="CC608407" s="68"/>
      <c r="CG608407" s="68"/>
      <c r="CK608407" s="68"/>
      <c r="CO608407" s="68"/>
      <c r="CS608407" s="68"/>
    </row>
    <row r="608408" spans="81:97" x14ac:dyDescent="0.35">
      <c r="CC608408" s="68"/>
      <c r="CG608408" s="68"/>
      <c r="CK608408" s="68"/>
      <c r="CO608408" s="68"/>
      <c r="CS608408" s="68"/>
    </row>
    <row r="608409" spans="81:97" x14ac:dyDescent="0.35">
      <c r="CC608409" s="68"/>
      <c r="CG608409" s="68"/>
      <c r="CK608409" s="68"/>
      <c r="CO608409" s="68"/>
      <c r="CS608409" s="68"/>
    </row>
    <row r="608410" spans="81:97" x14ac:dyDescent="0.35">
      <c r="CC608410" s="68"/>
      <c r="CG608410" s="68"/>
      <c r="CK608410" s="68"/>
      <c r="CO608410" s="68"/>
      <c r="CS608410" s="68"/>
    </row>
    <row r="608411" spans="81:97" x14ac:dyDescent="0.35">
      <c r="CC608411" s="68"/>
      <c r="CG608411" s="68"/>
      <c r="CK608411" s="68"/>
      <c r="CO608411" s="68"/>
      <c r="CS608411" s="68"/>
    </row>
    <row r="608412" spans="81:97" x14ac:dyDescent="0.35">
      <c r="CC608412" s="68"/>
      <c r="CG608412" s="68"/>
      <c r="CK608412" s="68"/>
      <c r="CO608412" s="68"/>
      <c r="CS608412" s="68"/>
    </row>
    <row r="608413" spans="81:97" x14ac:dyDescent="0.35">
      <c r="CC608413" s="68"/>
      <c r="CG608413" s="68"/>
      <c r="CK608413" s="68"/>
      <c r="CO608413" s="68"/>
      <c r="CS608413" s="68"/>
    </row>
    <row r="608414" spans="81:97" x14ac:dyDescent="0.35">
      <c r="CC608414" s="68"/>
      <c r="CG608414" s="68"/>
      <c r="CK608414" s="68"/>
      <c r="CO608414" s="68"/>
      <c r="CS608414" s="68"/>
    </row>
    <row r="608415" spans="81:97" x14ac:dyDescent="0.35">
      <c r="CC608415" s="68"/>
      <c r="CG608415" s="68"/>
      <c r="CK608415" s="68"/>
      <c r="CO608415" s="68"/>
      <c r="CS608415" s="68"/>
    </row>
    <row r="608416" spans="81:97" x14ac:dyDescent="0.35">
      <c r="CC608416" s="68"/>
      <c r="CG608416" s="68"/>
      <c r="CK608416" s="68"/>
      <c r="CO608416" s="68"/>
      <c r="CS608416" s="68"/>
    </row>
    <row r="608417" spans="81:100" x14ac:dyDescent="0.35">
      <c r="CC608417" s="68"/>
      <c r="CG608417" s="68"/>
      <c r="CK608417" s="68"/>
      <c r="CO608417" s="68"/>
      <c r="CS608417" s="68"/>
    </row>
    <row r="608418" spans="81:100" x14ac:dyDescent="0.35">
      <c r="CC608418" s="68"/>
      <c r="CG608418" s="68"/>
      <c r="CK608418" s="68"/>
      <c r="CO608418" s="68"/>
      <c r="CS608418" s="68"/>
    </row>
    <row r="608419" spans="81:100" x14ac:dyDescent="0.35">
      <c r="CC608419" s="68"/>
      <c r="CG608419" s="68"/>
      <c r="CK608419" s="68"/>
      <c r="CO608419" s="68"/>
      <c r="CS608419" s="68"/>
    </row>
    <row r="608420" spans="81:100" x14ac:dyDescent="0.35">
      <c r="CC608420" s="68"/>
      <c r="CG608420" s="68"/>
      <c r="CK608420" s="68"/>
      <c r="CO608420" s="68"/>
      <c r="CS608420" s="68"/>
    </row>
    <row r="608421" spans="81:100" x14ac:dyDescent="0.35">
      <c r="CC608421" s="68"/>
      <c r="CG608421" s="68"/>
      <c r="CK608421" s="68"/>
      <c r="CO608421" s="68"/>
      <c r="CS608421" s="68"/>
    </row>
    <row r="608422" spans="81:100" x14ac:dyDescent="0.35">
      <c r="CC608422" s="65"/>
      <c r="CD608422" s="65"/>
      <c r="CE608422" s="65"/>
      <c r="CF608422" s="63"/>
      <c r="CG608422" s="65"/>
      <c r="CH608422" s="65"/>
      <c r="CI608422" s="65"/>
      <c r="CJ608422" s="63"/>
      <c r="CK608422" s="65"/>
      <c r="CL608422" s="65"/>
      <c r="CM608422" s="65"/>
      <c r="CN608422" s="63"/>
      <c r="CO608422" s="65"/>
      <c r="CP608422" s="65"/>
      <c r="CQ608422" s="65"/>
      <c r="CR608422" s="63"/>
      <c r="CS608422" s="65"/>
      <c r="CT608422" s="65"/>
      <c r="CU608422" s="65"/>
      <c r="CV608422" s="63"/>
    </row>
    <row r="608423" spans="81:100" x14ac:dyDescent="0.35">
      <c r="CC608423" s="65"/>
      <c r="CD608423" s="65"/>
      <c r="CE608423" s="65"/>
      <c r="CF608423" s="63"/>
      <c r="CG608423" s="65"/>
      <c r="CH608423" s="65"/>
      <c r="CI608423" s="65"/>
      <c r="CJ608423" s="63"/>
      <c r="CK608423" s="65"/>
      <c r="CL608423" s="65"/>
      <c r="CM608423" s="65"/>
      <c r="CN608423" s="63"/>
      <c r="CO608423" s="65"/>
      <c r="CP608423" s="65"/>
      <c r="CQ608423" s="65"/>
      <c r="CR608423" s="63"/>
      <c r="CS608423" s="65"/>
      <c r="CT608423" s="65"/>
      <c r="CU608423" s="65"/>
      <c r="CV608423" s="63"/>
    </row>
    <row r="608814" spans="81:97" x14ac:dyDescent="0.35">
      <c r="CC608814" s="68"/>
      <c r="CG608814" s="68"/>
      <c r="CK608814" s="68"/>
      <c r="CO608814" s="68"/>
      <c r="CS608814" s="68"/>
    </row>
    <row r="608815" spans="81:97" x14ac:dyDescent="0.35">
      <c r="CC608815" s="68"/>
      <c r="CG608815" s="68"/>
      <c r="CK608815" s="68"/>
      <c r="CO608815" s="68"/>
      <c r="CS608815" s="68"/>
    </row>
    <row r="608816" spans="81:97" x14ac:dyDescent="0.35">
      <c r="CC608816" s="68"/>
      <c r="CG608816" s="68"/>
      <c r="CK608816" s="68"/>
      <c r="CO608816" s="68"/>
      <c r="CS608816" s="68"/>
    </row>
    <row r="608817" spans="81:97" x14ac:dyDescent="0.35">
      <c r="CC608817" s="68"/>
      <c r="CG608817" s="68"/>
      <c r="CK608817" s="68"/>
      <c r="CO608817" s="68"/>
      <c r="CS608817" s="68"/>
    </row>
    <row r="608818" spans="81:97" x14ac:dyDescent="0.35">
      <c r="CC608818" s="68"/>
      <c r="CG608818" s="68"/>
      <c r="CK608818" s="68"/>
      <c r="CO608818" s="68"/>
      <c r="CS608818" s="68"/>
    </row>
    <row r="608819" spans="81:97" x14ac:dyDescent="0.35">
      <c r="CC608819" s="68"/>
      <c r="CG608819" s="68"/>
      <c r="CK608819" s="68"/>
      <c r="CO608819" s="68"/>
      <c r="CS608819" s="68"/>
    </row>
    <row r="608820" spans="81:97" x14ac:dyDescent="0.35">
      <c r="CC608820" s="68"/>
      <c r="CG608820" s="68"/>
      <c r="CK608820" s="68"/>
      <c r="CO608820" s="68"/>
      <c r="CS608820" s="68"/>
    </row>
    <row r="608821" spans="81:97" x14ac:dyDescent="0.35">
      <c r="CC608821" s="68"/>
      <c r="CG608821" s="68"/>
      <c r="CK608821" s="68"/>
      <c r="CO608821" s="68"/>
      <c r="CS608821" s="68"/>
    </row>
    <row r="608822" spans="81:97" x14ac:dyDescent="0.35">
      <c r="CC608822" s="68"/>
      <c r="CG608822" s="68"/>
      <c r="CK608822" s="68"/>
      <c r="CO608822" s="68"/>
      <c r="CS608822" s="68"/>
    </row>
    <row r="608823" spans="81:97" x14ac:dyDescent="0.35">
      <c r="CC608823" s="68"/>
      <c r="CG608823" s="68"/>
      <c r="CK608823" s="68"/>
      <c r="CO608823" s="68"/>
      <c r="CS608823" s="68"/>
    </row>
    <row r="608824" spans="81:97" x14ac:dyDescent="0.35">
      <c r="CC608824" s="68"/>
      <c r="CG608824" s="68"/>
      <c r="CK608824" s="68"/>
      <c r="CO608824" s="68"/>
      <c r="CS608824" s="68"/>
    </row>
    <row r="608825" spans="81:97" x14ac:dyDescent="0.35">
      <c r="CC608825" s="68"/>
      <c r="CG608825" s="68"/>
      <c r="CK608825" s="68"/>
      <c r="CO608825" s="68"/>
      <c r="CS608825" s="68"/>
    </row>
    <row r="608826" spans="81:97" x14ac:dyDescent="0.35">
      <c r="CC608826" s="68"/>
      <c r="CG608826" s="68"/>
      <c r="CK608826" s="68"/>
      <c r="CO608826" s="68"/>
      <c r="CS608826" s="68"/>
    </row>
    <row r="608827" spans="81:97" x14ac:dyDescent="0.35">
      <c r="CC608827" s="68"/>
      <c r="CG608827" s="68"/>
      <c r="CK608827" s="68"/>
      <c r="CO608827" s="68"/>
      <c r="CS608827" s="68"/>
    </row>
    <row r="608828" spans="81:97" x14ac:dyDescent="0.35">
      <c r="CC608828" s="68"/>
      <c r="CG608828" s="68"/>
      <c r="CK608828" s="68"/>
      <c r="CO608828" s="68"/>
      <c r="CS608828" s="68"/>
    </row>
    <row r="608829" spans="81:97" x14ac:dyDescent="0.35">
      <c r="CC608829" s="68"/>
      <c r="CG608829" s="68"/>
      <c r="CK608829" s="68"/>
      <c r="CO608829" s="68"/>
      <c r="CS608829" s="68"/>
    </row>
    <row r="608830" spans="81:97" x14ac:dyDescent="0.35">
      <c r="CC608830" s="68"/>
      <c r="CG608830" s="68"/>
      <c r="CK608830" s="68"/>
      <c r="CO608830" s="68"/>
      <c r="CS608830" s="68"/>
    </row>
    <row r="608831" spans="81:97" x14ac:dyDescent="0.35">
      <c r="CC608831" s="68"/>
      <c r="CG608831" s="68"/>
      <c r="CK608831" s="68"/>
      <c r="CO608831" s="68"/>
      <c r="CS608831" s="68"/>
    </row>
    <row r="608832" spans="81:97" x14ac:dyDescent="0.35">
      <c r="CC608832" s="68"/>
      <c r="CG608832" s="68"/>
      <c r="CK608832" s="68"/>
      <c r="CO608832" s="68"/>
      <c r="CS608832" s="68"/>
    </row>
    <row r="608833" spans="81:97" x14ac:dyDescent="0.35">
      <c r="CC608833" s="68"/>
      <c r="CG608833" s="68"/>
      <c r="CK608833" s="68"/>
      <c r="CO608833" s="68"/>
      <c r="CS608833" s="68"/>
    </row>
    <row r="608834" spans="81:97" x14ac:dyDescent="0.35">
      <c r="CC608834" s="68"/>
      <c r="CG608834" s="68"/>
      <c r="CK608834" s="68"/>
      <c r="CO608834" s="68"/>
      <c r="CS608834" s="68"/>
    </row>
    <row r="608835" spans="81:97" x14ac:dyDescent="0.35">
      <c r="CC608835" s="68"/>
      <c r="CG608835" s="68"/>
      <c r="CK608835" s="68"/>
      <c r="CO608835" s="68"/>
      <c r="CS608835" s="68"/>
    </row>
    <row r="608836" spans="81:97" x14ac:dyDescent="0.35">
      <c r="CC608836" s="68"/>
      <c r="CG608836" s="68"/>
      <c r="CK608836" s="68"/>
      <c r="CO608836" s="68"/>
      <c r="CS608836" s="68"/>
    </row>
    <row r="608837" spans="81:97" x14ac:dyDescent="0.35">
      <c r="CC608837" s="68"/>
      <c r="CG608837" s="68"/>
      <c r="CK608837" s="68"/>
      <c r="CO608837" s="68"/>
      <c r="CS608837" s="68"/>
    </row>
    <row r="608838" spans="81:97" x14ac:dyDescent="0.35">
      <c r="CC608838" s="68"/>
      <c r="CG608838" s="68"/>
      <c r="CK608838" s="68"/>
      <c r="CO608838" s="68"/>
      <c r="CS608838" s="68"/>
    </row>
    <row r="608839" spans="81:97" x14ac:dyDescent="0.35">
      <c r="CC608839" s="68"/>
      <c r="CG608839" s="68"/>
      <c r="CK608839" s="68"/>
      <c r="CO608839" s="68"/>
      <c r="CS608839" s="68"/>
    </row>
    <row r="608840" spans="81:97" x14ac:dyDescent="0.35">
      <c r="CC608840" s="68"/>
      <c r="CG608840" s="68"/>
      <c r="CK608840" s="68"/>
      <c r="CO608840" s="68"/>
      <c r="CS608840" s="68"/>
    </row>
    <row r="608841" spans="81:97" x14ac:dyDescent="0.35">
      <c r="CC608841" s="68"/>
      <c r="CG608841" s="68"/>
      <c r="CK608841" s="68"/>
      <c r="CO608841" s="68"/>
      <c r="CS608841" s="68"/>
    </row>
    <row r="608842" spans="81:97" x14ac:dyDescent="0.35">
      <c r="CC608842" s="68"/>
      <c r="CG608842" s="68"/>
      <c r="CK608842" s="68"/>
      <c r="CO608842" s="68"/>
      <c r="CS608842" s="68"/>
    </row>
    <row r="608843" spans="81:97" x14ac:dyDescent="0.35">
      <c r="CC608843" s="68"/>
      <c r="CG608843" s="68"/>
      <c r="CK608843" s="68"/>
      <c r="CO608843" s="68"/>
      <c r="CS608843" s="68"/>
    </row>
    <row r="608844" spans="81:97" x14ac:dyDescent="0.35">
      <c r="CC608844" s="68"/>
      <c r="CG608844" s="68"/>
      <c r="CK608844" s="68"/>
      <c r="CO608844" s="68"/>
      <c r="CS608844" s="68"/>
    </row>
    <row r="608845" spans="81:97" x14ac:dyDescent="0.35">
      <c r="CC608845" s="68"/>
      <c r="CG608845" s="68"/>
      <c r="CK608845" s="68"/>
      <c r="CO608845" s="68"/>
      <c r="CS608845" s="68"/>
    </row>
    <row r="608846" spans="81:97" x14ac:dyDescent="0.35">
      <c r="CC608846" s="68"/>
      <c r="CG608846" s="68"/>
      <c r="CK608846" s="68"/>
      <c r="CO608846" s="68"/>
      <c r="CS608846" s="68"/>
    </row>
    <row r="608847" spans="81:97" x14ac:dyDescent="0.35">
      <c r="CC608847" s="68"/>
      <c r="CG608847" s="68"/>
      <c r="CK608847" s="68"/>
      <c r="CO608847" s="68"/>
      <c r="CS608847" s="68"/>
    </row>
    <row r="608848" spans="81:97" x14ac:dyDescent="0.35">
      <c r="CC608848" s="68"/>
      <c r="CG608848" s="68"/>
      <c r="CK608848" s="68"/>
      <c r="CO608848" s="68"/>
      <c r="CS608848" s="68"/>
    </row>
    <row r="608849" spans="81:97" x14ac:dyDescent="0.35">
      <c r="CC608849" s="68"/>
      <c r="CG608849" s="68"/>
      <c r="CK608849" s="68"/>
      <c r="CO608849" s="68"/>
      <c r="CS608849" s="68"/>
    </row>
    <row r="608850" spans="81:97" x14ac:dyDescent="0.35">
      <c r="CC608850" s="68"/>
      <c r="CG608850" s="68"/>
      <c r="CK608850" s="68"/>
      <c r="CO608850" s="68"/>
      <c r="CS608850" s="68"/>
    </row>
    <row r="608851" spans="81:97" x14ac:dyDescent="0.35">
      <c r="CC608851" s="68"/>
      <c r="CG608851" s="68"/>
      <c r="CK608851" s="68"/>
      <c r="CO608851" s="68"/>
      <c r="CS608851" s="68"/>
    </row>
    <row r="608852" spans="81:97" x14ac:dyDescent="0.35">
      <c r="CC608852" s="68"/>
      <c r="CG608852" s="68"/>
      <c r="CK608852" s="68"/>
      <c r="CO608852" s="68"/>
      <c r="CS608852" s="68"/>
    </row>
    <row r="608853" spans="81:97" x14ac:dyDescent="0.35">
      <c r="CC608853" s="68"/>
      <c r="CG608853" s="68"/>
      <c r="CK608853" s="68"/>
      <c r="CO608853" s="68"/>
      <c r="CS608853" s="68"/>
    </row>
    <row r="608854" spans="81:97" x14ac:dyDescent="0.35">
      <c r="CC608854" s="68"/>
      <c r="CG608854" s="68"/>
      <c r="CK608854" s="68"/>
      <c r="CO608854" s="68"/>
      <c r="CS608854" s="68"/>
    </row>
    <row r="608855" spans="81:97" x14ac:dyDescent="0.35">
      <c r="CC608855" s="68"/>
      <c r="CG608855" s="68"/>
      <c r="CK608855" s="68"/>
      <c r="CO608855" s="68"/>
      <c r="CS608855" s="68"/>
    </row>
    <row r="608856" spans="81:97" x14ac:dyDescent="0.35">
      <c r="CC608856" s="68"/>
      <c r="CG608856" s="68"/>
      <c r="CK608856" s="68"/>
      <c r="CO608856" s="68"/>
      <c r="CS608856" s="68"/>
    </row>
    <row r="608857" spans="81:97" x14ac:dyDescent="0.35">
      <c r="CC608857" s="68"/>
      <c r="CG608857" s="68"/>
      <c r="CK608857" s="68"/>
      <c r="CO608857" s="68"/>
      <c r="CS608857" s="68"/>
    </row>
    <row r="608858" spans="81:97" x14ac:dyDescent="0.35">
      <c r="CC608858" s="68"/>
      <c r="CG608858" s="68"/>
      <c r="CK608858" s="68"/>
      <c r="CO608858" s="68"/>
      <c r="CS608858" s="68"/>
    </row>
    <row r="608859" spans="81:97" x14ac:dyDescent="0.35">
      <c r="CC608859" s="68"/>
      <c r="CG608859" s="68"/>
      <c r="CK608859" s="68"/>
      <c r="CO608859" s="68"/>
      <c r="CS608859" s="68"/>
    </row>
    <row r="608860" spans="81:97" x14ac:dyDescent="0.35">
      <c r="CC608860" s="68"/>
      <c r="CG608860" s="68"/>
      <c r="CK608860" s="68"/>
      <c r="CO608860" s="68"/>
      <c r="CS608860" s="68"/>
    </row>
    <row r="608861" spans="81:97" x14ac:dyDescent="0.35">
      <c r="CC608861" s="68"/>
      <c r="CG608861" s="68"/>
      <c r="CK608861" s="68"/>
      <c r="CO608861" s="68"/>
      <c r="CS608861" s="68"/>
    </row>
    <row r="608862" spans="81:97" x14ac:dyDescent="0.35">
      <c r="CC608862" s="68"/>
      <c r="CG608862" s="68"/>
      <c r="CK608862" s="68"/>
      <c r="CO608862" s="68"/>
      <c r="CS608862" s="68"/>
    </row>
    <row r="608863" spans="81:97" x14ac:dyDescent="0.35">
      <c r="CC608863" s="68"/>
      <c r="CG608863" s="68"/>
      <c r="CK608863" s="68"/>
      <c r="CO608863" s="68"/>
      <c r="CS608863" s="68"/>
    </row>
    <row r="608864" spans="81:97" x14ac:dyDescent="0.35">
      <c r="CC608864" s="68"/>
      <c r="CG608864" s="68"/>
      <c r="CK608864" s="68"/>
      <c r="CO608864" s="68"/>
      <c r="CS608864" s="68"/>
    </row>
    <row r="608865" spans="81:97" x14ac:dyDescent="0.35">
      <c r="CC608865" s="68"/>
      <c r="CG608865" s="68"/>
      <c r="CK608865" s="68"/>
      <c r="CO608865" s="68"/>
      <c r="CS608865" s="68"/>
    </row>
    <row r="608866" spans="81:97" x14ac:dyDescent="0.35">
      <c r="CC608866" s="68"/>
      <c r="CG608866" s="68"/>
      <c r="CK608866" s="68"/>
      <c r="CO608866" s="68"/>
      <c r="CS608866" s="68"/>
    </row>
    <row r="608867" spans="81:97" x14ac:dyDescent="0.35">
      <c r="CC608867" s="68"/>
      <c r="CG608867" s="68"/>
      <c r="CK608867" s="68"/>
      <c r="CO608867" s="68"/>
      <c r="CS608867" s="68"/>
    </row>
    <row r="608868" spans="81:97" x14ac:dyDescent="0.35">
      <c r="CC608868" s="68"/>
      <c r="CG608868" s="68"/>
      <c r="CK608868" s="68"/>
      <c r="CO608868" s="68"/>
      <c r="CS608868" s="68"/>
    </row>
    <row r="608869" spans="81:97" x14ac:dyDescent="0.35">
      <c r="CC608869" s="68"/>
      <c r="CG608869" s="68"/>
      <c r="CK608869" s="68"/>
      <c r="CO608869" s="68"/>
      <c r="CS608869" s="68"/>
    </row>
    <row r="608870" spans="81:97" x14ac:dyDescent="0.35">
      <c r="CC608870" s="68"/>
      <c r="CG608870" s="68"/>
      <c r="CK608870" s="68"/>
      <c r="CO608870" s="68"/>
      <c r="CS608870" s="68"/>
    </row>
    <row r="608871" spans="81:97" x14ac:dyDescent="0.35">
      <c r="CC608871" s="68"/>
      <c r="CG608871" s="68"/>
      <c r="CK608871" s="68"/>
      <c r="CO608871" s="68"/>
      <c r="CS608871" s="68"/>
    </row>
    <row r="608872" spans="81:97" x14ac:dyDescent="0.35">
      <c r="CC608872" s="68"/>
      <c r="CG608872" s="68"/>
      <c r="CK608872" s="68"/>
      <c r="CO608872" s="68"/>
      <c r="CS608872" s="68"/>
    </row>
    <row r="608873" spans="81:97" x14ac:dyDescent="0.35">
      <c r="CC608873" s="68"/>
      <c r="CG608873" s="68"/>
      <c r="CK608873" s="68"/>
      <c r="CO608873" s="68"/>
      <c r="CS608873" s="68"/>
    </row>
    <row r="608874" spans="81:97" x14ac:dyDescent="0.35">
      <c r="CC608874" s="68"/>
      <c r="CG608874" s="68"/>
      <c r="CK608874" s="68"/>
      <c r="CO608874" s="68"/>
      <c r="CS608874" s="68"/>
    </row>
    <row r="608875" spans="81:97" x14ac:dyDescent="0.35">
      <c r="CC608875" s="68"/>
      <c r="CG608875" s="68"/>
      <c r="CK608875" s="68"/>
      <c r="CO608875" s="68"/>
      <c r="CS608875" s="68"/>
    </row>
    <row r="608876" spans="81:97" x14ac:dyDescent="0.35">
      <c r="CC608876" s="68"/>
      <c r="CG608876" s="68"/>
      <c r="CK608876" s="68"/>
      <c r="CO608876" s="68"/>
      <c r="CS608876" s="68"/>
    </row>
    <row r="608877" spans="81:97" x14ac:dyDescent="0.35">
      <c r="CC608877" s="68"/>
      <c r="CG608877" s="68"/>
      <c r="CK608877" s="68"/>
      <c r="CO608877" s="68"/>
      <c r="CS608877" s="68"/>
    </row>
    <row r="608878" spans="81:97" x14ac:dyDescent="0.35">
      <c r="CC608878" s="68"/>
      <c r="CG608878" s="68"/>
      <c r="CK608878" s="68"/>
      <c r="CO608878" s="68"/>
      <c r="CS608878" s="68"/>
    </row>
    <row r="608879" spans="81:97" x14ac:dyDescent="0.35">
      <c r="CC608879" s="68"/>
      <c r="CG608879" s="68"/>
      <c r="CK608879" s="68"/>
      <c r="CO608879" s="68"/>
      <c r="CS608879" s="68"/>
    </row>
    <row r="608880" spans="81:97" x14ac:dyDescent="0.35">
      <c r="CC608880" s="68"/>
      <c r="CG608880" s="68"/>
      <c r="CK608880" s="68"/>
      <c r="CO608880" s="68"/>
      <c r="CS608880" s="68"/>
    </row>
    <row r="608881" spans="81:97" x14ac:dyDescent="0.35">
      <c r="CC608881" s="68"/>
      <c r="CG608881" s="68"/>
      <c r="CK608881" s="68"/>
      <c r="CO608881" s="68"/>
      <c r="CS608881" s="68"/>
    </row>
    <row r="608882" spans="81:97" x14ac:dyDescent="0.35">
      <c r="CC608882" s="68"/>
      <c r="CG608882" s="68"/>
      <c r="CK608882" s="68"/>
      <c r="CO608882" s="68"/>
      <c r="CS608882" s="68"/>
    </row>
    <row r="608883" spans="81:97" x14ac:dyDescent="0.35">
      <c r="CC608883" s="68"/>
      <c r="CG608883" s="68"/>
      <c r="CK608883" s="68"/>
      <c r="CO608883" s="68"/>
      <c r="CS608883" s="68"/>
    </row>
    <row r="608884" spans="81:97" x14ac:dyDescent="0.35">
      <c r="CC608884" s="68"/>
      <c r="CG608884" s="68"/>
      <c r="CK608884" s="68"/>
      <c r="CO608884" s="68"/>
      <c r="CS608884" s="68"/>
    </row>
    <row r="608885" spans="81:97" x14ac:dyDescent="0.35">
      <c r="CC608885" s="68"/>
      <c r="CG608885" s="68"/>
      <c r="CK608885" s="68"/>
      <c r="CO608885" s="68"/>
      <c r="CS608885" s="68"/>
    </row>
    <row r="608886" spans="81:97" x14ac:dyDescent="0.35">
      <c r="CC608886" s="68"/>
      <c r="CG608886" s="68"/>
      <c r="CK608886" s="68"/>
      <c r="CO608886" s="68"/>
      <c r="CS608886" s="68"/>
    </row>
    <row r="608887" spans="81:97" x14ac:dyDescent="0.35">
      <c r="CC608887" s="68"/>
      <c r="CG608887" s="68"/>
      <c r="CK608887" s="68"/>
      <c r="CO608887" s="68"/>
      <c r="CS608887" s="68"/>
    </row>
    <row r="608888" spans="81:97" x14ac:dyDescent="0.35">
      <c r="CC608888" s="68"/>
      <c r="CG608888" s="68"/>
      <c r="CK608888" s="68"/>
      <c r="CO608888" s="68"/>
      <c r="CS608888" s="68"/>
    </row>
    <row r="608889" spans="81:97" x14ac:dyDescent="0.35">
      <c r="CC608889" s="68"/>
      <c r="CG608889" s="68"/>
      <c r="CK608889" s="68"/>
      <c r="CO608889" s="68"/>
      <c r="CS608889" s="68"/>
    </row>
    <row r="608890" spans="81:97" x14ac:dyDescent="0.35">
      <c r="CC608890" s="68"/>
      <c r="CG608890" s="68"/>
      <c r="CK608890" s="68"/>
      <c r="CO608890" s="68"/>
      <c r="CS608890" s="68"/>
    </row>
    <row r="608891" spans="81:97" x14ac:dyDescent="0.35">
      <c r="CC608891" s="68"/>
      <c r="CG608891" s="68"/>
      <c r="CK608891" s="68"/>
      <c r="CO608891" s="68"/>
      <c r="CS608891" s="68"/>
    </row>
    <row r="608892" spans="81:97" x14ac:dyDescent="0.35">
      <c r="CC608892" s="68"/>
      <c r="CG608892" s="68"/>
      <c r="CK608892" s="68"/>
      <c r="CO608892" s="68"/>
      <c r="CS608892" s="68"/>
    </row>
    <row r="608893" spans="81:97" x14ac:dyDescent="0.35">
      <c r="CC608893" s="68"/>
      <c r="CG608893" s="68"/>
      <c r="CK608893" s="68"/>
      <c r="CO608893" s="68"/>
      <c r="CS608893" s="68"/>
    </row>
    <row r="608894" spans="81:97" x14ac:dyDescent="0.35">
      <c r="CC608894" s="68"/>
      <c r="CG608894" s="68"/>
      <c r="CK608894" s="68"/>
      <c r="CO608894" s="68"/>
      <c r="CS608894" s="68"/>
    </row>
    <row r="608895" spans="81:97" x14ac:dyDescent="0.35">
      <c r="CC608895" s="68"/>
      <c r="CG608895" s="68"/>
      <c r="CK608895" s="68"/>
      <c r="CO608895" s="68"/>
      <c r="CS608895" s="68"/>
    </row>
    <row r="608896" spans="81:97" x14ac:dyDescent="0.35">
      <c r="CC608896" s="68"/>
      <c r="CG608896" s="68"/>
      <c r="CK608896" s="68"/>
      <c r="CO608896" s="68"/>
      <c r="CS608896" s="68"/>
    </row>
    <row r="608897" spans="81:97" x14ac:dyDescent="0.35">
      <c r="CC608897" s="68"/>
      <c r="CG608897" s="68"/>
      <c r="CK608897" s="68"/>
      <c r="CO608897" s="68"/>
      <c r="CS608897" s="68"/>
    </row>
    <row r="608898" spans="81:97" x14ac:dyDescent="0.35">
      <c r="CC608898" s="68"/>
      <c r="CG608898" s="68"/>
      <c r="CK608898" s="68"/>
      <c r="CO608898" s="68"/>
      <c r="CS608898" s="68"/>
    </row>
    <row r="608899" spans="81:97" x14ac:dyDescent="0.35">
      <c r="CC608899" s="68"/>
      <c r="CG608899" s="68"/>
      <c r="CK608899" s="68"/>
      <c r="CO608899" s="68"/>
      <c r="CS608899" s="68"/>
    </row>
    <row r="608900" spans="81:97" x14ac:dyDescent="0.35">
      <c r="CC608900" s="68"/>
      <c r="CG608900" s="68"/>
      <c r="CK608900" s="68"/>
      <c r="CO608900" s="68"/>
      <c r="CS608900" s="68"/>
    </row>
    <row r="608901" spans="81:97" x14ac:dyDescent="0.35">
      <c r="CC608901" s="68"/>
      <c r="CG608901" s="68"/>
      <c r="CK608901" s="68"/>
      <c r="CO608901" s="68"/>
      <c r="CS608901" s="68"/>
    </row>
    <row r="608902" spans="81:97" x14ac:dyDescent="0.35">
      <c r="CC608902" s="68"/>
      <c r="CG608902" s="68"/>
      <c r="CK608902" s="68"/>
      <c r="CO608902" s="68"/>
      <c r="CS608902" s="68"/>
    </row>
    <row r="608903" spans="81:97" x14ac:dyDescent="0.35">
      <c r="CC608903" s="68"/>
      <c r="CG608903" s="68"/>
      <c r="CK608903" s="68"/>
      <c r="CO608903" s="68"/>
      <c r="CS608903" s="68"/>
    </row>
    <row r="608904" spans="81:97" x14ac:dyDescent="0.35">
      <c r="CC608904" s="68"/>
      <c r="CG608904" s="68"/>
      <c r="CK608904" s="68"/>
      <c r="CO608904" s="68"/>
      <c r="CS608904" s="68"/>
    </row>
    <row r="608905" spans="81:97" x14ac:dyDescent="0.35">
      <c r="CC608905" s="68"/>
      <c r="CG608905" s="68"/>
      <c r="CK608905" s="68"/>
      <c r="CO608905" s="68"/>
      <c r="CS608905" s="68"/>
    </row>
    <row r="608906" spans="81:97" x14ac:dyDescent="0.35">
      <c r="CC608906" s="68"/>
      <c r="CG608906" s="68"/>
      <c r="CK608906" s="68"/>
      <c r="CO608906" s="68"/>
      <c r="CS608906" s="68"/>
    </row>
    <row r="608907" spans="81:97" x14ac:dyDescent="0.35">
      <c r="CC608907" s="68"/>
      <c r="CG608907" s="68"/>
      <c r="CK608907" s="68"/>
      <c r="CO608907" s="68"/>
      <c r="CS608907" s="68"/>
    </row>
    <row r="608908" spans="81:97" x14ac:dyDescent="0.35">
      <c r="CC608908" s="68"/>
      <c r="CG608908" s="68"/>
      <c r="CK608908" s="68"/>
      <c r="CO608908" s="68"/>
      <c r="CS608908" s="68"/>
    </row>
    <row r="608909" spans="81:97" x14ac:dyDescent="0.35">
      <c r="CC608909" s="68"/>
      <c r="CG608909" s="68"/>
      <c r="CK608909" s="68"/>
      <c r="CO608909" s="68"/>
      <c r="CS608909" s="68"/>
    </row>
    <row r="608910" spans="81:97" x14ac:dyDescent="0.35">
      <c r="CC608910" s="68"/>
      <c r="CG608910" s="68"/>
      <c r="CK608910" s="68"/>
      <c r="CO608910" s="68"/>
      <c r="CS608910" s="68"/>
    </row>
    <row r="608911" spans="81:97" x14ac:dyDescent="0.35">
      <c r="CC608911" s="68"/>
      <c r="CG608911" s="68"/>
      <c r="CK608911" s="68"/>
      <c r="CO608911" s="68"/>
      <c r="CS608911" s="68"/>
    </row>
    <row r="608912" spans="81:97" x14ac:dyDescent="0.35">
      <c r="CC608912" s="68"/>
      <c r="CG608912" s="68"/>
      <c r="CK608912" s="68"/>
      <c r="CO608912" s="68"/>
      <c r="CS608912" s="68"/>
    </row>
    <row r="608913" spans="81:97" x14ac:dyDescent="0.35">
      <c r="CC608913" s="68"/>
      <c r="CG608913" s="68"/>
      <c r="CK608913" s="68"/>
      <c r="CO608913" s="68"/>
      <c r="CS608913" s="68"/>
    </row>
    <row r="608914" spans="81:97" x14ac:dyDescent="0.35">
      <c r="CC608914" s="68"/>
      <c r="CG608914" s="68"/>
      <c r="CK608914" s="68"/>
      <c r="CO608914" s="68"/>
      <c r="CS608914" s="68"/>
    </row>
    <row r="608915" spans="81:97" x14ac:dyDescent="0.35">
      <c r="CC608915" s="68"/>
      <c r="CG608915" s="68"/>
      <c r="CK608915" s="68"/>
      <c r="CO608915" s="68"/>
      <c r="CS608915" s="68"/>
    </row>
    <row r="608916" spans="81:97" x14ac:dyDescent="0.35">
      <c r="CC608916" s="68"/>
      <c r="CG608916" s="68"/>
      <c r="CK608916" s="68"/>
      <c r="CO608916" s="68"/>
      <c r="CS608916" s="68"/>
    </row>
    <row r="608917" spans="81:97" x14ac:dyDescent="0.35">
      <c r="CC608917" s="68"/>
      <c r="CG608917" s="68"/>
      <c r="CK608917" s="68"/>
      <c r="CO608917" s="68"/>
      <c r="CS608917" s="68"/>
    </row>
    <row r="608918" spans="81:97" x14ac:dyDescent="0.35">
      <c r="CC608918" s="68"/>
      <c r="CG608918" s="68"/>
      <c r="CK608918" s="68"/>
      <c r="CO608918" s="68"/>
      <c r="CS608918" s="68"/>
    </row>
    <row r="608919" spans="81:97" x14ac:dyDescent="0.35">
      <c r="CC608919" s="68"/>
      <c r="CG608919" s="68"/>
      <c r="CK608919" s="68"/>
      <c r="CO608919" s="68"/>
      <c r="CS608919" s="68"/>
    </row>
    <row r="608920" spans="81:97" x14ac:dyDescent="0.35">
      <c r="CC608920" s="68"/>
      <c r="CG608920" s="68"/>
      <c r="CK608920" s="68"/>
      <c r="CO608920" s="68"/>
      <c r="CS608920" s="68"/>
    </row>
    <row r="608921" spans="81:97" x14ac:dyDescent="0.35">
      <c r="CC608921" s="68"/>
      <c r="CG608921" s="68"/>
      <c r="CK608921" s="68"/>
      <c r="CO608921" s="68"/>
      <c r="CS608921" s="68"/>
    </row>
    <row r="608922" spans="81:97" x14ac:dyDescent="0.35">
      <c r="CC608922" s="68"/>
      <c r="CG608922" s="68"/>
      <c r="CK608922" s="68"/>
      <c r="CO608922" s="68"/>
      <c r="CS608922" s="68"/>
    </row>
    <row r="608923" spans="81:97" x14ac:dyDescent="0.35">
      <c r="CC608923" s="68"/>
      <c r="CG608923" s="68"/>
      <c r="CK608923" s="68"/>
      <c r="CO608923" s="68"/>
      <c r="CS608923" s="68"/>
    </row>
    <row r="608924" spans="81:97" x14ac:dyDescent="0.35">
      <c r="CC608924" s="68"/>
      <c r="CG608924" s="68"/>
      <c r="CK608924" s="68"/>
      <c r="CO608924" s="68"/>
      <c r="CS608924" s="68"/>
    </row>
    <row r="608925" spans="81:97" x14ac:dyDescent="0.35">
      <c r="CC608925" s="68"/>
      <c r="CG608925" s="68"/>
      <c r="CK608925" s="68"/>
      <c r="CO608925" s="68"/>
      <c r="CS608925" s="68"/>
    </row>
    <row r="608926" spans="81:97" x14ac:dyDescent="0.35">
      <c r="CC608926" s="68"/>
      <c r="CG608926" s="68"/>
      <c r="CK608926" s="68"/>
      <c r="CO608926" s="68"/>
      <c r="CS608926" s="68"/>
    </row>
    <row r="608927" spans="81:97" x14ac:dyDescent="0.35">
      <c r="CC608927" s="68"/>
      <c r="CG608927" s="68"/>
      <c r="CK608927" s="68"/>
      <c r="CO608927" s="68"/>
      <c r="CS608927" s="68"/>
    </row>
    <row r="608928" spans="81:97" x14ac:dyDescent="0.35">
      <c r="CC608928" s="68"/>
      <c r="CG608928" s="68"/>
      <c r="CK608928" s="68"/>
      <c r="CO608928" s="68"/>
      <c r="CS608928" s="68"/>
    </row>
    <row r="608929" spans="81:97" x14ac:dyDescent="0.35">
      <c r="CC608929" s="68"/>
      <c r="CG608929" s="68"/>
      <c r="CK608929" s="68"/>
      <c r="CO608929" s="68"/>
      <c r="CS608929" s="68"/>
    </row>
    <row r="608930" spans="81:97" x14ac:dyDescent="0.35">
      <c r="CC608930" s="68"/>
      <c r="CG608930" s="68"/>
      <c r="CK608930" s="68"/>
      <c r="CO608930" s="68"/>
      <c r="CS608930" s="68"/>
    </row>
    <row r="608931" spans="81:97" x14ac:dyDescent="0.35">
      <c r="CC608931" s="68"/>
      <c r="CG608931" s="68"/>
      <c r="CK608931" s="68"/>
      <c r="CO608931" s="68"/>
      <c r="CS608931" s="68"/>
    </row>
    <row r="608932" spans="81:97" x14ac:dyDescent="0.35">
      <c r="CC608932" s="68"/>
      <c r="CG608932" s="68"/>
      <c r="CK608932" s="68"/>
      <c r="CO608932" s="68"/>
      <c r="CS608932" s="68"/>
    </row>
    <row r="608933" spans="81:97" x14ac:dyDescent="0.35">
      <c r="CC608933" s="68"/>
      <c r="CG608933" s="68"/>
      <c r="CK608933" s="68"/>
      <c r="CO608933" s="68"/>
      <c r="CS608933" s="68"/>
    </row>
    <row r="608934" spans="81:97" x14ac:dyDescent="0.35">
      <c r="CC608934" s="68"/>
      <c r="CG608934" s="68"/>
      <c r="CK608934" s="68"/>
      <c r="CO608934" s="68"/>
      <c r="CS608934" s="68"/>
    </row>
    <row r="608935" spans="81:97" x14ac:dyDescent="0.35">
      <c r="CC608935" s="68"/>
      <c r="CG608935" s="68"/>
      <c r="CK608935" s="68"/>
      <c r="CO608935" s="68"/>
      <c r="CS608935" s="68"/>
    </row>
    <row r="608936" spans="81:97" x14ac:dyDescent="0.35">
      <c r="CC608936" s="68"/>
      <c r="CG608936" s="68"/>
      <c r="CK608936" s="68"/>
      <c r="CO608936" s="68"/>
      <c r="CS608936" s="68"/>
    </row>
    <row r="608937" spans="81:97" x14ac:dyDescent="0.35">
      <c r="CC608937" s="68"/>
      <c r="CG608937" s="68"/>
      <c r="CK608937" s="68"/>
      <c r="CO608937" s="68"/>
      <c r="CS608937" s="68"/>
    </row>
    <row r="608938" spans="81:97" x14ac:dyDescent="0.35">
      <c r="CC608938" s="68"/>
      <c r="CG608938" s="68"/>
      <c r="CK608938" s="68"/>
      <c r="CO608938" s="68"/>
      <c r="CS608938" s="68"/>
    </row>
    <row r="608939" spans="81:97" x14ac:dyDescent="0.35">
      <c r="CC608939" s="68"/>
      <c r="CG608939" s="68"/>
      <c r="CK608939" s="68"/>
      <c r="CO608939" s="68"/>
      <c r="CS608939" s="68"/>
    </row>
    <row r="608940" spans="81:97" x14ac:dyDescent="0.35">
      <c r="CC608940" s="68"/>
      <c r="CG608940" s="68"/>
      <c r="CK608940" s="68"/>
      <c r="CO608940" s="68"/>
      <c r="CS608940" s="68"/>
    </row>
    <row r="608941" spans="81:97" x14ac:dyDescent="0.35">
      <c r="CC608941" s="68"/>
      <c r="CG608941" s="68"/>
      <c r="CK608941" s="68"/>
      <c r="CO608941" s="68"/>
      <c r="CS608941" s="68"/>
    </row>
    <row r="608942" spans="81:97" x14ac:dyDescent="0.35">
      <c r="CC608942" s="68"/>
      <c r="CG608942" s="68"/>
      <c r="CK608942" s="68"/>
      <c r="CO608942" s="68"/>
      <c r="CS608942" s="68"/>
    </row>
    <row r="608943" spans="81:97" x14ac:dyDescent="0.35">
      <c r="CC608943" s="68"/>
      <c r="CG608943" s="68"/>
      <c r="CK608943" s="68"/>
      <c r="CO608943" s="68"/>
      <c r="CS608943" s="68"/>
    </row>
    <row r="608944" spans="81:97" x14ac:dyDescent="0.35">
      <c r="CC608944" s="68"/>
      <c r="CG608944" s="68"/>
      <c r="CK608944" s="68"/>
      <c r="CO608944" s="68"/>
      <c r="CS608944" s="68"/>
    </row>
    <row r="608945" spans="81:100" x14ac:dyDescent="0.35">
      <c r="CC608945" s="68"/>
      <c r="CG608945" s="68"/>
      <c r="CK608945" s="68"/>
      <c r="CO608945" s="68"/>
      <c r="CS608945" s="68"/>
    </row>
    <row r="608946" spans="81:100" x14ac:dyDescent="0.35">
      <c r="CC608946" s="68"/>
      <c r="CG608946" s="68"/>
      <c r="CK608946" s="68"/>
      <c r="CO608946" s="68"/>
      <c r="CS608946" s="68"/>
    </row>
    <row r="608947" spans="81:100" x14ac:dyDescent="0.35">
      <c r="CC608947" s="68"/>
      <c r="CG608947" s="68"/>
      <c r="CK608947" s="68"/>
      <c r="CO608947" s="68"/>
      <c r="CS608947" s="68"/>
    </row>
    <row r="608948" spans="81:100" x14ac:dyDescent="0.35">
      <c r="CC608948" s="68"/>
      <c r="CG608948" s="68"/>
      <c r="CK608948" s="68"/>
      <c r="CO608948" s="68"/>
      <c r="CS608948" s="68"/>
    </row>
    <row r="608949" spans="81:100" x14ac:dyDescent="0.35">
      <c r="CC608949" s="68"/>
      <c r="CG608949" s="68"/>
      <c r="CK608949" s="68"/>
      <c r="CO608949" s="68"/>
      <c r="CS608949" s="68"/>
    </row>
    <row r="608950" spans="81:100" x14ac:dyDescent="0.35">
      <c r="CC608950" s="68"/>
      <c r="CG608950" s="68"/>
      <c r="CK608950" s="68"/>
      <c r="CO608950" s="68"/>
      <c r="CS608950" s="68"/>
    </row>
    <row r="608951" spans="81:100" x14ac:dyDescent="0.35">
      <c r="CC608951" s="68"/>
      <c r="CG608951" s="68"/>
      <c r="CK608951" s="68"/>
      <c r="CO608951" s="68"/>
      <c r="CS608951" s="68"/>
    </row>
    <row r="608952" spans="81:100" x14ac:dyDescent="0.35">
      <c r="CC608952" s="68"/>
      <c r="CG608952" s="68"/>
      <c r="CK608952" s="68"/>
      <c r="CO608952" s="68"/>
      <c r="CS608952" s="68"/>
    </row>
    <row r="608953" spans="81:100" x14ac:dyDescent="0.35">
      <c r="CC608953" s="68"/>
      <c r="CG608953" s="68"/>
      <c r="CK608953" s="68"/>
      <c r="CO608953" s="68"/>
      <c r="CS608953" s="68"/>
    </row>
    <row r="608954" spans="81:100" x14ac:dyDescent="0.35">
      <c r="CC608954" s="68"/>
      <c r="CG608954" s="68"/>
      <c r="CK608954" s="68"/>
      <c r="CO608954" s="68"/>
      <c r="CS608954" s="68"/>
    </row>
    <row r="608955" spans="81:100" x14ac:dyDescent="0.35">
      <c r="CC608955" s="68"/>
      <c r="CG608955" s="68"/>
      <c r="CK608955" s="68"/>
      <c r="CO608955" s="68"/>
      <c r="CS608955" s="68"/>
    </row>
    <row r="608956" spans="81:100" x14ac:dyDescent="0.35">
      <c r="CC608956" s="68"/>
      <c r="CG608956" s="68"/>
      <c r="CK608956" s="68"/>
      <c r="CO608956" s="68"/>
      <c r="CS608956" s="68"/>
    </row>
    <row r="608957" spans="81:100" x14ac:dyDescent="0.35">
      <c r="CC608957" s="68"/>
      <c r="CG608957" s="68"/>
      <c r="CK608957" s="68"/>
      <c r="CO608957" s="68"/>
      <c r="CS608957" s="68"/>
    </row>
    <row r="608958" spans="81:100" x14ac:dyDescent="0.35">
      <c r="CC608958" s="68"/>
      <c r="CG608958" s="68"/>
      <c r="CK608958" s="68"/>
      <c r="CO608958" s="68"/>
      <c r="CS608958" s="68"/>
    </row>
    <row r="608959" spans="81:100" x14ac:dyDescent="0.35">
      <c r="CC608959" s="65"/>
      <c r="CD608959" s="65"/>
      <c r="CE608959" s="65"/>
      <c r="CF608959" s="63"/>
      <c r="CG608959" s="65"/>
      <c r="CH608959" s="65"/>
      <c r="CI608959" s="65"/>
      <c r="CJ608959" s="63"/>
      <c r="CK608959" s="65"/>
      <c r="CL608959" s="65"/>
      <c r="CM608959" s="65"/>
      <c r="CN608959" s="63"/>
      <c r="CO608959" s="65"/>
      <c r="CP608959" s="65"/>
      <c r="CQ608959" s="65"/>
      <c r="CR608959" s="63"/>
      <c r="CS608959" s="65"/>
      <c r="CT608959" s="65"/>
      <c r="CU608959" s="65"/>
      <c r="CV608959" s="63"/>
    </row>
    <row r="608960" spans="81:100" x14ac:dyDescent="0.35">
      <c r="CC608960" s="65"/>
      <c r="CD608960" s="65"/>
      <c r="CE608960" s="65"/>
      <c r="CF608960" s="63"/>
      <c r="CG608960" s="65"/>
      <c r="CH608960" s="65"/>
      <c r="CI608960" s="65"/>
      <c r="CJ608960" s="63"/>
      <c r="CK608960" s="65"/>
      <c r="CL608960" s="65"/>
      <c r="CM608960" s="65"/>
      <c r="CN608960" s="63"/>
      <c r="CO608960" s="65"/>
      <c r="CP608960" s="65"/>
      <c r="CQ608960" s="65"/>
      <c r="CR608960" s="63"/>
      <c r="CS608960" s="65"/>
      <c r="CT608960" s="65"/>
      <c r="CU608960" s="65"/>
      <c r="CV608960" s="63"/>
    </row>
    <row r="609351" spans="81:97" x14ac:dyDescent="0.35">
      <c r="CC609351" s="68"/>
      <c r="CG609351" s="68"/>
      <c r="CK609351" s="68"/>
      <c r="CO609351" s="68"/>
      <c r="CS609351" s="68"/>
    </row>
    <row r="609352" spans="81:97" x14ac:dyDescent="0.35">
      <c r="CC609352" s="68"/>
      <c r="CG609352" s="68"/>
      <c r="CK609352" s="68"/>
      <c r="CO609352" s="68"/>
      <c r="CS609352" s="68"/>
    </row>
    <row r="609353" spans="81:97" x14ac:dyDescent="0.35">
      <c r="CC609353" s="68"/>
      <c r="CG609353" s="68"/>
      <c r="CK609353" s="68"/>
      <c r="CO609353" s="68"/>
      <c r="CS609353" s="68"/>
    </row>
    <row r="609354" spans="81:97" x14ac:dyDescent="0.35">
      <c r="CC609354" s="68"/>
      <c r="CG609354" s="68"/>
      <c r="CK609354" s="68"/>
      <c r="CO609354" s="68"/>
      <c r="CS609354" s="68"/>
    </row>
    <row r="609355" spans="81:97" x14ac:dyDescent="0.35">
      <c r="CC609355" s="68"/>
      <c r="CG609355" s="68"/>
      <c r="CK609355" s="68"/>
      <c r="CO609355" s="68"/>
      <c r="CS609355" s="68"/>
    </row>
    <row r="609356" spans="81:97" x14ac:dyDescent="0.35">
      <c r="CC609356" s="68"/>
      <c r="CG609356" s="68"/>
      <c r="CK609356" s="68"/>
      <c r="CO609356" s="68"/>
      <c r="CS609356" s="68"/>
    </row>
    <row r="609357" spans="81:97" x14ac:dyDescent="0.35">
      <c r="CC609357" s="68"/>
      <c r="CG609357" s="68"/>
      <c r="CK609357" s="68"/>
      <c r="CO609357" s="68"/>
      <c r="CS609357" s="68"/>
    </row>
    <row r="609358" spans="81:97" x14ac:dyDescent="0.35">
      <c r="CC609358" s="68"/>
      <c r="CG609358" s="68"/>
      <c r="CK609358" s="68"/>
      <c r="CO609358" s="68"/>
      <c r="CS609358" s="68"/>
    </row>
    <row r="609359" spans="81:97" x14ac:dyDescent="0.35">
      <c r="CC609359" s="68"/>
      <c r="CG609359" s="68"/>
      <c r="CK609359" s="68"/>
      <c r="CO609359" s="68"/>
      <c r="CS609359" s="68"/>
    </row>
    <row r="609360" spans="81:97" x14ac:dyDescent="0.35">
      <c r="CC609360" s="68"/>
      <c r="CG609360" s="68"/>
      <c r="CK609360" s="68"/>
      <c r="CO609360" s="68"/>
      <c r="CS609360" s="68"/>
    </row>
    <row r="609361" spans="81:97" x14ac:dyDescent="0.35">
      <c r="CC609361" s="68"/>
      <c r="CG609361" s="68"/>
      <c r="CK609361" s="68"/>
      <c r="CO609361" s="68"/>
      <c r="CS609361" s="68"/>
    </row>
    <row r="609362" spans="81:97" x14ac:dyDescent="0.35">
      <c r="CC609362" s="68"/>
      <c r="CG609362" s="68"/>
      <c r="CK609362" s="68"/>
      <c r="CO609362" s="68"/>
      <c r="CS609362" s="68"/>
    </row>
    <row r="609363" spans="81:97" x14ac:dyDescent="0.35">
      <c r="CC609363" s="68"/>
      <c r="CG609363" s="68"/>
      <c r="CK609363" s="68"/>
      <c r="CO609363" s="68"/>
      <c r="CS609363" s="68"/>
    </row>
    <row r="609364" spans="81:97" x14ac:dyDescent="0.35">
      <c r="CC609364" s="68"/>
      <c r="CG609364" s="68"/>
      <c r="CK609364" s="68"/>
      <c r="CO609364" s="68"/>
      <c r="CS609364" s="68"/>
    </row>
    <row r="609365" spans="81:97" x14ac:dyDescent="0.35">
      <c r="CC609365" s="68"/>
      <c r="CG609365" s="68"/>
      <c r="CK609365" s="68"/>
      <c r="CO609365" s="68"/>
      <c r="CS609365" s="68"/>
    </row>
    <row r="609366" spans="81:97" x14ac:dyDescent="0.35">
      <c r="CC609366" s="68"/>
      <c r="CG609366" s="68"/>
      <c r="CK609366" s="68"/>
      <c r="CO609366" s="68"/>
      <c r="CS609366" s="68"/>
    </row>
    <row r="609367" spans="81:97" x14ac:dyDescent="0.35">
      <c r="CC609367" s="68"/>
      <c r="CG609367" s="68"/>
      <c r="CK609367" s="68"/>
      <c r="CO609367" s="68"/>
      <c r="CS609367" s="68"/>
    </row>
    <row r="609368" spans="81:97" x14ac:dyDescent="0.35">
      <c r="CC609368" s="68"/>
      <c r="CG609368" s="68"/>
      <c r="CK609368" s="68"/>
      <c r="CO609368" s="68"/>
      <c r="CS609368" s="68"/>
    </row>
    <row r="609369" spans="81:97" x14ac:dyDescent="0.35">
      <c r="CC609369" s="68"/>
      <c r="CG609369" s="68"/>
      <c r="CK609369" s="68"/>
      <c r="CO609369" s="68"/>
      <c r="CS609369" s="68"/>
    </row>
    <row r="609370" spans="81:97" x14ac:dyDescent="0.35">
      <c r="CC609370" s="68"/>
      <c r="CG609370" s="68"/>
      <c r="CK609370" s="68"/>
      <c r="CO609370" s="68"/>
      <c r="CS609370" s="68"/>
    </row>
    <row r="609371" spans="81:97" x14ac:dyDescent="0.35">
      <c r="CC609371" s="68"/>
      <c r="CG609371" s="68"/>
      <c r="CK609371" s="68"/>
      <c r="CO609371" s="68"/>
      <c r="CS609371" s="68"/>
    </row>
    <row r="609372" spans="81:97" x14ac:dyDescent="0.35">
      <c r="CC609372" s="68"/>
      <c r="CG609372" s="68"/>
      <c r="CK609372" s="68"/>
      <c r="CO609372" s="68"/>
      <c r="CS609372" s="68"/>
    </row>
    <row r="609373" spans="81:97" x14ac:dyDescent="0.35">
      <c r="CC609373" s="68"/>
      <c r="CG609373" s="68"/>
      <c r="CK609373" s="68"/>
      <c r="CO609373" s="68"/>
      <c r="CS609373" s="68"/>
    </row>
    <row r="609374" spans="81:97" x14ac:dyDescent="0.35">
      <c r="CC609374" s="68"/>
      <c r="CG609374" s="68"/>
      <c r="CK609374" s="68"/>
      <c r="CO609374" s="68"/>
      <c r="CS609374" s="68"/>
    </row>
    <row r="609375" spans="81:97" x14ac:dyDescent="0.35">
      <c r="CC609375" s="68"/>
      <c r="CG609375" s="68"/>
      <c r="CK609375" s="68"/>
      <c r="CO609375" s="68"/>
      <c r="CS609375" s="68"/>
    </row>
    <row r="609376" spans="81:97" x14ac:dyDescent="0.35">
      <c r="CC609376" s="68"/>
      <c r="CG609376" s="68"/>
      <c r="CK609376" s="68"/>
      <c r="CO609376" s="68"/>
      <c r="CS609376" s="68"/>
    </row>
    <row r="609377" spans="81:97" x14ac:dyDescent="0.35">
      <c r="CC609377" s="68"/>
      <c r="CG609377" s="68"/>
      <c r="CK609377" s="68"/>
      <c r="CO609377" s="68"/>
      <c r="CS609377" s="68"/>
    </row>
    <row r="609378" spans="81:97" x14ac:dyDescent="0.35">
      <c r="CC609378" s="68"/>
      <c r="CG609378" s="68"/>
      <c r="CK609378" s="68"/>
      <c r="CO609378" s="68"/>
      <c r="CS609378" s="68"/>
    </row>
    <row r="609379" spans="81:97" x14ac:dyDescent="0.35">
      <c r="CC609379" s="68"/>
      <c r="CG609379" s="68"/>
      <c r="CK609379" s="68"/>
      <c r="CO609379" s="68"/>
      <c r="CS609379" s="68"/>
    </row>
    <row r="609380" spans="81:97" x14ac:dyDescent="0.35">
      <c r="CC609380" s="68"/>
      <c r="CG609380" s="68"/>
      <c r="CK609380" s="68"/>
      <c r="CO609380" s="68"/>
      <c r="CS609380" s="68"/>
    </row>
    <row r="609381" spans="81:97" x14ac:dyDescent="0.35">
      <c r="CC609381" s="68"/>
      <c r="CG609381" s="68"/>
      <c r="CK609381" s="68"/>
      <c r="CO609381" s="68"/>
      <c r="CS609381" s="68"/>
    </row>
    <row r="609382" spans="81:97" x14ac:dyDescent="0.35">
      <c r="CC609382" s="68"/>
      <c r="CG609382" s="68"/>
      <c r="CK609382" s="68"/>
      <c r="CO609382" s="68"/>
      <c r="CS609382" s="68"/>
    </row>
    <row r="609383" spans="81:97" x14ac:dyDescent="0.35">
      <c r="CC609383" s="68"/>
      <c r="CG609383" s="68"/>
      <c r="CK609383" s="68"/>
      <c r="CO609383" s="68"/>
      <c r="CS609383" s="68"/>
    </row>
    <row r="609384" spans="81:97" x14ac:dyDescent="0.35">
      <c r="CC609384" s="68"/>
      <c r="CG609384" s="68"/>
      <c r="CK609384" s="68"/>
      <c r="CO609384" s="68"/>
      <c r="CS609384" s="68"/>
    </row>
    <row r="609385" spans="81:97" x14ac:dyDescent="0.35">
      <c r="CC609385" s="68"/>
      <c r="CG609385" s="68"/>
      <c r="CK609385" s="68"/>
      <c r="CO609385" s="68"/>
      <c r="CS609385" s="68"/>
    </row>
    <row r="609386" spans="81:97" x14ac:dyDescent="0.35">
      <c r="CC609386" s="68"/>
      <c r="CG609386" s="68"/>
      <c r="CK609386" s="68"/>
      <c r="CO609386" s="68"/>
      <c r="CS609386" s="68"/>
    </row>
    <row r="609387" spans="81:97" x14ac:dyDescent="0.35">
      <c r="CC609387" s="68"/>
      <c r="CG609387" s="68"/>
      <c r="CK609387" s="68"/>
      <c r="CO609387" s="68"/>
      <c r="CS609387" s="68"/>
    </row>
    <row r="609388" spans="81:97" x14ac:dyDescent="0.35">
      <c r="CC609388" s="68"/>
      <c r="CG609388" s="68"/>
      <c r="CK609388" s="68"/>
      <c r="CO609388" s="68"/>
      <c r="CS609388" s="68"/>
    </row>
    <row r="609389" spans="81:97" x14ac:dyDescent="0.35">
      <c r="CC609389" s="68"/>
      <c r="CG609389" s="68"/>
      <c r="CK609389" s="68"/>
      <c r="CO609389" s="68"/>
      <c r="CS609389" s="68"/>
    </row>
    <row r="609390" spans="81:97" x14ac:dyDescent="0.35">
      <c r="CC609390" s="68"/>
      <c r="CG609390" s="68"/>
      <c r="CK609390" s="68"/>
      <c r="CO609390" s="68"/>
      <c r="CS609390" s="68"/>
    </row>
    <row r="609391" spans="81:97" x14ac:dyDescent="0.35">
      <c r="CC609391" s="68"/>
      <c r="CG609391" s="68"/>
      <c r="CK609391" s="68"/>
      <c r="CO609391" s="68"/>
      <c r="CS609391" s="68"/>
    </row>
    <row r="609392" spans="81:97" x14ac:dyDescent="0.35">
      <c r="CC609392" s="68"/>
      <c r="CG609392" s="68"/>
      <c r="CK609392" s="68"/>
      <c r="CO609392" s="68"/>
      <c r="CS609392" s="68"/>
    </row>
    <row r="609393" spans="81:97" x14ac:dyDescent="0.35">
      <c r="CC609393" s="68"/>
      <c r="CG609393" s="68"/>
      <c r="CK609393" s="68"/>
      <c r="CO609393" s="68"/>
      <c r="CS609393" s="68"/>
    </row>
    <row r="609394" spans="81:97" x14ac:dyDescent="0.35">
      <c r="CC609394" s="68"/>
      <c r="CG609394" s="68"/>
      <c r="CK609394" s="68"/>
      <c r="CO609394" s="68"/>
      <c r="CS609394" s="68"/>
    </row>
    <row r="609395" spans="81:97" x14ac:dyDescent="0.35">
      <c r="CC609395" s="68"/>
      <c r="CG609395" s="68"/>
      <c r="CK609395" s="68"/>
      <c r="CO609395" s="68"/>
      <c r="CS609395" s="68"/>
    </row>
    <row r="609396" spans="81:97" x14ac:dyDescent="0.35">
      <c r="CC609396" s="68"/>
      <c r="CG609396" s="68"/>
      <c r="CK609396" s="68"/>
      <c r="CO609396" s="68"/>
      <c r="CS609396" s="68"/>
    </row>
    <row r="609397" spans="81:97" x14ac:dyDescent="0.35">
      <c r="CC609397" s="68"/>
      <c r="CG609397" s="68"/>
      <c r="CK609397" s="68"/>
      <c r="CO609397" s="68"/>
      <c r="CS609397" s="68"/>
    </row>
    <row r="609398" spans="81:97" x14ac:dyDescent="0.35">
      <c r="CC609398" s="68"/>
      <c r="CG609398" s="68"/>
      <c r="CK609398" s="68"/>
      <c r="CO609398" s="68"/>
      <c r="CS609398" s="68"/>
    </row>
    <row r="609399" spans="81:97" x14ac:dyDescent="0.35">
      <c r="CC609399" s="68"/>
      <c r="CG609399" s="68"/>
      <c r="CK609399" s="68"/>
      <c r="CO609399" s="68"/>
      <c r="CS609399" s="68"/>
    </row>
    <row r="609400" spans="81:97" x14ac:dyDescent="0.35">
      <c r="CC609400" s="68"/>
      <c r="CG609400" s="68"/>
      <c r="CK609400" s="68"/>
      <c r="CO609400" s="68"/>
      <c r="CS609400" s="68"/>
    </row>
    <row r="609401" spans="81:97" x14ac:dyDescent="0.35">
      <c r="CC609401" s="68"/>
      <c r="CG609401" s="68"/>
      <c r="CK609401" s="68"/>
      <c r="CO609401" s="68"/>
      <c r="CS609401" s="68"/>
    </row>
    <row r="609402" spans="81:97" x14ac:dyDescent="0.35">
      <c r="CC609402" s="68"/>
      <c r="CG609402" s="68"/>
      <c r="CK609402" s="68"/>
      <c r="CO609402" s="68"/>
      <c r="CS609402" s="68"/>
    </row>
    <row r="609403" spans="81:97" x14ac:dyDescent="0.35">
      <c r="CC609403" s="68"/>
      <c r="CG609403" s="68"/>
      <c r="CK609403" s="68"/>
      <c r="CO609403" s="68"/>
      <c r="CS609403" s="68"/>
    </row>
    <row r="609404" spans="81:97" x14ac:dyDescent="0.35">
      <c r="CC609404" s="68"/>
      <c r="CG609404" s="68"/>
      <c r="CK609404" s="68"/>
      <c r="CO609404" s="68"/>
      <c r="CS609404" s="68"/>
    </row>
    <row r="609405" spans="81:97" x14ac:dyDescent="0.35">
      <c r="CC609405" s="68"/>
      <c r="CG609405" s="68"/>
      <c r="CK609405" s="68"/>
      <c r="CO609405" s="68"/>
      <c r="CS609405" s="68"/>
    </row>
    <row r="609406" spans="81:97" x14ac:dyDescent="0.35">
      <c r="CC609406" s="68"/>
      <c r="CG609406" s="68"/>
      <c r="CK609406" s="68"/>
      <c r="CO609406" s="68"/>
      <c r="CS609406" s="68"/>
    </row>
    <row r="609407" spans="81:97" x14ac:dyDescent="0.35">
      <c r="CC609407" s="68"/>
      <c r="CG609407" s="68"/>
      <c r="CK609407" s="68"/>
      <c r="CO609407" s="68"/>
      <c r="CS609407" s="68"/>
    </row>
    <row r="609408" spans="81:97" x14ac:dyDescent="0.35">
      <c r="CC609408" s="68"/>
      <c r="CG609408" s="68"/>
      <c r="CK609408" s="68"/>
      <c r="CO609408" s="68"/>
      <c r="CS609408" s="68"/>
    </row>
    <row r="609409" spans="81:97" x14ac:dyDescent="0.35">
      <c r="CC609409" s="68"/>
      <c r="CG609409" s="68"/>
      <c r="CK609409" s="68"/>
      <c r="CO609409" s="68"/>
      <c r="CS609409" s="68"/>
    </row>
    <row r="609410" spans="81:97" x14ac:dyDescent="0.35">
      <c r="CC609410" s="68"/>
      <c r="CG609410" s="68"/>
      <c r="CK609410" s="68"/>
      <c r="CO609410" s="68"/>
      <c r="CS609410" s="68"/>
    </row>
    <row r="609411" spans="81:97" x14ac:dyDescent="0.35">
      <c r="CC609411" s="68"/>
      <c r="CG609411" s="68"/>
      <c r="CK609411" s="68"/>
      <c r="CO609411" s="68"/>
      <c r="CS609411" s="68"/>
    </row>
    <row r="609412" spans="81:97" x14ac:dyDescent="0.35">
      <c r="CC609412" s="68"/>
      <c r="CG609412" s="68"/>
      <c r="CK609412" s="68"/>
      <c r="CO609412" s="68"/>
      <c r="CS609412" s="68"/>
    </row>
    <row r="609413" spans="81:97" x14ac:dyDescent="0.35">
      <c r="CC609413" s="68"/>
      <c r="CG609413" s="68"/>
      <c r="CK609413" s="68"/>
      <c r="CO609413" s="68"/>
      <c r="CS609413" s="68"/>
    </row>
    <row r="609414" spans="81:97" x14ac:dyDescent="0.35">
      <c r="CC609414" s="68"/>
      <c r="CG609414" s="68"/>
      <c r="CK609414" s="68"/>
      <c r="CO609414" s="68"/>
      <c r="CS609414" s="68"/>
    </row>
    <row r="609415" spans="81:97" x14ac:dyDescent="0.35">
      <c r="CC609415" s="68"/>
      <c r="CG609415" s="68"/>
      <c r="CK609415" s="68"/>
      <c r="CO609415" s="68"/>
      <c r="CS609415" s="68"/>
    </row>
    <row r="609416" spans="81:97" x14ac:dyDescent="0.35">
      <c r="CC609416" s="68"/>
      <c r="CG609416" s="68"/>
      <c r="CK609416" s="68"/>
      <c r="CO609416" s="68"/>
      <c r="CS609416" s="68"/>
    </row>
    <row r="609417" spans="81:97" x14ac:dyDescent="0.35">
      <c r="CC609417" s="68"/>
      <c r="CG609417" s="68"/>
      <c r="CK609417" s="68"/>
      <c r="CO609417" s="68"/>
      <c r="CS609417" s="68"/>
    </row>
    <row r="609418" spans="81:97" x14ac:dyDescent="0.35">
      <c r="CC609418" s="68"/>
      <c r="CG609418" s="68"/>
      <c r="CK609418" s="68"/>
      <c r="CO609418" s="68"/>
      <c r="CS609418" s="68"/>
    </row>
    <row r="609419" spans="81:97" x14ac:dyDescent="0.35">
      <c r="CC609419" s="68"/>
      <c r="CG609419" s="68"/>
      <c r="CK609419" s="68"/>
      <c r="CO609419" s="68"/>
      <c r="CS609419" s="68"/>
    </row>
    <row r="609420" spans="81:97" x14ac:dyDescent="0.35">
      <c r="CC609420" s="68"/>
      <c r="CG609420" s="68"/>
      <c r="CK609420" s="68"/>
      <c r="CO609420" s="68"/>
      <c r="CS609420" s="68"/>
    </row>
    <row r="609421" spans="81:97" x14ac:dyDescent="0.35">
      <c r="CC609421" s="68"/>
      <c r="CG609421" s="68"/>
      <c r="CK609421" s="68"/>
      <c r="CO609421" s="68"/>
      <c r="CS609421" s="68"/>
    </row>
    <row r="609422" spans="81:97" x14ac:dyDescent="0.35">
      <c r="CC609422" s="68"/>
      <c r="CG609422" s="68"/>
      <c r="CK609422" s="68"/>
      <c r="CO609422" s="68"/>
      <c r="CS609422" s="68"/>
    </row>
    <row r="609423" spans="81:97" x14ac:dyDescent="0.35">
      <c r="CC609423" s="68"/>
      <c r="CG609423" s="68"/>
      <c r="CK609423" s="68"/>
      <c r="CO609423" s="68"/>
      <c r="CS609423" s="68"/>
    </row>
    <row r="609424" spans="81:97" x14ac:dyDescent="0.35">
      <c r="CC609424" s="68"/>
      <c r="CG609424" s="68"/>
      <c r="CK609424" s="68"/>
      <c r="CO609424" s="68"/>
      <c r="CS609424" s="68"/>
    </row>
    <row r="609425" spans="81:97" x14ac:dyDescent="0.35">
      <c r="CC609425" s="68"/>
      <c r="CG609425" s="68"/>
      <c r="CK609425" s="68"/>
      <c r="CO609425" s="68"/>
      <c r="CS609425" s="68"/>
    </row>
    <row r="609426" spans="81:97" x14ac:dyDescent="0.35">
      <c r="CC609426" s="68"/>
      <c r="CG609426" s="68"/>
      <c r="CK609426" s="68"/>
      <c r="CO609426" s="68"/>
      <c r="CS609426" s="68"/>
    </row>
    <row r="609427" spans="81:97" x14ac:dyDescent="0.35">
      <c r="CC609427" s="68"/>
      <c r="CG609427" s="68"/>
      <c r="CK609427" s="68"/>
      <c r="CO609427" s="68"/>
      <c r="CS609427" s="68"/>
    </row>
    <row r="609428" spans="81:97" x14ac:dyDescent="0.35">
      <c r="CC609428" s="68"/>
      <c r="CG609428" s="68"/>
      <c r="CK609428" s="68"/>
      <c r="CO609428" s="68"/>
      <c r="CS609428" s="68"/>
    </row>
    <row r="609429" spans="81:97" x14ac:dyDescent="0.35">
      <c r="CC609429" s="68"/>
      <c r="CG609429" s="68"/>
      <c r="CK609429" s="68"/>
      <c r="CO609429" s="68"/>
      <c r="CS609429" s="68"/>
    </row>
    <row r="609430" spans="81:97" x14ac:dyDescent="0.35">
      <c r="CC609430" s="68"/>
      <c r="CG609430" s="68"/>
      <c r="CK609430" s="68"/>
      <c r="CO609430" s="68"/>
      <c r="CS609430" s="68"/>
    </row>
    <row r="609431" spans="81:97" x14ac:dyDescent="0.35">
      <c r="CC609431" s="68"/>
      <c r="CG609431" s="68"/>
      <c r="CK609431" s="68"/>
      <c r="CO609431" s="68"/>
      <c r="CS609431" s="68"/>
    </row>
    <row r="609432" spans="81:97" x14ac:dyDescent="0.35">
      <c r="CC609432" s="68"/>
      <c r="CG609432" s="68"/>
      <c r="CK609432" s="68"/>
      <c r="CO609432" s="68"/>
      <c r="CS609432" s="68"/>
    </row>
    <row r="609433" spans="81:97" x14ac:dyDescent="0.35">
      <c r="CC609433" s="68"/>
      <c r="CG609433" s="68"/>
      <c r="CK609433" s="68"/>
      <c r="CO609433" s="68"/>
      <c r="CS609433" s="68"/>
    </row>
    <row r="609434" spans="81:97" x14ac:dyDescent="0.35">
      <c r="CC609434" s="68"/>
      <c r="CG609434" s="68"/>
      <c r="CK609434" s="68"/>
      <c r="CO609434" s="68"/>
      <c r="CS609434" s="68"/>
    </row>
    <row r="609435" spans="81:97" x14ac:dyDescent="0.35">
      <c r="CC609435" s="68"/>
      <c r="CG609435" s="68"/>
      <c r="CK609435" s="68"/>
      <c r="CO609435" s="68"/>
      <c r="CS609435" s="68"/>
    </row>
    <row r="609436" spans="81:97" x14ac:dyDescent="0.35">
      <c r="CC609436" s="68"/>
      <c r="CG609436" s="68"/>
      <c r="CK609436" s="68"/>
      <c r="CO609436" s="68"/>
      <c r="CS609436" s="68"/>
    </row>
    <row r="609437" spans="81:97" x14ac:dyDescent="0.35">
      <c r="CC609437" s="68"/>
      <c r="CG609437" s="68"/>
      <c r="CK609437" s="68"/>
      <c r="CO609437" s="68"/>
      <c r="CS609437" s="68"/>
    </row>
    <row r="609438" spans="81:97" x14ac:dyDescent="0.35">
      <c r="CC609438" s="68"/>
      <c r="CG609438" s="68"/>
      <c r="CK609438" s="68"/>
      <c r="CO609438" s="68"/>
      <c r="CS609438" s="68"/>
    </row>
    <row r="609439" spans="81:97" x14ac:dyDescent="0.35">
      <c r="CC609439" s="68"/>
      <c r="CG609439" s="68"/>
      <c r="CK609439" s="68"/>
      <c r="CO609439" s="68"/>
      <c r="CS609439" s="68"/>
    </row>
    <row r="609440" spans="81:97" x14ac:dyDescent="0.35">
      <c r="CC609440" s="68"/>
      <c r="CG609440" s="68"/>
      <c r="CK609440" s="68"/>
      <c r="CO609440" s="68"/>
      <c r="CS609440" s="68"/>
    </row>
    <row r="609441" spans="81:97" x14ac:dyDescent="0.35">
      <c r="CC609441" s="68"/>
      <c r="CG609441" s="68"/>
      <c r="CK609441" s="68"/>
      <c r="CO609441" s="68"/>
      <c r="CS609441" s="68"/>
    </row>
    <row r="609442" spans="81:97" x14ac:dyDescent="0.35">
      <c r="CC609442" s="68"/>
      <c r="CG609442" s="68"/>
      <c r="CK609442" s="68"/>
      <c r="CO609442" s="68"/>
      <c r="CS609442" s="68"/>
    </row>
    <row r="609443" spans="81:97" x14ac:dyDescent="0.35">
      <c r="CC609443" s="68"/>
      <c r="CG609443" s="68"/>
      <c r="CK609443" s="68"/>
      <c r="CO609443" s="68"/>
      <c r="CS609443" s="68"/>
    </row>
    <row r="609444" spans="81:97" x14ac:dyDescent="0.35">
      <c r="CC609444" s="68"/>
      <c r="CG609444" s="68"/>
      <c r="CK609444" s="68"/>
      <c r="CO609444" s="68"/>
      <c r="CS609444" s="68"/>
    </row>
    <row r="609445" spans="81:97" x14ac:dyDescent="0.35">
      <c r="CC609445" s="68"/>
      <c r="CG609445" s="68"/>
      <c r="CK609445" s="68"/>
      <c r="CO609445" s="68"/>
      <c r="CS609445" s="68"/>
    </row>
    <row r="609446" spans="81:97" x14ac:dyDescent="0.35">
      <c r="CC609446" s="68"/>
      <c r="CG609446" s="68"/>
      <c r="CK609446" s="68"/>
      <c r="CO609446" s="68"/>
      <c r="CS609446" s="68"/>
    </row>
    <row r="609447" spans="81:97" x14ac:dyDescent="0.35">
      <c r="CC609447" s="68"/>
      <c r="CG609447" s="68"/>
      <c r="CK609447" s="68"/>
      <c r="CO609447" s="68"/>
      <c r="CS609447" s="68"/>
    </row>
    <row r="609448" spans="81:97" x14ac:dyDescent="0.35">
      <c r="CC609448" s="68"/>
      <c r="CG609448" s="68"/>
      <c r="CK609448" s="68"/>
      <c r="CO609448" s="68"/>
      <c r="CS609448" s="68"/>
    </row>
    <row r="609449" spans="81:97" x14ac:dyDescent="0.35">
      <c r="CC609449" s="68"/>
      <c r="CG609449" s="68"/>
      <c r="CK609449" s="68"/>
      <c r="CO609449" s="68"/>
      <c r="CS609449" s="68"/>
    </row>
    <row r="609450" spans="81:97" x14ac:dyDescent="0.35">
      <c r="CC609450" s="68"/>
      <c r="CG609450" s="68"/>
      <c r="CK609450" s="68"/>
      <c r="CO609450" s="68"/>
      <c r="CS609450" s="68"/>
    </row>
    <row r="609451" spans="81:97" x14ac:dyDescent="0.35">
      <c r="CC609451" s="68"/>
      <c r="CG609451" s="68"/>
      <c r="CK609451" s="68"/>
      <c r="CO609451" s="68"/>
      <c r="CS609451" s="68"/>
    </row>
    <row r="609452" spans="81:97" x14ac:dyDescent="0.35">
      <c r="CC609452" s="68"/>
      <c r="CG609452" s="68"/>
      <c r="CK609452" s="68"/>
      <c r="CO609452" s="68"/>
      <c r="CS609452" s="68"/>
    </row>
    <row r="609453" spans="81:97" x14ac:dyDescent="0.35">
      <c r="CC609453" s="68"/>
      <c r="CG609453" s="68"/>
      <c r="CK609453" s="68"/>
      <c r="CO609453" s="68"/>
      <c r="CS609453" s="68"/>
    </row>
    <row r="609454" spans="81:97" x14ac:dyDescent="0.35">
      <c r="CC609454" s="68"/>
      <c r="CG609454" s="68"/>
      <c r="CK609454" s="68"/>
      <c r="CO609454" s="68"/>
      <c r="CS609454" s="68"/>
    </row>
    <row r="609455" spans="81:97" x14ac:dyDescent="0.35">
      <c r="CC609455" s="68"/>
      <c r="CG609455" s="68"/>
      <c r="CK609455" s="68"/>
      <c r="CO609455" s="68"/>
      <c r="CS609455" s="68"/>
    </row>
    <row r="609456" spans="81:97" x14ac:dyDescent="0.35">
      <c r="CC609456" s="68"/>
      <c r="CG609456" s="68"/>
      <c r="CK609456" s="68"/>
      <c r="CO609456" s="68"/>
      <c r="CS609456" s="68"/>
    </row>
    <row r="609457" spans="81:97" x14ac:dyDescent="0.35">
      <c r="CC609457" s="68"/>
      <c r="CG609457" s="68"/>
      <c r="CK609457" s="68"/>
      <c r="CO609457" s="68"/>
      <c r="CS609457" s="68"/>
    </row>
    <row r="609458" spans="81:97" x14ac:dyDescent="0.35">
      <c r="CC609458" s="68"/>
      <c r="CG609458" s="68"/>
      <c r="CK609458" s="68"/>
      <c r="CO609458" s="68"/>
      <c r="CS609458" s="68"/>
    </row>
    <row r="609459" spans="81:97" x14ac:dyDescent="0.35">
      <c r="CC609459" s="68"/>
      <c r="CG609459" s="68"/>
      <c r="CK609459" s="68"/>
      <c r="CO609459" s="68"/>
      <c r="CS609459" s="68"/>
    </row>
    <row r="609460" spans="81:97" x14ac:dyDescent="0.35">
      <c r="CC609460" s="68"/>
      <c r="CG609460" s="68"/>
      <c r="CK609460" s="68"/>
      <c r="CO609460" s="68"/>
      <c r="CS609460" s="68"/>
    </row>
    <row r="609461" spans="81:97" x14ac:dyDescent="0.35">
      <c r="CC609461" s="68"/>
      <c r="CG609461" s="68"/>
      <c r="CK609461" s="68"/>
      <c r="CO609461" s="68"/>
      <c r="CS609461" s="68"/>
    </row>
    <row r="609462" spans="81:97" x14ac:dyDescent="0.35">
      <c r="CC609462" s="68"/>
      <c r="CG609462" s="68"/>
      <c r="CK609462" s="68"/>
      <c r="CO609462" s="68"/>
      <c r="CS609462" s="68"/>
    </row>
    <row r="609463" spans="81:97" x14ac:dyDescent="0.35">
      <c r="CC609463" s="68"/>
      <c r="CG609463" s="68"/>
      <c r="CK609463" s="68"/>
      <c r="CO609463" s="68"/>
      <c r="CS609463" s="68"/>
    </row>
    <row r="609464" spans="81:97" x14ac:dyDescent="0.35">
      <c r="CC609464" s="68"/>
      <c r="CG609464" s="68"/>
      <c r="CK609464" s="68"/>
      <c r="CO609464" s="68"/>
      <c r="CS609464" s="68"/>
    </row>
    <row r="609465" spans="81:97" x14ac:dyDescent="0.35">
      <c r="CC609465" s="68"/>
      <c r="CG609465" s="68"/>
      <c r="CK609465" s="68"/>
      <c r="CO609465" s="68"/>
      <c r="CS609465" s="68"/>
    </row>
    <row r="609466" spans="81:97" x14ac:dyDescent="0.35">
      <c r="CC609466" s="68"/>
      <c r="CG609466" s="68"/>
      <c r="CK609466" s="68"/>
      <c r="CO609466" s="68"/>
      <c r="CS609466" s="68"/>
    </row>
    <row r="609467" spans="81:97" x14ac:dyDescent="0.35">
      <c r="CC609467" s="68"/>
      <c r="CG609467" s="68"/>
      <c r="CK609467" s="68"/>
      <c r="CO609467" s="68"/>
      <c r="CS609467" s="68"/>
    </row>
    <row r="609468" spans="81:97" x14ac:dyDescent="0.35">
      <c r="CC609468" s="68"/>
      <c r="CG609468" s="68"/>
      <c r="CK609468" s="68"/>
      <c r="CO609468" s="68"/>
      <c r="CS609468" s="68"/>
    </row>
    <row r="609469" spans="81:97" x14ac:dyDescent="0.35">
      <c r="CC609469" s="68"/>
      <c r="CG609469" s="68"/>
      <c r="CK609469" s="68"/>
      <c r="CO609469" s="68"/>
      <c r="CS609469" s="68"/>
    </row>
    <row r="609470" spans="81:97" x14ac:dyDescent="0.35">
      <c r="CC609470" s="68"/>
      <c r="CG609470" s="68"/>
      <c r="CK609470" s="68"/>
      <c r="CO609470" s="68"/>
      <c r="CS609470" s="68"/>
    </row>
    <row r="609471" spans="81:97" x14ac:dyDescent="0.35">
      <c r="CC609471" s="68"/>
      <c r="CG609471" s="68"/>
      <c r="CK609471" s="68"/>
      <c r="CO609471" s="68"/>
      <c r="CS609471" s="68"/>
    </row>
    <row r="609472" spans="81:97" x14ac:dyDescent="0.35">
      <c r="CC609472" s="68"/>
      <c r="CG609472" s="68"/>
      <c r="CK609472" s="68"/>
      <c r="CO609472" s="68"/>
      <c r="CS609472" s="68"/>
    </row>
    <row r="609473" spans="81:97" x14ac:dyDescent="0.35">
      <c r="CC609473" s="68"/>
      <c r="CG609473" s="68"/>
      <c r="CK609473" s="68"/>
      <c r="CO609473" s="68"/>
      <c r="CS609473" s="68"/>
    </row>
    <row r="609474" spans="81:97" x14ac:dyDescent="0.35">
      <c r="CC609474" s="68"/>
      <c r="CG609474" s="68"/>
      <c r="CK609474" s="68"/>
      <c r="CO609474" s="68"/>
      <c r="CS609474" s="68"/>
    </row>
    <row r="609475" spans="81:97" x14ac:dyDescent="0.35">
      <c r="CC609475" s="68"/>
      <c r="CG609475" s="68"/>
      <c r="CK609475" s="68"/>
      <c r="CO609475" s="68"/>
      <c r="CS609475" s="68"/>
    </row>
    <row r="609476" spans="81:97" x14ac:dyDescent="0.35">
      <c r="CC609476" s="68"/>
      <c r="CG609476" s="68"/>
      <c r="CK609476" s="68"/>
      <c r="CO609476" s="68"/>
      <c r="CS609476" s="68"/>
    </row>
    <row r="609477" spans="81:97" x14ac:dyDescent="0.35">
      <c r="CC609477" s="68"/>
      <c r="CG609477" s="68"/>
      <c r="CK609477" s="68"/>
      <c r="CO609477" s="68"/>
      <c r="CS609477" s="68"/>
    </row>
    <row r="609478" spans="81:97" x14ac:dyDescent="0.35">
      <c r="CC609478" s="68"/>
      <c r="CG609478" s="68"/>
      <c r="CK609478" s="68"/>
      <c r="CO609478" s="68"/>
      <c r="CS609478" s="68"/>
    </row>
    <row r="609479" spans="81:97" x14ac:dyDescent="0.35">
      <c r="CC609479" s="68"/>
      <c r="CG609479" s="68"/>
      <c r="CK609479" s="68"/>
      <c r="CO609479" s="68"/>
      <c r="CS609479" s="68"/>
    </row>
    <row r="609480" spans="81:97" x14ac:dyDescent="0.35">
      <c r="CC609480" s="68"/>
      <c r="CG609480" s="68"/>
      <c r="CK609480" s="68"/>
      <c r="CO609480" s="68"/>
      <c r="CS609480" s="68"/>
    </row>
    <row r="609481" spans="81:97" x14ac:dyDescent="0.35">
      <c r="CC609481" s="68"/>
      <c r="CG609481" s="68"/>
      <c r="CK609481" s="68"/>
      <c r="CO609481" s="68"/>
      <c r="CS609481" s="68"/>
    </row>
    <row r="609482" spans="81:97" x14ac:dyDescent="0.35">
      <c r="CC609482" s="68"/>
      <c r="CG609482" s="68"/>
      <c r="CK609482" s="68"/>
      <c r="CO609482" s="68"/>
      <c r="CS609482" s="68"/>
    </row>
    <row r="609483" spans="81:97" x14ac:dyDescent="0.35">
      <c r="CC609483" s="68"/>
      <c r="CG609483" s="68"/>
      <c r="CK609483" s="68"/>
      <c r="CO609483" s="68"/>
      <c r="CS609483" s="68"/>
    </row>
    <row r="609484" spans="81:97" x14ac:dyDescent="0.35">
      <c r="CC609484" s="68"/>
      <c r="CG609484" s="68"/>
      <c r="CK609484" s="68"/>
      <c r="CO609484" s="68"/>
      <c r="CS609484" s="68"/>
    </row>
    <row r="609485" spans="81:97" x14ac:dyDescent="0.35">
      <c r="CC609485" s="68"/>
      <c r="CG609485" s="68"/>
      <c r="CK609485" s="68"/>
      <c r="CO609485" s="68"/>
      <c r="CS609485" s="68"/>
    </row>
    <row r="609486" spans="81:97" x14ac:dyDescent="0.35">
      <c r="CC609486" s="68"/>
      <c r="CG609486" s="68"/>
      <c r="CK609486" s="68"/>
      <c r="CO609486" s="68"/>
      <c r="CS609486" s="68"/>
    </row>
    <row r="609487" spans="81:97" x14ac:dyDescent="0.35">
      <c r="CC609487" s="68"/>
      <c r="CG609487" s="68"/>
      <c r="CK609487" s="68"/>
      <c r="CO609487" s="68"/>
      <c r="CS609487" s="68"/>
    </row>
    <row r="609488" spans="81:97" x14ac:dyDescent="0.35">
      <c r="CC609488" s="68"/>
      <c r="CG609488" s="68"/>
      <c r="CK609488" s="68"/>
      <c r="CO609488" s="68"/>
      <c r="CS609488" s="68"/>
    </row>
    <row r="609489" spans="81:100" x14ac:dyDescent="0.35">
      <c r="CC609489" s="68"/>
      <c r="CG609489" s="68"/>
      <c r="CK609489" s="68"/>
      <c r="CO609489" s="68"/>
      <c r="CS609489" s="68"/>
    </row>
    <row r="609490" spans="81:100" x14ac:dyDescent="0.35">
      <c r="CC609490" s="68"/>
      <c r="CG609490" s="68"/>
      <c r="CK609490" s="68"/>
      <c r="CO609490" s="68"/>
      <c r="CS609490" s="68"/>
    </row>
    <row r="609491" spans="81:100" x14ac:dyDescent="0.35">
      <c r="CC609491" s="68"/>
      <c r="CG609491" s="68"/>
      <c r="CK609491" s="68"/>
      <c r="CO609491" s="68"/>
      <c r="CS609491" s="68"/>
    </row>
    <row r="609492" spans="81:100" x14ac:dyDescent="0.35">
      <c r="CC609492" s="68"/>
      <c r="CG609492" s="68"/>
      <c r="CK609492" s="68"/>
      <c r="CO609492" s="68"/>
      <c r="CS609492" s="68"/>
    </row>
    <row r="609493" spans="81:100" x14ac:dyDescent="0.35">
      <c r="CC609493" s="68"/>
      <c r="CG609493" s="68"/>
      <c r="CK609493" s="68"/>
      <c r="CO609493" s="68"/>
      <c r="CS609493" s="68"/>
    </row>
    <row r="609494" spans="81:100" x14ac:dyDescent="0.35">
      <c r="CC609494" s="68"/>
      <c r="CG609494" s="68"/>
      <c r="CK609494" s="68"/>
      <c r="CO609494" s="68"/>
      <c r="CS609494" s="68"/>
    </row>
    <row r="609495" spans="81:100" x14ac:dyDescent="0.35">
      <c r="CC609495" s="68"/>
      <c r="CG609495" s="68"/>
      <c r="CK609495" s="68"/>
      <c r="CO609495" s="68"/>
      <c r="CS609495" s="68"/>
    </row>
    <row r="609496" spans="81:100" x14ac:dyDescent="0.35">
      <c r="CC609496" s="65"/>
      <c r="CD609496" s="65"/>
      <c r="CE609496" s="65"/>
      <c r="CF609496" s="63"/>
      <c r="CG609496" s="65"/>
      <c r="CH609496" s="65"/>
      <c r="CI609496" s="65"/>
      <c r="CJ609496" s="63"/>
      <c r="CK609496" s="65"/>
      <c r="CL609496" s="65"/>
      <c r="CM609496" s="65"/>
      <c r="CN609496" s="63"/>
      <c r="CO609496" s="65"/>
      <c r="CP609496" s="65"/>
      <c r="CQ609496" s="65"/>
      <c r="CR609496" s="63"/>
      <c r="CS609496" s="65"/>
      <c r="CT609496" s="65"/>
      <c r="CU609496" s="65"/>
      <c r="CV609496" s="63"/>
    </row>
    <row r="609497" spans="81:100" x14ac:dyDescent="0.35">
      <c r="CC609497" s="65"/>
      <c r="CD609497" s="65"/>
      <c r="CE609497" s="65"/>
      <c r="CF609497" s="63"/>
      <c r="CG609497" s="65"/>
      <c r="CH609497" s="65"/>
      <c r="CI609497" s="65"/>
      <c r="CJ609497" s="63"/>
      <c r="CK609497" s="65"/>
      <c r="CL609497" s="65"/>
      <c r="CM609497" s="65"/>
      <c r="CN609497" s="63"/>
      <c r="CO609497" s="65"/>
      <c r="CP609497" s="65"/>
      <c r="CQ609497" s="65"/>
      <c r="CR609497" s="63"/>
      <c r="CS609497" s="65"/>
      <c r="CT609497" s="65"/>
      <c r="CU609497" s="65"/>
      <c r="CV609497" s="63"/>
    </row>
    <row r="609888" spans="81:97" x14ac:dyDescent="0.35">
      <c r="CC609888" s="68"/>
      <c r="CG609888" s="68"/>
      <c r="CK609888" s="68"/>
      <c r="CO609888" s="68"/>
      <c r="CS609888" s="68"/>
    </row>
    <row r="609889" spans="81:97" x14ac:dyDescent="0.35">
      <c r="CC609889" s="68"/>
      <c r="CG609889" s="68"/>
      <c r="CK609889" s="68"/>
      <c r="CO609889" s="68"/>
      <c r="CS609889" s="68"/>
    </row>
    <row r="609890" spans="81:97" x14ac:dyDescent="0.35">
      <c r="CC609890" s="68"/>
      <c r="CG609890" s="68"/>
      <c r="CK609890" s="68"/>
      <c r="CO609890" s="68"/>
      <c r="CS609890" s="68"/>
    </row>
    <row r="609891" spans="81:97" x14ac:dyDescent="0.35">
      <c r="CC609891" s="68"/>
      <c r="CG609891" s="68"/>
      <c r="CK609891" s="68"/>
      <c r="CO609891" s="68"/>
      <c r="CS609891" s="68"/>
    </row>
    <row r="609892" spans="81:97" x14ac:dyDescent="0.35">
      <c r="CC609892" s="68"/>
      <c r="CG609892" s="68"/>
      <c r="CK609892" s="68"/>
      <c r="CO609892" s="68"/>
      <c r="CS609892" s="68"/>
    </row>
    <row r="609893" spans="81:97" x14ac:dyDescent="0.35">
      <c r="CC609893" s="68"/>
      <c r="CG609893" s="68"/>
      <c r="CK609893" s="68"/>
      <c r="CO609893" s="68"/>
      <c r="CS609893" s="68"/>
    </row>
    <row r="609894" spans="81:97" x14ac:dyDescent="0.35">
      <c r="CC609894" s="68"/>
      <c r="CG609894" s="68"/>
      <c r="CK609894" s="68"/>
      <c r="CO609894" s="68"/>
      <c r="CS609894" s="68"/>
    </row>
    <row r="609895" spans="81:97" x14ac:dyDescent="0.35">
      <c r="CC609895" s="68"/>
      <c r="CG609895" s="68"/>
      <c r="CK609895" s="68"/>
      <c r="CO609895" s="68"/>
      <c r="CS609895" s="68"/>
    </row>
    <row r="609896" spans="81:97" x14ac:dyDescent="0.35">
      <c r="CC609896" s="68"/>
      <c r="CG609896" s="68"/>
      <c r="CK609896" s="68"/>
      <c r="CO609896" s="68"/>
      <c r="CS609896" s="68"/>
    </row>
    <row r="609897" spans="81:97" x14ac:dyDescent="0.35">
      <c r="CC609897" s="68"/>
      <c r="CG609897" s="68"/>
      <c r="CK609897" s="68"/>
      <c r="CO609897" s="68"/>
      <c r="CS609897" s="68"/>
    </row>
    <row r="609898" spans="81:97" x14ac:dyDescent="0.35">
      <c r="CC609898" s="68"/>
      <c r="CG609898" s="68"/>
      <c r="CK609898" s="68"/>
      <c r="CO609898" s="68"/>
      <c r="CS609898" s="68"/>
    </row>
    <row r="609899" spans="81:97" x14ac:dyDescent="0.35">
      <c r="CC609899" s="68"/>
      <c r="CG609899" s="68"/>
      <c r="CK609899" s="68"/>
      <c r="CO609899" s="68"/>
      <c r="CS609899" s="68"/>
    </row>
    <row r="609900" spans="81:97" x14ac:dyDescent="0.35">
      <c r="CC609900" s="68"/>
      <c r="CG609900" s="68"/>
      <c r="CK609900" s="68"/>
      <c r="CO609900" s="68"/>
      <c r="CS609900" s="68"/>
    </row>
    <row r="609901" spans="81:97" x14ac:dyDescent="0.35">
      <c r="CC609901" s="68"/>
      <c r="CG609901" s="68"/>
      <c r="CK609901" s="68"/>
      <c r="CO609901" s="68"/>
      <c r="CS609901" s="68"/>
    </row>
    <row r="609902" spans="81:97" x14ac:dyDescent="0.35">
      <c r="CC609902" s="68"/>
      <c r="CG609902" s="68"/>
      <c r="CK609902" s="68"/>
      <c r="CO609902" s="68"/>
      <c r="CS609902" s="68"/>
    </row>
    <row r="609903" spans="81:97" x14ac:dyDescent="0.35">
      <c r="CC609903" s="68"/>
      <c r="CG609903" s="68"/>
      <c r="CK609903" s="68"/>
      <c r="CO609903" s="68"/>
      <c r="CS609903" s="68"/>
    </row>
    <row r="609904" spans="81:97" x14ac:dyDescent="0.35">
      <c r="CC609904" s="68"/>
      <c r="CG609904" s="68"/>
      <c r="CK609904" s="68"/>
      <c r="CO609904" s="68"/>
      <c r="CS609904" s="68"/>
    </row>
    <row r="609905" spans="81:97" x14ac:dyDescent="0.35">
      <c r="CC609905" s="68"/>
      <c r="CG609905" s="68"/>
      <c r="CK609905" s="68"/>
      <c r="CO609905" s="68"/>
      <c r="CS609905" s="68"/>
    </row>
    <row r="609906" spans="81:97" x14ac:dyDescent="0.35">
      <c r="CC609906" s="68"/>
      <c r="CG609906" s="68"/>
      <c r="CK609906" s="68"/>
      <c r="CO609906" s="68"/>
      <c r="CS609906" s="68"/>
    </row>
    <row r="609907" spans="81:97" x14ac:dyDescent="0.35">
      <c r="CC609907" s="68"/>
      <c r="CG609907" s="68"/>
      <c r="CK609907" s="68"/>
      <c r="CO609907" s="68"/>
      <c r="CS609907" s="68"/>
    </row>
    <row r="609908" spans="81:97" x14ac:dyDescent="0.35">
      <c r="CC609908" s="68"/>
      <c r="CG609908" s="68"/>
      <c r="CK609908" s="68"/>
      <c r="CO609908" s="68"/>
      <c r="CS609908" s="68"/>
    </row>
    <row r="609909" spans="81:97" x14ac:dyDescent="0.35">
      <c r="CC609909" s="68"/>
      <c r="CG609909" s="68"/>
      <c r="CK609909" s="68"/>
      <c r="CO609909" s="68"/>
      <c r="CS609909" s="68"/>
    </row>
    <row r="609910" spans="81:97" x14ac:dyDescent="0.35">
      <c r="CC609910" s="68"/>
      <c r="CG609910" s="68"/>
      <c r="CK609910" s="68"/>
      <c r="CO609910" s="68"/>
      <c r="CS609910" s="68"/>
    </row>
    <row r="609911" spans="81:97" x14ac:dyDescent="0.35">
      <c r="CC609911" s="68"/>
      <c r="CG609911" s="68"/>
      <c r="CK609911" s="68"/>
      <c r="CO609911" s="68"/>
      <c r="CS609911" s="68"/>
    </row>
    <row r="609912" spans="81:97" x14ac:dyDescent="0.35">
      <c r="CC609912" s="68"/>
      <c r="CG609912" s="68"/>
      <c r="CK609912" s="68"/>
      <c r="CO609912" s="68"/>
      <c r="CS609912" s="68"/>
    </row>
    <row r="609913" spans="81:97" x14ac:dyDescent="0.35">
      <c r="CC609913" s="68"/>
      <c r="CG609913" s="68"/>
      <c r="CK609913" s="68"/>
      <c r="CO609913" s="68"/>
      <c r="CS609913" s="68"/>
    </row>
    <row r="609914" spans="81:97" x14ac:dyDescent="0.35">
      <c r="CC609914" s="68"/>
      <c r="CG609914" s="68"/>
      <c r="CK609914" s="68"/>
      <c r="CO609914" s="68"/>
      <c r="CS609914" s="68"/>
    </row>
    <row r="609915" spans="81:97" x14ac:dyDescent="0.35">
      <c r="CC609915" s="68"/>
      <c r="CG609915" s="68"/>
      <c r="CK609915" s="68"/>
      <c r="CO609915" s="68"/>
      <c r="CS609915" s="68"/>
    </row>
    <row r="609916" spans="81:97" x14ac:dyDescent="0.35">
      <c r="CC609916" s="68"/>
      <c r="CG609916" s="68"/>
      <c r="CK609916" s="68"/>
      <c r="CO609916" s="68"/>
      <c r="CS609916" s="68"/>
    </row>
    <row r="609917" spans="81:97" x14ac:dyDescent="0.35">
      <c r="CC609917" s="68"/>
      <c r="CG609917" s="68"/>
      <c r="CK609917" s="68"/>
      <c r="CO609917" s="68"/>
      <c r="CS609917" s="68"/>
    </row>
    <row r="609918" spans="81:97" x14ac:dyDescent="0.35">
      <c r="CC609918" s="68"/>
      <c r="CG609918" s="68"/>
      <c r="CK609918" s="68"/>
      <c r="CO609918" s="68"/>
      <c r="CS609918" s="68"/>
    </row>
    <row r="609919" spans="81:97" x14ac:dyDescent="0.35">
      <c r="CC609919" s="68"/>
      <c r="CG609919" s="68"/>
      <c r="CK609919" s="68"/>
      <c r="CO609919" s="68"/>
      <c r="CS609919" s="68"/>
    </row>
    <row r="609920" spans="81:97" x14ac:dyDescent="0.35">
      <c r="CC609920" s="68"/>
      <c r="CG609920" s="68"/>
      <c r="CK609920" s="68"/>
      <c r="CO609920" s="68"/>
      <c r="CS609920" s="68"/>
    </row>
    <row r="609921" spans="81:97" x14ac:dyDescent="0.35">
      <c r="CC609921" s="68"/>
      <c r="CG609921" s="68"/>
      <c r="CK609921" s="68"/>
      <c r="CO609921" s="68"/>
      <c r="CS609921" s="68"/>
    </row>
    <row r="609922" spans="81:97" x14ac:dyDescent="0.35">
      <c r="CC609922" s="68"/>
      <c r="CG609922" s="68"/>
      <c r="CK609922" s="68"/>
      <c r="CO609922" s="68"/>
      <c r="CS609922" s="68"/>
    </row>
    <row r="609923" spans="81:97" x14ac:dyDescent="0.35">
      <c r="CC609923" s="68"/>
      <c r="CG609923" s="68"/>
      <c r="CK609923" s="68"/>
      <c r="CO609923" s="68"/>
      <c r="CS609923" s="68"/>
    </row>
    <row r="609924" spans="81:97" x14ac:dyDescent="0.35">
      <c r="CC609924" s="68"/>
      <c r="CG609924" s="68"/>
      <c r="CK609924" s="68"/>
      <c r="CO609924" s="68"/>
      <c r="CS609924" s="68"/>
    </row>
    <row r="609925" spans="81:97" x14ac:dyDescent="0.35">
      <c r="CC609925" s="68"/>
      <c r="CG609925" s="68"/>
      <c r="CK609925" s="68"/>
      <c r="CO609925" s="68"/>
      <c r="CS609925" s="68"/>
    </row>
    <row r="609926" spans="81:97" x14ac:dyDescent="0.35">
      <c r="CC609926" s="68"/>
      <c r="CG609926" s="68"/>
      <c r="CK609926" s="68"/>
      <c r="CO609926" s="68"/>
      <c r="CS609926" s="68"/>
    </row>
    <row r="609927" spans="81:97" x14ac:dyDescent="0.35">
      <c r="CC609927" s="68"/>
      <c r="CG609927" s="68"/>
      <c r="CK609927" s="68"/>
      <c r="CO609927" s="68"/>
      <c r="CS609927" s="68"/>
    </row>
    <row r="609928" spans="81:97" x14ac:dyDescent="0.35">
      <c r="CC609928" s="68"/>
      <c r="CG609928" s="68"/>
      <c r="CK609928" s="68"/>
      <c r="CO609928" s="68"/>
      <c r="CS609928" s="68"/>
    </row>
    <row r="609929" spans="81:97" x14ac:dyDescent="0.35">
      <c r="CC609929" s="68"/>
      <c r="CG609929" s="68"/>
      <c r="CK609929" s="68"/>
      <c r="CO609929" s="68"/>
      <c r="CS609929" s="68"/>
    </row>
    <row r="609930" spans="81:97" x14ac:dyDescent="0.35">
      <c r="CC609930" s="68"/>
      <c r="CG609930" s="68"/>
      <c r="CK609930" s="68"/>
      <c r="CO609930" s="68"/>
      <c r="CS609930" s="68"/>
    </row>
    <row r="609931" spans="81:97" x14ac:dyDescent="0.35">
      <c r="CC609931" s="68"/>
      <c r="CG609931" s="68"/>
      <c r="CK609931" s="68"/>
      <c r="CO609931" s="68"/>
      <c r="CS609931" s="68"/>
    </row>
    <row r="609932" spans="81:97" x14ac:dyDescent="0.35">
      <c r="CC609932" s="68"/>
      <c r="CG609932" s="68"/>
      <c r="CK609932" s="68"/>
      <c r="CO609932" s="68"/>
      <c r="CS609932" s="68"/>
    </row>
    <row r="609933" spans="81:97" x14ac:dyDescent="0.35">
      <c r="CC609933" s="68"/>
      <c r="CG609933" s="68"/>
      <c r="CK609933" s="68"/>
      <c r="CO609933" s="68"/>
      <c r="CS609933" s="68"/>
    </row>
    <row r="609934" spans="81:97" x14ac:dyDescent="0.35">
      <c r="CC609934" s="68"/>
      <c r="CG609934" s="68"/>
      <c r="CK609934" s="68"/>
      <c r="CO609934" s="68"/>
      <c r="CS609934" s="68"/>
    </row>
    <row r="609935" spans="81:97" x14ac:dyDescent="0.35">
      <c r="CC609935" s="68"/>
      <c r="CG609935" s="68"/>
      <c r="CK609935" s="68"/>
      <c r="CO609935" s="68"/>
      <c r="CS609935" s="68"/>
    </row>
    <row r="609936" spans="81:97" x14ac:dyDescent="0.35">
      <c r="CC609936" s="68"/>
      <c r="CG609936" s="68"/>
      <c r="CK609936" s="68"/>
      <c r="CO609936" s="68"/>
      <c r="CS609936" s="68"/>
    </row>
    <row r="609937" spans="81:97" x14ac:dyDescent="0.35">
      <c r="CC609937" s="68"/>
      <c r="CG609937" s="68"/>
      <c r="CK609937" s="68"/>
      <c r="CO609937" s="68"/>
      <c r="CS609937" s="68"/>
    </row>
    <row r="609938" spans="81:97" x14ac:dyDescent="0.35">
      <c r="CC609938" s="68"/>
      <c r="CG609938" s="68"/>
      <c r="CK609938" s="68"/>
      <c r="CO609938" s="68"/>
      <c r="CS609938" s="68"/>
    </row>
    <row r="609939" spans="81:97" x14ac:dyDescent="0.35">
      <c r="CC609939" s="68"/>
      <c r="CG609939" s="68"/>
      <c r="CK609939" s="68"/>
      <c r="CO609939" s="68"/>
      <c r="CS609939" s="68"/>
    </row>
    <row r="609940" spans="81:97" x14ac:dyDescent="0.35">
      <c r="CC609940" s="68"/>
      <c r="CG609940" s="68"/>
      <c r="CK609940" s="68"/>
      <c r="CO609940" s="68"/>
      <c r="CS609940" s="68"/>
    </row>
    <row r="609941" spans="81:97" x14ac:dyDescent="0.35">
      <c r="CC609941" s="68"/>
      <c r="CG609941" s="68"/>
      <c r="CK609941" s="68"/>
      <c r="CO609941" s="68"/>
      <c r="CS609941" s="68"/>
    </row>
    <row r="609942" spans="81:97" x14ac:dyDescent="0.35">
      <c r="CC609942" s="68"/>
      <c r="CG609942" s="68"/>
      <c r="CK609942" s="68"/>
      <c r="CO609942" s="68"/>
      <c r="CS609942" s="68"/>
    </row>
    <row r="609943" spans="81:97" x14ac:dyDescent="0.35">
      <c r="CC609943" s="68"/>
      <c r="CG609943" s="68"/>
      <c r="CK609943" s="68"/>
      <c r="CO609943" s="68"/>
      <c r="CS609943" s="68"/>
    </row>
    <row r="609944" spans="81:97" x14ac:dyDescent="0.35">
      <c r="CC609944" s="68"/>
      <c r="CG609944" s="68"/>
      <c r="CK609944" s="68"/>
      <c r="CO609944" s="68"/>
      <c r="CS609944" s="68"/>
    </row>
    <row r="609945" spans="81:97" x14ac:dyDescent="0.35">
      <c r="CC609945" s="68"/>
      <c r="CG609945" s="68"/>
      <c r="CK609945" s="68"/>
      <c r="CO609945" s="68"/>
      <c r="CS609945" s="68"/>
    </row>
    <row r="609946" spans="81:97" x14ac:dyDescent="0.35">
      <c r="CC609946" s="68"/>
      <c r="CG609946" s="68"/>
      <c r="CK609946" s="68"/>
      <c r="CO609946" s="68"/>
      <c r="CS609946" s="68"/>
    </row>
    <row r="609947" spans="81:97" x14ac:dyDescent="0.35">
      <c r="CC609947" s="68"/>
      <c r="CG609947" s="68"/>
      <c r="CK609947" s="68"/>
      <c r="CO609947" s="68"/>
      <c r="CS609947" s="68"/>
    </row>
    <row r="609948" spans="81:97" x14ac:dyDescent="0.35">
      <c r="CC609948" s="68"/>
      <c r="CG609948" s="68"/>
      <c r="CK609948" s="68"/>
      <c r="CO609948" s="68"/>
      <c r="CS609948" s="68"/>
    </row>
    <row r="609949" spans="81:97" x14ac:dyDescent="0.35">
      <c r="CC609949" s="68"/>
      <c r="CG609949" s="68"/>
      <c r="CK609949" s="68"/>
      <c r="CO609949" s="68"/>
      <c r="CS609949" s="68"/>
    </row>
    <row r="609950" spans="81:97" x14ac:dyDescent="0.35">
      <c r="CC609950" s="68"/>
      <c r="CG609950" s="68"/>
      <c r="CK609950" s="68"/>
      <c r="CO609950" s="68"/>
      <c r="CS609950" s="68"/>
    </row>
    <row r="609951" spans="81:97" x14ac:dyDescent="0.35">
      <c r="CC609951" s="68"/>
      <c r="CG609951" s="68"/>
      <c r="CK609951" s="68"/>
      <c r="CO609951" s="68"/>
      <c r="CS609951" s="68"/>
    </row>
    <row r="609952" spans="81:97" x14ac:dyDescent="0.35">
      <c r="CC609952" s="68"/>
      <c r="CG609952" s="68"/>
      <c r="CK609952" s="68"/>
      <c r="CO609952" s="68"/>
      <c r="CS609952" s="68"/>
    </row>
    <row r="609953" spans="81:97" x14ac:dyDescent="0.35">
      <c r="CC609953" s="68"/>
      <c r="CG609953" s="68"/>
      <c r="CK609953" s="68"/>
      <c r="CO609953" s="68"/>
      <c r="CS609953" s="68"/>
    </row>
    <row r="609954" spans="81:97" x14ac:dyDescent="0.35">
      <c r="CC609954" s="68"/>
      <c r="CG609954" s="68"/>
      <c r="CK609954" s="68"/>
      <c r="CO609954" s="68"/>
      <c r="CS609954" s="68"/>
    </row>
    <row r="609955" spans="81:97" x14ac:dyDescent="0.35">
      <c r="CC609955" s="68"/>
      <c r="CG609955" s="68"/>
      <c r="CK609955" s="68"/>
      <c r="CO609955" s="68"/>
      <c r="CS609955" s="68"/>
    </row>
    <row r="609956" spans="81:97" x14ac:dyDescent="0.35">
      <c r="CC609956" s="68"/>
      <c r="CG609956" s="68"/>
      <c r="CK609956" s="68"/>
      <c r="CO609956" s="68"/>
      <c r="CS609956" s="68"/>
    </row>
    <row r="609957" spans="81:97" x14ac:dyDescent="0.35">
      <c r="CC609957" s="68"/>
      <c r="CG609957" s="68"/>
      <c r="CK609957" s="68"/>
      <c r="CO609957" s="68"/>
      <c r="CS609957" s="68"/>
    </row>
    <row r="609958" spans="81:97" x14ac:dyDescent="0.35">
      <c r="CC609958" s="68"/>
      <c r="CG609958" s="68"/>
      <c r="CK609958" s="68"/>
      <c r="CO609958" s="68"/>
      <c r="CS609958" s="68"/>
    </row>
    <row r="609959" spans="81:97" x14ac:dyDescent="0.35">
      <c r="CC609959" s="68"/>
      <c r="CG609959" s="68"/>
      <c r="CK609959" s="68"/>
      <c r="CO609959" s="68"/>
      <c r="CS609959" s="68"/>
    </row>
    <row r="609960" spans="81:97" x14ac:dyDescent="0.35">
      <c r="CC609960" s="68"/>
      <c r="CG609960" s="68"/>
      <c r="CK609960" s="68"/>
      <c r="CO609960" s="68"/>
      <c r="CS609960" s="68"/>
    </row>
    <row r="609961" spans="81:97" x14ac:dyDescent="0.35">
      <c r="CC609961" s="68"/>
      <c r="CG609961" s="68"/>
      <c r="CK609961" s="68"/>
      <c r="CO609961" s="68"/>
      <c r="CS609961" s="68"/>
    </row>
    <row r="609962" spans="81:97" x14ac:dyDescent="0.35">
      <c r="CC609962" s="68"/>
      <c r="CG609962" s="68"/>
      <c r="CK609962" s="68"/>
      <c r="CO609962" s="68"/>
      <c r="CS609962" s="68"/>
    </row>
    <row r="609963" spans="81:97" x14ac:dyDescent="0.35">
      <c r="CC609963" s="68"/>
      <c r="CG609963" s="68"/>
      <c r="CK609963" s="68"/>
      <c r="CO609963" s="68"/>
      <c r="CS609963" s="68"/>
    </row>
    <row r="609964" spans="81:97" x14ac:dyDescent="0.35">
      <c r="CC609964" s="68"/>
      <c r="CG609964" s="68"/>
      <c r="CK609964" s="68"/>
      <c r="CO609964" s="68"/>
      <c r="CS609964" s="68"/>
    </row>
    <row r="609965" spans="81:97" x14ac:dyDescent="0.35">
      <c r="CC609965" s="68"/>
      <c r="CG609965" s="68"/>
      <c r="CK609965" s="68"/>
      <c r="CO609965" s="68"/>
      <c r="CS609965" s="68"/>
    </row>
    <row r="609966" spans="81:97" x14ac:dyDescent="0.35">
      <c r="CC609966" s="68"/>
      <c r="CG609966" s="68"/>
      <c r="CK609966" s="68"/>
      <c r="CO609966" s="68"/>
      <c r="CS609966" s="68"/>
    </row>
    <row r="609967" spans="81:97" x14ac:dyDescent="0.35">
      <c r="CC609967" s="68"/>
      <c r="CG609967" s="68"/>
      <c r="CK609967" s="68"/>
      <c r="CO609967" s="68"/>
      <c r="CS609967" s="68"/>
    </row>
    <row r="609968" spans="81:97" x14ac:dyDescent="0.35">
      <c r="CC609968" s="68"/>
      <c r="CG609968" s="68"/>
      <c r="CK609968" s="68"/>
      <c r="CO609968" s="68"/>
      <c r="CS609968" s="68"/>
    </row>
    <row r="609969" spans="81:97" x14ac:dyDescent="0.35">
      <c r="CC609969" s="68"/>
      <c r="CG609969" s="68"/>
      <c r="CK609969" s="68"/>
      <c r="CO609969" s="68"/>
      <c r="CS609969" s="68"/>
    </row>
    <row r="609970" spans="81:97" x14ac:dyDescent="0.35">
      <c r="CC609970" s="68"/>
      <c r="CG609970" s="68"/>
      <c r="CK609970" s="68"/>
      <c r="CO609970" s="68"/>
      <c r="CS609970" s="68"/>
    </row>
    <row r="609971" spans="81:97" x14ac:dyDescent="0.35">
      <c r="CC609971" s="68"/>
      <c r="CG609971" s="68"/>
      <c r="CK609971" s="68"/>
      <c r="CO609971" s="68"/>
      <c r="CS609971" s="68"/>
    </row>
    <row r="609972" spans="81:97" x14ac:dyDescent="0.35">
      <c r="CC609972" s="68"/>
      <c r="CG609972" s="68"/>
      <c r="CK609972" s="68"/>
      <c r="CO609972" s="68"/>
      <c r="CS609972" s="68"/>
    </row>
    <row r="609973" spans="81:97" x14ac:dyDescent="0.35">
      <c r="CC609973" s="68"/>
      <c r="CG609973" s="68"/>
      <c r="CK609973" s="68"/>
      <c r="CO609973" s="68"/>
      <c r="CS609973" s="68"/>
    </row>
    <row r="609974" spans="81:97" x14ac:dyDescent="0.35">
      <c r="CC609974" s="68"/>
      <c r="CG609974" s="68"/>
      <c r="CK609974" s="68"/>
      <c r="CO609974" s="68"/>
      <c r="CS609974" s="68"/>
    </row>
    <row r="609975" spans="81:97" x14ac:dyDescent="0.35">
      <c r="CC609975" s="68"/>
      <c r="CG609975" s="68"/>
      <c r="CK609975" s="68"/>
      <c r="CO609975" s="68"/>
      <c r="CS609975" s="68"/>
    </row>
    <row r="609976" spans="81:97" x14ac:dyDescent="0.35">
      <c r="CC609976" s="68"/>
      <c r="CG609976" s="68"/>
      <c r="CK609976" s="68"/>
      <c r="CO609976" s="68"/>
      <c r="CS609976" s="68"/>
    </row>
    <row r="609977" spans="81:97" x14ac:dyDescent="0.35">
      <c r="CC609977" s="68"/>
      <c r="CG609977" s="68"/>
      <c r="CK609977" s="68"/>
      <c r="CO609977" s="68"/>
      <c r="CS609977" s="68"/>
    </row>
    <row r="609978" spans="81:97" x14ac:dyDescent="0.35">
      <c r="CC609978" s="68"/>
      <c r="CG609978" s="68"/>
      <c r="CK609978" s="68"/>
      <c r="CO609978" s="68"/>
      <c r="CS609978" s="68"/>
    </row>
    <row r="609979" spans="81:97" x14ac:dyDescent="0.35">
      <c r="CC609979" s="68"/>
      <c r="CG609979" s="68"/>
      <c r="CK609979" s="68"/>
      <c r="CO609979" s="68"/>
      <c r="CS609979" s="68"/>
    </row>
    <row r="609980" spans="81:97" x14ac:dyDescent="0.35">
      <c r="CC609980" s="68"/>
      <c r="CG609980" s="68"/>
      <c r="CK609980" s="68"/>
      <c r="CO609980" s="68"/>
      <c r="CS609980" s="68"/>
    </row>
    <row r="609981" spans="81:97" x14ac:dyDescent="0.35">
      <c r="CC609981" s="68"/>
      <c r="CG609981" s="68"/>
      <c r="CK609981" s="68"/>
      <c r="CO609981" s="68"/>
      <c r="CS609981" s="68"/>
    </row>
    <row r="609982" spans="81:97" x14ac:dyDescent="0.35">
      <c r="CC609982" s="68"/>
      <c r="CG609982" s="68"/>
      <c r="CK609982" s="68"/>
      <c r="CO609982" s="68"/>
      <c r="CS609982" s="68"/>
    </row>
    <row r="609983" spans="81:97" x14ac:dyDescent="0.35">
      <c r="CC609983" s="68"/>
      <c r="CG609983" s="68"/>
      <c r="CK609983" s="68"/>
      <c r="CO609983" s="68"/>
      <c r="CS609983" s="68"/>
    </row>
    <row r="609984" spans="81:97" x14ac:dyDescent="0.35">
      <c r="CC609984" s="68"/>
      <c r="CG609984" s="68"/>
      <c r="CK609984" s="68"/>
      <c r="CO609984" s="68"/>
      <c r="CS609984" s="68"/>
    </row>
    <row r="609985" spans="81:97" x14ac:dyDescent="0.35">
      <c r="CC609985" s="68"/>
      <c r="CG609985" s="68"/>
      <c r="CK609985" s="68"/>
      <c r="CO609985" s="68"/>
      <c r="CS609985" s="68"/>
    </row>
    <row r="609986" spans="81:97" x14ac:dyDescent="0.35">
      <c r="CC609986" s="68"/>
      <c r="CG609986" s="68"/>
      <c r="CK609986" s="68"/>
      <c r="CO609986" s="68"/>
      <c r="CS609986" s="68"/>
    </row>
    <row r="609987" spans="81:97" x14ac:dyDescent="0.35">
      <c r="CC609987" s="68"/>
      <c r="CG609987" s="68"/>
      <c r="CK609987" s="68"/>
      <c r="CO609987" s="68"/>
      <c r="CS609987" s="68"/>
    </row>
    <row r="609988" spans="81:97" x14ac:dyDescent="0.35">
      <c r="CC609988" s="68"/>
      <c r="CG609988" s="68"/>
      <c r="CK609988" s="68"/>
      <c r="CO609988" s="68"/>
      <c r="CS609988" s="68"/>
    </row>
    <row r="609989" spans="81:97" x14ac:dyDescent="0.35">
      <c r="CC609989" s="68"/>
      <c r="CG609989" s="68"/>
      <c r="CK609989" s="68"/>
      <c r="CO609989" s="68"/>
      <c r="CS609989" s="68"/>
    </row>
    <row r="609990" spans="81:97" x14ac:dyDescent="0.35">
      <c r="CC609990" s="68"/>
      <c r="CG609990" s="68"/>
      <c r="CK609990" s="68"/>
      <c r="CO609990" s="68"/>
      <c r="CS609990" s="68"/>
    </row>
    <row r="609991" spans="81:97" x14ac:dyDescent="0.35">
      <c r="CC609991" s="68"/>
      <c r="CG609991" s="68"/>
      <c r="CK609991" s="68"/>
      <c r="CO609991" s="68"/>
      <c r="CS609991" s="68"/>
    </row>
    <row r="609992" spans="81:97" x14ac:dyDescent="0.35">
      <c r="CC609992" s="68"/>
      <c r="CG609992" s="68"/>
      <c r="CK609992" s="68"/>
      <c r="CO609992" s="68"/>
      <c r="CS609992" s="68"/>
    </row>
    <row r="609993" spans="81:97" x14ac:dyDescent="0.35">
      <c r="CC609993" s="68"/>
      <c r="CG609993" s="68"/>
      <c r="CK609993" s="68"/>
      <c r="CO609993" s="68"/>
      <c r="CS609993" s="68"/>
    </row>
    <row r="609994" spans="81:97" x14ac:dyDescent="0.35">
      <c r="CC609994" s="68"/>
      <c r="CG609994" s="68"/>
      <c r="CK609994" s="68"/>
      <c r="CO609994" s="68"/>
      <c r="CS609994" s="68"/>
    </row>
    <row r="609995" spans="81:97" x14ac:dyDescent="0.35">
      <c r="CC609995" s="68"/>
      <c r="CG609995" s="68"/>
      <c r="CK609995" s="68"/>
      <c r="CO609995" s="68"/>
      <c r="CS609995" s="68"/>
    </row>
    <row r="609996" spans="81:97" x14ac:dyDescent="0.35">
      <c r="CC609996" s="68"/>
      <c r="CG609996" s="68"/>
      <c r="CK609996" s="68"/>
      <c r="CO609996" s="68"/>
      <c r="CS609996" s="68"/>
    </row>
    <row r="609997" spans="81:97" x14ac:dyDescent="0.35">
      <c r="CC609997" s="68"/>
      <c r="CG609997" s="68"/>
      <c r="CK609997" s="68"/>
      <c r="CO609997" s="68"/>
      <c r="CS609997" s="68"/>
    </row>
    <row r="609998" spans="81:97" x14ac:dyDescent="0.35">
      <c r="CC609998" s="68"/>
      <c r="CG609998" s="68"/>
      <c r="CK609998" s="68"/>
      <c r="CO609998" s="68"/>
      <c r="CS609998" s="68"/>
    </row>
    <row r="609999" spans="81:97" x14ac:dyDescent="0.35">
      <c r="CC609999" s="68"/>
      <c r="CG609999" s="68"/>
      <c r="CK609999" s="68"/>
      <c r="CO609999" s="68"/>
      <c r="CS609999" s="68"/>
    </row>
    <row r="610000" spans="81:97" x14ac:dyDescent="0.35">
      <c r="CC610000" s="68"/>
      <c r="CG610000" s="68"/>
      <c r="CK610000" s="68"/>
      <c r="CO610000" s="68"/>
      <c r="CS610000" s="68"/>
    </row>
    <row r="610001" spans="81:97" x14ac:dyDescent="0.35">
      <c r="CC610001" s="68"/>
      <c r="CG610001" s="68"/>
      <c r="CK610001" s="68"/>
      <c r="CO610001" s="68"/>
      <c r="CS610001" s="68"/>
    </row>
    <row r="610002" spans="81:97" x14ac:dyDescent="0.35">
      <c r="CC610002" s="68"/>
      <c r="CG610002" s="68"/>
      <c r="CK610002" s="68"/>
      <c r="CO610002" s="68"/>
      <c r="CS610002" s="68"/>
    </row>
    <row r="610003" spans="81:97" x14ac:dyDescent="0.35">
      <c r="CC610003" s="68"/>
      <c r="CG610003" s="68"/>
      <c r="CK610003" s="68"/>
      <c r="CO610003" s="68"/>
      <c r="CS610003" s="68"/>
    </row>
    <row r="610004" spans="81:97" x14ac:dyDescent="0.35">
      <c r="CC610004" s="68"/>
      <c r="CG610004" s="68"/>
      <c r="CK610004" s="68"/>
      <c r="CO610004" s="68"/>
      <c r="CS610004" s="68"/>
    </row>
    <row r="610005" spans="81:97" x14ac:dyDescent="0.35">
      <c r="CC610005" s="68"/>
      <c r="CG610005" s="68"/>
      <c r="CK610005" s="68"/>
      <c r="CO610005" s="68"/>
      <c r="CS610005" s="68"/>
    </row>
    <row r="610006" spans="81:97" x14ac:dyDescent="0.35">
      <c r="CC610006" s="68"/>
      <c r="CG610006" s="68"/>
      <c r="CK610006" s="68"/>
      <c r="CO610006" s="68"/>
      <c r="CS610006" s="68"/>
    </row>
    <row r="610007" spans="81:97" x14ac:dyDescent="0.35">
      <c r="CC610007" s="68"/>
      <c r="CG610007" s="68"/>
      <c r="CK610007" s="68"/>
      <c r="CO610007" s="68"/>
      <c r="CS610007" s="68"/>
    </row>
    <row r="610008" spans="81:97" x14ac:dyDescent="0.35">
      <c r="CC610008" s="68"/>
      <c r="CG610008" s="68"/>
      <c r="CK610008" s="68"/>
      <c r="CO610008" s="68"/>
      <c r="CS610008" s="68"/>
    </row>
    <row r="610009" spans="81:97" x14ac:dyDescent="0.35">
      <c r="CC610009" s="68"/>
      <c r="CG610009" s="68"/>
      <c r="CK610009" s="68"/>
      <c r="CO610009" s="68"/>
      <c r="CS610009" s="68"/>
    </row>
    <row r="610010" spans="81:97" x14ac:dyDescent="0.35">
      <c r="CC610010" s="68"/>
      <c r="CG610010" s="68"/>
      <c r="CK610010" s="68"/>
      <c r="CO610010" s="68"/>
      <c r="CS610010" s="68"/>
    </row>
    <row r="610011" spans="81:97" x14ac:dyDescent="0.35">
      <c r="CC610011" s="68"/>
      <c r="CG610011" s="68"/>
      <c r="CK610011" s="68"/>
      <c r="CO610011" s="68"/>
      <c r="CS610011" s="68"/>
    </row>
    <row r="610012" spans="81:97" x14ac:dyDescent="0.35">
      <c r="CC610012" s="68"/>
      <c r="CG610012" s="68"/>
      <c r="CK610012" s="68"/>
      <c r="CO610012" s="68"/>
      <c r="CS610012" s="68"/>
    </row>
    <row r="610013" spans="81:97" x14ac:dyDescent="0.35">
      <c r="CC610013" s="68"/>
      <c r="CG610013" s="68"/>
      <c r="CK610013" s="68"/>
      <c r="CO610013" s="68"/>
      <c r="CS610013" s="68"/>
    </row>
    <row r="610014" spans="81:97" x14ac:dyDescent="0.35">
      <c r="CC610014" s="68"/>
      <c r="CG610014" s="68"/>
      <c r="CK610014" s="68"/>
      <c r="CO610014" s="68"/>
      <c r="CS610014" s="68"/>
    </row>
    <row r="610015" spans="81:97" x14ac:dyDescent="0.35">
      <c r="CC610015" s="68"/>
      <c r="CG610015" s="68"/>
      <c r="CK610015" s="68"/>
      <c r="CO610015" s="68"/>
      <c r="CS610015" s="68"/>
    </row>
    <row r="610016" spans="81:97" x14ac:dyDescent="0.35">
      <c r="CC610016" s="68"/>
      <c r="CG610016" s="68"/>
      <c r="CK610016" s="68"/>
      <c r="CO610016" s="68"/>
      <c r="CS610016" s="68"/>
    </row>
    <row r="610017" spans="81:97" x14ac:dyDescent="0.35">
      <c r="CC610017" s="68"/>
      <c r="CG610017" s="68"/>
      <c r="CK610017" s="68"/>
      <c r="CO610017" s="68"/>
      <c r="CS610017" s="68"/>
    </row>
    <row r="610018" spans="81:97" x14ac:dyDescent="0.35">
      <c r="CC610018" s="68"/>
      <c r="CG610018" s="68"/>
      <c r="CK610018" s="68"/>
      <c r="CO610018" s="68"/>
      <c r="CS610018" s="68"/>
    </row>
    <row r="610019" spans="81:97" x14ac:dyDescent="0.35">
      <c r="CC610019" s="68"/>
      <c r="CG610019" s="68"/>
      <c r="CK610019" s="68"/>
      <c r="CO610019" s="68"/>
      <c r="CS610019" s="68"/>
    </row>
    <row r="610020" spans="81:97" x14ac:dyDescent="0.35">
      <c r="CC610020" s="68"/>
      <c r="CG610020" s="68"/>
      <c r="CK610020" s="68"/>
      <c r="CO610020" s="68"/>
      <c r="CS610020" s="68"/>
    </row>
    <row r="610021" spans="81:97" x14ac:dyDescent="0.35">
      <c r="CC610021" s="68"/>
      <c r="CG610021" s="68"/>
      <c r="CK610021" s="68"/>
      <c r="CO610021" s="68"/>
      <c r="CS610021" s="68"/>
    </row>
    <row r="610022" spans="81:97" x14ac:dyDescent="0.35">
      <c r="CC610022" s="68"/>
      <c r="CG610022" s="68"/>
      <c r="CK610022" s="68"/>
      <c r="CO610022" s="68"/>
      <c r="CS610022" s="68"/>
    </row>
    <row r="610023" spans="81:97" x14ac:dyDescent="0.35">
      <c r="CC610023" s="68"/>
      <c r="CG610023" s="68"/>
      <c r="CK610023" s="68"/>
      <c r="CO610023" s="68"/>
      <c r="CS610023" s="68"/>
    </row>
    <row r="610024" spans="81:97" x14ac:dyDescent="0.35">
      <c r="CC610024" s="68"/>
      <c r="CG610024" s="68"/>
      <c r="CK610024" s="68"/>
      <c r="CO610024" s="68"/>
      <c r="CS610024" s="68"/>
    </row>
    <row r="610025" spans="81:97" x14ac:dyDescent="0.35">
      <c r="CC610025" s="68"/>
      <c r="CG610025" s="68"/>
      <c r="CK610025" s="68"/>
      <c r="CO610025" s="68"/>
      <c r="CS610025" s="68"/>
    </row>
    <row r="610026" spans="81:97" x14ac:dyDescent="0.35">
      <c r="CC610026" s="68"/>
      <c r="CG610026" s="68"/>
      <c r="CK610026" s="68"/>
      <c r="CO610026" s="68"/>
      <c r="CS610026" s="68"/>
    </row>
    <row r="610027" spans="81:97" x14ac:dyDescent="0.35">
      <c r="CC610027" s="68"/>
      <c r="CG610027" s="68"/>
      <c r="CK610027" s="68"/>
      <c r="CO610027" s="68"/>
      <c r="CS610027" s="68"/>
    </row>
    <row r="610028" spans="81:97" x14ac:dyDescent="0.35">
      <c r="CC610028" s="68"/>
      <c r="CG610028" s="68"/>
      <c r="CK610028" s="68"/>
      <c r="CO610028" s="68"/>
      <c r="CS610028" s="68"/>
    </row>
    <row r="610029" spans="81:97" x14ac:dyDescent="0.35">
      <c r="CC610029" s="68"/>
      <c r="CG610029" s="68"/>
      <c r="CK610029" s="68"/>
      <c r="CO610029" s="68"/>
      <c r="CS610029" s="68"/>
    </row>
    <row r="610030" spans="81:97" x14ac:dyDescent="0.35">
      <c r="CC610030" s="68"/>
      <c r="CG610030" s="68"/>
      <c r="CK610030" s="68"/>
      <c r="CO610030" s="68"/>
      <c r="CS610030" s="68"/>
    </row>
    <row r="610031" spans="81:97" x14ac:dyDescent="0.35">
      <c r="CC610031" s="68"/>
      <c r="CG610031" s="68"/>
      <c r="CK610031" s="68"/>
      <c r="CO610031" s="68"/>
      <c r="CS610031" s="68"/>
    </row>
    <row r="610032" spans="81:97" x14ac:dyDescent="0.35">
      <c r="CC610032" s="68"/>
      <c r="CG610032" s="68"/>
      <c r="CK610032" s="68"/>
      <c r="CO610032" s="68"/>
      <c r="CS610032" s="68"/>
    </row>
    <row r="610033" spans="81:100" x14ac:dyDescent="0.35">
      <c r="CC610033" s="65"/>
      <c r="CD610033" s="65"/>
      <c r="CE610033" s="65"/>
      <c r="CF610033" s="63"/>
      <c r="CG610033" s="65"/>
      <c r="CH610033" s="65"/>
      <c r="CI610033" s="65"/>
      <c r="CJ610033" s="63"/>
      <c r="CK610033" s="65"/>
      <c r="CL610033" s="65"/>
      <c r="CM610033" s="65"/>
      <c r="CN610033" s="63"/>
      <c r="CO610033" s="65"/>
      <c r="CP610033" s="65"/>
      <c r="CQ610033" s="65"/>
      <c r="CR610033" s="63"/>
      <c r="CS610033" s="65"/>
      <c r="CT610033" s="65"/>
      <c r="CU610033" s="65"/>
      <c r="CV610033" s="63"/>
    </row>
    <row r="610034" spans="81:100" x14ac:dyDescent="0.35">
      <c r="CC610034" s="65"/>
      <c r="CD610034" s="65"/>
      <c r="CE610034" s="65"/>
      <c r="CF610034" s="63"/>
      <c r="CG610034" s="65"/>
      <c r="CH610034" s="65"/>
      <c r="CI610034" s="65"/>
      <c r="CJ610034" s="63"/>
      <c r="CK610034" s="65"/>
      <c r="CL610034" s="65"/>
      <c r="CM610034" s="65"/>
      <c r="CN610034" s="63"/>
      <c r="CO610034" s="65"/>
      <c r="CP610034" s="65"/>
      <c r="CQ610034" s="65"/>
      <c r="CR610034" s="63"/>
      <c r="CS610034" s="65"/>
      <c r="CT610034" s="65"/>
      <c r="CU610034" s="65"/>
      <c r="CV610034" s="63"/>
    </row>
    <row r="610425" spans="81:97" x14ac:dyDescent="0.35">
      <c r="CC610425" s="68"/>
      <c r="CG610425" s="68"/>
      <c r="CK610425" s="68"/>
      <c r="CO610425" s="68"/>
      <c r="CS610425" s="68"/>
    </row>
    <row r="610426" spans="81:97" x14ac:dyDescent="0.35">
      <c r="CC610426" s="68"/>
      <c r="CG610426" s="68"/>
      <c r="CK610426" s="68"/>
      <c r="CO610426" s="68"/>
      <c r="CS610426" s="68"/>
    </row>
    <row r="610427" spans="81:97" x14ac:dyDescent="0.35">
      <c r="CC610427" s="68"/>
      <c r="CG610427" s="68"/>
      <c r="CK610427" s="68"/>
      <c r="CO610427" s="68"/>
      <c r="CS610427" s="68"/>
    </row>
    <row r="610428" spans="81:97" x14ac:dyDescent="0.35">
      <c r="CC610428" s="68"/>
      <c r="CG610428" s="68"/>
      <c r="CK610428" s="68"/>
      <c r="CO610428" s="68"/>
      <c r="CS610428" s="68"/>
    </row>
    <row r="610429" spans="81:97" x14ac:dyDescent="0.35">
      <c r="CC610429" s="68"/>
      <c r="CG610429" s="68"/>
      <c r="CK610429" s="68"/>
      <c r="CO610429" s="68"/>
      <c r="CS610429" s="68"/>
    </row>
    <row r="610430" spans="81:97" x14ac:dyDescent="0.35">
      <c r="CC610430" s="68"/>
      <c r="CG610430" s="68"/>
      <c r="CK610430" s="68"/>
      <c r="CO610430" s="68"/>
      <c r="CS610430" s="68"/>
    </row>
    <row r="610431" spans="81:97" x14ac:dyDescent="0.35">
      <c r="CC610431" s="68"/>
      <c r="CG610431" s="68"/>
      <c r="CK610431" s="68"/>
      <c r="CO610431" s="68"/>
      <c r="CS610431" s="68"/>
    </row>
    <row r="610432" spans="81:97" x14ac:dyDescent="0.35">
      <c r="CC610432" s="68"/>
      <c r="CG610432" s="68"/>
      <c r="CK610432" s="68"/>
      <c r="CO610432" s="68"/>
      <c r="CS610432" s="68"/>
    </row>
    <row r="610433" spans="81:97" x14ac:dyDescent="0.35">
      <c r="CC610433" s="68"/>
      <c r="CG610433" s="68"/>
      <c r="CK610433" s="68"/>
      <c r="CO610433" s="68"/>
      <c r="CS610433" s="68"/>
    </row>
    <row r="610434" spans="81:97" x14ac:dyDescent="0.35">
      <c r="CC610434" s="68"/>
      <c r="CG610434" s="68"/>
      <c r="CK610434" s="68"/>
      <c r="CO610434" s="68"/>
      <c r="CS610434" s="68"/>
    </row>
    <row r="610435" spans="81:97" x14ac:dyDescent="0.35">
      <c r="CC610435" s="68"/>
      <c r="CG610435" s="68"/>
      <c r="CK610435" s="68"/>
      <c r="CO610435" s="68"/>
      <c r="CS610435" s="68"/>
    </row>
    <row r="610436" spans="81:97" x14ac:dyDescent="0.35">
      <c r="CC610436" s="68"/>
      <c r="CG610436" s="68"/>
      <c r="CK610436" s="68"/>
      <c r="CO610436" s="68"/>
      <c r="CS610436" s="68"/>
    </row>
    <row r="610437" spans="81:97" x14ac:dyDescent="0.35">
      <c r="CC610437" s="68"/>
      <c r="CG610437" s="68"/>
      <c r="CK610437" s="68"/>
      <c r="CO610437" s="68"/>
      <c r="CS610437" s="68"/>
    </row>
    <row r="610438" spans="81:97" x14ac:dyDescent="0.35">
      <c r="CC610438" s="68"/>
      <c r="CG610438" s="68"/>
      <c r="CK610438" s="68"/>
      <c r="CO610438" s="68"/>
      <c r="CS610438" s="68"/>
    </row>
    <row r="610439" spans="81:97" x14ac:dyDescent="0.35">
      <c r="CC610439" s="68"/>
      <c r="CG610439" s="68"/>
      <c r="CK610439" s="68"/>
      <c r="CO610439" s="68"/>
      <c r="CS610439" s="68"/>
    </row>
    <row r="610440" spans="81:97" x14ac:dyDescent="0.35">
      <c r="CC610440" s="68"/>
      <c r="CG610440" s="68"/>
      <c r="CK610440" s="68"/>
      <c r="CO610440" s="68"/>
      <c r="CS610440" s="68"/>
    </row>
    <row r="610441" spans="81:97" x14ac:dyDescent="0.35">
      <c r="CC610441" s="68"/>
      <c r="CG610441" s="68"/>
      <c r="CK610441" s="68"/>
      <c r="CO610441" s="68"/>
      <c r="CS610441" s="68"/>
    </row>
    <row r="610442" spans="81:97" x14ac:dyDescent="0.35">
      <c r="CC610442" s="68"/>
      <c r="CG610442" s="68"/>
      <c r="CK610442" s="68"/>
      <c r="CO610442" s="68"/>
      <c r="CS610442" s="68"/>
    </row>
    <row r="610443" spans="81:97" x14ac:dyDescent="0.35">
      <c r="CC610443" s="68"/>
      <c r="CG610443" s="68"/>
      <c r="CK610443" s="68"/>
      <c r="CO610443" s="68"/>
      <c r="CS610443" s="68"/>
    </row>
    <row r="610444" spans="81:97" x14ac:dyDescent="0.35">
      <c r="CC610444" s="68"/>
      <c r="CG610444" s="68"/>
      <c r="CK610444" s="68"/>
      <c r="CO610444" s="68"/>
      <c r="CS610444" s="68"/>
    </row>
    <row r="610445" spans="81:97" x14ac:dyDescent="0.35">
      <c r="CC610445" s="68"/>
      <c r="CG610445" s="68"/>
      <c r="CK610445" s="68"/>
      <c r="CO610445" s="68"/>
      <c r="CS610445" s="68"/>
    </row>
    <row r="610446" spans="81:97" x14ac:dyDescent="0.35">
      <c r="CC610446" s="68"/>
      <c r="CG610446" s="68"/>
      <c r="CK610446" s="68"/>
      <c r="CO610446" s="68"/>
      <c r="CS610446" s="68"/>
    </row>
    <row r="610447" spans="81:97" x14ac:dyDescent="0.35">
      <c r="CC610447" s="68"/>
      <c r="CG610447" s="68"/>
      <c r="CK610447" s="68"/>
      <c r="CO610447" s="68"/>
      <c r="CS610447" s="68"/>
    </row>
    <row r="610448" spans="81:97" x14ac:dyDescent="0.35">
      <c r="CC610448" s="68"/>
      <c r="CG610448" s="68"/>
      <c r="CK610448" s="68"/>
      <c r="CO610448" s="68"/>
      <c r="CS610448" s="68"/>
    </row>
    <row r="610449" spans="81:97" x14ac:dyDescent="0.35">
      <c r="CC610449" s="68"/>
      <c r="CG610449" s="68"/>
      <c r="CK610449" s="68"/>
      <c r="CO610449" s="68"/>
      <c r="CS610449" s="68"/>
    </row>
    <row r="610450" spans="81:97" x14ac:dyDescent="0.35">
      <c r="CC610450" s="68"/>
      <c r="CG610450" s="68"/>
      <c r="CK610450" s="68"/>
      <c r="CO610450" s="68"/>
      <c r="CS610450" s="68"/>
    </row>
    <row r="610451" spans="81:97" x14ac:dyDescent="0.35">
      <c r="CC610451" s="68"/>
      <c r="CG610451" s="68"/>
      <c r="CK610451" s="68"/>
      <c r="CO610451" s="68"/>
      <c r="CS610451" s="68"/>
    </row>
    <row r="610452" spans="81:97" x14ac:dyDescent="0.35">
      <c r="CC610452" s="68"/>
      <c r="CG610452" s="68"/>
      <c r="CK610452" s="68"/>
      <c r="CO610452" s="68"/>
      <c r="CS610452" s="68"/>
    </row>
    <row r="610453" spans="81:97" x14ac:dyDescent="0.35">
      <c r="CC610453" s="68"/>
      <c r="CG610453" s="68"/>
      <c r="CK610453" s="68"/>
      <c r="CO610453" s="68"/>
      <c r="CS610453" s="68"/>
    </row>
    <row r="610454" spans="81:97" x14ac:dyDescent="0.35">
      <c r="CC610454" s="68"/>
      <c r="CG610454" s="68"/>
      <c r="CK610454" s="68"/>
      <c r="CO610454" s="68"/>
      <c r="CS610454" s="68"/>
    </row>
    <row r="610455" spans="81:97" x14ac:dyDescent="0.35">
      <c r="CC610455" s="68"/>
      <c r="CG610455" s="68"/>
      <c r="CK610455" s="68"/>
      <c r="CO610455" s="68"/>
      <c r="CS610455" s="68"/>
    </row>
    <row r="610456" spans="81:97" x14ac:dyDescent="0.35">
      <c r="CC610456" s="68"/>
      <c r="CG610456" s="68"/>
      <c r="CK610456" s="68"/>
      <c r="CO610456" s="68"/>
      <c r="CS610456" s="68"/>
    </row>
    <row r="610457" spans="81:97" x14ac:dyDescent="0.35">
      <c r="CC610457" s="68"/>
      <c r="CG610457" s="68"/>
      <c r="CK610457" s="68"/>
      <c r="CO610457" s="68"/>
      <c r="CS610457" s="68"/>
    </row>
    <row r="610458" spans="81:97" x14ac:dyDescent="0.35">
      <c r="CC610458" s="68"/>
      <c r="CG610458" s="68"/>
      <c r="CK610458" s="68"/>
      <c r="CO610458" s="68"/>
      <c r="CS610458" s="68"/>
    </row>
    <row r="610459" spans="81:97" x14ac:dyDescent="0.35">
      <c r="CC610459" s="68"/>
      <c r="CG610459" s="68"/>
      <c r="CK610459" s="68"/>
      <c r="CO610459" s="68"/>
      <c r="CS610459" s="68"/>
    </row>
    <row r="610460" spans="81:97" x14ac:dyDescent="0.35">
      <c r="CC610460" s="68"/>
      <c r="CG610460" s="68"/>
      <c r="CK610460" s="68"/>
      <c r="CO610460" s="68"/>
      <c r="CS610460" s="68"/>
    </row>
    <row r="610461" spans="81:97" x14ac:dyDescent="0.35">
      <c r="CC610461" s="68"/>
      <c r="CG610461" s="68"/>
      <c r="CK610461" s="68"/>
      <c r="CO610461" s="68"/>
      <c r="CS610461" s="68"/>
    </row>
    <row r="610462" spans="81:97" x14ac:dyDescent="0.35">
      <c r="CC610462" s="68"/>
      <c r="CG610462" s="68"/>
      <c r="CK610462" s="68"/>
      <c r="CO610462" s="68"/>
      <c r="CS610462" s="68"/>
    </row>
    <row r="610463" spans="81:97" x14ac:dyDescent="0.35">
      <c r="CC610463" s="68"/>
      <c r="CG610463" s="68"/>
      <c r="CK610463" s="68"/>
      <c r="CO610463" s="68"/>
      <c r="CS610463" s="68"/>
    </row>
    <row r="610464" spans="81:97" x14ac:dyDescent="0.35">
      <c r="CC610464" s="68"/>
      <c r="CG610464" s="68"/>
      <c r="CK610464" s="68"/>
      <c r="CO610464" s="68"/>
      <c r="CS610464" s="68"/>
    </row>
    <row r="610465" spans="81:97" x14ac:dyDescent="0.35">
      <c r="CC610465" s="68"/>
      <c r="CG610465" s="68"/>
      <c r="CK610465" s="68"/>
      <c r="CO610465" s="68"/>
      <c r="CS610465" s="68"/>
    </row>
    <row r="610466" spans="81:97" x14ac:dyDescent="0.35">
      <c r="CC610466" s="68"/>
      <c r="CG610466" s="68"/>
      <c r="CK610466" s="68"/>
      <c r="CO610466" s="68"/>
      <c r="CS610466" s="68"/>
    </row>
    <row r="610467" spans="81:97" x14ac:dyDescent="0.35">
      <c r="CC610467" s="68"/>
      <c r="CG610467" s="68"/>
      <c r="CK610467" s="68"/>
      <c r="CO610467" s="68"/>
      <c r="CS610467" s="68"/>
    </row>
    <row r="610468" spans="81:97" x14ac:dyDescent="0.35">
      <c r="CC610468" s="68"/>
      <c r="CG610468" s="68"/>
      <c r="CK610468" s="68"/>
      <c r="CO610468" s="68"/>
      <c r="CS610468" s="68"/>
    </row>
    <row r="610469" spans="81:97" x14ac:dyDescent="0.35">
      <c r="CC610469" s="68"/>
      <c r="CG610469" s="68"/>
      <c r="CK610469" s="68"/>
      <c r="CO610469" s="68"/>
      <c r="CS610469" s="68"/>
    </row>
    <row r="610470" spans="81:97" x14ac:dyDescent="0.35">
      <c r="CC610470" s="68"/>
      <c r="CG610470" s="68"/>
      <c r="CK610470" s="68"/>
      <c r="CO610470" s="68"/>
      <c r="CS610470" s="68"/>
    </row>
    <row r="610471" spans="81:97" x14ac:dyDescent="0.35">
      <c r="CC610471" s="68"/>
      <c r="CG610471" s="68"/>
      <c r="CK610471" s="68"/>
      <c r="CO610471" s="68"/>
      <c r="CS610471" s="68"/>
    </row>
    <row r="610472" spans="81:97" x14ac:dyDescent="0.35">
      <c r="CC610472" s="68"/>
      <c r="CG610472" s="68"/>
      <c r="CK610472" s="68"/>
      <c r="CO610472" s="68"/>
      <c r="CS610472" s="68"/>
    </row>
    <row r="610473" spans="81:97" x14ac:dyDescent="0.35">
      <c r="CC610473" s="68"/>
      <c r="CG610473" s="68"/>
      <c r="CK610473" s="68"/>
      <c r="CO610473" s="68"/>
      <c r="CS610473" s="68"/>
    </row>
    <row r="610474" spans="81:97" x14ac:dyDescent="0.35">
      <c r="CC610474" s="68"/>
      <c r="CG610474" s="68"/>
      <c r="CK610474" s="68"/>
      <c r="CO610474" s="68"/>
      <c r="CS610474" s="68"/>
    </row>
    <row r="610475" spans="81:97" x14ac:dyDescent="0.35">
      <c r="CC610475" s="68"/>
      <c r="CG610475" s="68"/>
      <c r="CK610475" s="68"/>
      <c r="CO610475" s="68"/>
      <c r="CS610475" s="68"/>
    </row>
    <row r="610476" spans="81:97" x14ac:dyDescent="0.35">
      <c r="CC610476" s="68"/>
      <c r="CG610476" s="68"/>
      <c r="CK610476" s="68"/>
      <c r="CO610476" s="68"/>
      <c r="CS610476" s="68"/>
    </row>
    <row r="610477" spans="81:97" x14ac:dyDescent="0.35">
      <c r="CC610477" s="68"/>
      <c r="CG610477" s="68"/>
      <c r="CK610477" s="68"/>
      <c r="CO610477" s="68"/>
      <c r="CS610477" s="68"/>
    </row>
    <row r="610478" spans="81:97" x14ac:dyDescent="0.35">
      <c r="CC610478" s="68"/>
      <c r="CG610478" s="68"/>
      <c r="CK610478" s="68"/>
      <c r="CO610478" s="68"/>
      <c r="CS610478" s="68"/>
    </row>
    <row r="610479" spans="81:97" x14ac:dyDescent="0.35">
      <c r="CC610479" s="68"/>
      <c r="CG610479" s="68"/>
      <c r="CK610479" s="68"/>
      <c r="CO610479" s="68"/>
      <c r="CS610479" s="68"/>
    </row>
    <row r="610480" spans="81:97" x14ac:dyDescent="0.35">
      <c r="CC610480" s="68"/>
      <c r="CG610480" s="68"/>
      <c r="CK610480" s="68"/>
      <c r="CO610480" s="68"/>
      <c r="CS610480" s="68"/>
    </row>
    <row r="610481" spans="81:97" x14ac:dyDescent="0.35">
      <c r="CC610481" s="68"/>
      <c r="CG610481" s="68"/>
      <c r="CK610481" s="68"/>
      <c r="CO610481" s="68"/>
      <c r="CS610481" s="68"/>
    </row>
    <row r="610482" spans="81:97" x14ac:dyDescent="0.35">
      <c r="CC610482" s="68"/>
      <c r="CG610482" s="68"/>
      <c r="CK610482" s="68"/>
      <c r="CO610482" s="68"/>
      <c r="CS610482" s="68"/>
    </row>
    <row r="610483" spans="81:97" x14ac:dyDescent="0.35">
      <c r="CC610483" s="68"/>
      <c r="CG610483" s="68"/>
      <c r="CK610483" s="68"/>
      <c r="CO610483" s="68"/>
      <c r="CS610483" s="68"/>
    </row>
    <row r="610484" spans="81:97" x14ac:dyDescent="0.35">
      <c r="CC610484" s="68"/>
      <c r="CG610484" s="68"/>
      <c r="CK610484" s="68"/>
      <c r="CO610484" s="68"/>
      <c r="CS610484" s="68"/>
    </row>
    <row r="610485" spans="81:97" x14ac:dyDescent="0.35">
      <c r="CC610485" s="68"/>
      <c r="CG610485" s="68"/>
      <c r="CK610485" s="68"/>
      <c r="CO610485" s="68"/>
      <c r="CS610485" s="68"/>
    </row>
    <row r="610486" spans="81:97" x14ac:dyDescent="0.35">
      <c r="CC610486" s="68"/>
      <c r="CG610486" s="68"/>
      <c r="CK610486" s="68"/>
      <c r="CO610486" s="68"/>
      <c r="CS610486" s="68"/>
    </row>
    <row r="610487" spans="81:97" x14ac:dyDescent="0.35">
      <c r="CC610487" s="68"/>
      <c r="CG610487" s="68"/>
      <c r="CK610487" s="68"/>
      <c r="CO610487" s="68"/>
      <c r="CS610487" s="68"/>
    </row>
    <row r="610488" spans="81:97" x14ac:dyDescent="0.35">
      <c r="CC610488" s="68"/>
      <c r="CG610488" s="68"/>
      <c r="CK610488" s="68"/>
      <c r="CO610488" s="68"/>
      <c r="CS610488" s="68"/>
    </row>
    <row r="610489" spans="81:97" x14ac:dyDescent="0.35">
      <c r="CC610489" s="68"/>
      <c r="CG610489" s="68"/>
      <c r="CK610489" s="68"/>
      <c r="CO610489" s="68"/>
      <c r="CS610489" s="68"/>
    </row>
    <row r="610490" spans="81:97" x14ac:dyDescent="0.35">
      <c r="CC610490" s="68"/>
      <c r="CG610490" s="68"/>
      <c r="CK610490" s="68"/>
      <c r="CO610490" s="68"/>
      <c r="CS610490" s="68"/>
    </row>
    <row r="610491" spans="81:97" x14ac:dyDescent="0.35">
      <c r="CC610491" s="68"/>
      <c r="CG610491" s="68"/>
      <c r="CK610491" s="68"/>
      <c r="CO610491" s="68"/>
      <c r="CS610491" s="68"/>
    </row>
    <row r="610492" spans="81:97" x14ac:dyDescent="0.35">
      <c r="CC610492" s="68"/>
      <c r="CG610492" s="68"/>
      <c r="CK610492" s="68"/>
      <c r="CO610492" s="68"/>
      <c r="CS610492" s="68"/>
    </row>
    <row r="610493" spans="81:97" x14ac:dyDescent="0.35">
      <c r="CC610493" s="68"/>
      <c r="CG610493" s="68"/>
      <c r="CK610493" s="68"/>
      <c r="CO610493" s="68"/>
      <c r="CS610493" s="68"/>
    </row>
    <row r="610494" spans="81:97" x14ac:dyDescent="0.35">
      <c r="CC610494" s="68"/>
      <c r="CG610494" s="68"/>
      <c r="CK610494" s="68"/>
      <c r="CO610494" s="68"/>
      <c r="CS610494" s="68"/>
    </row>
    <row r="610495" spans="81:97" x14ac:dyDescent="0.35">
      <c r="CC610495" s="68"/>
      <c r="CG610495" s="68"/>
      <c r="CK610495" s="68"/>
      <c r="CO610495" s="68"/>
      <c r="CS610495" s="68"/>
    </row>
    <row r="610496" spans="81:97" x14ac:dyDescent="0.35">
      <c r="CC610496" s="68"/>
      <c r="CG610496" s="68"/>
      <c r="CK610496" s="68"/>
      <c r="CO610496" s="68"/>
      <c r="CS610496" s="68"/>
    </row>
    <row r="610497" spans="81:97" x14ac:dyDescent="0.35">
      <c r="CC610497" s="68"/>
      <c r="CG610497" s="68"/>
      <c r="CK610497" s="68"/>
      <c r="CO610497" s="68"/>
      <c r="CS610497" s="68"/>
    </row>
    <row r="610498" spans="81:97" x14ac:dyDescent="0.35">
      <c r="CC610498" s="68"/>
      <c r="CG610498" s="68"/>
      <c r="CK610498" s="68"/>
      <c r="CO610498" s="68"/>
      <c r="CS610498" s="68"/>
    </row>
    <row r="610499" spans="81:97" x14ac:dyDescent="0.35">
      <c r="CC610499" s="68"/>
      <c r="CG610499" s="68"/>
      <c r="CK610499" s="68"/>
      <c r="CO610499" s="68"/>
      <c r="CS610499" s="68"/>
    </row>
    <row r="610500" spans="81:97" x14ac:dyDescent="0.35">
      <c r="CC610500" s="68"/>
      <c r="CG610500" s="68"/>
      <c r="CK610500" s="68"/>
      <c r="CO610500" s="68"/>
      <c r="CS610500" s="68"/>
    </row>
    <row r="610501" spans="81:97" x14ac:dyDescent="0.35">
      <c r="CC610501" s="68"/>
      <c r="CG610501" s="68"/>
      <c r="CK610501" s="68"/>
      <c r="CO610501" s="68"/>
      <c r="CS610501" s="68"/>
    </row>
    <row r="610502" spans="81:97" x14ac:dyDescent="0.35">
      <c r="CC610502" s="68"/>
      <c r="CG610502" s="68"/>
      <c r="CK610502" s="68"/>
      <c r="CO610502" s="68"/>
      <c r="CS610502" s="68"/>
    </row>
    <row r="610503" spans="81:97" x14ac:dyDescent="0.35">
      <c r="CC610503" s="68"/>
      <c r="CG610503" s="68"/>
      <c r="CK610503" s="68"/>
      <c r="CO610503" s="68"/>
      <c r="CS610503" s="68"/>
    </row>
    <row r="610504" spans="81:97" x14ac:dyDescent="0.35">
      <c r="CC610504" s="68"/>
      <c r="CG610504" s="68"/>
      <c r="CK610504" s="68"/>
      <c r="CO610504" s="68"/>
      <c r="CS610504" s="68"/>
    </row>
    <row r="610505" spans="81:97" x14ac:dyDescent="0.35">
      <c r="CC610505" s="68"/>
      <c r="CG610505" s="68"/>
      <c r="CK610505" s="68"/>
      <c r="CO610505" s="68"/>
      <c r="CS610505" s="68"/>
    </row>
    <row r="610506" spans="81:97" x14ac:dyDescent="0.35">
      <c r="CC610506" s="68"/>
      <c r="CG610506" s="68"/>
      <c r="CK610506" s="68"/>
      <c r="CO610506" s="68"/>
      <c r="CS610506" s="68"/>
    </row>
    <row r="610507" spans="81:97" x14ac:dyDescent="0.35">
      <c r="CC610507" s="68"/>
      <c r="CG610507" s="68"/>
      <c r="CK610507" s="68"/>
      <c r="CO610507" s="68"/>
      <c r="CS610507" s="68"/>
    </row>
    <row r="610508" spans="81:97" x14ac:dyDescent="0.35">
      <c r="CC610508" s="68"/>
      <c r="CG610508" s="68"/>
      <c r="CK610508" s="68"/>
      <c r="CO610508" s="68"/>
      <c r="CS610508" s="68"/>
    </row>
    <row r="610509" spans="81:97" x14ac:dyDescent="0.35">
      <c r="CC610509" s="68"/>
      <c r="CG610509" s="68"/>
      <c r="CK610509" s="68"/>
      <c r="CO610509" s="68"/>
      <c r="CS610509" s="68"/>
    </row>
    <row r="610510" spans="81:97" x14ac:dyDescent="0.35">
      <c r="CC610510" s="68"/>
      <c r="CG610510" s="68"/>
      <c r="CK610510" s="68"/>
      <c r="CO610510" s="68"/>
      <c r="CS610510" s="68"/>
    </row>
    <row r="610511" spans="81:97" x14ac:dyDescent="0.35">
      <c r="CC610511" s="68"/>
      <c r="CG610511" s="68"/>
      <c r="CK610511" s="68"/>
      <c r="CO610511" s="68"/>
      <c r="CS610511" s="68"/>
    </row>
    <row r="610512" spans="81:97" x14ac:dyDescent="0.35">
      <c r="CC610512" s="68"/>
      <c r="CG610512" s="68"/>
      <c r="CK610512" s="68"/>
      <c r="CO610512" s="68"/>
      <c r="CS610512" s="68"/>
    </row>
    <row r="610513" spans="81:97" x14ac:dyDescent="0.35">
      <c r="CC610513" s="68"/>
      <c r="CG610513" s="68"/>
      <c r="CK610513" s="68"/>
      <c r="CO610513" s="68"/>
      <c r="CS610513" s="68"/>
    </row>
    <row r="610514" spans="81:97" x14ac:dyDescent="0.35">
      <c r="CC610514" s="68"/>
      <c r="CG610514" s="68"/>
      <c r="CK610514" s="68"/>
      <c r="CO610514" s="68"/>
      <c r="CS610514" s="68"/>
    </row>
    <row r="610515" spans="81:97" x14ac:dyDescent="0.35">
      <c r="CC610515" s="68"/>
      <c r="CG610515" s="68"/>
      <c r="CK610515" s="68"/>
      <c r="CO610515" s="68"/>
      <c r="CS610515" s="68"/>
    </row>
    <row r="610516" spans="81:97" x14ac:dyDescent="0.35">
      <c r="CC610516" s="68"/>
      <c r="CG610516" s="68"/>
      <c r="CK610516" s="68"/>
      <c r="CO610516" s="68"/>
      <c r="CS610516" s="68"/>
    </row>
    <row r="610517" spans="81:97" x14ac:dyDescent="0.35">
      <c r="CC610517" s="68"/>
      <c r="CG610517" s="68"/>
      <c r="CK610517" s="68"/>
      <c r="CO610517" s="68"/>
      <c r="CS610517" s="68"/>
    </row>
    <row r="610518" spans="81:97" x14ac:dyDescent="0.35">
      <c r="CC610518" s="68"/>
      <c r="CG610518" s="68"/>
      <c r="CK610518" s="68"/>
      <c r="CO610518" s="68"/>
      <c r="CS610518" s="68"/>
    </row>
    <row r="610519" spans="81:97" x14ac:dyDescent="0.35">
      <c r="CC610519" s="68"/>
      <c r="CG610519" s="68"/>
      <c r="CK610519" s="68"/>
      <c r="CO610519" s="68"/>
      <c r="CS610519" s="68"/>
    </row>
    <row r="610520" spans="81:97" x14ac:dyDescent="0.35">
      <c r="CC610520" s="68"/>
      <c r="CG610520" s="68"/>
      <c r="CK610520" s="68"/>
      <c r="CO610520" s="68"/>
      <c r="CS610520" s="68"/>
    </row>
    <row r="610521" spans="81:97" x14ac:dyDescent="0.35">
      <c r="CC610521" s="68"/>
      <c r="CG610521" s="68"/>
      <c r="CK610521" s="68"/>
      <c r="CO610521" s="68"/>
      <c r="CS610521" s="68"/>
    </row>
    <row r="610522" spans="81:97" x14ac:dyDescent="0.35">
      <c r="CC610522" s="68"/>
      <c r="CG610522" s="68"/>
      <c r="CK610522" s="68"/>
      <c r="CO610522" s="68"/>
      <c r="CS610522" s="68"/>
    </row>
    <row r="610523" spans="81:97" x14ac:dyDescent="0.35">
      <c r="CC610523" s="68"/>
      <c r="CG610523" s="68"/>
      <c r="CK610523" s="68"/>
      <c r="CO610523" s="68"/>
      <c r="CS610523" s="68"/>
    </row>
    <row r="610524" spans="81:97" x14ac:dyDescent="0.35">
      <c r="CC610524" s="68"/>
      <c r="CG610524" s="68"/>
      <c r="CK610524" s="68"/>
      <c r="CO610524" s="68"/>
      <c r="CS610524" s="68"/>
    </row>
    <row r="610525" spans="81:97" x14ac:dyDescent="0.35">
      <c r="CC610525" s="68"/>
      <c r="CG610525" s="68"/>
      <c r="CK610525" s="68"/>
      <c r="CO610525" s="68"/>
      <c r="CS610525" s="68"/>
    </row>
    <row r="610526" spans="81:97" x14ac:dyDescent="0.35">
      <c r="CC610526" s="68"/>
      <c r="CG610526" s="68"/>
      <c r="CK610526" s="68"/>
      <c r="CO610526" s="68"/>
      <c r="CS610526" s="68"/>
    </row>
    <row r="610527" spans="81:97" x14ac:dyDescent="0.35">
      <c r="CC610527" s="68"/>
      <c r="CG610527" s="68"/>
      <c r="CK610527" s="68"/>
      <c r="CO610527" s="68"/>
      <c r="CS610527" s="68"/>
    </row>
    <row r="610528" spans="81:97" x14ac:dyDescent="0.35">
      <c r="CC610528" s="68"/>
      <c r="CG610528" s="68"/>
      <c r="CK610528" s="68"/>
      <c r="CO610528" s="68"/>
      <c r="CS610528" s="68"/>
    </row>
    <row r="610529" spans="81:97" x14ac:dyDescent="0.35">
      <c r="CC610529" s="68"/>
      <c r="CG610529" s="68"/>
      <c r="CK610529" s="68"/>
      <c r="CO610529" s="68"/>
      <c r="CS610529" s="68"/>
    </row>
    <row r="610530" spans="81:97" x14ac:dyDescent="0.35">
      <c r="CC610530" s="68"/>
      <c r="CG610530" s="68"/>
      <c r="CK610530" s="68"/>
      <c r="CO610530" s="68"/>
      <c r="CS610530" s="68"/>
    </row>
    <row r="610531" spans="81:97" x14ac:dyDescent="0.35">
      <c r="CC610531" s="68"/>
      <c r="CG610531" s="68"/>
      <c r="CK610531" s="68"/>
      <c r="CO610531" s="68"/>
      <c r="CS610531" s="68"/>
    </row>
    <row r="610532" spans="81:97" x14ac:dyDescent="0.35">
      <c r="CC610532" s="68"/>
      <c r="CG610532" s="68"/>
      <c r="CK610532" s="68"/>
      <c r="CO610532" s="68"/>
      <c r="CS610532" s="68"/>
    </row>
    <row r="610533" spans="81:97" x14ac:dyDescent="0.35">
      <c r="CC610533" s="68"/>
      <c r="CG610533" s="68"/>
      <c r="CK610533" s="68"/>
      <c r="CO610533" s="68"/>
      <c r="CS610533" s="68"/>
    </row>
    <row r="610534" spans="81:97" x14ac:dyDescent="0.35">
      <c r="CC610534" s="68"/>
      <c r="CG610534" s="68"/>
      <c r="CK610534" s="68"/>
      <c r="CO610534" s="68"/>
      <c r="CS610534" s="68"/>
    </row>
    <row r="610535" spans="81:97" x14ac:dyDescent="0.35">
      <c r="CC610535" s="68"/>
      <c r="CG610535" s="68"/>
      <c r="CK610535" s="68"/>
      <c r="CO610535" s="68"/>
      <c r="CS610535" s="68"/>
    </row>
    <row r="610536" spans="81:97" x14ac:dyDescent="0.35">
      <c r="CC610536" s="68"/>
      <c r="CG610536" s="68"/>
      <c r="CK610536" s="68"/>
      <c r="CO610536" s="68"/>
      <c r="CS610536" s="68"/>
    </row>
    <row r="610537" spans="81:97" x14ac:dyDescent="0.35">
      <c r="CC610537" s="68"/>
      <c r="CG610537" s="68"/>
      <c r="CK610537" s="68"/>
      <c r="CO610537" s="68"/>
      <c r="CS610537" s="68"/>
    </row>
    <row r="610538" spans="81:97" x14ac:dyDescent="0.35">
      <c r="CC610538" s="68"/>
      <c r="CG610538" s="68"/>
      <c r="CK610538" s="68"/>
      <c r="CO610538" s="68"/>
      <c r="CS610538" s="68"/>
    </row>
    <row r="610539" spans="81:97" x14ac:dyDescent="0.35">
      <c r="CC610539" s="68"/>
      <c r="CG610539" s="68"/>
      <c r="CK610539" s="68"/>
      <c r="CO610539" s="68"/>
      <c r="CS610539" s="68"/>
    </row>
    <row r="610540" spans="81:97" x14ac:dyDescent="0.35">
      <c r="CC610540" s="68"/>
      <c r="CG610540" s="68"/>
      <c r="CK610540" s="68"/>
      <c r="CO610540" s="68"/>
      <c r="CS610540" s="68"/>
    </row>
    <row r="610541" spans="81:97" x14ac:dyDescent="0.35">
      <c r="CC610541" s="68"/>
      <c r="CG610541" s="68"/>
      <c r="CK610541" s="68"/>
      <c r="CO610541" s="68"/>
      <c r="CS610541" s="68"/>
    </row>
    <row r="610542" spans="81:97" x14ac:dyDescent="0.35">
      <c r="CC610542" s="68"/>
      <c r="CG610542" s="68"/>
      <c r="CK610542" s="68"/>
      <c r="CO610542" s="68"/>
      <c r="CS610542" s="68"/>
    </row>
    <row r="610543" spans="81:97" x14ac:dyDescent="0.35">
      <c r="CC610543" s="68"/>
      <c r="CG610543" s="68"/>
      <c r="CK610543" s="68"/>
      <c r="CO610543" s="68"/>
      <c r="CS610543" s="68"/>
    </row>
    <row r="610544" spans="81:97" x14ac:dyDescent="0.35">
      <c r="CC610544" s="68"/>
      <c r="CG610544" s="68"/>
      <c r="CK610544" s="68"/>
      <c r="CO610544" s="68"/>
      <c r="CS610544" s="68"/>
    </row>
    <row r="610545" spans="81:97" x14ac:dyDescent="0.35">
      <c r="CC610545" s="68"/>
      <c r="CG610545" s="68"/>
      <c r="CK610545" s="68"/>
      <c r="CO610545" s="68"/>
      <c r="CS610545" s="68"/>
    </row>
    <row r="610546" spans="81:97" x14ac:dyDescent="0.35">
      <c r="CC610546" s="68"/>
      <c r="CG610546" s="68"/>
      <c r="CK610546" s="68"/>
      <c r="CO610546" s="68"/>
      <c r="CS610546" s="68"/>
    </row>
    <row r="610547" spans="81:97" x14ac:dyDescent="0.35">
      <c r="CC610547" s="68"/>
      <c r="CG610547" s="68"/>
      <c r="CK610547" s="68"/>
      <c r="CO610547" s="68"/>
      <c r="CS610547" s="68"/>
    </row>
    <row r="610548" spans="81:97" x14ac:dyDescent="0.35">
      <c r="CC610548" s="68"/>
      <c r="CG610548" s="68"/>
      <c r="CK610548" s="68"/>
      <c r="CO610548" s="68"/>
      <c r="CS610548" s="68"/>
    </row>
    <row r="610549" spans="81:97" x14ac:dyDescent="0.35">
      <c r="CC610549" s="68"/>
      <c r="CG610549" s="68"/>
      <c r="CK610549" s="68"/>
      <c r="CO610549" s="68"/>
      <c r="CS610549" s="68"/>
    </row>
    <row r="610550" spans="81:97" x14ac:dyDescent="0.35">
      <c r="CC610550" s="68"/>
      <c r="CG610550" s="68"/>
      <c r="CK610550" s="68"/>
      <c r="CO610550" s="68"/>
      <c r="CS610550" s="68"/>
    </row>
    <row r="610551" spans="81:97" x14ac:dyDescent="0.35">
      <c r="CC610551" s="68"/>
      <c r="CG610551" s="68"/>
      <c r="CK610551" s="68"/>
      <c r="CO610551" s="68"/>
      <c r="CS610551" s="68"/>
    </row>
    <row r="610552" spans="81:97" x14ac:dyDescent="0.35">
      <c r="CC610552" s="68"/>
      <c r="CG610552" s="68"/>
      <c r="CK610552" s="68"/>
      <c r="CO610552" s="68"/>
      <c r="CS610552" s="68"/>
    </row>
    <row r="610553" spans="81:97" x14ac:dyDescent="0.35">
      <c r="CC610553" s="68"/>
      <c r="CG610553" s="68"/>
      <c r="CK610553" s="68"/>
      <c r="CO610553" s="68"/>
      <c r="CS610553" s="68"/>
    </row>
    <row r="610554" spans="81:97" x14ac:dyDescent="0.35">
      <c r="CC610554" s="68"/>
      <c r="CG610554" s="68"/>
      <c r="CK610554" s="68"/>
      <c r="CO610554" s="68"/>
      <c r="CS610554" s="68"/>
    </row>
    <row r="610555" spans="81:97" x14ac:dyDescent="0.35">
      <c r="CC610555" s="68"/>
      <c r="CG610555" s="68"/>
      <c r="CK610555" s="68"/>
      <c r="CO610555" s="68"/>
      <c r="CS610555" s="68"/>
    </row>
    <row r="610556" spans="81:97" x14ac:dyDescent="0.35">
      <c r="CC610556" s="68"/>
      <c r="CG610556" s="68"/>
      <c r="CK610556" s="68"/>
      <c r="CO610556" s="68"/>
      <c r="CS610556" s="68"/>
    </row>
    <row r="610557" spans="81:97" x14ac:dyDescent="0.35">
      <c r="CC610557" s="68"/>
      <c r="CG610557" s="68"/>
      <c r="CK610557" s="68"/>
      <c r="CO610557" s="68"/>
      <c r="CS610557" s="68"/>
    </row>
    <row r="610558" spans="81:97" x14ac:dyDescent="0.35">
      <c r="CC610558" s="68"/>
      <c r="CG610558" s="68"/>
      <c r="CK610558" s="68"/>
      <c r="CO610558" s="68"/>
      <c r="CS610558" s="68"/>
    </row>
    <row r="610559" spans="81:97" x14ac:dyDescent="0.35">
      <c r="CC610559" s="68"/>
      <c r="CG610559" s="68"/>
      <c r="CK610559" s="68"/>
      <c r="CO610559" s="68"/>
      <c r="CS610559" s="68"/>
    </row>
    <row r="610560" spans="81:97" x14ac:dyDescent="0.35">
      <c r="CC610560" s="68"/>
      <c r="CG610560" s="68"/>
      <c r="CK610560" s="68"/>
      <c r="CO610560" s="68"/>
      <c r="CS610560" s="68"/>
    </row>
    <row r="610561" spans="81:100" x14ac:dyDescent="0.35">
      <c r="CC610561" s="68"/>
      <c r="CG610561" s="68"/>
      <c r="CK610561" s="68"/>
      <c r="CO610561" s="68"/>
      <c r="CS610561" s="68"/>
    </row>
    <row r="610562" spans="81:100" x14ac:dyDescent="0.35">
      <c r="CC610562" s="68"/>
      <c r="CG610562" s="68"/>
      <c r="CK610562" s="68"/>
      <c r="CO610562" s="68"/>
      <c r="CS610562" s="68"/>
    </row>
    <row r="610563" spans="81:100" x14ac:dyDescent="0.35">
      <c r="CC610563" s="68"/>
      <c r="CG610563" s="68"/>
      <c r="CK610563" s="68"/>
      <c r="CO610563" s="68"/>
      <c r="CS610563" s="68"/>
    </row>
    <row r="610564" spans="81:100" x14ac:dyDescent="0.35">
      <c r="CC610564" s="68"/>
      <c r="CG610564" s="68"/>
      <c r="CK610564" s="68"/>
      <c r="CO610564" s="68"/>
      <c r="CS610564" s="68"/>
    </row>
    <row r="610565" spans="81:100" x14ac:dyDescent="0.35">
      <c r="CC610565" s="68"/>
      <c r="CG610565" s="68"/>
      <c r="CK610565" s="68"/>
      <c r="CO610565" s="68"/>
      <c r="CS610565" s="68"/>
    </row>
    <row r="610566" spans="81:100" x14ac:dyDescent="0.35">
      <c r="CC610566" s="68"/>
      <c r="CG610566" s="68"/>
      <c r="CK610566" s="68"/>
      <c r="CO610566" s="68"/>
      <c r="CS610566" s="68"/>
    </row>
    <row r="610567" spans="81:100" x14ac:dyDescent="0.35">
      <c r="CC610567" s="68"/>
      <c r="CG610567" s="68"/>
      <c r="CK610567" s="68"/>
      <c r="CO610567" s="68"/>
      <c r="CS610567" s="68"/>
    </row>
    <row r="610568" spans="81:100" x14ac:dyDescent="0.35">
      <c r="CC610568" s="68"/>
      <c r="CG610568" s="68"/>
      <c r="CK610568" s="68"/>
      <c r="CO610568" s="68"/>
      <c r="CS610568" s="68"/>
    </row>
    <row r="610569" spans="81:100" x14ac:dyDescent="0.35">
      <c r="CC610569" s="68"/>
      <c r="CG610569" s="68"/>
      <c r="CK610569" s="68"/>
      <c r="CO610569" s="68"/>
      <c r="CS610569" s="68"/>
    </row>
    <row r="610570" spans="81:100" x14ac:dyDescent="0.35">
      <c r="CC610570" s="65"/>
      <c r="CD610570" s="65"/>
      <c r="CE610570" s="65"/>
      <c r="CF610570" s="63"/>
      <c r="CG610570" s="65"/>
      <c r="CH610570" s="65"/>
      <c r="CI610570" s="65"/>
      <c r="CJ610570" s="63"/>
      <c r="CK610570" s="65"/>
      <c r="CL610570" s="65"/>
      <c r="CM610570" s="65"/>
      <c r="CN610570" s="63"/>
      <c r="CO610570" s="65"/>
      <c r="CP610570" s="65"/>
      <c r="CQ610570" s="65"/>
      <c r="CR610570" s="63"/>
      <c r="CS610570" s="65"/>
      <c r="CT610570" s="65"/>
      <c r="CU610570" s="65"/>
      <c r="CV610570" s="63"/>
    </row>
    <row r="610571" spans="81:100" x14ac:dyDescent="0.35">
      <c r="CC610571" s="65"/>
      <c r="CD610571" s="65"/>
      <c r="CE610571" s="65"/>
      <c r="CF610571" s="63"/>
      <c r="CG610571" s="65"/>
      <c r="CH610571" s="65"/>
      <c r="CI610571" s="65"/>
      <c r="CJ610571" s="63"/>
      <c r="CK610571" s="65"/>
      <c r="CL610571" s="65"/>
      <c r="CM610571" s="65"/>
      <c r="CN610571" s="63"/>
      <c r="CO610571" s="65"/>
      <c r="CP610571" s="65"/>
      <c r="CQ610571" s="65"/>
      <c r="CR610571" s="63"/>
      <c r="CS610571" s="65"/>
      <c r="CT610571" s="65"/>
      <c r="CU610571" s="65"/>
      <c r="CV610571" s="63"/>
    </row>
    <row r="610962" spans="81:97" x14ac:dyDescent="0.35">
      <c r="CC610962" s="68"/>
      <c r="CG610962" s="68"/>
      <c r="CK610962" s="68"/>
      <c r="CO610962" s="68"/>
      <c r="CS610962" s="68"/>
    </row>
    <row r="610963" spans="81:97" x14ac:dyDescent="0.35">
      <c r="CC610963" s="68"/>
      <c r="CG610963" s="68"/>
      <c r="CK610963" s="68"/>
      <c r="CO610963" s="68"/>
      <c r="CS610963" s="68"/>
    </row>
    <row r="610964" spans="81:97" x14ac:dyDescent="0.35">
      <c r="CC610964" s="68"/>
      <c r="CG610964" s="68"/>
      <c r="CK610964" s="68"/>
      <c r="CO610964" s="68"/>
      <c r="CS610964" s="68"/>
    </row>
    <row r="610965" spans="81:97" x14ac:dyDescent="0.35">
      <c r="CC610965" s="68"/>
      <c r="CG610965" s="68"/>
      <c r="CK610965" s="68"/>
      <c r="CO610965" s="68"/>
      <c r="CS610965" s="68"/>
    </row>
    <row r="610966" spans="81:97" x14ac:dyDescent="0.35">
      <c r="CC610966" s="68"/>
      <c r="CG610966" s="68"/>
      <c r="CK610966" s="68"/>
      <c r="CO610966" s="68"/>
      <c r="CS610966" s="68"/>
    </row>
    <row r="610967" spans="81:97" x14ac:dyDescent="0.35">
      <c r="CC610967" s="68"/>
      <c r="CG610967" s="68"/>
      <c r="CK610967" s="68"/>
      <c r="CO610967" s="68"/>
      <c r="CS610967" s="68"/>
    </row>
    <row r="610968" spans="81:97" x14ac:dyDescent="0.35">
      <c r="CC610968" s="68"/>
      <c r="CG610968" s="68"/>
      <c r="CK610968" s="68"/>
      <c r="CO610968" s="68"/>
      <c r="CS610968" s="68"/>
    </row>
    <row r="610969" spans="81:97" x14ac:dyDescent="0.35">
      <c r="CC610969" s="68"/>
      <c r="CG610969" s="68"/>
      <c r="CK610969" s="68"/>
      <c r="CO610969" s="68"/>
      <c r="CS610969" s="68"/>
    </row>
    <row r="610970" spans="81:97" x14ac:dyDescent="0.35">
      <c r="CC610970" s="68"/>
      <c r="CG610970" s="68"/>
      <c r="CK610970" s="68"/>
      <c r="CO610970" s="68"/>
      <c r="CS610970" s="68"/>
    </row>
    <row r="610971" spans="81:97" x14ac:dyDescent="0.35">
      <c r="CC610971" s="68"/>
      <c r="CG610971" s="68"/>
      <c r="CK610971" s="68"/>
      <c r="CO610971" s="68"/>
      <c r="CS610971" s="68"/>
    </row>
    <row r="610972" spans="81:97" x14ac:dyDescent="0.35">
      <c r="CC610972" s="68"/>
      <c r="CG610972" s="68"/>
      <c r="CK610972" s="68"/>
      <c r="CO610972" s="68"/>
      <c r="CS610972" s="68"/>
    </row>
    <row r="610973" spans="81:97" x14ac:dyDescent="0.35">
      <c r="CC610973" s="68"/>
      <c r="CG610973" s="68"/>
      <c r="CK610973" s="68"/>
      <c r="CO610973" s="68"/>
      <c r="CS610973" s="68"/>
    </row>
    <row r="610974" spans="81:97" x14ac:dyDescent="0.35">
      <c r="CC610974" s="68"/>
      <c r="CG610974" s="68"/>
      <c r="CK610974" s="68"/>
      <c r="CO610974" s="68"/>
      <c r="CS610974" s="68"/>
    </row>
    <row r="610975" spans="81:97" x14ac:dyDescent="0.35">
      <c r="CC610975" s="68"/>
      <c r="CG610975" s="68"/>
      <c r="CK610975" s="68"/>
      <c r="CO610975" s="68"/>
      <c r="CS610975" s="68"/>
    </row>
    <row r="610976" spans="81:97" x14ac:dyDescent="0.35">
      <c r="CC610976" s="68"/>
      <c r="CG610976" s="68"/>
      <c r="CK610976" s="68"/>
      <c r="CO610976" s="68"/>
      <c r="CS610976" s="68"/>
    </row>
    <row r="610977" spans="81:97" x14ac:dyDescent="0.35">
      <c r="CC610977" s="68"/>
      <c r="CG610977" s="68"/>
      <c r="CK610977" s="68"/>
      <c r="CO610977" s="68"/>
      <c r="CS610977" s="68"/>
    </row>
    <row r="610978" spans="81:97" x14ac:dyDescent="0.35">
      <c r="CC610978" s="68"/>
      <c r="CG610978" s="68"/>
      <c r="CK610978" s="68"/>
      <c r="CO610978" s="68"/>
      <c r="CS610978" s="68"/>
    </row>
    <row r="610979" spans="81:97" x14ac:dyDescent="0.35">
      <c r="CC610979" s="68"/>
      <c r="CG610979" s="68"/>
      <c r="CK610979" s="68"/>
      <c r="CO610979" s="68"/>
      <c r="CS610979" s="68"/>
    </row>
    <row r="610980" spans="81:97" x14ac:dyDescent="0.35">
      <c r="CC610980" s="68"/>
      <c r="CG610980" s="68"/>
      <c r="CK610980" s="68"/>
      <c r="CO610980" s="68"/>
      <c r="CS610980" s="68"/>
    </row>
    <row r="610981" spans="81:97" x14ac:dyDescent="0.35">
      <c r="CC610981" s="68"/>
      <c r="CG610981" s="68"/>
      <c r="CK610981" s="68"/>
      <c r="CO610981" s="68"/>
      <c r="CS610981" s="68"/>
    </row>
    <row r="610982" spans="81:97" x14ac:dyDescent="0.35">
      <c r="CC610982" s="68"/>
      <c r="CG610982" s="68"/>
      <c r="CK610982" s="68"/>
      <c r="CO610982" s="68"/>
      <c r="CS610982" s="68"/>
    </row>
    <row r="610983" spans="81:97" x14ac:dyDescent="0.35">
      <c r="CC610983" s="68"/>
      <c r="CG610983" s="68"/>
      <c r="CK610983" s="68"/>
      <c r="CO610983" s="68"/>
      <c r="CS610983" s="68"/>
    </row>
    <row r="610984" spans="81:97" x14ac:dyDescent="0.35">
      <c r="CC610984" s="68"/>
      <c r="CG610984" s="68"/>
      <c r="CK610984" s="68"/>
      <c r="CO610984" s="68"/>
      <c r="CS610984" s="68"/>
    </row>
    <row r="610985" spans="81:97" x14ac:dyDescent="0.35">
      <c r="CC610985" s="68"/>
      <c r="CG610985" s="68"/>
      <c r="CK610985" s="68"/>
      <c r="CO610985" s="68"/>
      <c r="CS610985" s="68"/>
    </row>
    <row r="610986" spans="81:97" x14ac:dyDescent="0.35">
      <c r="CC610986" s="68"/>
      <c r="CG610986" s="68"/>
      <c r="CK610986" s="68"/>
      <c r="CO610986" s="68"/>
      <c r="CS610986" s="68"/>
    </row>
    <row r="610987" spans="81:97" x14ac:dyDescent="0.35">
      <c r="CC610987" s="68"/>
      <c r="CG610987" s="68"/>
      <c r="CK610987" s="68"/>
      <c r="CO610987" s="68"/>
      <c r="CS610987" s="68"/>
    </row>
    <row r="610988" spans="81:97" x14ac:dyDescent="0.35">
      <c r="CC610988" s="68"/>
      <c r="CG610988" s="68"/>
      <c r="CK610988" s="68"/>
      <c r="CO610988" s="68"/>
      <c r="CS610988" s="68"/>
    </row>
    <row r="610989" spans="81:97" x14ac:dyDescent="0.35">
      <c r="CC610989" s="68"/>
      <c r="CG610989" s="68"/>
      <c r="CK610989" s="68"/>
      <c r="CO610989" s="68"/>
      <c r="CS610989" s="68"/>
    </row>
    <row r="610990" spans="81:97" x14ac:dyDescent="0.35">
      <c r="CC610990" s="68"/>
      <c r="CG610990" s="68"/>
      <c r="CK610990" s="68"/>
      <c r="CO610990" s="68"/>
      <c r="CS610990" s="68"/>
    </row>
    <row r="610991" spans="81:97" x14ac:dyDescent="0.35">
      <c r="CC610991" s="68"/>
      <c r="CG610991" s="68"/>
      <c r="CK610991" s="68"/>
      <c r="CO610991" s="68"/>
      <c r="CS610991" s="68"/>
    </row>
    <row r="610992" spans="81:97" x14ac:dyDescent="0.35">
      <c r="CC610992" s="68"/>
      <c r="CG610992" s="68"/>
      <c r="CK610992" s="68"/>
      <c r="CO610992" s="68"/>
      <c r="CS610992" s="68"/>
    </row>
    <row r="610993" spans="81:97" x14ac:dyDescent="0.35">
      <c r="CC610993" s="68"/>
      <c r="CG610993" s="68"/>
      <c r="CK610993" s="68"/>
      <c r="CO610993" s="68"/>
      <c r="CS610993" s="68"/>
    </row>
    <row r="610994" spans="81:97" x14ac:dyDescent="0.35">
      <c r="CC610994" s="68"/>
      <c r="CG610994" s="68"/>
      <c r="CK610994" s="68"/>
      <c r="CO610994" s="68"/>
      <c r="CS610994" s="68"/>
    </row>
    <row r="610995" spans="81:97" x14ac:dyDescent="0.35">
      <c r="CC610995" s="68"/>
      <c r="CG610995" s="68"/>
      <c r="CK610995" s="68"/>
      <c r="CO610995" s="68"/>
      <c r="CS610995" s="68"/>
    </row>
    <row r="610996" spans="81:97" x14ac:dyDescent="0.35">
      <c r="CC610996" s="68"/>
      <c r="CG610996" s="68"/>
      <c r="CK610996" s="68"/>
      <c r="CO610996" s="68"/>
      <c r="CS610996" s="68"/>
    </row>
    <row r="610997" spans="81:97" x14ac:dyDescent="0.35">
      <c r="CC610997" s="68"/>
      <c r="CG610997" s="68"/>
      <c r="CK610997" s="68"/>
      <c r="CO610997" s="68"/>
      <c r="CS610997" s="68"/>
    </row>
    <row r="610998" spans="81:97" x14ac:dyDescent="0.35">
      <c r="CC610998" s="68"/>
      <c r="CG610998" s="68"/>
      <c r="CK610998" s="68"/>
      <c r="CO610998" s="68"/>
      <c r="CS610998" s="68"/>
    </row>
    <row r="610999" spans="81:97" x14ac:dyDescent="0.35">
      <c r="CC610999" s="68"/>
      <c r="CG610999" s="68"/>
      <c r="CK610999" s="68"/>
      <c r="CO610999" s="68"/>
      <c r="CS610999" s="68"/>
    </row>
    <row r="611000" spans="81:97" x14ac:dyDescent="0.35">
      <c r="CC611000" s="68"/>
      <c r="CG611000" s="68"/>
      <c r="CK611000" s="68"/>
      <c r="CO611000" s="68"/>
      <c r="CS611000" s="68"/>
    </row>
    <row r="611001" spans="81:97" x14ac:dyDescent="0.35">
      <c r="CC611001" s="68"/>
      <c r="CG611001" s="68"/>
      <c r="CK611001" s="68"/>
      <c r="CO611001" s="68"/>
      <c r="CS611001" s="68"/>
    </row>
    <row r="611002" spans="81:97" x14ac:dyDescent="0.35">
      <c r="CC611002" s="68"/>
      <c r="CG611002" s="68"/>
      <c r="CK611002" s="68"/>
      <c r="CO611002" s="68"/>
      <c r="CS611002" s="68"/>
    </row>
    <row r="611003" spans="81:97" x14ac:dyDescent="0.35">
      <c r="CC611003" s="68"/>
      <c r="CG611003" s="68"/>
      <c r="CK611003" s="68"/>
      <c r="CO611003" s="68"/>
      <c r="CS611003" s="68"/>
    </row>
    <row r="611004" spans="81:97" x14ac:dyDescent="0.35">
      <c r="CC611004" s="68"/>
      <c r="CG611004" s="68"/>
      <c r="CK611004" s="68"/>
      <c r="CO611004" s="68"/>
      <c r="CS611004" s="68"/>
    </row>
    <row r="611005" spans="81:97" x14ac:dyDescent="0.35">
      <c r="CC611005" s="68"/>
      <c r="CG611005" s="68"/>
      <c r="CK611005" s="68"/>
      <c r="CO611005" s="68"/>
      <c r="CS611005" s="68"/>
    </row>
    <row r="611006" spans="81:97" x14ac:dyDescent="0.35">
      <c r="CC611006" s="68"/>
      <c r="CG611006" s="68"/>
      <c r="CK611006" s="68"/>
      <c r="CO611006" s="68"/>
      <c r="CS611006" s="68"/>
    </row>
    <row r="611007" spans="81:97" x14ac:dyDescent="0.35">
      <c r="CC611007" s="68"/>
      <c r="CG611007" s="68"/>
      <c r="CK611007" s="68"/>
      <c r="CO611007" s="68"/>
      <c r="CS611007" s="68"/>
    </row>
    <row r="611008" spans="81:97" x14ac:dyDescent="0.35">
      <c r="CC611008" s="68"/>
      <c r="CG611008" s="68"/>
      <c r="CK611008" s="68"/>
      <c r="CO611008" s="68"/>
      <c r="CS611008" s="68"/>
    </row>
    <row r="611009" spans="81:97" x14ac:dyDescent="0.35">
      <c r="CC611009" s="68"/>
      <c r="CG611009" s="68"/>
      <c r="CK611009" s="68"/>
      <c r="CO611009" s="68"/>
      <c r="CS611009" s="68"/>
    </row>
    <row r="611010" spans="81:97" x14ac:dyDescent="0.35">
      <c r="CC611010" s="68"/>
      <c r="CG611010" s="68"/>
      <c r="CK611010" s="68"/>
      <c r="CO611010" s="68"/>
      <c r="CS611010" s="68"/>
    </row>
    <row r="611011" spans="81:97" x14ac:dyDescent="0.35">
      <c r="CC611011" s="68"/>
      <c r="CG611011" s="68"/>
      <c r="CK611011" s="68"/>
      <c r="CO611011" s="68"/>
      <c r="CS611011" s="68"/>
    </row>
    <row r="611012" spans="81:97" x14ac:dyDescent="0.35">
      <c r="CC611012" s="68"/>
      <c r="CG611012" s="68"/>
      <c r="CK611012" s="68"/>
      <c r="CO611012" s="68"/>
      <c r="CS611012" s="68"/>
    </row>
    <row r="611013" spans="81:97" x14ac:dyDescent="0.35">
      <c r="CC611013" s="68"/>
      <c r="CG611013" s="68"/>
      <c r="CK611013" s="68"/>
      <c r="CO611013" s="68"/>
      <c r="CS611013" s="68"/>
    </row>
    <row r="611014" spans="81:97" x14ac:dyDescent="0.35">
      <c r="CC611014" s="68"/>
      <c r="CG611014" s="68"/>
      <c r="CK611014" s="68"/>
      <c r="CO611014" s="68"/>
      <c r="CS611014" s="68"/>
    </row>
    <row r="611015" spans="81:97" x14ac:dyDescent="0.35">
      <c r="CC611015" s="68"/>
      <c r="CG611015" s="68"/>
      <c r="CK611015" s="68"/>
      <c r="CO611015" s="68"/>
      <c r="CS611015" s="68"/>
    </row>
    <row r="611016" spans="81:97" x14ac:dyDescent="0.35">
      <c r="CC611016" s="68"/>
      <c r="CG611016" s="68"/>
      <c r="CK611016" s="68"/>
      <c r="CO611016" s="68"/>
      <c r="CS611016" s="68"/>
    </row>
    <row r="611017" spans="81:97" x14ac:dyDescent="0.35">
      <c r="CC611017" s="68"/>
      <c r="CG611017" s="68"/>
      <c r="CK611017" s="68"/>
      <c r="CO611017" s="68"/>
      <c r="CS611017" s="68"/>
    </row>
    <row r="611018" spans="81:97" x14ac:dyDescent="0.35">
      <c r="CC611018" s="68"/>
      <c r="CG611018" s="68"/>
      <c r="CK611018" s="68"/>
      <c r="CO611018" s="68"/>
      <c r="CS611018" s="68"/>
    </row>
    <row r="611019" spans="81:97" x14ac:dyDescent="0.35">
      <c r="CC611019" s="68"/>
      <c r="CG611019" s="68"/>
      <c r="CK611019" s="68"/>
      <c r="CO611019" s="68"/>
      <c r="CS611019" s="68"/>
    </row>
    <row r="611020" spans="81:97" x14ac:dyDescent="0.35">
      <c r="CC611020" s="68"/>
      <c r="CG611020" s="68"/>
      <c r="CK611020" s="68"/>
      <c r="CO611020" s="68"/>
      <c r="CS611020" s="68"/>
    </row>
    <row r="611021" spans="81:97" x14ac:dyDescent="0.35">
      <c r="CC611021" s="68"/>
      <c r="CG611021" s="68"/>
      <c r="CK611021" s="68"/>
      <c r="CO611021" s="68"/>
      <c r="CS611021" s="68"/>
    </row>
    <row r="611022" spans="81:97" x14ac:dyDescent="0.35">
      <c r="CC611022" s="68"/>
      <c r="CG611022" s="68"/>
      <c r="CK611022" s="68"/>
      <c r="CO611022" s="68"/>
      <c r="CS611022" s="68"/>
    </row>
    <row r="611023" spans="81:97" x14ac:dyDescent="0.35">
      <c r="CC611023" s="68"/>
      <c r="CG611023" s="68"/>
      <c r="CK611023" s="68"/>
      <c r="CO611023" s="68"/>
      <c r="CS611023" s="68"/>
    </row>
    <row r="611024" spans="81:97" x14ac:dyDescent="0.35">
      <c r="CC611024" s="68"/>
      <c r="CG611024" s="68"/>
      <c r="CK611024" s="68"/>
      <c r="CO611024" s="68"/>
      <c r="CS611024" s="68"/>
    </row>
    <row r="611025" spans="81:97" x14ac:dyDescent="0.35">
      <c r="CC611025" s="68"/>
      <c r="CG611025" s="68"/>
      <c r="CK611025" s="68"/>
      <c r="CO611025" s="68"/>
      <c r="CS611025" s="68"/>
    </row>
    <row r="611026" spans="81:97" x14ac:dyDescent="0.35">
      <c r="CC611026" s="68"/>
      <c r="CG611026" s="68"/>
      <c r="CK611026" s="68"/>
      <c r="CO611026" s="68"/>
      <c r="CS611026" s="68"/>
    </row>
    <row r="611027" spans="81:97" x14ac:dyDescent="0.35">
      <c r="CC611027" s="68"/>
      <c r="CG611027" s="68"/>
      <c r="CK611027" s="68"/>
      <c r="CO611027" s="68"/>
      <c r="CS611027" s="68"/>
    </row>
    <row r="611028" spans="81:97" x14ac:dyDescent="0.35">
      <c r="CC611028" s="68"/>
      <c r="CG611028" s="68"/>
      <c r="CK611028" s="68"/>
      <c r="CO611028" s="68"/>
      <c r="CS611028" s="68"/>
    </row>
    <row r="611029" spans="81:97" x14ac:dyDescent="0.35">
      <c r="CC611029" s="68"/>
      <c r="CG611029" s="68"/>
      <c r="CK611029" s="68"/>
      <c r="CO611029" s="68"/>
      <c r="CS611029" s="68"/>
    </row>
    <row r="611030" spans="81:97" x14ac:dyDescent="0.35">
      <c r="CC611030" s="68"/>
      <c r="CG611030" s="68"/>
      <c r="CK611030" s="68"/>
      <c r="CO611030" s="68"/>
      <c r="CS611030" s="68"/>
    </row>
    <row r="611031" spans="81:97" x14ac:dyDescent="0.35">
      <c r="CC611031" s="68"/>
      <c r="CG611031" s="68"/>
      <c r="CK611031" s="68"/>
      <c r="CO611031" s="68"/>
      <c r="CS611031" s="68"/>
    </row>
    <row r="611032" spans="81:97" x14ac:dyDescent="0.35">
      <c r="CC611032" s="68"/>
      <c r="CG611032" s="68"/>
      <c r="CK611032" s="68"/>
      <c r="CO611032" s="68"/>
      <c r="CS611032" s="68"/>
    </row>
    <row r="611033" spans="81:97" x14ac:dyDescent="0.35">
      <c r="CC611033" s="68"/>
      <c r="CG611033" s="68"/>
      <c r="CK611033" s="68"/>
      <c r="CO611033" s="68"/>
      <c r="CS611033" s="68"/>
    </row>
    <row r="611034" spans="81:97" x14ac:dyDescent="0.35">
      <c r="CC611034" s="68"/>
      <c r="CG611034" s="68"/>
      <c r="CK611034" s="68"/>
      <c r="CO611034" s="68"/>
      <c r="CS611034" s="68"/>
    </row>
    <row r="611035" spans="81:97" x14ac:dyDescent="0.35">
      <c r="CC611035" s="68"/>
      <c r="CG611035" s="68"/>
      <c r="CK611035" s="68"/>
      <c r="CO611035" s="68"/>
      <c r="CS611035" s="68"/>
    </row>
    <row r="611036" spans="81:97" x14ac:dyDescent="0.35">
      <c r="CC611036" s="68"/>
      <c r="CG611036" s="68"/>
      <c r="CK611036" s="68"/>
      <c r="CO611036" s="68"/>
      <c r="CS611036" s="68"/>
    </row>
    <row r="611037" spans="81:97" x14ac:dyDescent="0.35">
      <c r="CC611037" s="68"/>
      <c r="CG611037" s="68"/>
      <c r="CK611037" s="68"/>
      <c r="CO611037" s="68"/>
      <c r="CS611037" s="68"/>
    </row>
    <row r="611038" spans="81:97" x14ac:dyDescent="0.35">
      <c r="CC611038" s="68"/>
      <c r="CG611038" s="68"/>
      <c r="CK611038" s="68"/>
      <c r="CO611038" s="68"/>
      <c r="CS611038" s="68"/>
    </row>
    <row r="611039" spans="81:97" x14ac:dyDescent="0.35">
      <c r="CC611039" s="68"/>
      <c r="CG611039" s="68"/>
      <c r="CK611039" s="68"/>
      <c r="CO611039" s="68"/>
      <c r="CS611039" s="68"/>
    </row>
    <row r="611040" spans="81:97" x14ac:dyDescent="0.35">
      <c r="CC611040" s="68"/>
      <c r="CG611040" s="68"/>
      <c r="CK611040" s="68"/>
      <c r="CO611040" s="68"/>
      <c r="CS611040" s="68"/>
    </row>
    <row r="611041" spans="81:97" x14ac:dyDescent="0.35">
      <c r="CC611041" s="68"/>
      <c r="CG611041" s="68"/>
      <c r="CK611041" s="68"/>
      <c r="CO611041" s="68"/>
      <c r="CS611041" s="68"/>
    </row>
    <row r="611042" spans="81:97" x14ac:dyDescent="0.35">
      <c r="CC611042" s="68"/>
      <c r="CG611042" s="68"/>
      <c r="CK611042" s="68"/>
      <c r="CO611042" s="68"/>
      <c r="CS611042" s="68"/>
    </row>
    <row r="611043" spans="81:97" x14ac:dyDescent="0.35">
      <c r="CC611043" s="68"/>
      <c r="CG611043" s="68"/>
      <c r="CK611043" s="68"/>
      <c r="CO611043" s="68"/>
      <c r="CS611043" s="68"/>
    </row>
    <row r="611044" spans="81:97" x14ac:dyDescent="0.35">
      <c r="CC611044" s="68"/>
      <c r="CG611044" s="68"/>
      <c r="CK611044" s="68"/>
      <c r="CO611044" s="68"/>
      <c r="CS611044" s="68"/>
    </row>
    <row r="611045" spans="81:97" x14ac:dyDescent="0.35">
      <c r="CC611045" s="68"/>
      <c r="CG611045" s="68"/>
      <c r="CK611045" s="68"/>
      <c r="CO611045" s="68"/>
      <c r="CS611045" s="68"/>
    </row>
    <row r="611046" spans="81:97" x14ac:dyDescent="0.35">
      <c r="CC611046" s="68"/>
      <c r="CG611046" s="68"/>
      <c r="CK611046" s="68"/>
      <c r="CO611046" s="68"/>
      <c r="CS611046" s="68"/>
    </row>
    <row r="611047" spans="81:97" x14ac:dyDescent="0.35">
      <c r="CC611047" s="68"/>
      <c r="CG611047" s="68"/>
      <c r="CK611047" s="68"/>
      <c r="CO611047" s="68"/>
      <c r="CS611047" s="68"/>
    </row>
    <row r="611048" spans="81:97" x14ac:dyDescent="0.35">
      <c r="CC611048" s="68"/>
      <c r="CG611048" s="68"/>
      <c r="CK611048" s="68"/>
      <c r="CO611048" s="68"/>
      <c r="CS611048" s="68"/>
    </row>
    <row r="611049" spans="81:97" x14ac:dyDescent="0.35">
      <c r="CC611049" s="68"/>
      <c r="CG611049" s="68"/>
      <c r="CK611049" s="68"/>
      <c r="CO611049" s="68"/>
      <c r="CS611049" s="68"/>
    </row>
    <row r="611050" spans="81:97" x14ac:dyDescent="0.35">
      <c r="CC611050" s="68"/>
      <c r="CG611050" s="68"/>
      <c r="CK611050" s="68"/>
      <c r="CO611050" s="68"/>
      <c r="CS611050" s="68"/>
    </row>
    <row r="611051" spans="81:97" x14ac:dyDescent="0.35">
      <c r="CC611051" s="68"/>
      <c r="CG611051" s="68"/>
      <c r="CK611051" s="68"/>
      <c r="CO611051" s="68"/>
      <c r="CS611051" s="68"/>
    </row>
    <row r="611052" spans="81:97" x14ac:dyDescent="0.35">
      <c r="CC611052" s="68"/>
      <c r="CG611052" s="68"/>
      <c r="CK611052" s="68"/>
      <c r="CO611052" s="68"/>
      <c r="CS611052" s="68"/>
    </row>
    <row r="611053" spans="81:97" x14ac:dyDescent="0.35">
      <c r="CC611053" s="68"/>
      <c r="CG611053" s="68"/>
      <c r="CK611053" s="68"/>
      <c r="CO611053" s="68"/>
      <c r="CS611053" s="68"/>
    </row>
    <row r="611054" spans="81:97" x14ac:dyDescent="0.35">
      <c r="CC611054" s="68"/>
      <c r="CG611054" s="68"/>
      <c r="CK611054" s="68"/>
      <c r="CO611054" s="68"/>
      <c r="CS611054" s="68"/>
    </row>
    <row r="611055" spans="81:97" x14ac:dyDescent="0.35">
      <c r="CC611055" s="68"/>
      <c r="CG611055" s="68"/>
      <c r="CK611055" s="68"/>
      <c r="CO611055" s="68"/>
      <c r="CS611055" s="68"/>
    </row>
    <row r="611056" spans="81:97" x14ac:dyDescent="0.35">
      <c r="CC611056" s="68"/>
      <c r="CG611056" s="68"/>
      <c r="CK611056" s="68"/>
      <c r="CO611056" s="68"/>
      <c r="CS611056" s="68"/>
    </row>
    <row r="611057" spans="81:97" x14ac:dyDescent="0.35">
      <c r="CC611057" s="68"/>
      <c r="CG611057" s="68"/>
      <c r="CK611057" s="68"/>
      <c r="CO611057" s="68"/>
      <c r="CS611057" s="68"/>
    </row>
    <row r="611058" spans="81:97" x14ac:dyDescent="0.35">
      <c r="CC611058" s="68"/>
      <c r="CG611058" s="68"/>
      <c r="CK611058" s="68"/>
      <c r="CO611058" s="68"/>
      <c r="CS611058" s="68"/>
    </row>
    <row r="611059" spans="81:97" x14ac:dyDescent="0.35">
      <c r="CC611059" s="68"/>
      <c r="CG611059" s="68"/>
      <c r="CK611059" s="68"/>
      <c r="CO611059" s="68"/>
      <c r="CS611059" s="68"/>
    </row>
    <row r="611060" spans="81:97" x14ac:dyDescent="0.35">
      <c r="CC611060" s="68"/>
      <c r="CG611060" s="68"/>
      <c r="CK611060" s="68"/>
      <c r="CO611060" s="68"/>
      <c r="CS611060" s="68"/>
    </row>
    <row r="611061" spans="81:97" x14ac:dyDescent="0.35">
      <c r="CC611061" s="68"/>
      <c r="CG611061" s="68"/>
      <c r="CK611061" s="68"/>
      <c r="CO611061" s="68"/>
      <c r="CS611061" s="68"/>
    </row>
    <row r="611062" spans="81:97" x14ac:dyDescent="0.35">
      <c r="CC611062" s="68"/>
      <c r="CG611062" s="68"/>
      <c r="CK611062" s="68"/>
      <c r="CO611062" s="68"/>
      <c r="CS611062" s="68"/>
    </row>
    <row r="611063" spans="81:97" x14ac:dyDescent="0.35">
      <c r="CC611063" s="68"/>
      <c r="CG611063" s="68"/>
      <c r="CK611063" s="68"/>
      <c r="CO611063" s="68"/>
      <c r="CS611063" s="68"/>
    </row>
    <row r="611064" spans="81:97" x14ac:dyDescent="0.35">
      <c r="CC611064" s="68"/>
      <c r="CG611064" s="68"/>
      <c r="CK611064" s="68"/>
      <c r="CO611064" s="68"/>
      <c r="CS611064" s="68"/>
    </row>
    <row r="611065" spans="81:97" x14ac:dyDescent="0.35">
      <c r="CC611065" s="68"/>
      <c r="CG611065" s="68"/>
      <c r="CK611065" s="68"/>
      <c r="CO611065" s="68"/>
      <c r="CS611065" s="68"/>
    </row>
    <row r="611066" spans="81:97" x14ac:dyDescent="0.35">
      <c r="CC611066" s="68"/>
      <c r="CG611066" s="68"/>
      <c r="CK611066" s="68"/>
      <c r="CO611066" s="68"/>
      <c r="CS611066" s="68"/>
    </row>
    <row r="611067" spans="81:97" x14ac:dyDescent="0.35">
      <c r="CC611067" s="68"/>
      <c r="CG611067" s="68"/>
      <c r="CK611067" s="68"/>
      <c r="CO611067" s="68"/>
      <c r="CS611067" s="68"/>
    </row>
    <row r="611068" spans="81:97" x14ac:dyDescent="0.35">
      <c r="CC611068" s="68"/>
      <c r="CG611068" s="68"/>
      <c r="CK611068" s="68"/>
      <c r="CO611068" s="68"/>
      <c r="CS611068" s="68"/>
    </row>
    <row r="611069" spans="81:97" x14ac:dyDescent="0.35">
      <c r="CC611069" s="68"/>
      <c r="CG611069" s="68"/>
      <c r="CK611069" s="68"/>
      <c r="CO611069" s="68"/>
      <c r="CS611069" s="68"/>
    </row>
    <row r="611070" spans="81:97" x14ac:dyDescent="0.35">
      <c r="CC611070" s="68"/>
      <c r="CG611070" s="68"/>
      <c r="CK611070" s="68"/>
      <c r="CO611070" s="68"/>
      <c r="CS611070" s="68"/>
    </row>
    <row r="611071" spans="81:97" x14ac:dyDescent="0.35">
      <c r="CC611071" s="68"/>
      <c r="CG611071" s="68"/>
      <c r="CK611071" s="68"/>
      <c r="CO611071" s="68"/>
      <c r="CS611071" s="68"/>
    </row>
    <row r="611072" spans="81:97" x14ac:dyDescent="0.35">
      <c r="CC611072" s="68"/>
      <c r="CG611072" s="68"/>
      <c r="CK611072" s="68"/>
      <c r="CO611072" s="68"/>
      <c r="CS611072" s="68"/>
    </row>
    <row r="611073" spans="81:97" x14ac:dyDescent="0.35">
      <c r="CC611073" s="68"/>
      <c r="CG611073" s="68"/>
      <c r="CK611073" s="68"/>
      <c r="CO611073" s="68"/>
      <c r="CS611073" s="68"/>
    </row>
    <row r="611074" spans="81:97" x14ac:dyDescent="0.35">
      <c r="CC611074" s="68"/>
      <c r="CG611074" s="68"/>
      <c r="CK611074" s="68"/>
      <c r="CO611074" s="68"/>
      <c r="CS611074" s="68"/>
    </row>
    <row r="611075" spans="81:97" x14ac:dyDescent="0.35">
      <c r="CC611075" s="68"/>
      <c r="CG611075" s="68"/>
      <c r="CK611075" s="68"/>
      <c r="CO611075" s="68"/>
      <c r="CS611075" s="68"/>
    </row>
    <row r="611076" spans="81:97" x14ac:dyDescent="0.35">
      <c r="CC611076" s="68"/>
      <c r="CG611076" s="68"/>
      <c r="CK611076" s="68"/>
      <c r="CO611076" s="68"/>
      <c r="CS611076" s="68"/>
    </row>
    <row r="611077" spans="81:97" x14ac:dyDescent="0.35">
      <c r="CC611077" s="68"/>
      <c r="CG611077" s="68"/>
      <c r="CK611077" s="68"/>
      <c r="CO611077" s="68"/>
      <c r="CS611077" s="68"/>
    </row>
    <row r="611078" spans="81:97" x14ac:dyDescent="0.35">
      <c r="CC611078" s="68"/>
      <c r="CG611078" s="68"/>
      <c r="CK611078" s="68"/>
      <c r="CO611078" s="68"/>
      <c r="CS611078" s="68"/>
    </row>
    <row r="611079" spans="81:97" x14ac:dyDescent="0.35">
      <c r="CC611079" s="68"/>
      <c r="CG611079" s="68"/>
      <c r="CK611079" s="68"/>
      <c r="CO611079" s="68"/>
      <c r="CS611079" s="68"/>
    </row>
    <row r="611080" spans="81:97" x14ac:dyDescent="0.35">
      <c r="CC611080" s="68"/>
      <c r="CG611080" s="68"/>
      <c r="CK611080" s="68"/>
      <c r="CO611080" s="68"/>
      <c r="CS611080" s="68"/>
    </row>
    <row r="611081" spans="81:97" x14ac:dyDescent="0.35">
      <c r="CC611081" s="68"/>
      <c r="CG611081" s="68"/>
      <c r="CK611081" s="68"/>
      <c r="CO611081" s="68"/>
      <c r="CS611081" s="68"/>
    </row>
    <row r="611082" spans="81:97" x14ac:dyDescent="0.35">
      <c r="CC611082" s="68"/>
      <c r="CG611082" s="68"/>
      <c r="CK611082" s="68"/>
      <c r="CO611082" s="68"/>
      <c r="CS611082" s="68"/>
    </row>
    <row r="611083" spans="81:97" x14ac:dyDescent="0.35">
      <c r="CC611083" s="68"/>
      <c r="CG611083" s="68"/>
      <c r="CK611083" s="68"/>
      <c r="CO611083" s="68"/>
      <c r="CS611083" s="68"/>
    </row>
    <row r="611084" spans="81:97" x14ac:dyDescent="0.35">
      <c r="CC611084" s="68"/>
      <c r="CG611084" s="68"/>
      <c r="CK611084" s="68"/>
      <c r="CO611084" s="68"/>
      <c r="CS611084" s="68"/>
    </row>
    <row r="611085" spans="81:97" x14ac:dyDescent="0.35">
      <c r="CC611085" s="68"/>
      <c r="CG611085" s="68"/>
      <c r="CK611085" s="68"/>
      <c r="CO611085" s="68"/>
      <c r="CS611085" s="68"/>
    </row>
    <row r="611086" spans="81:97" x14ac:dyDescent="0.35">
      <c r="CC611086" s="68"/>
      <c r="CG611086" s="68"/>
      <c r="CK611086" s="68"/>
      <c r="CO611086" s="68"/>
      <c r="CS611086" s="68"/>
    </row>
    <row r="611087" spans="81:97" x14ac:dyDescent="0.35">
      <c r="CC611087" s="68"/>
      <c r="CG611087" s="68"/>
      <c r="CK611087" s="68"/>
      <c r="CO611087" s="68"/>
      <c r="CS611087" s="68"/>
    </row>
    <row r="611088" spans="81:97" x14ac:dyDescent="0.35">
      <c r="CC611088" s="68"/>
      <c r="CG611088" s="68"/>
      <c r="CK611088" s="68"/>
      <c r="CO611088" s="68"/>
      <c r="CS611088" s="68"/>
    </row>
    <row r="611089" spans="81:97" x14ac:dyDescent="0.35">
      <c r="CC611089" s="68"/>
      <c r="CG611089" s="68"/>
      <c r="CK611089" s="68"/>
      <c r="CO611089" s="68"/>
      <c r="CS611089" s="68"/>
    </row>
    <row r="611090" spans="81:97" x14ac:dyDescent="0.35">
      <c r="CC611090" s="68"/>
      <c r="CG611090" s="68"/>
      <c r="CK611090" s="68"/>
      <c r="CO611090" s="68"/>
      <c r="CS611090" s="68"/>
    </row>
    <row r="611091" spans="81:97" x14ac:dyDescent="0.35">
      <c r="CC611091" s="68"/>
      <c r="CG611091" s="68"/>
      <c r="CK611091" s="68"/>
      <c r="CO611091" s="68"/>
      <c r="CS611091" s="68"/>
    </row>
    <row r="611092" spans="81:97" x14ac:dyDescent="0.35">
      <c r="CC611092" s="68"/>
      <c r="CG611092" s="68"/>
      <c r="CK611092" s="68"/>
      <c r="CO611092" s="68"/>
      <c r="CS611092" s="68"/>
    </row>
    <row r="611093" spans="81:97" x14ac:dyDescent="0.35">
      <c r="CC611093" s="68"/>
      <c r="CG611093" s="68"/>
      <c r="CK611093" s="68"/>
      <c r="CO611093" s="68"/>
      <c r="CS611093" s="68"/>
    </row>
    <row r="611094" spans="81:97" x14ac:dyDescent="0.35">
      <c r="CC611094" s="68"/>
      <c r="CG611094" s="68"/>
      <c r="CK611094" s="68"/>
      <c r="CO611094" s="68"/>
      <c r="CS611094" s="68"/>
    </row>
    <row r="611095" spans="81:97" x14ac:dyDescent="0.35">
      <c r="CC611095" s="68"/>
      <c r="CG611095" s="68"/>
      <c r="CK611095" s="68"/>
      <c r="CO611095" s="68"/>
      <c r="CS611095" s="68"/>
    </row>
    <row r="611096" spans="81:97" x14ac:dyDescent="0.35">
      <c r="CC611096" s="68"/>
      <c r="CG611096" s="68"/>
      <c r="CK611096" s="68"/>
      <c r="CO611096" s="68"/>
      <c r="CS611096" s="68"/>
    </row>
    <row r="611097" spans="81:97" x14ac:dyDescent="0.35">
      <c r="CC611097" s="68"/>
      <c r="CG611097" s="68"/>
      <c r="CK611097" s="68"/>
      <c r="CO611097" s="68"/>
      <c r="CS611097" s="68"/>
    </row>
    <row r="611098" spans="81:97" x14ac:dyDescent="0.35">
      <c r="CC611098" s="68"/>
      <c r="CG611098" s="68"/>
      <c r="CK611098" s="68"/>
      <c r="CO611098" s="68"/>
      <c r="CS611098" s="68"/>
    </row>
    <row r="611099" spans="81:97" x14ac:dyDescent="0.35">
      <c r="CC611099" s="68"/>
      <c r="CG611099" s="68"/>
      <c r="CK611099" s="68"/>
      <c r="CO611099" s="68"/>
      <c r="CS611099" s="68"/>
    </row>
    <row r="611100" spans="81:97" x14ac:dyDescent="0.35">
      <c r="CC611100" s="68"/>
      <c r="CG611100" s="68"/>
      <c r="CK611100" s="68"/>
      <c r="CO611100" s="68"/>
      <c r="CS611100" s="68"/>
    </row>
    <row r="611101" spans="81:97" x14ac:dyDescent="0.35">
      <c r="CC611101" s="68"/>
      <c r="CG611101" s="68"/>
      <c r="CK611101" s="68"/>
      <c r="CO611101" s="68"/>
      <c r="CS611101" s="68"/>
    </row>
    <row r="611102" spans="81:97" x14ac:dyDescent="0.35">
      <c r="CC611102" s="68"/>
      <c r="CG611102" s="68"/>
      <c r="CK611102" s="68"/>
      <c r="CO611102" s="68"/>
      <c r="CS611102" s="68"/>
    </row>
    <row r="611103" spans="81:97" x14ac:dyDescent="0.35">
      <c r="CC611103" s="68"/>
      <c r="CG611103" s="68"/>
      <c r="CK611103" s="68"/>
      <c r="CO611103" s="68"/>
      <c r="CS611103" s="68"/>
    </row>
    <row r="611104" spans="81:97" x14ac:dyDescent="0.35">
      <c r="CC611104" s="68"/>
      <c r="CG611104" s="68"/>
      <c r="CK611104" s="68"/>
      <c r="CO611104" s="68"/>
      <c r="CS611104" s="68"/>
    </row>
    <row r="611105" spans="81:100" x14ac:dyDescent="0.35">
      <c r="CC611105" s="68"/>
      <c r="CG611105" s="68"/>
      <c r="CK611105" s="68"/>
      <c r="CO611105" s="68"/>
      <c r="CS611105" s="68"/>
    </row>
    <row r="611106" spans="81:100" x14ac:dyDescent="0.35">
      <c r="CC611106" s="68"/>
      <c r="CG611106" s="68"/>
      <c r="CK611106" s="68"/>
      <c r="CO611106" s="68"/>
      <c r="CS611106" s="68"/>
    </row>
    <row r="611107" spans="81:100" x14ac:dyDescent="0.35">
      <c r="CC611107" s="65"/>
      <c r="CD611107" s="65"/>
      <c r="CE611107" s="65"/>
      <c r="CF611107" s="63"/>
      <c r="CG611107" s="65"/>
      <c r="CH611107" s="65"/>
      <c r="CI611107" s="65"/>
      <c r="CJ611107" s="63"/>
      <c r="CK611107" s="65"/>
      <c r="CL611107" s="65"/>
      <c r="CM611107" s="65"/>
      <c r="CN611107" s="63"/>
      <c r="CO611107" s="65"/>
      <c r="CP611107" s="65"/>
      <c r="CQ611107" s="65"/>
      <c r="CR611107" s="63"/>
      <c r="CS611107" s="65"/>
      <c r="CT611107" s="65"/>
      <c r="CU611107" s="65"/>
      <c r="CV611107" s="63"/>
    </row>
    <row r="611108" spans="81:100" x14ac:dyDescent="0.35">
      <c r="CC611108" s="65"/>
      <c r="CD611108" s="65"/>
      <c r="CE611108" s="65"/>
      <c r="CF611108" s="63"/>
      <c r="CG611108" s="65"/>
      <c r="CH611108" s="65"/>
      <c r="CI611108" s="65"/>
      <c r="CJ611108" s="63"/>
      <c r="CK611108" s="65"/>
      <c r="CL611108" s="65"/>
      <c r="CM611108" s="65"/>
      <c r="CN611108" s="63"/>
      <c r="CO611108" s="65"/>
      <c r="CP611108" s="65"/>
      <c r="CQ611108" s="65"/>
      <c r="CR611108" s="63"/>
      <c r="CS611108" s="65"/>
      <c r="CT611108" s="65"/>
      <c r="CU611108" s="65"/>
      <c r="CV611108" s="63"/>
    </row>
    <row r="611499" spans="81:97" x14ac:dyDescent="0.35">
      <c r="CC611499" s="68"/>
      <c r="CG611499" s="68"/>
      <c r="CK611499" s="68"/>
      <c r="CO611499" s="68"/>
      <c r="CS611499" s="68"/>
    </row>
    <row r="611500" spans="81:97" x14ac:dyDescent="0.35">
      <c r="CC611500" s="68"/>
      <c r="CG611500" s="68"/>
      <c r="CK611500" s="68"/>
      <c r="CO611500" s="68"/>
      <c r="CS611500" s="68"/>
    </row>
    <row r="611501" spans="81:97" x14ac:dyDescent="0.35">
      <c r="CC611501" s="68"/>
      <c r="CG611501" s="68"/>
      <c r="CK611501" s="68"/>
      <c r="CO611501" s="68"/>
      <c r="CS611501" s="68"/>
    </row>
    <row r="611502" spans="81:97" x14ac:dyDescent="0.35">
      <c r="CC611502" s="68"/>
      <c r="CG611502" s="68"/>
      <c r="CK611502" s="68"/>
      <c r="CO611502" s="68"/>
      <c r="CS611502" s="68"/>
    </row>
    <row r="611503" spans="81:97" x14ac:dyDescent="0.35">
      <c r="CC611503" s="68"/>
      <c r="CG611503" s="68"/>
      <c r="CK611503" s="68"/>
      <c r="CO611503" s="68"/>
      <c r="CS611503" s="68"/>
    </row>
    <row r="611504" spans="81:97" x14ac:dyDescent="0.35">
      <c r="CC611504" s="68"/>
      <c r="CG611504" s="68"/>
      <c r="CK611504" s="68"/>
      <c r="CO611504" s="68"/>
      <c r="CS611504" s="68"/>
    </row>
    <row r="611505" spans="81:97" x14ac:dyDescent="0.35">
      <c r="CC611505" s="68"/>
      <c r="CG611505" s="68"/>
      <c r="CK611505" s="68"/>
      <c r="CO611505" s="68"/>
      <c r="CS611505" s="68"/>
    </row>
    <row r="611506" spans="81:97" x14ac:dyDescent="0.35">
      <c r="CC611506" s="68"/>
      <c r="CG611506" s="68"/>
      <c r="CK611506" s="68"/>
      <c r="CO611506" s="68"/>
      <c r="CS611506" s="68"/>
    </row>
    <row r="611507" spans="81:97" x14ac:dyDescent="0.35">
      <c r="CC611507" s="68"/>
      <c r="CG611507" s="68"/>
      <c r="CK611507" s="68"/>
      <c r="CO611507" s="68"/>
      <c r="CS611507" s="68"/>
    </row>
    <row r="611508" spans="81:97" x14ac:dyDescent="0.35">
      <c r="CC611508" s="68"/>
      <c r="CG611508" s="68"/>
      <c r="CK611508" s="68"/>
      <c r="CO611508" s="68"/>
      <c r="CS611508" s="68"/>
    </row>
    <row r="611509" spans="81:97" x14ac:dyDescent="0.35">
      <c r="CC611509" s="68"/>
      <c r="CG611509" s="68"/>
      <c r="CK611509" s="68"/>
      <c r="CO611509" s="68"/>
      <c r="CS611509" s="68"/>
    </row>
    <row r="611510" spans="81:97" x14ac:dyDescent="0.35">
      <c r="CC611510" s="68"/>
      <c r="CG611510" s="68"/>
      <c r="CK611510" s="68"/>
      <c r="CO611510" s="68"/>
      <c r="CS611510" s="68"/>
    </row>
    <row r="611511" spans="81:97" x14ac:dyDescent="0.35">
      <c r="CC611511" s="68"/>
      <c r="CG611511" s="68"/>
      <c r="CK611511" s="68"/>
      <c r="CO611511" s="68"/>
      <c r="CS611511" s="68"/>
    </row>
    <row r="611512" spans="81:97" x14ac:dyDescent="0.35">
      <c r="CC611512" s="68"/>
      <c r="CG611512" s="68"/>
      <c r="CK611512" s="68"/>
      <c r="CO611512" s="68"/>
      <c r="CS611512" s="68"/>
    </row>
    <row r="611513" spans="81:97" x14ac:dyDescent="0.35">
      <c r="CC611513" s="68"/>
      <c r="CG611513" s="68"/>
      <c r="CK611513" s="68"/>
      <c r="CO611513" s="68"/>
      <c r="CS611513" s="68"/>
    </row>
    <row r="611514" spans="81:97" x14ac:dyDescent="0.35">
      <c r="CC611514" s="68"/>
      <c r="CG611514" s="68"/>
      <c r="CK611514" s="68"/>
      <c r="CO611514" s="68"/>
      <c r="CS611514" s="68"/>
    </row>
    <row r="611515" spans="81:97" x14ac:dyDescent="0.35">
      <c r="CC611515" s="68"/>
      <c r="CG611515" s="68"/>
      <c r="CK611515" s="68"/>
      <c r="CO611515" s="68"/>
      <c r="CS611515" s="68"/>
    </row>
    <row r="611516" spans="81:97" x14ac:dyDescent="0.35">
      <c r="CC611516" s="68"/>
      <c r="CG611516" s="68"/>
      <c r="CK611516" s="68"/>
      <c r="CO611516" s="68"/>
      <c r="CS611516" s="68"/>
    </row>
    <row r="611517" spans="81:97" x14ac:dyDescent="0.35">
      <c r="CC611517" s="68"/>
      <c r="CG611517" s="68"/>
      <c r="CK611517" s="68"/>
      <c r="CO611517" s="68"/>
      <c r="CS611517" s="68"/>
    </row>
    <row r="611518" spans="81:97" x14ac:dyDescent="0.35">
      <c r="CC611518" s="68"/>
      <c r="CG611518" s="68"/>
      <c r="CK611518" s="68"/>
      <c r="CO611518" s="68"/>
      <c r="CS611518" s="68"/>
    </row>
    <row r="611519" spans="81:97" x14ac:dyDescent="0.35">
      <c r="CC611519" s="68"/>
      <c r="CG611519" s="68"/>
      <c r="CK611519" s="68"/>
      <c r="CO611519" s="68"/>
      <c r="CS611519" s="68"/>
    </row>
    <row r="611520" spans="81:97" x14ac:dyDescent="0.35">
      <c r="CC611520" s="68"/>
      <c r="CG611520" s="68"/>
      <c r="CK611520" s="68"/>
      <c r="CO611520" s="68"/>
      <c r="CS611520" s="68"/>
    </row>
    <row r="611521" spans="81:97" x14ac:dyDescent="0.35">
      <c r="CC611521" s="68"/>
      <c r="CG611521" s="68"/>
      <c r="CK611521" s="68"/>
      <c r="CO611521" s="68"/>
      <c r="CS611521" s="68"/>
    </row>
    <row r="611522" spans="81:97" x14ac:dyDescent="0.35">
      <c r="CC611522" s="68"/>
      <c r="CG611522" s="68"/>
      <c r="CK611522" s="68"/>
      <c r="CO611522" s="68"/>
      <c r="CS611522" s="68"/>
    </row>
    <row r="611523" spans="81:97" x14ac:dyDescent="0.35">
      <c r="CC611523" s="68"/>
      <c r="CG611523" s="68"/>
      <c r="CK611523" s="68"/>
      <c r="CO611523" s="68"/>
      <c r="CS611523" s="68"/>
    </row>
    <row r="611524" spans="81:97" x14ac:dyDescent="0.35">
      <c r="CC611524" s="68"/>
      <c r="CG611524" s="68"/>
      <c r="CK611524" s="68"/>
      <c r="CO611524" s="68"/>
      <c r="CS611524" s="68"/>
    </row>
    <row r="611525" spans="81:97" x14ac:dyDescent="0.35">
      <c r="CC611525" s="68"/>
      <c r="CG611525" s="68"/>
      <c r="CK611525" s="68"/>
      <c r="CO611525" s="68"/>
      <c r="CS611525" s="68"/>
    </row>
    <row r="611526" spans="81:97" x14ac:dyDescent="0.35">
      <c r="CC611526" s="68"/>
      <c r="CG611526" s="68"/>
      <c r="CK611526" s="68"/>
      <c r="CO611526" s="68"/>
      <c r="CS611526" s="68"/>
    </row>
    <row r="611527" spans="81:97" x14ac:dyDescent="0.35">
      <c r="CC611527" s="68"/>
      <c r="CG611527" s="68"/>
      <c r="CK611527" s="68"/>
      <c r="CO611527" s="68"/>
      <c r="CS611527" s="68"/>
    </row>
    <row r="611528" spans="81:97" x14ac:dyDescent="0.35">
      <c r="CC611528" s="68"/>
      <c r="CG611528" s="68"/>
      <c r="CK611528" s="68"/>
      <c r="CO611528" s="68"/>
      <c r="CS611528" s="68"/>
    </row>
    <row r="611529" spans="81:97" x14ac:dyDescent="0.35">
      <c r="CC611529" s="68"/>
      <c r="CG611529" s="68"/>
      <c r="CK611529" s="68"/>
      <c r="CO611529" s="68"/>
      <c r="CS611529" s="68"/>
    </row>
    <row r="611530" spans="81:97" x14ac:dyDescent="0.35">
      <c r="CC611530" s="68"/>
      <c r="CG611530" s="68"/>
      <c r="CK611530" s="68"/>
      <c r="CO611530" s="68"/>
      <c r="CS611530" s="68"/>
    </row>
    <row r="611531" spans="81:97" x14ac:dyDescent="0.35">
      <c r="CC611531" s="68"/>
      <c r="CG611531" s="68"/>
      <c r="CK611531" s="68"/>
      <c r="CO611531" s="68"/>
      <c r="CS611531" s="68"/>
    </row>
    <row r="611532" spans="81:97" x14ac:dyDescent="0.35">
      <c r="CC611532" s="68"/>
      <c r="CG611532" s="68"/>
      <c r="CK611532" s="68"/>
      <c r="CO611532" s="68"/>
      <c r="CS611532" s="68"/>
    </row>
    <row r="611533" spans="81:97" x14ac:dyDescent="0.35">
      <c r="CC611533" s="68"/>
      <c r="CG611533" s="68"/>
      <c r="CK611533" s="68"/>
      <c r="CO611533" s="68"/>
      <c r="CS611533" s="68"/>
    </row>
    <row r="611534" spans="81:97" x14ac:dyDescent="0.35">
      <c r="CC611534" s="68"/>
      <c r="CG611534" s="68"/>
      <c r="CK611534" s="68"/>
      <c r="CO611534" s="68"/>
      <c r="CS611534" s="68"/>
    </row>
    <row r="611535" spans="81:97" x14ac:dyDescent="0.35">
      <c r="CC611535" s="68"/>
      <c r="CG611535" s="68"/>
      <c r="CK611535" s="68"/>
      <c r="CO611535" s="68"/>
      <c r="CS611535" s="68"/>
    </row>
    <row r="611536" spans="81:97" x14ac:dyDescent="0.35">
      <c r="CC611536" s="68"/>
      <c r="CG611536" s="68"/>
      <c r="CK611536" s="68"/>
      <c r="CO611536" s="68"/>
      <c r="CS611536" s="68"/>
    </row>
    <row r="611537" spans="81:97" x14ac:dyDescent="0.35">
      <c r="CC611537" s="68"/>
      <c r="CG611537" s="68"/>
      <c r="CK611537" s="68"/>
      <c r="CO611537" s="68"/>
      <c r="CS611537" s="68"/>
    </row>
    <row r="611538" spans="81:97" x14ac:dyDescent="0.35">
      <c r="CC611538" s="68"/>
      <c r="CG611538" s="68"/>
      <c r="CK611538" s="68"/>
      <c r="CO611538" s="68"/>
      <c r="CS611538" s="68"/>
    </row>
    <row r="611539" spans="81:97" x14ac:dyDescent="0.35">
      <c r="CC611539" s="68"/>
      <c r="CG611539" s="68"/>
      <c r="CK611539" s="68"/>
      <c r="CO611539" s="68"/>
      <c r="CS611539" s="68"/>
    </row>
    <row r="611540" spans="81:97" x14ac:dyDescent="0.35">
      <c r="CC611540" s="68"/>
      <c r="CG611540" s="68"/>
      <c r="CK611540" s="68"/>
      <c r="CO611540" s="68"/>
      <c r="CS611540" s="68"/>
    </row>
    <row r="611541" spans="81:97" x14ac:dyDescent="0.35">
      <c r="CC611541" s="68"/>
      <c r="CG611541" s="68"/>
      <c r="CK611541" s="68"/>
      <c r="CO611541" s="68"/>
      <c r="CS611541" s="68"/>
    </row>
    <row r="611542" spans="81:97" x14ac:dyDescent="0.35">
      <c r="CC611542" s="68"/>
      <c r="CG611542" s="68"/>
      <c r="CK611542" s="68"/>
      <c r="CO611542" s="68"/>
      <c r="CS611542" s="68"/>
    </row>
    <row r="611543" spans="81:97" x14ac:dyDescent="0.35">
      <c r="CC611543" s="68"/>
      <c r="CG611543" s="68"/>
      <c r="CK611543" s="68"/>
      <c r="CO611543" s="68"/>
      <c r="CS611543" s="68"/>
    </row>
    <row r="611544" spans="81:97" x14ac:dyDescent="0.35">
      <c r="CC611544" s="68"/>
      <c r="CG611544" s="68"/>
      <c r="CK611544" s="68"/>
      <c r="CO611544" s="68"/>
      <c r="CS611544" s="68"/>
    </row>
    <row r="611545" spans="81:97" x14ac:dyDescent="0.35">
      <c r="CC611545" s="68"/>
      <c r="CG611545" s="68"/>
      <c r="CK611545" s="68"/>
      <c r="CO611545" s="68"/>
      <c r="CS611545" s="68"/>
    </row>
    <row r="611546" spans="81:97" x14ac:dyDescent="0.35">
      <c r="CC611546" s="68"/>
      <c r="CG611546" s="68"/>
      <c r="CK611546" s="68"/>
      <c r="CO611546" s="68"/>
      <c r="CS611546" s="68"/>
    </row>
    <row r="611547" spans="81:97" x14ac:dyDescent="0.35">
      <c r="CC611547" s="68"/>
      <c r="CG611547" s="68"/>
      <c r="CK611547" s="68"/>
      <c r="CO611547" s="68"/>
      <c r="CS611547" s="68"/>
    </row>
    <row r="611548" spans="81:97" x14ac:dyDescent="0.35">
      <c r="CC611548" s="68"/>
      <c r="CG611548" s="68"/>
      <c r="CK611548" s="68"/>
      <c r="CO611548" s="68"/>
      <c r="CS611548" s="68"/>
    </row>
    <row r="611549" spans="81:97" x14ac:dyDescent="0.35">
      <c r="CC611549" s="68"/>
      <c r="CG611549" s="68"/>
      <c r="CK611549" s="68"/>
      <c r="CO611549" s="68"/>
      <c r="CS611549" s="68"/>
    </row>
    <row r="611550" spans="81:97" x14ac:dyDescent="0.35">
      <c r="CC611550" s="68"/>
      <c r="CG611550" s="68"/>
      <c r="CK611550" s="68"/>
      <c r="CO611550" s="68"/>
      <c r="CS611550" s="68"/>
    </row>
    <row r="611551" spans="81:97" x14ac:dyDescent="0.35">
      <c r="CC611551" s="68"/>
      <c r="CG611551" s="68"/>
      <c r="CK611551" s="68"/>
      <c r="CO611551" s="68"/>
      <c r="CS611551" s="68"/>
    </row>
    <row r="611552" spans="81:97" x14ac:dyDescent="0.35">
      <c r="CC611552" s="68"/>
      <c r="CG611552" s="68"/>
      <c r="CK611552" s="68"/>
      <c r="CO611552" s="68"/>
      <c r="CS611552" s="68"/>
    </row>
    <row r="611553" spans="81:97" x14ac:dyDescent="0.35">
      <c r="CC611553" s="68"/>
      <c r="CG611553" s="68"/>
      <c r="CK611553" s="68"/>
      <c r="CO611553" s="68"/>
      <c r="CS611553" s="68"/>
    </row>
    <row r="611554" spans="81:97" x14ac:dyDescent="0.35">
      <c r="CC611554" s="68"/>
      <c r="CG611554" s="68"/>
      <c r="CK611554" s="68"/>
      <c r="CO611554" s="68"/>
      <c r="CS611554" s="68"/>
    </row>
    <row r="611555" spans="81:97" x14ac:dyDescent="0.35">
      <c r="CC611555" s="68"/>
      <c r="CG611555" s="68"/>
      <c r="CK611555" s="68"/>
      <c r="CO611555" s="68"/>
      <c r="CS611555" s="68"/>
    </row>
    <row r="611556" spans="81:97" x14ac:dyDescent="0.35">
      <c r="CC611556" s="68"/>
      <c r="CG611556" s="68"/>
      <c r="CK611556" s="68"/>
      <c r="CO611556" s="68"/>
      <c r="CS611556" s="68"/>
    </row>
    <row r="611557" spans="81:97" x14ac:dyDescent="0.35">
      <c r="CC611557" s="68"/>
      <c r="CG611557" s="68"/>
      <c r="CK611557" s="68"/>
      <c r="CO611557" s="68"/>
      <c r="CS611557" s="68"/>
    </row>
    <row r="611558" spans="81:97" x14ac:dyDescent="0.35">
      <c r="CC611558" s="68"/>
      <c r="CG611558" s="68"/>
      <c r="CK611558" s="68"/>
      <c r="CO611558" s="68"/>
      <c r="CS611558" s="68"/>
    </row>
    <row r="611559" spans="81:97" x14ac:dyDescent="0.35">
      <c r="CC611559" s="68"/>
      <c r="CG611559" s="68"/>
      <c r="CK611559" s="68"/>
      <c r="CO611559" s="68"/>
      <c r="CS611559" s="68"/>
    </row>
    <row r="611560" spans="81:97" x14ac:dyDescent="0.35">
      <c r="CC611560" s="68"/>
      <c r="CG611560" s="68"/>
      <c r="CK611560" s="68"/>
      <c r="CO611560" s="68"/>
      <c r="CS611560" s="68"/>
    </row>
    <row r="611561" spans="81:97" x14ac:dyDescent="0.35">
      <c r="CC611561" s="68"/>
      <c r="CG611561" s="68"/>
      <c r="CK611561" s="68"/>
      <c r="CO611561" s="68"/>
      <c r="CS611561" s="68"/>
    </row>
    <row r="611562" spans="81:97" x14ac:dyDescent="0.35">
      <c r="CC611562" s="68"/>
      <c r="CG611562" s="68"/>
      <c r="CK611562" s="68"/>
      <c r="CO611562" s="68"/>
      <c r="CS611562" s="68"/>
    </row>
    <row r="611563" spans="81:97" x14ac:dyDescent="0.35">
      <c r="CC611563" s="68"/>
      <c r="CG611563" s="68"/>
      <c r="CK611563" s="68"/>
      <c r="CO611563" s="68"/>
      <c r="CS611563" s="68"/>
    </row>
    <row r="611564" spans="81:97" x14ac:dyDescent="0.35">
      <c r="CC611564" s="68"/>
      <c r="CG611564" s="68"/>
      <c r="CK611564" s="68"/>
      <c r="CO611564" s="68"/>
      <c r="CS611564" s="68"/>
    </row>
    <row r="611565" spans="81:97" x14ac:dyDescent="0.35">
      <c r="CC611565" s="68"/>
      <c r="CG611565" s="68"/>
      <c r="CK611565" s="68"/>
      <c r="CO611565" s="68"/>
      <c r="CS611565" s="68"/>
    </row>
    <row r="611566" spans="81:97" x14ac:dyDescent="0.35">
      <c r="CC611566" s="68"/>
      <c r="CG611566" s="68"/>
      <c r="CK611566" s="68"/>
      <c r="CO611566" s="68"/>
      <c r="CS611566" s="68"/>
    </row>
    <row r="611567" spans="81:97" x14ac:dyDescent="0.35">
      <c r="CC611567" s="68"/>
      <c r="CG611567" s="68"/>
      <c r="CK611567" s="68"/>
      <c r="CO611567" s="68"/>
      <c r="CS611567" s="68"/>
    </row>
    <row r="611568" spans="81:97" x14ac:dyDescent="0.35">
      <c r="CC611568" s="68"/>
      <c r="CG611568" s="68"/>
      <c r="CK611568" s="68"/>
      <c r="CO611568" s="68"/>
      <c r="CS611568" s="68"/>
    </row>
    <row r="611569" spans="81:97" x14ac:dyDescent="0.35">
      <c r="CC611569" s="68"/>
      <c r="CG611569" s="68"/>
      <c r="CK611569" s="68"/>
      <c r="CO611569" s="68"/>
      <c r="CS611569" s="68"/>
    </row>
    <row r="611570" spans="81:97" x14ac:dyDescent="0.35">
      <c r="CC611570" s="68"/>
      <c r="CG611570" s="68"/>
      <c r="CK611570" s="68"/>
      <c r="CO611570" s="68"/>
      <c r="CS611570" s="68"/>
    </row>
    <row r="611571" spans="81:97" x14ac:dyDescent="0.35">
      <c r="CC611571" s="68"/>
      <c r="CG611571" s="68"/>
      <c r="CK611571" s="68"/>
      <c r="CO611571" s="68"/>
      <c r="CS611571" s="68"/>
    </row>
    <row r="611572" spans="81:97" x14ac:dyDescent="0.35">
      <c r="CC611572" s="68"/>
      <c r="CG611572" s="68"/>
      <c r="CK611572" s="68"/>
      <c r="CO611572" s="68"/>
      <c r="CS611572" s="68"/>
    </row>
    <row r="611573" spans="81:97" x14ac:dyDescent="0.35">
      <c r="CC611573" s="68"/>
      <c r="CG611573" s="68"/>
      <c r="CK611573" s="68"/>
      <c r="CO611573" s="68"/>
      <c r="CS611573" s="68"/>
    </row>
    <row r="611574" spans="81:97" x14ac:dyDescent="0.35">
      <c r="CC611574" s="68"/>
      <c r="CG611574" s="68"/>
      <c r="CK611574" s="68"/>
      <c r="CO611574" s="68"/>
      <c r="CS611574" s="68"/>
    </row>
    <row r="611575" spans="81:97" x14ac:dyDescent="0.35">
      <c r="CC611575" s="68"/>
      <c r="CG611575" s="68"/>
      <c r="CK611575" s="68"/>
      <c r="CO611575" s="68"/>
      <c r="CS611575" s="68"/>
    </row>
    <row r="611576" spans="81:97" x14ac:dyDescent="0.35">
      <c r="CC611576" s="68"/>
      <c r="CG611576" s="68"/>
      <c r="CK611576" s="68"/>
      <c r="CO611576" s="68"/>
      <c r="CS611576" s="68"/>
    </row>
    <row r="611577" spans="81:97" x14ac:dyDescent="0.35">
      <c r="CC611577" s="68"/>
      <c r="CG611577" s="68"/>
      <c r="CK611577" s="68"/>
      <c r="CO611577" s="68"/>
      <c r="CS611577" s="68"/>
    </row>
    <row r="611578" spans="81:97" x14ac:dyDescent="0.35">
      <c r="CC611578" s="68"/>
      <c r="CG611578" s="68"/>
      <c r="CK611578" s="68"/>
      <c r="CO611578" s="68"/>
      <c r="CS611578" s="68"/>
    </row>
    <row r="611579" spans="81:97" x14ac:dyDescent="0.35">
      <c r="CC611579" s="68"/>
      <c r="CG611579" s="68"/>
      <c r="CK611579" s="68"/>
      <c r="CO611579" s="68"/>
      <c r="CS611579" s="68"/>
    </row>
    <row r="611580" spans="81:97" x14ac:dyDescent="0.35">
      <c r="CC611580" s="68"/>
      <c r="CG611580" s="68"/>
      <c r="CK611580" s="68"/>
      <c r="CO611580" s="68"/>
      <c r="CS611580" s="68"/>
    </row>
    <row r="611581" spans="81:97" x14ac:dyDescent="0.35">
      <c r="CC611581" s="68"/>
      <c r="CG611581" s="68"/>
      <c r="CK611581" s="68"/>
      <c r="CO611581" s="68"/>
      <c r="CS611581" s="68"/>
    </row>
    <row r="611582" spans="81:97" x14ac:dyDescent="0.35">
      <c r="CC611582" s="68"/>
      <c r="CG611582" s="68"/>
      <c r="CK611582" s="68"/>
      <c r="CO611582" s="68"/>
      <c r="CS611582" s="68"/>
    </row>
    <row r="611583" spans="81:97" x14ac:dyDescent="0.35">
      <c r="CC611583" s="68"/>
      <c r="CG611583" s="68"/>
      <c r="CK611583" s="68"/>
      <c r="CO611583" s="68"/>
      <c r="CS611583" s="68"/>
    </row>
    <row r="611584" spans="81:97" x14ac:dyDescent="0.35">
      <c r="CC611584" s="68"/>
      <c r="CG611584" s="68"/>
      <c r="CK611584" s="68"/>
      <c r="CO611584" s="68"/>
      <c r="CS611584" s="68"/>
    </row>
    <row r="611585" spans="81:97" x14ac:dyDescent="0.35">
      <c r="CC611585" s="68"/>
      <c r="CG611585" s="68"/>
      <c r="CK611585" s="68"/>
      <c r="CO611585" s="68"/>
      <c r="CS611585" s="68"/>
    </row>
    <row r="611586" spans="81:97" x14ac:dyDescent="0.35">
      <c r="CC611586" s="68"/>
      <c r="CG611586" s="68"/>
      <c r="CK611586" s="68"/>
      <c r="CO611586" s="68"/>
      <c r="CS611586" s="68"/>
    </row>
    <row r="611587" spans="81:97" x14ac:dyDescent="0.35">
      <c r="CC611587" s="68"/>
      <c r="CG611587" s="68"/>
      <c r="CK611587" s="68"/>
      <c r="CO611587" s="68"/>
      <c r="CS611587" s="68"/>
    </row>
    <row r="611588" spans="81:97" x14ac:dyDescent="0.35">
      <c r="CC611588" s="68"/>
      <c r="CG611588" s="68"/>
      <c r="CK611588" s="68"/>
      <c r="CO611588" s="68"/>
      <c r="CS611588" s="68"/>
    </row>
    <row r="611589" spans="81:97" x14ac:dyDescent="0.35">
      <c r="CC611589" s="68"/>
      <c r="CG611589" s="68"/>
      <c r="CK611589" s="68"/>
      <c r="CO611589" s="68"/>
      <c r="CS611589" s="68"/>
    </row>
    <row r="611590" spans="81:97" x14ac:dyDescent="0.35">
      <c r="CC611590" s="68"/>
      <c r="CG611590" s="68"/>
      <c r="CK611590" s="68"/>
      <c r="CO611590" s="68"/>
      <c r="CS611590" s="68"/>
    </row>
    <row r="611591" spans="81:97" x14ac:dyDescent="0.35">
      <c r="CC611591" s="68"/>
      <c r="CG611591" s="68"/>
      <c r="CK611591" s="68"/>
      <c r="CO611591" s="68"/>
      <c r="CS611591" s="68"/>
    </row>
    <row r="611592" spans="81:97" x14ac:dyDescent="0.35">
      <c r="CC611592" s="68"/>
      <c r="CG611592" s="68"/>
      <c r="CK611592" s="68"/>
      <c r="CO611592" s="68"/>
      <c r="CS611592" s="68"/>
    </row>
    <row r="611593" spans="81:97" x14ac:dyDescent="0.35">
      <c r="CC611593" s="68"/>
      <c r="CG611593" s="68"/>
      <c r="CK611593" s="68"/>
      <c r="CO611593" s="68"/>
      <c r="CS611593" s="68"/>
    </row>
    <row r="611594" spans="81:97" x14ac:dyDescent="0.35">
      <c r="CC611594" s="68"/>
      <c r="CG611594" s="68"/>
      <c r="CK611594" s="68"/>
      <c r="CO611594" s="68"/>
      <c r="CS611594" s="68"/>
    </row>
    <row r="611595" spans="81:97" x14ac:dyDescent="0.35">
      <c r="CC611595" s="68"/>
      <c r="CG611595" s="68"/>
      <c r="CK611595" s="68"/>
      <c r="CO611595" s="68"/>
      <c r="CS611595" s="68"/>
    </row>
    <row r="611596" spans="81:97" x14ac:dyDescent="0.35">
      <c r="CC611596" s="68"/>
      <c r="CG611596" s="68"/>
      <c r="CK611596" s="68"/>
      <c r="CO611596" s="68"/>
      <c r="CS611596" s="68"/>
    </row>
    <row r="611597" spans="81:97" x14ac:dyDescent="0.35">
      <c r="CC611597" s="68"/>
      <c r="CG611597" s="68"/>
      <c r="CK611597" s="68"/>
      <c r="CO611597" s="68"/>
      <c r="CS611597" s="68"/>
    </row>
    <row r="611598" spans="81:97" x14ac:dyDescent="0.35">
      <c r="CC611598" s="68"/>
      <c r="CG611598" s="68"/>
      <c r="CK611598" s="68"/>
      <c r="CO611598" s="68"/>
      <c r="CS611598" s="68"/>
    </row>
    <row r="611599" spans="81:97" x14ac:dyDescent="0.35">
      <c r="CC611599" s="68"/>
      <c r="CG611599" s="68"/>
      <c r="CK611599" s="68"/>
      <c r="CO611599" s="68"/>
      <c r="CS611599" s="68"/>
    </row>
    <row r="611600" spans="81:97" x14ac:dyDescent="0.35">
      <c r="CC611600" s="68"/>
      <c r="CG611600" s="68"/>
      <c r="CK611600" s="68"/>
      <c r="CO611600" s="68"/>
      <c r="CS611600" s="68"/>
    </row>
    <row r="611601" spans="81:97" x14ac:dyDescent="0.35">
      <c r="CC611601" s="68"/>
      <c r="CG611601" s="68"/>
      <c r="CK611601" s="68"/>
      <c r="CO611601" s="68"/>
      <c r="CS611601" s="68"/>
    </row>
    <row r="611602" spans="81:97" x14ac:dyDescent="0.35">
      <c r="CC611602" s="68"/>
      <c r="CG611602" s="68"/>
      <c r="CK611602" s="68"/>
      <c r="CO611602" s="68"/>
      <c r="CS611602" s="68"/>
    </row>
    <row r="611603" spans="81:97" x14ac:dyDescent="0.35">
      <c r="CC611603" s="68"/>
      <c r="CG611603" s="68"/>
      <c r="CK611603" s="68"/>
      <c r="CO611603" s="68"/>
      <c r="CS611603" s="68"/>
    </row>
    <row r="611604" spans="81:97" x14ac:dyDescent="0.35">
      <c r="CC611604" s="68"/>
      <c r="CG611604" s="68"/>
      <c r="CK611604" s="68"/>
      <c r="CO611604" s="68"/>
      <c r="CS611604" s="68"/>
    </row>
    <row r="611605" spans="81:97" x14ac:dyDescent="0.35">
      <c r="CC611605" s="68"/>
      <c r="CG611605" s="68"/>
      <c r="CK611605" s="68"/>
      <c r="CO611605" s="68"/>
      <c r="CS611605" s="68"/>
    </row>
    <row r="611606" spans="81:97" x14ac:dyDescent="0.35">
      <c r="CC611606" s="68"/>
      <c r="CG611606" s="68"/>
      <c r="CK611606" s="68"/>
      <c r="CO611606" s="68"/>
      <c r="CS611606" s="68"/>
    </row>
    <row r="611607" spans="81:97" x14ac:dyDescent="0.35">
      <c r="CC611607" s="68"/>
      <c r="CG611607" s="68"/>
      <c r="CK611607" s="68"/>
      <c r="CO611607" s="68"/>
      <c r="CS611607" s="68"/>
    </row>
    <row r="611608" spans="81:97" x14ac:dyDescent="0.35">
      <c r="CC611608" s="68"/>
      <c r="CG611608" s="68"/>
      <c r="CK611608" s="68"/>
      <c r="CO611608" s="68"/>
      <c r="CS611608" s="68"/>
    </row>
    <row r="611609" spans="81:97" x14ac:dyDescent="0.35">
      <c r="CC611609" s="68"/>
      <c r="CG611609" s="68"/>
      <c r="CK611609" s="68"/>
      <c r="CO611609" s="68"/>
      <c r="CS611609" s="68"/>
    </row>
    <row r="611610" spans="81:97" x14ac:dyDescent="0.35">
      <c r="CC611610" s="68"/>
      <c r="CG611610" s="68"/>
      <c r="CK611610" s="68"/>
      <c r="CO611610" s="68"/>
      <c r="CS611610" s="68"/>
    </row>
    <row r="611611" spans="81:97" x14ac:dyDescent="0.35">
      <c r="CC611611" s="68"/>
      <c r="CG611611" s="68"/>
      <c r="CK611611" s="68"/>
      <c r="CO611611" s="68"/>
      <c r="CS611611" s="68"/>
    </row>
    <row r="611612" spans="81:97" x14ac:dyDescent="0.35">
      <c r="CC611612" s="68"/>
      <c r="CG611612" s="68"/>
      <c r="CK611612" s="68"/>
      <c r="CO611612" s="68"/>
      <c r="CS611612" s="68"/>
    </row>
    <row r="611613" spans="81:97" x14ac:dyDescent="0.35">
      <c r="CC611613" s="68"/>
      <c r="CG611613" s="68"/>
      <c r="CK611613" s="68"/>
      <c r="CO611613" s="68"/>
      <c r="CS611613" s="68"/>
    </row>
    <row r="611614" spans="81:97" x14ac:dyDescent="0.35">
      <c r="CC611614" s="68"/>
      <c r="CG611614" s="68"/>
      <c r="CK611614" s="68"/>
      <c r="CO611614" s="68"/>
      <c r="CS611614" s="68"/>
    </row>
    <row r="611615" spans="81:97" x14ac:dyDescent="0.35">
      <c r="CC611615" s="68"/>
      <c r="CG611615" s="68"/>
      <c r="CK611615" s="68"/>
      <c r="CO611615" s="68"/>
      <c r="CS611615" s="68"/>
    </row>
    <row r="611616" spans="81:97" x14ac:dyDescent="0.35">
      <c r="CC611616" s="68"/>
      <c r="CG611616" s="68"/>
      <c r="CK611616" s="68"/>
      <c r="CO611616" s="68"/>
      <c r="CS611616" s="68"/>
    </row>
    <row r="611617" spans="81:97" x14ac:dyDescent="0.35">
      <c r="CC611617" s="68"/>
      <c r="CG611617" s="68"/>
      <c r="CK611617" s="68"/>
      <c r="CO611617" s="68"/>
      <c r="CS611617" s="68"/>
    </row>
    <row r="611618" spans="81:97" x14ac:dyDescent="0.35">
      <c r="CC611618" s="68"/>
      <c r="CG611618" s="68"/>
      <c r="CK611618" s="68"/>
      <c r="CO611618" s="68"/>
      <c r="CS611618" s="68"/>
    </row>
    <row r="611619" spans="81:97" x14ac:dyDescent="0.35">
      <c r="CC611619" s="68"/>
      <c r="CG611619" s="68"/>
      <c r="CK611619" s="68"/>
      <c r="CO611619" s="68"/>
      <c r="CS611619" s="68"/>
    </row>
    <row r="611620" spans="81:97" x14ac:dyDescent="0.35">
      <c r="CC611620" s="68"/>
      <c r="CG611620" s="68"/>
      <c r="CK611620" s="68"/>
      <c r="CO611620" s="68"/>
      <c r="CS611620" s="68"/>
    </row>
    <row r="611621" spans="81:97" x14ac:dyDescent="0.35">
      <c r="CC611621" s="68"/>
      <c r="CG611621" s="68"/>
      <c r="CK611621" s="68"/>
      <c r="CO611621" s="68"/>
      <c r="CS611621" s="68"/>
    </row>
    <row r="611622" spans="81:97" x14ac:dyDescent="0.35">
      <c r="CC611622" s="68"/>
      <c r="CG611622" s="68"/>
      <c r="CK611622" s="68"/>
      <c r="CO611622" s="68"/>
      <c r="CS611622" s="68"/>
    </row>
    <row r="611623" spans="81:97" x14ac:dyDescent="0.35">
      <c r="CC611623" s="68"/>
      <c r="CG611623" s="68"/>
      <c r="CK611623" s="68"/>
      <c r="CO611623" s="68"/>
      <c r="CS611623" s="68"/>
    </row>
    <row r="611624" spans="81:97" x14ac:dyDescent="0.35">
      <c r="CC611624" s="68"/>
      <c r="CG611624" s="68"/>
      <c r="CK611624" s="68"/>
      <c r="CO611624" s="68"/>
      <c r="CS611624" s="68"/>
    </row>
    <row r="611625" spans="81:97" x14ac:dyDescent="0.35">
      <c r="CC611625" s="68"/>
      <c r="CG611625" s="68"/>
      <c r="CK611625" s="68"/>
      <c r="CO611625" s="68"/>
      <c r="CS611625" s="68"/>
    </row>
    <row r="611626" spans="81:97" x14ac:dyDescent="0.35">
      <c r="CC611626" s="68"/>
      <c r="CG611626" s="68"/>
      <c r="CK611626" s="68"/>
      <c r="CO611626" s="68"/>
      <c r="CS611626" s="68"/>
    </row>
    <row r="611627" spans="81:97" x14ac:dyDescent="0.35">
      <c r="CC611627" s="68"/>
      <c r="CG611627" s="68"/>
      <c r="CK611627" s="68"/>
      <c r="CO611627" s="68"/>
      <c r="CS611627" s="68"/>
    </row>
    <row r="611628" spans="81:97" x14ac:dyDescent="0.35">
      <c r="CC611628" s="68"/>
      <c r="CG611628" s="68"/>
      <c r="CK611628" s="68"/>
      <c r="CO611628" s="68"/>
      <c r="CS611628" s="68"/>
    </row>
    <row r="611629" spans="81:97" x14ac:dyDescent="0.35">
      <c r="CC611629" s="68"/>
      <c r="CG611629" s="68"/>
      <c r="CK611629" s="68"/>
      <c r="CO611629" s="68"/>
      <c r="CS611629" s="68"/>
    </row>
    <row r="611630" spans="81:97" x14ac:dyDescent="0.35">
      <c r="CC611630" s="68"/>
      <c r="CG611630" s="68"/>
      <c r="CK611630" s="68"/>
      <c r="CO611630" s="68"/>
      <c r="CS611630" s="68"/>
    </row>
    <row r="611631" spans="81:97" x14ac:dyDescent="0.35">
      <c r="CC611631" s="68"/>
      <c r="CG611631" s="68"/>
      <c r="CK611631" s="68"/>
      <c r="CO611631" s="68"/>
      <c r="CS611631" s="68"/>
    </row>
    <row r="611632" spans="81:97" x14ac:dyDescent="0.35">
      <c r="CC611632" s="68"/>
      <c r="CG611632" s="68"/>
      <c r="CK611632" s="68"/>
      <c r="CO611632" s="68"/>
      <c r="CS611632" s="68"/>
    </row>
    <row r="611633" spans="81:100" x14ac:dyDescent="0.35">
      <c r="CC611633" s="68"/>
      <c r="CG611633" s="68"/>
      <c r="CK611633" s="68"/>
      <c r="CO611633" s="68"/>
      <c r="CS611633" s="68"/>
    </row>
    <row r="611634" spans="81:100" x14ac:dyDescent="0.35">
      <c r="CC611634" s="68"/>
      <c r="CG611634" s="68"/>
      <c r="CK611634" s="68"/>
      <c r="CO611634" s="68"/>
      <c r="CS611634" s="68"/>
    </row>
    <row r="611635" spans="81:100" x14ac:dyDescent="0.35">
      <c r="CC611635" s="68"/>
      <c r="CG611635" s="68"/>
      <c r="CK611635" s="68"/>
      <c r="CO611635" s="68"/>
      <c r="CS611635" s="68"/>
    </row>
    <row r="611636" spans="81:100" x14ac:dyDescent="0.35">
      <c r="CC611636" s="68"/>
      <c r="CG611636" s="68"/>
      <c r="CK611636" s="68"/>
      <c r="CO611636" s="68"/>
      <c r="CS611636" s="68"/>
    </row>
    <row r="611637" spans="81:100" x14ac:dyDescent="0.35">
      <c r="CC611637" s="68"/>
      <c r="CG611637" s="68"/>
      <c r="CK611637" s="68"/>
      <c r="CO611637" s="68"/>
      <c r="CS611637" s="68"/>
    </row>
    <row r="611638" spans="81:100" x14ac:dyDescent="0.35">
      <c r="CC611638" s="68"/>
      <c r="CG611638" s="68"/>
      <c r="CK611638" s="68"/>
      <c r="CO611638" s="68"/>
      <c r="CS611638" s="68"/>
    </row>
    <row r="611639" spans="81:100" x14ac:dyDescent="0.35">
      <c r="CC611639" s="68"/>
      <c r="CG611639" s="68"/>
      <c r="CK611639" s="68"/>
      <c r="CO611639" s="68"/>
      <c r="CS611639" s="68"/>
    </row>
    <row r="611640" spans="81:100" x14ac:dyDescent="0.35">
      <c r="CC611640" s="68"/>
      <c r="CG611640" s="68"/>
      <c r="CK611640" s="68"/>
      <c r="CO611640" s="68"/>
      <c r="CS611640" s="68"/>
    </row>
    <row r="611641" spans="81:100" x14ac:dyDescent="0.35">
      <c r="CC611641" s="68"/>
      <c r="CG611641" s="68"/>
      <c r="CK611641" s="68"/>
      <c r="CO611641" s="68"/>
      <c r="CS611641" s="68"/>
    </row>
    <row r="611642" spans="81:100" x14ac:dyDescent="0.35">
      <c r="CC611642" s="68"/>
      <c r="CG611642" s="68"/>
      <c r="CK611642" s="68"/>
      <c r="CO611642" s="68"/>
      <c r="CS611642" s="68"/>
    </row>
    <row r="611643" spans="81:100" x14ac:dyDescent="0.35">
      <c r="CC611643" s="68"/>
      <c r="CG611643" s="68"/>
      <c r="CK611643" s="68"/>
      <c r="CO611643" s="68"/>
      <c r="CS611643" s="68"/>
    </row>
    <row r="611644" spans="81:100" x14ac:dyDescent="0.35">
      <c r="CC611644" s="65"/>
      <c r="CD611644" s="65"/>
      <c r="CE611644" s="65"/>
      <c r="CF611644" s="63"/>
      <c r="CG611644" s="65"/>
      <c r="CH611644" s="65"/>
      <c r="CI611644" s="65"/>
      <c r="CJ611644" s="63"/>
      <c r="CK611644" s="65"/>
      <c r="CL611644" s="65"/>
      <c r="CM611644" s="65"/>
      <c r="CN611644" s="63"/>
      <c r="CO611644" s="65"/>
      <c r="CP611644" s="65"/>
      <c r="CQ611644" s="65"/>
      <c r="CR611644" s="63"/>
      <c r="CS611644" s="65"/>
      <c r="CT611644" s="65"/>
      <c r="CU611644" s="65"/>
      <c r="CV611644" s="63"/>
    </row>
    <row r="611645" spans="81:100" x14ac:dyDescent="0.35">
      <c r="CC611645" s="65"/>
      <c r="CD611645" s="65"/>
      <c r="CE611645" s="65"/>
      <c r="CF611645" s="63"/>
      <c r="CG611645" s="65"/>
      <c r="CH611645" s="65"/>
      <c r="CI611645" s="65"/>
      <c r="CJ611645" s="63"/>
      <c r="CK611645" s="65"/>
      <c r="CL611645" s="65"/>
      <c r="CM611645" s="65"/>
      <c r="CN611645" s="63"/>
      <c r="CO611645" s="65"/>
      <c r="CP611645" s="65"/>
      <c r="CQ611645" s="65"/>
      <c r="CR611645" s="63"/>
      <c r="CS611645" s="65"/>
      <c r="CT611645" s="65"/>
      <c r="CU611645" s="65"/>
      <c r="CV611645" s="63"/>
    </row>
    <row r="612036" spans="81:97" x14ac:dyDescent="0.35">
      <c r="CC612036" s="68"/>
      <c r="CG612036" s="68"/>
      <c r="CK612036" s="68"/>
      <c r="CO612036" s="68"/>
      <c r="CS612036" s="68"/>
    </row>
    <row r="612037" spans="81:97" x14ac:dyDescent="0.35">
      <c r="CC612037" s="68"/>
      <c r="CG612037" s="68"/>
      <c r="CK612037" s="68"/>
      <c r="CO612037" s="68"/>
      <c r="CS612037" s="68"/>
    </row>
    <row r="612038" spans="81:97" x14ac:dyDescent="0.35">
      <c r="CC612038" s="68"/>
      <c r="CG612038" s="68"/>
      <c r="CK612038" s="68"/>
      <c r="CO612038" s="68"/>
      <c r="CS612038" s="68"/>
    </row>
    <row r="612039" spans="81:97" x14ac:dyDescent="0.35">
      <c r="CC612039" s="68"/>
      <c r="CG612039" s="68"/>
      <c r="CK612039" s="68"/>
      <c r="CO612039" s="68"/>
      <c r="CS612039" s="68"/>
    </row>
    <row r="612040" spans="81:97" x14ac:dyDescent="0.35">
      <c r="CC612040" s="68"/>
      <c r="CG612040" s="68"/>
      <c r="CK612040" s="68"/>
      <c r="CO612040" s="68"/>
      <c r="CS612040" s="68"/>
    </row>
    <row r="612041" spans="81:97" x14ac:dyDescent="0.35">
      <c r="CC612041" s="68"/>
      <c r="CG612041" s="68"/>
      <c r="CK612041" s="68"/>
      <c r="CO612041" s="68"/>
      <c r="CS612041" s="68"/>
    </row>
    <row r="612042" spans="81:97" x14ac:dyDescent="0.35">
      <c r="CC612042" s="68"/>
      <c r="CG612042" s="68"/>
      <c r="CK612042" s="68"/>
      <c r="CO612042" s="68"/>
      <c r="CS612042" s="68"/>
    </row>
    <row r="612043" spans="81:97" x14ac:dyDescent="0.35">
      <c r="CC612043" s="68"/>
      <c r="CG612043" s="68"/>
      <c r="CK612043" s="68"/>
      <c r="CO612043" s="68"/>
      <c r="CS612043" s="68"/>
    </row>
    <row r="612044" spans="81:97" x14ac:dyDescent="0.35">
      <c r="CC612044" s="68"/>
      <c r="CG612044" s="68"/>
      <c r="CK612044" s="68"/>
      <c r="CO612044" s="68"/>
      <c r="CS612044" s="68"/>
    </row>
    <row r="612045" spans="81:97" x14ac:dyDescent="0.35">
      <c r="CC612045" s="68"/>
      <c r="CG612045" s="68"/>
      <c r="CK612045" s="68"/>
      <c r="CO612045" s="68"/>
      <c r="CS612045" s="68"/>
    </row>
    <row r="612046" spans="81:97" x14ac:dyDescent="0.35">
      <c r="CC612046" s="68"/>
      <c r="CG612046" s="68"/>
      <c r="CK612046" s="68"/>
      <c r="CO612046" s="68"/>
      <c r="CS612046" s="68"/>
    </row>
    <row r="612047" spans="81:97" x14ac:dyDescent="0.35">
      <c r="CC612047" s="68"/>
      <c r="CG612047" s="68"/>
      <c r="CK612047" s="68"/>
      <c r="CO612047" s="68"/>
      <c r="CS612047" s="68"/>
    </row>
    <row r="612048" spans="81:97" x14ac:dyDescent="0.35">
      <c r="CC612048" s="68"/>
      <c r="CG612048" s="68"/>
      <c r="CK612048" s="68"/>
      <c r="CO612048" s="68"/>
      <c r="CS612048" s="68"/>
    </row>
    <row r="612049" spans="81:97" x14ac:dyDescent="0.35">
      <c r="CC612049" s="68"/>
      <c r="CG612049" s="68"/>
      <c r="CK612049" s="68"/>
      <c r="CO612049" s="68"/>
      <c r="CS612049" s="68"/>
    </row>
    <row r="612050" spans="81:97" x14ac:dyDescent="0.35">
      <c r="CC612050" s="68"/>
      <c r="CG612050" s="68"/>
      <c r="CK612050" s="68"/>
      <c r="CO612050" s="68"/>
      <c r="CS612050" s="68"/>
    </row>
    <row r="612051" spans="81:97" x14ac:dyDescent="0.35">
      <c r="CC612051" s="68"/>
      <c r="CG612051" s="68"/>
      <c r="CK612051" s="68"/>
      <c r="CO612051" s="68"/>
      <c r="CS612051" s="68"/>
    </row>
    <row r="612052" spans="81:97" x14ac:dyDescent="0.35">
      <c r="CC612052" s="68"/>
      <c r="CG612052" s="68"/>
      <c r="CK612052" s="68"/>
      <c r="CO612052" s="68"/>
      <c r="CS612052" s="68"/>
    </row>
    <row r="612053" spans="81:97" x14ac:dyDescent="0.35">
      <c r="CC612053" s="68"/>
      <c r="CG612053" s="68"/>
      <c r="CK612053" s="68"/>
      <c r="CO612053" s="68"/>
      <c r="CS612053" s="68"/>
    </row>
    <row r="612054" spans="81:97" x14ac:dyDescent="0.35">
      <c r="CC612054" s="68"/>
      <c r="CG612054" s="68"/>
      <c r="CK612054" s="68"/>
      <c r="CO612054" s="68"/>
      <c r="CS612054" s="68"/>
    </row>
    <row r="612055" spans="81:97" x14ac:dyDescent="0.35">
      <c r="CC612055" s="68"/>
      <c r="CG612055" s="68"/>
      <c r="CK612055" s="68"/>
      <c r="CO612055" s="68"/>
      <c r="CS612055" s="68"/>
    </row>
    <row r="612056" spans="81:97" x14ac:dyDescent="0.35">
      <c r="CC612056" s="68"/>
      <c r="CG612056" s="68"/>
      <c r="CK612056" s="68"/>
      <c r="CO612056" s="68"/>
      <c r="CS612056" s="68"/>
    </row>
    <row r="612057" spans="81:97" x14ac:dyDescent="0.35">
      <c r="CC612057" s="68"/>
      <c r="CG612057" s="68"/>
      <c r="CK612057" s="68"/>
      <c r="CO612057" s="68"/>
      <c r="CS612057" s="68"/>
    </row>
    <row r="612058" spans="81:97" x14ac:dyDescent="0.35">
      <c r="CC612058" s="68"/>
      <c r="CG612058" s="68"/>
      <c r="CK612058" s="68"/>
      <c r="CO612058" s="68"/>
      <c r="CS612058" s="68"/>
    </row>
    <row r="612059" spans="81:97" x14ac:dyDescent="0.35">
      <c r="CC612059" s="68"/>
      <c r="CG612059" s="68"/>
      <c r="CK612059" s="68"/>
      <c r="CO612059" s="68"/>
      <c r="CS612059" s="68"/>
    </row>
    <row r="612060" spans="81:97" x14ac:dyDescent="0.35">
      <c r="CC612060" s="68"/>
      <c r="CG612060" s="68"/>
      <c r="CK612060" s="68"/>
      <c r="CO612060" s="68"/>
      <c r="CS612060" s="68"/>
    </row>
    <row r="612061" spans="81:97" x14ac:dyDescent="0.35">
      <c r="CC612061" s="68"/>
      <c r="CG612061" s="68"/>
      <c r="CK612061" s="68"/>
      <c r="CO612061" s="68"/>
      <c r="CS612061" s="68"/>
    </row>
    <row r="612062" spans="81:97" x14ac:dyDescent="0.35">
      <c r="CC612062" s="68"/>
      <c r="CG612062" s="68"/>
      <c r="CK612062" s="68"/>
      <c r="CO612062" s="68"/>
      <c r="CS612062" s="68"/>
    </row>
    <row r="612063" spans="81:97" x14ac:dyDescent="0.35">
      <c r="CC612063" s="68"/>
      <c r="CG612063" s="68"/>
      <c r="CK612063" s="68"/>
      <c r="CO612063" s="68"/>
      <c r="CS612063" s="68"/>
    </row>
    <row r="612064" spans="81:97" x14ac:dyDescent="0.35">
      <c r="CC612064" s="68"/>
      <c r="CG612064" s="68"/>
      <c r="CK612064" s="68"/>
      <c r="CO612064" s="68"/>
      <c r="CS612064" s="68"/>
    </row>
    <row r="612065" spans="81:97" x14ac:dyDescent="0.35">
      <c r="CC612065" s="68"/>
      <c r="CG612065" s="68"/>
      <c r="CK612065" s="68"/>
      <c r="CO612065" s="68"/>
      <c r="CS612065" s="68"/>
    </row>
    <row r="612066" spans="81:97" x14ac:dyDescent="0.35">
      <c r="CC612066" s="68"/>
      <c r="CG612066" s="68"/>
      <c r="CK612066" s="68"/>
      <c r="CO612066" s="68"/>
      <c r="CS612066" s="68"/>
    </row>
    <row r="612067" spans="81:97" x14ac:dyDescent="0.35">
      <c r="CC612067" s="68"/>
      <c r="CG612067" s="68"/>
      <c r="CK612067" s="68"/>
      <c r="CO612067" s="68"/>
      <c r="CS612067" s="68"/>
    </row>
    <row r="612068" spans="81:97" x14ac:dyDescent="0.35">
      <c r="CC612068" s="68"/>
      <c r="CG612068" s="68"/>
      <c r="CK612068" s="68"/>
      <c r="CO612068" s="68"/>
      <c r="CS612068" s="68"/>
    </row>
    <row r="612069" spans="81:97" x14ac:dyDescent="0.35">
      <c r="CC612069" s="68"/>
      <c r="CG612069" s="68"/>
      <c r="CK612069" s="68"/>
      <c r="CO612069" s="68"/>
      <c r="CS612069" s="68"/>
    </row>
    <row r="612070" spans="81:97" x14ac:dyDescent="0.35">
      <c r="CC612070" s="68"/>
      <c r="CG612070" s="68"/>
      <c r="CK612070" s="68"/>
      <c r="CO612070" s="68"/>
      <c r="CS612070" s="68"/>
    </row>
    <row r="612071" spans="81:97" x14ac:dyDescent="0.35">
      <c r="CC612071" s="68"/>
      <c r="CG612071" s="68"/>
      <c r="CK612071" s="68"/>
      <c r="CO612071" s="68"/>
      <c r="CS612071" s="68"/>
    </row>
    <row r="612072" spans="81:97" x14ac:dyDescent="0.35">
      <c r="CC612072" s="68"/>
      <c r="CG612072" s="68"/>
      <c r="CK612072" s="68"/>
      <c r="CO612072" s="68"/>
      <c r="CS612072" s="68"/>
    </row>
    <row r="612073" spans="81:97" x14ac:dyDescent="0.35">
      <c r="CC612073" s="68"/>
      <c r="CG612073" s="68"/>
      <c r="CK612073" s="68"/>
      <c r="CO612073" s="68"/>
      <c r="CS612073" s="68"/>
    </row>
    <row r="612074" spans="81:97" x14ac:dyDescent="0.35">
      <c r="CC612074" s="68"/>
      <c r="CG612074" s="68"/>
      <c r="CK612074" s="68"/>
      <c r="CO612074" s="68"/>
      <c r="CS612074" s="68"/>
    </row>
    <row r="612075" spans="81:97" x14ac:dyDescent="0.35">
      <c r="CC612075" s="68"/>
      <c r="CG612075" s="68"/>
      <c r="CK612075" s="68"/>
      <c r="CO612075" s="68"/>
      <c r="CS612075" s="68"/>
    </row>
    <row r="612076" spans="81:97" x14ac:dyDescent="0.35">
      <c r="CC612076" s="68"/>
      <c r="CG612076" s="68"/>
      <c r="CK612076" s="68"/>
      <c r="CO612076" s="68"/>
      <c r="CS612076" s="68"/>
    </row>
    <row r="612077" spans="81:97" x14ac:dyDescent="0.35">
      <c r="CC612077" s="68"/>
      <c r="CG612077" s="68"/>
      <c r="CK612077" s="68"/>
      <c r="CO612077" s="68"/>
      <c r="CS612077" s="68"/>
    </row>
    <row r="612078" spans="81:97" x14ac:dyDescent="0.35">
      <c r="CC612078" s="68"/>
      <c r="CG612078" s="68"/>
      <c r="CK612078" s="68"/>
      <c r="CO612078" s="68"/>
      <c r="CS612078" s="68"/>
    </row>
    <row r="612079" spans="81:97" x14ac:dyDescent="0.35">
      <c r="CC612079" s="68"/>
      <c r="CG612079" s="68"/>
      <c r="CK612079" s="68"/>
      <c r="CO612079" s="68"/>
      <c r="CS612079" s="68"/>
    </row>
    <row r="612080" spans="81:97" x14ac:dyDescent="0.35">
      <c r="CC612080" s="68"/>
      <c r="CG612080" s="68"/>
      <c r="CK612080" s="68"/>
      <c r="CO612080" s="68"/>
      <c r="CS612080" s="68"/>
    </row>
    <row r="612081" spans="81:97" x14ac:dyDescent="0.35">
      <c r="CC612081" s="68"/>
      <c r="CG612081" s="68"/>
      <c r="CK612081" s="68"/>
      <c r="CO612081" s="68"/>
      <c r="CS612081" s="68"/>
    </row>
    <row r="612082" spans="81:97" x14ac:dyDescent="0.35">
      <c r="CC612082" s="68"/>
      <c r="CG612082" s="68"/>
      <c r="CK612082" s="68"/>
      <c r="CO612082" s="68"/>
      <c r="CS612082" s="68"/>
    </row>
    <row r="612083" spans="81:97" x14ac:dyDescent="0.35">
      <c r="CC612083" s="68"/>
      <c r="CG612083" s="68"/>
      <c r="CK612083" s="68"/>
      <c r="CO612083" s="68"/>
      <c r="CS612083" s="68"/>
    </row>
    <row r="612084" spans="81:97" x14ac:dyDescent="0.35">
      <c r="CC612084" s="68"/>
      <c r="CG612084" s="68"/>
      <c r="CK612084" s="68"/>
      <c r="CO612084" s="68"/>
      <c r="CS612084" s="68"/>
    </row>
    <row r="612085" spans="81:97" x14ac:dyDescent="0.35">
      <c r="CC612085" s="68"/>
      <c r="CG612085" s="68"/>
      <c r="CK612085" s="68"/>
      <c r="CO612085" s="68"/>
      <c r="CS612085" s="68"/>
    </row>
    <row r="612086" spans="81:97" x14ac:dyDescent="0.35">
      <c r="CC612086" s="68"/>
      <c r="CG612086" s="68"/>
      <c r="CK612086" s="68"/>
      <c r="CO612086" s="68"/>
      <c r="CS612086" s="68"/>
    </row>
    <row r="612087" spans="81:97" x14ac:dyDescent="0.35">
      <c r="CC612087" s="68"/>
      <c r="CG612087" s="68"/>
      <c r="CK612087" s="68"/>
      <c r="CO612087" s="68"/>
      <c r="CS612087" s="68"/>
    </row>
    <row r="612088" spans="81:97" x14ac:dyDescent="0.35">
      <c r="CC612088" s="68"/>
      <c r="CG612088" s="68"/>
      <c r="CK612088" s="68"/>
      <c r="CO612088" s="68"/>
      <c r="CS612088" s="68"/>
    </row>
    <row r="612089" spans="81:97" x14ac:dyDescent="0.35">
      <c r="CC612089" s="68"/>
      <c r="CG612089" s="68"/>
      <c r="CK612089" s="68"/>
      <c r="CO612089" s="68"/>
      <c r="CS612089" s="68"/>
    </row>
    <row r="612090" spans="81:97" x14ac:dyDescent="0.35">
      <c r="CC612090" s="68"/>
      <c r="CG612090" s="68"/>
      <c r="CK612090" s="68"/>
      <c r="CO612090" s="68"/>
      <c r="CS612090" s="68"/>
    </row>
    <row r="612091" spans="81:97" x14ac:dyDescent="0.35">
      <c r="CC612091" s="68"/>
      <c r="CG612091" s="68"/>
      <c r="CK612091" s="68"/>
      <c r="CO612091" s="68"/>
      <c r="CS612091" s="68"/>
    </row>
    <row r="612092" spans="81:97" x14ac:dyDescent="0.35">
      <c r="CC612092" s="68"/>
      <c r="CG612092" s="68"/>
      <c r="CK612092" s="68"/>
      <c r="CO612092" s="68"/>
      <c r="CS612092" s="68"/>
    </row>
    <row r="612093" spans="81:97" x14ac:dyDescent="0.35">
      <c r="CC612093" s="68"/>
      <c r="CG612093" s="68"/>
      <c r="CK612093" s="68"/>
      <c r="CO612093" s="68"/>
      <c r="CS612093" s="68"/>
    </row>
    <row r="612094" spans="81:97" x14ac:dyDescent="0.35">
      <c r="CC612094" s="68"/>
      <c r="CG612094" s="68"/>
      <c r="CK612094" s="68"/>
      <c r="CO612094" s="68"/>
      <c r="CS612094" s="68"/>
    </row>
    <row r="612095" spans="81:97" x14ac:dyDescent="0.35">
      <c r="CC612095" s="68"/>
      <c r="CG612095" s="68"/>
      <c r="CK612095" s="68"/>
      <c r="CO612095" s="68"/>
      <c r="CS612095" s="68"/>
    </row>
    <row r="612096" spans="81:97" x14ac:dyDescent="0.35">
      <c r="CC612096" s="68"/>
      <c r="CG612096" s="68"/>
      <c r="CK612096" s="68"/>
      <c r="CO612096" s="68"/>
      <c r="CS612096" s="68"/>
    </row>
    <row r="612097" spans="81:97" x14ac:dyDescent="0.35">
      <c r="CC612097" s="68"/>
      <c r="CG612097" s="68"/>
      <c r="CK612097" s="68"/>
      <c r="CO612097" s="68"/>
      <c r="CS612097" s="68"/>
    </row>
    <row r="612098" spans="81:97" x14ac:dyDescent="0.35">
      <c r="CC612098" s="68"/>
      <c r="CG612098" s="68"/>
      <c r="CK612098" s="68"/>
      <c r="CO612098" s="68"/>
      <c r="CS612098" s="68"/>
    </row>
    <row r="612099" spans="81:97" x14ac:dyDescent="0.35">
      <c r="CC612099" s="68"/>
      <c r="CG612099" s="68"/>
      <c r="CK612099" s="68"/>
      <c r="CO612099" s="68"/>
      <c r="CS612099" s="68"/>
    </row>
    <row r="612100" spans="81:97" x14ac:dyDescent="0.35">
      <c r="CC612100" s="68"/>
      <c r="CG612100" s="68"/>
      <c r="CK612100" s="68"/>
      <c r="CO612100" s="68"/>
      <c r="CS612100" s="68"/>
    </row>
    <row r="612101" spans="81:97" x14ac:dyDescent="0.35">
      <c r="CC612101" s="68"/>
      <c r="CG612101" s="68"/>
      <c r="CK612101" s="68"/>
      <c r="CO612101" s="68"/>
      <c r="CS612101" s="68"/>
    </row>
    <row r="612102" spans="81:97" x14ac:dyDescent="0.35">
      <c r="CC612102" s="68"/>
      <c r="CG612102" s="68"/>
      <c r="CK612102" s="68"/>
      <c r="CO612102" s="68"/>
      <c r="CS612102" s="68"/>
    </row>
    <row r="612103" spans="81:97" x14ac:dyDescent="0.35">
      <c r="CC612103" s="68"/>
      <c r="CG612103" s="68"/>
      <c r="CK612103" s="68"/>
      <c r="CO612103" s="68"/>
      <c r="CS612103" s="68"/>
    </row>
    <row r="612104" spans="81:97" x14ac:dyDescent="0.35">
      <c r="CC612104" s="68"/>
      <c r="CG612104" s="68"/>
      <c r="CK612104" s="68"/>
      <c r="CO612104" s="68"/>
      <c r="CS612104" s="68"/>
    </row>
    <row r="612105" spans="81:97" x14ac:dyDescent="0.35">
      <c r="CC612105" s="68"/>
      <c r="CG612105" s="68"/>
      <c r="CK612105" s="68"/>
      <c r="CO612105" s="68"/>
      <c r="CS612105" s="68"/>
    </row>
    <row r="612106" spans="81:97" x14ac:dyDescent="0.35">
      <c r="CC612106" s="68"/>
      <c r="CG612106" s="68"/>
      <c r="CK612106" s="68"/>
      <c r="CO612106" s="68"/>
      <c r="CS612106" s="68"/>
    </row>
    <row r="612107" spans="81:97" x14ac:dyDescent="0.35">
      <c r="CC612107" s="68"/>
      <c r="CG612107" s="68"/>
      <c r="CK612107" s="68"/>
      <c r="CO612107" s="68"/>
      <c r="CS612107" s="68"/>
    </row>
    <row r="612108" spans="81:97" x14ac:dyDescent="0.35">
      <c r="CC612108" s="68"/>
      <c r="CG612108" s="68"/>
      <c r="CK612108" s="68"/>
      <c r="CO612108" s="68"/>
      <c r="CS612108" s="68"/>
    </row>
    <row r="612109" spans="81:97" x14ac:dyDescent="0.35">
      <c r="CC612109" s="68"/>
      <c r="CG612109" s="68"/>
      <c r="CK612109" s="68"/>
      <c r="CO612109" s="68"/>
      <c r="CS612109" s="68"/>
    </row>
    <row r="612110" spans="81:97" x14ac:dyDescent="0.35">
      <c r="CC612110" s="68"/>
      <c r="CG612110" s="68"/>
      <c r="CK612110" s="68"/>
      <c r="CO612110" s="68"/>
      <c r="CS612110" s="68"/>
    </row>
    <row r="612111" spans="81:97" x14ac:dyDescent="0.35">
      <c r="CC612111" s="68"/>
      <c r="CG612111" s="68"/>
      <c r="CK612111" s="68"/>
      <c r="CO612111" s="68"/>
      <c r="CS612111" s="68"/>
    </row>
    <row r="612112" spans="81:97" x14ac:dyDescent="0.35">
      <c r="CC612112" s="68"/>
      <c r="CG612112" s="68"/>
      <c r="CK612112" s="68"/>
      <c r="CO612112" s="68"/>
      <c r="CS612112" s="68"/>
    </row>
    <row r="612113" spans="81:97" x14ac:dyDescent="0.35">
      <c r="CC612113" s="68"/>
      <c r="CG612113" s="68"/>
      <c r="CK612113" s="68"/>
      <c r="CO612113" s="68"/>
      <c r="CS612113" s="68"/>
    </row>
    <row r="612114" spans="81:97" x14ac:dyDescent="0.35">
      <c r="CC612114" s="68"/>
      <c r="CG612114" s="68"/>
      <c r="CK612114" s="68"/>
      <c r="CO612114" s="68"/>
      <c r="CS612114" s="68"/>
    </row>
    <row r="612115" spans="81:97" x14ac:dyDescent="0.35">
      <c r="CC612115" s="68"/>
      <c r="CG612115" s="68"/>
      <c r="CK612115" s="68"/>
      <c r="CO612115" s="68"/>
      <c r="CS612115" s="68"/>
    </row>
    <row r="612116" spans="81:97" x14ac:dyDescent="0.35">
      <c r="CC612116" s="68"/>
      <c r="CG612116" s="68"/>
      <c r="CK612116" s="68"/>
      <c r="CO612116" s="68"/>
      <c r="CS612116" s="68"/>
    </row>
    <row r="612117" spans="81:97" x14ac:dyDescent="0.35">
      <c r="CC612117" s="68"/>
      <c r="CG612117" s="68"/>
      <c r="CK612117" s="68"/>
      <c r="CO612117" s="68"/>
      <c r="CS612117" s="68"/>
    </row>
    <row r="612118" spans="81:97" x14ac:dyDescent="0.35">
      <c r="CC612118" s="68"/>
      <c r="CG612118" s="68"/>
      <c r="CK612118" s="68"/>
      <c r="CO612118" s="68"/>
      <c r="CS612118" s="68"/>
    </row>
    <row r="612119" spans="81:97" x14ac:dyDescent="0.35">
      <c r="CC612119" s="68"/>
      <c r="CG612119" s="68"/>
      <c r="CK612119" s="68"/>
      <c r="CO612119" s="68"/>
      <c r="CS612119" s="68"/>
    </row>
    <row r="612120" spans="81:97" x14ac:dyDescent="0.35">
      <c r="CC612120" s="68"/>
      <c r="CG612120" s="68"/>
      <c r="CK612120" s="68"/>
      <c r="CO612120" s="68"/>
      <c r="CS612120" s="68"/>
    </row>
    <row r="612121" spans="81:97" x14ac:dyDescent="0.35">
      <c r="CC612121" s="68"/>
      <c r="CG612121" s="68"/>
      <c r="CK612121" s="68"/>
      <c r="CO612121" s="68"/>
      <c r="CS612121" s="68"/>
    </row>
    <row r="612122" spans="81:97" x14ac:dyDescent="0.35">
      <c r="CC612122" s="68"/>
      <c r="CG612122" s="68"/>
      <c r="CK612122" s="68"/>
      <c r="CO612122" s="68"/>
      <c r="CS612122" s="68"/>
    </row>
    <row r="612123" spans="81:97" x14ac:dyDescent="0.35">
      <c r="CC612123" s="68"/>
      <c r="CG612123" s="68"/>
      <c r="CK612123" s="68"/>
      <c r="CO612123" s="68"/>
      <c r="CS612123" s="68"/>
    </row>
    <row r="612124" spans="81:97" x14ac:dyDescent="0.35">
      <c r="CC612124" s="68"/>
      <c r="CG612124" s="68"/>
      <c r="CK612124" s="68"/>
      <c r="CO612124" s="68"/>
      <c r="CS612124" s="68"/>
    </row>
    <row r="612125" spans="81:97" x14ac:dyDescent="0.35">
      <c r="CC612125" s="68"/>
      <c r="CG612125" s="68"/>
      <c r="CK612125" s="68"/>
      <c r="CO612125" s="68"/>
      <c r="CS612125" s="68"/>
    </row>
    <row r="612126" spans="81:97" x14ac:dyDescent="0.35">
      <c r="CC612126" s="68"/>
      <c r="CG612126" s="68"/>
      <c r="CK612126" s="68"/>
      <c r="CO612126" s="68"/>
      <c r="CS612126" s="68"/>
    </row>
    <row r="612127" spans="81:97" x14ac:dyDescent="0.35">
      <c r="CC612127" s="68"/>
      <c r="CG612127" s="68"/>
      <c r="CK612127" s="68"/>
      <c r="CO612127" s="68"/>
      <c r="CS612127" s="68"/>
    </row>
    <row r="612128" spans="81:97" x14ac:dyDescent="0.35">
      <c r="CC612128" s="68"/>
      <c r="CG612128" s="68"/>
      <c r="CK612128" s="68"/>
      <c r="CO612128" s="68"/>
      <c r="CS612128" s="68"/>
    </row>
    <row r="612129" spans="81:97" x14ac:dyDescent="0.35">
      <c r="CC612129" s="68"/>
      <c r="CG612129" s="68"/>
      <c r="CK612129" s="68"/>
      <c r="CO612129" s="68"/>
      <c r="CS612129" s="68"/>
    </row>
    <row r="612130" spans="81:97" x14ac:dyDescent="0.35">
      <c r="CC612130" s="68"/>
      <c r="CG612130" s="68"/>
      <c r="CK612130" s="68"/>
      <c r="CO612130" s="68"/>
      <c r="CS612130" s="68"/>
    </row>
    <row r="612131" spans="81:97" x14ac:dyDescent="0.35">
      <c r="CC612131" s="68"/>
      <c r="CG612131" s="68"/>
      <c r="CK612131" s="68"/>
      <c r="CO612131" s="68"/>
      <c r="CS612131" s="68"/>
    </row>
    <row r="612132" spans="81:97" x14ac:dyDescent="0.35">
      <c r="CC612132" s="68"/>
      <c r="CG612132" s="68"/>
      <c r="CK612132" s="68"/>
      <c r="CO612132" s="68"/>
      <c r="CS612132" s="68"/>
    </row>
    <row r="612133" spans="81:97" x14ac:dyDescent="0.35">
      <c r="CC612133" s="68"/>
      <c r="CG612133" s="68"/>
      <c r="CK612133" s="68"/>
      <c r="CO612133" s="68"/>
      <c r="CS612133" s="68"/>
    </row>
    <row r="612134" spans="81:97" x14ac:dyDescent="0.35">
      <c r="CC612134" s="68"/>
      <c r="CG612134" s="68"/>
      <c r="CK612134" s="68"/>
      <c r="CO612134" s="68"/>
      <c r="CS612134" s="68"/>
    </row>
    <row r="612135" spans="81:97" x14ac:dyDescent="0.35">
      <c r="CC612135" s="68"/>
      <c r="CG612135" s="68"/>
      <c r="CK612135" s="68"/>
      <c r="CO612135" s="68"/>
      <c r="CS612135" s="68"/>
    </row>
    <row r="612136" spans="81:97" x14ac:dyDescent="0.35">
      <c r="CC612136" s="68"/>
      <c r="CG612136" s="68"/>
      <c r="CK612136" s="68"/>
      <c r="CO612136" s="68"/>
      <c r="CS612136" s="68"/>
    </row>
    <row r="612137" spans="81:97" x14ac:dyDescent="0.35">
      <c r="CC612137" s="68"/>
      <c r="CG612137" s="68"/>
      <c r="CK612137" s="68"/>
      <c r="CO612137" s="68"/>
      <c r="CS612137" s="68"/>
    </row>
    <row r="612138" spans="81:97" x14ac:dyDescent="0.35">
      <c r="CC612138" s="68"/>
      <c r="CG612138" s="68"/>
      <c r="CK612138" s="68"/>
      <c r="CO612138" s="68"/>
      <c r="CS612138" s="68"/>
    </row>
    <row r="612139" spans="81:97" x14ac:dyDescent="0.35">
      <c r="CC612139" s="68"/>
      <c r="CG612139" s="68"/>
      <c r="CK612139" s="68"/>
      <c r="CO612139" s="68"/>
      <c r="CS612139" s="68"/>
    </row>
    <row r="612140" spans="81:97" x14ac:dyDescent="0.35">
      <c r="CC612140" s="68"/>
      <c r="CG612140" s="68"/>
      <c r="CK612140" s="68"/>
      <c r="CO612140" s="68"/>
      <c r="CS612140" s="68"/>
    </row>
    <row r="612141" spans="81:97" x14ac:dyDescent="0.35">
      <c r="CC612141" s="68"/>
      <c r="CG612141" s="68"/>
      <c r="CK612141" s="68"/>
      <c r="CO612141" s="68"/>
      <c r="CS612141" s="68"/>
    </row>
    <row r="612142" spans="81:97" x14ac:dyDescent="0.35">
      <c r="CC612142" s="68"/>
      <c r="CG612142" s="68"/>
      <c r="CK612142" s="68"/>
      <c r="CO612142" s="68"/>
      <c r="CS612142" s="68"/>
    </row>
    <row r="612143" spans="81:97" x14ac:dyDescent="0.35">
      <c r="CC612143" s="68"/>
      <c r="CG612143" s="68"/>
      <c r="CK612143" s="68"/>
      <c r="CO612143" s="68"/>
      <c r="CS612143" s="68"/>
    </row>
    <row r="612144" spans="81:97" x14ac:dyDescent="0.35">
      <c r="CC612144" s="68"/>
      <c r="CG612144" s="68"/>
      <c r="CK612144" s="68"/>
      <c r="CO612144" s="68"/>
      <c r="CS612144" s="68"/>
    </row>
    <row r="612145" spans="81:97" x14ac:dyDescent="0.35">
      <c r="CC612145" s="68"/>
      <c r="CG612145" s="68"/>
      <c r="CK612145" s="68"/>
      <c r="CO612145" s="68"/>
      <c r="CS612145" s="68"/>
    </row>
    <row r="612146" spans="81:97" x14ac:dyDescent="0.35">
      <c r="CC612146" s="68"/>
      <c r="CG612146" s="68"/>
      <c r="CK612146" s="68"/>
      <c r="CO612146" s="68"/>
      <c r="CS612146" s="68"/>
    </row>
    <row r="612147" spans="81:97" x14ac:dyDescent="0.35">
      <c r="CC612147" s="68"/>
      <c r="CG612147" s="68"/>
      <c r="CK612147" s="68"/>
      <c r="CO612147" s="68"/>
      <c r="CS612147" s="68"/>
    </row>
    <row r="612148" spans="81:97" x14ac:dyDescent="0.35">
      <c r="CC612148" s="68"/>
      <c r="CG612148" s="68"/>
      <c r="CK612148" s="68"/>
      <c r="CO612148" s="68"/>
      <c r="CS612148" s="68"/>
    </row>
    <row r="612149" spans="81:97" x14ac:dyDescent="0.35">
      <c r="CC612149" s="68"/>
      <c r="CG612149" s="68"/>
      <c r="CK612149" s="68"/>
      <c r="CO612149" s="68"/>
      <c r="CS612149" s="68"/>
    </row>
    <row r="612150" spans="81:97" x14ac:dyDescent="0.35">
      <c r="CC612150" s="68"/>
      <c r="CG612150" s="68"/>
      <c r="CK612150" s="68"/>
      <c r="CO612150" s="68"/>
      <c r="CS612150" s="68"/>
    </row>
    <row r="612151" spans="81:97" x14ac:dyDescent="0.35">
      <c r="CC612151" s="68"/>
      <c r="CG612151" s="68"/>
      <c r="CK612151" s="68"/>
      <c r="CO612151" s="68"/>
      <c r="CS612151" s="68"/>
    </row>
    <row r="612152" spans="81:97" x14ac:dyDescent="0.35">
      <c r="CC612152" s="68"/>
      <c r="CG612152" s="68"/>
      <c r="CK612152" s="68"/>
      <c r="CO612152" s="68"/>
      <c r="CS612152" s="68"/>
    </row>
    <row r="612153" spans="81:97" x14ac:dyDescent="0.35">
      <c r="CC612153" s="68"/>
      <c r="CG612153" s="68"/>
      <c r="CK612153" s="68"/>
      <c r="CO612153" s="68"/>
      <c r="CS612153" s="68"/>
    </row>
    <row r="612154" spans="81:97" x14ac:dyDescent="0.35">
      <c r="CC612154" s="68"/>
      <c r="CG612154" s="68"/>
      <c r="CK612154" s="68"/>
      <c r="CO612154" s="68"/>
      <c r="CS612154" s="68"/>
    </row>
    <row r="612155" spans="81:97" x14ac:dyDescent="0.35">
      <c r="CC612155" s="68"/>
      <c r="CG612155" s="68"/>
      <c r="CK612155" s="68"/>
      <c r="CO612155" s="68"/>
      <c r="CS612155" s="68"/>
    </row>
    <row r="612156" spans="81:97" x14ac:dyDescent="0.35">
      <c r="CC612156" s="68"/>
      <c r="CG612156" s="68"/>
      <c r="CK612156" s="68"/>
      <c r="CO612156" s="68"/>
      <c r="CS612156" s="68"/>
    </row>
    <row r="612157" spans="81:97" x14ac:dyDescent="0.35">
      <c r="CC612157" s="68"/>
      <c r="CG612157" s="68"/>
      <c r="CK612157" s="68"/>
      <c r="CO612157" s="68"/>
      <c r="CS612157" s="68"/>
    </row>
    <row r="612158" spans="81:97" x14ac:dyDescent="0.35">
      <c r="CC612158" s="68"/>
      <c r="CG612158" s="68"/>
      <c r="CK612158" s="68"/>
      <c r="CO612158" s="68"/>
      <c r="CS612158" s="68"/>
    </row>
    <row r="612159" spans="81:97" x14ac:dyDescent="0.35">
      <c r="CC612159" s="68"/>
      <c r="CG612159" s="68"/>
      <c r="CK612159" s="68"/>
      <c r="CO612159" s="68"/>
      <c r="CS612159" s="68"/>
    </row>
    <row r="612160" spans="81:97" x14ac:dyDescent="0.35">
      <c r="CC612160" s="68"/>
      <c r="CG612160" s="68"/>
      <c r="CK612160" s="68"/>
      <c r="CO612160" s="68"/>
      <c r="CS612160" s="68"/>
    </row>
    <row r="612161" spans="81:97" x14ac:dyDescent="0.35">
      <c r="CC612161" s="68"/>
      <c r="CG612161" s="68"/>
      <c r="CK612161" s="68"/>
      <c r="CO612161" s="68"/>
      <c r="CS612161" s="68"/>
    </row>
    <row r="612162" spans="81:97" x14ac:dyDescent="0.35">
      <c r="CC612162" s="68"/>
      <c r="CG612162" s="68"/>
      <c r="CK612162" s="68"/>
      <c r="CO612162" s="68"/>
      <c r="CS612162" s="68"/>
    </row>
    <row r="612163" spans="81:97" x14ac:dyDescent="0.35">
      <c r="CC612163" s="68"/>
      <c r="CG612163" s="68"/>
      <c r="CK612163" s="68"/>
      <c r="CO612163" s="68"/>
      <c r="CS612163" s="68"/>
    </row>
    <row r="612164" spans="81:97" x14ac:dyDescent="0.35">
      <c r="CC612164" s="68"/>
      <c r="CG612164" s="68"/>
      <c r="CK612164" s="68"/>
      <c r="CO612164" s="68"/>
      <c r="CS612164" s="68"/>
    </row>
    <row r="612165" spans="81:97" x14ac:dyDescent="0.35">
      <c r="CC612165" s="68"/>
      <c r="CG612165" s="68"/>
      <c r="CK612165" s="68"/>
      <c r="CO612165" s="68"/>
      <c r="CS612165" s="68"/>
    </row>
    <row r="612166" spans="81:97" x14ac:dyDescent="0.35">
      <c r="CC612166" s="68"/>
      <c r="CG612166" s="68"/>
      <c r="CK612166" s="68"/>
      <c r="CO612166" s="68"/>
      <c r="CS612166" s="68"/>
    </row>
    <row r="612167" spans="81:97" x14ac:dyDescent="0.35">
      <c r="CC612167" s="68"/>
      <c r="CG612167" s="68"/>
      <c r="CK612167" s="68"/>
      <c r="CO612167" s="68"/>
      <c r="CS612167" s="68"/>
    </row>
    <row r="612168" spans="81:97" x14ac:dyDescent="0.35">
      <c r="CC612168" s="68"/>
      <c r="CG612168" s="68"/>
      <c r="CK612168" s="68"/>
      <c r="CO612168" s="68"/>
      <c r="CS612168" s="68"/>
    </row>
    <row r="612169" spans="81:97" x14ac:dyDescent="0.35">
      <c r="CC612169" s="68"/>
      <c r="CG612169" s="68"/>
      <c r="CK612169" s="68"/>
      <c r="CO612169" s="68"/>
      <c r="CS612169" s="68"/>
    </row>
    <row r="612170" spans="81:97" x14ac:dyDescent="0.35">
      <c r="CC612170" s="68"/>
      <c r="CG612170" s="68"/>
      <c r="CK612170" s="68"/>
      <c r="CO612170" s="68"/>
      <c r="CS612170" s="68"/>
    </row>
    <row r="612171" spans="81:97" x14ac:dyDescent="0.35">
      <c r="CC612171" s="68"/>
      <c r="CG612171" s="68"/>
      <c r="CK612171" s="68"/>
      <c r="CO612171" s="68"/>
      <c r="CS612171" s="68"/>
    </row>
    <row r="612172" spans="81:97" x14ac:dyDescent="0.35">
      <c r="CC612172" s="68"/>
      <c r="CG612172" s="68"/>
      <c r="CK612172" s="68"/>
      <c r="CO612172" s="68"/>
      <c r="CS612172" s="68"/>
    </row>
    <row r="612173" spans="81:97" x14ac:dyDescent="0.35">
      <c r="CC612173" s="68"/>
      <c r="CG612173" s="68"/>
      <c r="CK612173" s="68"/>
      <c r="CO612173" s="68"/>
      <c r="CS612173" s="68"/>
    </row>
    <row r="612174" spans="81:97" x14ac:dyDescent="0.35">
      <c r="CC612174" s="68"/>
      <c r="CG612174" s="68"/>
      <c r="CK612174" s="68"/>
      <c r="CO612174" s="68"/>
      <c r="CS612174" s="68"/>
    </row>
    <row r="612175" spans="81:97" x14ac:dyDescent="0.35">
      <c r="CC612175" s="68"/>
      <c r="CG612175" s="68"/>
      <c r="CK612175" s="68"/>
      <c r="CO612175" s="68"/>
      <c r="CS612175" s="68"/>
    </row>
    <row r="612176" spans="81:97" x14ac:dyDescent="0.35">
      <c r="CC612176" s="68"/>
      <c r="CG612176" s="68"/>
      <c r="CK612176" s="68"/>
      <c r="CO612176" s="68"/>
      <c r="CS612176" s="68"/>
    </row>
    <row r="612177" spans="81:100" x14ac:dyDescent="0.35">
      <c r="CC612177" s="68"/>
      <c r="CG612177" s="68"/>
      <c r="CK612177" s="68"/>
      <c r="CO612177" s="68"/>
      <c r="CS612177" s="68"/>
    </row>
    <row r="612178" spans="81:100" x14ac:dyDescent="0.35">
      <c r="CC612178" s="68"/>
      <c r="CG612178" s="68"/>
      <c r="CK612178" s="68"/>
      <c r="CO612178" s="68"/>
      <c r="CS612178" s="68"/>
    </row>
    <row r="612179" spans="81:100" x14ac:dyDescent="0.35">
      <c r="CC612179" s="68"/>
      <c r="CG612179" s="68"/>
      <c r="CK612179" s="68"/>
      <c r="CO612179" s="68"/>
      <c r="CS612179" s="68"/>
    </row>
    <row r="612180" spans="81:100" x14ac:dyDescent="0.35">
      <c r="CC612180" s="68"/>
      <c r="CG612180" s="68"/>
      <c r="CK612180" s="68"/>
      <c r="CO612180" s="68"/>
      <c r="CS612180" s="68"/>
    </row>
    <row r="612181" spans="81:100" x14ac:dyDescent="0.35">
      <c r="CC612181" s="65"/>
      <c r="CD612181" s="65"/>
      <c r="CE612181" s="65"/>
      <c r="CF612181" s="63"/>
      <c r="CG612181" s="65"/>
      <c r="CH612181" s="65"/>
      <c r="CI612181" s="65"/>
      <c r="CJ612181" s="63"/>
      <c r="CK612181" s="65"/>
      <c r="CL612181" s="65"/>
      <c r="CM612181" s="65"/>
      <c r="CN612181" s="63"/>
      <c r="CO612181" s="65"/>
      <c r="CP612181" s="65"/>
      <c r="CQ612181" s="65"/>
      <c r="CR612181" s="63"/>
      <c r="CS612181" s="65"/>
      <c r="CT612181" s="65"/>
      <c r="CU612181" s="65"/>
      <c r="CV612181" s="63"/>
    </row>
    <row r="612182" spans="81:100" x14ac:dyDescent="0.35">
      <c r="CC612182" s="65"/>
      <c r="CD612182" s="65"/>
      <c r="CE612182" s="65"/>
      <c r="CF612182" s="63"/>
      <c r="CG612182" s="65"/>
      <c r="CH612182" s="65"/>
      <c r="CI612182" s="65"/>
      <c r="CJ612182" s="63"/>
      <c r="CK612182" s="65"/>
      <c r="CL612182" s="65"/>
      <c r="CM612182" s="65"/>
      <c r="CN612182" s="63"/>
      <c r="CO612182" s="65"/>
      <c r="CP612182" s="65"/>
      <c r="CQ612182" s="65"/>
      <c r="CR612182" s="63"/>
      <c r="CS612182" s="65"/>
      <c r="CT612182" s="65"/>
      <c r="CU612182" s="65"/>
      <c r="CV612182" s="63"/>
    </row>
    <row r="612573" spans="81:97" x14ac:dyDescent="0.35">
      <c r="CC612573" s="68"/>
      <c r="CG612573" s="68"/>
      <c r="CK612573" s="68"/>
      <c r="CO612573" s="68"/>
      <c r="CS612573" s="68"/>
    </row>
    <row r="612574" spans="81:97" x14ac:dyDescent="0.35">
      <c r="CC612574" s="68"/>
      <c r="CG612574" s="68"/>
      <c r="CK612574" s="68"/>
      <c r="CO612574" s="68"/>
      <c r="CS612574" s="68"/>
    </row>
    <row r="612575" spans="81:97" x14ac:dyDescent="0.35">
      <c r="CC612575" s="68"/>
      <c r="CG612575" s="68"/>
      <c r="CK612575" s="68"/>
      <c r="CO612575" s="68"/>
      <c r="CS612575" s="68"/>
    </row>
    <row r="612576" spans="81:97" x14ac:dyDescent="0.35">
      <c r="CC612576" s="68"/>
      <c r="CG612576" s="68"/>
      <c r="CK612576" s="68"/>
      <c r="CO612576" s="68"/>
      <c r="CS612576" s="68"/>
    </row>
    <row r="612577" spans="81:97" x14ac:dyDescent="0.35">
      <c r="CC612577" s="68"/>
      <c r="CG612577" s="68"/>
      <c r="CK612577" s="68"/>
      <c r="CO612577" s="68"/>
      <c r="CS612577" s="68"/>
    </row>
    <row r="612578" spans="81:97" x14ac:dyDescent="0.35">
      <c r="CC612578" s="68"/>
      <c r="CG612578" s="68"/>
      <c r="CK612578" s="68"/>
      <c r="CO612578" s="68"/>
      <c r="CS612578" s="68"/>
    </row>
    <row r="612579" spans="81:97" x14ac:dyDescent="0.35">
      <c r="CC612579" s="68"/>
      <c r="CG612579" s="68"/>
      <c r="CK612579" s="68"/>
      <c r="CO612579" s="68"/>
      <c r="CS612579" s="68"/>
    </row>
    <row r="612580" spans="81:97" x14ac:dyDescent="0.35">
      <c r="CC612580" s="68"/>
      <c r="CG612580" s="68"/>
      <c r="CK612580" s="68"/>
      <c r="CO612580" s="68"/>
      <c r="CS612580" s="68"/>
    </row>
    <row r="612581" spans="81:97" x14ac:dyDescent="0.35">
      <c r="CC612581" s="68"/>
      <c r="CG612581" s="68"/>
      <c r="CK612581" s="68"/>
      <c r="CO612581" s="68"/>
      <c r="CS612581" s="68"/>
    </row>
    <row r="612582" spans="81:97" x14ac:dyDescent="0.35">
      <c r="CC612582" s="68"/>
      <c r="CG612582" s="68"/>
      <c r="CK612582" s="68"/>
      <c r="CO612582" s="68"/>
      <c r="CS612582" s="68"/>
    </row>
    <row r="612583" spans="81:97" x14ac:dyDescent="0.35">
      <c r="CC612583" s="68"/>
      <c r="CG612583" s="68"/>
      <c r="CK612583" s="68"/>
      <c r="CO612583" s="68"/>
      <c r="CS612583" s="68"/>
    </row>
    <row r="612584" spans="81:97" x14ac:dyDescent="0.35">
      <c r="CC612584" s="68"/>
      <c r="CG612584" s="68"/>
      <c r="CK612584" s="68"/>
      <c r="CO612584" s="68"/>
      <c r="CS612584" s="68"/>
    </row>
    <row r="612585" spans="81:97" x14ac:dyDescent="0.35">
      <c r="CC612585" s="68"/>
      <c r="CG612585" s="68"/>
      <c r="CK612585" s="68"/>
      <c r="CO612585" s="68"/>
      <c r="CS612585" s="68"/>
    </row>
    <row r="612586" spans="81:97" x14ac:dyDescent="0.35">
      <c r="CC612586" s="68"/>
      <c r="CG612586" s="68"/>
      <c r="CK612586" s="68"/>
      <c r="CO612586" s="68"/>
      <c r="CS612586" s="68"/>
    </row>
    <row r="612587" spans="81:97" x14ac:dyDescent="0.35">
      <c r="CC612587" s="68"/>
      <c r="CG612587" s="68"/>
      <c r="CK612587" s="68"/>
      <c r="CO612587" s="68"/>
      <c r="CS612587" s="68"/>
    </row>
    <row r="612588" spans="81:97" x14ac:dyDescent="0.35">
      <c r="CC612588" s="68"/>
      <c r="CG612588" s="68"/>
      <c r="CK612588" s="68"/>
      <c r="CO612588" s="68"/>
      <c r="CS612588" s="68"/>
    </row>
    <row r="612589" spans="81:97" x14ac:dyDescent="0.35">
      <c r="CC612589" s="68"/>
      <c r="CG612589" s="68"/>
      <c r="CK612589" s="68"/>
      <c r="CO612589" s="68"/>
      <c r="CS612589" s="68"/>
    </row>
    <row r="612590" spans="81:97" x14ac:dyDescent="0.35">
      <c r="CC612590" s="68"/>
      <c r="CG612590" s="68"/>
      <c r="CK612590" s="68"/>
      <c r="CO612590" s="68"/>
      <c r="CS612590" s="68"/>
    </row>
    <row r="612591" spans="81:97" x14ac:dyDescent="0.35">
      <c r="CC612591" s="68"/>
      <c r="CG612591" s="68"/>
      <c r="CK612591" s="68"/>
      <c r="CO612591" s="68"/>
      <c r="CS612591" s="68"/>
    </row>
    <row r="612592" spans="81:97" x14ac:dyDescent="0.35">
      <c r="CC612592" s="68"/>
      <c r="CG612592" s="68"/>
      <c r="CK612592" s="68"/>
      <c r="CO612592" s="68"/>
      <c r="CS612592" s="68"/>
    </row>
    <row r="612593" spans="81:97" x14ac:dyDescent="0.35">
      <c r="CC612593" s="68"/>
      <c r="CG612593" s="68"/>
      <c r="CK612593" s="68"/>
      <c r="CO612593" s="68"/>
      <c r="CS612593" s="68"/>
    </row>
    <row r="612594" spans="81:97" x14ac:dyDescent="0.35">
      <c r="CC612594" s="68"/>
      <c r="CG612594" s="68"/>
      <c r="CK612594" s="68"/>
      <c r="CO612594" s="68"/>
      <c r="CS612594" s="68"/>
    </row>
    <row r="612595" spans="81:97" x14ac:dyDescent="0.35">
      <c r="CC612595" s="68"/>
      <c r="CG612595" s="68"/>
      <c r="CK612595" s="68"/>
      <c r="CO612595" s="68"/>
      <c r="CS612595" s="68"/>
    </row>
    <row r="612596" spans="81:97" x14ac:dyDescent="0.35">
      <c r="CC612596" s="68"/>
      <c r="CG612596" s="68"/>
      <c r="CK612596" s="68"/>
      <c r="CO612596" s="68"/>
      <c r="CS612596" s="68"/>
    </row>
    <row r="612597" spans="81:97" x14ac:dyDescent="0.35">
      <c r="CC612597" s="68"/>
      <c r="CG612597" s="68"/>
      <c r="CK612597" s="68"/>
      <c r="CO612597" s="68"/>
      <c r="CS612597" s="68"/>
    </row>
    <row r="612598" spans="81:97" x14ac:dyDescent="0.35">
      <c r="CC612598" s="68"/>
      <c r="CG612598" s="68"/>
      <c r="CK612598" s="68"/>
      <c r="CO612598" s="68"/>
      <c r="CS612598" s="68"/>
    </row>
    <row r="612599" spans="81:97" x14ac:dyDescent="0.35">
      <c r="CC612599" s="68"/>
      <c r="CG612599" s="68"/>
      <c r="CK612599" s="68"/>
      <c r="CO612599" s="68"/>
      <c r="CS612599" s="68"/>
    </row>
    <row r="612600" spans="81:97" x14ac:dyDescent="0.35">
      <c r="CC612600" s="68"/>
      <c r="CG612600" s="68"/>
      <c r="CK612600" s="68"/>
      <c r="CO612600" s="68"/>
      <c r="CS612600" s="68"/>
    </row>
    <row r="612601" spans="81:97" x14ac:dyDescent="0.35">
      <c r="CC612601" s="68"/>
      <c r="CG612601" s="68"/>
      <c r="CK612601" s="68"/>
      <c r="CO612601" s="68"/>
      <c r="CS612601" s="68"/>
    </row>
    <row r="612602" spans="81:97" x14ac:dyDescent="0.35">
      <c r="CC612602" s="68"/>
      <c r="CG612602" s="68"/>
      <c r="CK612602" s="68"/>
      <c r="CO612602" s="68"/>
      <c r="CS612602" s="68"/>
    </row>
    <row r="612603" spans="81:97" x14ac:dyDescent="0.35">
      <c r="CC612603" s="68"/>
      <c r="CG612603" s="68"/>
      <c r="CK612603" s="68"/>
      <c r="CO612603" s="68"/>
      <c r="CS612603" s="68"/>
    </row>
    <row r="612604" spans="81:97" x14ac:dyDescent="0.35">
      <c r="CC612604" s="68"/>
      <c r="CG612604" s="68"/>
      <c r="CK612604" s="68"/>
      <c r="CO612604" s="68"/>
      <c r="CS612604" s="68"/>
    </row>
    <row r="612605" spans="81:97" x14ac:dyDescent="0.35">
      <c r="CC612605" s="68"/>
      <c r="CG612605" s="68"/>
      <c r="CK612605" s="68"/>
      <c r="CO612605" s="68"/>
      <c r="CS612605" s="68"/>
    </row>
    <row r="612606" spans="81:97" x14ac:dyDescent="0.35">
      <c r="CC612606" s="68"/>
      <c r="CG612606" s="68"/>
      <c r="CK612606" s="68"/>
      <c r="CO612606" s="68"/>
      <c r="CS612606" s="68"/>
    </row>
    <row r="612607" spans="81:97" x14ac:dyDescent="0.35">
      <c r="CC612607" s="68"/>
      <c r="CG612607" s="68"/>
      <c r="CK612607" s="68"/>
      <c r="CO612607" s="68"/>
      <c r="CS612607" s="68"/>
    </row>
    <row r="612608" spans="81:97" x14ac:dyDescent="0.35">
      <c r="CC612608" s="68"/>
      <c r="CG612608" s="68"/>
      <c r="CK612608" s="68"/>
      <c r="CO612608" s="68"/>
      <c r="CS612608" s="68"/>
    </row>
    <row r="612609" spans="81:97" x14ac:dyDescent="0.35">
      <c r="CC612609" s="68"/>
      <c r="CG612609" s="68"/>
      <c r="CK612609" s="68"/>
      <c r="CO612609" s="68"/>
      <c r="CS612609" s="68"/>
    </row>
    <row r="612610" spans="81:97" x14ac:dyDescent="0.35">
      <c r="CC612610" s="68"/>
      <c r="CG612610" s="68"/>
      <c r="CK612610" s="68"/>
      <c r="CO612610" s="68"/>
      <c r="CS612610" s="68"/>
    </row>
    <row r="612611" spans="81:97" x14ac:dyDescent="0.35">
      <c r="CC612611" s="68"/>
      <c r="CG612611" s="68"/>
      <c r="CK612611" s="68"/>
      <c r="CO612611" s="68"/>
      <c r="CS612611" s="68"/>
    </row>
    <row r="612612" spans="81:97" x14ac:dyDescent="0.35">
      <c r="CC612612" s="68"/>
      <c r="CG612612" s="68"/>
      <c r="CK612612" s="68"/>
      <c r="CO612612" s="68"/>
      <c r="CS612612" s="68"/>
    </row>
    <row r="612613" spans="81:97" x14ac:dyDescent="0.35">
      <c r="CC612613" s="68"/>
      <c r="CG612613" s="68"/>
      <c r="CK612613" s="68"/>
      <c r="CO612613" s="68"/>
      <c r="CS612613" s="68"/>
    </row>
    <row r="612614" spans="81:97" x14ac:dyDescent="0.35">
      <c r="CC612614" s="68"/>
      <c r="CG612614" s="68"/>
      <c r="CK612614" s="68"/>
      <c r="CO612614" s="68"/>
      <c r="CS612614" s="68"/>
    </row>
    <row r="612615" spans="81:97" x14ac:dyDescent="0.35">
      <c r="CC612615" s="68"/>
      <c r="CG612615" s="68"/>
      <c r="CK612615" s="68"/>
      <c r="CO612615" s="68"/>
      <c r="CS612615" s="68"/>
    </row>
    <row r="612616" spans="81:97" x14ac:dyDescent="0.35">
      <c r="CC612616" s="68"/>
      <c r="CG612616" s="68"/>
      <c r="CK612616" s="68"/>
      <c r="CO612616" s="68"/>
      <c r="CS612616" s="68"/>
    </row>
    <row r="612617" spans="81:97" x14ac:dyDescent="0.35">
      <c r="CC612617" s="68"/>
      <c r="CG612617" s="68"/>
      <c r="CK612617" s="68"/>
      <c r="CO612617" s="68"/>
      <c r="CS612617" s="68"/>
    </row>
    <row r="612618" spans="81:97" x14ac:dyDescent="0.35">
      <c r="CC612618" s="68"/>
      <c r="CG612618" s="68"/>
      <c r="CK612618" s="68"/>
      <c r="CO612618" s="68"/>
      <c r="CS612618" s="68"/>
    </row>
    <row r="612619" spans="81:97" x14ac:dyDescent="0.35">
      <c r="CC612619" s="68"/>
      <c r="CG612619" s="68"/>
      <c r="CK612619" s="68"/>
      <c r="CO612619" s="68"/>
      <c r="CS612619" s="68"/>
    </row>
    <row r="612620" spans="81:97" x14ac:dyDescent="0.35">
      <c r="CC612620" s="68"/>
      <c r="CG612620" s="68"/>
      <c r="CK612620" s="68"/>
      <c r="CO612620" s="68"/>
      <c r="CS612620" s="68"/>
    </row>
    <row r="612621" spans="81:97" x14ac:dyDescent="0.35">
      <c r="CC612621" s="68"/>
      <c r="CG612621" s="68"/>
      <c r="CK612621" s="68"/>
      <c r="CO612621" s="68"/>
      <c r="CS612621" s="68"/>
    </row>
    <row r="612622" spans="81:97" x14ac:dyDescent="0.35">
      <c r="CC612622" s="68"/>
      <c r="CG612622" s="68"/>
      <c r="CK612622" s="68"/>
      <c r="CO612622" s="68"/>
      <c r="CS612622" s="68"/>
    </row>
    <row r="612623" spans="81:97" x14ac:dyDescent="0.35">
      <c r="CC612623" s="68"/>
      <c r="CG612623" s="68"/>
      <c r="CK612623" s="68"/>
      <c r="CO612623" s="68"/>
      <c r="CS612623" s="68"/>
    </row>
    <row r="612624" spans="81:97" x14ac:dyDescent="0.35">
      <c r="CC612624" s="68"/>
      <c r="CG612624" s="68"/>
      <c r="CK612624" s="68"/>
      <c r="CO612624" s="68"/>
      <c r="CS612624" s="68"/>
    </row>
    <row r="612625" spans="81:97" x14ac:dyDescent="0.35">
      <c r="CC612625" s="68"/>
      <c r="CG612625" s="68"/>
      <c r="CK612625" s="68"/>
      <c r="CO612625" s="68"/>
      <c r="CS612625" s="68"/>
    </row>
    <row r="612626" spans="81:97" x14ac:dyDescent="0.35">
      <c r="CC612626" s="68"/>
      <c r="CG612626" s="68"/>
      <c r="CK612626" s="68"/>
      <c r="CO612626" s="68"/>
      <c r="CS612626" s="68"/>
    </row>
    <row r="612627" spans="81:97" x14ac:dyDescent="0.35">
      <c r="CC612627" s="68"/>
      <c r="CG612627" s="68"/>
      <c r="CK612627" s="68"/>
      <c r="CO612627" s="68"/>
      <c r="CS612627" s="68"/>
    </row>
    <row r="612628" spans="81:97" x14ac:dyDescent="0.35">
      <c r="CC612628" s="68"/>
      <c r="CG612628" s="68"/>
      <c r="CK612628" s="68"/>
      <c r="CO612628" s="68"/>
      <c r="CS612628" s="68"/>
    </row>
    <row r="612629" spans="81:97" x14ac:dyDescent="0.35">
      <c r="CC612629" s="68"/>
      <c r="CG612629" s="68"/>
      <c r="CK612629" s="68"/>
      <c r="CO612629" s="68"/>
      <c r="CS612629" s="68"/>
    </row>
    <row r="612630" spans="81:97" x14ac:dyDescent="0.35">
      <c r="CC612630" s="68"/>
      <c r="CG612630" s="68"/>
      <c r="CK612630" s="68"/>
      <c r="CO612630" s="68"/>
      <c r="CS612630" s="68"/>
    </row>
    <row r="612631" spans="81:97" x14ac:dyDescent="0.35">
      <c r="CC612631" s="68"/>
      <c r="CG612631" s="68"/>
      <c r="CK612631" s="68"/>
      <c r="CO612631" s="68"/>
      <c r="CS612631" s="68"/>
    </row>
    <row r="612632" spans="81:97" x14ac:dyDescent="0.35">
      <c r="CC612632" s="68"/>
      <c r="CG612632" s="68"/>
      <c r="CK612632" s="68"/>
      <c r="CO612632" s="68"/>
      <c r="CS612632" s="68"/>
    </row>
    <row r="612633" spans="81:97" x14ac:dyDescent="0.35">
      <c r="CC612633" s="68"/>
      <c r="CG612633" s="68"/>
      <c r="CK612633" s="68"/>
      <c r="CO612633" s="68"/>
      <c r="CS612633" s="68"/>
    </row>
    <row r="612634" spans="81:97" x14ac:dyDescent="0.35">
      <c r="CC612634" s="68"/>
      <c r="CG612634" s="68"/>
      <c r="CK612634" s="68"/>
      <c r="CO612634" s="68"/>
      <c r="CS612634" s="68"/>
    </row>
    <row r="612635" spans="81:97" x14ac:dyDescent="0.35">
      <c r="CC612635" s="68"/>
      <c r="CG612635" s="68"/>
      <c r="CK612635" s="68"/>
      <c r="CO612635" s="68"/>
      <c r="CS612635" s="68"/>
    </row>
    <row r="612636" spans="81:97" x14ac:dyDescent="0.35">
      <c r="CC612636" s="68"/>
      <c r="CG612636" s="68"/>
      <c r="CK612636" s="68"/>
      <c r="CO612636" s="68"/>
      <c r="CS612636" s="68"/>
    </row>
    <row r="612637" spans="81:97" x14ac:dyDescent="0.35">
      <c r="CC612637" s="68"/>
      <c r="CG612637" s="68"/>
      <c r="CK612637" s="68"/>
      <c r="CO612637" s="68"/>
      <c r="CS612637" s="68"/>
    </row>
    <row r="612638" spans="81:97" x14ac:dyDescent="0.35">
      <c r="CC612638" s="68"/>
      <c r="CG612638" s="68"/>
      <c r="CK612638" s="68"/>
      <c r="CO612638" s="68"/>
      <c r="CS612638" s="68"/>
    </row>
    <row r="612639" spans="81:97" x14ac:dyDescent="0.35">
      <c r="CC612639" s="68"/>
      <c r="CG612639" s="68"/>
      <c r="CK612639" s="68"/>
      <c r="CO612639" s="68"/>
      <c r="CS612639" s="68"/>
    </row>
    <row r="612640" spans="81:97" x14ac:dyDescent="0.35">
      <c r="CC612640" s="68"/>
      <c r="CG612640" s="68"/>
      <c r="CK612640" s="68"/>
      <c r="CO612640" s="68"/>
      <c r="CS612640" s="68"/>
    </row>
    <row r="612641" spans="81:97" x14ac:dyDescent="0.35">
      <c r="CC612641" s="68"/>
      <c r="CG612641" s="68"/>
      <c r="CK612641" s="68"/>
      <c r="CO612641" s="68"/>
      <c r="CS612641" s="68"/>
    </row>
    <row r="612642" spans="81:97" x14ac:dyDescent="0.35">
      <c r="CC612642" s="68"/>
      <c r="CG612642" s="68"/>
      <c r="CK612642" s="68"/>
      <c r="CO612642" s="68"/>
      <c r="CS612642" s="68"/>
    </row>
    <row r="612643" spans="81:97" x14ac:dyDescent="0.35">
      <c r="CC612643" s="68"/>
      <c r="CG612643" s="68"/>
      <c r="CK612643" s="68"/>
      <c r="CO612643" s="68"/>
      <c r="CS612643" s="68"/>
    </row>
    <row r="612644" spans="81:97" x14ac:dyDescent="0.35">
      <c r="CC612644" s="68"/>
      <c r="CG612644" s="68"/>
      <c r="CK612644" s="68"/>
      <c r="CO612644" s="68"/>
      <c r="CS612644" s="68"/>
    </row>
    <row r="612645" spans="81:97" x14ac:dyDescent="0.35">
      <c r="CC612645" s="68"/>
      <c r="CG612645" s="68"/>
      <c r="CK612645" s="68"/>
      <c r="CO612645" s="68"/>
      <c r="CS612645" s="68"/>
    </row>
    <row r="612646" spans="81:97" x14ac:dyDescent="0.35">
      <c r="CC612646" s="68"/>
      <c r="CG612646" s="68"/>
      <c r="CK612646" s="68"/>
      <c r="CO612646" s="68"/>
      <c r="CS612646" s="68"/>
    </row>
    <row r="612647" spans="81:97" x14ac:dyDescent="0.35">
      <c r="CC612647" s="68"/>
      <c r="CG612647" s="68"/>
      <c r="CK612647" s="68"/>
      <c r="CO612647" s="68"/>
      <c r="CS612647" s="68"/>
    </row>
    <row r="612648" spans="81:97" x14ac:dyDescent="0.35">
      <c r="CC612648" s="68"/>
      <c r="CG612648" s="68"/>
      <c r="CK612648" s="68"/>
      <c r="CO612648" s="68"/>
      <c r="CS612648" s="68"/>
    </row>
    <row r="612649" spans="81:97" x14ac:dyDescent="0.35">
      <c r="CC612649" s="68"/>
      <c r="CG612649" s="68"/>
      <c r="CK612649" s="68"/>
      <c r="CO612649" s="68"/>
      <c r="CS612649" s="68"/>
    </row>
    <row r="612650" spans="81:97" x14ac:dyDescent="0.35">
      <c r="CC612650" s="68"/>
      <c r="CG612650" s="68"/>
      <c r="CK612650" s="68"/>
      <c r="CO612650" s="68"/>
      <c r="CS612650" s="68"/>
    </row>
    <row r="612651" spans="81:97" x14ac:dyDescent="0.35">
      <c r="CC612651" s="68"/>
      <c r="CG612651" s="68"/>
      <c r="CK612651" s="68"/>
      <c r="CO612651" s="68"/>
      <c r="CS612651" s="68"/>
    </row>
    <row r="612652" spans="81:97" x14ac:dyDescent="0.35">
      <c r="CC612652" s="68"/>
      <c r="CG612652" s="68"/>
      <c r="CK612652" s="68"/>
      <c r="CO612652" s="68"/>
      <c r="CS612652" s="68"/>
    </row>
    <row r="612653" spans="81:97" x14ac:dyDescent="0.35">
      <c r="CC612653" s="68"/>
      <c r="CG612653" s="68"/>
      <c r="CK612653" s="68"/>
      <c r="CO612653" s="68"/>
      <c r="CS612653" s="68"/>
    </row>
    <row r="612654" spans="81:97" x14ac:dyDescent="0.35">
      <c r="CC612654" s="68"/>
      <c r="CG612654" s="68"/>
      <c r="CK612654" s="68"/>
      <c r="CO612654" s="68"/>
      <c r="CS612654" s="68"/>
    </row>
    <row r="612655" spans="81:97" x14ac:dyDescent="0.35">
      <c r="CC612655" s="68"/>
      <c r="CG612655" s="68"/>
      <c r="CK612655" s="68"/>
      <c r="CO612655" s="68"/>
      <c r="CS612655" s="68"/>
    </row>
    <row r="612656" spans="81:97" x14ac:dyDescent="0.35">
      <c r="CC612656" s="68"/>
      <c r="CG612656" s="68"/>
      <c r="CK612656" s="68"/>
      <c r="CO612656" s="68"/>
      <c r="CS612656" s="68"/>
    </row>
    <row r="612657" spans="81:97" x14ac:dyDescent="0.35">
      <c r="CC612657" s="68"/>
      <c r="CG612657" s="68"/>
      <c r="CK612657" s="68"/>
      <c r="CO612657" s="68"/>
      <c r="CS612657" s="68"/>
    </row>
    <row r="612658" spans="81:97" x14ac:dyDescent="0.35">
      <c r="CC612658" s="68"/>
      <c r="CG612658" s="68"/>
      <c r="CK612658" s="68"/>
      <c r="CO612658" s="68"/>
      <c r="CS612658" s="68"/>
    </row>
    <row r="612659" spans="81:97" x14ac:dyDescent="0.35">
      <c r="CC612659" s="68"/>
      <c r="CG612659" s="68"/>
      <c r="CK612659" s="68"/>
      <c r="CO612659" s="68"/>
      <c r="CS612659" s="68"/>
    </row>
    <row r="612660" spans="81:97" x14ac:dyDescent="0.35">
      <c r="CC612660" s="68"/>
      <c r="CG612660" s="68"/>
      <c r="CK612660" s="68"/>
      <c r="CO612660" s="68"/>
      <c r="CS612660" s="68"/>
    </row>
    <row r="612661" spans="81:97" x14ac:dyDescent="0.35">
      <c r="CC612661" s="68"/>
      <c r="CG612661" s="68"/>
      <c r="CK612661" s="68"/>
      <c r="CO612661" s="68"/>
      <c r="CS612661" s="68"/>
    </row>
    <row r="612662" spans="81:97" x14ac:dyDescent="0.35">
      <c r="CC612662" s="68"/>
      <c r="CG612662" s="68"/>
      <c r="CK612662" s="68"/>
      <c r="CO612662" s="68"/>
      <c r="CS612662" s="68"/>
    </row>
    <row r="612663" spans="81:97" x14ac:dyDescent="0.35">
      <c r="CC612663" s="68"/>
      <c r="CG612663" s="68"/>
      <c r="CK612663" s="68"/>
      <c r="CO612663" s="68"/>
      <c r="CS612663" s="68"/>
    </row>
    <row r="612664" spans="81:97" x14ac:dyDescent="0.35">
      <c r="CC612664" s="68"/>
      <c r="CG612664" s="68"/>
      <c r="CK612664" s="68"/>
      <c r="CO612664" s="68"/>
      <c r="CS612664" s="68"/>
    </row>
    <row r="612665" spans="81:97" x14ac:dyDescent="0.35">
      <c r="CC612665" s="68"/>
      <c r="CG612665" s="68"/>
      <c r="CK612665" s="68"/>
      <c r="CO612665" s="68"/>
      <c r="CS612665" s="68"/>
    </row>
    <row r="612666" spans="81:97" x14ac:dyDescent="0.35">
      <c r="CC612666" s="68"/>
      <c r="CG612666" s="68"/>
      <c r="CK612666" s="68"/>
      <c r="CO612666" s="68"/>
      <c r="CS612666" s="68"/>
    </row>
    <row r="612667" spans="81:97" x14ac:dyDescent="0.35">
      <c r="CC612667" s="68"/>
      <c r="CG612667" s="68"/>
      <c r="CK612667" s="68"/>
      <c r="CO612667" s="68"/>
      <c r="CS612667" s="68"/>
    </row>
    <row r="612668" spans="81:97" x14ac:dyDescent="0.35">
      <c r="CC612668" s="68"/>
      <c r="CG612668" s="68"/>
      <c r="CK612668" s="68"/>
      <c r="CO612668" s="68"/>
      <c r="CS612668" s="68"/>
    </row>
    <row r="612669" spans="81:97" x14ac:dyDescent="0.35">
      <c r="CC612669" s="68"/>
      <c r="CG612669" s="68"/>
      <c r="CK612669" s="68"/>
      <c r="CO612669" s="68"/>
      <c r="CS612669" s="68"/>
    </row>
    <row r="612670" spans="81:97" x14ac:dyDescent="0.35">
      <c r="CC612670" s="68"/>
      <c r="CG612670" s="68"/>
      <c r="CK612670" s="68"/>
      <c r="CO612670" s="68"/>
      <c r="CS612670" s="68"/>
    </row>
    <row r="612671" spans="81:97" x14ac:dyDescent="0.35">
      <c r="CC612671" s="68"/>
      <c r="CG612671" s="68"/>
      <c r="CK612671" s="68"/>
      <c r="CO612671" s="68"/>
      <c r="CS612671" s="68"/>
    </row>
    <row r="612672" spans="81:97" x14ac:dyDescent="0.35">
      <c r="CC612672" s="68"/>
      <c r="CG612672" s="68"/>
      <c r="CK612672" s="68"/>
      <c r="CO612672" s="68"/>
      <c r="CS612672" s="68"/>
    </row>
    <row r="612673" spans="81:97" x14ac:dyDescent="0.35">
      <c r="CC612673" s="68"/>
      <c r="CG612673" s="68"/>
      <c r="CK612673" s="68"/>
      <c r="CO612673" s="68"/>
      <c r="CS612673" s="68"/>
    </row>
    <row r="612674" spans="81:97" x14ac:dyDescent="0.35">
      <c r="CC612674" s="68"/>
      <c r="CG612674" s="68"/>
      <c r="CK612674" s="68"/>
      <c r="CO612674" s="68"/>
      <c r="CS612674" s="68"/>
    </row>
    <row r="612675" spans="81:97" x14ac:dyDescent="0.35">
      <c r="CC612675" s="68"/>
      <c r="CG612675" s="68"/>
      <c r="CK612675" s="68"/>
      <c r="CO612675" s="68"/>
      <c r="CS612675" s="68"/>
    </row>
    <row r="612676" spans="81:97" x14ac:dyDescent="0.35">
      <c r="CC612676" s="68"/>
      <c r="CG612676" s="68"/>
      <c r="CK612676" s="68"/>
      <c r="CO612676" s="68"/>
      <c r="CS612676" s="68"/>
    </row>
    <row r="612677" spans="81:97" x14ac:dyDescent="0.35">
      <c r="CC612677" s="68"/>
      <c r="CG612677" s="68"/>
      <c r="CK612677" s="68"/>
      <c r="CO612677" s="68"/>
      <c r="CS612677" s="68"/>
    </row>
    <row r="612678" spans="81:97" x14ac:dyDescent="0.35">
      <c r="CC612678" s="68"/>
      <c r="CG612678" s="68"/>
      <c r="CK612678" s="68"/>
      <c r="CO612678" s="68"/>
      <c r="CS612678" s="68"/>
    </row>
    <row r="612679" spans="81:97" x14ac:dyDescent="0.35">
      <c r="CC612679" s="68"/>
      <c r="CG612679" s="68"/>
      <c r="CK612679" s="68"/>
      <c r="CO612679" s="68"/>
      <c r="CS612679" s="68"/>
    </row>
    <row r="612680" spans="81:97" x14ac:dyDescent="0.35">
      <c r="CC612680" s="68"/>
      <c r="CG612680" s="68"/>
      <c r="CK612680" s="68"/>
      <c r="CO612680" s="68"/>
      <c r="CS612680" s="68"/>
    </row>
    <row r="612681" spans="81:97" x14ac:dyDescent="0.35">
      <c r="CC612681" s="68"/>
      <c r="CG612681" s="68"/>
      <c r="CK612681" s="68"/>
      <c r="CO612681" s="68"/>
      <c r="CS612681" s="68"/>
    </row>
    <row r="612682" spans="81:97" x14ac:dyDescent="0.35">
      <c r="CC612682" s="68"/>
      <c r="CG612682" s="68"/>
      <c r="CK612682" s="68"/>
      <c r="CO612682" s="68"/>
      <c r="CS612682" s="68"/>
    </row>
    <row r="612683" spans="81:97" x14ac:dyDescent="0.35">
      <c r="CC612683" s="68"/>
      <c r="CG612683" s="68"/>
      <c r="CK612683" s="68"/>
      <c r="CO612683" s="68"/>
      <c r="CS612683" s="68"/>
    </row>
    <row r="612684" spans="81:97" x14ac:dyDescent="0.35">
      <c r="CC612684" s="68"/>
      <c r="CG612684" s="68"/>
      <c r="CK612684" s="68"/>
      <c r="CO612684" s="68"/>
      <c r="CS612684" s="68"/>
    </row>
    <row r="612685" spans="81:97" x14ac:dyDescent="0.35">
      <c r="CC612685" s="68"/>
      <c r="CG612685" s="68"/>
      <c r="CK612685" s="68"/>
      <c r="CO612685" s="68"/>
      <c r="CS612685" s="68"/>
    </row>
    <row r="612686" spans="81:97" x14ac:dyDescent="0.35">
      <c r="CC612686" s="68"/>
      <c r="CG612686" s="68"/>
      <c r="CK612686" s="68"/>
      <c r="CO612686" s="68"/>
      <c r="CS612686" s="68"/>
    </row>
    <row r="612687" spans="81:97" x14ac:dyDescent="0.35">
      <c r="CC612687" s="68"/>
      <c r="CG612687" s="68"/>
      <c r="CK612687" s="68"/>
      <c r="CO612687" s="68"/>
      <c r="CS612687" s="68"/>
    </row>
    <row r="612688" spans="81:97" x14ac:dyDescent="0.35">
      <c r="CC612688" s="68"/>
      <c r="CG612688" s="68"/>
      <c r="CK612688" s="68"/>
      <c r="CO612688" s="68"/>
      <c r="CS612688" s="68"/>
    </row>
    <row r="612689" spans="81:97" x14ac:dyDescent="0.35">
      <c r="CC612689" s="68"/>
      <c r="CG612689" s="68"/>
      <c r="CK612689" s="68"/>
      <c r="CO612689" s="68"/>
      <c r="CS612689" s="68"/>
    </row>
    <row r="612690" spans="81:97" x14ac:dyDescent="0.35">
      <c r="CC612690" s="68"/>
      <c r="CG612690" s="68"/>
      <c r="CK612690" s="68"/>
      <c r="CO612690" s="68"/>
      <c r="CS612690" s="68"/>
    </row>
    <row r="612691" spans="81:97" x14ac:dyDescent="0.35">
      <c r="CC612691" s="68"/>
      <c r="CG612691" s="68"/>
      <c r="CK612691" s="68"/>
      <c r="CO612691" s="68"/>
      <c r="CS612691" s="68"/>
    </row>
    <row r="612692" spans="81:97" x14ac:dyDescent="0.35">
      <c r="CC612692" s="68"/>
      <c r="CG612692" s="68"/>
      <c r="CK612692" s="68"/>
      <c r="CO612692" s="68"/>
      <c r="CS612692" s="68"/>
    </row>
    <row r="612693" spans="81:97" x14ac:dyDescent="0.35">
      <c r="CC612693" s="68"/>
      <c r="CG612693" s="68"/>
      <c r="CK612693" s="68"/>
      <c r="CO612693" s="68"/>
      <c r="CS612693" s="68"/>
    </row>
    <row r="612694" spans="81:97" x14ac:dyDescent="0.35">
      <c r="CC612694" s="68"/>
      <c r="CG612694" s="68"/>
      <c r="CK612694" s="68"/>
      <c r="CO612694" s="68"/>
      <c r="CS612694" s="68"/>
    </row>
    <row r="612695" spans="81:97" x14ac:dyDescent="0.35">
      <c r="CC612695" s="68"/>
      <c r="CG612695" s="68"/>
      <c r="CK612695" s="68"/>
      <c r="CO612695" s="68"/>
      <c r="CS612695" s="68"/>
    </row>
    <row r="612696" spans="81:97" x14ac:dyDescent="0.35">
      <c r="CC612696" s="68"/>
      <c r="CG612696" s="68"/>
      <c r="CK612696" s="68"/>
      <c r="CO612696" s="68"/>
      <c r="CS612696" s="68"/>
    </row>
    <row r="612697" spans="81:97" x14ac:dyDescent="0.35">
      <c r="CC612697" s="68"/>
      <c r="CG612697" s="68"/>
      <c r="CK612697" s="68"/>
      <c r="CO612697" s="68"/>
      <c r="CS612697" s="68"/>
    </row>
    <row r="612698" spans="81:97" x14ac:dyDescent="0.35">
      <c r="CC612698" s="68"/>
      <c r="CG612698" s="68"/>
      <c r="CK612698" s="68"/>
      <c r="CO612698" s="68"/>
      <c r="CS612698" s="68"/>
    </row>
    <row r="612699" spans="81:97" x14ac:dyDescent="0.35">
      <c r="CC612699" s="68"/>
      <c r="CG612699" s="68"/>
      <c r="CK612699" s="68"/>
      <c r="CO612699" s="68"/>
      <c r="CS612699" s="68"/>
    </row>
    <row r="612700" spans="81:97" x14ac:dyDescent="0.35">
      <c r="CC612700" s="68"/>
      <c r="CG612700" s="68"/>
      <c r="CK612700" s="68"/>
      <c r="CO612700" s="68"/>
      <c r="CS612700" s="68"/>
    </row>
    <row r="612701" spans="81:97" x14ac:dyDescent="0.35">
      <c r="CC612701" s="68"/>
      <c r="CG612701" s="68"/>
      <c r="CK612701" s="68"/>
      <c r="CO612701" s="68"/>
      <c r="CS612701" s="68"/>
    </row>
    <row r="612702" spans="81:97" x14ac:dyDescent="0.35">
      <c r="CC612702" s="68"/>
      <c r="CG612702" s="68"/>
      <c r="CK612702" s="68"/>
      <c r="CO612702" s="68"/>
      <c r="CS612702" s="68"/>
    </row>
    <row r="612703" spans="81:97" x14ac:dyDescent="0.35">
      <c r="CC612703" s="68"/>
      <c r="CG612703" s="68"/>
      <c r="CK612703" s="68"/>
      <c r="CO612703" s="68"/>
      <c r="CS612703" s="68"/>
    </row>
    <row r="612704" spans="81:97" x14ac:dyDescent="0.35">
      <c r="CC612704" s="68"/>
      <c r="CG612704" s="68"/>
      <c r="CK612704" s="68"/>
      <c r="CO612704" s="68"/>
      <c r="CS612704" s="68"/>
    </row>
    <row r="612705" spans="81:100" x14ac:dyDescent="0.35">
      <c r="CC612705" s="68"/>
      <c r="CG612705" s="68"/>
      <c r="CK612705" s="68"/>
      <c r="CO612705" s="68"/>
      <c r="CS612705" s="68"/>
    </row>
    <row r="612706" spans="81:100" x14ac:dyDescent="0.35">
      <c r="CC612706" s="68"/>
      <c r="CG612706" s="68"/>
      <c r="CK612706" s="68"/>
      <c r="CO612706" s="68"/>
      <c r="CS612706" s="68"/>
    </row>
    <row r="612707" spans="81:100" x14ac:dyDescent="0.35">
      <c r="CC612707" s="68"/>
      <c r="CG612707" s="68"/>
      <c r="CK612707" s="68"/>
      <c r="CO612707" s="68"/>
      <c r="CS612707" s="68"/>
    </row>
    <row r="612708" spans="81:100" x14ac:dyDescent="0.35">
      <c r="CC612708" s="68"/>
      <c r="CG612708" s="68"/>
      <c r="CK612708" s="68"/>
      <c r="CO612708" s="68"/>
      <c r="CS612708" s="68"/>
    </row>
    <row r="612709" spans="81:100" x14ac:dyDescent="0.35">
      <c r="CC612709" s="68"/>
      <c r="CG612709" s="68"/>
      <c r="CK612709" s="68"/>
      <c r="CO612709" s="68"/>
      <c r="CS612709" s="68"/>
    </row>
    <row r="612710" spans="81:100" x14ac:dyDescent="0.35">
      <c r="CC612710" s="68"/>
      <c r="CG612710" s="68"/>
      <c r="CK612710" s="68"/>
      <c r="CO612710" s="68"/>
      <c r="CS612710" s="68"/>
    </row>
    <row r="612711" spans="81:100" x14ac:dyDescent="0.35">
      <c r="CC612711" s="68"/>
      <c r="CG612711" s="68"/>
      <c r="CK612711" s="68"/>
      <c r="CO612711" s="68"/>
      <c r="CS612711" s="68"/>
    </row>
    <row r="612712" spans="81:100" x14ac:dyDescent="0.35">
      <c r="CC612712" s="68"/>
      <c r="CG612712" s="68"/>
      <c r="CK612712" s="68"/>
      <c r="CO612712" s="68"/>
      <c r="CS612712" s="68"/>
    </row>
    <row r="612713" spans="81:100" x14ac:dyDescent="0.35">
      <c r="CC612713" s="68"/>
      <c r="CG612713" s="68"/>
      <c r="CK612713" s="68"/>
      <c r="CO612713" s="68"/>
      <c r="CS612713" s="68"/>
    </row>
    <row r="612714" spans="81:100" x14ac:dyDescent="0.35">
      <c r="CC612714" s="68"/>
      <c r="CG612714" s="68"/>
      <c r="CK612714" s="68"/>
      <c r="CO612714" s="68"/>
      <c r="CS612714" s="68"/>
    </row>
    <row r="612715" spans="81:100" x14ac:dyDescent="0.35">
      <c r="CC612715" s="68"/>
      <c r="CG612715" s="68"/>
      <c r="CK612715" s="68"/>
      <c r="CO612715" s="68"/>
      <c r="CS612715" s="68"/>
    </row>
    <row r="612716" spans="81:100" x14ac:dyDescent="0.35">
      <c r="CC612716" s="68"/>
      <c r="CG612716" s="68"/>
      <c r="CK612716" s="68"/>
      <c r="CO612716" s="68"/>
      <c r="CS612716" s="68"/>
    </row>
    <row r="612717" spans="81:100" x14ac:dyDescent="0.35">
      <c r="CC612717" s="68"/>
      <c r="CG612717" s="68"/>
      <c r="CK612717" s="68"/>
      <c r="CO612717" s="68"/>
      <c r="CS612717" s="68"/>
    </row>
    <row r="612718" spans="81:100" x14ac:dyDescent="0.35">
      <c r="CC612718" s="65"/>
      <c r="CD612718" s="65"/>
      <c r="CE612718" s="65"/>
      <c r="CF612718" s="63"/>
      <c r="CG612718" s="65"/>
      <c r="CH612718" s="65"/>
      <c r="CI612718" s="65"/>
      <c r="CJ612718" s="63"/>
      <c r="CK612718" s="65"/>
      <c r="CL612718" s="65"/>
      <c r="CM612718" s="65"/>
      <c r="CN612718" s="63"/>
      <c r="CO612718" s="65"/>
      <c r="CP612718" s="65"/>
      <c r="CQ612718" s="65"/>
      <c r="CR612718" s="63"/>
      <c r="CS612718" s="65"/>
      <c r="CT612718" s="65"/>
      <c r="CU612718" s="65"/>
      <c r="CV612718" s="63"/>
    </row>
    <row r="612719" spans="81:100" x14ac:dyDescent="0.35">
      <c r="CC612719" s="65"/>
      <c r="CD612719" s="65"/>
      <c r="CE612719" s="65"/>
      <c r="CF612719" s="63"/>
      <c r="CG612719" s="65"/>
      <c r="CH612719" s="65"/>
      <c r="CI612719" s="65"/>
      <c r="CJ612719" s="63"/>
      <c r="CK612719" s="65"/>
      <c r="CL612719" s="65"/>
      <c r="CM612719" s="65"/>
      <c r="CN612719" s="63"/>
      <c r="CO612719" s="65"/>
      <c r="CP612719" s="65"/>
      <c r="CQ612719" s="65"/>
      <c r="CR612719" s="63"/>
      <c r="CS612719" s="65"/>
      <c r="CT612719" s="65"/>
      <c r="CU612719" s="65"/>
      <c r="CV612719" s="63"/>
    </row>
    <row r="613110" spans="81:97" x14ac:dyDescent="0.35">
      <c r="CC613110" s="68"/>
      <c r="CG613110" s="68"/>
      <c r="CK613110" s="68"/>
      <c r="CO613110" s="68"/>
      <c r="CS613110" s="68"/>
    </row>
    <row r="613111" spans="81:97" x14ac:dyDescent="0.35">
      <c r="CC613111" s="68"/>
      <c r="CG613111" s="68"/>
      <c r="CK613111" s="68"/>
      <c r="CO613111" s="68"/>
      <c r="CS613111" s="68"/>
    </row>
    <row r="613112" spans="81:97" x14ac:dyDescent="0.35">
      <c r="CC613112" s="68"/>
      <c r="CG613112" s="68"/>
      <c r="CK613112" s="68"/>
      <c r="CO613112" s="68"/>
      <c r="CS613112" s="68"/>
    </row>
    <row r="613113" spans="81:97" x14ac:dyDescent="0.35">
      <c r="CC613113" s="68"/>
      <c r="CG613113" s="68"/>
      <c r="CK613113" s="68"/>
      <c r="CO613113" s="68"/>
      <c r="CS613113" s="68"/>
    </row>
    <row r="613114" spans="81:97" x14ac:dyDescent="0.35">
      <c r="CC613114" s="68"/>
      <c r="CG613114" s="68"/>
      <c r="CK613114" s="68"/>
      <c r="CO613114" s="68"/>
      <c r="CS613114" s="68"/>
    </row>
    <row r="613115" spans="81:97" x14ac:dyDescent="0.35">
      <c r="CC613115" s="68"/>
      <c r="CG613115" s="68"/>
      <c r="CK613115" s="68"/>
      <c r="CO613115" s="68"/>
      <c r="CS613115" s="68"/>
    </row>
    <row r="613116" spans="81:97" x14ac:dyDescent="0.35">
      <c r="CC613116" s="68"/>
      <c r="CG613116" s="68"/>
      <c r="CK613116" s="68"/>
      <c r="CO613116" s="68"/>
      <c r="CS613116" s="68"/>
    </row>
    <row r="613117" spans="81:97" x14ac:dyDescent="0.35">
      <c r="CC613117" s="68"/>
      <c r="CG613117" s="68"/>
      <c r="CK613117" s="68"/>
      <c r="CO613117" s="68"/>
      <c r="CS613117" s="68"/>
    </row>
    <row r="613118" spans="81:97" x14ac:dyDescent="0.35">
      <c r="CC613118" s="68"/>
      <c r="CG613118" s="68"/>
      <c r="CK613118" s="68"/>
      <c r="CO613118" s="68"/>
      <c r="CS613118" s="68"/>
    </row>
    <row r="613119" spans="81:97" x14ac:dyDescent="0.35">
      <c r="CC613119" s="68"/>
      <c r="CG613119" s="68"/>
      <c r="CK613119" s="68"/>
      <c r="CO613119" s="68"/>
      <c r="CS613119" s="68"/>
    </row>
    <row r="613120" spans="81:97" x14ac:dyDescent="0.35">
      <c r="CC613120" s="68"/>
      <c r="CG613120" s="68"/>
      <c r="CK613120" s="68"/>
      <c r="CO613120" s="68"/>
      <c r="CS613120" s="68"/>
    </row>
    <row r="613121" spans="81:97" x14ac:dyDescent="0.35">
      <c r="CC613121" s="68"/>
      <c r="CG613121" s="68"/>
      <c r="CK613121" s="68"/>
      <c r="CO613121" s="68"/>
      <c r="CS613121" s="68"/>
    </row>
    <row r="613122" spans="81:97" x14ac:dyDescent="0.35">
      <c r="CC613122" s="68"/>
      <c r="CG613122" s="68"/>
      <c r="CK613122" s="68"/>
      <c r="CO613122" s="68"/>
      <c r="CS613122" s="68"/>
    </row>
    <row r="613123" spans="81:97" x14ac:dyDescent="0.35">
      <c r="CC613123" s="68"/>
      <c r="CG613123" s="68"/>
      <c r="CK613123" s="68"/>
      <c r="CO613123" s="68"/>
      <c r="CS613123" s="68"/>
    </row>
    <row r="613124" spans="81:97" x14ac:dyDescent="0.35">
      <c r="CC613124" s="68"/>
      <c r="CG613124" s="68"/>
      <c r="CK613124" s="68"/>
      <c r="CO613124" s="68"/>
      <c r="CS613124" s="68"/>
    </row>
    <row r="613125" spans="81:97" x14ac:dyDescent="0.35">
      <c r="CC613125" s="68"/>
      <c r="CG613125" s="68"/>
      <c r="CK613125" s="68"/>
      <c r="CO613125" s="68"/>
      <c r="CS613125" s="68"/>
    </row>
    <row r="613126" spans="81:97" x14ac:dyDescent="0.35">
      <c r="CC613126" s="68"/>
      <c r="CG613126" s="68"/>
      <c r="CK613126" s="68"/>
      <c r="CO613126" s="68"/>
      <c r="CS613126" s="68"/>
    </row>
    <row r="613127" spans="81:97" x14ac:dyDescent="0.35">
      <c r="CC613127" s="68"/>
      <c r="CG613127" s="68"/>
      <c r="CK613127" s="68"/>
      <c r="CO613127" s="68"/>
      <c r="CS613127" s="68"/>
    </row>
    <row r="613128" spans="81:97" x14ac:dyDescent="0.35">
      <c r="CC613128" s="68"/>
      <c r="CG613128" s="68"/>
      <c r="CK613128" s="68"/>
      <c r="CO613128" s="68"/>
      <c r="CS613128" s="68"/>
    </row>
    <row r="613129" spans="81:97" x14ac:dyDescent="0.35">
      <c r="CC613129" s="68"/>
      <c r="CG613129" s="68"/>
      <c r="CK613129" s="68"/>
      <c r="CO613129" s="68"/>
      <c r="CS613129" s="68"/>
    </row>
    <row r="613130" spans="81:97" x14ac:dyDescent="0.35">
      <c r="CC613130" s="68"/>
      <c r="CG613130" s="68"/>
      <c r="CK613130" s="68"/>
      <c r="CO613130" s="68"/>
      <c r="CS613130" s="68"/>
    </row>
    <row r="613131" spans="81:97" x14ac:dyDescent="0.35">
      <c r="CC613131" s="68"/>
      <c r="CG613131" s="68"/>
      <c r="CK613131" s="68"/>
      <c r="CO613131" s="68"/>
      <c r="CS613131" s="68"/>
    </row>
    <row r="613132" spans="81:97" x14ac:dyDescent="0.35">
      <c r="CC613132" s="68"/>
      <c r="CG613132" s="68"/>
      <c r="CK613132" s="68"/>
      <c r="CO613132" s="68"/>
      <c r="CS613132" s="68"/>
    </row>
    <row r="613133" spans="81:97" x14ac:dyDescent="0.35">
      <c r="CC613133" s="68"/>
      <c r="CG613133" s="68"/>
      <c r="CK613133" s="68"/>
      <c r="CO613133" s="68"/>
      <c r="CS613133" s="68"/>
    </row>
    <row r="613134" spans="81:97" x14ac:dyDescent="0.35">
      <c r="CC613134" s="68"/>
      <c r="CG613134" s="68"/>
      <c r="CK613134" s="68"/>
      <c r="CO613134" s="68"/>
      <c r="CS613134" s="68"/>
    </row>
    <row r="613135" spans="81:97" x14ac:dyDescent="0.35">
      <c r="CC613135" s="68"/>
      <c r="CG613135" s="68"/>
      <c r="CK613135" s="68"/>
      <c r="CO613135" s="68"/>
      <c r="CS613135" s="68"/>
    </row>
    <row r="613136" spans="81:97" x14ac:dyDescent="0.35">
      <c r="CC613136" s="68"/>
      <c r="CG613136" s="68"/>
      <c r="CK613136" s="68"/>
      <c r="CO613136" s="68"/>
      <c r="CS613136" s="68"/>
    </row>
    <row r="613137" spans="81:97" x14ac:dyDescent="0.35">
      <c r="CC613137" s="68"/>
      <c r="CG613137" s="68"/>
      <c r="CK613137" s="68"/>
      <c r="CO613137" s="68"/>
      <c r="CS613137" s="68"/>
    </row>
    <row r="613138" spans="81:97" x14ac:dyDescent="0.35">
      <c r="CC613138" s="68"/>
      <c r="CG613138" s="68"/>
      <c r="CK613138" s="68"/>
      <c r="CO613138" s="68"/>
      <c r="CS613138" s="68"/>
    </row>
    <row r="613139" spans="81:97" x14ac:dyDescent="0.35">
      <c r="CC613139" s="68"/>
      <c r="CG613139" s="68"/>
      <c r="CK613139" s="68"/>
      <c r="CO613139" s="68"/>
      <c r="CS613139" s="68"/>
    </row>
    <row r="613140" spans="81:97" x14ac:dyDescent="0.35">
      <c r="CC613140" s="68"/>
      <c r="CG613140" s="68"/>
      <c r="CK613140" s="68"/>
      <c r="CO613140" s="68"/>
      <c r="CS613140" s="68"/>
    </row>
    <row r="613141" spans="81:97" x14ac:dyDescent="0.35">
      <c r="CC613141" s="68"/>
      <c r="CG613141" s="68"/>
      <c r="CK613141" s="68"/>
      <c r="CO613141" s="68"/>
      <c r="CS613141" s="68"/>
    </row>
    <row r="613142" spans="81:97" x14ac:dyDescent="0.35">
      <c r="CC613142" s="68"/>
      <c r="CG613142" s="68"/>
      <c r="CK613142" s="68"/>
      <c r="CO613142" s="68"/>
      <c r="CS613142" s="68"/>
    </row>
    <row r="613143" spans="81:97" x14ac:dyDescent="0.35">
      <c r="CC613143" s="68"/>
      <c r="CG613143" s="68"/>
      <c r="CK613143" s="68"/>
      <c r="CO613143" s="68"/>
      <c r="CS613143" s="68"/>
    </row>
    <row r="613144" spans="81:97" x14ac:dyDescent="0.35">
      <c r="CC613144" s="68"/>
      <c r="CG613144" s="68"/>
      <c r="CK613144" s="68"/>
      <c r="CO613144" s="68"/>
      <c r="CS613144" s="68"/>
    </row>
    <row r="613145" spans="81:97" x14ac:dyDescent="0.35">
      <c r="CC613145" s="68"/>
      <c r="CG613145" s="68"/>
      <c r="CK613145" s="68"/>
      <c r="CO613145" s="68"/>
      <c r="CS613145" s="68"/>
    </row>
    <row r="613146" spans="81:97" x14ac:dyDescent="0.35">
      <c r="CC613146" s="68"/>
      <c r="CG613146" s="68"/>
      <c r="CK613146" s="68"/>
      <c r="CO613146" s="68"/>
      <c r="CS613146" s="68"/>
    </row>
    <row r="613147" spans="81:97" x14ac:dyDescent="0.35">
      <c r="CC613147" s="68"/>
      <c r="CG613147" s="68"/>
      <c r="CK613147" s="68"/>
      <c r="CO613147" s="68"/>
      <c r="CS613147" s="68"/>
    </row>
    <row r="613148" spans="81:97" x14ac:dyDescent="0.35">
      <c r="CC613148" s="68"/>
      <c r="CG613148" s="68"/>
      <c r="CK613148" s="68"/>
      <c r="CO613148" s="68"/>
      <c r="CS613148" s="68"/>
    </row>
    <row r="613149" spans="81:97" x14ac:dyDescent="0.35">
      <c r="CC613149" s="68"/>
      <c r="CG613149" s="68"/>
      <c r="CK613149" s="68"/>
      <c r="CO613149" s="68"/>
      <c r="CS613149" s="68"/>
    </row>
    <row r="613150" spans="81:97" x14ac:dyDescent="0.35">
      <c r="CC613150" s="68"/>
      <c r="CG613150" s="68"/>
      <c r="CK613150" s="68"/>
      <c r="CO613150" s="68"/>
      <c r="CS613150" s="68"/>
    </row>
    <row r="613151" spans="81:97" x14ac:dyDescent="0.35">
      <c r="CC613151" s="68"/>
      <c r="CG613151" s="68"/>
      <c r="CK613151" s="68"/>
      <c r="CO613151" s="68"/>
      <c r="CS613151" s="68"/>
    </row>
    <row r="613152" spans="81:97" x14ac:dyDescent="0.35">
      <c r="CC613152" s="68"/>
      <c r="CG613152" s="68"/>
      <c r="CK613152" s="68"/>
      <c r="CO613152" s="68"/>
      <c r="CS613152" s="68"/>
    </row>
    <row r="613153" spans="81:97" x14ac:dyDescent="0.35">
      <c r="CC613153" s="68"/>
      <c r="CG613153" s="68"/>
      <c r="CK613153" s="68"/>
      <c r="CO613153" s="68"/>
      <c r="CS613153" s="68"/>
    </row>
    <row r="613154" spans="81:97" x14ac:dyDescent="0.35">
      <c r="CC613154" s="68"/>
      <c r="CG613154" s="68"/>
      <c r="CK613154" s="68"/>
      <c r="CO613154" s="68"/>
      <c r="CS613154" s="68"/>
    </row>
    <row r="613155" spans="81:97" x14ac:dyDescent="0.35">
      <c r="CC613155" s="68"/>
      <c r="CG613155" s="68"/>
      <c r="CK613155" s="68"/>
      <c r="CO613155" s="68"/>
      <c r="CS613155" s="68"/>
    </row>
    <row r="613156" spans="81:97" x14ac:dyDescent="0.35">
      <c r="CC613156" s="68"/>
      <c r="CG613156" s="68"/>
      <c r="CK613156" s="68"/>
      <c r="CO613156" s="68"/>
      <c r="CS613156" s="68"/>
    </row>
    <row r="613157" spans="81:97" x14ac:dyDescent="0.35">
      <c r="CC613157" s="68"/>
      <c r="CG613157" s="68"/>
      <c r="CK613157" s="68"/>
      <c r="CO613157" s="68"/>
      <c r="CS613157" s="68"/>
    </row>
    <row r="613158" spans="81:97" x14ac:dyDescent="0.35">
      <c r="CC613158" s="68"/>
      <c r="CG613158" s="68"/>
      <c r="CK613158" s="68"/>
      <c r="CO613158" s="68"/>
      <c r="CS613158" s="68"/>
    </row>
    <row r="613159" spans="81:97" x14ac:dyDescent="0.35">
      <c r="CC613159" s="68"/>
      <c r="CG613159" s="68"/>
      <c r="CK613159" s="68"/>
      <c r="CO613159" s="68"/>
      <c r="CS613159" s="68"/>
    </row>
    <row r="613160" spans="81:97" x14ac:dyDescent="0.35">
      <c r="CC613160" s="68"/>
      <c r="CG613160" s="68"/>
      <c r="CK613160" s="68"/>
      <c r="CO613160" s="68"/>
      <c r="CS613160" s="68"/>
    </row>
    <row r="613161" spans="81:97" x14ac:dyDescent="0.35">
      <c r="CC613161" s="68"/>
      <c r="CG613161" s="68"/>
      <c r="CK613161" s="68"/>
      <c r="CO613161" s="68"/>
      <c r="CS613161" s="68"/>
    </row>
    <row r="613162" spans="81:97" x14ac:dyDescent="0.35">
      <c r="CC613162" s="68"/>
      <c r="CG613162" s="68"/>
      <c r="CK613162" s="68"/>
      <c r="CO613162" s="68"/>
      <c r="CS613162" s="68"/>
    </row>
    <row r="613163" spans="81:97" x14ac:dyDescent="0.35">
      <c r="CC613163" s="68"/>
      <c r="CG613163" s="68"/>
      <c r="CK613163" s="68"/>
      <c r="CO613163" s="68"/>
      <c r="CS613163" s="68"/>
    </row>
    <row r="613164" spans="81:97" x14ac:dyDescent="0.35">
      <c r="CC613164" s="68"/>
      <c r="CG613164" s="68"/>
      <c r="CK613164" s="68"/>
      <c r="CO613164" s="68"/>
      <c r="CS613164" s="68"/>
    </row>
    <row r="613165" spans="81:97" x14ac:dyDescent="0.35">
      <c r="CC613165" s="68"/>
      <c r="CG613165" s="68"/>
      <c r="CK613165" s="68"/>
      <c r="CO613165" s="68"/>
      <c r="CS613165" s="68"/>
    </row>
    <row r="613166" spans="81:97" x14ac:dyDescent="0.35">
      <c r="CC613166" s="68"/>
      <c r="CG613166" s="68"/>
      <c r="CK613166" s="68"/>
      <c r="CO613166" s="68"/>
      <c r="CS613166" s="68"/>
    </row>
    <row r="613167" spans="81:97" x14ac:dyDescent="0.35">
      <c r="CC613167" s="68"/>
      <c r="CG613167" s="68"/>
      <c r="CK613167" s="68"/>
      <c r="CO613167" s="68"/>
      <c r="CS613167" s="68"/>
    </row>
    <row r="613168" spans="81:97" x14ac:dyDescent="0.35">
      <c r="CC613168" s="68"/>
      <c r="CG613168" s="68"/>
      <c r="CK613168" s="68"/>
      <c r="CO613168" s="68"/>
      <c r="CS613168" s="68"/>
    </row>
    <row r="613169" spans="81:97" x14ac:dyDescent="0.35">
      <c r="CC613169" s="68"/>
      <c r="CG613169" s="68"/>
      <c r="CK613169" s="68"/>
      <c r="CO613169" s="68"/>
      <c r="CS613169" s="68"/>
    </row>
    <row r="613170" spans="81:97" x14ac:dyDescent="0.35">
      <c r="CC613170" s="68"/>
      <c r="CG613170" s="68"/>
      <c r="CK613170" s="68"/>
      <c r="CO613170" s="68"/>
      <c r="CS613170" s="68"/>
    </row>
    <row r="613171" spans="81:97" x14ac:dyDescent="0.35">
      <c r="CC613171" s="68"/>
      <c r="CG613171" s="68"/>
      <c r="CK613171" s="68"/>
      <c r="CO613171" s="68"/>
      <c r="CS613171" s="68"/>
    </row>
    <row r="613172" spans="81:97" x14ac:dyDescent="0.35">
      <c r="CC613172" s="68"/>
      <c r="CG613172" s="68"/>
      <c r="CK613172" s="68"/>
      <c r="CO613172" s="68"/>
      <c r="CS613172" s="68"/>
    </row>
    <row r="613173" spans="81:97" x14ac:dyDescent="0.35">
      <c r="CC613173" s="68"/>
      <c r="CG613173" s="68"/>
      <c r="CK613173" s="68"/>
      <c r="CO613173" s="68"/>
      <c r="CS613173" s="68"/>
    </row>
    <row r="613174" spans="81:97" x14ac:dyDescent="0.35">
      <c r="CC613174" s="68"/>
      <c r="CG613174" s="68"/>
      <c r="CK613174" s="68"/>
      <c r="CO613174" s="68"/>
      <c r="CS613174" s="68"/>
    </row>
    <row r="613175" spans="81:97" x14ac:dyDescent="0.35">
      <c r="CC613175" s="68"/>
      <c r="CG613175" s="68"/>
      <c r="CK613175" s="68"/>
      <c r="CO613175" s="68"/>
      <c r="CS613175" s="68"/>
    </row>
    <row r="613176" spans="81:97" x14ac:dyDescent="0.35">
      <c r="CC613176" s="68"/>
      <c r="CG613176" s="68"/>
      <c r="CK613176" s="68"/>
      <c r="CO613176" s="68"/>
      <c r="CS613176" s="68"/>
    </row>
    <row r="613177" spans="81:97" x14ac:dyDescent="0.35">
      <c r="CC613177" s="68"/>
      <c r="CG613177" s="68"/>
      <c r="CK613177" s="68"/>
      <c r="CO613177" s="68"/>
      <c r="CS613177" s="68"/>
    </row>
    <row r="613178" spans="81:97" x14ac:dyDescent="0.35">
      <c r="CC613178" s="68"/>
      <c r="CG613178" s="68"/>
      <c r="CK613178" s="68"/>
      <c r="CO613178" s="68"/>
      <c r="CS613178" s="68"/>
    </row>
    <row r="613179" spans="81:97" x14ac:dyDescent="0.35">
      <c r="CC613179" s="68"/>
      <c r="CG613179" s="68"/>
      <c r="CK613179" s="68"/>
      <c r="CO613179" s="68"/>
      <c r="CS613179" s="68"/>
    </row>
    <row r="613180" spans="81:97" x14ac:dyDescent="0.35">
      <c r="CC613180" s="68"/>
      <c r="CG613180" s="68"/>
      <c r="CK613180" s="68"/>
      <c r="CO613180" s="68"/>
      <c r="CS613180" s="68"/>
    </row>
    <row r="613181" spans="81:97" x14ac:dyDescent="0.35">
      <c r="CC613181" s="68"/>
      <c r="CG613181" s="68"/>
      <c r="CK613181" s="68"/>
      <c r="CO613181" s="68"/>
      <c r="CS613181" s="68"/>
    </row>
    <row r="613182" spans="81:97" x14ac:dyDescent="0.35">
      <c r="CC613182" s="68"/>
      <c r="CG613182" s="68"/>
      <c r="CK613182" s="68"/>
      <c r="CO613182" s="68"/>
      <c r="CS613182" s="68"/>
    </row>
    <row r="613183" spans="81:97" x14ac:dyDescent="0.35">
      <c r="CC613183" s="68"/>
      <c r="CG613183" s="68"/>
      <c r="CK613183" s="68"/>
      <c r="CO613183" s="68"/>
      <c r="CS613183" s="68"/>
    </row>
    <row r="613184" spans="81:97" x14ac:dyDescent="0.35">
      <c r="CC613184" s="68"/>
      <c r="CG613184" s="68"/>
      <c r="CK613184" s="68"/>
      <c r="CO613184" s="68"/>
      <c r="CS613184" s="68"/>
    </row>
    <row r="613185" spans="81:97" x14ac:dyDescent="0.35">
      <c r="CC613185" s="68"/>
      <c r="CG613185" s="68"/>
      <c r="CK613185" s="68"/>
      <c r="CO613185" s="68"/>
      <c r="CS613185" s="68"/>
    </row>
    <row r="613186" spans="81:97" x14ac:dyDescent="0.35">
      <c r="CC613186" s="68"/>
      <c r="CG613186" s="68"/>
      <c r="CK613186" s="68"/>
      <c r="CO613186" s="68"/>
      <c r="CS613186" s="68"/>
    </row>
    <row r="613187" spans="81:97" x14ac:dyDescent="0.35">
      <c r="CC613187" s="68"/>
      <c r="CG613187" s="68"/>
      <c r="CK613187" s="68"/>
      <c r="CO613187" s="68"/>
      <c r="CS613187" s="68"/>
    </row>
    <row r="613188" spans="81:97" x14ac:dyDescent="0.35">
      <c r="CC613188" s="68"/>
      <c r="CG613188" s="68"/>
      <c r="CK613188" s="68"/>
      <c r="CO613188" s="68"/>
      <c r="CS613188" s="68"/>
    </row>
    <row r="613189" spans="81:97" x14ac:dyDescent="0.35">
      <c r="CC613189" s="68"/>
      <c r="CG613189" s="68"/>
      <c r="CK613189" s="68"/>
      <c r="CO613189" s="68"/>
      <c r="CS613189" s="68"/>
    </row>
    <row r="613190" spans="81:97" x14ac:dyDescent="0.35">
      <c r="CC613190" s="68"/>
      <c r="CG613190" s="68"/>
      <c r="CK613190" s="68"/>
      <c r="CO613190" s="68"/>
      <c r="CS613190" s="68"/>
    </row>
    <row r="613191" spans="81:97" x14ac:dyDescent="0.35">
      <c r="CC613191" s="68"/>
      <c r="CG613191" s="68"/>
      <c r="CK613191" s="68"/>
      <c r="CO613191" s="68"/>
      <c r="CS613191" s="68"/>
    </row>
    <row r="613192" spans="81:97" x14ac:dyDescent="0.35">
      <c r="CC613192" s="68"/>
      <c r="CG613192" s="68"/>
      <c r="CK613192" s="68"/>
      <c r="CO613192" s="68"/>
      <c r="CS613192" s="68"/>
    </row>
    <row r="613193" spans="81:97" x14ac:dyDescent="0.35">
      <c r="CC613193" s="68"/>
      <c r="CG613193" s="68"/>
      <c r="CK613193" s="68"/>
      <c r="CO613193" s="68"/>
      <c r="CS613193" s="68"/>
    </row>
    <row r="613194" spans="81:97" x14ac:dyDescent="0.35">
      <c r="CC613194" s="68"/>
      <c r="CG613194" s="68"/>
      <c r="CK613194" s="68"/>
      <c r="CO613194" s="68"/>
      <c r="CS613194" s="68"/>
    </row>
    <row r="613195" spans="81:97" x14ac:dyDescent="0.35">
      <c r="CC613195" s="68"/>
      <c r="CG613195" s="68"/>
      <c r="CK613195" s="68"/>
      <c r="CO613195" s="68"/>
      <c r="CS613195" s="68"/>
    </row>
    <row r="613196" spans="81:97" x14ac:dyDescent="0.35">
      <c r="CC613196" s="68"/>
      <c r="CG613196" s="68"/>
      <c r="CK613196" s="68"/>
      <c r="CO613196" s="68"/>
      <c r="CS613196" s="68"/>
    </row>
    <row r="613197" spans="81:97" x14ac:dyDescent="0.35">
      <c r="CC613197" s="68"/>
      <c r="CG613197" s="68"/>
      <c r="CK613197" s="68"/>
      <c r="CO613197" s="68"/>
      <c r="CS613197" s="68"/>
    </row>
    <row r="613198" spans="81:97" x14ac:dyDescent="0.35">
      <c r="CC613198" s="68"/>
      <c r="CG613198" s="68"/>
      <c r="CK613198" s="68"/>
      <c r="CO613198" s="68"/>
      <c r="CS613198" s="68"/>
    </row>
    <row r="613199" spans="81:97" x14ac:dyDescent="0.35">
      <c r="CC613199" s="68"/>
      <c r="CG613199" s="68"/>
      <c r="CK613199" s="68"/>
      <c r="CO613199" s="68"/>
      <c r="CS613199" s="68"/>
    </row>
    <row r="613200" spans="81:97" x14ac:dyDescent="0.35">
      <c r="CC613200" s="68"/>
      <c r="CG613200" s="68"/>
      <c r="CK613200" s="68"/>
      <c r="CO613200" s="68"/>
      <c r="CS613200" s="68"/>
    </row>
    <row r="613201" spans="81:97" x14ac:dyDescent="0.35">
      <c r="CC613201" s="68"/>
      <c r="CG613201" s="68"/>
      <c r="CK613201" s="68"/>
      <c r="CO613201" s="68"/>
      <c r="CS613201" s="68"/>
    </row>
    <row r="613202" spans="81:97" x14ac:dyDescent="0.35">
      <c r="CC613202" s="68"/>
      <c r="CG613202" s="68"/>
      <c r="CK613202" s="68"/>
      <c r="CO613202" s="68"/>
      <c r="CS613202" s="68"/>
    </row>
    <row r="613203" spans="81:97" x14ac:dyDescent="0.35">
      <c r="CC613203" s="68"/>
      <c r="CG613203" s="68"/>
      <c r="CK613203" s="68"/>
      <c r="CO613203" s="68"/>
      <c r="CS613203" s="68"/>
    </row>
    <row r="613204" spans="81:97" x14ac:dyDescent="0.35">
      <c r="CC613204" s="68"/>
      <c r="CG613204" s="68"/>
      <c r="CK613204" s="68"/>
      <c r="CO613204" s="68"/>
      <c r="CS613204" s="68"/>
    </row>
    <row r="613205" spans="81:97" x14ac:dyDescent="0.35">
      <c r="CC613205" s="68"/>
      <c r="CG613205" s="68"/>
      <c r="CK613205" s="68"/>
      <c r="CO613205" s="68"/>
      <c r="CS613205" s="68"/>
    </row>
    <row r="613206" spans="81:97" x14ac:dyDescent="0.35">
      <c r="CC613206" s="68"/>
      <c r="CG613206" s="68"/>
      <c r="CK613206" s="68"/>
      <c r="CO613206" s="68"/>
      <c r="CS613206" s="68"/>
    </row>
    <row r="613207" spans="81:97" x14ac:dyDescent="0.35">
      <c r="CC613207" s="68"/>
      <c r="CG613207" s="68"/>
      <c r="CK613207" s="68"/>
      <c r="CO613207" s="68"/>
      <c r="CS613207" s="68"/>
    </row>
    <row r="613208" spans="81:97" x14ac:dyDescent="0.35">
      <c r="CC613208" s="68"/>
      <c r="CG613208" s="68"/>
      <c r="CK613208" s="68"/>
      <c r="CO613208" s="68"/>
      <c r="CS613208" s="68"/>
    </row>
    <row r="613209" spans="81:97" x14ac:dyDescent="0.35">
      <c r="CC613209" s="68"/>
      <c r="CG613209" s="68"/>
      <c r="CK613209" s="68"/>
      <c r="CO613209" s="68"/>
      <c r="CS613209" s="68"/>
    </row>
    <row r="613210" spans="81:97" x14ac:dyDescent="0.35">
      <c r="CC613210" s="68"/>
      <c r="CG613210" s="68"/>
      <c r="CK613210" s="68"/>
      <c r="CO613210" s="68"/>
      <c r="CS613210" s="68"/>
    </row>
    <row r="613211" spans="81:97" x14ac:dyDescent="0.35">
      <c r="CC613211" s="68"/>
      <c r="CG613211" s="68"/>
      <c r="CK613211" s="68"/>
      <c r="CO613211" s="68"/>
      <c r="CS613211" s="68"/>
    </row>
    <row r="613212" spans="81:97" x14ac:dyDescent="0.35">
      <c r="CC613212" s="68"/>
      <c r="CG613212" s="68"/>
      <c r="CK613212" s="68"/>
      <c r="CO613212" s="68"/>
      <c r="CS613212" s="68"/>
    </row>
    <row r="613213" spans="81:97" x14ac:dyDescent="0.35">
      <c r="CC613213" s="68"/>
      <c r="CG613213" s="68"/>
      <c r="CK613213" s="68"/>
      <c r="CO613213" s="68"/>
      <c r="CS613213" s="68"/>
    </row>
    <row r="613214" spans="81:97" x14ac:dyDescent="0.35">
      <c r="CC613214" s="68"/>
      <c r="CG613214" s="68"/>
      <c r="CK613214" s="68"/>
      <c r="CO613214" s="68"/>
      <c r="CS613214" s="68"/>
    </row>
    <row r="613215" spans="81:97" x14ac:dyDescent="0.35">
      <c r="CC613215" s="68"/>
      <c r="CG613215" s="68"/>
      <c r="CK613215" s="68"/>
      <c r="CO613215" s="68"/>
      <c r="CS613215" s="68"/>
    </row>
    <row r="613216" spans="81:97" x14ac:dyDescent="0.35">
      <c r="CC613216" s="68"/>
      <c r="CG613216" s="68"/>
      <c r="CK613216" s="68"/>
      <c r="CO613216" s="68"/>
      <c r="CS613216" s="68"/>
    </row>
    <row r="613217" spans="81:97" x14ac:dyDescent="0.35">
      <c r="CC613217" s="68"/>
      <c r="CG613217" s="68"/>
      <c r="CK613217" s="68"/>
      <c r="CO613217" s="68"/>
      <c r="CS613217" s="68"/>
    </row>
    <row r="613218" spans="81:97" x14ac:dyDescent="0.35">
      <c r="CC613218" s="68"/>
      <c r="CG613218" s="68"/>
      <c r="CK613218" s="68"/>
      <c r="CO613218" s="68"/>
      <c r="CS613218" s="68"/>
    </row>
    <row r="613219" spans="81:97" x14ac:dyDescent="0.35">
      <c r="CC613219" s="68"/>
      <c r="CG613219" s="68"/>
      <c r="CK613219" s="68"/>
      <c r="CO613219" s="68"/>
      <c r="CS613219" s="68"/>
    </row>
    <row r="613220" spans="81:97" x14ac:dyDescent="0.35">
      <c r="CC613220" s="68"/>
      <c r="CG613220" s="68"/>
      <c r="CK613220" s="68"/>
      <c r="CO613220" s="68"/>
      <c r="CS613220" s="68"/>
    </row>
    <row r="613221" spans="81:97" x14ac:dyDescent="0.35">
      <c r="CC613221" s="68"/>
      <c r="CG613221" s="68"/>
      <c r="CK613221" s="68"/>
      <c r="CO613221" s="68"/>
      <c r="CS613221" s="68"/>
    </row>
    <row r="613222" spans="81:97" x14ac:dyDescent="0.35">
      <c r="CC613222" s="68"/>
      <c r="CG613222" s="68"/>
      <c r="CK613222" s="68"/>
      <c r="CO613222" s="68"/>
      <c r="CS613222" s="68"/>
    </row>
    <row r="613223" spans="81:97" x14ac:dyDescent="0.35">
      <c r="CC613223" s="68"/>
      <c r="CG613223" s="68"/>
      <c r="CK613223" s="68"/>
      <c r="CO613223" s="68"/>
      <c r="CS613223" s="68"/>
    </row>
    <row r="613224" spans="81:97" x14ac:dyDescent="0.35">
      <c r="CC613224" s="68"/>
      <c r="CG613224" s="68"/>
      <c r="CK613224" s="68"/>
      <c r="CO613224" s="68"/>
      <c r="CS613224" s="68"/>
    </row>
    <row r="613225" spans="81:97" x14ac:dyDescent="0.35">
      <c r="CC613225" s="68"/>
      <c r="CG613225" s="68"/>
      <c r="CK613225" s="68"/>
      <c r="CO613225" s="68"/>
      <c r="CS613225" s="68"/>
    </row>
    <row r="613226" spans="81:97" x14ac:dyDescent="0.35">
      <c r="CC613226" s="68"/>
      <c r="CG613226" s="68"/>
      <c r="CK613226" s="68"/>
      <c r="CO613226" s="68"/>
      <c r="CS613226" s="68"/>
    </row>
    <row r="613227" spans="81:97" x14ac:dyDescent="0.35">
      <c r="CC613227" s="68"/>
      <c r="CG613227" s="68"/>
      <c r="CK613227" s="68"/>
      <c r="CO613227" s="68"/>
      <c r="CS613227" s="68"/>
    </row>
    <row r="613228" spans="81:97" x14ac:dyDescent="0.35">
      <c r="CC613228" s="68"/>
      <c r="CG613228" s="68"/>
      <c r="CK613228" s="68"/>
      <c r="CO613228" s="68"/>
      <c r="CS613228" s="68"/>
    </row>
    <row r="613229" spans="81:97" x14ac:dyDescent="0.35">
      <c r="CC613229" s="68"/>
      <c r="CG613229" s="68"/>
      <c r="CK613229" s="68"/>
      <c r="CO613229" s="68"/>
      <c r="CS613229" s="68"/>
    </row>
    <row r="613230" spans="81:97" x14ac:dyDescent="0.35">
      <c r="CC613230" s="68"/>
      <c r="CG613230" s="68"/>
      <c r="CK613230" s="68"/>
      <c r="CO613230" s="68"/>
      <c r="CS613230" s="68"/>
    </row>
    <row r="613231" spans="81:97" x14ac:dyDescent="0.35">
      <c r="CC613231" s="68"/>
      <c r="CG613231" s="68"/>
      <c r="CK613231" s="68"/>
      <c r="CO613231" s="68"/>
      <c r="CS613231" s="68"/>
    </row>
    <row r="613232" spans="81:97" x14ac:dyDescent="0.35">
      <c r="CC613232" s="68"/>
      <c r="CG613232" s="68"/>
      <c r="CK613232" s="68"/>
      <c r="CO613232" s="68"/>
      <c r="CS613232" s="68"/>
    </row>
    <row r="613233" spans="81:97" x14ac:dyDescent="0.35">
      <c r="CC613233" s="68"/>
      <c r="CG613233" s="68"/>
      <c r="CK613233" s="68"/>
      <c r="CO613233" s="68"/>
      <c r="CS613233" s="68"/>
    </row>
    <row r="613234" spans="81:97" x14ac:dyDescent="0.35">
      <c r="CC613234" s="68"/>
      <c r="CG613234" s="68"/>
      <c r="CK613234" s="68"/>
      <c r="CO613234" s="68"/>
      <c r="CS613234" s="68"/>
    </row>
    <row r="613235" spans="81:97" x14ac:dyDescent="0.35">
      <c r="CC613235" s="68"/>
      <c r="CG613235" s="68"/>
      <c r="CK613235" s="68"/>
      <c r="CO613235" s="68"/>
      <c r="CS613235" s="68"/>
    </row>
    <row r="613236" spans="81:97" x14ac:dyDescent="0.35">
      <c r="CC613236" s="68"/>
      <c r="CG613236" s="68"/>
      <c r="CK613236" s="68"/>
      <c r="CO613236" s="68"/>
      <c r="CS613236" s="68"/>
    </row>
    <row r="613237" spans="81:97" x14ac:dyDescent="0.35">
      <c r="CC613237" s="68"/>
      <c r="CG613237" s="68"/>
      <c r="CK613237" s="68"/>
      <c r="CO613237" s="68"/>
      <c r="CS613237" s="68"/>
    </row>
    <row r="613238" spans="81:97" x14ac:dyDescent="0.35">
      <c r="CC613238" s="68"/>
      <c r="CG613238" s="68"/>
      <c r="CK613238" s="68"/>
      <c r="CO613238" s="68"/>
      <c r="CS613238" s="68"/>
    </row>
    <row r="613239" spans="81:97" x14ac:dyDescent="0.35">
      <c r="CC613239" s="68"/>
      <c r="CG613239" s="68"/>
      <c r="CK613239" s="68"/>
      <c r="CO613239" s="68"/>
      <c r="CS613239" s="68"/>
    </row>
    <row r="613240" spans="81:97" x14ac:dyDescent="0.35">
      <c r="CC613240" s="68"/>
      <c r="CG613240" s="68"/>
      <c r="CK613240" s="68"/>
      <c r="CO613240" s="68"/>
      <c r="CS613240" s="68"/>
    </row>
    <row r="613241" spans="81:97" x14ac:dyDescent="0.35">
      <c r="CC613241" s="68"/>
      <c r="CG613241" s="68"/>
      <c r="CK613241" s="68"/>
      <c r="CO613241" s="68"/>
      <c r="CS613241" s="68"/>
    </row>
    <row r="613242" spans="81:97" x14ac:dyDescent="0.35">
      <c r="CC613242" s="68"/>
      <c r="CG613242" s="68"/>
      <c r="CK613242" s="68"/>
      <c r="CO613242" s="68"/>
      <c r="CS613242" s="68"/>
    </row>
    <row r="613243" spans="81:97" x14ac:dyDescent="0.35">
      <c r="CC613243" s="68"/>
      <c r="CG613243" s="68"/>
      <c r="CK613243" s="68"/>
      <c r="CO613243" s="68"/>
      <c r="CS613243" s="68"/>
    </row>
    <row r="613244" spans="81:97" x14ac:dyDescent="0.35">
      <c r="CC613244" s="68"/>
      <c r="CG613244" s="68"/>
      <c r="CK613244" s="68"/>
      <c r="CO613244" s="68"/>
      <c r="CS613244" s="68"/>
    </row>
    <row r="613245" spans="81:97" x14ac:dyDescent="0.35">
      <c r="CC613245" s="68"/>
      <c r="CG613245" s="68"/>
      <c r="CK613245" s="68"/>
      <c r="CO613245" s="68"/>
      <c r="CS613245" s="68"/>
    </row>
    <row r="613246" spans="81:97" x14ac:dyDescent="0.35">
      <c r="CC613246" s="68"/>
      <c r="CG613246" s="68"/>
      <c r="CK613246" s="68"/>
      <c r="CO613246" s="68"/>
      <c r="CS613246" s="68"/>
    </row>
    <row r="613247" spans="81:97" x14ac:dyDescent="0.35">
      <c r="CC613247" s="68"/>
      <c r="CG613247" s="68"/>
      <c r="CK613247" s="68"/>
      <c r="CO613247" s="68"/>
      <c r="CS613247" s="68"/>
    </row>
    <row r="613248" spans="81:97" x14ac:dyDescent="0.35">
      <c r="CC613248" s="68"/>
      <c r="CG613248" s="68"/>
      <c r="CK613248" s="68"/>
      <c r="CO613248" s="68"/>
      <c r="CS613248" s="68"/>
    </row>
    <row r="613249" spans="81:100" x14ac:dyDescent="0.35">
      <c r="CC613249" s="68"/>
      <c r="CG613249" s="68"/>
      <c r="CK613249" s="68"/>
      <c r="CO613249" s="68"/>
      <c r="CS613249" s="68"/>
    </row>
    <row r="613250" spans="81:100" x14ac:dyDescent="0.35">
      <c r="CC613250" s="68"/>
      <c r="CG613250" s="68"/>
      <c r="CK613250" s="68"/>
      <c r="CO613250" s="68"/>
      <c r="CS613250" s="68"/>
    </row>
    <row r="613251" spans="81:100" x14ac:dyDescent="0.35">
      <c r="CC613251" s="68"/>
      <c r="CG613251" s="68"/>
      <c r="CK613251" s="68"/>
      <c r="CO613251" s="68"/>
      <c r="CS613251" s="68"/>
    </row>
    <row r="613252" spans="81:100" x14ac:dyDescent="0.35">
      <c r="CC613252" s="68"/>
      <c r="CG613252" s="68"/>
      <c r="CK613252" s="68"/>
      <c r="CO613252" s="68"/>
      <c r="CS613252" s="68"/>
    </row>
    <row r="613253" spans="81:100" x14ac:dyDescent="0.35">
      <c r="CC613253" s="68"/>
      <c r="CG613253" s="68"/>
      <c r="CK613253" s="68"/>
      <c r="CO613253" s="68"/>
      <c r="CS613253" s="68"/>
    </row>
    <row r="613254" spans="81:100" x14ac:dyDescent="0.35">
      <c r="CC613254" s="68"/>
      <c r="CG613254" s="68"/>
      <c r="CK613254" s="68"/>
      <c r="CO613254" s="68"/>
      <c r="CS613254" s="68"/>
    </row>
    <row r="613255" spans="81:100" x14ac:dyDescent="0.35">
      <c r="CC613255" s="65"/>
      <c r="CD613255" s="65"/>
      <c r="CE613255" s="65"/>
      <c r="CF613255" s="63"/>
      <c r="CG613255" s="65"/>
      <c r="CH613255" s="65"/>
      <c r="CI613255" s="65"/>
      <c r="CJ613255" s="63"/>
      <c r="CK613255" s="65"/>
      <c r="CL613255" s="65"/>
      <c r="CM613255" s="65"/>
      <c r="CN613255" s="63"/>
      <c r="CO613255" s="65"/>
      <c r="CP613255" s="65"/>
      <c r="CQ613255" s="65"/>
      <c r="CR613255" s="63"/>
      <c r="CS613255" s="65"/>
      <c r="CT613255" s="65"/>
      <c r="CU613255" s="65"/>
      <c r="CV613255" s="63"/>
    </row>
    <row r="613256" spans="81:100" x14ac:dyDescent="0.35">
      <c r="CC613256" s="65"/>
      <c r="CD613256" s="65"/>
      <c r="CE613256" s="65"/>
      <c r="CF613256" s="63"/>
      <c r="CG613256" s="65"/>
      <c r="CH613256" s="65"/>
      <c r="CI613256" s="65"/>
      <c r="CJ613256" s="63"/>
      <c r="CK613256" s="65"/>
      <c r="CL613256" s="65"/>
      <c r="CM613256" s="65"/>
      <c r="CN613256" s="63"/>
      <c r="CO613256" s="65"/>
      <c r="CP613256" s="65"/>
      <c r="CQ613256" s="65"/>
      <c r="CR613256" s="63"/>
      <c r="CS613256" s="65"/>
      <c r="CT613256" s="65"/>
      <c r="CU613256" s="65"/>
      <c r="CV613256" s="63"/>
    </row>
    <row r="613647" spans="81:97" x14ac:dyDescent="0.35">
      <c r="CC613647" s="68"/>
      <c r="CG613647" s="68"/>
      <c r="CK613647" s="68"/>
      <c r="CO613647" s="68"/>
      <c r="CS613647" s="68"/>
    </row>
    <row r="613648" spans="81:97" x14ac:dyDescent="0.35">
      <c r="CC613648" s="68"/>
      <c r="CG613648" s="68"/>
      <c r="CK613648" s="68"/>
      <c r="CO613648" s="68"/>
      <c r="CS613648" s="68"/>
    </row>
    <row r="613649" spans="81:97" x14ac:dyDescent="0.35">
      <c r="CC613649" s="68"/>
      <c r="CG613649" s="68"/>
      <c r="CK613649" s="68"/>
      <c r="CO613649" s="68"/>
      <c r="CS613649" s="68"/>
    </row>
    <row r="613650" spans="81:97" x14ac:dyDescent="0.35">
      <c r="CC613650" s="68"/>
      <c r="CG613650" s="68"/>
      <c r="CK613650" s="68"/>
      <c r="CO613650" s="68"/>
      <c r="CS613650" s="68"/>
    </row>
    <row r="613651" spans="81:97" x14ac:dyDescent="0.35">
      <c r="CC613651" s="68"/>
      <c r="CG613651" s="68"/>
      <c r="CK613651" s="68"/>
      <c r="CO613651" s="68"/>
      <c r="CS613651" s="68"/>
    </row>
    <row r="613652" spans="81:97" x14ac:dyDescent="0.35">
      <c r="CC613652" s="68"/>
      <c r="CG613652" s="68"/>
      <c r="CK613652" s="68"/>
      <c r="CO613652" s="68"/>
      <c r="CS613652" s="68"/>
    </row>
    <row r="613653" spans="81:97" x14ac:dyDescent="0.35">
      <c r="CC613653" s="68"/>
      <c r="CG613653" s="68"/>
      <c r="CK613653" s="68"/>
      <c r="CO613653" s="68"/>
      <c r="CS613653" s="68"/>
    </row>
    <row r="613654" spans="81:97" x14ac:dyDescent="0.35">
      <c r="CC613654" s="68"/>
      <c r="CG613654" s="68"/>
      <c r="CK613654" s="68"/>
      <c r="CO613654" s="68"/>
      <c r="CS613654" s="68"/>
    </row>
    <row r="613655" spans="81:97" x14ac:dyDescent="0.35">
      <c r="CC613655" s="68"/>
      <c r="CG613655" s="68"/>
      <c r="CK613655" s="68"/>
      <c r="CO613655" s="68"/>
      <c r="CS613655" s="68"/>
    </row>
    <row r="613656" spans="81:97" x14ac:dyDescent="0.35">
      <c r="CC613656" s="68"/>
      <c r="CG613656" s="68"/>
      <c r="CK613656" s="68"/>
      <c r="CO613656" s="68"/>
      <c r="CS613656" s="68"/>
    </row>
    <row r="613657" spans="81:97" x14ac:dyDescent="0.35">
      <c r="CC613657" s="68"/>
      <c r="CG613657" s="68"/>
      <c r="CK613657" s="68"/>
      <c r="CO613657" s="68"/>
      <c r="CS613657" s="68"/>
    </row>
    <row r="613658" spans="81:97" x14ac:dyDescent="0.35">
      <c r="CC613658" s="68"/>
      <c r="CG613658" s="68"/>
      <c r="CK613658" s="68"/>
      <c r="CO613658" s="68"/>
      <c r="CS613658" s="68"/>
    </row>
    <row r="613659" spans="81:97" x14ac:dyDescent="0.35">
      <c r="CC613659" s="68"/>
      <c r="CG613659" s="68"/>
      <c r="CK613659" s="68"/>
      <c r="CO613659" s="68"/>
      <c r="CS613659" s="68"/>
    </row>
    <row r="613660" spans="81:97" x14ac:dyDescent="0.35">
      <c r="CC613660" s="68"/>
      <c r="CG613660" s="68"/>
      <c r="CK613660" s="68"/>
      <c r="CO613660" s="68"/>
      <c r="CS613660" s="68"/>
    </row>
    <row r="613661" spans="81:97" x14ac:dyDescent="0.35">
      <c r="CC613661" s="68"/>
      <c r="CG613661" s="68"/>
      <c r="CK613661" s="68"/>
      <c r="CO613661" s="68"/>
      <c r="CS613661" s="68"/>
    </row>
    <row r="613662" spans="81:97" x14ac:dyDescent="0.35">
      <c r="CC613662" s="68"/>
      <c r="CG613662" s="68"/>
      <c r="CK613662" s="68"/>
      <c r="CO613662" s="68"/>
      <c r="CS613662" s="68"/>
    </row>
    <row r="613663" spans="81:97" x14ac:dyDescent="0.35">
      <c r="CC613663" s="68"/>
      <c r="CG613663" s="68"/>
      <c r="CK613663" s="68"/>
      <c r="CO613663" s="68"/>
      <c r="CS613663" s="68"/>
    </row>
    <row r="613664" spans="81:97" x14ac:dyDescent="0.35">
      <c r="CC613664" s="68"/>
      <c r="CG613664" s="68"/>
      <c r="CK613664" s="68"/>
      <c r="CO613664" s="68"/>
      <c r="CS613664" s="68"/>
    </row>
    <row r="613665" spans="81:97" x14ac:dyDescent="0.35">
      <c r="CC613665" s="68"/>
      <c r="CG613665" s="68"/>
      <c r="CK613665" s="68"/>
      <c r="CO613665" s="68"/>
      <c r="CS613665" s="68"/>
    </row>
    <row r="613666" spans="81:97" x14ac:dyDescent="0.35">
      <c r="CC613666" s="68"/>
      <c r="CG613666" s="68"/>
      <c r="CK613666" s="68"/>
      <c r="CO613666" s="68"/>
      <c r="CS613666" s="68"/>
    </row>
    <row r="613667" spans="81:97" x14ac:dyDescent="0.35">
      <c r="CC613667" s="68"/>
      <c r="CG613667" s="68"/>
      <c r="CK613667" s="68"/>
      <c r="CO613667" s="68"/>
      <c r="CS613667" s="68"/>
    </row>
    <row r="613668" spans="81:97" x14ac:dyDescent="0.35">
      <c r="CC613668" s="68"/>
      <c r="CG613668" s="68"/>
      <c r="CK613668" s="68"/>
      <c r="CO613668" s="68"/>
      <c r="CS613668" s="68"/>
    </row>
    <row r="613669" spans="81:97" x14ac:dyDescent="0.35">
      <c r="CC613669" s="68"/>
      <c r="CG613669" s="68"/>
      <c r="CK613669" s="68"/>
      <c r="CO613669" s="68"/>
      <c r="CS613669" s="68"/>
    </row>
    <row r="613670" spans="81:97" x14ac:dyDescent="0.35">
      <c r="CC613670" s="68"/>
      <c r="CG613670" s="68"/>
      <c r="CK613670" s="68"/>
      <c r="CO613670" s="68"/>
      <c r="CS613670" s="68"/>
    </row>
    <row r="613671" spans="81:97" x14ac:dyDescent="0.35">
      <c r="CC613671" s="68"/>
      <c r="CG613671" s="68"/>
      <c r="CK613671" s="68"/>
      <c r="CO613671" s="68"/>
      <c r="CS613671" s="68"/>
    </row>
    <row r="613672" spans="81:97" x14ac:dyDescent="0.35">
      <c r="CC613672" s="68"/>
      <c r="CG613672" s="68"/>
      <c r="CK613672" s="68"/>
      <c r="CO613672" s="68"/>
      <c r="CS613672" s="68"/>
    </row>
    <row r="613673" spans="81:97" x14ac:dyDescent="0.35">
      <c r="CC613673" s="68"/>
      <c r="CG613673" s="68"/>
      <c r="CK613673" s="68"/>
      <c r="CO613673" s="68"/>
      <c r="CS613673" s="68"/>
    </row>
    <row r="613674" spans="81:97" x14ac:dyDescent="0.35">
      <c r="CC613674" s="68"/>
      <c r="CG613674" s="68"/>
      <c r="CK613674" s="68"/>
      <c r="CO613674" s="68"/>
      <c r="CS613674" s="68"/>
    </row>
    <row r="613675" spans="81:97" x14ac:dyDescent="0.35">
      <c r="CC613675" s="68"/>
      <c r="CG613675" s="68"/>
      <c r="CK613675" s="68"/>
      <c r="CO613675" s="68"/>
      <c r="CS613675" s="68"/>
    </row>
    <row r="613676" spans="81:97" x14ac:dyDescent="0.35">
      <c r="CC613676" s="68"/>
      <c r="CG613676" s="68"/>
      <c r="CK613676" s="68"/>
      <c r="CO613676" s="68"/>
      <c r="CS613676" s="68"/>
    </row>
    <row r="613677" spans="81:97" x14ac:dyDescent="0.35">
      <c r="CC613677" s="68"/>
      <c r="CG613677" s="68"/>
      <c r="CK613677" s="68"/>
      <c r="CO613677" s="68"/>
      <c r="CS613677" s="68"/>
    </row>
    <row r="613678" spans="81:97" x14ac:dyDescent="0.35">
      <c r="CC613678" s="68"/>
      <c r="CG613678" s="68"/>
      <c r="CK613678" s="68"/>
      <c r="CO613678" s="68"/>
      <c r="CS613678" s="68"/>
    </row>
    <row r="613679" spans="81:97" x14ac:dyDescent="0.35">
      <c r="CC613679" s="68"/>
      <c r="CG613679" s="68"/>
      <c r="CK613679" s="68"/>
      <c r="CO613679" s="68"/>
      <c r="CS613679" s="68"/>
    </row>
    <row r="613680" spans="81:97" x14ac:dyDescent="0.35">
      <c r="CC613680" s="68"/>
      <c r="CG613680" s="68"/>
      <c r="CK613680" s="68"/>
      <c r="CO613680" s="68"/>
      <c r="CS613680" s="68"/>
    </row>
    <row r="613681" spans="81:97" x14ac:dyDescent="0.35">
      <c r="CC613681" s="68"/>
      <c r="CG613681" s="68"/>
      <c r="CK613681" s="68"/>
      <c r="CO613681" s="68"/>
      <c r="CS613681" s="68"/>
    </row>
    <row r="613682" spans="81:97" x14ac:dyDescent="0.35">
      <c r="CC613682" s="68"/>
      <c r="CG613682" s="68"/>
      <c r="CK613682" s="68"/>
      <c r="CO613682" s="68"/>
      <c r="CS613682" s="68"/>
    </row>
    <row r="613683" spans="81:97" x14ac:dyDescent="0.35">
      <c r="CC613683" s="68"/>
      <c r="CG613683" s="68"/>
      <c r="CK613683" s="68"/>
      <c r="CO613683" s="68"/>
      <c r="CS613683" s="68"/>
    </row>
    <row r="613684" spans="81:97" x14ac:dyDescent="0.35">
      <c r="CC613684" s="68"/>
      <c r="CG613684" s="68"/>
      <c r="CK613684" s="68"/>
      <c r="CO613684" s="68"/>
      <c r="CS613684" s="68"/>
    </row>
    <row r="613685" spans="81:97" x14ac:dyDescent="0.35">
      <c r="CC613685" s="68"/>
      <c r="CG613685" s="68"/>
      <c r="CK613685" s="68"/>
      <c r="CO613685" s="68"/>
      <c r="CS613685" s="68"/>
    </row>
    <row r="613686" spans="81:97" x14ac:dyDescent="0.35">
      <c r="CC613686" s="68"/>
      <c r="CG613686" s="68"/>
      <c r="CK613686" s="68"/>
      <c r="CO613686" s="68"/>
      <c r="CS613686" s="68"/>
    </row>
    <row r="613687" spans="81:97" x14ac:dyDescent="0.35">
      <c r="CC613687" s="68"/>
      <c r="CG613687" s="68"/>
      <c r="CK613687" s="68"/>
      <c r="CO613687" s="68"/>
      <c r="CS613687" s="68"/>
    </row>
    <row r="613688" spans="81:97" x14ac:dyDescent="0.35">
      <c r="CC613688" s="68"/>
      <c r="CG613688" s="68"/>
      <c r="CK613688" s="68"/>
      <c r="CO613688" s="68"/>
      <c r="CS613688" s="68"/>
    </row>
    <row r="613689" spans="81:97" x14ac:dyDescent="0.35">
      <c r="CC613689" s="68"/>
      <c r="CG613689" s="68"/>
      <c r="CK613689" s="68"/>
      <c r="CO613689" s="68"/>
      <c r="CS613689" s="68"/>
    </row>
    <row r="613690" spans="81:97" x14ac:dyDescent="0.35">
      <c r="CC613690" s="68"/>
      <c r="CG613690" s="68"/>
      <c r="CK613690" s="68"/>
      <c r="CO613690" s="68"/>
      <c r="CS613690" s="68"/>
    </row>
    <row r="613691" spans="81:97" x14ac:dyDescent="0.35">
      <c r="CC613691" s="68"/>
      <c r="CG613691" s="68"/>
      <c r="CK613691" s="68"/>
      <c r="CO613691" s="68"/>
      <c r="CS613691" s="68"/>
    </row>
    <row r="613692" spans="81:97" x14ac:dyDescent="0.35">
      <c r="CC613692" s="68"/>
      <c r="CG613692" s="68"/>
      <c r="CK613692" s="68"/>
      <c r="CO613692" s="68"/>
      <c r="CS613692" s="68"/>
    </row>
    <row r="613693" spans="81:97" x14ac:dyDescent="0.35">
      <c r="CC613693" s="68"/>
      <c r="CG613693" s="68"/>
      <c r="CK613693" s="68"/>
      <c r="CO613693" s="68"/>
      <c r="CS613693" s="68"/>
    </row>
    <row r="613694" spans="81:97" x14ac:dyDescent="0.35">
      <c r="CC613694" s="68"/>
      <c r="CG613694" s="68"/>
      <c r="CK613694" s="68"/>
      <c r="CO613694" s="68"/>
      <c r="CS613694" s="68"/>
    </row>
    <row r="613695" spans="81:97" x14ac:dyDescent="0.35">
      <c r="CC613695" s="68"/>
      <c r="CG613695" s="68"/>
      <c r="CK613695" s="68"/>
      <c r="CO613695" s="68"/>
      <c r="CS613695" s="68"/>
    </row>
    <row r="613696" spans="81:97" x14ac:dyDescent="0.35">
      <c r="CC613696" s="68"/>
      <c r="CG613696" s="68"/>
      <c r="CK613696" s="68"/>
      <c r="CO613696" s="68"/>
      <c r="CS613696" s="68"/>
    </row>
    <row r="613697" spans="81:97" x14ac:dyDescent="0.35">
      <c r="CC613697" s="68"/>
      <c r="CG613697" s="68"/>
      <c r="CK613697" s="68"/>
      <c r="CO613697" s="68"/>
      <c r="CS613697" s="68"/>
    </row>
    <row r="613698" spans="81:97" x14ac:dyDescent="0.35">
      <c r="CC613698" s="68"/>
      <c r="CG613698" s="68"/>
      <c r="CK613698" s="68"/>
      <c r="CO613698" s="68"/>
      <c r="CS613698" s="68"/>
    </row>
    <row r="613699" spans="81:97" x14ac:dyDescent="0.35">
      <c r="CC613699" s="68"/>
      <c r="CG613699" s="68"/>
      <c r="CK613699" s="68"/>
      <c r="CO613699" s="68"/>
      <c r="CS613699" s="68"/>
    </row>
    <row r="613700" spans="81:97" x14ac:dyDescent="0.35">
      <c r="CC613700" s="68"/>
      <c r="CG613700" s="68"/>
      <c r="CK613700" s="68"/>
      <c r="CO613700" s="68"/>
      <c r="CS613700" s="68"/>
    </row>
    <row r="613701" spans="81:97" x14ac:dyDescent="0.35">
      <c r="CC613701" s="68"/>
      <c r="CG613701" s="68"/>
      <c r="CK613701" s="68"/>
      <c r="CO613701" s="68"/>
      <c r="CS613701" s="68"/>
    </row>
    <row r="613702" spans="81:97" x14ac:dyDescent="0.35">
      <c r="CC613702" s="68"/>
      <c r="CG613702" s="68"/>
      <c r="CK613702" s="68"/>
      <c r="CO613702" s="68"/>
      <c r="CS613702" s="68"/>
    </row>
    <row r="613703" spans="81:97" x14ac:dyDescent="0.35">
      <c r="CC613703" s="68"/>
      <c r="CG613703" s="68"/>
      <c r="CK613703" s="68"/>
      <c r="CO613703" s="68"/>
      <c r="CS613703" s="68"/>
    </row>
    <row r="613704" spans="81:97" x14ac:dyDescent="0.35">
      <c r="CC613704" s="68"/>
      <c r="CG613704" s="68"/>
      <c r="CK613704" s="68"/>
      <c r="CO613704" s="68"/>
      <c r="CS613704" s="68"/>
    </row>
    <row r="613705" spans="81:97" x14ac:dyDescent="0.35">
      <c r="CC613705" s="68"/>
      <c r="CG613705" s="68"/>
      <c r="CK613705" s="68"/>
      <c r="CO613705" s="68"/>
      <c r="CS613705" s="68"/>
    </row>
    <row r="613706" spans="81:97" x14ac:dyDescent="0.35">
      <c r="CC613706" s="68"/>
      <c r="CG613706" s="68"/>
      <c r="CK613706" s="68"/>
      <c r="CO613706" s="68"/>
      <c r="CS613706" s="68"/>
    </row>
    <row r="613707" spans="81:97" x14ac:dyDescent="0.35">
      <c r="CC613707" s="68"/>
      <c r="CG613707" s="68"/>
      <c r="CK613707" s="68"/>
      <c r="CO613707" s="68"/>
      <c r="CS613707" s="68"/>
    </row>
    <row r="613708" spans="81:97" x14ac:dyDescent="0.35">
      <c r="CC613708" s="68"/>
      <c r="CG613708" s="68"/>
      <c r="CK613708" s="68"/>
      <c r="CO613708" s="68"/>
      <c r="CS613708" s="68"/>
    </row>
    <row r="613709" spans="81:97" x14ac:dyDescent="0.35">
      <c r="CC613709" s="68"/>
      <c r="CG613709" s="68"/>
      <c r="CK613709" s="68"/>
      <c r="CO613709" s="68"/>
      <c r="CS613709" s="68"/>
    </row>
    <row r="613710" spans="81:97" x14ac:dyDescent="0.35">
      <c r="CC613710" s="68"/>
      <c r="CG613710" s="68"/>
      <c r="CK613710" s="68"/>
      <c r="CO613710" s="68"/>
      <c r="CS613710" s="68"/>
    </row>
    <row r="613711" spans="81:97" x14ac:dyDescent="0.35">
      <c r="CC613711" s="68"/>
      <c r="CG613711" s="68"/>
      <c r="CK613711" s="68"/>
      <c r="CO613711" s="68"/>
      <c r="CS613711" s="68"/>
    </row>
    <row r="613712" spans="81:97" x14ac:dyDescent="0.35">
      <c r="CC613712" s="68"/>
      <c r="CG613712" s="68"/>
      <c r="CK613712" s="68"/>
      <c r="CO613712" s="68"/>
      <c r="CS613712" s="68"/>
    </row>
    <row r="613713" spans="81:97" x14ac:dyDescent="0.35">
      <c r="CC613713" s="68"/>
      <c r="CG613713" s="68"/>
      <c r="CK613713" s="68"/>
      <c r="CO613713" s="68"/>
      <c r="CS613713" s="68"/>
    </row>
    <row r="613714" spans="81:97" x14ac:dyDescent="0.35">
      <c r="CC613714" s="68"/>
      <c r="CG613714" s="68"/>
      <c r="CK613714" s="68"/>
      <c r="CO613714" s="68"/>
      <c r="CS613714" s="68"/>
    </row>
    <row r="613715" spans="81:97" x14ac:dyDescent="0.35">
      <c r="CC613715" s="68"/>
      <c r="CG613715" s="68"/>
      <c r="CK613715" s="68"/>
      <c r="CO613715" s="68"/>
      <c r="CS613715" s="68"/>
    </row>
    <row r="613716" spans="81:97" x14ac:dyDescent="0.35">
      <c r="CC613716" s="68"/>
      <c r="CG613716" s="68"/>
      <c r="CK613716" s="68"/>
      <c r="CO613716" s="68"/>
      <c r="CS613716" s="68"/>
    </row>
    <row r="613717" spans="81:97" x14ac:dyDescent="0.35">
      <c r="CC613717" s="68"/>
      <c r="CG613717" s="68"/>
      <c r="CK613717" s="68"/>
      <c r="CO613717" s="68"/>
      <c r="CS613717" s="68"/>
    </row>
    <row r="613718" spans="81:97" x14ac:dyDescent="0.35">
      <c r="CC613718" s="68"/>
      <c r="CG613718" s="68"/>
      <c r="CK613718" s="68"/>
      <c r="CO613718" s="68"/>
      <c r="CS613718" s="68"/>
    </row>
    <row r="613719" spans="81:97" x14ac:dyDescent="0.35">
      <c r="CC613719" s="68"/>
      <c r="CG613719" s="68"/>
      <c r="CK613719" s="68"/>
      <c r="CO613719" s="68"/>
      <c r="CS613719" s="68"/>
    </row>
    <row r="613720" spans="81:97" x14ac:dyDescent="0.35">
      <c r="CC613720" s="68"/>
      <c r="CG613720" s="68"/>
      <c r="CK613720" s="68"/>
      <c r="CO613720" s="68"/>
      <c r="CS613720" s="68"/>
    </row>
    <row r="613721" spans="81:97" x14ac:dyDescent="0.35">
      <c r="CC613721" s="68"/>
      <c r="CG613721" s="68"/>
      <c r="CK613721" s="68"/>
      <c r="CO613721" s="68"/>
      <c r="CS613721" s="68"/>
    </row>
    <row r="613722" spans="81:97" x14ac:dyDescent="0.35">
      <c r="CC613722" s="68"/>
      <c r="CG613722" s="68"/>
      <c r="CK613722" s="68"/>
      <c r="CO613722" s="68"/>
      <c r="CS613722" s="68"/>
    </row>
    <row r="613723" spans="81:97" x14ac:dyDescent="0.35">
      <c r="CC613723" s="68"/>
      <c r="CG613723" s="68"/>
      <c r="CK613723" s="68"/>
      <c r="CO613723" s="68"/>
      <c r="CS613723" s="68"/>
    </row>
    <row r="613724" spans="81:97" x14ac:dyDescent="0.35">
      <c r="CC613724" s="68"/>
      <c r="CG613724" s="68"/>
      <c r="CK613724" s="68"/>
      <c r="CO613724" s="68"/>
      <c r="CS613724" s="68"/>
    </row>
    <row r="613725" spans="81:97" x14ac:dyDescent="0.35">
      <c r="CC613725" s="68"/>
      <c r="CG613725" s="68"/>
      <c r="CK613725" s="68"/>
      <c r="CO613725" s="68"/>
      <c r="CS613725" s="68"/>
    </row>
    <row r="613726" spans="81:97" x14ac:dyDescent="0.35">
      <c r="CC613726" s="68"/>
      <c r="CG613726" s="68"/>
      <c r="CK613726" s="68"/>
      <c r="CO613726" s="68"/>
      <c r="CS613726" s="68"/>
    </row>
    <row r="613727" spans="81:97" x14ac:dyDescent="0.35">
      <c r="CC613727" s="68"/>
      <c r="CG613727" s="68"/>
      <c r="CK613727" s="68"/>
      <c r="CO613727" s="68"/>
      <c r="CS613727" s="68"/>
    </row>
    <row r="613728" spans="81:97" x14ac:dyDescent="0.35">
      <c r="CC613728" s="68"/>
      <c r="CG613728" s="68"/>
      <c r="CK613728" s="68"/>
      <c r="CO613728" s="68"/>
      <c r="CS613728" s="68"/>
    </row>
    <row r="613729" spans="81:97" x14ac:dyDescent="0.35">
      <c r="CC613729" s="68"/>
      <c r="CG613729" s="68"/>
      <c r="CK613729" s="68"/>
      <c r="CO613729" s="68"/>
      <c r="CS613729" s="68"/>
    </row>
    <row r="613730" spans="81:97" x14ac:dyDescent="0.35">
      <c r="CC613730" s="68"/>
      <c r="CG613730" s="68"/>
      <c r="CK613730" s="68"/>
      <c r="CO613730" s="68"/>
      <c r="CS613730" s="68"/>
    </row>
    <row r="613731" spans="81:97" x14ac:dyDescent="0.35">
      <c r="CC613731" s="68"/>
      <c r="CG613731" s="68"/>
      <c r="CK613731" s="68"/>
      <c r="CO613731" s="68"/>
      <c r="CS613731" s="68"/>
    </row>
    <row r="613732" spans="81:97" x14ac:dyDescent="0.35">
      <c r="CC613732" s="68"/>
      <c r="CG613732" s="68"/>
      <c r="CK613732" s="68"/>
      <c r="CO613732" s="68"/>
      <c r="CS613732" s="68"/>
    </row>
    <row r="613733" spans="81:97" x14ac:dyDescent="0.35">
      <c r="CC613733" s="68"/>
      <c r="CG613733" s="68"/>
      <c r="CK613733" s="68"/>
      <c r="CO613733" s="68"/>
      <c r="CS613733" s="68"/>
    </row>
    <row r="613734" spans="81:97" x14ac:dyDescent="0.35">
      <c r="CC613734" s="68"/>
      <c r="CG613734" s="68"/>
      <c r="CK613734" s="68"/>
      <c r="CO613734" s="68"/>
      <c r="CS613734" s="68"/>
    </row>
    <row r="613735" spans="81:97" x14ac:dyDescent="0.35">
      <c r="CC613735" s="68"/>
      <c r="CG613735" s="68"/>
      <c r="CK613735" s="68"/>
      <c r="CO613735" s="68"/>
      <c r="CS613735" s="68"/>
    </row>
    <row r="613736" spans="81:97" x14ac:dyDescent="0.35">
      <c r="CC613736" s="68"/>
      <c r="CG613736" s="68"/>
      <c r="CK613736" s="68"/>
      <c r="CO613736" s="68"/>
      <c r="CS613736" s="68"/>
    </row>
    <row r="613737" spans="81:97" x14ac:dyDescent="0.35">
      <c r="CC613737" s="68"/>
      <c r="CG613737" s="68"/>
      <c r="CK613737" s="68"/>
      <c r="CO613737" s="68"/>
      <c r="CS613737" s="68"/>
    </row>
    <row r="613738" spans="81:97" x14ac:dyDescent="0.35">
      <c r="CC613738" s="68"/>
      <c r="CG613738" s="68"/>
      <c r="CK613738" s="68"/>
      <c r="CO613738" s="68"/>
      <c r="CS613738" s="68"/>
    </row>
    <row r="613739" spans="81:97" x14ac:dyDescent="0.35">
      <c r="CC613739" s="68"/>
      <c r="CG613739" s="68"/>
      <c r="CK613739" s="68"/>
      <c r="CO613739" s="68"/>
      <c r="CS613739" s="68"/>
    </row>
    <row r="613740" spans="81:97" x14ac:dyDescent="0.35">
      <c r="CC613740" s="68"/>
      <c r="CG613740" s="68"/>
      <c r="CK613740" s="68"/>
      <c r="CO613740" s="68"/>
      <c r="CS613740" s="68"/>
    </row>
    <row r="613741" spans="81:97" x14ac:dyDescent="0.35">
      <c r="CC613741" s="68"/>
      <c r="CG613741" s="68"/>
      <c r="CK613741" s="68"/>
      <c r="CO613741" s="68"/>
      <c r="CS613741" s="68"/>
    </row>
    <row r="613742" spans="81:97" x14ac:dyDescent="0.35">
      <c r="CC613742" s="68"/>
      <c r="CG613742" s="68"/>
      <c r="CK613742" s="68"/>
      <c r="CO613742" s="68"/>
      <c r="CS613742" s="68"/>
    </row>
    <row r="613743" spans="81:97" x14ac:dyDescent="0.35">
      <c r="CC613743" s="68"/>
      <c r="CG613743" s="68"/>
      <c r="CK613743" s="68"/>
      <c r="CO613743" s="68"/>
      <c r="CS613743" s="68"/>
    </row>
    <row r="613744" spans="81:97" x14ac:dyDescent="0.35">
      <c r="CC613744" s="68"/>
      <c r="CG613744" s="68"/>
      <c r="CK613744" s="68"/>
      <c r="CO613744" s="68"/>
      <c r="CS613744" s="68"/>
    </row>
    <row r="613745" spans="81:97" x14ac:dyDescent="0.35">
      <c r="CC613745" s="68"/>
      <c r="CG613745" s="68"/>
      <c r="CK613745" s="68"/>
      <c r="CO613745" s="68"/>
      <c r="CS613745" s="68"/>
    </row>
    <row r="613746" spans="81:97" x14ac:dyDescent="0.35">
      <c r="CC613746" s="68"/>
      <c r="CG613746" s="68"/>
      <c r="CK613746" s="68"/>
      <c r="CO613746" s="68"/>
      <c r="CS613746" s="68"/>
    </row>
    <row r="613747" spans="81:97" x14ac:dyDescent="0.35">
      <c r="CC613747" s="68"/>
      <c r="CG613747" s="68"/>
      <c r="CK613747" s="68"/>
      <c r="CO613747" s="68"/>
      <c r="CS613747" s="68"/>
    </row>
    <row r="613748" spans="81:97" x14ac:dyDescent="0.35">
      <c r="CC613748" s="68"/>
      <c r="CG613748" s="68"/>
      <c r="CK613748" s="68"/>
      <c r="CO613748" s="68"/>
      <c r="CS613748" s="68"/>
    </row>
    <row r="613749" spans="81:97" x14ac:dyDescent="0.35">
      <c r="CC613749" s="68"/>
      <c r="CG613749" s="68"/>
      <c r="CK613749" s="68"/>
      <c r="CO613749" s="68"/>
      <c r="CS613749" s="68"/>
    </row>
    <row r="613750" spans="81:97" x14ac:dyDescent="0.35">
      <c r="CC613750" s="68"/>
      <c r="CG613750" s="68"/>
      <c r="CK613750" s="68"/>
      <c r="CO613750" s="68"/>
      <c r="CS613750" s="68"/>
    </row>
    <row r="613751" spans="81:97" x14ac:dyDescent="0.35">
      <c r="CC613751" s="68"/>
      <c r="CG613751" s="68"/>
      <c r="CK613751" s="68"/>
      <c r="CO613751" s="68"/>
      <c r="CS613751" s="68"/>
    </row>
    <row r="613752" spans="81:97" x14ac:dyDescent="0.35">
      <c r="CC613752" s="68"/>
      <c r="CG613752" s="68"/>
      <c r="CK613752" s="68"/>
      <c r="CO613752" s="68"/>
      <c r="CS613752" s="68"/>
    </row>
    <row r="613753" spans="81:97" x14ac:dyDescent="0.35">
      <c r="CC613753" s="68"/>
      <c r="CG613753" s="68"/>
      <c r="CK613753" s="68"/>
      <c r="CO613753" s="68"/>
      <c r="CS613753" s="68"/>
    </row>
    <row r="613754" spans="81:97" x14ac:dyDescent="0.35">
      <c r="CC613754" s="68"/>
      <c r="CG613754" s="68"/>
      <c r="CK613754" s="68"/>
      <c r="CO613754" s="68"/>
      <c r="CS613754" s="68"/>
    </row>
    <row r="613755" spans="81:97" x14ac:dyDescent="0.35">
      <c r="CC613755" s="68"/>
      <c r="CG613755" s="68"/>
      <c r="CK613755" s="68"/>
      <c r="CO613755" s="68"/>
      <c r="CS613755" s="68"/>
    </row>
    <row r="613756" spans="81:97" x14ac:dyDescent="0.35">
      <c r="CC613756" s="68"/>
      <c r="CG613756" s="68"/>
      <c r="CK613756" s="68"/>
      <c r="CO613756" s="68"/>
      <c r="CS613756" s="68"/>
    </row>
    <row r="613757" spans="81:97" x14ac:dyDescent="0.35">
      <c r="CC613757" s="68"/>
      <c r="CG613757" s="68"/>
      <c r="CK613757" s="68"/>
      <c r="CO613757" s="68"/>
      <c r="CS613757" s="68"/>
    </row>
    <row r="613758" spans="81:97" x14ac:dyDescent="0.35">
      <c r="CC613758" s="68"/>
      <c r="CG613758" s="68"/>
      <c r="CK613758" s="68"/>
      <c r="CO613758" s="68"/>
      <c r="CS613758" s="68"/>
    </row>
    <row r="613759" spans="81:97" x14ac:dyDescent="0.35">
      <c r="CC613759" s="68"/>
      <c r="CG613759" s="68"/>
      <c r="CK613759" s="68"/>
      <c r="CO613759" s="68"/>
      <c r="CS613759" s="68"/>
    </row>
    <row r="613760" spans="81:97" x14ac:dyDescent="0.35">
      <c r="CC613760" s="68"/>
      <c r="CG613760" s="68"/>
      <c r="CK613760" s="68"/>
      <c r="CO613760" s="68"/>
      <c r="CS613760" s="68"/>
    </row>
    <row r="613761" spans="81:97" x14ac:dyDescent="0.35">
      <c r="CC613761" s="68"/>
      <c r="CG613761" s="68"/>
      <c r="CK613761" s="68"/>
      <c r="CO613761" s="68"/>
      <c r="CS613761" s="68"/>
    </row>
    <row r="613762" spans="81:97" x14ac:dyDescent="0.35">
      <c r="CC613762" s="68"/>
      <c r="CG613762" s="68"/>
      <c r="CK613762" s="68"/>
      <c r="CO613762" s="68"/>
      <c r="CS613762" s="68"/>
    </row>
    <row r="613763" spans="81:97" x14ac:dyDescent="0.35">
      <c r="CC613763" s="68"/>
      <c r="CG613763" s="68"/>
      <c r="CK613763" s="68"/>
      <c r="CO613763" s="68"/>
      <c r="CS613763" s="68"/>
    </row>
    <row r="613764" spans="81:97" x14ac:dyDescent="0.35">
      <c r="CC613764" s="68"/>
      <c r="CG613764" s="68"/>
      <c r="CK613764" s="68"/>
      <c r="CO613764" s="68"/>
      <c r="CS613764" s="68"/>
    </row>
    <row r="613765" spans="81:97" x14ac:dyDescent="0.35">
      <c r="CC613765" s="68"/>
      <c r="CG613765" s="68"/>
      <c r="CK613765" s="68"/>
      <c r="CO613765" s="68"/>
      <c r="CS613765" s="68"/>
    </row>
    <row r="613766" spans="81:97" x14ac:dyDescent="0.35">
      <c r="CC613766" s="68"/>
      <c r="CG613766" s="68"/>
      <c r="CK613766" s="68"/>
      <c r="CO613766" s="68"/>
      <c r="CS613766" s="68"/>
    </row>
    <row r="613767" spans="81:97" x14ac:dyDescent="0.35">
      <c r="CC613767" s="68"/>
      <c r="CG613767" s="68"/>
      <c r="CK613767" s="68"/>
      <c r="CO613767" s="68"/>
      <c r="CS613767" s="68"/>
    </row>
    <row r="613768" spans="81:97" x14ac:dyDescent="0.35">
      <c r="CC613768" s="68"/>
      <c r="CG613768" s="68"/>
      <c r="CK613768" s="68"/>
      <c r="CO613768" s="68"/>
      <c r="CS613768" s="68"/>
    </row>
    <row r="613769" spans="81:97" x14ac:dyDescent="0.35">
      <c r="CC613769" s="68"/>
      <c r="CG613769" s="68"/>
      <c r="CK613769" s="68"/>
      <c r="CO613769" s="68"/>
      <c r="CS613769" s="68"/>
    </row>
    <row r="613770" spans="81:97" x14ac:dyDescent="0.35">
      <c r="CC613770" s="68"/>
      <c r="CG613770" s="68"/>
      <c r="CK613770" s="68"/>
      <c r="CO613770" s="68"/>
      <c r="CS613770" s="68"/>
    </row>
    <row r="613771" spans="81:97" x14ac:dyDescent="0.35">
      <c r="CC613771" s="68"/>
      <c r="CG613771" s="68"/>
      <c r="CK613771" s="68"/>
      <c r="CO613771" s="68"/>
      <c r="CS613771" s="68"/>
    </row>
    <row r="613772" spans="81:97" x14ac:dyDescent="0.35">
      <c r="CC613772" s="68"/>
      <c r="CG613772" s="68"/>
      <c r="CK613772" s="68"/>
      <c r="CO613772" s="68"/>
      <c r="CS613772" s="68"/>
    </row>
    <row r="613773" spans="81:97" x14ac:dyDescent="0.35">
      <c r="CC613773" s="68"/>
      <c r="CG613773" s="68"/>
      <c r="CK613773" s="68"/>
      <c r="CO613773" s="68"/>
      <c r="CS613773" s="68"/>
    </row>
    <row r="613774" spans="81:97" x14ac:dyDescent="0.35">
      <c r="CC613774" s="68"/>
      <c r="CG613774" s="68"/>
      <c r="CK613774" s="68"/>
      <c r="CO613774" s="68"/>
      <c r="CS613774" s="68"/>
    </row>
    <row r="613775" spans="81:97" x14ac:dyDescent="0.35">
      <c r="CC613775" s="68"/>
      <c r="CG613775" s="68"/>
      <c r="CK613775" s="68"/>
      <c r="CO613775" s="68"/>
      <c r="CS613775" s="68"/>
    </row>
    <row r="613776" spans="81:97" x14ac:dyDescent="0.35">
      <c r="CC613776" s="68"/>
      <c r="CG613776" s="68"/>
      <c r="CK613776" s="68"/>
      <c r="CO613776" s="68"/>
      <c r="CS613776" s="68"/>
    </row>
    <row r="613777" spans="81:100" x14ac:dyDescent="0.35">
      <c r="CC613777" s="68"/>
      <c r="CG613777" s="68"/>
      <c r="CK613777" s="68"/>
      <c r="CO613777" s="68"/>
      <c r="CS613777" s="68"/>
    </row>
    <row r="613778" spans="81:100" x14ac:dyDescent="0.35">
      <c r="CC613778" s="68"/>
      <c r="CG613778" s="68"/>
      <c r="CK613778" s="68"/>
      <c r="CO613778" s="68"/>
      <c r="CS613778" s="68"/>
    </row>
    <row r="613779" spans="81:100" x14ac:dyDescent="0.35">
      <c r="CC613779" s="68"/>
      <c r="CG613779" s="68"/>
      <c r="CK613779" s="68"/>
      <c r="CO613779" s="68"/>
      <c r="CS613779" s="68"/>
    </row>
    <row r="613780" spans="81:100" x14ac:dyDescent="0.35">
      <c r="CC613780" s="68"/>
      <c r="CG613780" s="68"/>
      <c r="CK613780" s="68"/>
      <c r="CO613780" s="68"/>
      <c r="CS613780" s="68"/>
    </row>
    <row r="613781" spans="81:100" x14ac:dyDescent="0.35">
      <c r="CC613781" s="68"/>
      <c r="CG613781" s="68"/>
      <c r="CK613781" s="68"/>
      <c r="CO613781" s="68"/>
      <c r="CS613781" s="68"/>
    </row>
    <row r="613782" spans="81:100" x14ac:dyDescent="0.35">
      <c r="CC613782" s="68"/>
      <c r="CG613782" s="68"/>
      <c r="CK613782" s="68"/>
      <c r="CO613782" s="68"/>
      <c r="CS613782" s="68"/>
    </row>
    <row r="613783" spans="81:100" x14ac:dyDescent="0.35">
      <c r="CC613783" s="68"/>
      <c r="CG613783" s="68"/>
      <c r="CK613783" s="68"/>
      <c r="CO613783" s="68"/>
      <c r="CS613783" s="68"/>
    </row>
    <row r="613784" spans="81:100" x14ac:dyDescent="0.35">
      <c r="CC613784" s="68"/>
      <c r="CG613784" s="68"/>
      <c r="CK613784" s="68"/>
      <c r="CO613784" s="68"/>
      <c r="CS613784" s="68"/>
    </row>
    <row r="613785" spans="81:100" x14ac:dyDescent="0.35">
      <c r="CC613785" s="68"/>
      <c r="CG613785" s="68"/>
      <c r="CK613785" s="68"/>
      <c r="CO613785" s="68"/>
      <c r="CS613785" s="68"/>
    </row>
    <row r="613786" spans="81:100" x14ac:dyDescent="0.35">
      <c r="CC613786" s="68"/>
      <c r="CG613786" s="68"/>
      <c r="CK613786" s="68"/>
      <c r="CO613786" s="68"/>
      <c r="CS613786" s="68"/>
    </row>
    <row r="613787" spans="81:100" x14ac:dyDescent="0.35">
      <c r="CC613787" s="68"/>
      <c r="CG613787" s="68"/>
      <c r="CK613787" s="68"/>
      <c r="CO613787" s="68"/>
      <c r="CS613787" s="68"/>
    </row>
    <row r="613788" spans="81:100" x14ac:dyDescent="0.35">
      <c r="CC613788" s="68"/>
      <c r="CG613788" s="68"/>
      <c r="CK613788" s="68"/>
      <c r="CO613788" s="68"/>
      <c r="CS613788" s="68"/>
    </row>
    <row r="613789" spans="81:100" x14ac:dyDescent="0.35">
      <c r="CC613789" s="68"/>
      <c r="CG613789" s="68"/>
      <c r="CK613789" s="68"/>
      <c r="CO613789" s="68"/>
      <c r="CS613789" s="68"/>
    </row>
    <row r="613790" spans="81:100" x14ac:dyDescent="0.35">
      <c r="CC613790" s="68"/>
      <c r="CG613790" s="68"/>
      <c r="CK613790" s="68"/>
      <c r="CO613790" s="68"/>
      <c r="CS613790" s="68"/>
    </row>
    <row r="613791" spans="81:100" x14ac:dyDescent="0.35">
      <c r="CC613791" s="68"/>
      <c r="CG613791" s="68"/>
      <c r="CK613791" s="68"/>
      <c r="CO613791" s="68"/>
      <c r="CS613791" s="68"/>
    </row>
    <row r="613792" spans="81:100" x14ac:dyDescent="0.35">
      <c r="CC613792" s="65"/>
      <c r="CD613792" s="65"/>
      <c r="CE613792" s="65"/>
      <c r="CF613792" s="63"/>
      <c r="CG613792" s="65"/>
      <c r="CH613792" s="65"/>
      <c r="CI613792" s="65"/>
      <c r="CJ613792" s="63"/>
      <c r="CK613792" s="65"/>
      <c r="CL613792" s="65"/>
      <c r="CM613792" s="65"/>
      <c r="CN613792" s="63"/>
      <c r="CO613792" s="65"/>
      <c r="CP613792" s="65"/>
      <c r="CQ613792" s="65"/>
      <c r="CR613792" s="63"/>
      <c r="CS613792" s="65"/>
      <c r="CT613792" s="65"/>
      <c r="CU613792" s="65"/>
      <c r="CV613792" s="63"/>
    </row>
    <row r="613793" spans="81:100" x14ac:dyDescent="0.35">
      <c r="CC613793" s="65"/>
      <c r="CD613793" s="65"/>
      <c r="CE613793" s="65"/>
      <c r="CF613793" s="63"/>
      <c r="CG613793" s="65"/>
      <c r="CH613793" s="65"/>
      <c r="CI613793" s="65"/>
      <c r="CJ613793" s="63"/>
      <c r="CK613793" s="65"/>
      <c r="CL613793" s="65"/>
      <c r="CM613793" s="65"/>
      <c r="CN613793" s="63"/>
      <c r="CO613793" s="65"/>
      <c r="CP613793" s="65"/>
      <c r="CQ613793" s="65"/>
      <c r="CR613793" s="63"/>
      <c r="CS613793" s="65"/>
      <c r="CT613793" s="65"/>
      <c r="CU613793" s="65"/>
      <c r="CV613793" s="63"/>
    </row>
    <row r="614184" spans="81:97" x14ac:dyDescent="0.35">
      <c r="CC614184" s="68"/>
      <c r="CG614184" s="68"/>
      <c r="CK614184" s="68"/>
      <c r="CO614184" s="68"/>
      <c r="CS614184" s="68"/>
    </row>
    <row r="614185" spans="81:97" x14ac:dyDescent="0.35">
      <c r="CC614185" s="68"/>
      <c r="CG614185" s="68"/>
      <c r="CK614185" s="68"/>
      <c r="CO614185" s="68"/>
      <c r="CS614185" s="68"/>
    </row>
    <row r="614186" spans="81:97" x14ac:dyDescent="0.35">
      <c r="CC614186" s="68"/>
      <c r="CG614186" s="68"/>
      <c r="CK614186" s="68"/>
      <c r="CO614186" s="68"/>
      <c r="CS614186" s="68"/>
    </row>
    <row r="614187" spans="81:97" x14ac:dyDescent="0.35">
      <c r="CC614187" s="68"/>
      <c r="CG614187" s="68"/>
      <c r="CK614187" s="68"/>
      <c r="CO614187" s="68"/>
      <c r="CS614187" s="68"/>
    </row>
    <row r="614188" spans="81:97" x14ac:dyDescent="0.35">
      <c r="CC614188" s="68"/>
      <c r="CG614188" s="68"/>
      <c r="CK614188" s="68"/>
      <c r="CO614188" s="68"/>
      <c r="CS614188" s="68"/>
    </row>
    <row r="614189" spans="81:97" x14ac:dyDescent="0.35">
      <c r="CC614189" s="68"/>
      <c r="CG614189" s="68"/>
      <c r="CK614189" s="68"/>
      <c r="CO614189" s="68"/>
      <c r="CS614189" s="68"/>
    </row>
    <row r="614190" spans="81:97" x14ac:dyDescent="0.35">
      <c r="CC614190" s="68"/>
      <c r="CG614190" s="68"/>
      <c r="CK614190" s="68"/>
      <c r="CO614190" s="68"/>
      <c r="CS614190" s="68"/>
    </row>
    <row r="614191" spans="81:97" x14ac:dyDescent="0.35">
      <c r="CC614191" s="68"/>
      <c r="CG614191" s="68"/>
      <c r="CK614191" s="68"/>
      <c r="CO614191" s="68"/>
      <c r="CS614191" s="68"/>
    </row>
    <row r="614192" spans="81:97" x14ac:dyDescent="0.35">
      <c r="CC614192" s="68"/>
      <c r="CG614192" s="68"/>
      <c r="CK614192" s="68"/>
      <c r="CO614192" s="68"/>
      <c r="CS614192" s="68"/>
    </row>
    <row r="614193" spans="81:97" x14ac:dyDescent="0.35">
      <c r="CC614193" s="68"/>
      <c r="CG614193" s="68"/>
      <c r="CK614193" s="68"/>
      <c r="CO614193" s="68"/>
      <c r="CS614193" s="68"/>
    </row>
    <row r="614194" spans="81:97" x14ac:dyDescent="0.35">
      <c r="CC614194" s="68"/>
      <c r="CG614194" s="68"/>
      <c r="CK614194" s="68"/>
      <c r="CO614194" s="68"/>
      <c r="CS614194" s="68"/>
    </row>
    <row r="614195" spans="81:97" x14ac:dyDescent="0.35">
      <c r="CC614195" s="68"/>
      <c r="CG614195" s="68"/>
      <c r="CK614195" s="68"/>
      <c r="CO614195" s="68"/>
      <c r="CS614195" s="68"/>
    </row>
    <row r="614196" spans="81:97" x14ac:dyDescent="0.35">
      <c r="CC614196" s="68"/>
      <c r="CG614196" s="68"/>
      <c r="CK614196" s="68"/>
      <c r="CO614196" s="68"/>
      <c r="CS614196" s="68"/>
    </row>
    <row r="614197" spans="81:97" x14ac:dyDescent="0.35">
      <c r="CC614197" s="68"/>
      <c r="CG614197" s="68"/>
      <c r="CK614197" s="68"/>
      <c r="CO614197" s="68"/>
      <c r="CS614197" s="68"/>
    </row>
    <row r="614198" spans="81:97" x14ac:dyDescent="0.35">
      <c r="CC614198" s="68"/>
      <c r="CG614198" s="68"/>
      <c r="CK614198" s="68"/>
      <c r="CO614198" s="68"/>
      <c r="CS614198" s="68"/>
    </row>
    <row r="614199" spans="81:97" x14ac:dyDescent="0.35">
      <c r="CC614199" s="68"/>
      <c r="CG614199" s="68"/>
      <c r="CK614199" s="68"/>
      <c r="CO614199" s="68"/>
      <c r="CS614199" s="68"/>
    </row>
    <row r="614200" spans="81:97" x14ac:dyDescent="0.35">
      <c r="CC614200" s="68"/>
      <c r="CG614200" s="68"/>
      <c r="CK614200" s="68"/>
      <c r="CO614200" s="68"/>
      <c r="CS614200" s="68"/>
    </row>
    <row r="614201" spans="81:97" x14ac:dyDescent="0.35">
      <c r="CC614201" s="68"/>
      <c r="CG614201" s="68"/>
      <c r="CK614201" s="68"/>
      <c r="CO614201" s="68"/>
      <c r="CS614201" s="68"/>
    </row>
    <row r="614202" spans="81:97" x14ac:dyDescent="0.35">
      <c r="CC614202" s="68"/>
      <c r="CG614202" s="68"/>
      <c r="CK614202" s="68"/>
      <c r="CO614202" s="68"/>
      <c r="CS614202" s="68"/>
    </row>
    <row r="614203" spans="81:97" x14ac:dyDescent="0.35">
      <c r="CC614203" s="68"/>
      <c r="CG614203" s="68"/>
      <c r="CK614203" s="68"/>
      <c r="CO614203" s="68"/>
      <c r="CS614203" s="68"/>
    </row>
    <row r="614204" spans="81:97" x14ac:dyDescent="0.35">
      <c r="CC614204" s="68"/>
      <c r="CG614204" s="68"/>
      <c r="CK614204" s="68"/>
      <c r="CO614204" s="68"/>
      <c r="CS614204" s="68"/>
    </row>
    <row r="614205" spans="81:97" x14ac:dyDescent="0.35">
      <c r="CC614205" s="68"/>
      <c r="CG614205" s="68"/>
      <c r="CK614205" s="68"/>
      <c r="CO614205" s="68"/>
      <c r="CS614205" s="68"/>
    </row>
    <row r="614206" spans="81:97" x14ac:dyDescent="0.35">
      <c r="CC614206" s="68"/>
      <c r="CG614206" s="68"/>
      <c r="CK614206" s="68"/>
      <c r="CO614206" s="68"/>
      <c r="CS614206" s="68"/>
    </row>
    <row r="614207" spans="81:97" x14ac:dyDescent="0.35">
      <c r="CC614207" s="68"/>
      <c r="CG614207" s="68"/>
      <c r="CK614207" s="68"/>
      <c r="CO614207" s="68"/>
      <c r="CS614207" s="68"/>
    </row>
    <row r="614208" spans="81:97" x14ac:dyDescent="0.35">
      <c r="CC614208" s="68"/>
      <c r="CG614208" s="68"/>
      <c r="CK614208" s="68"/>
      <c r="CO614208" s="68"/>
      <c r="CS614208" s="68"/>
    </row>
    <row r="614209" spans="81:97" x14ac:dyDescent="0.35">
      <c r="CC614209" s="68"/>
      <c r="CG614209" s="68"/>
      <c r="CK614209" s="68"/>
      <c r="CO614209" s="68"/>
      <c r="CS614209" s="68"/>
    </row>
    <row r="614210" spans="81:97" x14ac:dyDescent="0.35">
      <c r="CC614210" s="68"/>
      <c r="CG614210" s="68"/>
      <c r="CK614210" s="68"/>
      <c r="CO614210" s="68"/>
      <c r="CS614210" s="68"/>
    </row>
    <row r="614211" spans="81:97" x14ac:dyDescent="0.35">
      <c r="CC614211" s="68"/>
      <c r="CG614211" s="68"/>
      <c r="CK614211" s="68"/>
      <c r="CO614211" s="68"/>
      <c r="CS614211" s="68"/>
    </row>
    <row r="614212" spans="81:97" x14ac:dyDescent="0.35">
      <c r="CC614212" s="68"/>
      <c r="CG614212" s="68"/>
      <c r="CK614212" s="68"/>
      <c r="CO614212" s="68"/>
      <c r="CS614212" s="68"/>
    </row>
    <row r="614213" spans="81:97" x14ac:dyDescent="0.35">
      <c r="CC614213" s="68"/>
      <c r="CG614213" s="68"/>
      <c r="CK614213" s="68"/>
      <c r="CO614213" s="68"/>
      <c r="CS614213" s="68"/>
    </row>
    <row r="614214" spans="81:97" x14ac:dyDescent="0.35">
      <c r="CC614214" s="68"/>
      <c r="CG614214" s="68"/>
      <c r="CK614214" s="68"/>
      <c r="CO614214" s="68"/>
      <c r="CS614214" s="68"/>
    </row>
    <row r="614215" spans="81:97" x14ac:dyDescent="0.35">
      <c r="CC614215" s="68"/>
      <c r="CG614215" s="68"/>
      <c r="CK614215" s="68"/>
      <c r="CO614215" s="68"/>
      <c r="CS614215" s="68"/>
    </row>
    <row r="614216" spans="81:97" x14ac:dyDescent="0.35">
      <c r="CC614216" s="68"/>
      <c r="CG614216" s="68"/>
      <c r="CK614216" s="68"/>
      <c r="CO614216" s="68"/>
      <c r="CS614216" s="68"/>
    </row>
    <row r="614217" spans="81:97" x14ac:dyDescent="0.35">
      <c r="CC614217" s="68"/>
      <c r="CG614217" s="68"/>
      <c r="CK614217" s="68"/>
      <c r="CO614217" s="68"/>
      <c r="CS614217" s="68"/>
    </row>
    <row r="614218" spans="81:97" x14ac:dyDescent="0.35">
      <c r="CC614218" s="68"/>
      <c r="CG614218" s="68"/>
      <c r="CK614218" s="68"/>
      <c r="CO614218" s="68"/>
      <c r="CS614218" s="68"/>
    </row>
    <row r="614219" spans="81:97" x14ac:dyDescent="0.35">
      <c r="CC614219" s="68"/>
      <c r="CG614219" s="68"/>
      <c r="CK614219" s="68"/>
      <c r="CO614219" s="68"/>
      <c r="CS614219" s="68"/>
    </row>
    <row r="614220" spans="81:97" x14ac:dyDescent="0.35">
      <c r="CC614220" s="68"/>
      <c r="CG614220" s="68"/>
      <c r="CK614220" s="68"/>
      <c r="CO614220" s="68"/>
      <c r="CS614220" s="68"/>
    </row>
    <row r="614221" spans="81:97" x14ac:dyDescent="0.35">
      <c r="CC614221" s="68"/>
      <c r="CG614221" s="68"/>
      <c r="CK614221" s="68"/>
      <c r="CO614221" s="68"/>
      <c r="CS614221" s="68"/>
    </row>
    <row r="614222" spans="81:97" x14ac:dyDescent="0.35">
      <c r="CC614222" s="68"/>
      <c r="CG614222" s="68"/>
      <c r="CK614222" s="68"/>
      <c r="CO614222" s="68"/>
      <c r="CS614222" s="68"/>
    </row>
    <row r="614223" spans="81:97" x14ac:dyDescent="0.35">
      <c r="CC614223" s="68"/>
      <c r="CG614223" s="68"/>
      <c r="CK614223" s="68"/>
      <c r="CO614223" s="68"/>
      <c r="CS614223" s="68"/>
    </row>
    <row r="614224" spans="81:97" x14ac:dyDescent="0.35">
      <c r="CC614224" s="68"/>
      <c r="CG614224" s="68"/>
      <c r="CK614224" s="68"/>
      <c r="CO614224" s="68"/>
      <c r="CS614224" s="68"/>
    </row>
    <row r="614225" spans="81:97" x14ac:dyDescent="0.35">
      <c r="CC614225" s="68"/>
      <c r="CG614225" s="68"/>
      <c r="CK614225" s="68"/>
      <c r="CO614225" s="68"/>
      <c r="CS614225" s="68"/>
    </row>
    <row r="614226" spans="81:97" x14ac:dyDescent="0.35">
      <c r="CC614226" s="68"/>
      <c r="CG614226" s="68"/>
      <c r="CK614226" s="68"/>
      <c r="CO614226" s="68"/>
      <c r="CS614226" s="68"/>
    </row>
    <row r="614227" spans="81:97" x14ac:dyDescent="0.35">
      <c r="CC614227" s="68"/>
      <c r="CG614227" s="68"/>
      <c r="CK614227" s="68"/>
      <c r="CO614227" s="68"/>
      <c r="CS614227" s="68"/>
    </row>
    <row r="614228" spans="81:97" x14ac:dyDescent="0.35">
      <c r="CC614228" s="68"/>
      <c r="CG614228" s="68"/>
      <c r="CK614228" s="68"/>
      <c r="CO614228" s="68"/>
      <c r="CS614228" s="68"/>
    </row>
    <row r="614229" spans="81:97" x14ac:dyDescent="0.35">
      <c r="CC614229" s="68"/>
      <c r="CG614229" s="68"/>
      <c r="CK614229" s="68"/>
      <c r="CO614229" s="68"/>
      <c r="CS614229" s="68"/>
    </row>
    <row r="614230" spans="81:97" x14ac:dyDescent="0.35">
      <c r="CC614230" s="68"/>
      <c r="CG614230" s="68"/>
      <c r="CK614230" s="68"/>
      <c r="CO614230" s="68"/>
      <c r="CS614230" s="68"/>
    </row>
    <row r="614231" spans="81:97" x14ac:dyDescent="0.35">
      <c r="CC614231" s="68"/>
      <c r="CG614231" s="68"/>
      <c r="CK614231" s="68"/>
      <c r="CO614231" s="68"/>
      <c r="CS614231" s="68"/>
    </row>
    <row r="614232" spans="81:97" x14ac:dyDescent="0.35">
      <c r="CC614232" s="68"/>
      <c r="CG614232" s="68"/>
      <c r="CK614232" s="68"/>
      <c r="CO614232" s="68"/>
      <c r="CS614232" s="68"/>
    </row>
    <row r="614233" spans="81:97" x14ac:dyDescent="0.35">
      <c r="CC614233" s="68"/>
      <c r="CG614233" s="68"/>
      <c r="CK614233" s="68"/>
      <c r="CO614233" s="68"/>
      <c r="CS614233" s="68"/>
    </row>
    <row r="614234" spans="81:97" x14ac:dyDescent="0.35">
      <c r="CC614234" s="68"/>
      <c r="CG614234" s="68"/>
      <c r="CK614234" s="68"/>
      <c r="CO614234" s="68"/>
      <c r="CS614234" s="68"/>
    </row>
    <row r="614235" spans="81:97" x14ac:dyDescent="0.35">
      <c r="CC614235" s="68"/>
      <c r="CG614235" s="68"/>
      <c r="CK614235" s="68"/>
      <c r="CO614235" s="68"/>
      <c r="CS614235" s="68"/>
    </row>
    <row r="614236" spans="81:97" x14ac:dyDescent="0.35">
      <c r="CC614236" s="68"/>
      <c r="CG614236" s="68"/>
      <c r="CK614236" s="68"/>
      <c r="CO614236" s="68"/>
      <c r="CS614236" s="68"/>
    </row>
    <row r="614237" spans="81:97" x14ac:dyDescent="0.35">
      <c r="CC614237" s="68"/>
      <c r="CG614237" s="68"/>
      <c r="CK614237" s="68"/>
      <c r="CO614237" s="68"/>
      <c r="CS614237" s="68"/>
    </row>
    <row r="614238" spans="81:97" x14ac:dyDescent="0.35">
      <c r="CC614238" s="68"/>
      <c r="CG614238" s="68"/>
      <c r="CK614238" s="68"/>
      <c r="CO614238" s="68"/>
      <c r="CS614238" s="68"/>
    </row>
    <row r="614239" spans="81:97" x14ac:dyDescent="0.35">
      <c r="CC614239" s="68"/>
      <c r="CG614239" s="68"/>
      <c r="CK614239" s="68"/>
      <c r="CO614239" s="68"/>
      <c r="CS614239" s="68"/>
    </row>
    <row r="614240" spans="81:97" x14ac:dyDescent="0.35">
      <c r="CC614240" s="68"/>
      <c r="CG614240" s="68"/>
      <c r="CK614240" s="68"/>
      <c r="CO614240" s="68"/>
      <c r="CS614240" s="68"/>
    </row>
    <row r="614241" spans="81:97" x14ac:dyDescent="0.35">
      <c r="CC614241" s="68"/>
      <c r="CG614241" s="68"/>
      <c r="CK614241" s="68"/>
      <c r="CO614241" s="68"/>
      <c r="CS614241" s="68"/>
    </row>
    <row r="614242" spans="81:97" x14ac:dyDescent="0.35">
      <c r="CC614242" s="68"/>
      <c r="CG614242" s="68"/>
      <c r="CK614242" s="68"/>
      <c r="CO614242" s="68"/>
      <c r="CS614242" s="68"/>
    </row>
    <row r="614243" spans="81:97" x14ac:dyDescent="0.35">
      <c r="CC614243" s="68"/>
      <c r="CG614243" s="68"/>
      <c r="CK614243" s="68"/>
      <c r="CO614243" s="68"/>
      <c r="CS614243" s="68"/>
    </row>
    <row r="614244" spans="81:97" x14ac:dyDescent="0.35">
      <c r="CC614244" s="68"/>
      <c r="CG614244" s="68"/>
      <c r="CK614244" s="68"/>
      <c r="CO614244" s="68"/>
      <c r="CS614244" s="68"/>
    </row>
    <row r="614245" spans="81:97" x14ac:dyDescent="0.35">
      <c r="CC614245" s="68"/>
      <c r="CG614245" s="68"/>
      <c r="CK614245" s="68"/>
      <c r="CO614245" s="68"/>
      <c r="CS614245" s="68"/>
    </row>
    <row r="614246" spans="81:97" x14ac:dyDescent="0.35">
      <c r="CC614246" s="68"/>
      <c r="CG614246" s="68"/>
      <c r="CK614246" s="68"/>
      <c r="CO614246" s="68"/>
      <c r="CS614246" s="68"/>
    </row>
    <row r="614247" spans="81:97" x14ac:dyDescent="0.35">
      <c r="CC614247" s="68"/>
      <c r="CG614247" s="68"/>
      <c r="CK614247" s="68"/>
      <c r="CO614247" s="68"/>
      <c r="CS614247" s="68"/>
    </row>
    <row r="614248" spans="81:97" x14ac:dyDescent="0.35">
      <c r="CC614248" s="68"/>
      <c r="CG614248" s="68"/>
      <c r="CK614248" s="68"/>
      <c r="CO614248" s="68"/>
      <c r="CS614248" s="68"/>
    </row>
    <row r="614249" spans="81:97" x14ac:dyDescent="0.35">
      <c r="CC614249" s="68"/>
      <c r="CG614249" s="68"/>
      <c r="CK614249" s="68"/>
      <c r="CO614249" s="68"/>
      <c r="CS614249" s="68"/>
    </row>
    <row r="614250" spans="81:97" x14ac:dyDescent="0.35">
      <c r="CC614250" s="68"/>
      <c r="CG614250" s="68"/>
      <c r="CK614250" s="68"/>
      <c r="CO614250" s="68"/>
      <c r="CS614250" s="68"/>
    </row>
    <row r="614251" spans="81:97" x14ac:dyDescent="0.35">
      <c r="CC614251" s="68"/>
      <c r="CG614251" s="68"/>
      <c r="CK614251" s="68"/>
      <c r="CO614251" s="68"/>
      <c r="CS614251" s="68"/>
    </row>
    <row r="614252" spans="81:97" x14ac:dyDescent="0.35">
      <c r="CC614252" s="68"/>
      <c r="CG614252" s="68"/>
      <c r="CK614252" s="68"/>
      <c r="CO614252" s="68"/>
      <c r="CS614252" s="68"/>
    </row>
    <row r="614253" spans="81:97" x14ac:dyDescent="0.35">
      <c r="CC614253" s="68"/>
      <c r="CG614253" s="68"/>
      <c r="CK614253" s="68"/>
      <c r="CO614253" s="68"/>
      <c r="CS614253" s="68"/>
    </row>
    <row r="614254" spans="81:97" x14ac:dyDescent="0.35">
      <c r="CC614254" s="68"/>
      <c r="CG614254" s="68"/>
      <c r="CK614254" s="68"/>
      <c r="CO614254" s="68"/>
      <c r="CS614254" s="68"/>
    </row>
    <row r="614255" spans="81:97" x14ac:dyDescent="0.35">
      <c r="CC614255" s="68"/>
      <c r="CG614255" s="68"/>
      <c r="CK614255" s="68"/>
      <c r="CO614255" s="68"/>
      <c r="CS614255" s="68"/>
    </row>
    <row r="614256" spans="81:97" x14ac:dyDescent="0.35">
      <c r="CC614256" s="68"/>
      <c r="CG614256" s="68"/>
      <c r="CK614256" s="68"/>
      <c r="CO614256" s="68"/>
      <c r="CS614256" s="68"/>
    </row>
    <row r="614257" spans="81:97" x14ac:dyDescent="0.35">
      <c r="CC614257" s="68"/>
      <c r="CG614257" s="68"/>
      <c r="CK614257" s="68"/>
      <c r="CO614257" s="68"/>
      <c r="CS614257" s="68"/>
    </row>
    <row r="614258" spans="81:97" x14ac:dyDescent="0.35">
      <c r="CC614258" s="68"/>
      <c r="CG614258" s="68"/>
      <c r="CK614258" s="68"/>
      <c r="CO614258" s="68"/>
      <c r="CS614258" s="68"/>
    </row>
    <row r="614259" spans="81:97" x14ac:dyDescent="0.35">
      <c r="CC614259" s="68"/>
      <c r="CG614259" s="68"/>
      <c r="CK614259" s="68"/>
      <c r="CO614259" s="68"/>
      <c r="CS614259" s="68"/>
    </row>
    <row r="614260" spans="81:97" x14ac:dyDescent="0.35">
      <c r="CC614260" s="68"/>
      <c r="CG614260" s="68"/>
      <c r="CK614260" s="68"/>
      <c r="CO614260" s="68"/>
      <c r="CS614260" s="68"/>
    </row>
    <row r="614261" spans="81:97" x14ac:dyDescent="0.35">
      <c r="CC614261" s="68"/>
      <c r="CG614261" s="68"/>
      <c r="CK614261" s="68"/>
      <c r="CO614261" s="68"/>
      <c r="CS614261" s="68"/>
    </row>
    <row r="614262" spans="81:97" x14ac:dyDescent="0.35">
      <c r="CC614262" s="68"/>
      <c r="CG614262" s="68"/>
      <c r="CK614262" s="68"/>
      <c r="CO614262" s="68"/>
      <c r="CS614262" s="68"/>
    </row>
    <row r="614263" spans="81:97" x14ac:dyDescent="0.35">
      <c r="CC614263" s="68"/>
      <c r="CG614263" s="68"/>
      <c r="CK614263" s="68"/>
      <c r="CO614263" s="68"/>
      <c r="CS614263" s="68"/>
    </row>
    <row r="614264" spans="81:97" x14ac:dyDescent="0.35">
      <c r="CC614264" s="68"/>
      <c r="CG614264" s="68"/>
      <c r="CK614264" s="68"/>
      <c r="CO614264" s="68"/>
      <c r="CS614264" s="68"/>
    </row>
    <row r="614265" spans="81:97" x14ac:dyDescent="0.35">
      <c r="CC614265" s="68"/>
      <c r="CG614265" s="68"/>
      <c r="CK614265" s="68"/>
      <c r="CO614265" s="68"/>
      <c r="CS614265" s="68"/>
    </row>
    <row r="614266" spans="81:97" x14ac:dyDescent="0.35">
      <c r="CC614266" s="68"/>
      <c r="CG614266" s="68"/>
      <c r="CK614266" s="68"/>
      <c r="CO614266" s="68"/>
      <c r="CS614266" s="68"/>
    </row>
    <row r="614267" spans="81:97" x14ac:dyDescent="0.35">
      <c r="CC614267" s="68"/>
      <c r="CG614267" s="68"/>
      <c r="CK614267" s="68"/>
      <c r="CO614267" s="68"/>
      <c r="CS614267" s="68"/>
    </row>
    <row r="614268" spans="81:97" x14ac:dyDescent="0.35">
      <c r="CC614268" s="68"/>
      <c r="CG614268" s="68"/>
      <c r="CK614268" s="68"/>
      <c r="CO614268" s="68"/>
      <c r="CS614268" s="68"/>
    </row>
    <row r="614269" spans="81:97" x14ac:dyDescent="0.35">
      <c r="CC614269" s="68"/>
      <c r="CG614269" s="68"/>
      <c r="CK614269" s="68"/>
      <c r="CO614269" s="68"/>
      <c r="CS614269" s="68"/>
    </row>
    <row r="614270" spans="81:97" x14ac:dyDescent="0.35">
      <c r="CC614270" s="68"/>
      <c r="CG614270" s="68"/>
      <c r="CK614270" s="68"/>
      <c r="CO614270" s="68"/>
      <c r="CS614270" s="68"/>
    </row>
    <row r="614271" spans="81:97" x14ac:dyDescent="0.35">
      <c r="CC614271" s="68"/>
      <c r="CG614271" s="68"/>
      <c r="CK614271" s="68"/>
      <c r="CO614271" s="68"/>
      <c r="CS614271" s="68"/>
    </row>
    <row r="614272" spans="81:97" x14ac:dyDescent="0.35">
      <c r="CC614272" s="68"/>
      <c r="CG614272" s="68"/>
      <c r="CK614272" s="68"/>
      <c r="CO614272" s="68"/>
      <c r="CS614272" s="68"/>
    </row>
    <row r="614273" spans="81:97" x14ac:dyDescent="0.35">
      <c r="CC614273" s="68"/>
      <c r="CG614273" s="68"/>
      <c r="CK614273" s="68"/>
      <c r="CO614273" s="68"/>
      <c r="CS614273" s="68"/>
    </row>
    <row r="614274" spans="81:97" x14ac:dyDescent="0.35">
      <c r="CC614274" s="68"/>
      <c r="CG614274" s="68"/>
      <c r="CK614274" s="68"/>
      <c r="CO614274" s="68"/>
      <c r="CS614274" s="68"/>
    </row>
    <row r="614275" spans="81:97" x14ac:dyDescent="0.35">
      <c r="CC614275" s="68"/>
      <c r="CG614275" s="68"/>
      <c r="CK614275" s="68"/>
      <c r="CO614275" s="68"/>
      <c r="CS614275" s="68"/>
    </row>
    <row r="614276" spans="81:97" x14ac:dyDescent="0.35">
      <c r="CC614276" s="68"/>
      <c r="CG614276" s="68"/>
      <c r="CK614276" s="68"/>
      <c r="CO614276" s="68"/>
      <c r="CS614276" s="68"/>
    </row>
    <row r="614277" spans="81:97" x14ac:dyDescent="0.35">
      <c r="CC614277" s="68"/>
      <c r="CG614277" s="68"/>
      <c r="CK614277" s="68"/>
      <c r="CO614277" s="68"/>
      <c r="CS614277" s="68"/>
    </row>
    <row r="614278" spans="81:97" x14ac:dyDescent="0.35">
      <c r="CC614278" s="68"/>
      <c r="CG614278" s="68"/>
      <c r="CK614278" s="68"/>
      <c r="CO614278" s="68"/>
      <c r="CS614278" s="68"/>
    </row>
    <row r="614279" spans="81:97" x14ac:dyDescent="0.35">
      <c r="CC614279" s="68"/>
      <c r="CG614279" s="68"/>
      <c r="CK614279" s="68"/>
      <c r="CO614279" s="68"/>
      <c r="CS614279" s="68"/>
    </row>
    <row r="614280" spans="81:97" x14ac:dyDescent="0.35">
      <c r="CC614280" s="68"/>
      <c r="CG614280" s="68"/>
      <c r="CK614280" s="68"/>
      <c r="CO614280" s="68"/>
      <c r="CS614280" s="68"/>
    </row>
    <row r="614281" spans="81:97" x14ac:dyDescent="0.35">
      <c r="CC614281" s="68"/>
      <c r="CG614281" s="68"/>
      <c r="CK614281" s="68"/>
      <c r="CO614281" s="68"/>
      <c r="CS614281" s="68"/>
    </row>
    <row r="614282" spans="81:97" x14ac:dyDescent="0.35">
      <c r="CC614282" s="68"/>
      <c r="CG614282" s="68"/>
      <c r="CK614282" s="68"/>
      <c r="CO614282" s="68"/>
      <c r="CS614282" s="68"/>
    </row>
    <row r="614283" spans="81:97" x14ac:dyDescent="0.35">
      <c r="CC614283" s="68"/>
      <c r="CG614283" s="68"/>
      <c r="CK614283" s="68"/>
      <c r="CO614283" s="68"/>
      <c r="CS614283" s="68"/>
    </row>
    <row r="614284" spans="81:97" x14ac:dyDescent="0.35">
      <c r="CC614284" s="68"/>
      <c r="CG614284" s="68"/>
      <c r="CK614284" s="68"/>
      <c r="CO614284" s="68"/>
      <c r="CS614284" s="68"/>
    </row>
    <row r="614285" spans="81:97" x14ac:dyDescent="0.35">
      <c r="CC614285" s="68"/>
      <c r="CG614285" s="68"/>
      <c r="CK614285" s="68"/>
      <c r="CO614285" s="68"/>
      <c r="CS614285" s="68"/>
    </row>
    <row r="614286" spans="81:97" x14ac:dyDescent="0.35">
      <c r="CC614286" s="68"/>
      <c r="CG614286" s="68"/>
      <c r="CK614286" s="68"/>
      <c r="CO614286" s="68"/>
      <c r="CS614286" s="68"/>
    </row>
    <row r="614287" spans="81:97" x14ac:dyDescent="0.35">
      <c r="CC614287" s="68"/>
      <c r="CG614287" s="68"/>
      <c r="CK614287" s="68"/>
      <c r="CO614287" s="68"/>
      <c r="CS614287" s="68"/>
    </row>
    <row r="614288" spans="81:97" x14ac:dyDescent="0.35">
      <c r="CC614288" s="68"/>
      <c r="CG614288" s="68"/>
      <c r="CK614288" s="68"/>
      <c r="CO614288" s="68"/>
      <c r="CS614288" s="68"/>
    </row>
    <row r="614289" spans="81:97" x14ac:dyDescent="0.35">
      <c r="CC614289" s="68"/>
      <c r="CG614289" s="68"/>
      <c r="CK614289" s="68"/>
      <c r="CO614289" s="68"/>
      <c r="CS614289" s="68"/>
    </row>
    <row r="614290" spans="81:97" x14ac:dyDescent="0.35">
      <c r="CC614290" s="68"/>
      <c r="CG614290" s="68"/>
      <c r="CK614290" s="68"/>
      <c r="CO614290" s="68"/>
      <c r="CS614290" s="68"/>
    </row>
    <row r="614291" spans="81:97" x14ac:dyDescent="0.35">
      <c r="CC614291" s="68"/>
      <c r="CG614291" s="68"/>
      <c r="CK614291" s="68"/>
      <c r="CO614291" s="68"/>
      <c r="CS614291" s="68"/>
    </row>
    <row r="614292" spans="81:97" x14ac:dyDescent="0.35">
      <c r="CC614292" s="68"/>
      <c r="CG614292" s="68"/>
      <c r="CK614292" s="68"/>
      <c r="CO614292" s="68"/>
      <c r="CS614292" s="68"/>
    </row>
    <row r="614293" spans="81:97" x14ac:dyDescent="0.35">
      <c r="CC614293" s="68"/>
      <c r="CG614293" s="68"/>
      <c r="CK614293" s="68"/>
      <c r="CO614293" s="68"/>
      <c r="CS614293" s="68"/>
    </row>
    <row r="614294" spans="81:97" x14ac:dyDescent="0.35">
      <c r="CC614294" s="68"/>
      <c r="CG614294" s="68"/>
      <c r="CK614294" s="68"/>
      <c r="CO614294" s="68"/>
      <c r="CS614294" s="68"/>
    </row>
    <row r="614295" spans="81:97" x14ac:dyDescent="0.35">
      <c r="CC614295" s="68"/>
      <c r="CG614295" s="68"/>
      <c r="CK614295" s="68"/>
      <c r="CO614295" s="68"/>
      <c r="CS614295" s="68"/>
    </row>
    <row r="614296" spans="81:97" x14ac:dyDescent="0.35">
      <c r="CC614296" s="68"/>
      <c r="CG614296" s="68"/>
      <c r="CK614296" s="68"/>
      <c r="CO614296" s="68"/>
      <c r="CS614296" s="68"/>
    </row>
    <row r="614297" spans="81:97" x14ac:dyDescent="0.35">
      <c r="CC614297" s="68"/>
      <c r="CG614297" s="68"/>
      <c r="CK614297" s="68"/>
      <c r="CO614297" s="68"/>
      <c r="CS614297" s="68"/>
    </row>
    <row r="614298" spans="81:97" x14ac:dyDescent="0.35">
      <c r="CC614298" s="68"/>
      <c r="CG614298" s="68"/>
      <c r="CK614298" s="68"/>
      <c r="CO614298" s="68"/>
      <c r="CS614298" s="68"/>
    </row>
    <row r="614299" spans="81:97" x14ac:dyDescent="0.35">
      <c r="CC614299" s="68"/>
      <c r="CG614299" s="68"/>
      <c r="CK614299" s="68"/>
      <c r="CO614299" s="68"/>
      <c r="CS614299" s="68"/>
    </row>
    <row r="614300" spans="81:97" x14ac:dyDescent="0.35">
      <c r="CC614300" s="68"/>
      <c r="CG614300" s="68"/>
      <c r="CK614300" s="68"/>
      <c r="CO614300" s="68"/>
      <c r="CS614300" s="68"/>
    </row>
    <row r="614301" spans="81:97" x14ac:dyDescent="0.35">
      <c r="CC614301" s="68"/>
      <c r="CG614301" s="68"/>
      <c r="CK614301" s="68"/>
      <c r="CO614301" s="68"/>
      <c r="CS614301" s="68"/>
    </row>
    <row r="614302" spans="81:97" x14ac:dyDescent="0.35">
      <c r="CC614302" s="68"/>
      <c r="CG614302" s="68"/>
      <c r="CK614302" s="68"/>
      <c r="CO614302" s="68"/>
      <c r="CS614302" s="68"/>
    </row>
    <row r="614303" spans="81:97" x14ac:dyDescent="0.35">
      <c r="CC614303" s="68"/>
      <c r="CG614303" s="68"/>
      <c r="CK614303" s="68"/>
      <c r="CO614303" s="68"/>
      <c r="CS614303" s="68"/>
    </row>
    <row r="614304" spans="81:97" x14ac:dyDescent="0.35">
      <c r="CC614304" s="68"/>
      <c r="CG614304" s="68"/>
      <c r="CK614304" s="68"/>
      <c r="CO614304" s="68"/>
      <c r="CS614304" s="68"/>
    </row>
    <row r="614305" spans="81:97" x14ac:dyDescent="0.35">
      <c r="CC614305" s="68"/>
      <c r="CG614305" s="68"/>
      <c r="CK614305" s="68"/>
      <c r="CO614305" s="68"/>
      <c r="CS614305" s="68"/>
    </row>
    <row r="614306" spans="81:97" x14ac:dyDescent="0.35">
      <c r="CC614306" s="68"/>
      <c r="CG614306" s="68"/>
      <c r="CK614306" s="68"/>
      <c r="CO614306" s="68"/>
      <c r="CS614306" s="68"/>
    </row>
    <row r="614307" spans="81:97" x14ac:dyDescent="0.35">
      <c r="CC614307" s="68"/>
      <c r="CG614307" s="68"/>
      <c r="CK614307" s="68"/>
      <c r="CO614307" s="68"/>
      <c r="CS614307" s="68"/>
    </row>
    <row r="614308" spans="81:97" x14ac:dyDescent="0.35">
      <c r="CC614308" s="68"/>
      <c r="CG614308" s="68"/>
      <c r="CK614308" s="68"/>
      <c r="CO614308" s="68"/>
      <c r="CS614308" s="68"/>
    </row>
    <row r="614309" spans="81:97" x14ac:dyDescent="0.35">
      <c r="CC614309" s="68"/>
      <c r="CG614309" s="68"/>
      <c r="CK614309" s="68"/>
      <c r="CO614309" s="68"/>
      <c r="CS614309" s="68"/>
    </row>
    <row r="614310" spans="81:97" x14ac:dyDescent="0.35">
      <c r="CC614310" s="68"/>
      <c r="CG614310" s="68"/>
      <c r="CK614310" s="68"/>
      <c r="CO614310" s="68"/>
      <c r="CS614310" s="68"/>
    </row>
    <row r="614311" spans="81:97" x14ac:dyDescent="0.35">
      <c r="CC614311" s="68"/>
      <c r="CG614311" s="68"/>
      <c r="CK614311" s="68"/>
      <c r="CO614311" s="68"/>
      <c r="CS614311" s="68"/>
    </row>
    <row r="614312" spans="81:97" x14ac:dyDescent="0.35">
      <c r="CC614312" s="68"/>
      <c r="CG614312" s="68"/>
      <c r="CK614312" s="68"/>
      <c r="CO614312" s="68"/>
      <c r="CS614312" s="68"/>
    </row>
    <row r="614313" spans="81:97" x14ac:dyDescent="0.35">
      <c r="CC614313" s="68"/>
      <c r="CG614313" s="68"/>
      <c r="CK614313" s="68"/>
      <c r="CO614313" s="68"/>
      <c r="CS614313" s="68"/>
    </row>
    <row r="614314" spans="81:97" x14ac:dyDescent="0.35">
      <c r="CC614314" s="68"/>
      <c r="CG614314" s="68"/>
      <c r="CK614314" s="68"/>
      <c r="CO614314" s="68"/>
      <c r="CS614314" s="68"/>
    </row>
    <row r="614315" spans="81:97" x14ac:dyDescent="0.35">
      <c r="CC614315" s="68"/>
      <c r="CG614315" s="68"/>
      <c r="CK614315" s="68"/>
      <c r="CO614315" s="68"/>
      <c r="CS614315" s="68"/>
    </row>
    <row r="614316" spans="81:97" x14ac:dyDescent="0.35">
      <c r="CC614316" s="68"/>
      <c r="CG614316" s="68"/>
      <c r="CK614316" s="68"/>
      <c r="CO614316" s="68"/>
      <c r="CS614316" s="68"/>
    </row>
    <row r="614317" spans="81:97" x14ac:dyDescent="0.35">
      <c r="CC614317" s="68"/>
      <c r="CG614317" s="68"/>
      <c r="CK614317" s="68"/>
      <c r="CO614317" s="68"/>
      <c r="CS614317" s="68"/>
    </row>
    <row r="614318" spans="81:97" x14ac:dyDescent="0.35">
      <c r="CC614318" s="68"/>
      <c r="CG614318" s="68"/>
      <c r="CK614318" s="68"/>
      <c r="CO614318" s="68"/>
      <c r="CS614318" s="68"/>
    </row>
    <row r="614319" spans="81:97" x14ac:dyDescent="0.35">
      <c r="CC614319" s="68"/>
      <c r="CG614319" s="68"/>
      <c r="CK614319" s="68"/>
      <c r="CO614319" s="68"/>
      <c r="CS614319" s="68"/>
    </row>
    <row r="614320" spans="81:97" x14ac:dyDescent="0.35">
      <c r="CC614320" s="68"/>
      <c r="CG614320" s="68"/>
      <c r="CK614320" s="68"/>
      <c r="CO614320" s="68"/>
      <c r="CS614320" s="68"/>
    </row>
    <row r="614321" spans="81:100" x14ac:dyDescent="0.35">
      <c r="CC614321" s="68"/>
      <c r="CG614321" s="68"/>
      <c r="CK614321" s="68"/>
      <c r="CO614321" s="68"/>
      <c r="CS614321" s="68"/>
    </row>
    <row r="614322" spans="81:100" x14ac:dyDescent="0.35">
      <c r="CC614322" s="68"/>
      <c r="CG614322" s="68"/>
      <c r="CK614322" s="68"/>
      <c r="CO614322" s="68"/>
      <c r="CS614322" s="68"/>
    </row>
    <row r="614323" spans="81:100" x14ac:dyDescent="0.35">
      <c r="CC614323" s="68"/>
      <c r="CG614323" s="68"/>
      <c r="CK614323" s="68"/>
      <c r="CO614323" s="68"/>
      <c r="CS614323" s="68"/>
    </row>
    <row r="614324" spans="81:100" x14ac:dyDescent="0.35">
      <c r="CC614324" s="68"/>
      <c r="CG614324" s="68"/>
      <c r="CK614324" s="68"/>
      <c r="CO614324" s="68"/>
      <c r="CS614324" s="68"/>
    </row>
    <row r="614325" spans="81:100" x14ac:dyDescent="0.35">
      <c r="CC614325" s="68"/>
      <c r="CG614325" s="68"/>
      <c r="CK614325" s="68"/>
      <c r="CO614325" s="68"/>
      <c r="CS614325" s="68"/>
    </row>
    <row r="614326" spans="81:100" x14ac:dyDescent="0.35">
      <c r="CC614326" s="68"/>
      <c r="CG614326" s="68"/>
      <c r="CK614326" s="68"/>
      <c r="CO614326" s="68"/>
      <c r="CS614326" s="68"/>
    </row>
    <row r="614327" spans="81:100" x14ac:dyDescent="0.35">
      <c r="CC614327" s="68"/>
      <c r="CG614327" s="68"/>
      <c r="CK614327" s="68"/>
      <c r="CO614327" s="68"/>
      <c r="CS614327" s="68"/>
    </row>
    <row r="614328" spans="81:100" x14ac:dyDescent="0.35">
      <c r="CC614328" s="68"/>
      <c r="CG614328" s="68"/>
      <c r="CK614328" s="68"/>
      <c r="CO614328" s="68"/>
      <c r="CS614328" s="68"/>
    </row>
    <row r="614329" spans="81:100" x14ac:dyDescent="0.35">
      <c r="CC614329" s="65"/>
      <c r="CD614329" s="65"/>
      <c r="CE614329" s="65"/>
      <c r="CF614329" s="63"/>
      <c r="CG614329" s="65"/>
      <c r="CH614329" s="65"/>
      <c r="CI614329" s="65"/>
      <c r="CJ614329" s="63"/>
      <c r="CK614329" s="65"/>
      <c r="CL614329" s="65"/>
      <c r="CM614329" s="65"/>
      <c r="CN614329" s="63"/>
      <c r="CO614329" s="65"/>
      <c r="CP614329" s="65"/>
      <c r="CQ614329" s="65"/>
      <c r="CR614329" s="63"/>
      <c r="CS614329" s="65"/>
      <c r="CT614329" s="65"/>
      <c r="CU614329" s="65"/>
      <c r="CV614329" s="63"/>
    </row>
    <row r="614330" spans="81:100" x14ac:dyDescent="0.35">
      <c r="CC614330" s="65"/>
      <c r="CD614330" s="65"/>
      <c r="CE614330" s="65"/>
      <c r="CF614330" s="63"/>
      <c r="CG614330" s="65"/>
      <c r="CH614330" s="65"/>
      <c r="CI614330" s="65"/>
      <c r="CJ614330" s="63"/>
      <c r="CK614330" s="65"/>
      <c r="CL614330" s="65"/>
      <c r="CM614330" s="65"/>
      <c r="CN614330" s="63"/>
      <c r="CO614330" s="65"/>
      <c r="CP614330" s="65"/>
      <c r="CQ614330" s="65"/>
      <c r="CR614330" s="63"/>
      <c r="CS614330" s="65"/>
      <c r="CT614330" s="65"/>
      <c r="CU614330" s="65"/>
      <c r="CV614330" s="63"/>
    </row>
    <row r="614721" spans="81:97" x14ac:dyDescent="0.35">
      <c r="CC614721" s="68"/>
      <c r="CG614721" s="68"/>
      <c r="CK614721" s="68"/>
      <c r="CO614721" s="68"/>
      <c r="CS614721" s="68"/>
    </row>
    <row r="614722" spans="81:97" x14ac:dyDescent="0.35">
      <c r="CC614722" s="68"/>
      <c r="CG614722" s="68"/>
      <c r="CK614722" s="68"/>
      <c r="CO614722" s="68"/>
      <c r="CS614722" s="68"/>
    </row>
    <row r="614723" spans="81:97" x14ac:dyDescent="0.35">
      <c r="CC614723" s="68"/>
      <c r="CG614723" s="68"/>
      <c r="CK614723" s="68"/>
      <c r="CO614723" s="68"/>
      <c r="CS614723" s="68"/>
    </row>
    <row r="614724" spans="81:97" x14ac:dyDescent="0.35">
      <c r="CC614724" s="68"/>
      <c r="CG614724" s="68"/>
      <c r="CK614724" s="68"/>
      <c r="CO614724" s="68"/>
      <c r="CS614724" s="68"/>
    </row>
    <row r="614725" spans="81:97" x14ac:dyDescent="0.35">
      <c r="CC614725" s="68"/>
      <c r="CG614725" s="68"/>
      <c r="CK614725" s="68"/>
      <c r="CO614725" s="68"/>
      <c r="CS614725" s="68"/>
    </row>
    <row r="614726" spans="81:97" x14ac:dyDescent="0.35">
      <c r="CC614726" s="68"/>
      <c r="CG614726" s="68"/>
      <c r="CK614726" s="68"/>
      <c r="CO614726" s="68"/>
      <c r="CS614726" s="68"/>
    </row>
    <row r="614727" spans="81:97" x14ac:dyDescent="0.35">
      <c r="CC614727" s="68"/>
      <c r="CG614727" s="68"/>
      <c r="CK614727" s="68"/>
      <c r="CO614727" s="68"/>
      <c r="CS614727" s="68"/>
    </row>
    <row r="614728" spans="81:97" x14ac:dyDescent="0.35">
      <c r="CC614728" s="68"/>
      <c r="CG614728" s="68"/>
      <c r="CK614728" s="68"/>
      <c r="CO614728" s="68"/>
      <c r="CS614728" s="68"/>
    </row>
    <row r="614729" spans="81:97" x14ac:dyDescent="0.35">
      <c r="CC614729" s="68"/>
      <c r="CG614729" s="68"/>
      <c r="CK614729" s="68"/>
      <c r="CO614729" s="68"/>
      <c r="CS614729" s="68"/>
    </row>
    <row r="614730" spans="81:97" x14ac:dyDescent="0.35">
      <c r="CC614730" s="68"/>
      <c r="CG614730" s="68"/>
      <c r="CK614730" s="68"/>
      <c r="CO614730" s="68"/>
      <c r="CS614730" s="68"/>
    </row>
    <row r="614731" spans="81:97" x14ac:dyDescent="0.35">
      <c r="CC614731" s="68"/>
      <c r="CG614731" s="68"/>
      <c r="CK614731" s="68"/>
      <c r="CO614731" s="68"/>
      <c r="CS614731" s="68"/>
    </row>
    <row r="614732" spans="81:97" x14ac:dyDescent="0.35">
      <c r="CC614732" s="68"/>
      <c r="CG614732" s="68"/>
      <c r="CK614732" s="68"/>
      <c r="CO614732" s="68"/>
      <c r="CS614732" s="68"/>
    </row>
    <row r="614733" spans="81:97" x14ac:dyDescent="0.35">
      <c r="CC614733" s="68"/>
      <c r="CG614733" s="68"/>
      <c r="CK614733" s="68"/>
      <c r="CO614733" s="68"/>
      <c r="CS614733" s="68"/>
    </row>
    <row r="614734" spans="81:97" x14ac:dyDescent="0.35">
      <c r="CC614734" s="68"/>
      <c r="CG614734" s="68"/>
      <c r="CK614734" s="68"/>
      <c r="CO614734" s="68"/>
      <c r="CS614734" s="68"/>
    </row>
    <row r="614735" spans="81:97" x14ac:dyDescent="0.35">
      <c r="CC614735" s="68"/>
      <c r="CG614735" s="68"/>
      <c r="CK614735" s="68"/>
      <c r="CO614735" s="68"/>
      <c r="CS614735" s="68"/>
    </row>
    <row r="614736" spans="81:97" x14ac:dyDescent="0.35">
      <c r="CC614736" s="68"/>
      <c r="CG614736" s="68"/>
      <c r="CK614736" s="68"/>
      <c r="CO614736" s="68"/>
      <c r="CS614736" s="68"/>
    </row>
    <row r="614737" spans="81:97" x14ac:dyDescent="0.35">
      <c r="CC614737" s="68"/>
      <c r="CG614737" s="68"/>
      <c r="CK614737" s="68"/>
      <c r="CO614737" s="68"/>
      <c r="CS614737" s="68"/>
    </row>
    <row r="614738" spans="81:97" x14ac:dyDescent="0.35">
      <c r="CC614738" s="68"/>
      <c r="CG614738" s="68"/>
      <c r="CK614738" s="68"/>
      <c r="CO614738" s="68"/>
      <c r="CS614738" s="68"/>
    </row>
    <row r="614739" spans="81:97" x14ac:dyDescent="0.35">
      <c r="CC614739" s="68"/>
      <c r="CG614739" s="68"/>
      <c r="CK614739" s="68"/>
      <c r="CO614739" s="68"/>
      <c r="CS614739" s="68"/>
    </row>
    <row r="614740" spans="81:97" x14ac:dyDescent="0.35">
      <c r="CC614740" s="68"/>
      <c r="CG614740" s="68"/>
      <c r="CK614740" s="68"/>
      <c r="CO614740" s="68"/>
      <c r="CS614740" s="68"/>
    </row>
    <row r="614741" spans="81:97" x14ac:dyDescent="0.35">
      <c r="CC614741" s="68"/>
      <c r="CG614741" s="68"/>
      <c r="CK614741" s="68"/>
      <c r="CO614741" s="68"/>
      <c r="CS614741" s="68"/>
    </row>
    <row r="614742" spans="81:97" x14ac:dyDescent="0.35">
      <c r="CC614742" s="68"/>
      <c r="CG614742" s="68"/>
      <c r="CK614742" s="68"/>
      <c r="CO614742" s="68"/>
      <c r="CS614742" s="68"/>
    </row>
    <row r="614743" spans="81:97" x14ac:dyDescent="0.35">
      <c r="CC614743" s="68"/>
      <c r="CG614743" s="68"/>
      <c r="CK614743" s="68"/>
      <c r="CO614743" s="68"/>
      <c r="CS614743" s="68"/>
    </row>
    <row r="614744" spans="81:97" x14ac:dyDescent="0.35">
      <c r="CC614744" s="68"/>
      <c r="CG614744" s="68"/>
      <c r="CK614744" s="68"/>
      <c r="CO614744" s="68"/>
      <c r="CS614744" s="68"/>
    </row>
    <row r="614745" spans="81:97" x14ac:dyDescent="0.35">
      <c r="CC614745" s="68"/>
      <c r="CG614745" s="68"/>
      <c r="CK614745" s="68"/>
      <c r="CO614745" s="68"/>
      <c r="CS614745" s="68"/>
    </row>
    <row r="614746" spans="81:97" x14ac:dyDescent="0.35">
      <c r="CC614746" s="68"/>
      <c r="CG614746" s="68"/>
      <c r="CK614746" s="68"/>
      <c r="CO614746" s="68"/>
      <c r="CS614746" s="68"/>
    </row>
    <row r="614747" spans="81:97" x14ac:dyDescent="0.35">
      <c r="CC614747" s="68"/>
      <c r="CG614747" s="68"/>
      <c r="CK614747" s="68"/>
      <c r="CO614747" s="68"/>
      <c r="CS614747" s="68"/>
    </row>
    <row r="614748" spans="81:97" x14ac:dyDescent="0.35">
      <c r="CC614748" s="68"/>
      <c r="CG614748" s="68"/>
      <c r="CK614748" s="68"/>
      <c r="CO614748" s="68"/>
      <c r="CS614748" s="68"/>
    </row>
    <row r="614749" spans="81:97" x14ac:dyDescent="0.35">
      <c r="CC614749" s="68"/>
      <c r="CG614749" s="68"/>
      <c r="CK614749" s="68"/>
      <c r="CO614749" s="68"/>
      <c r="CS614749" s="68"/>
    </row>
    <row r="614750" spans="81:97" x14ac:dyDescent="0.35">
      <c r="CC614750" s="68"/>
      <c r="CG614750" s="68"/>
      <c r="CK614750" s="68"/>
      <c r="CO614750" s="68"/>
      <c r="CS614750" s="68"/>
    </row>
    <row r="614751" spans="81:97" x14ac:dyDescent="0.35">
      <c r="CC614751" s="68"/>
      <c r="CG614751" s="68"/>
      <c r="CK614751" s="68"/>
      <c r="CO614751" s="68"/>
      <c r="CS614751" s="68"/>
    </row>
    <row r="614752" spans="81:97" x14ac:dyDescent="0.35">
      <c r="CC614752" s="68"/>
      <c r="CG614752" s="68"/>
      <c r="CK614752" s="68"/>
      <c r="CO614752" s="68"/>
      <c r="CS614752" s="68"/>
    </row>
    <row r="614753" spans="81:97" x14ac:dyDescent="0.35">
      <c r="CC614753" s="68"/>
      <c r="CG614753" s="68"/>
      <c r="CK614753" s="68"/>
      <c r="CO614753" s="68"/>
      <c r="CS614753" s="68"/>
    </row>
    <row r="614754" spans="81:97" x14ac:dyDescent="0.35">
      <c r="CC614754" s="68"/>
      <c r="CG614754" s="68"/>
      <c r="CK614754" s="68"/>
      <c r="CO614754" s="68"/>
      <c r="CS614754" s="68"/>
    </row>
    <row r="614755" spans="81:97" x14ac:dyDescent="0.35">
      <c r="CC614755" s="68"/>
      <c r="CG614755" s="68"/>
      <c r="CK614755" s="68"/>
      <c r="CO614755" s="68"/>
      <c r="CS614755" s="68"/>
    </row>
    <row r="614756" spans="81:97" x14ac:dyDescent="0.35">
      <c r="CC614756" s="68"/>
      <c r="CG614756" s="68"/>
      <c r="CK614756" s="68"/>
      <c r="CO614756" s="68"/>
      <c r="CS614756" s="68"/>
    </row>
    <row r="614757" spans="81:97" x14ac:dyDescent="0.35">
      <c r="CC614757" s="68"/>
      <c r="CG614757" s="68"/>
      <c r="CK614757" s="68"/>
      <c r="CO614757" s="68"/>
      <c r="CS614757" s="68"/>
    </row>
    <row r="614758" spans="81:97" x14ac:dyDescent="0.35">
      <c r="CC614758" s="68"/>
      <c r="CG614758" s="68"/>
      <c r="CK614758" s="68"/>
      <c r="CO614758" s="68"/>
      <c r="CS614758" s="68"/>
    </row>
    <row r="614759" spans="81:97" x14ac:dyDescent="0.35">
      <c r="CC614759" s="68"/>
      <c r="CG614759" s="68"/>
      <c r="CK614759" s="68"/>
      <c r="CO614759" s="68"/>
      <c r="CS614759" s="68"/>
    </row>
    <row r="614760" spans="81:97" x14ac:dyDescent="0.35">
      <c r="CC614760" s="68"/>
      <c r="CG614760" s="68"/>
      <c r="CK614760" s="68"/>
      <c r="CO614760" s="68"/>
      <c r="CS614760" s="68"/>
    </row>
    <row r="614761" spans="81:97" x14ac:dyDescent="0.35">
      <c r="CC614761" s="68"/>
      <c r="CG614761" s="68"/>
      <c r="CK614761" s="68"/>
      <c r="CO614761" s="68"/>
      <c r="CS614761" s="68"/>
    </row>
    <row r="614762" spans="81:97" x14ac:dyDescent="0.35">
      <c r="CC614762" s="68"/>
      <c r="CG614762" s="68"/>
      <c r="CK614762" s="68"/>
      <c r="CO614762" s="68"/>
      <c r="CS614762" s="68"/>
    </row>
    <row r="614763" spans="81:97" x14ac:dyDescent="0.35">
      <c r="CC614763" s="68"/>
      <c r="CG614763" s="68"/>
      <c r="CK614763" s="68"/>
      <c r="CO614763" s="68"/>
      <c r="CS614763" s="68"/>
    </row>
    <row r="614764" spans="81:97" x14ac:dyDescent="0.35">
      <c r="CC614764" s="68"/>
      <c r="CG614764" s="68"/>
      <c r="CK614764" s="68"/>
      <c r="CO614764" s="68"/>
      <c r="CS614764" s="68"/>
    </row>
    <row r="614765" spans="81:97" x14ac:dyDescent="0.35">
      <c r="CC614765" s="68"/>
      <c r="CG614765" s="68"/>
      <c r="CK614765" s="68"/>
      <c r="CO614765" s="68"/>
      <c r="CS614765" s="68"/>
    </row>
    <row r="614766" spans="81:97" x14ac:dyDescent="0.35">
      <c r="CC614766" s="68"/>
      <c r="CG614766" s="68"/>
      <c r="CK614766" s="68"/>
      <c r="CO614766" s="68"/>
      <c r="CS614766" s="68"/>
    </row>
    <row r="614767" spans="81:97" x14ac:dyDescent="0.35">
      <c r="CC614767" s="68"/>
      <c r="CG614767" s="68"/>
      <c r="CK614767" s="68"/>
      <c r="CO614767" s="68"/>
      <c r="CS614767" s="68"/>
    </row>
    <row r="614768" spans="81:97" x14ac:dyDescent="0.35">
      <c r="CC614768" s="68"/>
      <c r="CG614768" s="68"/>
      <c r="CK614768" s="68"/>
      <c r="CO614768" s="68"/>
      <c r="CS614768" s="68"/>
    </row>
    <row r="614769" spans="81:97" x14ac:dyDescent="0.35">
      <c r="CC614769" s="68"/>
      <c r="CG614769" s="68"/>
      <c r="CK614769" s="68"/>
      <c r="CO614769" s="68"/>
      <c r="CS614769" s="68"/>
    </row>
    <row r="614770" spans="81:97" x14ac:dyDescent="0.35">
      <c r="CC614770" s="68"/>
      <c r="CG614770" s="68"/>
      <c r="CK614770" s="68"/>
      <c r="CO614770" s="68"/>
      <c r="CS614770" s="68"/>
    </row>
    <row r="614771" spans="81:97" x14ac:dyDescent="0.35">
      <c r="CC614771" s="68"/>
      <c r="CG614771" s="68"/>
      <c r="CK614771" s="68"/>
      <c r="CO614771" s="68"/>
      <c r="CS614771" s="68"/>
    </row>
    <row r="614772" spans="81:97" x14ac:dyDescent="0.35">
      <c r="CC614772" s="68"/>
      <c r="CG614772" s="68"/>
      <c r="CK614772" s="68"/>
      <c r="CO614772" s="68"/>
      <c r="CS614772" s="68"/>
    </row>
    <row r="614773" spans="81:97" x14ac:dyDescent="0.35">
      <c r="CC614773" s="68"/>
      <c r="CG614773" s="68"/>
      <c r="CK614773" s="68"/>
      <c r="CO614773" s="68"/>
      <c r="CS614773" s="68"/>
    </row>
    <row r="614774" spans="81:97" x14ac:dyDescent="0.35">
      <c r="CC614774" s="68"/>
      <c r="CG614774" s="68"/>
      <c r="CK614774" s="68"/>
      <c r="CO614774" s="68"/>
      <c r="CS614774" s="68"/>
    </row>
    <row r="614775" spans="81:97" x14ac:dyDescent="0.35">
      <c r="CC614775" s="68"/>
      <c r="CG614775" s="68"/>
      <c r="CK614775" s="68"/>
      <c r="CO614775" s="68"/>
      <c r="CS614775" s="68"/>
    </row>
    <row r="614776" spans="81:97" x14ac:dyDescent="0.35">
      <c r="CC614776" s="68"/>
      <c r="CG614776" s="68"/>
      <c r="CK614776" s="68"/>
      <c r="CO614776" s="68"/>
      <c r="CS614776" s="68"/>
    </row>
    <row r="614777" spans="81:97" x14ac:dyDescent="0.35">
      <c r="CC614777" s="68"/>
      <c r="CG614777" s="68"/>
      <c r="CK614777" s="68"/>
      <c r="CO614777" s="68"/>
      <c r="CS614777" s="68"/>
    </row>
    <row r="614778" spans="81:97" x14ac:dyDescent="0.35">
      <c r="CC614778" s="68"/>
      <c r="CG614778" s="68"/>
      <c r="CK614778" s="68"/>
      <c r="CO614778" s="68"/>
      <c r="CS614778" s="68"/>
    </row>
    <row r="614779" spans="81:97" x14ac:dyDescent="0.35">
      <c r="CC614779" s="68"/>
      <c r="CG614779" s="68"/>
      <c r="CK614779" s="68"/>
      <c r="CO614779" s="68"/>
      <c r="CS614779" s="68"/>
    </row>
    <row r="614780" spans="81:97" x14ac:dyDescent="0.35">
      <c r="CC614780" s="68"/>
      <c r="CG614780" s="68"/>
      <c r="CK614780" s="68"/>
      <c r="CO614780" s="68"/>
      <c r="CS614780" s="68"/>
    </row>
    <row r="614781" spans="81:97" x14ac:dyDescent="0.35">
      <c r="CC614781" s="68"/>
      <c r="CG614781" s="68"/>
      <c r="CK614781" s="68"/>
      <c r="CO614781" s="68"/>
      <c r="CS614781" s="68"/>
    </row>
    <row r="614782" spans="81:97" x14ac:dyDescent="0.35">
      <c r="CC614782" s="68"/>
      <c r="CG614782" s="68"/>
      <c r="CK614782" s="68"/>
      <c r="CO614782" s="68"/>
      <c r="CS614782" s="68"/>
    </row>
    <row r="614783" spans="81:97" x14ac:dyDescent="0.35">
      <c r="CC614783" s="68"/>
      <c r="CG614783" s="68"/>
      <c r="CK614783" s="68"/>
      <c r="CO614783" s="68"/>
      <c r="CS614783" s="68"/>
    </row>
    <row r="614784" spans="81:97" x14ac:dyDescent="0.35">
      <c r="CC614784" s="68"/>
      <c r="CG614784" s="68"/>
      <c r="CK614784" s="68"/>
      <c r="CO614784" s="68"/>
      <c r="CS614784" s="68"/>
    </row>
    <row r="614785" spans="81:97" x14ac:dyDescent="0.35">
      <c r="CC614785" s="68"/>
      <c r="CG614785" s="68"/>
      <c r="CK614785" s="68"/>
      <c r="CO614785" s="68"/>
      <c r="CS614785" s="68"/>
    </row>
    <row r="614786" spans="81:97" x14ac:dyDescent="0.35">
      <c r="CC614786" s="68"/>
      <c r="CG614786" s="68"/>
      <c r="CK614786" s="68"/>
      <c r="CO614786" s="68"/>
      <c r="CS614786" s="68"/>
    </row>
    <row r="614787" spans="81:97" x14ac:dyDescent="0.35">
      <c r="CC614787" s="68"/>
      <c r="CG614787" s="68"/>
      <c r="CK614787" s="68"/>
      <c r="CO614787" s="68"/>
      <c r="CS614787" s="68"/>
    </row>
    <row r="614788" spans="81:97" x14ac:dyDescent="0.35">
      <c r="CC614788" s="68"/>
      <c r="CG614788" s="68"/>
      <c r="CK614788" s="68"/>
      <c r="CO614788" s="68"/>
      <c r="CS614788" s="68"/>
    </row>
    <row r="614789" spans="81:97" x14ac:dyDescent="0.35">
      <c r="CC614789" s="68"/>
      <c r="CG614789" s="68"/>
      <c r="CK614789" s="68"/>
      <c r="CO614789" s="68"/>
      <c r="CS614789" s="68"/>
    </row>
    <row r="614790" spans="81:97" x14ac:dyDescent="0.35">
      <c r="CC614790" s="68"/>
      <c r="CG614790" s="68"/>
      <c r="CK614790" s="68"/>
      <c r="CO614790" s="68"/>
      <c r="CS614790" s="68"/>
    </row>
    <row r="614791" spans="81:97" x14ac:dyDescent="0.35">
      <c r="CC614791" s="68"/>
      <c r="CG614791" s="68"/>
      <c r="CK614791" s="68"/>
      <c r="CO614791" s="68"/>
      <c r="CS614791" s="68"/>
    </row>
    <row r="614792" spans="81:97" x14ac:dyDescent="0.35">
      <c r="CC614792" s="68"/>
      <c r="CG614792" s="68"/>
      <c r="CK614792" s="68"/>
      <c r="CO614792" s="68"/>
      <c r="CS614792" s="68"/>
    </row>
    <row r="614793" spans="81:97" x14ac:dyDescent="0.35">
      <c r="CC614793" s="68"/>
      <c r="CG614793" s="68"/>
      <c r="CK614793" s="68"/>
      <c r="CO614793" s="68"/>
      <c r="CS614793" s="68"/>
    </row>
    <row r="614794" spans="81:97" x14ac:dyDescent="0.35">
      <c r="CC614794" s="68"/>
      <c r="CG614794" s="68"/>
      <c r="CK614794" s="68"/>
      <c r="CO614794" s="68"/>
      <c r="CS614794" s="68"/>
    </row>
    <row r="614795" spans="81:97" x14ac:dyDescent="0.35">
      <c r="CC614795" s="68"/>
      <c r="CG614795" s="68"/>
      <c r="CK614795" s="68"/>
      <c r="CO614795" s="68"/>
      <c r="CS614795" s="68"/>
    </row>
    <row r="614796" spans="81:97" x14ac:dyDescent="0.35">
      <c r="CC614796" s="68"/>
      <c r="CG614796" s="68"/>
      <c r="CK614796" s="68"/>
      <c r="CO614796" s="68"/>
      <c r="CS614796" s="68"/>
    </row>
    <row r="614797" spans="81:97" x14ac:dyDescent="0.35">
      <c r="CC614797" s="68"/>
      <c r="CG614797" s="68"/>
      <c r="CK614797" s="68"/>
      <c r="CO614797" s="68"/>
      <c r="CS614797" s="68"/>
    </row>
    <row r="614798" spans="81:97" x14ac:dyDescent="0.35">
      <c r="CC614798" s="68"/>
      <c r="CG614798" s="68"/>
      <c r="CK614798" s="68"/>
      <c r="CO614798" s="68"/>
      <c r="CS614798" s="68"/>
    </row>
    <row r="614799" spans="81:97" x14ac:dyDescent="0.35">
      <c r="CC614799" s="68"/>
      <c r="CG614799" s="68"/>
      <c r="CK614799" s="68"/>
      <c r="CO614799" s="68"/>
      <c r="CS614799" s="68"/>
    </row>
    <row r="614800" spans="81:97" x14ac:dyDescent="0.35">
      <c r="CC614800" s="68"/>
      <c r="CG614800" s="68"/>
      <c r="CK614800" s="68"/>
      <c r="CO614800" s="68"/>
      <c r="CS614800" s="68"/>
    </row>
    <row r="614801" spans="81:97" x14ac:dyDescent="0.35">
      <c r="CC614801" s="68"/>
      <c r="CG614801" s="68"/>
      <c r="CK614801" s="68"/>
      <c r="CO614801" s="68"/>
      <c r="CS614801" s="68"/>
    </row>
    <row r="614802" spans="81:97" x14ac:dyDescent="0.35">
      <c r="CC614802" s="68"/>
      <c r="CG614802" s="68"/>
      <c r="CK614802" s="68"/>
      <c r="CO614802" s="68"/>
      <c r="CS614802" s="68"/>
    </row>
    <row r="614803" spans="81:97" x14ac:dyDescent="0.35">
      <c r="CC614803" s="68"/>
      <c r="CG614803" s="68"/>
      <c r="CK614803" s="68"/>
      <c r="CO614803" s="68"/>
      <c r="CS614803" s="68"/>
    </row>
    <row r="614804" spans="81:97" x14ac:dyDescent="0.35">
      <c r="CC614804" s="68"/>
      <c r="CG614804" s="68"/>
      <c r="CK614804" s="68"/>
      <c r="CO614804" s="68"/>
      <c r="CS614804" s="68"/>
    </row>
    <row r="614805" spans="81:97" x14ac:dyDescent="0.35">
      <c r="CC614805" s="68"/>
      <c r="CG614805" s="68"/>
      <c r="CK614805" s="68"/>
      <c r="CO614805" s="68"/>
      <c r="CS614805" s="68"/>
    </row>
    <row r="614806" spans="81:97" x14ac:dyDescent="0.35">
      <c r="CC614806" s="68"/>
      <c r="CG614806" s="68"/>
      <c r="CK614806" s="68"/>
      <c r="CO614806" s="68"/>
      <c r="CS614806" s="68"/>
    </row>
    <row r="614807" spans="81:97" x14ac:dyDescent="0.35">
      <c r="CC614807" s="68"/>
      <c r="CG614807" s="68"/>
      <c r="CK614807" s="68"/>
      <c r="CO614807" s="68"/>
      <c r="CS614807" s="68"/>
    </row>
    <row r="614808" spans="81:97" x14ac:dyDescent="0.35">
      <c r="CC614808" s="68"/>
      <c r="CG614808" s="68"/>
      <c r="CK614808" s="68"/>
      <c r="CO614808" s="68"/>
      <c r="CS614808" s="68"/>
    </row>
    <row r="614809" spans="81:97" x14ac:dyDescent="0.35">
      <c r="CC614809" s="68"/>
      <c r="CG614809" s="68"/>
      <c r="CK614809" s="68"/>
      <c r="CO614809" s="68"/>
      <c r="CS614809" s="68"/>
    </row>
    <row r="614810" spans="81:97" x14ac:dyDescent="0.35">
      <c r="CC614810" s="68"/>
      <c r="CG614810" s="68"/>
      <c r="CK614810" s="68"/>
      <c r="CO614810" s="68"/>
      <c r="CS614810" s="68"/>
    </row>
    <row r="614811" spans="81:97" x14ac:dyDescent="0.35">
      <c r="CC614811" s="68"/>
      <c r="CG614811" s="68"/>
      <c r="CK614811" s="68"/>
      <c r="CO614811" s="68"/>
      <c r="CS614811" s="68"/>
    </row>
    <row r="614812" spans="81:97" x14ac:dyDescent="0.35">
      <c r="CC614812" s="68"/>
      <c r="CG614812" s="68"/>
      <c r="CK614812" s="68"/>
      <c r="CO614812" s="68"/>
      <c r="CS614812" s="68"/>
    </row>
    <row r="614813" spans="81:97" x14ac:dyDescent="0.35">
      <c r="CC614813" s="68"/>
      <c r="CG614813" s="68"/>
      <c r="CK614813" s="68"/>
      <c r="CO614813" s="68"/>
      <c r="CS614813" s="68"/>
    </row>
    <row r="614814" spans="81:97" x14ac:dyDescent="0.35">
      <c r="CC614814" s="68"/>
      <c r="CG614814" s="68"/>
      <c r="CK614814" s="68"/>
      <c r="CO614814" s="68"/>
      <c r="CS614814" s="68"/>
    </row>
    <row r="614815" spans="81:97" x14ac:dyDescent="0.35">
      <c r="CC614815" s="68"/>
      <c r="CG614815" s="68"/>
      <c r="CK614815" s="68"/>
      <c r="CO614815" s="68"/>
      <c r="CS614815" s="68"/>
    </row>
    <row r="614816" spans="81:97" x14ac:dyDescent="0.35">
      <c r="CC614816" s="68"/>
      <c r="CG614816" s="68"/>
      <c r="CK614816" s="68"/>
      <c r="CO614816" s="68"/>
      <c r="CS614816" s="68"/>
    </row>
    <row r="614817" spans="81:97" x14ac:dyDescent="0.35">
      <c r="CC614817" s="68"/>
      <c r="CG614817" s="68"/>
      <c r="CK614817" s="68"/>
      <c r="CO614817" s="68"/>
      <c r="CS614817" s="68"/>
    </row>
    <row r="614818" spans="81:97" x14ac:dyDescent="0.35">
      <c r="CC614818" s="68"/>
      <c r="CG614818" s="68"/>
      <c r="CK614818" s="68"/>
      <c r="CO614818" s="68"/>
      <c r="CS614818" s="68"/>
    </row>
    <row r="614819" spans="81:97" x14ac:dyDescent="0.35">
      <c r="CC614819" s="68"/>
      <c r="CG614819" s="68"/>
      <c r="CK614819" s="68"/>
      <c r="CO614819" s="68"/>
      <c r="CS614819" s="68"/>
    </row>
    <row r="614820" spans="81:97" x14ac:dyDescent="0.35">
      <c r="CC614820" s="68"/>
      <c r="CG614820" s="68"/>
      <c r="CK614820" s="68"/>
      <c r="CO614820" s="68"/>
      <c r="CS614820" s="68"/>
    </row>
    <row r="614821" spans="81:97" x14ac:dyDescent="0.35">
      <c r="CC614821" s="68"/>
      <c r="CG614821" s="68"/>
      <c r="CK614821" s="68"/>
      <c r="CO614821" s="68"/>
      <c r="CS614821" s="68"/>
    </row>
    <row r="614822" spans="81:97" x14ac:dyDescent="0.35">
      <c r="CC614822" s="68"/>
      <c r="CG614822" s="68"/>
      <c r="CK614822" s="68"/>
      <c r="CO614822" s="68"/>
      <c r="CS614822" s="68"/>
    </row>
    <row r="614823" spans="81:97" x14ac:dyDescent="0.35">
      <c r="CC614823" s="68"/>
      <c r="CG614823" s="68"/>
      <c r="CK614823" s="68"/>
      <c r="CO614823" s="68"/>
      <c r="CS614823" s="68"/>
    </row>
    <row r="614824" spans="81:97" x14ac:dyDescent="0.35">
      <c r="CC614824" s="68"/>
      <c r="CG614824" s="68"/>
      <c r="CK614824" s="68"/>
      <c r="CO614824" s="68"/>
      <c r="CS614824" s="68"/>
    </row>
    <row r="614825" spans="81:97" x14ac:dyDescent="0.35">
      <c r="CC614825" s="68"/>
      <c r="CG614825" s="68"/>
      <c r="CK614825" s="68"/>
      <c r="CO614825" s="68"/>
      <c r="CS614825" s="68"/>
    </row>
    <row r="614826" spans="81:97" x14ac:dyDescent="0.35">
      <c r="CC614826" s="68"/>
      <c r="CG614826" s="68"/>
      <c r="CK614826" s="68"/>
      <c r="CO614826" s="68"/>
      <c r="CS614826" s="68"/>
    </row>
    <row r="614827" spans="81:97" x14ac:dyDescent="0.35">
      <c r="CC614827" s="68"/>
      <c r="CG614827" s="68"/>
      <c r="CK614827" s="68"/>
      <c r="CO614827" s="68"/>
      <c r="CS614827" s="68"/>
    </row>
    <row r="614828" spans="81:97" x14ac:dyDescent="0.35">
      <c r="CC614828" s="68"/>
      <c r="CG614828" s="68"/>
      <c r="CK614828" s="68"/>
      <c r="CO614828" s="68"/>
      <c r="CS614828" s="68"/>
    </row>
    <row r="614829" spans="81:97" x14ac:dyDescent="0.35">
      <c r="CC614829" s="68"/>
      <c r="CG614829" s="68"/>
      <c r="CK614829" s="68"/>
      <c r="CO614829" s="68"/>
      <c r="CS614829" s="68"/>
    </row>
    <row r="614830" spans="81:97" x14ac:dyDescent="0.35">
      <c r="CC614830" s="68"/>
      <c r="CG614830" s="68"/>
      <c r="CK614830" s="68"/>
      <c r="CO614830" s="68"/>
      <c r="CS614830" s="68"/>
    </row>
    <row r="614831" spans="81:97" x14ac:dyDescent="0.35">
      <c r="CC614831" s="68"/>
      <c r="CG614831" s="68"/>
      <c r="CK614831" s="68"/>
      <c r="CO614831" s="68"/>
      <c r="CS614831" s="68"/>
    </row>
    <row r="614832" spans="81:97" x14ac:dyDescent="0.35">
      <c r="CC614832" s="68"/>
      <c r="CG614832" s="68"/>
      <c r="CK614832" s="68"/>
      <c r="CO614832" s="68"/>
      <c r="CS614832" s="68"/>
    </row>
    <row r="614833" spans="81:97" x14ac:dyDescent="0.35">
      <c r="CC614833" s="68"/>
      <c r="CG614833" s="68"/>
      <c r="CK614833" s="68"/>
      <c r="CO614833" s="68"/>
      <c r="CS614833" s="68"/>
    </row>
    <row r="614834" spans="81:97" x14ac:dyDescent="0.35">
      <c r="CC614834" s="68"/>
      <c r="CG614834" s="68"/>
      <c r="CK614834" s="68"/>
      <c r="CO614834" s="68"/>
      <c r="CS614834" s="68"/>
    </row>
    <row r="614835" spans="81:97" x14ac:dyDescent="0.35">
      <c r="CC614835" s="68"/>
      <c r="CG614835" s="68"/>
      <c r="CK614835" s="68"/>
      <c r="CO614835" s="68"/>
      <c r="CS614835" s="68"/>
    </row>
    <row r="614836" spans="81:97" x14ac:dyDescent="0.35">
      <c r="CC614836" s="68"/>
      <c r="CG614836" s="68"/>
      <c r="CK614836" s="68"/>
      <c r="CO614836" s="68"/>
      <c r="CS614836" s="68"/>
    </row>
    <row r="614837" spans="81:97" x14ac:dyDescent="0.35">
      <c r="CC614837" s="68"/>
      <c r="CG614837" s="68"/>
      <c r="CK614837" s="68"/>
      <c r="CO614837" s="68"/>
      <c r="CS614837" s="68"/>
    </row>
    <row r="614838" spans="81:97" x14ac:dyDescent="0.35">
      <c r="CC614838" s="68"/>
      <c r="CG614838" s="68"/>
      <c r="CK614838" s="68"/>
      <c r="CO614838" s="68"/>
      <c r="CS614838" s="68"/>
    </row>
    <row r="614839" spans="81:97" x14ac:dyDescent="0.35">
      <c r="CC614839" s="68"/>
      <c r="CG614839" s="68"/>
      <c r="CK614839" s="68"/>
      <c r="CO614839" s="68"/>
      <c r="CS614839" s="68"/>
    </row>
    <row r="614840" spans="81:97" x14ac:dyDescent="0.35">
      <c r="CC614840" s="68"/>
      <c r="CG614840" s="68"/>
      <c r="CK614840" s="68"/>
      <c r="CO614840" s="68"/>
      <c r="CS614840" s="68"/>
    </row>
    <row r="614841" spans="81:97" x14ac:dyDescent="0.35">
      <c r="CC614841" s="68"/>
      <c r="CG614841" s="68"/>
      <c r="CK614841" s="68"/>
      <c r="CO614841" s="68"/>
      <c r="CS614841" s="68"/>
    </row>
    <row r="614842" spans="81:97" x14ac:dyDescent="0.35">
      <c r="CC614842" s="68"/>
      <c r="CG614842" s="68"/>
      <c r="CK614842" s="68"/>
      <c r="CO614842" s="68"/>
      <c r="CS614842" s="68"/>
    </row>
    <row r="614843" spans="81:97" x14ac:dyDescent="0.35">
      <c r="CC614843" s="68"/>
      <c r="CG614843" s="68"/>
      <c r="CK614843" s="68"/>
      <c r="CO614843" s="68"/>
      <c r="CS614843" s="68"/>
    </row>
    <row r="614844" spans="81:97" x14ac:dyDescent="0.35">
      <c r="CC614844" s="68"/>
      <c r="CG614844" s="68"/>
      <c r="CK614844" s="68"/>
      <c r="CO614844" s="68"/>
      <c r="CS614844" s="68"/>
    </row>
    <row r="614845" spans="81:97" x14ac:dyDescent="0.35">
      <c r="CC614845" s="68"/>
      <c r="CG614845" s="68"/>
      <c r="CK614845" s="68"/>
      <c r="CO614845" s="68"/>
      <c r="CS614845" s="68"/>
    </row>
    <row r="614846" spans="81:97" x14ac:dyDescent="0.35">
      <c r="CC614846" s="68"/>
      <c r="CG614846" s="68"/>
      <c r="CK614846" s="68"/>
      <c r="CO614846" s="68"/>
      <c r="CS614846" s="68"/>
    </row>
    <row r="614847" spans="81:97" x14ac:dyDescent="0.35">
      <c r="CC614847" s="68"/>
      <c r="CG614847" s="68"/>
      <c r="CK614847" s="68"/>
      <c r="CO614847" s="68"/>
      <c r="CS614847" s="68"/>
    </row>
    <row r="614848" spans="81:97" x14ac:dyDescent="0.35">
      <c r="CC614848" s="68"/>
      <c r="CG614848" s="68"/>
      <c r="CK614848" s="68"/>
      <c r="CO614848" s="68"/>
      <c r="CS614848" s="68"/>
    </row>
    <row r="614849" spans="81:97" x14ac:dyDescent="0.35">
      <c r="CC614849" s="68"/>
      <c r="CG614849" s="68"/>
      <c r="CK614849" s="68"/>
      <c r="CO614849" s="68"/>
      <c r="CS614849" s="68"/>
    </row>
    <row r="614850" spans="81:97" x14ac:dyDescent="0.35">
      <c r="CC614850" s="68"/>
      <c r="CG614850" s="68"/>
      <c r="CK614850" s="68"/>
      <c r="CO614850" s="68"/>
      <c r="CS614850" s="68"/>
    </row>
    <row r="614851" spans="81:97" x14ac:dyDescent="0.35">
      <c r="CC614851" s="68"/>
      <c r="CG614851" s="68"/>
      <c r="CK614851" s="68"/>
      <c r="CO614851" s="68"/>
      <c r="CS614851" s="68"/>
    </row>
    <row r="614852" spans="81:97" x14ac:dyDescent="0.35">
      <c r="CC614852" s="68"/>
      <c r="CG614852" s="68"/>
      <c r="CK614852" s="68"/>
      <c r="CO614852" s="68"/>
      <c r="CS614852" s="68"/>
    </row>
    <row r="614853" spans="81:97" x14ac:dyDescent="0.35">
      <c r="CC614853" s="68"/>
      <c r="CG614853" s="68"/>
      <c r="CK614853" s="68"/>
      <c r="CO614853" s="68"/>
      <c r="CS614853" s="68"/>
    </row>
    <row r="614854" spans="81:97" x14ac:dyDescent="0.35">
      <c r="CC614854" s="68"/>
      <c r="CG614854" s="68"/>
      <c r="CK614854" s="68"/>
      <c r="CO614854" s="68"/>
      <c r="CS614854" s="68"/>
    </row>
    <row r="614855" spans="81:97" x14ac:dyDescent="0.35">
      <c r="CC614855" s="68"/>
      <c r="CG614855" s="68"/>
      <c r="CK614855" s="68"/>
      <c r="CO614855" s="68"/>
      <c r="CS614855" s="68"/>
    </row>
    <row r="614856" spans="81:97" x14ac:dyDescent="0.35">
      <c r="CC614856" s="68"/>
      <c r="CG614856" s="68"/>
      <c r="CK614856" s="68"/>
      <c r="CO614856" s="68"/>
      <c r="CS614856" s="68"/>
    </row>
    <row r="614857" spans="81:97" x14ac:dyDescent="0.35">
      <c r="CC614857" s="68"/>
      <c r="CG614857" s="68"/>
      <c r="CK614857" s="68"/>
      <c r="CO614857" s="68"/>
      <c r="CS614857" s="68"/>
    </row>
    <row r="614858" spans="81:97" x14ac:dyDescent="0.35">
      <c r="CC614858" s="68"/>
      <c r="CG614858" s="68"/>
      <c r="CK614858" s="68"/>
      <c r="CO614858" s="68"/>
      <c r="CS614858" s="68"/>
    </row>
    <row r="614859" spans="81:97" x14ac:dyDescent="0.35">
      <c r="CC614859" s="68"/>
      <c r="CG614859" s="68"/>
      <c r="CK614859" s="68"/>
      <c r="CO614859" s="68"/>
      <c r="CS614859" s="68"/>
    </row>
    <row r="614860" spans="81:97" x14ac:dyDescent="0.35">
      <c r="CC614860" s="68"/>
      <c r="CG614860" s="68"/>
      <c r="CK614860" s="68"/>
      <c r="CO614860" s="68"/>
      <c r="CS614860" s="68"/>
    </row>
    <row r="614861" spans="81:97" x14ac:dyDescent="0.35">
      <c r="CC614861" s="68"/>
      <c r="CG614861" s="68"/>
      <c r="CK614861" s="68"/>
      <c r="CO614861" s="68"/>
      <c r="CS614861" s="68"/>
    </row>
    <row r="614862" spans="81:97" x14ac:dyDescent="0.35">
      <c r="CC614862" s="68"/>
      <c r="CG614862" s="68"/>
      <c r="CK614862" s="68"/>
      <c r="CO614862" s="68"/>
      <c r="CS614862" s="68"/>
    </row>
    <row r="614863" spans="81:97" x14ac:dyDescent="0.35">
      <c r="CC614863" s="68"/>
      <c r="CG614863" s="68"/>
      <c r="CK614863" s="68"/>
      <c r="CO614863" s="68"/>
      <c r="CS614863" s="68"/>
    </row>
    <row r="614864" spans="81:97" x14ac:dyDescent="0.35">
      <c r="CC614864" s="68"/>
      <c r="CG614864" s="68"/>
      <c r="CK614864" s="68"/>
      <c r="CO614864" s="68"/>
      <c r="CS614864" s="68"/>
    </row>
    <row r="614865" spans="81:100" x14ac:dyDescent="0.35">
      <c r="CC614865" s="68"/>
      <c r="CG614865" s="68"/>
      <c r="CK614865" s="68"/>
      <c r="CO614865" s="68"/>
      <c r="CS614865" s="68"/>
    </row>
    <row r="614866" spans="81:100" x14ac:dyDescent="0.35">
      <c r="CC614866" s="65"/>
      <c r="CD614866" s="65"/>
      <c r="CE614866" s="65"/>
      <c r="CF614866" s="63"/>
      <c r="CG614866" s="65"/>
      <c r="CH614866" s="65"/>
      <c r="CI614866" s="65"/>
      <c r="CJ614866" s="63"/>
      <c r="CK614866" s="65"/>
      <c r="CL614866" s="65"/>
      <c r="CM614866" s="65"/>
      <c r="CN614866" s="63"/>
      <c r="CO614866" s="65"/>
      <c r="CP614866" s="65"/>
      <c r="CQ614866" s="65"/>
      <c r="CR614866" s="63"/>
      <c r="CS614866" s="65"/>
      <c r="CT614866" s="65"/>
      <c r="CU614866" s="65"/>
      <c r="CV614866" s="63"/>
    </row>
    <row r="614867" spans="81:100" x14ac:dyDescent="0.35">
      <c r="CC614867" s="65"/>
      <c r="CD614867" s="65"/>
      <c r="CE614867" s="65"/>
      <c r="CF614867" s="63"/>
      <c r="CG614867" s="65"/>
      <c r="CH614867" s="65"/>
      <c r="CI614867" s="65"/>
      <c r="CJ614867" s="63"/>
      <c r="CK614867" s="65"/>
      <c r="CL614867" s="65"/>
      <c r="CM614867" s="65"/>
      <c r="CN614867" s="63"/>
      <c r="CO614867" s="65"/>
      <c r="CP614867" s="65"/>
      <c r="CQ614867" s="65"/>
      <c r="CR614867" s="63"/>
      <c r="CS614867" s="65"/>
      <c r="CT614867" s="65"/>
      <c r="CU614867" s="65"/>
      <c r="CV614867" s="63"/>
    </row>
    <row r="615258" spans="81:97" x14ac:dyDescent="0.35">
      <c r="CC615258" s="68"/>
      <c r="CG615258" s="68"/>
      <c r="CK615258" s="68"/>
      <c r="CO615258" s="68"/>
      <c r="CS615258" s="68"/>
    </row>
    <row r="615259" spans="81:97" x14ac:dyDescent="0.35">
      <c r="CC615259" s="68"/>
      <c r="CG615259" s="68"/>
      <c r="CK615259" s="68"/>
      <c r="CO615259" s="68"/>
      <c r="CS615259" s="68"/>
    </row>
    <row r="615260" spans="81:97" x14ac:dyDescent="0.35">
      <c r="CC615260" s="68"/>
      <c r="CG615260" s="68"/>
      <c r="CK615260" s="68"/>
      <c r="CO615260" s="68"/>
      <c r="CS615260" s="68"/>
    </row>
    <row r="615261" spans="81:97" x14ac:dyDescent="0.35">
      <c r="CC615261" s="68"/>
      <c r="CG615261" s="68"/>
      <c r="CK615261" s="68"/>
      <c r="CO615261" s="68"/>
      <c r="CS615261" s="68"/>
    </row>
    <row r="615262" spans="81:97" x14ac:dyDescent="0.35">
      <c r="CC615262" s="68"/>
      <c r="CG615262" s="68"/>
      <c r="CK615262" s="68"/>
      <c r="CO615262" s="68"/>
      <c r="CS615262" s="68"/>
    </row>
    <row r="615263" spans="81:97" x14ac:dyDescent="0.35">
      <c r="CC615263" s="68"/>
      <c r="CG615263" s="68"/>
      <c r="CK615263" s="68"/>
      <c r="CO615263" s="68"/>
      <c r="CS615263" s="68"/>
    </row>
    <row r="615264" spans="81:97" x14ac:dyDescent="0.35">
      <c r="CC615264" s="68"/>
      <c r="CG615264" s="68"/>
      <c r="CK615264" s="68"/>
      <c r="CO615264" s="68"/>
      <c r="CS615264" s="68"/>
    </row>
    <row r="615265" spans="81:97" x14ac:dyDescent="0.35">
      <c r="CC615265" s="68"/>
      <c r="CG615265" s="68"/>
      <c r="CK615265" s="68"/>
      <c r="CO615265" s="68"/>
      <c r="CS615265" s="68"/>
    </row>
    <row r="615266" spans="81:97" x14ac:dyDescent="0.35">
      <c r="CC615266" s="68"/>
      <c r="CG615266" s="68"/>
      <c r="CK615266" s="68"/>
      <c r="CO615266" s="68"/>
      <c r="CS615266" s="68"/>
    </row>
    <row r="615267" spans="81:97" x14ac:dyDescent="0.35">
      <c r="CC615267" s="68"/>
      <c r="CG615267" s="68"/>
      <c r="CK615267" s="68"/>
      <c r="CO615267" s="68"/>
      <c r="CS615267" s="68"/>
    </row>
    <row r="615268" spans="81:97" x14ac:dyDescent="0.35">
      <c r="CC615268" s="68"/>
      <c r="CG615268" s="68"/>
      <c r="CK615268" s="68"/>
      <c r="CO615268" s="68"/>
      <c r="CS615268" s="68"/>
    </row>
    <row r="615269" spans="81:97" x14ac:dyDescent="0.35">
      <c r="CC615269" s="68"/>
      <c r="CG615269" s="68"/>
      <c r="CK615269" s="68"/>
      <c r="CO615269" s="68"/>
      <c r="CS615269" s="68"/>
    </row>
    <row r="615270" spans="81:97" x14ac:dyDescent="0.35">
      <c r="CC615270" s="68"/>
      <c r="CG615270" s="68"/>
      <c r="CK615270" s="68"/>
      <c r="CO615270" s="68"/>
      <c r="CS615270" s="68"/>
    </row>
    <row r="615271" spans="81:97" x14ac:dyDescent="0.35">
      <c r="CC615271" s="68"/>
      <c r="CG615271" s="68"/>
      <c r="CK615271" s="68"/>
      <c r="CO615271" s="68"/>
      <c r="CS615271" s="68"/>
    </row>
    <row r="615272" spans="81:97" x14ac:dyDescent="0.35">
      <c r="CC615272" s="68"/>
      <c r="CG615272" s="68"/>
      <c r="CK615272" s="68"/>
      <c r="CO615272" s="68"/>
      <c r="CS615272" s="68"/>
    </row>
    <row r="615273" spans="81:97" x14ac:dyDescent="0.35">
      <c r="CC615273" s="68"/>
      <c r="CG615273" s="68"/>
      <c r="CK615273" s="68"/>
      <c r="CO615273" s="68"/>
      <c r="CS615273" s="68"/>
    </row>
    <row r="615274" spans="81:97" x14ac:dyDescent="0.35">
      <c r="CC615274" s="68"/>
      <c r="CG615274" s="68"/>
      <c r="CK615274" s="68"/>
      <c r="CO615274" s="68"/>
      <c r="CS615274" s="68"/>
    </row>
    <row r="615275" spans="81:97" x14ac:dyDescent="0.35">
      <c r="CC615275" s="68"/>
      <c r="CG615275" s="68"/>
      <c r="CK615275" s="68"/>
      <c r="CO615275" s="68"/>
      <c r="CS615275" s="68"/>
    </row>
    <row r="615276" spans="81:97" x14ac:dyDescent="0.35">
      <c r="CC615276" s="68"/>
      <c r="CG615276" s="68"/>
      <c r="CK615276" s="68"/>
      <c r="CO615276" s="68"/>
      <c r="CS615276" s="68"/>
    </row>
    <row r="615277" spans="81:97" x14ac:dyDescent="0.35">
      <c r="CC615277" s="68"/>
      <c r="CG615277" s="68"/>
      <c r="CK615277" s="68"/>
      <c r="CO615277" s="68"/>
      <c r="CS615277" s="68"/>
    </row>
    <row r="615278" spans="81:97" x14ac:dyDescent="0.35">
      <c r="CC615278" s="68"/>
      <c r="CG615278" s="68"/>
      <c r="CK615278" s="68"/>
      <c r="CO615278" s="68"/>
      <c r="CS615278" s="68"/>
    </row>
    <row r="615279" spans="81:97" x14ac:dyDescent="0.35">
      <c r="CC615279" s="68"/>
      <c r="CG615279" s="68"/>
      <c r="CK615279" s="68"/>
      <c r="CO615279" s="68"/>
      <c r="CS615279" s="68"/>
    </row>
    <row r="615280" spans="81:97" x14ac:dyDescent="0.35">
      <c r="CC615280" s="68"/>
      <c r="CG615280" s="68"/>
      <c r="CK615280" s="68"/>
      <c r="CO615280" s="68"/>
      <c r="CS615280" s="68"/>
    </row>
    <row r="615281" spans="81:97" x14ac:dyDescent="0.35">
      <c r="CC615281" s="68"/>
      <c r="CG615281" s="68"/>
      <c r="CK615281" s="68"/>
      <c r="CO615281" s="68"/>
      <c r="CS615281" s="68"/>
    </row>
    <row r="615282" spans="81:97" x14ac:dyDescent="0.35">
      <c r="CC615282" s="68"/>
      <c r="CG615282" s="68"/>
      <c r="CK615282" s="68"/>
      <c r="CO615282" s="68"/>
      <c r="CS615282" s="68"/>
    </row>
    <row r="615283" spans="81:97" x14ac:dyDescent="0.35">
      <c r="CC615283" s="68"/>
      <c r="CG615283" s="68"/>
      <c r="CK615283" s="68"/>
      <c r="CO615283" s="68"/>
      <c r="CS615283" s="68"/>
    </row>
    <row r="615284" spans="81:97" x14ac:dyDescent="0.35">
      <c r="CC615284" s="68"/>
      <c r="CG615284" s="68"/>
      <c r="CK615284" s="68"/>
      <c r="CO615284" s="68"/>
      <c r="CS615284" s="68"/>
    </row>
    <row r="615285" spans="81:97" x14ac:dyDescent="0.35">
      <c r="CC615285" s="68"/>
      <c r="CG615285" s="68"/>
      <c r="CK615285" s="68"/>
      <c r="CO615285" s="68"/>
      <c r="CS615285" s="68"/>
    </row>
    <row r="615286" spans="81:97" x14ac:dyDescent="0.35">
      <c r="CC615286" s="68"/>
      <c r="CG615286" s="68"/>
      <c r="CK615286" s="68"/>
      <c r="CO615286" s="68"/>
      <c r="CS615286" s="68"/>
    </row>
    <row r="615287" spans="81:97" x14ac:dyDescent="0.35">
      <c r="CC615287" s="68"/>
      <c r="CG615287" s="68"/>
      <c r="CK615287" s="68"/>
      <c r="CO615287" s="68"/>
      <c r="CS615287" s="68"/>
    </row>
    <row r="615288" spans="81:97" x14ac:dyDescent="0.35">
      <c r="CC615288" s="68"/>
      <c r="CG615288" s="68"/>
      <c r="CK615288" s="68"/>
      <c r="CO615288" s="68"/>
      <c r="CS615288" s="68"/>
    </row>
    <row r="615289" spans="81:97" x14ac:dyDescent="0.35">
      <c r="CC615289" s="68"/>
      <c r="CG615289" s="68"/>
      <c r="CK615289" s="68"/>
      <c r="CO615289" s="68"/>
      <c r="CS615289" s="68"/>
    </row>
    <row r="615290" spans="81:97" x14ac:dyDescent="0.35">
      <c r="CC615290" s="68"/>
      <c r="CG615290" s="68"/>
      <c r="CK615290" s="68"/>
      <c r="CO615290" s="68"/>
      <c r="CS615290" s="68"/>
    </row>
    <row r="615291" spans="81:97" x14ac:dyDescent="0.35">
      <c r="CC615291" s="68"/>
      <c r="CG615291" s="68"/>
      <c r="CK615291" s="68"/>
      <c r="CO615291" s="68"/>
      <c r="CS615291" s="68"/>
    </row>
    <row r="615292" spans="81:97" x14ac:dyDescent="0.35">
      <c r="CC615292" s="68"/>
      <c r="CG615292" s="68"/>
      <c r="CK615292" s="68"/>
      <c r="CO615292" s="68"/>
      <c r="CS615292" s="68"/>
    </row>
    <row r="615293" spans="81:97" x14ac:dyDescent="0.35">
      <c r="CC615293" s="68"/>
      <c r="CG615293" s="68"/>
      <c r="CK615293" s="68"/>
      <c r="CO615293" s="68"/>
      <c r="CS615293" s="68"/>
    </row>
    <row r="615294" spans="81:97" x14ac:dyDescent="0.35">
      <c r="CC615294" s="68"/>
      <c r="CG615294" s="68"/>
      <c r="CK615294" s="68"/>
      <c r="CO615294" s="68"/>
      <c r="CS615294" s="68"/>
    </row>
    <row r="615295" spans="81:97" x14ac:dyDescent="0.35">
      <c r="CC615295" s="68"/>
      <c r="CG615295" s="68"/>
      <c r="CK615295" s="68"/>
      <c r="CO615295" s="68"/>
      <c r="CS615295" s="68"/>
    </row>
    <row r="615296" spans="81:97" x14ac:dyDescent="0.35">
      <c r="CC615296" s="68"/>
      <c r="CG615296" s="68"/>
      <c r="CK615296" s="68"/>
      <c r="CO615296" s="68"/>
      <c r="CS615296" s="68"/>
    </row>
    <row r="615297" spans="81:97" x14ac:dyDescent="0.35">
      <c r="CC615297" s="68"/>
      <c r="CG615297" s="68"/>
      <c r="CK615297" s="68"/>
      <c r="CO615297" s="68"/>
      <c r="CS615297" s="68"/>
    </row>
    <row r="615298" spans="81:97" x14ac:dyDescent="0.35">
      <c r="CC615298" s="68"/>
      <c r="CG615298" s="68"/>
      <c r="CK615298" s="68"/>
      <c r="CO615298" s="68"/>
      <c r="CS615298" s="68"/>
    </row>
    <row r="615299" spans="81:97" x14ac:dyDescent="0.35">
      <c r="CC615299" s="68"/>
      <c r="CG615299" s="68"/>
      <c r="CK615299" s="68"/>
      <c r="CO615299" s="68"/>
      <c r="CS615299" s="68"/>
    </row>
    <row r="615300" spans="81:97" x14ac:dyDescent="0.35">
      <c r="CC615300" s="68"/>
      <c r="CG615300" s="68"/>
      <c r="CK615300" s="68"/>
      <c r="CO615300" s="68"/>
      <c r="CS615300" s="68"/>
    </row>
    <row r="615301" spans="81:97" x14ac:dyDescent="0.35">
      <c r="CC615301" s="68"/>
      <c r="CG615301" s="68"/>
      <c r="CK615301" s="68"/>
      <c r="CO615301" s="68"/>
      <c r="CS615301" s="68"/>
    </row>
    <row r="615302" spans="81:97" x14ac:dyDescent="0.35">
      <c r="CC615302" s="68"/>
      <c r="CG615302" s="68"/>
      <c r="CK615302" s="68"/>
      <c r="CO615302" s="68"/>
      <c r="CS615302" s="68"/>
    </row>
    <row r="615303" spans="81:97" x14ac:dyDescent="0.35">
      <c r="CC615303" s="68"/>
      <c r="CG615303" s="68"/>
      <c r="CK615303" s="68"/>
      <c r="CO615303" s="68"/>
      <c r="CS615303" s="68"/>
    </row>
    <row r="615304" spans="81:97" x14ac:dyDescent="0.35">
      <c r="CC615304" s="68"/>
      <c r="CG615304" s="68"/>
      <c r="CK615304" s="68"/>
      <c r="CO615304" s="68"/>
      <c r="CS615304" s="68"/>
    </row>
    <row r="615305" spans="81:97" x14ac:dyDescent="0.35">
      <c r="CC615305" s="68"/>
      <c r="CG615305" s="68"/>
      <c r="CK615305" s="68"/>
      <c r="CO615305" s="68"/>
      <c r="CS615305" s="68"/>
    </row>
    <row r="615306" spans="81:97" x14ac:dyDescent="0.35">
      <c r="CC615306" s="68"/>
      <c r="CG615306" s="68"/>
      <c r="CK615306" s="68"/>
      <c r="CO615306" s="68"/>
      <c r="CS615306" s="68"/>
    </row>
    <row r="615307" spans="81:97" x14ac:dyDescent="0.35">
      <c r="CC615307" s="68"/>
      <c r="CG615307" s="68"/>
      <c r="CK615307" s="68"/>
      <c r="CO615307" s="68"/>
      <c r="CS615307" s="68"/>
    </row>
    <row r="615308" spans="81:97" x14ac:dyDescent="0.35">
      <c r="CC615308" s="68"/>
      <c r="CG615308" s="68"/>
      <c r="CK615308" s="68"/>
      <c r="CO615308" s="68"/>
      <c r="CS615308" s="68"/>
    </row>
    <row r="615309" spans="81:97" x14ac:dyDescent="0.35">
      <c r="CC615309" s="68"/>
      <c r="CG615309" s="68"/>
      <c r="CK615309" s="68"/>
      <c r="CO615309" s="68"/>
      <c r="CS615309" s="68"/>
    </row>
    <row r="615310" spans="81:97" x14ac:dyDescent="0.35">
      <c r="CC615310" s="68"/>
      <c r="CG615310" s="68"/>
      <c r="CK615310" s="68"/>
      <c r="CO615310" s="68"/>
      <c r="CS615310" s="68"/>
    </row>
    <row r="615311" spans="81:97" x14ac:dyDescent="0.35">
      <c r="CC615311" s="68"/>
      <c r="CG615311" s="68"/>
      <c r="CK615311" s="68"/>
      <c r="CO615311" s="68"/>
      <c r="CS615311" s="68"/>
    </row>
    <row r="615312" spans="81:97" x14ac:dyDescent="0.35">
      <c r="CC615312" s="68"/>
      <c r="CG615312" s="68"/>
      <c r="CK615312" s="68"/>
      <c r="CO615312" s="68"/>
      <c r="CS615312" s="68"/>
    </row>
    <row r="615313" spans="81:97" x14ac:dyDescent="0.35">
      <c r="CC615313" s="68"/>
      <c r="CG615313" s="68"/>
      <c r="CK615313" s="68"/>
      <c r="CO615313" s="68"/>
      <c r="CS615313" s="68"/>
    </row>
    <row r="615314" spans="81:97" x14ac:dyDescent="0.35">
      <c r="CC615314" s="68"/>
      <c r="CG615314" s="68"/>
      <c r="CK615314" s="68"/>
      <c r="CO615314" s="68"/>
      <c r="CS615314" s="68"/>
    </row>
    <row r="615315" spans="81:97" x14ac:dyDescent="0.35">
      <c r="CC615315" s="68"/>
      <c r="CG615315" s="68"/>
      <c r="CK615315" s="68"/>
      <c r="CO615315" s="68"/>
      <c r="CS615315" s="68"/>
    </row>
    <row r="615316" spans="81:97" x14ac:dyDescent="0.35">
      <c r="CC615316" s="68"/>
      <c r="CG615316" s="68"/>
      <c r="CK615316" s="68"/>
      <c r="CO615316" s="68"/>
      <c r="CS615316" s="68"/>
    </row>
    <row r="615317" spans="81:97" x14ac:dyDescent="0.35">
      <c r="CC615317" s="68"/>
      <c r="CG615317" s="68"/>
      <c r="CK615317" s="68"/>
      <c r="CO615317" s="68"/>
      <c r="CS615317" s="68"/>
    </row>
    <row r="615318" spans="81:97" x14ac:dyDescent="0.35">
      <c r="CC615318" s="68"/>
      <c r="CG615318" s="68"/>
      <c r="CK615318" s="68"/>
      <c r="CO615318" s="68"/>
      <c r="CS615318" s="68"/>
    </row>
    <row r="615319" spans="81:97" x14ac:dyDescent="0.35">
      <c r="CC615319" s="68"/>
      <c r="CG615319" s="68"/>
      <c r="CK615319" s="68"/>
      <c r="CO615319" s="68"/>
      <c r="CS615319" s="68"/>
    </row>
    <row r="615320" spans="81:97" x14ac:dyDescent="0.35">
      <c r="CC615320" s="68"/>
      <c r="CG615320" s="68"/>
      <c r="CK615320" s="68"/>
      <c r="CO615320" s="68"/>
      <c r="CS615320" s="68"/>
    </row>
    <row r="615321" spans="81:97" x14ac:dyDescent="0.35">
      <c r="CC615321" s="68"/>
      <c r="CG615321" s="68"/>
      <c r="CK615321" s="68"/>
      <c r="CO615321" s="68"/>
      <c r="CS615321" s="68"/>
    </row>
    <row r="615322" spans="81:97" x14ac:dyDescent="0.35">
      <c r="CC615322" s="68"/>
      <c r="CG615322" s="68"/>
      <c r="CK615322" s="68"/>
      <c r="CO615322" s="68"/>
      <c r="CS615322" s="68"/>
    </row>
    <row r="615323" spans="81:97" x14ac:dyDescent="0.35">
      <c r="CC615323" s="68"/>
      <c r="CG615323" s="68"/>
      <c r="CK615323" s="68"/>
      <c r="CO615323" s="68"/>
      <c r="CS615323" s="68"/>
    </row>
    <row r="615324" spans="81:97" x14ac:dyDescent="0.35">
      <c r="CC615324" s="68"/>
      <c r="CG615324" s="68"/>
      <c r="CK615324" s="68"/>
      <c r="CO615324" s="68"/>
      <c r="CS615324" s="68"/>
    </row>
    <row r="615325" spans="81:97" x14ac:dyDescent="0.35">
      <c r="CC615325" s="68"/>
      <c r="CG615325" s="68"/>
      <c r="CK615325" s="68"/>
      <c r="CO615325" s="68"/>
      <c r="CS615325" s="68"/>
    </row>
    <row r="615326" spans="81:97" x14ac:dyDescent="0.35">
      <c r="CC615326" s="68"/>
      <c r="CG615326" s="68"/>
      <c r="CK615326" s="68"/>
      <c r="CO615326" s="68"/>
      <c r="CS615326" s="68"/>
    </row>
    <row r="615327" spans="81:97" x14ac:dyDescent="0.35">
      <c r="CC615327" s="68"/>
      <c r="CG615327" s="68"/>
      <c r="CK615327" s="68"/>
      <c r="CO615327" s="68"/>
      <c r="CS615327" s="68"/>
    </row>
    <row r="615328" spans="81:97" x14ac:dyDescent="0.35">
      <c r="CC615328" s="68"/>
      <c r="CG615328" s="68"/>
      <c r="CK615328" s="68"/>
      <c r="CO615328" s="68"/>
      <c r="CS615328" s="68"/>
    </row>
    <row r="615329" spans="81:97" x14ac:dyDescent="0.35">
      <c r="CC615329" s="68"/>
      <c r="CG615329" s="68"/>
      <c r="CK615329" s="68"/>
      <c r="CO615329" s="68"/>
      <c r="CS615329" s="68"/>
    </row>
    <row r="615330" spans="81:97" x14ac:dyDescent="0.35">
      <c r="CC615330" s="68"/>
      <c r="CG615330" s="68"/>
      <c r="CK615330" s="68"/>
      <c r="CO615330" s="68"/>
      <c r="CS615330" s="68"/>
    </row>
    <row r="615331" spans="81:97" x14ac:dyDescent="0.35">
      <c r="CC615331" s="68"/>
      <c r="CG615331" s="68"/>
      <c r="CK615331" s="68"/>
      <c r="CO615331" s="68"/>
      <c r="CS615331" s="68"/>
    </row>
    <row r="615332" spans="81:97" x14ac:dyDescent="0.35">
      <c r="CC615332" s="68"/>
      <c r="CG615332" s="68"/>
      <c r="CK615332" s="68"/>
      <c r="CO615332" s="68"/>
      <c r="CS615332" s="68"/>
    </row>
    <row r="615333" spans="81:97" x14ac:dyDescent="0.35">
      <c r="CC615333" s="68"/>
      <c r="CG615333" s="68"/>
      <c r="CK615333" s="68"/>
      <c r="CO615333" s="68"/>
      <c r="CS615333" s="68"/>
    </row>
    <row r="615334" spans="81:97" x14ac:dyDescent="0.35">
      <c r="CC615334" s="68"/>
      <c r="CG615334" s="68"/>
      <c r="CK615334" s="68"/>
      <c r="CO615334" s="68"/>
      <c r="CS615334" s="68"/>
    </row>
    <row r="615335" spans="81:97" x14ac:dyDescent="0.35">
      <c r="CC615335" s="68"/>
      <c r="CG615335" s="68"/>
      <c r="CK615335" s="68"/>
      <c r="CO615335" s="68"/>
      <c r="CS615335" s="68"/>
    </row>
    <row r="615336" spans="81:97" x14ac:dyDescent="0.35">
      <c r="CC615336" s="68"/>
      <c r="CG615336" s="68"/>
      <c r="CK615336" s="68"/>
      <c r="CO615336" s="68"/>
      <c r="CS615336" s="68"/>
    </row>
    <row r="615337" spans="81:97" x14ac:dyDescent="0.35">
      <c r="CC615337" s="68"/>
      <c r="CG615337" s="68"/>
      <c r="CK615337" s="68"/>
      <c r="CO615337" s="68"/>
      <c r="CS615337" s="68"/>
    </row>
    <row r="615338" spans="81:97" x14ac:dyDescent="0.35">
      <c r="CC615338" s="68"/>
      <c r="CG615338" s="68"/>
      <c r="CK615338" s="68"/>
      <c r="CO615338" s="68"/>
      <c r="CS615338" s="68"/>
    </row>
    <row r="615339" spans="81:97" x14ac:dyDescent="0.35">
      <c r="CC615339" s="68"/>
      <c r="CG615339" s="68"/>
      <c r="CK615339" s="68"/>
      <c r="CO615339" s="68"/>
      <c r="CS615339" s="68"/>
    </row>
    <row r="615340" spans="81:97" x14ac:dyDescent="0.35">
      <c r="CC615340" s="68"/>
      <c r="CG615340" s="68"/>
      <c r="CK615340" s="68"/>
      <c r="CO615340" s="68"/>
      <c r="CS615340" s="68"/>
    </row>
    <row r="615341" spans="81:97" x14ac:dyDescent="0.35">
      <c r="CC615341" s="68"/>
      <c r="CG615341" s="68"/>
      <c r="CK615341" s="68"/>
      <c r="CO615341" s="68"/>
      <c r="CS615341" s="68"/>
    </row>
    <row r="615342" spans="81:97" x14ac:dyDescent="0.35">
      <c r="CC615342" s="68"/>
      <c r="CG615342" s="68"/>
      <c r="CK615342" s="68"/>
      <c r="CO615342" s="68"/>
      <c r="CS615342" s="68"/>
    </row>
    <row r="615343" spans="81:97" x14ac:dyDescent="0.35">
      <c r="CC615343" s="68"/>
      <c r="CG615343" s="68"/>
      <c r="CK615343" s="68"/>
      <c r="CO615343" s="68"/>
      <c r="CS615343" s="68"/>
    </row>
    <row r="615344" spans="81:97" x14ac:dyDescent="0.35">
      <c r="CC615344" s="68"/>
      <c r="CG615344" s="68"/>
      <c r="CK615344" s="68"/>
      <c r="CO615344" s="68"/>
      <c r="CS615344" s="68"/>
    </row>
    <row r="615345" spans="81:97" x14ac:dyDescent="0.35">
      <c r="CC615345" s="68"/>
      <c r="CG615345" s="68"/>
      <c r="CK615345" s="68"/>
      <c r="CO615345" s="68"/>
      <c r="CS615345" s="68"/>
    </row>
    <row r="615346" spans="81:97" x14ac:dyDescent="0.35">
      <c r="CC615346" s="68"/>
      <c r="CG615346" s="68"/>
      <c r="CK615346" s="68"/>
      <c r="CO615346" s="68"/>
      <c r="CS615346" s="68"/>
    </row>
    <row r="615347" spans="81:97" x14ac:dyDescent="0.35">
      <c r="CC615347" s="68"/>
      <c r="CG615347" s="68"/>
      <c r="CK615347" s="68"/>
      <c r="CO615347" s="68"/>
      <c r="CS615347" s="68"/>
    </row>
    <row r="615348" spans="81:97" x14ac:dyDescent="0.35">
      <c r="CC615348" s="68"/>
      <c r="CG615348" s="68"/>
      <c r="CK615348" s="68"/>
      <c r="CO615348" s="68"/>
      <c r="CS615348" s="68"/>
    </row>
    <row r="615349" spans="81:97" x14ac:dyDescent="0.35">
      <c r="CC615349" s="68"/>
      <c r="CG615349" s="68"/>
      <c r="CK615349" s="68"/>
      <c r="CO615349" s="68"/>
      <c r="CS615349" s="68"/>
    </row>
    <row r="615350" spans="81:97" x14ac:dyDescent="0.35">
      <c r="CC615350" s="68"/>
      <c r="CG615350" s="68"/>
      <c r="CK615350" s="68"/>
      <c r="CO615350" s="68"/>
      <c r="CS615350" s="68"/>
    </row>
    <row r="615351" spans="81:97" x14ac:dyDescent="0.35">
      <c r="CC615351" s="68"/>
      <c r="CG615351" s="68"/>
      <c r="CK615351" s="68"/>
      <c r="CO615351" s="68"/>
      <c r="CS615351" s="68"/>
    </row>
    <row r="615352" spans="81:97" x14ac:dyDescent="0.35">
      <c r="CC615352" s="68"/>
      <c r="CG615352" s="68"/>
      <c r="CK615352" s="68"/>
      <c r="CO615352" s="68"/>
      <c r="CS615352" s="68"/>
    </row>
    <row r="615353" spans="81:97" x14ac:dyDescent="0.35">
      <c r="CC615353" s="68"/>
      <c r="CG615353" s="68"/>
      <c r="CK615353" s="68"/>
      <c r="CO615353" s="68"/>
      <c r="CS615353" s="68"/>
    </row>
    <row r="615354" spans="81:97" x14ac:dyDescent="0.35">
      <c r="CC615354" s="68"/>
      <c r="CG615354" s="68"/>
      <c r="CK615354" s="68"/>
      <c r="CO615354" s="68"/>
      <c r="CS615354" s="68"/>
    </row>
    <row r="615355" spans="81:97" x14ac:dyDescent="0.35">
      <c r="CC615355" s="68"/>
      <c r="CG615355" s="68"/>
      <c r="CK615355" s="68"/>
      <c r="CO615355" s="68"/>
      <c r="CS615355" s="68"/>
    </row>
    <row r="615356" spans="81:97" x14ac:dyDescent="0.35">
      <c r="CC615356" s="68"/>
      <c r="CG615356" s="68"/>
      <c r="CK615356" s="68"/>
      <c r="CO615356" s="68"/>
      <c r="CS615356" s="68"/>
    </row>
    <row r="615357" spans="81:97" x14ac:dyDescent="0.35">
      <c r="CC615357" s="68"/>
      <c r="CG615357" s="68"/>
      <c r="CK615357" s="68"/>
      <c r="CO615357" s="68"/>
      <c r="CS615357" s="68"/>
    </row>
    <row r="615358" spans="81:97" x14ac:dyDescent="0.35">
      <c r="CC615358" s="68"/>
      <c r="CG615358" s="68"/>
      <c r="CK615358" s="68"/>
      <c r="CO615358" s="68"/>
      <c r="CS615358" s="68"/>
    </row>
    <row r="615359" spans="81:97" x14ac:dyDescent="0.35">
      <c r="CC615359" s="68"/>
      <c r="CG615359" s="68"/>
      <c r="CK615359" s="68"/>
      <c r="CO615359" s="68"/>
      <c r="CS615359" s="68"/>
    </row>
    <row r="615360" spans="81:97" x14ac:dyDescent="0.35">
      <c r="CC615360" s="68"/>
      <c r="CG615360" s="68"/>
      <c r="CK615360" s="68"/>
      <c r="CO615360" s="68"/>
      <c r="CS615360" s="68"/>
    </row>
    <row r="615361" spans="81:97" x14ac:dyDescent="0.35">
      <c r="CC615361" s="68"/>
      <c r="CG615361" s="68"/>
      <c r="CK615361" s="68"/>
      <c r="CO615361" s="68"/>
      <c r="CS615361" s="68"/>
    </row>
    <row r="615362" spans="81:97" x14ac:dyDescent="0.35">
      <c r="CC615362" s="68"/>
      <c r="CG615362" s="68"/>
      <c r="CK615362" s="68"/>
      <c r="CO615362" s="68"/>
      <c r="CS615362" s="68"/>
    </row>
    <row r="615363" spans="81:97" x14ac:dyDescent="0.35">
      <c r="CC615363" s="68"/>
      <c r="CG615363" s="68"/>
      <c r="CK615363" s="68"/>
      <c r="CO615363" s="68"/>
      <c r="CS615363" s="68"/>
    </row>
    <row r="615364" spans="81:97" x14ac:dyDescent="0.35">
      <c r="CC615364" s="68"/>
      <c r="CG615364" s="68"/>
      <c r="CK615364" s="68"/>
      <c r="CO615364" s="68"/>
      <c r="CS615364" s="68"/>
    </row>
    <row r="615365" spans="81:97" x14ac:dyDescent="0.35">
      <c r="CC615365" s="68"/>
      <c r="CG615365" s="68"/>
      <c r="CK615365" s="68"/>
      <c r="CO615365" s="68"/>
      <c r="CS615365" s="68"/>
    </row>
    <row r="615366" spans="81:97" x14ac:dyDescent="0.35">
      <c r="CC615366" s="68"/>
      <c r="CG615366" s="68"/>
      <c r="CK615366" s="68"/>
      <c r="CO615366" s="68"/>
      <c r="CS615366" s="68"/>
    </row>
    <row r="615367" spans="81:97" x14ac:dyDescent="0.35">
      <c r="CC615367" s="68"/>
      <c r="CG615367" s="68"/>
      <c r="CK615367" s="68"/>
      <c r="CO615367" s="68"/>
      <c r="CS615367" s="68"/>
    </row>
    <row r="615368" spans="81:97" x14ac:dyDescent="0.35">
      <c r="CC615368" s="68"/>
      <c r="CG615368" s="68"/>
      <c r="CK615368" s="68"/>
      <c r="CO615368" s="68"/>
      <c r="CS615368" s="68"/>
    </row>
    <row r="615369" spans="81:97" x14ac:dyDescent="0.35">
      <c r="CC615369" s="68"/>
      <c r="CG615369" s="68"/>
      <c r="CK615369" s="68"/>
      <c r="CO615369" s="68"/>
      <c r="CS615369" s="68"/>
    </row>
    <row r="615370" spans="81:97" x14ac:dyDescent="0.35">
      <c r="CC615370" s="68"/>
      <c r="CG615370" s="68"/>
      <c r="CK615370" s="68"/>
      <c r="CO615370" s="68"/>
      <c r="CS615370" s="68"/>
    </row>
    <row r="615371" spans="81:97" x14ac:dyDescent="0.35">
      <c r="CC615371" s="68"/>
      <c r="CG615371" s="68"/>
      <c r="CK615371" s="68"/>
      <c r="CO615371" s="68"/>
      <c r="CS615371" s="68"/>
    </row>
    <row r="615372" spans="81:97" x14ac:dyDescent="0.35">
      <c r="CC615372" s="68"/>
      <c r="CG615372" s="68"/>
      <c r="CK615372" s="68"/>
      <c r="CO615372" s="68"/>
      <c r="CS615372" s="68"/>
    </row>
    <row r="615373" spans="81:97" x14ac:dyDescent="0.35">
      <c r="CC615373" s="68"/>
      <c r="CG615373" s="68"/>
      <c r="CK615373" s="68"/>
      <c r="CO615373" s="68"/>
      <c r="CS615373" s="68"/>
    </row>
    <row r="615374" spans="81:97" x14ac:dyDescent="0.35">
      <c r="CC615374" s="68"/>
      <c r="CG615374" s="68"/>
      <c r="CK615374" s="68"/>
      <c r="CO615374" s="68"/>
      <c r="CS615374" s="68"/>
    </row>
    <row r="615375" spans="81:97" x14ac:dyDescent="0.35">
      <c r="CC615375" s="68"/>
      <c r="CG615375" s="68"/>
      <c r="CK615375" s="68"/>
      <c r="CO615375" s="68"/>
      <c r="CS615375" s="68"/>
    </row>
    <row r="615376" spans="81:97" x14ac:dyDescent="0.35">
      <c r="CC615376" s="68"/>
      <c r="CG615376" s="68"/>
      <c r="CK615376" s="68"/>
      <c r="CO615376" s="68"/>
      <c r="CS615376" s="68"/>
    </row>
    <row r="615377" spans="81:97" x14ac:dyDescent="0.35">
      <c r="CC615377" s="68"/>
      <c r="CG615377" s="68"/>
      <c r="CK615377" s="68"/>
      <c r="CO615377" s="68"/>
      <c r="CS615377" s="68"/>
    </row>
    <row r="615378" spans="81:97" x14ac:dyDescent="0.35">
      <c r="CC615378" s="68"/>
      <c r="CG615378" s="68"/>
      <c r="CK615378" s="68"/>
      <c r="CO615378" s="68"/>
      <c r="CS615378" s="68"/>
    </row>
    <row r="615379" spans="81:97" x14ac:dyDescent="0.35">
      <c r="CC615379" s="68"/>
      <c r="CG615379" s="68"/>
      <c r="CK615379" s="68"/>
      <c r="CO615379" s="68"/>
      <c r="CS615379" s="68"/>
    </row>
    <row r="615380" spans="81:97" x14ac:dyDescent="0.35">
      <c r="CC615380" s="68"/>
      <c r="CG615380" s="68"/>
      <c r="CK615380" s="68"/>
      <c r="CO615380" s="68"/>
      <c r="CS615380" s="68"/>
    </row>
    <row r="615381" spans="81:97" x14ac:dyDescent="0.35">
      <c r="CC615381" s="68"/>
      <c r="CG615381" s="68"/>
      <c r="CK615381" s="68"/>
      <c r="CO615381" s="68"/>
      <c r="CS615381" s="68"/>
    </row>
    <row r="615382" spans="81:97" x14ac:dyDescent="0.35">
      <c r="CC615382" s="68"/>
      <c r="CG615382" s="68"/>
      <c r="CK615382" s="68"/>
      <c r="CO615382" s="68"/>
      <c r="CS615382" s="68"/>
    </row>
    <row r="615383" spans="81:97" x14ac:dyDescent="0.35">
      <c r="CC615383" s="68"/>
      <c r="CG615383" s="68"/>
      <c r="CK615383" s="68"/>
      <c r="CO615383" s="68"/>
      <c r="CS615383" s="68"/>
    </row>
    <row r="615384" spans="81:97" x14ac:dyDescent="0.35">
      <c r="CC615384" s="68"/>
      <c r="CG615384" s="68"/>
      <c r="CK615384" s="68"/>
      <c r="CO615384" s="68"/>
      <c r="CS615384" s="68"/>
    </row>
    <row r="615385" spans="81:97" x14ac:dyDescent="0.35">
      <c r="CC615385" s="68"/>
      <c r="CG615385" s="68"/>
      <c r="CK615385" s="68"/>
      <c r="CO615385" s="68"/>
      <c r="CS615385" s="68"/>
    </row>
    <row r="615386" spans="81:97" x14ac:dyDescent="0.35">
      <c r="CC615386" s="68"/>
      <c r="CG615386" s="68"/>
      <c r="CK615386" s="68"/>
      <c r="CO615386" s="68"/>
      <c r="CS615386" s="68"/>
    </row>
    <row r="615387" spans="81:97" x14ac:dyDescent="0.35">
      <c r="CC615387" s="68"/>
      <c r="CG615387" s="68"/>
      <c r="CK615387" s="68"/>
      <c r="CO615387" s="68"/>
      <c r="CS615387" s="68"/>
    </row>
    <row r="615388" spans="81:97" x14ac:dyDescent="0.35">
      <c r="CC615388" s="68"/>
      <c r="CG615388" s="68"/>
      <c r="CK615388" s="68"/>
      <c r="CO615388" s="68"/>
      <c r="CS615388" s="68"/>
    </row>
    <row r="615389" spans="81:97" x14ac:dyDescent="0.35">
      <c r="CC615389" s="68"/>
      <c r="CG615389" s="68"/>
      <c r="CK615389" s="68"/>
      <c r="CO615389" s="68"/>
      <c r="CS615389" s="68"/>
    </row>
    <row r="615390" spans="81:97" x14ac:dyDescent="0.35">
      <c r="CC615390" s="68"/>
      <c r="CG615390" s="68"/>
      <c r="CK615390" s="68"/>
      <c r="CO615390" s="68"/>
      <c r="CS615390" s="68"/>
    </row>
    <row r="615391" spans="81:97" x14ac:dyDescent="0.35">
      <c r="CC615391" s="68"/>
      <c r="CG615391" s="68"/>
      <c r="CK615391" s="68"/>
      <c r="CO615391" s="68"/>
      <c r="CS615391" s="68"/>
    </row>
    <row r="615392" spans="81:97" x14ac:dyDescent="0.35">
      <c r="CC615392" s="68"/>
      <c r="CG615392" s="68"/>
      <c r="CK615392" s="68"/>
      <c r="CO615392" s="68"/>
      <c r="CS615392" s="68"/>
    </row>
    <row r="615393" spans="81:100" x14ac:dyDescent="0.35">
      <c r="CC615393" s="68"/>
      <c r="CG615393" s="68"/>
      <c r="CK615393" s="68"/>
      <c r="CO615393" s="68"/>
      <c r="CS615393" s="68"/>
    </row>
    <row r="615394" spans="81:100" x14ac:dyDescent="0.35">
      <c r="CC615394" s="68"/>
      <c r="CG615394" s="68"/>
      <c r="CK615394" s="68"/>
      <c r="CO615394" s="68"/>
      <c r="CS615394" s="68"/>
    </row>
    <row r="615395" spans="81:100" x14ac:dyDescent="0.35">
      <c r="CC615395" s="68"/>
      <c r="CG615395" s="68"/>
      <c r="CK615395" s="68"/>
      <c r="CO615395" s="68"/>
      <c r="CS615395" s="68"/>
    </row>
    <row r="615396" spans="81:100" x14ac:dyDescent="0.35">
      <c r="CC615396" s="68"/>
      <c r="CG615396" s="68"/>
      <c r="CK615396" s="68"/>
      <c r="CO615396" s="68"/>
      <c r="CS615396" s="68"/>
    </row>
    <row r="615397" spans="81:100" x14ac:dyDescent="0.35">
      <c r="CC615397" s="68"/>
      <c r="CG615397" s="68"/>
      <c r="CK615397" s="68"/>
      <c r="CO615397" s="68"/>
      <c r="CS615397" s="68"/>
    </row>
    <row r="615398" spans="81:100" x14ac:dyDescent="0.35">
      <c r="CC615398" s="68"/>
      <c r="CG615398" s="68"/>
      <c r="CK615398" s="68"/>
      <c r="CO615398" s="68"/>
      <c r="CS615398" s="68"/>
    </row>
    <row r="615399" spans="81:100" x14ac:dyDescent="0.35">
      <c r="CC615399" s="68"/>
      <c r="CG615399" s="68"/>
      <c r="CK615399" s="68"/>
      <c r="CO615399" s="68"/>
      <c r="CS615399" s="68"/>
    </row>
    <row r="615400" spans="81:100" x14ac:dyDescent="0.35">
      <c r="CC615400" s="68"/>
      <c r="CG615400" s="68"/>
      <c r="CK615400" s="68"/>
      <c r="CO615400" s="68"/>
      <c r="CS615400" s="68"/>
    </row>
    <row r="615401" spans="81:100" x14ac:dyDescent="0.35">
      <c r="CC615401" s="68"/>
      <c r="CG615401" s="68"/>
      <c r="CK615401" s="68"/>
      <c r="CO615401" s="68"/>
      <c r="CS615401" s="68"/>
    </row>
    <row r="615402" spans="81:100" x14ac:dyDescent="0.35">
      <c r="CC615402" s="68"/>
      <c r="CG615402" s="68"/>
      <c r="CK615402" s="68"/>
      <c r="CO615402" s="68"/>
      <c r="CS615402" s="68"/>
    </row>
    <row r="615403" spans="81:100" x14ac:dyDescent="0.35">
      <c r="CC615403" s="65"/>
      <c r="CD615403" s="65"/>
      <c r="CE615403" s="65"/>
      <c r="CF615403" s="63"/>
      <c r="CG615403" s="65"/>
      <c r="CH615403" s="65"/>
      <c r="CI615403" s="65"/>
      <c r="CJ615403" s="63"/>
      <c r="CK615403" s="65"/>
      <c r="CL615403" s="65"/>
      <c r="CM615403" s="65"/>
      <c r="CN615403" s="63"/>
      <c r="CO615403" s="65"/>
      <c r="CP615403" s="65"/>
      <c r="CQ615403" s="65"/>
      <c r="CR615403" s="63"/>
      <c r="CS615403" s="65"/>
      <c r="CT615403" s="65"/>
      <c r="CU615403" s="65"/>
      <c r="CV615403" s="63"/>
    </row>
    <row r="615404" spans="81:100" x14ac:dyDescent="0.35">
      <c r="CC615404" s="65"/>
      <c r="CD615404" s="65"/>
      <c r="CE615404" s="65"/>
      <c r="CF615404" s="63"/>
      <c r="CG615404" s="65"/>
      <c r="CH615404" s="65"/>
      <c r="CI615404" s="65"/>
      <c r="CJ615404" s="63"/>
      <c r="CK615404" s="65"/>
      <c r="CL615404" s="65"/>
      <c r="CM615404" s="65"/>
      <c r="CN615404" s="63"/>
      <c r="CO615404" s="65"/>
      <c r="CP615404" s="65"/>
      <c r="CQ615404" s="65"/>
      <c r="CR615404" s="63"/>
      <c r="CS615404" s="65"/>
      <c r="CT615404" s="65"/>
      <c r="CU615404" s="65"/>
      <c r="CV615404" s="63"/>
    </row>
    <row r="615795" spans="81:97" x14ac:dyDescent="0.35">
      <c r="CC615795" s="68"/>
      <c r="CG615795" s="68"/>
      <c r="CK615795" s="68"/>
      <c r="CO615795" s="68"/>
      <c r="CS615795" s="68"/>
    </row>
    <row r="615796" spans="81:97" x14ac:dyDescent="0.35">
      <c r="CC615796" s="68"/>
      <c r="CG615796" s="68"/>
      <c r="CK615796" s="68"/>
      <c r="CO615796" s="68"/>
      <c r="CS615796" s="68"/>
    </row>
    <row r="615797" spans="81:97" x14ac:dyDescent="0.35">
      <c r="CC615797" s="68"/>
      <c r="CG615797" s="68"/>
      <c r="CK615797" s="68"/>
      <c r="CO615797" s="68"/>
      <c r="CS615797" s="68"/>
    </row>
    <row r="615798" spans="81:97" x14ac:dyDescent="0.35">
      <c r="CC615798" s="68"/>
      <c r="CG615798" s="68"/>
      <c r="CK615798" s="68"/>
      <c r="CO615798" s="68"/>
      <c r="CS615798" s="68"/>
    </row>
    <row r="615799" spans="81:97" x14ac:dyDescent="0.35">
      <c r="CC615799" s="68"/>
      <c r="CG615799" s="68"/>
      <c r="CK615799" s="68"/>
      <c r="CO615799" s="68"/>
      <c r="CS615799" s="68"/>
    </row>
    <row r="615800" spans="81:97" x14ac:dyDescent="0.35">
      <c r="CC615800" s="68"/>
      <c r="CG615800" s="68"/>
      <c r="CK615800" s="68"/>
      <c r="CO615800" s="68"/>
      <c r="CS615800" s="68"/>
    </row>
    <row r="615801" spans="81:97" x14ac:dyDescent="0.35">
      <c r="CC615801" s="68"/>
      <c r="CG615801" s="68"/>
      <c r="CK615801" s="68"/>
      <c r="CO615801" s="68"/>
      <c r="CS615801" s="68"/>
    </row>
    <row r="615802" spans="81:97" x14ac:dyDescent="0.35">
      <c r="CC615802" s="68"/>
      <c r="CG615802" s="68"/>
      <c r="CK615802" s="68"/>
      <c r="CO615802" s="68"/>
      <c r="CS615802" s="68"/>
    </row>
    <row r="615803" spans="81:97" x14ac:dyDescent="0.35">
      <c r="CC615803" s="68"/>
      <c r="CG615803" s="68"/>
      <c r="CK615803" s="68"/>
      <c r="CO615803" s="68"/>
      <c r="CS615803" s="68"/>
    </row>
    <row r="615804" spans="81:97" x14ac:dyDescent="0.35">
      <c r="CC615804" s="68"/>
      <c r="CG615804" s="68"/>
      <c r="CK615804" s="68"/>
      <c r="CO615804" s="68"/>
      <c r="CS615804" s="68"/>
    </row>
    <row r="615805" spans="81:97" x14ac:dyDescent="0.35">
      <c r="CC615805" s="68"/>
      <c r="CG615805" s="68"/>
      <c r="CK615805" s="68"/>
      <c r="CO615805" s="68"/>
      <c r="CS615805" s="68"/>
    </row>
    <row r="615806" spans="81:97" x14ac:dyDescent="0.35">
      <c r="CC615806" s="68"/>
      <c r="CG615806" s="68"/>
      <c r="CK615806" s="68"/>
      <c r="CO615806" s="68"/>
      <c r="CS615806" s="68"/>
    </row>
    <row r="615807" spans="81:97" x14ac:dyDescent="0.35">
      <c r="CC615807" s="68"/>
      <c r="CG615807" s="68"/>
      <c r="CK615807" s="68"/>
      <c r="CO615807" s="68"/>
      <c r="CS615807" s="68"/>
    </row>
    <row r="615808" spans="81:97" x14ac:dyDescent="0.35">
      <c r="CC615808" s="68"/>
      <c r="CG615808" s="68"/>
      <c r="CK615808" s="68"/>
      <c r="CO615808" s="68"/>
      <c r="CS615808" s="68"/>
    </row>
    <row r="615809" spans="81:97" x14ac:dyDescent="0.35">
      <c r="CC615809" s="68"/>
      <c r="CG615809" s="68"/>
      <c r="CK615809" s="68"/>
      <c r="CO615809" s="68"/>
      <c r="CS615809" s="68"/>
    </row>
    <row r="615810" spans="81:97" x14ac:dyDescent="0.35">
      <c r="CC615810" s="68"/>
      <c r="CG615810" s="68"/>
      <c r="CK615810" s="68"/>
      <c r="CO615810" s="68"/>
      <c r="CS615810" s="68"/>
    </row>
    <row r="615811" spans="81:97" x14ac:dyDescent="0.35">
      <c r="CC615811" s="68"/>
      <c r="CG615811" s="68"/>
      <c r="CK615811" s="68"/>
      <c r="CO615811" s="68"/>
      <c r="CS615811" s="68"/>
    </row>
    <row r="615812" spans="81:97" x14ac:dyDescent="0.35">
      <c r="CC615812" s="68"/>
      <c r="CG615812" s="68"/>
      <c r="CK615812" s="68"/>
      <c r="CO615812" s="68"/>
      <c r="CS615812" s="68"/>
    </row>
    <row r="615813" spans="81:97" x14ac:dyDescent="0.35">
      <c r="CC615813" s="68"/>
      <c r="CG615813" s="68"/>
      <c r="CK615813" s="68"/>
      <c r="CO615813" s="68"/>
      <c r="CS615813" s="68"/>
    </row>
    <row r="615814" spans="81:97" x14ac:dyDescent="0.35">
      <c r="CC615814" s="68"/>
      <c r="CG615814" s="68"/>
      <c r="CK615814" s="68"/>
      <c r="CO615814" s="68"/>
      <c r="CS615814" s="68"/>
    </row>
    <row r="615815" spans="81:97" x14ac:dyDescent="0.35">
      <c r="CC615815" s="68"/>
      <c r="CG615815" s="68"/>
      <c r="CK615815" s="68"/>
      <c r="CO615815" s="68"/>
      <c r="CS615815" s="68"/>
    </row>
    <row r="615816" spans="81:97" x14ac:dyDescent="0.35">
      <c r="CC615816" s="68"/>
      <c r="CG615816" s="68"/>
      <c r="CK615816" s="68"/>
      <c r="CO615816" s="68"/>
      <c r="CS615816" s="68"/>
    </row>
    <row r="615817" spans="81:97" x14ac:dyDescent="0.35">
      <c r="CC615817" s="68"/>
      <c r="CG615817" s="68"/>
      <c r="CK615817" s="68"/>
      <c r="CO615817" s="68"/>
      <c r="CS615817" s="68"/>
    </row>
    <row r="615818" spans="81:97" x14ac:dyDescent="0.35">
      <c r="CC615818" s="68"/>
      <c r="CG615818" s="68"/>
      <c r="CK615818" s="68"/>
      <c r="CO615818" s="68"/>
      <c r="CS615818" s="68"/>
    </row>
    <row r="615819" spans="81:97" x14ac:dyDescent="0.35">
      <c r="CC615819" s="68"/>
      <c r="CG615819" s="68"/>
      <c r="CK615819" s="68"/>
      <c r="CO615819" s="68"/>
      <c r="CS615819" s="68"/>
    </row>
    <row r="615820" spans="81:97" x14ac:dyDescent="0.35">
      <c r="CC615820" s="68"/>
      <c r="CG615820" s="68"/>
      <c r="CK615820" s="68"/>
      <c r="CO615820" s="68"/>
      <c r="CS615820" s="68"/>
    </row>
    <row r="615821" spans="81:97" x14ac:dyDescent="0.35">
      <c r="CC615821" s="68"/>
      <c r="CG615821" s="68"/>
      <c r="CK615821" s="68"/>
      <c r="CO615821" s="68"/>
      <c r="CS615821" s="68"/>
    </row>
    <row r="615822" spans="81:97" x14ac:dyDescent="0.35">
      <c r="CC615822" s="68"/>
      <c r="CG615822" s="68"/>
      <c r="CK615822" s="68"/>
      <c r="CO615822" s="68"/>
      <c r="CS615822" s="68"/>
    </row>
    <row r="615823" spans="81:97" x14ac:dyDescent="0.35">
      <c r="CC615823" s="68"/>
      <c r="CG615823" s="68"/>
      <c r="CK615823" s="68"/>
      <c r="CO615823" s="68"/>
      <c r="CS615823" s="68"/>
    </row>
    <row r="615824" spans="81:97" x14ac:dyDescent="0.35">
      <c r="CC615824" s="68"/>
      <c r="CG615824" s="68"/>
      <c r="CK615824" s="68"/>
      <c r="CO615824" s="68"/>
      <c r="CS615824" s="68"/>
    </row>
    <row r="615825" spans="81:97" x14ac:dyDescent="0.35">
      <c r="CC615825" s="68"/>
      <c r="CG615825" s="68"/>
      <c r="CK615825" s="68"/>
      <c r="CO615825" s="68"/>
      <c r="CS615825" s="68"/>
    </row>
    <row r="615826" spans="81:97" x14ac:dyDescent="0.35">
      <c r="CC615826" s="68"/>
      <c r="CG615826" s="68"/>
      <c r="CK615826" s="68"/>
      <c r="CO615826" s="68"/>
      <c r="CS615826" s="68"/>
    </row>
    <row r="615827" spans="81:97" x14ac:dyDescent="0.35">
      <c r="CC615827" s="68"/>
      <c r="CG615827" s="68"/>
      <c r="CK615827" s="68"/>
      <c r="CO615827" s="68"/>
      <c r="CS615827" s="68"/>
    </row>
    <row r="615828" spans="81:97" x14ac:dyDescent="0.35">
      <c r="CC615828" s="68"/>
      <c r="CG615828" s="68"/>
      <c r="CK615828" s="68"/>
      <c r="CO615828" s="68"/>
      <c r="CS615828" s="68"/>
    </row>
    <row r="615829" spans="81:97" x14ac:dyDescent="0.35">
      <c r="CC615829" s="68"/>
      <c r="CG615829" s="68"/>
      <c r="CK615829" s="68"/>
      <c r="CO615829" s="68"/>
      <c r="CS615829" s="68"/>
    </row>
    <row r="615830" spans="81:97" x14ac:dyDescent="0.35">
      <c r="CC615830" s="68"/>
      <c r="CG615830" s="68"/>
      <c r="CK615830" s="68"/>
      <c r="CO615830" s="68"/>
      <c r="CS615830" s="68"/>
    </row>
    <row r="615831" spans="81:97" x14ac:dyDescent="0.35">
      <c r="CC615831" s="68"/>
      <c r="CG615831" s="68"/>
      <c r="CK615831" s="68"/>
      <c r="CO615831" s="68"/>
      <c r="CS615831" s="68"/>
    </row>
    <row r="615832" spans="81:97" x14ac:dyDescent="0.35">
      <c r="CC615832" s="68"/>
      <c r="CG615832" s="68"/>
      <c r="CK615832" s="68"/>
      <c r="CO615832" s="68"/>
      <c r="CS615832" s="68"/>
    </row>
    <row r="615833" spans="81:97" x14ac:dyDescent="0.35">
      <c r="CC615833" s="68"/>
      <c r="CG615833" s="68"/>
      <c r="CK615833" s="68"/>
      <c r="CO615833" s="68"/>
      <c r="CS615833" s="68"/>
    </row>
    <row r="615834" spans="81:97" x14ac:dyDescent="0.35">
      <c r="CC615834" s="68"/>
      <c r="CG615834" s="68"/>
      <c r="CK615834" s="68"/>
      <c r="CO615834" s="68"/>
      <c r="CS615834" s="68"/>
    </row>
    <row r="615835" spans="81:97" x14ac:dyDescent="0.35">
      <c r="CC615835" s="68"/>
      <c r="CG615835" s="68"/>
      <c r="CK615835" s="68"/>
      <c r="CO615835" s="68"/>
      <c r="CS615835" s="68"/>
    </row>
    <row r="615836" spans="81:97" x14ac:dyDescent="0.35">
      <c r="CC615836" s="68"/>
      <c r="CG615836" s="68"/>
      <c r="CK615836" s="68"/>
      <c r="CO615836" s="68"/>
      <c r="CS615836" s="68"/>
    </row>
    <row r="615837" spans="81:97" x14ac:dyDescent="0.35">
      <c r="CC615837" s="68"/>
      <c r="CG615837" s="68"/>
      <c r="CK615837" s="68"/>
      <c r="CO615837" s="68"/>
      <c r="CS615837" s="68"/>
    </row>
    <row r="615838" spans="81:97" x14ac:dyDescent="0.35">
      <c r="CC615838" s="68"/>
      <c r="CG615838" s="68"/>
      <c r="CK615838" s="68"/>
      <c r="CO615838" s="68"/>
      <c r="CS615838" s="68"/>
    </row>
    <row r="615839" spans="81:97" x14ac:dyDescent="0.35">
      <c r="CC615839" s="68"/>
      <c r="CG615839" s="68"/>
      <c r="CK615839" s="68"/>
      <c r="CO615839" s="68"/>
      <c r="CS615839" s="68"/>
    </row>
    <row r="615840" spans="81:97" x14ac:dyDescent="0.35">
      <c r="CC615840" s="68"/>
      <c r="CG615840" s="68"/>
      <c r="CK615840" s="68"/>
      <c r="CO615840" s="68"/>
      <c r="CS615840" s="68"/>
    </row>
    <row r="615841" spans="81:97" x14ac:dyDescent="0.35">
      <c r="CC615841" s="68"/>
      <c r="CG615841" s="68"/>
      <c r="CK615841" s="68"/>
      <c r="CO615841" s="68"/>
      <c r="CS615841" s="68"/>
    </row>
    <row r="615842" spans="81:97" x14ac:dyDescent="0.35">
      <c r="CC615842" s="68"/>
      <c r="CG615842" s="68"/>
      <c r="CK615842" s="68"/>
      <c r="CO615842" s="68"/>
      <c r="CS615842" s="68"/>
    </row>
    <row r="615843" spans="81:97" x14ac:dyDescent="0.35">
      <c r="CC615843" s="68"/>
      <c r="CG615843" s="68"/>
      <c r="CK615843" s="68"/>
      <c r="CO615843" s="68"/>
      <c r="CS615843" s="68"/>
    </row>
    <row r="615844" spans="81:97" x14ac:dyDescent="0.35">
      <c r="CC615844" s="68"/>
      <c r="CG615844" s="68"/>
      <c r="CK615844" s="68"/>
      <c r="CO615844" s="68"/>
      <c r="CS615844" s="68"/>
    </row>
    <row r="615845" spans="81:97" x14ac:dyDescent="0.35">
      <c r="CC615845" s="68"/>
      <c r="CG615845" s="68"/>
      <c r="CK615845" s="68"/>
      <c r="CO615845" s="68"/>
      <c r="CS615845" s="68"/>
    </row>
    <row r="615846" spans="81:97" x14ac:dyDescent="0.35">
      <c r="CC615846" s="68"/>
      <c r="CG615846" s="68"/>
      <c r="CK615846" s="68"/>
      <c r="CO615846" s="68"/>
      <c r="CS615846" s="68"/>
    </row>
    <row r="615847" spans="81:97" x14ac:dyDescent="0.35">
      <c r="CC615847" s="68"/>
      <c r="CG615847" s="68"/>
      <c r="CK615847" s="68"/>
      <c r="CO615847" s="68"/>
      <c r="CS615847" s="68"/>
    </row>
    <row r="615848" spans="81:97" x14ac:dyDescent="0.35">
      <c r="CC615848" s="68"/>
      <c r="CG615848" s="68"/>
      <c r="CK615848" s="68"/>
      <c r="CO615848" s="68"/>
      <c r="CS615848" s="68"/>
    </row>
    <row r="615849" spans="81:97" x14ac:dyDescent="0.35">
      <c r="CC615849" s="68"/>
      <c r="CG615849" s="68"/>
      <c r="CK615849" s="68"/>
      <c r="CO615849" s="68"/>
      <c r="CS615849" s="68"/>
    </row>
    <row r="615850" spans="81:97" x14ac:dyDescent="0.35">
      <c r="CC615850" s="68"/>
      <c r="CG615850" s="68"/>
      <c r="CK615850" s="68"/>
      <c r="CO615850" s="68"/>
      <c r="CS615850" s="68"/>
    </row>
    <row r="615851" spans="81:97" x14ac:dyDescent="0.35">
      <c r="CC615851" s="68"/>
      <c r="CG615851" s="68"/>
      <c r="CK615851" s="68"/>
      <c r="CO615851" s="68"/>
      <c r="CS615851" s="68"/>
    </row>
    <row r="615852" spans="81:97" x14ac:dyDescent="0.35">
      <c r="CC615852" s="68"/>
      <c r="CG615852" s="68"/>
      <c r="CK615852" s="68"/>
      <c r="CO615852" s="68"/>
      <c r="CS615852" s="68"/>
    </row>
    <row r="615853" spans="81:97" x14ac:dyDescent="0.35">
      <c r="CC615853" s="68"/>
      <c r="CG615853" s="68"/>
      <c r="CK615853" s="68"/>
      <c r="CO615853" s="68"/>
      <c r="CS615853" s="68"/>
    </row>
    <row r="615854" spans="81:97" x14ac:dyDescent="0.35">
      <c r="CC615854" s="68"/>
      <c r="CG615854" s="68"/>
      <c r="CK615854" s="68"/>
      <c r="CO615854" s="68"/>
      <c r="CS615854" s="68"/>
    </row>
    <row r="615855" spans="81:97" x14ac:dyDescent="0.35">
      <c r="CC615855" s="68"/>
      <c r="CG615855" s="68"/>
      <c r="CK615855" s="68"/>
      <c r="CO615855" s="68"/>
      <c r="CS615855" s="68"/>
    </row>
    <row r="615856" spans="81:97" x14ac:dyDescent="0.35">
      <c r="CC615856" s="68"/>
      <c r="CG615856" s="68"/>
      <c r="CK615856" s="68"/>
      <c r="CO615856" s="68"/>
      <c r="CS615856" s="68"/>
    </row>
    <row r="615857" spans="81:97" x14ac:dyDescent="0.35">
      <c r="CC615857" s="68"/>
      <c r="CG615857" s="68"/>
      <c r="CK615857" s="68"/>
      <c r="CO615857" s="68"/>
      <c r="CS615857" s="68"/>
    </row>
    <row r="615858" spans="81:97" x14ac:dyDescent="0.35">
      <c r="CC615858" s="68"/>
      <c r="CG615858" s="68"/>
      <c r="CK615858" s="68"/>
      <c r="CO615858" s="68"/>
      <c r="CS615858" s="68"/>
    </row>
    <row r="615859" spans="81:97" x14ac:dyDescent="0.35">
      <c r="CC615859" s="68"/>
      <c r="CG615859" s="68"/>
      <c r="CK615859" s="68"/>
      <c r="CO615859" s="68"/>
      <c r="CS615859" s="68"/>
    </row>
    <row r="615860" spans="81:97" x14ac:dyDescent="0.35">
      <c r="CC615860" s="68"/>
      <c r="CG615860" s="68"/>
      <c r="CK615860" s="68"/>
      <c r="CO615860" s="68"/>
      <c r="CS615860" s="68"/>
    </row>
    <row r="615861" spans="81:97" x14ac:dyDescent="0.35">
      <c r="CC615861" s="68"/>
      <c r="CG615861" s="68"/>
      <c r="CK615861" s="68"/>
      <c r="CO615861" s="68"/>
      <c r="CS615861" s="68"/>
    </row>
    <row r="615862" spans="81:97" x14ac:dyDescent="0.35">
      <c r="CC615862" s="68"/>
      <c r="CG615862" s="68"/>
      <c r="CK615862" s="68"/>
      <c r="CO615862" s="68"/>
      <c r="CS615862" s="68"/>
    </row>
    <row r="615863" spans="81:97" x14ac:dyDescent="0.35">
      <c r="CC615863" s="68"/>
      <c r="CG615863" s="68"/>
      <c r="CK615863" s="68"/>
      <c r="CO615863" s="68"/>
      <c r="CS615863" s="68"/>
    </row>
    <row r="615864" spans="81:97" x14ac:dyDescent="0.35">
      <c r="CC615864" s="68"/>
      <c r="CG615864" s="68"/>
      <c r="CK615864" s="68"/>
      <c r="CO615864" s="68"/>
      <c r="CS615864" s="68"/>
    </row>
    <row r="615865" spans="81:97" x14ac:dyDescent="0.35">
      <c r="CC615865" s="68"/>
      <c r="CG615865" s="68"/>
      <c r="CK615865" s="68"/>
      <c r="CO615865" s="68"/>
      <c r="CS615865" s="68"/>
    </row>
    <row r="615866" spans="81:97" x14ac:dyDescent="0.35">
      <c r="CC615866" s="68"/>
      <c r="CG615866" s="68"/>
      <c r="CK615866" s="68"/>
      <c r="CO615866" s="68"/>
      <c r="CS615866" s="68"/>
    </row>
    <row r="615867" spans="81:97" x14ac:dyDescent="0.35">
      <c r="CC615867" s="68"/>
      <c r="CG615867" s="68"/>
      <c r="CK615867" s="68"/>
      <c r="CO615867" s="68"/>
      <c r="CS615867" s="68"/>
    </row>
    <row r="615868" spans="81:97" x14ac:dyDescent="0.35">
      <c r="CC615868" s="68"/>
      <c r="CG615868" s="68"/>
      <c r="CK615868" s="68"/>
      <c r="CO615868" s="68"/>
      <c r="CS615868" s="68"/>
    </row>
    <row r="615869" spans="81:97" x14ac:dyDescent="0.35">
      <c r="CC615869" s="68"/>
      <c r="CG615869" s="68"/>
      <c r="CK615869" s="68"/>
      <c r="CO615869" s="68"/>
      <c r="CS615869" s="68"/>
    </row>
    <row r="615870" spans="81:97" x14ac:dyDescent="0.35">
      <c r="CC615870" s="68"/>
      <c r="CG615870" s="68"/>
      <c r="CK615870" s="68"/>
      <c r="CO615870" s="68"/>
      <c r="CS615870" s="68"/>
    </row>
    <row r="615871" spans="81:97" x14ac:dyDescent="0.35">
      <c r="CC615871" s="68"/>
      <c r="CG615871" s="68"/>
      <c r="CK615871" s="68"/>
      <c r="CO615871" s="68"/>
      <c r="CS615871" s="68"/>
    </row>
    <row r="615872" spans="81:97" x14ac:dyDescent="0.35">
      <c r="CC615872" s="68"/>
      <c r="CG615872" s="68"/>
      <c r="CK615872" s="68"/>
      <c r="CO615872" s="68"/>
      <c r="CS615872" s="68"/>
    </row>
    <row r="615873" spans="81:97" x14ac:dyDescent="0.35">
      <c r="CC615873" s="68"/>
      <c r="CG615873" s="68"/>
      <c r="CK615873" s="68"/>
      <c r="CO615873" s="68"/>
      <c r="CS615873" s="68"/>
    </row>
    <row r="615874" spans="81:97" x14ac:dyDescent="0.35">
      <c r="CC615874" s="68"/>
      <c r="CG615874" s="68"/>
      <c r="CK615874" s="68"/>
      <c r="CO615874" s="68"/>
      <c r="CS615874" s="68"/>
    </row>
    <row r="615875" spans="81:97" x14ac:dyDescent="0.35">
      <c r="CC615875" s="68"/>
      <c r="CG615875" s="68"/>
      <c r="CK615875" s="68"/>
      <c r="CO615875" s="68"/>
      <c r="CS615875" s="68"/>
    </row>
    <row r="615876" spans="81:97" x14ac:dyDescent="0.35">
      <c r="CC615876" s="68"/>
      <c r="CG615876" s="68"/>
      <c r="CK615876" s="68"/>
      <c r="CO615876" s="68"/>
      <c r="CS615876" s="68"/>
    </row>
    <row r="615877" spans="81:97" x14ac:dyDescent="0.35">
      <c r="CC615877" s="68"/>
      <c r="CG615877" s="68"/>
      <c r="CK615877" s="68"/>
      <c r="CO615877" s="68"/>
      <c r="CS615877" s="68"/>
    </row>
    <row r="615878" spans="81:97" x14ac:dyDescent="0.35">
      <c r="CC615878" s="68"/>
      <c r="CG615878" s="68"/>
      <c r="CK615878" s="68"/>
      <c r="CO615878" s="68"/>
      <c r="CS615878" s="68"/>
    </row>
    <row r="615879" spans="81:97" x14ac:dyDescent="0.35">
      <c r="CC615879" s="68"/>
      <c r="CG615879" s="68"/>
      <c r="CK615879" s="68"/>
      <c r="CO615879" s="68"/>
      <c r="CS615879" s="68"/>
    </row>
    <row r="615880" spans="81:97" x14ac:dyDescent="0.35">
      <c r="CC615880" s="68"/>
      <c r="CG615880" s="68"/>
      <c r="CK615880" s="68"/>
      <c r="CO615880" s="68"/>
      <c r="CS615880" s="68"/>
    </row>
    <row r="615881" spans="81:97" x14ac:dyDescent="0.35">
      <c r="CC615881" s="68"/>
      <c r="CG615881" s="68"/>
      <c r="CK615881" s="68"/>
      <c r="CO615881" s="68"/>
      <c r="CS615881" s="68"/>
    </row>
    <row r="615882" spans="81:97" x14ac:dyDescent="0.35">
      <c r="CC615882" s="68"/>
      <c r="CG615882" s="68"/>
      <c r="CK615882" s="68"/>
      <c r="CO615882" s="68"/>
      <c r="CS615882" s="68"/>
    </row>
    <row r="615883" spans="81:97" x14ac:dyDescent="0.35">
      <c r="CC615883" s="68"/>
      <c r="CG615883" s="68"/>
      <c r="CK615883" s="68"/>
      <c r="CO615883" s="68"/>
      <c r="CS615883" s="68"/>
    </row>
    <row r="615884" spans="81:97" x14ac:dyDescent="0.35">
      <c r="CC615884" s="68"/>
      <c r="CG615884" s="68"/>
      <c r="CK615884" s="68"/>
      <c r="CO615884" s="68"/>
      <c r="CS615884" s="68"/>
    </row>
    <row r="615885" spans="81:97" x14ac:dyDescent="0.35">
      <c r="CC615885" s="68"/>
      <c r="CG615885" s="68"/>
      <c r="CK615885" s="68"/>
      <c r="CO615885" s="68"/>
      <c r="CS615885" s="68"/>
    </row>
    <row r="615886" spans="81:97" x14ac:dyDescent="0.35">
      <c r="CC615886" s="68"/>
      <c r="CG615886" s="68"/>
      <c r="CK615886" s="68"/>
      <c r="CO615886" s="68"/>
      <c r="CS615886" s="68"/>
    </row>
    <row r="615887" spans="81:97" x14ac:dyDescent="0.35">
      <c r="CC615887" s="68"/>
      <c r="CG615887" s="68"/>
      <c r="CK615887" s="68"/>
      <c r="CO615887" s="68"/>
      <c r="CS615887" s="68"/>
    </row>
    <row r="615888" spans="81:97" x14ac:dyDescent="0.35">
      <c r="CC615888" s="68"/>
      <c r="CG615888" s="68"/>
      <c r="CK615888" s="68"/>
      <c r="CO615888" s="68"/>
      <c r="CS615888" s="68"/>
    </row>
    <row r="615889" spans="81:97" x14ac:dyDescent="0.35">
      <c r="CC615889" s="68"/>
      <c r="CG615889" s="68"/>
      <c r="CK615889" s="68"/>
      <c r="CO615889" s="68"/>
      <c r="CS615889" s="68"/>
    </row>
    <row r="615890" spans="81:97" x14ac:dyDescent="0.35">
      <c r="CC615890" s="68"/>
      <c r="CG615890" s="68"/>
      <c r="CK615890" s="68"/>
      <c r="CO615890" s="68"/>
      <c r="CS615890" s="68"/>
    </row>
    <row r="615891" spans="81:97" x14ac:dyDescent="0.35">
      <c r="CC615891" s="68"/>
      <c r="CG615891" s="68"/>
      <c r="CK615891" s="68"/>
      <c r="CO615891" s="68"/>
      <c r="CS615891" s="68"/>
    </row>
    <row r="615892" spans="81:97" x14ac:dyDescent="0.35">
      <c r="CC615892" s="68"/>
      <c r="CG615892" s="68"/>
      <c r="CK615892" s="68"/>
      <c r="CO615892" s="68"/>
      <c r="CS615892" s="68"/>
    </row>
    <row r="615893" spans="81:97" x14ac:dyDescent="0.35">
      <c r="CC615893" s="68"/>
      <c r="CG615893" s="68"/>
      <c r="CK615893" s="68"/>
      <c r="CO615893" s="68"/>
      <c r="CS615893" s="68"/>
    </row>
    <row r="615894" spans="81:97" x14ac:dyDescent="0.35">
      <c r="CC615894" s="68"/>
      <c r="CG615894" s="68"/>
      <c r="CK615894" s="68"/>
      <c r="CO615894" s="68"/>
      <c r="CS615894" s="68"/>
    </row>
    <row r="615895" spans="81:97" x14ac:dyDescent="0.35">
      <c r="CC615895" s="68"/>
      <c r="CG615895" s="68"/>
      <c r="CK615895" s="68"/>
      <c r="CO615895" s="68"/>
      <c r="CS615895" s="68"/>
    </row>
    <row r="615896" spans="81:97" x14ac:dyDescent="0.35">
      <c r="CC615896" s="68"/>
      <c r="CG615896" s="68"/>
      <c r="CK615896" s="68"/>
      <c r="CO615896" s="68"/>
      <c r="CS615896" s="68"/>
    </row>
    <row r="615897" spans="81:97" x14ac:dyDescent="0.35">
      <c r="CC615897" s="68"/>
      <c r="CG615897" s="68"/>
      <c r="CK615897" s="68"/>
      <c r="CO615897" s="68"/>
      <c r="CS615897" s="68"/>
    </row>
    <row r="615898" spans="81:97" x14ac:dyDescent="0.35">
      <c r="CC615898" s="68"/>
      <c r="CG615898" s="68"/>
      <c r="CK615898" s="68"/>
      <c r="CO615898" s="68"/>
      <c r="CS615898" s="68"/>
    </row>
    <row r="615899" spans="81:97" x14ac:dyDescent="0.35">
      <c r="CC615899" s="68"/>
      <c r="CG615899" s="68"/>
      <c r="CK615899" s="68"/>
      <c r="CO615899" s="68"/>
      <c r="CS615899" s="68"/>
    </row>
    <row r="615900" spans="81:97" x14ac:dyDescent="0.35">
      <c r="CC615900" s="68"/>
      <c r="CG615900" s="68"/>
      <c r="CK615900" s="68"/>
      <c r="CO615900" s="68"/>
      <c r="CS615900" s="68"/>
    </row>
    <row r="615901" spans="81:97" x14ac:dyDescent="0.35">
      <c r="CC615901" s="68"/>
      <c r="CG615901" s="68"/>
      <c r="CK615901" s="68"/>
      <c r="CO615901" s="68"/>
      <c r="CS615901" s="68"/>
    </row>
    <row r="615902" spans="81:97" x14ac:dyDescent="0.35">
      <c r="CC615902" s="68"/>
      <c r="CG615902" s="68"/>
      <c r="CK615902" s="68"/>
      <c r="CO615902" s="68"/>
      <c r="CS615902" s="68"/>
    </row>
    <row r="615903" spans="81:97" x14ac:dyDescent="0.35">
      <c r="CC615903" s="68"/>
      <c r="CG615903" s="68"/>
      <c r="CK615903" s="68"/>
      <c r="CO615903" s="68"/>
      <c r="CS615903" s="68"/>
    </row>
    <row r="615904" spans="81:97" x14ac:dyDescent="0.35">
      <c r="CC615904" s="68"/>
      <c r="CG615904" s="68"/>
      <c r="CK615904" s="68"/>
      <c r="CO615904" s="68"/>
      <c r="CS615904" s="68"/>
    </row>
    <row r="615905" spans="81:97" x14ac:dyDescent="0.35">
      <c r="CC615905" s="68"/>
      <c r="CG615905" s="68"/>
      <c r="CK615905" s="68"/>
      <c r="CO615905" s="68"/>
      <c r="CS615905" s="68"/>
    </row>
    <row r="615906" spans="81:97" x14ac:dyDescent="0.35">
      <c r="CC615906" s="68"/>
      <c r="CG615906" s="68"/>
      <c r="CK615906" s="68"/>
      <c r="CO615906" s="68"/>
      <c r="CS615906" s="68"/>
    </row>
    <row r="615907" spans="81:97" x14ac:dyDescent="0.35">
      <c r="CC615907" s="68"/>
      <c r="CG615907" s="68"/>
      <c r="CK615907" s="68"/>
      <c r="CO615907" s="68"/>
      <c r="CS615907" s="68"/>
    </row>
    <row r="615908" spans="81:97" x14ac:dyDescent="0.35">
      <c r="CC615908" s="68"/>
      <c r="CG615908" s="68"/>
      <c r="CK615908" s="68"/>
      <c r="CO615908" s="68"/>
      <c r="CS615908" s="68"/>
    </row>
    <row r="615909" spans="81:97" x14ac:dyDescent="0.35">
      <c r="CC615909" s="68"/>
      <c r="CG615909" s="68"/>
      <c r="CK615909" s="68"/>
      <c r="CO615909" s="68"/>
      <c r="CS615909" s="68"/>
    </row>
    <row r="615910" spans="81:97" x14ac:dyDescent="0.35">
      <c r="CC615910" s="68"/>
      <c r="CG615910" s="68"/>
      <c r="CK615910" s="68"/>
      <c r="CO615910" s="68"/>
      <c r="CS615910" s="68"/>
    </row>
    <row r="615911" spans="81:97" x14ac:dyDescent="0.35">
      <c r="CC615911" s="68"/>
      <c r="CG615911" s="68"/>
      <c r="CK615911" s="68"/>
      <c r="CO615911" s="68"/>
      <c r="CS615911" s="68"/>
    </row>
    <row r="615912" spans="81:97" x14ac:dyDescent="0.35">
      <c r="CC615912" s="68"/>
      <c r="CG615912" s="68"/>
      <c r="CK615912" s="68"/>
      <c r="CO615912" s="68"/>
      <c r="CS615912" s="68"/>
    </row>
    <row r="615913" spans="81:97" x14ac:dyDescent="0.35">
      <c r="CC615913" s="68"/>
      <c r="CG615913" s="68"/>
      <c r="CK615913" s="68"/>
      <c r="CO615913" s="68"/>
      <c r="CS615913" s="68"/>
    </row>
    <row r="615914" spans="81:97" x14ac:dyDescent="0.35">
      <c r="CC615914" s="68"/>
      <c r="CG615914" s="68"/>
      <c r="CK615914" s="68"/>
      <c r="CO615914" s="68"/>
      <c r="CS615914" s="68"/>
    </row>
    <row r="615915" spans="81:97" x14ac:dyDescent="0.35">
      <c r="CC615915" s="68"/>
      <c r="CG615915" s="68"/>
      <c r="CK615915" s="68"/>
      <c r="CO615915" s="68"/>
      <c r="CS615915" s="68"/>
    </row>
    <row r="615916" spans="81:97" x14ac:dyDescent="0.35">
      <c r="CC615916" s="68"/>
      <c r="CG615916" s="68"/>
      <c r="CK615916" s="68"/>
      <c r="CO615916" s="68"/>
      <c r="CS615916" s="68"/>
    </row>
    <row r="615917" spans="81:97" x14ac:dyDescent="0.35">
      <c r="CC615917" s="68"/>
      <c r="CG615917" s="68"/>
      <c r="CK615917" s="68"/>
      <c r="CO615917" s="68"/>
      <c r="CS615917" s="68"/>
    </row>
    <row r="615918" spans="81:97" x14ac:dyDescent="0.35">
      <c r="CC615918" s="68"/>
      <c r="CG615918" s="68"/>
      <c r="CK615918" s="68"/>
      <c r="CO615918" s="68"/>
      <c r="CS615918" s="68"/>
    </row>
    <row r="615919" spans="81:97" x14ac:dyDescent="0.35">
      <c r="CC615919" s="68"/>
      <c r="CG615919" s="68"/>
      <c r="CK615919" s="68"/>
      <c r="CO615919" s="68"/>
      <c r="CS615919" s="68"/>
    </row>
    <row r="615920" spans="81:97" x14ac:dyDescent="0.35">
      <c r="CC615920" s="68"/>
      <c r="CG615920" s="68"/>
      <c r="CK615920" s="68"/>
      <c r="CO615920" s="68"/>
      <c r="CS615920" s="68"/>
    </row>
    <row r="615921" spans="81:97" x14ac:dyDescent="0.35">
      <c r="CC615921" s="68"/>
      <c r="CG615921" s="68"/>
      <c r="CK615921" s="68"/>
      <c r="CO615921" s="68"/>
      <c r="CS615921" s="68"/>
    </row>
    <row r="615922" spans="81:97" x14ac:dyDescent="0.35">
      <c r="CC615922" s="68"/>
      <c r="CG615922" s="68"/>
      <c r="CK615922" s="68"/>
      <c r="CO615922" s="68"/>
      <c r="CS615922" s="68"/>
    </row>
    <row r="615923" spans="81:97" x14ac:dyDescent="0.35">
      <c r="CC615923" s="68"/>
      <c r="CG615923" s="68"/>
      <c r="CK615923" s="68"/>
      <c r="CO615923" s="68"/>
      <c r="CS615923" s="68"/>
    </row>
    <row r="615924" spans="81:97" x14ac:dyDescent="0.35">
      <c r="CC615924" s="68"/>
      <c r="CG615924" s="68"/>
      <c r="CK615924" s="68"/>
      <c r="CO615924" s="68"/>
      <c r="CS615924" s="68"/>
    </row>
    <row r="615925" spans="81:97" x14ac:dyDescent="0.35">
      <c r="CC615925" s="68"/>
      <c r="CG615925" s="68"/>
      <c r="CK615925" s="68"/>
      <c r="CO615925" s="68"/>
      <c r="CS615925" s="68"/>
    </row>
    <row r="615926" spans="81:97" x14ac:dyDescent="0.35">
      <c r="CC615926" s="68"/>
      <c r="CG615926" s="68"/>
      <c r="CK615926" s="68"/>
      <c r="CO615926" s="68"/>
      <c r="CS615926" s="68"/>
    </row>
    <row r="615927" spans="81:97" x14ac:dyDescent="0.35">
      <c r="CC615927" s="68"/>
      <c r="CG615927" s="68"/>
      <c r="CK615927" s="68"/>
      <c r="CO615927" s="68"/>
      <c r="CS615927" s="68"/>
    </row>
    <row r="615928" spans="81:97" x14ac:dyDescent="0.35">
      <c r="CC615928" s="68"/>
      <c r="CG615928" s="68"/>
      <c r="CK615928" s="68"/>
      <c r="CO615928" s="68"/>
      <c r="CS615928" s="68"/>
    </row>
    <row r="615929" spans="81:97" x14ac:dyDescent="0.35">
      <c r="CC615929" s="68"/>
      <c r="CG615929" s="68"/>
      <c r="CK615929" s="68"/>
      <c r="CO615929" s="68"/>
      <c r="CS615929" s="68"/>
    </row>
    <row r="615930" spans="81:97" x14ac:dyDescent="0.35">
      <c r="CC615930" s="68"/>
      <c r="CG615930" s="68"/>
      <c r="CK615930" s="68"/>
      <c r="CO615930" s="68"/>
      <c r="CS615930" s="68"/>
    </row>
    <row r="615931" spans="81:97" x14ac:dyDescent="0.35">
      <c r="CC615931" s="68"/>
      <c r="CG615931" s="68"/>
      <c r="CK615931" s="68"/>
      <c r="CO615931" s="68"/>
      <c r="CS615931" s="68"/>
    </row>
    <row r="615932" spans="81:97" x14ac:dyDescent="0.35">
      <c r="CC615932" s="68"/>
      <c r="CG615932" s="68"/>
      <c r="CK615932" s="68"/>
      <c r="CO615932" s="68"/>
      <c r="CS615932" s="68"/>
    </row>
    <row r="615933" spans="81:97" x14ac:dyDescent="0.35">
      <c r="CC615933" s="68"/>
      <c r="CG615933" s="68"/>
      <c r="CK615933" s="68"/>
      <c r="CO615933" s="68"/>
      <c r="CS615933" s="68"/>
    </row>
    <row r="615934" spans="81:97" x14ac:dyDescent="0.35">
      <c r="CC615934" s="68"/>
      <c r="CG615934" s="68"/>
      <c r="CK615934" s="68"/>
      <c r="CO615934" s="68"/>
      <c r="CS615934" s="68"/>
    </row>
    <row r="615935" spans="81:97" x14ac:dyDescent="0.35">
      <c r="CC615935" s="68"/>
      <c r="CG615935" s="68"/>
      <c r="CK615935" s="68"/>
      <c r="CO615935" s="68"/>
      <c r="CS615935" s="68"/>
    </row>
    <row r="615936" spans="81:97" x14ac:dyDescent="0.35">
      <c r="CC615936" s="68"/>
      <c r="CG615936" s="68"/>
      <c r="CK615936" s="68"/>
      <c r="CO615936" s="68"/>
      <c r="CS615936" s="68"/>
    </row>
    <row r="615937" spans="81:100" x14ac:dyDescent="0.35">
      <c r="CC615937" s="68"/>
      <c r="CG615937" s="68"/>
      <c r="CK615937" s="68"/>
      <c r="CO615937" s="68"/>
      <c r="CS615937" s="68"/>
    </row>
    <row r="615938" spans="81:100" x14ac:dyDescent="0.35">
      <c r="CC615938" s="68"/>
      <c r="CG615938" s="68"/>
      <c r="CK615938" s="68"/>
      <c r="CO615938" s="68"/>
      <c r="CS615938" s="68"/>
    </row>
    <row r="615939" spans="81:100" x14ac:dyDescent="0.35">
      <c r="CC615939" s="68"/>
      <c r="CG615939" s="68"/>
      <c r="CK615939" s="68"/>
      <c r="CO615939" s="68"/>
      <c r="CS615939" s="68"/>
    </row>
    <row r="615940" spans="81:100" x14ac:dyDescent="0.35">
      <c r="CC615940" s="65"/>
      <c r="CD615940" s="65"/>
      <c r="CE615940" s="65"/>
      <c r="CF615940" s="63"/>
      <c r="CG615940" s="65"/>
      <c r="CH615940" s="65"/>
      <c r="CI615940" s="65"/>
      <c r="CJ615940" s="63"/>
      <c r="CK615940" s="65"/>
      <c r="CL615940" s="65"/>
      <c r="CM615940" s="65"/>
      <c r="CN615940" s="63"/>
      <c r="CO615940" s="65"/>
      <c r="CP615940" s="65"/>
      <c r="CQ615940" s="65"/>
      <c r="CR615940" s="63"/>
      <c r="CS615940" s="65"/>
      <c r="CT615940" s="65"/>
      <c r="CU615940" s="65"/>
      <c r="CV615940" s="63"/>
    </row>
    <row r="615941" spans="81:100" x14ac:dyDescent="0.35">
      <c r="CC615941" s="65"/>
      <c r="CD615941" s="65"/>
      <c r="CE615941" s="65"/>
      <c r="CF615941" s="63"/>
      <c r="CG615941" s="65"/>
      <c r="CH615941" s="65"/>
      <c r="CI615941" s="65"/>
      <c r="CJ615941" s="63"/>
      <c r="CK615941" s="65"/>
      <c r="CL615941" s="65"/>
      <c r="CM615941" s="65"/>
      <c r="CN615941" s="63"/>
      <c r="CO615941" s="65"/>
      <c r="CP615941" s="65"/>
      <c r="CQ615941" s="65"/>
      <c r="CR615941" s="63"/>
      <c r="CS615941" s="65"/>
      <c r="CT615941" s="65"/>
      <c r="CU615941" s="65"/>
      <c r="CV615941" s="63"/>
    </row>
    <row r="616332" spans="81:97" x14ac:dyDescent="0.35">
      <c r="CC616332" s="68"/>
      <c r="CG616332" s="68"/>
      <c r="CK616332" s="68"/>
      <c r="CO616332" s="68"/>
      <c r="CS616332" s="68"/>
    </row>
    <row r="616333" spans="81:97" x14ac:dyDescent="0.35">
      <c r="CC616333" s="68"/>
      <c r="CG616333" s="68"/>
      <c r="CK616333" s="68"/>
      <c r="CO616333" s="68"/>
      <c r="CS616333" s="68"/>
    </row>
    <row r="616334" spans="81:97" x14ac:dyDescent="0.35">
      <c r="CC616334" s="68"/>
      <c r="CG616334" s="68"/>
      <c r="CK616334" s="68"/>
      <c r="CO616334" s="68"/>
      <c r="CS616334" s="68"/>
    </row>
    <row r="616335" spans="81:97" x14ac:dyDescent="0.35">
      <c r="CC616335" s="68"/>
      <c r="CG616335" s="68"/>
      <c r="CK616335" s="68"/>
      <c r="CO616335" s="68"/>
      <c r="CS616335" s="68"/>
    </row>
    <row r="616336" spans="81:97" x14ac:dyDescent="0.35">
      <c r="CC616336" s="68"/>
      <c r="CG616336" s="68"/>
      <c r="CK616336" s="68"/>
      <c r="CO616336" s="68"/>
      <c r="CS616336" s="68"/>
    </row>
    <row r="616337" spans="81:97" x14ac:dyDescent="0.35">
      <c r="CC616337" s="68"/>
      <c r="CG616337" s="68"/>
      <c r="CK616337" s="68"/>
      <c r="CO616337" s="68"/>
      <c r="CS616337" s="68"/>
    </row>
    <row r="616338" spans="81:97" x14ac:dyDescent="0.35">
      <c r="CC616338" s="68"/>
      <c r="CG616338" s="68"/>
      <c r="CK616338" s="68"/>
      <c r="CO616338" s="68"/>
      <c r="CS616338" s="68"/>
    </row>
    <row r="616339" spans="81:97" x14ac:dyDescent="0.35">
      <c r="CC616339" s="68"/>
      <c r="CG616339" s="68"/>
      <c r="CK616339" s="68"/>
      <c r="CO616339" s="68"/>
      <c r="CS616339" s="68"/>
    </row>
    <row r="616340" spans="81:97" x14ac:dyDescent="0.35">
      <c r="CC616340" s="68"/>
      <c r="CG616340" s="68"/>
      <c r="CK616340" s="68"/>
      <c r="CO616340" s="68"/>
      <c r="CS616340" s="68"/>
    </row>
    <row r="616341" spans="81:97" x14ac:dyDescent="0.35">
      <c r="CC616341" s="68"/>
      <c r="CG616341" s="68"/>
      <c r="CK616341" s="68"/>
      <c r="CO616341" s="68"/>
      <c r="CS616341" s="68"/>
    </row>
    <row r="616342" spans="81:97" x14ac:dyDescent="0.35">
      <c r="CC616342" s="68"/>
      <c r="CG616342" s="68"/>
      <c r="CK616342" s="68"/>
      <c r="CO616342" s="68"/>
      <c r="CS616342" s="68"/>
    </row>
    <row r="616343" spans="81:97" x14ac:dyDescent="0.35">
      <c r="CC616343" s="68"/>
      <c r="CG616343" s="68"/>
      <c r="CK616343" s="68"/>
      <c r="CO616343" s="68"/>
      <c r="CS616343" s="68"/>
    </row>
    <row r="616344" spans="81:97" x14ac:dyDescent="0.35">
      <c r="CC616344" s="68"/>
      <c r="CG616344" s="68"/>
      <c r="CK616344" s="68"/>
      <c r="CO616344" s="68"/>
      <c r="CS616344" s="68"/>
    </row>
    <row r="616345" spans="81:97" x14ac:dyDescent="0.35">
      <c r="CC616345" s="68"/>
      <c r="CG616345" s="68"/>
      <c r="CK616345" s="68"/>
      <c r="CO616345" s="68"/>
      <c r="CS616345" s="68"/>
    </row>
    <row r="616346" spans="81:97" x14ac:dyDescent="0.35">
      <c r="CC616346" s="68"/>
      <c r="CG616346" s="68"/>
      <c r="CK616346" s="68"/>
      <c r="CO616346" s="68"/>
      <c r="CS616346" s="68"/>
    </row>
    <row r="616347" spans="81:97" x14ac:dyDescent="0.35">
      <c r="CC616347" s="68"/>
      <c r="CG616347" s="68"/>
      <c r="CK616347" s="68"/>
      <c r="CO616347" s="68"/>
      <c r="CS616347" s="68"/>
    </row>
    <row r="616348" spans="81:97" x14ac:dyDescent="0.35">
      <c r="CC616348" s="68"/>
      <c r="CG616348" s="68"/>
      <c r="CK616348" s="68"/>
      <c r="CO616348" s="68"/>
      <c r="CS616348" s="68"/>
    </row>
    <row r="616349" spans="81:97" x14ac:dyDescent="0.35">
      <c r="CC616349" s="68"/>
      <c r="CG616349" s="68"/>
      <c r="CK616349" s="68"/>
      <c r="CO616349" s="68"/>
      <c r="CS616349" s="68"/>
    </row>
    <row r="616350" spans="81:97" x14ac:dyDescent="0.35">
      <c r="CC616350" s="68"/>
      <c r="CG616350" s="68"/>
      <c r="CK616350" s="68"/>
      <c r="CO616350" s="68"/>
      <c r="CS616350" s="68"/>
    </row>
    <row r="616351" spans="81:97" x14ac:dyDescent="0.35">
      <c r="CC616351" s="68"/>
      <c r="CG616351" s="68"/>
      <c r="CK616351" s="68"/>
      <c r="CO616351" s="68"/>
      <c r="CS616351" s="68"/>
    </row>
    <row r="616352" spans="81:97" x14ac:dyDescent="0.35">
      <c r="CC616352" s="68"/>
      <c r="CG616352" s="68"/>
      <c r="CK616352" s="68"/>
      <c r="CO616352" s="68"/>
      <c r="CS616352" s="68"/>
    </row>
    <row r="616353" spans="81:97" x14ac:dyDescent="0.35">
      <c r="CC616353" s="68"/>
      <c r="CG616353" s="68"/>
      <c r="CK616353" s="68"/>
      <c r="CO616353" s="68"/>
      <c r="CS616353" s="68"/>
    </row>
    <row r="616354" spans="81:97" x14ac:dyDescent="0.35">
      <c r="CC616354" s="68"/>
      <c r="CG616354" s="68"/>
      <c r="CK616354" s="68"/>
      <c r="CO616354" s="68"/>
      <c r="CS616354" s="68"/>
    </row>
    <row r="616355" spans="81:97" x14ac:dyDescent="0.35">
      <c r="CC616355" s="68"/>
      <c r="CG616355" s="68"/>
      <c r="CK616355" s="68"/>
      <c r="CO616355" s="68"/>
      <c r="CS616355" s="68"/>
    </row>
    <row r="616356" spans="81:97" x14ac:dyDescent="0.35">
      <c r="CC616356" s="68"/>
      <c r="CG616356" s="68"/>
      <c r="CK616356" s="68"/>
      <c r="CO616356" s="68"/>
      <c r="CS616356" s="68"/>
    </row>
    <row r="616357" spans="81:97" x14ac:dyDescent="0.35">
      <c r="CC616357" s="68"/>
      <c r="CG616357" s="68"/>
      <c r="CK616357" s="68"/>
      <c r="CO616357" s="68"/>
      <c r="CS616357" s="68"/>
    </row>
    <row r="616358" spans="81:97" x14ac:dyDescent="0.35">
      <c r="CC616358" s="68"/>
      <c r="CG616358" s="68"/>
      <c r="CK616358" s="68"/>
      <c r="CO616358" s="68"/>
      <c r="CS616358" s="68"/>
    </row>
    <row r="616359" spans="81:97" x14ac:dyDescent="0.35">
      <c r="CC616359" s="68"/>
      <c r="CG616359" s="68"/>
      <c r="CK616359" s="68"/>
      <c r="CO616359" s="68"/>
      <c r="CS616359" s="68"/>
    </row>
    <row r="616360" spans="81:97" x14ac:dyDescent="0.35">
      <c r="CC616360" s="68"/>
      <c r="CG616360" s="68"/>
      <c r="CK616360" s="68"/>
      <c r="CO616360" s="68"/>
      <c r="CS616360" s="68"/>
    </row>
    <row r="616361" spans="81:97" x14ac:dyDescent="0.35">
      <c r="CC616361" s="68"/>
      <c r="CG616361" s="68"/>
      <c r="CK616361" s="68"/>
      <c r="CO616361" s="68"/>
      <c r="CS616361" s="68"/>
    </row>
    <row r="616362" spans="81:97" x14ac:dyDescent="0.35">
      <c r="CC616362" s="68"/>
      <c r="CG616362" s="68"/>
      <c r="CK616362" s="68"/>
      <c r="CO616362" s="68"/>
      <c r="CS616362" s="68"/>
    </row>
    <row r="616363" spans="81:97" x14ac:dyDescent="0.35">
      <c r="CC616363" s="68"/>
      <c r="CG616363" s="68"/>
      <c r="CK616363" s="68"/>
      <c r="CO616363" s="68"/>
      <c r="CS616363" s="68"/>
    </row>
    <row r="616364" spans="81:97" x14ac:dyDescent="0.35">
      <c r="CC616364" s="68"/>
      <c r="CG616364" s="68"/>
      <c r="CK616364" s="68"/>
      <c r="CO616364" s="68"/>
      <c r="CS616364" s="68"/>
    </row>
    <row r="616365" spans="81:97" x14ac:dyDescent="0.35">
      <c r="CC616365" s="68"/>
      <c r="CG616365" s="68"/>
      <c r="CK616365" s="68"/>
      <c r="CO616365" s="68"/>
      <c r="CS616365" s="68"/>
    </row>
    <row r="616366" spans="81:97" x14ac:dyDescent="0.35">
      <c r="CC616366" s="68"/>
      <c r="CG616366" s="68"/>
      <c r="CK616366" s="68"/>
      <c r="CO616366" s="68"/>
      <c r="CS616366" s="68"/>
    </row>
    <row r="616367" spans="81:97" x14ac:dyDescent="0.35">
      <c r="CC616367" s="68"/>
      <c r="CG616367" s="68"/>
      <c r="CK616367" s="68"/>
      <c r="CO616367" s="68"/>
      <c r="CS616367" s="68"/>
    </row>
    <row r="616368" spans="81:97" x14ac:dyDescent="0.35">
      <c r="CC616368" s="68"/>
      <c r="CG616368" s="68"/>
      <c r="CK616368" s="68"/>
      <c r="CO616368" s="68"/>
      <c r="CS616368" s="68"/>
    </row>
    <row r="616369" spans="81:97" x14ac:dyDescent="0.35">
      <c r="CC616369" s="68"/>
      <c r="CG616369" s="68"/>
      <c r="CK616369" s="68"/>
      <c r="CO616369" s="68"/>
      <c r="CS616369" s="68"/>
    </row>
    <row r="616370" spans="81:97" x14ac:dyDescent="0.35">
      <c r="CC616370" s="68"/>
      <c r="CG616370" s="68"/>
      <c r="CK616370" s="68"/>
      <c r="CO616370" s="68"/>
      <c r="CS616370" s="68"/>
    </row>
    <row r="616371" spans="81:97" x14ac:dyDescent="0.35">
      <c r="CC616371" s="68"/>
      <c r="CG616371" s="68"/>
      <c r="CK616371" s="68"/>
      <c r="CO616371" s="68"/>
      <c r="CS616371" s="68"/>
    </row>
    <row r="616372" spans="81:97" x14ac:dyDescent="0.35">
      <c r="CC616372" s="68"/>
      <c r="CG616372" s="68"/>
      <c r="CK616372" s="68"/>
      <c r="CO616372" s="68"/>
      <c r="CS616372" s="68"/>
    </row>
    <row r="616373" spans="81:97" x14ac:dyDescent="0.35">
      <c r="CC616373" s="68"/>
      <c r="CG616373" s="68"/>
      <c r="CK616373" s="68"/>
      <c r="CO616373" s="68"/>
      <c r="CS616373" s="68"/>
    </row>
    <row r="616374" spans="81:97" x14ac:dyDescent="0.35">
      <c r="CC616374" s="68"/>
      <c r="CG616374" s="68"/>
      <c r="CK616374" s="68"/>
      <c r="CO616374" s="68"/>
      <c r="CS616374" s="68"/>
    </row>
    <row r="616375" spans="81:97" x14ac:dyDescent="0.35">
      <c r="CC616375" s="68"/>
      <c r="CG616375" s="68"/>
      <c r="CK616375" s="68"/>
      <c r="CO616375" s="68"/>
      <c r="CS616375" s="68"/>
    </row>
    <row r="616376" spans="81:97" x14ac:dyDescent="0.35">
      <c r="CC616376" s="68"/>
      <c r="CG616376" s="68"/>
      <c r="CK616376" s="68"/>
      <c r="CO616376" s="68"/>
      <c r="CS616376" s="68"/>
    </row>
    <row r="616377" spans="81:97" x14ac:dyDescent="0.35">
      <c r="CC616377" s="68"/>
      <c r="CG616377" s="68"/>
      <c r="CK616377" s="68"/>
      <c r="CO616377" s="68"/>
      <c r="CS616377" s="68"/>
    </row>
    <row r="616378" spans="81:97" x14ac:dyDescent="0.35">
      <c r="CC616378" s="68"/>
      <c r="CG616378" s="68"/>
      <c r="CK616378" s="68"/>
      <c r="CO616378" s="68"/>
      <c r="CS616378" s="68"/>
    </row>
    <row r="616379" spans="81:97" x14ac:dyDescent="0.35">
      <c r="CC616379" s="68"/>
      <c r="CG616379" s="68"/>
      <c r="CK616379" s="68"/>
      <c r="CO616379" s="68"/>
      <c r="CS616379" s="68"/>
    </row>
    <row r="616380" spans="81:97" x14ac:dyDescent="0.35">
      <c r="CC616380" s="68"/>
      <c r="CG616380" s="68"/>
      <c r="CK616380" s="68"/>
      <c r="CO616380" s="68"/>
      <c r="CS616380" s="68"/>
    </row>
    <row r="616381" spans="81:97" x14ac:dyDescent="0.35">
      <c r="CC616381" s="68"/>
      <c r="CG616381" s="68"/>
      <c r="CK616381" s="68"/>
      <c r="CO616381" s="68"/>
      <c r="CS616381" s="68"/>
    </row>
    <row r="616382" spans="81:97" x14ac:dyDescent="0.35">
      <c r="CC616382" s="68"/>
      <c r="CG616382" s="68"/>
      <c r="CK616382" s="68"/>
      <c r="CO616382" s="68"/>
      <c r="CS616382" s="68"/>
    </row>
    <row r="616383" spans="81:97" x14ac:dyDescent="0.35">
      <c r="CC616383" s="68"/>
      <c r="CG616383" s="68"/>
      <c r="CK616383" s="68"/>
      <c r="CO616383" s="68"/>
      <c r="CS616383" s="68"/>
    </row>
    <row r="616384" spans="81:97" x14ac:dyDescent="0.35">
      <c r="CC616384" s="68"/>
      <c r="CG616384" s="68"/>
      <c r="CK616384" s="68"/>
      <c r="CO616384" s="68"/>
      <c r="CS616384" s="68"/>
    </row>
    <row r="616385" spans="81:97" x14ac:dyDescent="0.35">
      <c r="CC616385" s="68"/>
      <c r="CG616385" s="68"/>
      <c r="CK616385" s="68"/>
      <c r="CO616385" s="68"/>
      <c r="CS616385" s="68"/>
    </row>
    <row r="616386" spans="81:97" x14ac:dyDescent="0.35">
      <c r="CC616386" s="68"/>
      <c r="CG616386" s="68"/>
      <c r="CK616386" s="68"/>
      <c r="CO616386" s="68"/>
      <c r="CS616386" s="68"/>
    </row>
    <row r="616387" spans="81:97" x14ac:dyDescent="0.35">
      <c r="CC616387" s="68"/>
      <c r="CG616387" s="68"/>
      <c r="CK616387" s="68"/>
      <c r="CO616387" s="68"/>
      <c r="CS616387" s="68"/>
    </row>
    <row r="616388" spans="81:97" x14ac:dyDescent="0.35">
      <c r="CC616388" s="68"/>
      <c r="CG616388" s="68"/>
      <c r="CK616388" s="68"/>
      <c r="CO616388" s="68"/>
      <c r="CS616388" s="68"/>
    </row>
    <row r="616389" spans="81:97" x14ac:dyDescent="0.35">
      <c r="CC616389" s="68"/>
      <c r="CG616389" s="68"/>
      <c r="CK616389" s="68"/>
      <c r="CO616389" s="68"/>
      <c r="CS616389" s="68"/>
    </row>
    <row r="616390" spans="81:97" x14ac:dyDescent="0.35">
      <c r="CC616390" s="68"/>
      <c r="CG616390" s="68"/>
      <c r="CK616390" s="68"/>
      <c r="CO616390" s="68"/>
      <c r="CS616390" s="68"/>
    </row>
    <row r="616391" spans="81:97" x14ac:dyDescent="0.35">
      <c r="CC616391" s="68"/>
      <c r="CG616391" s="68"/>
      <c r="CK616391" s="68"/>
      <c r="CO616391" s="68"/>
      <c r="CS616391" s="68"/>
    </row>
    <row r="616392" spans="81:97" x14ac:dyDescent="0.35">
      <c r="CC616392" s="68"/>
      <c r="CG616392" s="68"/>
      <c r="CK616392" s="68"/>
      <c r="CO616392" s="68"/>
      <c r="CS616392" s="68"/>
    </row>
    <row r="616393" spans="81:97" x14ac:dyDescent="0.35">
      <c r="CC616393" s="68"/>
      <c r="CG616393" s="68"/>
      <c r="CK616393" s="68"/>
      <c r="CO616393" s="68"/>
      <c r="CS616393" s="68"/>
    </row>
    <row r="616394" spans="81:97" x14ac:dyDescent="0.35">
      <c r="CC616394" s="68"/>
      <c r="CG616394" s="68"/>
      <c r="CK616394" s="68"/>
      <c r="CO616394" s="68"/>
      <c r="CS616394" s="68"/>
    </row>
    <row r="616395" spans="81:97" x14ac:dyDescent="0.35">
      <c r="CC616395" s="68"/>
      <c r="CG616395" s="68"/>
      <c r="CK616395" s="68"/>
      <c r="CO616395" s="68"/>
      <c r="CS616395" s="68"/>
    </row>
    <row r="616396" spans="81:97" x14ac:dyDescent="0.35">
      <c r="CC616396" s="68"/>
      <c r="CG616396" s="68"/>
      <c r="CK616396" s="68"/>
      <c r="CO616396" s="68"/>
      <c r="CS616396" s="68"/>
    </row>
    <row r="616397" spans="81:97" x14ac:dyDescent="0.35">
      <c r="CC616397" s="68"/>
      <c r="CG616397" s="68"/>
      <c r="CK616397" s="68"/>
      <c r="CO616397" s="68"/>
      <c r="CS616397" s="68"/>
    </row>
    <row r="616398" spans="81:97" x14ac:dyDescent="0.35">
      <c r="CC616398" s="68"/>
      <c r="CG616398" s="68"/>
      <c r="CK616398" s="68"/>
      <c r="CO616398" s="68"/>
      <c r="CS616398" s="68"/>
    </row>
    <row r="616399" spans="81:97" x14ac:dyDescent="0.35">
      <c r="CC616399" s="68"/>
      <c r="CG616399" s="68"/>
      <c r="CK616399" s="68"/>
      <c r="CO616399" s="68"/>
      <c r="CS616399" s="68"/>
    </row>
    <row r="616400" spans="81:97" x14ac:dyDescent="0.35">
      <c r="CC616400" s="68"/>
      <c r="CG616400" s="68"/>
      <c r="CK616400" s="68"/>
      <c r="CO616400" s="68"/>
      <c r="CS616400" s="68"/>
    </row>
    <row r="616401" spans="81:97" x14ac:dyDescent="0.35">
      <c r="CC616401" s="68"/>
      <c r="CG616401" s="68"/>
      <c r="CK616401" s="68"/>
      <c r="CO616401" s="68"/>
      <c r="CS616401" s="68"/>
    </row>
    <row r="616402" spans="81:97" x14ac:dyDescent="0.35">
      <c r="CC616402" s="68"/>
      <c r="CG616402" s="68"/>
      <c r="CK616402" s="68"/>
      <c r="CO616402" s="68"/>
      <c r="CS616402" s="68"/>
    </row>
    <row r="616403" spans="81:97" x14ac:dyDescent="0.35">
      <c r="CC616403" s="68"/>
      <c r="CG616403" s="68"/>
      <c r="CK616403" s="68"/>
      <c r="CO616403" s="68"/>
      <c r="CS616403" s="68"/>
    </row>
    <row r="616404" spans="81:97" x14ac:dyDescent="0.35">
      <c r="CC616404" s="68"/>
      <c r="CG616404" s="68"/>
      <c r="CK616404" s="68"/>
      <c r="CO616404" s="68"/>
      <c r="CS616404" s="68"/>
    </row>
    <row r="616405" spans="81:97" x14ac:dyDescent="0.35">
      <c r="CC616405" s="68"/>
      <c r="CG616405" s="68"/>
      <c r="CK616405" s="68"/>
      <c r="CO616405" s="68"/>
      <c r="CS616405" s="68"/>
    </row>
    <row r="616406" spans="81:97" x14ac:dyDescent="0.35">
      <c r="CC616406" s="68"/>
      <c r="CG616406" s="68"/>
      <c r="CK616406" s="68"/>
      <c r="CO616406" s="68"/>
      <c r="CS616406" s="68"/>
    </row>
    <row r="616407" spans="81:97" x14ac:dyDescent="0.35">
      <c r="CC616407" s="68"/>
      <c r="CG616407" s="68"/>
      <c r="CK616407" s="68"/>
      <c r="CO616407" s="68"/>
      <c r="CS616407" s="68"/>
    </row>
    <row r="616408" spans="81:97" x14ac:dyDescent="0.35">
      <c r="CC616408" s="68"/>
      <c r="CG616408" s="68"/>
      <c r="CK616408" s="68"/>
      <c r="CO616408" s="68"/>
      <c r="CS616408" s="68"/>
    </row>
    <row r="616409" spans="81:97" x14ac:dyDescent="0.35">
      <c r="CC616409" s="68"/>
      <c r="CG616409" s="68"/>
      <c r="CK616409" s="68"/>
      <c r="CO616409" s="68"/>
      <c r="CS616409" s="68"/>
    </row>
    <row r="616410" spans="81:97" x14ac:dyDescent="0.35">
      <c r="CC616410" s="68"/>
      <c r="CG616410" s="68"/>
      <c r="CK616410" s="68"/>
      <c r="CO616410" s="68"/>
      <c r="CS616410" s="68"/>
    </row>
    <row r="616411" spans="81:97" x14ac:dyDescent="0.35">
      <c r="CC616411" s="68"/>
      <c r="CG616411" s="68"/>
      <c r="CK616411" s="68"/>
      <c r="CO616411" s="68"/>
      <c r="CS616411" s="68"/>
    </row>
    <row r="616412" spans="81:97" x14ac:dyDescent="0.35">
      <c r="CC616412" s="68"/>
      <c r="CG616412" s="68"/>
      <c r="CK616412" s="68"/>
      <c r="CO616412" s="68"/>
      <c r="CS616412" s="68"/>
    </row>
    <row r="616413" spans="81:97" x14ac:dyDescent="0.35">
      <c r="CC616413" s="68"/>
      <c r="CG616413" s="68"/>
      <c r="CK616413" s="68"/>
      <c r="CO616413" s="68"/>
      <c r="CS616413" s="68"/>
    </row>
    <row r="616414" spans="81:97" x14ac:dyDescent="0.35">
      <c r="CC616414" s="68"/>
      <c r="CG616414" s="68"/>
      <c r="CK616414" s="68"/>
      <c r="CO616414" s="68"/>
      <c r="CS616414" s="68"/>
    </row>
    <row r="616415" spans="81:97" x14ac:dyDescent="0.35">
      <c r="CC616415" s="68"/>
      <c r="CG616415" s="68"/>
      <c r="CK616415" s="68"/>
      <c r="CO616415" s="68"/>
      <c r="CS616415" s="68"/>
    </row>
    <row r="616416" spans="81:97" x14ac:dyDescent="0.35">
      <c r="CC616416" s="68"/>
      <c r="CG616416" s="68"/>
      <c r="CK616416" s="68"/>
      <c r="CO616416" s="68"/>
      <c r="CS616416" s="68"/>
    </row>
    <row r="616417" spans="81:97" x14ac:dyDescent="0.35">
      <c r="CC616417" s="68"/>
      <c r="CG616417" s="68"/>
      <c r="CK616417" s="68"/>
      <c r="CO616417" s="68"/>
      <c r="CS616417" s="68"/>
    </row>
    <row r="616418" spans="81:97" x14ac:dyDescent="0.35">
      <c r="CC616418" s="68"/>
      <c r="CG616418" s="68"/>
      <c r="CK616418" s="68"/>
      <c r="CO616418" s="68"/>
      <c r="CS616418" s="68"/>
    </row>
    <row r="616419" spans="81:97" x14ac:dyDescent="0.35">
      <c r="CC616419" s="68"/>
      <c r="CG616419" s="68"/>
      <c r="CK616419" s="68"/>
      <c r="CO616419" s="68"/>
      <c r="CS616419" s="68"/>
    </row>
    <row r="616420" spans="81:97" x14ac:dyDescent="0.35">
      <c r="CC616420" s="68"/>
      <c r="CG616420" s="68"/>
      <c r="CK616420" s="68"/>
      <c r="CO616420" s="68"/>
      <c r="CS616420" s="68"/>
    </row>
    <row r="616421" spans="81:97" x14ac:dyDescent="0.35">
      <c r="CC616421" s="68"/>
      <c r="CG616421" s="68"/>
      <c r="CK616421" s="68"/>
      <c r="CO616421" s="68"/>
      <c r="CS616421" s="68"/>
    </row>
    <row r="616422" spans="81:97" x14ac:dyDescent="0.35">
      <c r="CC616422" s="68"/>
      <c r="CG616422" s="68"/>
      <c r="CK616422" s="68"/>
      <c r="CO616422" s="68"/>
      <c r="CS616422" s="68"/>
    </row>
    <row r="616423" spans="81:97" x14ac:dyDescent="0.35">
      <c r="CC616423" s="68"/>
      <c r="CG616423" s="68"/>
      <c r="CK616423" s="68"/>
      <c r="CO616423" s="68"/>
      <c r="CS616423" s="68"/>
    </row>
    <row r="616424" spans="81:97" x14ac:dyDescent="0.35">
      <c r="CC616424" s="68"/>
      <c r="CG616424" s="68"/>
      <c r="CK616424" s="68"/>
      <c r="CO616424" s="68"/>
      <c r="CS616424" s="68"/>
    </row>
    <row r="616425" spans="81:97" x14ac:dyDescent="0.35">
      <c r="CC616425" s="68"/>
      <c r="CG616425" s="68"/>
      <c r="CK616425" s="68"/>
      <c r="CO616425" s="68"/>
      <c r="CS616425" s="68"/>
    </row>
    <row r="616426" spans="81:97" x14ac:dyDescent="0.35">
      <c r="CC616426" s="68"/>
      <c r="CG616426" s="68"/>
      <c r="CK616426" s="68"/>
      <c r="CO616426" s="68"/>
      <c r="CS616426" s="68"/>
    </row>
    <row r="616427" spans="81:97" x14ac:dyDescent="0.35">
      <c r="CC616427" s="68"/>
      <c r="CG616427" s="68"/>
      <c r="CK616427" s="68"/>
      <c r="CO616427" s="68"/>
      <c r="CS616427" s="68"/>
    </row>
    <row r="616428" spans="81:97" x14ac:dyDescent="0.35">
      <c r="CC616428" s="68"/>
      <c r="CG616428" s="68"/>
      <c r="CK616428" s="68"/>
      <c r="CO616428" s="68"/>
      <c r="CS616428" s="68"/>
    </row>
    <row r="616429" spans="81:97" x14ac:dyDescent="0.35">
      <c r="CC616429" s="68"/>
      <c r="CG616429" s="68"/>
      <c r="CK616429" s="68"/>
      <c r="CO616429" s="68"/>
      <c r="CS616429" s="68"/>
    </row>
    <row r="616430" spans="81:97" x14ac:dyDescent="0.35">
      <c r="CC616430" s="68"/>
      <c r="CG616430" s="68"/>
      <c r="CK616430" s="68"/>
      <c r="CO616430" s="68"/>
      <c r="CS616430" s="68"/>
    </row>
    <row r="616431" spans="81:97" x14ac:dyDescent="0.35">
      <c r="CC616431" s="68"/>
      <c r="CG616431" s="68"/>
      <c r="CK616431" s="68"/>
      <c r="CO616431" s="68"/>
      <c r="CS616431" s="68"/>
    </row>
    <row r="616432" spans="81:97" x14ac:dyDescent="0.35">
      <c r="CC616432" s="68"/>
      <c r="CG616432" s="68"/>
      <c r="CK616432" s="68"/>
      <c r="CO616432" s="68"/>
      <c r="CS616432" s="68"/>
    </row>
    <row r="616433" spans="81:97" x14ac:dyDescent="0.35">
      <c r="CC616433" s="68"/>
      <c r="CG616433" s="68"/>
      <c r="CK616433" s="68"/>
      <c r="CO616433" s="68"/>
      <c r="CS616433" s="68"/>
    </row>
    <row r="616434" spans="81:97" x14ac:dyDescent="0.35">
      <c r="CC616434" s="68"/>
      <c r="CG616434" s="68"/>
      <c r="CK616434" s="68"/>
      <c r="CO616434" s="68"/>
      <c r="CS616434" s="68"/>
    </row>
    <row r="616435" spans="81:97" x14ac:dyDescent="0.35">
      <c r="CC616435" s="68"/>
      <c r="CG616435" s="68"/>
      <c r="CK616435" s="68"/>
      <c r="CO616435" s="68"/>
      <c r="CS616435" s="68"/>
    </row>
    <row r="616436" spans="81:97" x14ac:dyDescent="0.35">
      <c r="CC616436" s="68"/>
      <c r="CG616436" s="68"/>
      <c r="CK616436" s="68"/>
      <c r="CO616436" s="68"/>
      <c r="CS616436" s="68"/>
    </row>
    <row r="616437" spans="81:97" x14ac:dyDescent="0.35">
      <c r="CC616437" s="68"/>
      <c r="CG616437" s="68"/>
      <c r="CK616437" s="68"/>
      <c r="CO616437" s="68"/>
      <c r="CS616437" s="68"/>
    </row>
    <row r="616438" spans="81:97" x14ac:dyDescent="0.35">
      <c r="CC616438" s="68"/>
      <c r="CG616438" s="68"/>
      <c r="CK616438" s="68"/>
      <c r="CO616438" s="68"/>
      <c r="CS616438" s="68"/>
    </row>
    <row r="616439" spans="81:97" x14ac:dyDescent="0.35">
      <c r="CC616439" s="68"/>
      <c r="CG616439" s="68"/>
      <c r="CK616439" s="68"/>
      <c r="CO616439" s="68"/>
      <c r="CS616439" s="68"/>
    </row>
    <row r="616440" spans="81:97" x14ac:dyDescent="0.35">
      <c r="CC616440" s="68"/>
      <c r="CG616440" s="68"/>
      <c r="CK616440" s="68"/>
      <c r="CO616440" s="68"/>
      <c r="CS616440" s="68"/>
    </row>
    <row r="616441" spans="81:97" x14ac:dyDescent="0.35">
      <c r="CC616441" s="68"/>
      <c r="CG616441" s="68"/>
      <c r="CK616441" s="68"/>
      <c r="CO616441" s="68"/>
      <c r="CS616441" s="68"/>
    </row>
    <row r="616442" spans="81:97" x14ac:dyDescent="0.35">
      <c r="CC616442" s="68"/>
      <c r="CG616442" s="68"/>
      <c r="CK616442" s="68"/>
      <c r="CO616442" s="68"/>
      <c r="CS616442" s="68"/>
    </row>
    <row r="616443" spans="81:97" x14ac:dyDescent="0.35">
      <c r="CC616443" s="68"/>
      <c r="CG616443" s="68"/>
      <c r="CK616443" s="68"/>
      <c r="CO616443" s="68"/>
      <c r="CS616443" s="68"/>
    </row>
    <row r="616444" spans="81:97" x14ac:dyDescent="0.35">
      <c r="CC616444" s="68"/>
      <c r="CG616444" s="68"/>
      <c r="CK616444" s="68"/>
      <c r="CO616444" s="68"/>
      <c r="CS616444" s="68"/>
    </row>
    <row r="616445" spans="81:97" x14ac:dyDescent="0.35">
      <c r="CC616445" s="68"/>
      <c r="CG616445" s="68"/>
      <c r="CK616445" s="68"/>
      <c r="CO616445" s="68"/>
      <c r="CS616445" s="68"/>
    </row>
    <row r="616446" spans="81:97" x14ac:dyDescent="0.35">
      <c r="CC616446" s="68"/>
      <c r="CG616446" s="68"/>
      <c r="CK616446" s="68"/>
      <c r="CO616446" s="68"/>
      <c r="CS616446" s="68"/>
    </row>
    <row r="616447" spans="81:97" x14ac:dyDescent="0.35">
      <c r="CC616447" s="68"/>
      <c r="CG616447" s="68"/>
      <c r="CK616447" s="68"/>
      <c r="CO616447" s="68"/>
      <c r="CS616447" s="68"/>
    </row>
    <row r="616448" spans="81:97" x14ac:dyDescent="0.35">
      <c r="CC616448" s="68"/>
      <c r="CG616448" s="68"/>
      <c r="CK616448" s="68"/>
      <c r="CO616448" s="68"/>
      <c r="CS616448" s="68"/>
    </row>
    <row r="616449" spans="81:97" x14ac:dyDescent="0.35">
      <c r="CC616449" s="68"/>
      <c r="CG616449" s="68"/>
      <c r="CK616449" s="68"/>
      <c r="CO616449" s="68"/>
      <c r="CS616449" s="68"/>
    </row>
    <row r="616450" spans="81:97" x14ac:dyDescent="0.35">
      <c r="CC616450" s="68"/>
      <c r="CG616450" s="68"/>
      <c r="CK616450" s="68"/>
      <c r="CO616450" s="68"/>
      <c r="CS616450" s="68"/>
    </row>
    <row r="616451" spans="81:97" x14ac:dyDescent="0.35">
      <c r="CC616451" s="68"/>
      <c r="CG616451" s="68"/>
      <c r="CK616451" s="68"/>
      <c r="CO616451" s="68"/>
      <c r="CS616451" s="68"/>
    </row>
    <row r="616452" spans="81:97" x14ac:dyDescent="0.35">
      <c r="CC616452" s="68"/>
      <c r="CG616452" s="68"/>
      <c r="CK616452" s="68"/>
      <c r="CO616452" s="68"/>
      <c r="CS616452" s="68"/>
    </row>
    <row r="616453" spans="81:97" x14ac:dyDescent="0.35">
      <c r="CC616453" s="68"/>
      <c r="CG616453" s="68"/>
      <c r="CK616453" s="68"/>
      <c r="CO616453" s="68"/>
      <c r="CS616453" s="68"/>
    </row>
    <row r="616454" spans="81:97" x14ac:dyDescent="0.35">
      <c r="CC616454" s="68"/>
      <c r="CG616454" s="68"/>
      <c r="CK616454" s="68"/>
      <c r="CO616454" s="68"/>
      <c r="CS616454" s="68"/>
    </row>
    <row r="616455" spans="81:97" x14ac:dyDescent="0.35">
      <c r="CC616455" s="68"/>
      <c r="CG616455" s="68"/>
      <c r="CK616455" s="68"/>
      <c r="CO616455" s="68"/>
      <c r="CS616455" s="68"/>
    </row>
    <row r="616456" spans="81:97" x14ac:dyDescent="0.35">
      <c r="CC616456" s="68"/>
      <c r="CG616456" s="68"/>
      <c r="CK616456" s="68"/>
      <c r="CO616456" s="68"/>
      <c r="CS616456" s="68"/>
    </row>
    <row r="616457" spans="81:97" x14ac:dyDescent="0.35">
      <c r="CC616457" s="68"/>
      <c r="CG616457" s="68"/>
      <c r="CK616457" s="68"/>
      <c r="CO616457" s="68"/>
      <c r="CS616457" s="68"/>
    </row>
    <row r="616458" spans="81:97" x14ac:dyDescent="0.35">
      <c r="CC616458" s="68"/>
      <c r="CG616458" s="68"/>
      <c r="CK616458" s="68"/>
      <c r="CO616458" s="68"/>
      <c r="CS616458" s="68"/>
    </row>
    <row r="616459" spans="81:97" x14ac:dyDescent="0.35">
      <c r="CC616459" s="68"/>
      <c r="CG616459" s="68"/>
      <c r="CK616459" s="68"/>
      <c r="CO616459" s="68"/>
      <c r="CS616459" s="68"/>
    </row>
    <row r="616460" spans="81:97" x14ac:dyDescent="0.35">
      <c r="CC616460" s="68"/>
      <c r="CG616460" s="68"/>
      <c r="CK616460" s="68"/>
      <c r="CO616460" s="68"/>
      <c r="CS616460" s="68"/>
    </row>
    <row r="616461" spans="81:97" x14ac:dyDescent="0.35">
      <c r="CC616461" s="68"/>
      <c r="CG616461" s="68"/>
      <c r="CK616461" s="68"/>
      <c r="CO616461" s="68"/>
      <c r="CS616461" s="68"/>
    </row>
    <row r="616462" spans="81:97" x14ac:dyDescent="0.35">
      <c r="CC616462" s="68"/>
      <c r="CG616462" s="68"/>
      <c r="CK616462" s="68"/>
      <c r="CO616462" s="68"/>
      <c r="CS616462" s="68"/>
    </row>
    <row r="616463" spans="81:97" x14ac:dyDescent="0.35">
      <c r="CC616463" s="68"/>
      <c r="CG616463" s="68"/>
      <c r="CK616463" s="68"/>
      <c r="CO616463" s="68"/>
      <c r="CS616463" s="68"/>
    </row>
    <row r="616464" spans="81:97" x14ac:dyDescent="0.35">
      <c r="CC616464" s="68"/>
      <c r="CG616464" s="68"/>
      <c r="CK616464" s="68"/>
      <c r="CO616464" s="68"/>
      <c r="CS616464" s="68"/>
    </row>
    <row r="616465" spans="81:100" x14ac:dyDescent="0.35">
      <c r="CC616465" s="68"/>
      <c r="CG616465" s="68"/>
      <c r="CK616465" s="68"/>
      <c r="CO616465" s="68"/>
      <c r="CS616465" s="68"/>
    </row>
    <row r="616466" spans="81:100" x14ac:dyDescent="0.35">
      <c r="CC616466" s="68"/>
      <c r="CG616466" s="68"/>
      <c r="CK616466" s="68"/>
      <c r="CO616466" s="68"/>
      <c r="CS616466" s="68"/>
    </row>
    <row r="616467" spans="81:100" x14ac:dyDescent="0.35">
      <c r="CC616467" s="68"/>
      <c r="CG616467" s="68"/>
      <c r="CK616467" s="68"/>
      <c r="CO616467" s="68"/>
      <c r="CS616467" s="68"/>
    </row>
    <row r="616468" spans="81:100" x14ac:dyDescent="0.35">
      <c r="CC616468" s="68"/>
      <c r="CG616468" s="68"/>
      <c r="CK616468" s="68"/>
      <c r="CO616468" s="68"/>
      <c r="CS616468" s="68"/>
    </row>
    <row r="616469" spans="81:100" x14ac:dyDescent="0.35">
      <c r="CC616469" s="68"/>
      <c r="CG616469" s="68"/>
      <c r="CK616469" s="68"/>
      <c r="CO616469" s="68"/>
      <c r="CS616469" s="68"/>
    </row>
    <row r="616470" spans="81:100" x14ac:dyDescent="0.35">
      <c r="CC616470" s="68"/>
      <c r="CG616470" s="68"/>
      <c r="CK616470" s="68"/>
      <c r="CO616470" s="68"/>
      <c r="CS616470" s="68"/>
    </row>
    <row r="616471" spans="81:100" x14ac:dyDescent="0.35">
      <c r="CC616471" s="68"/>
      <c r="CG616471" s="68"/>
      <c r="CK616471" s="68"/>
      <c r="CO616471" s="68"/>
      <c r="CS616471" s="68"/>
    </row>
    <row r="616472" spans="81:100" x14ac:dyDescent="0.35">
      <c r="CC616472" s="68"/>
      <c r="CG616472" s="68"/>
      <c r="CK616472" s="68"/>
      <c r="CO616472" s="68"/>
      <c r="CS616472" s="68"/>
    </row>
    <row r="616473" spans="81:100" x14ac:dyDescent="0.35">
      <c r="CC616473" s="68"/>
      <c r="CG616473" s="68"/>
      <c r="CK616473" s="68"/>
      <c r="CO616473" s="68"/>
      <c r="CS616473" s="68"/>
    </row>
    <row r="616474" spans="81:100" x14ac:dyDescent="0.35">
      <c r="CC616474" s="68"/>
      <c r="CG616474" s="68"/>
      <c r="CK616474" s="68"/>
      <c r="CO616474" s="68"/>
      <c r="CS616474" s="68"/>
    </row>
    <row r="616475" spans="81:100" x14ac:dyDescent="0.35">
      <c r="CC616475" s="68"/>
      <c r="CG616475" s="68"/>
      <c r="CK616475" s="68"/>
      <c r="CO616475" s="68"/>
      <c r="CS616475" s="68"/>
    </row>
    <row r="616476" spans="81:100" x14ac:dyDescent="0.35">
      <c r="CC616476" s="68"/>
      <c r="CG616476" s="68"/>
      <c r="CK616476" s="68"/>
      <c r="CO616476" s="68"/>
      <c r="CS616476" s="68"/>
    </row>
    <row r="616477" spans="81:100" x14ac:dyDescent="0.35">
      <c r="CC616477" s="65"/>
      <c r="CD616477" s="65"/>
      <c r="CE616477" s="65"/>
      <c r="CF616477" s="63"/>
      <c r="CG616477" s="65"/>
      <c r="CH616477" s="65"/>
      <c r="CI616477" s="65"/>
      <c r="CJ616477" s="63"/>
      <c r="CK616477" s="65"/>
      <c r="CL616477" s="65"/>
      <c r="CM616477" s="65"/>
      <c r="CN616477" s="63"/>
      <c r="CO616477" s="65"/>
      <c r="CP616477" s="65"/>
      <c r="CQ616477" s="65"/>
      <c r="CR616477" s="63"/>
      <c r="CS616477" s="65"/>
      <c r="CT616477" s="65"/>
      <c r="CU616477" s="65"/>
      <c r="CV616477" s="63"/>
    </row>
    <row r="616478" spans="81:100" x14ac:dyDescent="0.35">
      <c r="CC616478" s="65"/>
      <c r="CD616478" s="65"/>
      <c r="CE616478" s="65"/>
      <c r="CF616478" s="63"/>
      <c r="CG616478" s="65"/>
      <c r="CH616478" s="65"/>
      <c r="CI616478" s="65"/>
      <c r="CJ616478" s="63"/>
      <c r="CK616478" s="65"/>
      <c r="CL616478" s="65"/>
      <c r="CM616478" s="65"/>
      <c r="CN616478" s="63"/>
      <c r="CO616478" s="65"/>
      <c r="CP616478" s="65"/>
      <c r="CQ616478" s="65"/>
      <c r="CR616478" s="63"/>
      <c r="CS616478" s="65"/>
      <c r="CT616478" s="65"/>
      <c r="CU616478" s="65"/>
      <c r="CV616478" s="63"/>
    </row>
    <row r="616869" spans="81:97" x14ac:dyDescent="0.35">
      <c r="CC616869" s="68"/>
      <c r="CG616869" s="68"/>
      <c r="CK616869" s="68"/>
      <c r="CO616869" s="68"/>
      <c r="CS616869" s="68"/>
    </row>
    <row r="616870" spans="81:97" x14ac:dyDescent="0.35">
      <c r="CC616870" s="68"/>
      <c r="CG616870" s="68"/>
      <c r="CK616870" s="68"/>
      <c r="CO616870" s="68"/>
      <c r="CS616870" s="68"/>
    </row>
    <row r="616871" spans="81:97" x14ac:dyDescent="0.35">
      <c r="CC616871" s="68"/>
      <c r="CG616871" s="68"/>
      <c r="CK616871" s="68"/>
      <c r="CO616871" s="68"/>
      <c r="CS616871" s="68"/>
    </row>
    <row r="616872" spans="81:97" x14ac:dyDescent="0.35">
      <c r="CC616872" s="68"/>
      <c r="CG616872" s="68"/>
      <c r="CK616872" s="68"/>
      <c r="CO616872" s="68"/>
      <c r="CS616872" s="68"/>
    </row>
    <row r="616873" spans="81:97" x14ac:dyDescent="0.35">
      <c r="CC616873" s="68"/>
      <c r="CG616873" s="68"/>
      <c r="CK616873" s="68"/>
      <c r="CO616873" s="68"/>
      <c r="CS616873" s="68"/>
    </row>
    <row r="616874" spans="81:97" x14ac:dyDescent="0.35">
      <c r="CC616874" s="68"/>
      <c r="CG616874" s="68"/>
      <c r="CK616874" s="68"/>
      <c r="CO616874" s="68"/>
      <c r="CS616874" s="68"/>
    </row>
    <row r="616875" spans="81:97" x14ac:dyDescent="0.35">
      <c r="CC616875" s="68"/>
      <c r="CG616875" s="68"/>
      <c r="CK616875" s="68"/>
      <c r="CO616875" s="68"/>
      <c r="CS616875" s="68"/>
    </row>
    <row r="616876" spans="81:97" x14ac:dyDescent="0.35">
      <c r="CC616876" s="68"/>
      <c r="CG616876" s="68"/>
      <c r="CK616876" s="68"/>
      <c r="CO616876" s="68"/>
      <c r="CS616876" s="68"/>
    </row>
    <row r="616877" spans="81:97" x14ac:dyDescent="0.35">
      <c r="CC616877" s="68"/>
      <c r="CG616877" s="68"/>
      <c r="CK616877" s="68"/>
      <c r="CO616877" s="68"/>
      <c r="CS616877" s="68"/>
    </row>
    <row r="616878" spans="81:97" x14ac:dyDescent="0.35">
      <c r="CC616878" s="68"/>
      <c r="CG616878" s="68"/>
      <c r="CK616878" s="68"/>
      <c r="CO616878" s="68"/>
      <c r="CS616878" s="68"/>
    </row>
    <row r="616879" spans="81:97" x14ac:dyDescent="0.35">
      <c r="CC616879" s="68"/>
      <c r="CG616879" s="68"/>
      <c r="CK616879" s="68"/>
      <c r="CO616879" s="68"/>
      <c r="CS616879" s="68"/>
    </row>
    <row r="616880" spans="81:97" x14ac:dyDescent="0.35">
      <c r="CC616880" s="68"/>
      <c r="CG616880" s="68"/>
      <c r="CK616880" s="68"/>
      <c r="CO616880" s="68"/>
      <c r="CS616880" s="68"/>
    </row>
    <row r="616881" spans="81:97" x14ac:dyDescent="0.35">
      <c r="CC616881" s="68"/>
      <c r="CG616881" s="68"/>
      <c r="CK616881" s="68"/>
      <c r="CO616881" s="68"/>
      <c r="CS616881" s="68"/>
    </row>
    <row r="616882" spans="81:97" x14ac:dyDescent="0.35">
      <c r="CC616882" s="68"/>
      <c r="CG616882" s="68"/>
      <c r="CK616882" s="68"/>
      <c r="CO616882" s="68"/>
      <c r="CS616882" s="68"/>
    </row>
    <row r="616883" spans="81:97" x14ac:dyDescent="0.35">
      <c r="CC616883" s="68"/>
      <c r="CG616883" s="68"/>
      <c r="CK616883" s="68"/>
      <c r="CO616883" s="68"/>
      <c r="CS616883" s="68"/>
    </row>
    <row r="616884" spans="81:97" x14ac:dyDescent="0.35">
      <c r="CC616884" s="68"/>
      <c r="CG616884" s="68"/>
      <c r="CK616884" s="68"/>
      <c r="CO616884" s="68"/>
      <c r="CS616884" s="68"/>
    </row>
    <row r="616885" spans="81:97" x14ac:dyDescent="0.35">
      <c r="CC616885" s="68"/>
      <c r="CG616885" s="68"/>
      <c r="CK616885" s="68"/>
      <c r="CO616885" s="68"/>
      <c r="CS616885" s="68"/>
    </row>
    <row r="616886" spans="81:97" x14ac:dyDescent="0.35">
      <c r="CC616886" s="68"/>
      <c r="CG616886" s="68"/>
      <c r="CK616886" s="68"/>
      <c r="CO616886" s="68"/>
      <c r="CS616886" s="68"/>
    </row>
    <row r="616887" spans="81:97" x14ac:dyDescent="0.35">
      <c r="CC616887" s="68"/>
      <c r="CG616887" s="68"/>
      <c r="CK616887" s="68"/>
      <c r="CO616887" s="68"/>
      <c r="CS616887" s="68"/>
    </row>
    <row r="616888" spans="81:97" x14ac:dyDescent="0.35">
      <c r="CC616888" s="68"/>
      <c r="CG616888" s="68"/>
      <c r="CK616888" s="68"/>
      <c r="CO616888" s="68"/>
      <c r="CS616888" s="68"/>
    </row>
    <row r="616889" spans="81:97" x14ac:dyDescent="0.35">
      <c r="CC616889" s="68"/>
      <c r="CG616889" s="68"/>
      <c r="CK616889" s="68"/>
      <c r="CO616889" s="68"/>
      <c r="CS616889" s="68"/>
    </row>
    <row r="616890" spans="81:97" x14ac:dyDescent="0.35">
      <c r="CC616890" s="68"/>
      <c r="CG616890" s="68"/>
      <c r="CK616890" s="68"/>
      <c r="CO616890" s="68"/>
      <c r="CS616890" s="68"/>
    </row>
    <row r="616891" spans="81:97" x14ac:dyDescent="0.35">
      <c r="CC616891" s="68"/>
      <c r="CG616891" s="68"/>
      <c r="CK616891" s="68"/>
      <c r="CO616891" s="68"/>
      <c r="CS616891" s="68"/>
    </row>
    <row r="616892" spans="81:97" x14ac:dyDescent="0.35">
      <c r="CC616892" s="68"/>
      <c r="CG616892" s="68"/>
      <c r="CK616892" s="68"/>
      <c r="CO616892" s="68"/>
      <c r="CS616892" s="68"/>
    </row>
    <row r="616893" spans="81:97" x14ac:dyDescent="0.35">
      <c r="CC616893" s="68"/>
      <c r="CG616893" s="68"/>
      <c r="CK616893" s="68"/>
      <c r="CO616893" s="68"/>
      <c r="CS616893" s="68"/>
    </row>
    <row r="616894" spans="81:97" x14ac:dyDescent="0.35">
      <c r="CC616894" s="68"/>
      <c r="CG616894" s="68"/>
      <c r="CK616894" s="68"/>
      <c r="CO616894" s="68"/>
      <c r="CS616894" s="68"/>
    </row>
    <row r="616895" spans="81:97" x14ac:dyDescent="0.35">
      <c r="CC616895" s="68"/>
      <c r="CG616895" s="68"/>
      <c r="CK616895" s="68"/>
      <c r="CO616895" s="68"/>
      <c r="CS616895" s="68"/>
    </row>
    <row r="616896" spans="81:97" x14ac:dyDescent="0.35">
      <c r="CC616896" s="68"/>
      <c r="CG616896" s="68"/>
      <c r="CK616896" s="68"/>
      <c r="CO616896" s="68"/>
      <c r="CS616896" s="68"/>
    </row>
    <row r="616897" spans="81:97" x14ac:dyDescent="0.35">
      <c r="CC616897" s="68"/>
      <c r="CG616897" s="68"/>
      <c r="CK616897" s="68"/>
      <c r="CO616897" s="68"/>
      <c r="CS616897" s="68"/>
    </row>
    <row r="616898" spans="81:97" x14ac:dyDescent="0.35">
      <c r="CC616898" s="68"/>
      <c r="CG616898" s="68"/>
      <c r="CK616898" s="68"/>
      <c r="CO616898" s="68"/>
      <c r="CS616898" s="68"/>
    </row>
    <row r="616899" spans="81:97" x14ac:dyDescent="0.35">
      <c r="CC616899" s="68"/>
      <c r="CG616899" s="68"/>
      <c r="CK616899" s="68"/>
      <c r="CO616899" s="68"/>
      <c r="CS616899" s="68"/>
    </row>
    <row r="616900" spans="81:97" x14ac:dyDescent="0.35">
      <c r="CC616900" s="68"/>
      <c r="CG616900" s="68"/>
      <c r="CK616900" s="68"/>
      <c r="CO616900" s="68"/>
      <c r="CS616900" s="68"/>
    </row>
    <row r="616901" spans="81:97" x14ac:dyDescent="0.35">
      <c r="CC616901" s="68"/>
      <c r="CG616901" s="68"/>
      <c r="CK616901" s="68"/>
      <c r="CO616901" s="68"/>
      <c r="CS616901" s="68"/>
    </row>
    <row r="616902" spans="81:97" x14ac:dyDescent="0.35">
      <c r="CC616902" s="68"/>
      <c r="CG616902" s="68"/>
      <c r="CK616902" s="68"/>
      <c r="CO616902" s="68"/>
      <c r="CS616902" s="68"/>
    </row>
    <row r="616903" spans="81:97" x14ac:dyDescent="0.35">
      <c r="CC616903" s="68"/>
      <c r="CG616903" s="68"/>
      <c r="CK616903" s="68"/>
      <c r="CO616903" s="68"/>
      <c r="CS616903" s="68"/>
    </row>
    <row r="616904" spans="81:97" x14ac:dyDescent="0.35">
      <c r="CC616904" s="68"/>
      <c r="CG616904" s="68"/>
      <c r="CK616904" s="68"/>
      <c r="CO616904" s="68"/>
      <c r="CS616904" s="68"/>
    </row>
    <row r="616905" spans="81:97" x14ac:dyDescent="0.35">
      <c r="CC616905" s="68"/>
      <c r="CG616905" s="68"/>
      <c r="CK616905" s="68"/>
      <c r="CO616905" s="68"/>
      <c r="CS616905" s="68"/>
    </row>
    <row r="616906" spans="81:97" x14ac:dyDescent="0.35">
      <c r="CC616906" s="68"/>
      <c r="CG616906" s="68"/>
      <c r="CK616906" s="68"/>
      <c r="CO616906" s="68"/>
      <c r="CS616906" s="68"/>
    </row>
    <row r="616907" spans="81:97" x14ac:dyDescent="0.35">
      <c r="CC616907" s="68"/>
      <c r="CG616907" s="68"/>
      <c r="CK616907" s="68"/>
      <c r="CO616907" s="68"/>
      <c r="CS616907" s="68"/>
    </row>
    <row r="616908" spans="81:97" x14ac:dyDescent="0.35">
      <c r="CC616908" s="68"/>
      <c r="CG616908" s="68"/>
      <c r="CK616908" s="68"/>
      <c r="CO616908" s="68"/>
      <c r="CS616908" s="68"/>
    </row>
    <row r="616909" spans="81:97" x14ac:dyDescent="0.35">
      <c r="CC616909" s="68"/>
      <c r="CG616909" s="68"/>
      <c r="CK616909" s="68"/>
      <c r="CO616909" s="68"/>
      <c r="CS616909" s="68"/>
    </row>
    <row r="616910" spans="81:97" x14ac:dyDescent="0.35">
      <c r="CC616910" s="68"/>
      <c r="CG616910" s="68"/>
      <c r="CK616910" s="68"/>
      <c r="CO616910" s="68"/>
      <c r="CS616910" s="68"/>
    </row>
    <row r="616911" spans="81:97" x14ac:dyDescent="0.35">
      <c r="CC616911" s="68"/>
      <c r="CG616911" s="68"/>
      <c r="CK616911" s="68"/>
      <c r="CO616911" s="68"/>
      <c r="CS616911" s="68"/>
    </row>
    <row r="616912" spans="81:97" x14ac:dyDescent="0.35">
      <c r="CC616912" s="68"/>
      <c r="CG616912" s="68"/>
      <c r="CK616912" s="68"/>
      <c r="CO616912" s="68"/>
      <c r="CS616912" s="68"/>
    </row>
    <row r="616913" spans="81:97" x14ac:dyDescent="0.35">
      <c r="CC616913" s="68"/>
      <c r="CG616913" s="68"/>
      <c r="CK616913" s="68"/>
      <c r="CO616913" s="68"/>
      <c r="CS616913" s="68"/>
    </row>
    <row r="616914" spans="81:97" x14ac:dyDescent="0.35">
      <c r="CC616914" s="68"/>
      <c r="CG616914" s="68"/>
      <c r="CK616914" s="68"/>
      <c r="CO616914" s="68"/>
      <c r="CS616914" s="68"/>
    </row>
    <row r="616915" spans="81:97" x14ac:dyDescent="0.35">
      <c r="CC616915" s="68"/>
      <c r="CG616915" s="68"/>
      <c r="CK616915" s="68"/>
      <c r="CO616915" s="68"/>
      <c r="CS616915" s="68"/>
    </row>
    <row r="616916" spans="81:97" x14ac:dyDescent="0.35">
      <c r="CC616916" s="68"/>
      <c r="CG616916" s="68"/>
      <c r="CK616916" s="68"/>
      <c r="CO616916" s="68"/>
      <c r="CS616916" s="68"/>
    </row>
    <row r="616917" spans="81:97" x14ac:dyDescent="0.35">
      <c r="CC616917" s="68"/>
      <c r="CG616917" s="68"/>
      <c r="CK616917" s="68"/>
      <c r="CO616917" s="68"/>
      <c r="CS616917" s="68"/>
    </row>
    <row r="616918" spans="81:97" x14ac:dyDescent="0.35">
      <c r="CC616918" s="68"/>
      <c r="CG616918" s="68"/>
      <c r="CK616918" s="68"/>
      <c r="CO616918" s="68"/>
      <c r="CS616918" s="68"/>
    </row>
    <row r="616919" spans="81:97" x14ac:dyDescent="0.35">
      <c r="CC616919" s="68"/>
      <c r="CG616919" s="68"/>
      <c r="CK616919" s="68"/>
      <c r="CO616919" s="68"/>
      <c r="CS616919" s="68"/>
    </row>
    <row r="616920" spans="81:97" x14ac:dyDescent="0.35">
      <c r="CC616920" s="68"/>
      <c r="CG616920" s="68"/>
      <c r="CK616920" s="68"/>
      <c r="CO616920" s="68"/>
      <c r="CS616920" s="68"/>
    </row>
    <row r="616921" spans="81:97" x14ac:dyDescent="0.35">
      <c r="CC616921" s="68"/>
      <c r="CG616921" s="68"/>
      <c r="CK616921" s="68"/>
      <c r="CO616921" s="68"/>
      <c r="CS616921" s="68"/>
    </row>
    <row r="616922" spans="81:97" x14ac:dyDescent="0.35">
      <c r="CC616922" s="68"/>
      <c r="CG616922" s="68"/>
      <c r="CK616922" s="68"/>
      <c r="CO616922" s="68"/>
      <c r="CS616922" s="68"/>
    </row>
    <row r="616923" spans="81:97" x14ac:dyDescent="0.35">
      <c r="CC616923" s="68"/>
      <c r="CG616923" s="68"/>
      <c r="CK616923" s="68"/>
      <c r="CO616923" s="68"/>
      <c r="CS616923" s="68"/>
    </row>
    <row r="616924" spans="81:97" x14ac:dyDescent="0.35">
      <c r="CC616924" s="68"/>
      <c r="CG616924" s="68"/>
      <c r="CK616924" s="68"/>
      <c r="CO616924" s="68"/>
      <c r="CS616924" s="68"/>
    </row>
    <row r="616925" spans="81:97" x14ac:dyDescent="0.35">
      <c r="CC616925" s="68"/>
      <c r="CG616925" s="68"/>
      <c r="CK616925" s="68"/>
      <c r="CO616925" s="68"/>
      <c r="CS616925" s="68"/>
    </row>
    <row r="616926" spans="81:97" x14ac:dyDescent="0.35">
      <c r="CC616926" s="68"/>
      <c r="CG616926" s="68"/>
      <c r="CK616926" s="68"/>
      <c r="CO616926" s="68"/>
      <c r="CS616926" s="68"/>
    </row>
    <row r="616927" spans="81:97" x14ac:dyDescent="0.35">
      <c r="CC616927" s="68"/>
      <c r="CG616927" s="68"/>
      <c r="CK616927" s="68"/>
      <c r="CO616927" s="68"/>
      <c r="CS616927" s="68"/>
    </row>
    <row r="616928" spans="81:97" x14ac:dyDescent="0.35">
      <c r="CC616928" s="68"/>
      <c r="CG616928" s="68"/>
      <c r="CK616928" s="68"/>
      <c r="CO616928" s="68"/>
      <c r="CS616928" s="68"/>
    </row>
    <row r="616929" spans="81:97" x14ac:dyDescent="0.35">
      <c r="CC616929" s="68"/>
      <c r="CG616929" s="68"/>
      <c r="CK616929" s="68"/>
      <c r="CO616929" s="68"/>
      <c r="CS616929" s="68"/>
    </row>
    <row r="616930" spans="81:97" x14ac:dyDescent="0.35">
      <c r="CC616930" s="68"/>
      <c r="CG616930" s="68"/>
      <c r="CK616930" s="68"/>
      <c r="CO616930" s="68"/>
      <c r="CS616930" s="68"/>
    </row>
    <row r="616931" spans="81:97" x14ac:dyDescent="0.35">
      <c r="CC616931" s="68"/>
      <c r="CG616931" s="68"/>
      <c r="CK616931" s="68"/>
      <c r="CO616931" s="68"/>
      <c r="CS616931" s="68"/>
    </row>
    <row r="616932" spans="81:97" x14ac:dyDescent="0.35">
      <c r="CC616932" s="68"/>
      <c r="CG616932" s="68"/>
      <c r="CK616932" s="68"/>
      <c r="CO616932" s="68"/>
      <c r="CS616932" s="68"/>
    </row>
    <row r="616933" spans="81:97" x14ac:dyDescent="0.35">
      <c r="CC616933" s="68"/>
      <c r="CG616933" s="68"/>
      <c r="CK616933" s="68"/>
      <c r="CO616933" s="68"/>
      <c r="CS616933" s="68"/>
    </row>
    <row r="616934" spans="81:97" x14ac:dyDescent="0.35">
      <c r="CC616934" s="68"/>
      <c r="CG616934" s="68"/>
      <c r="CK616934" s="68"/>
      <c r="CO616934" s="68"/>
      <c r="CS616934" s="68"/>
    </row>
    <row r="616935" spans="81:97" x14ac:dyDescent="0.35">
      <c r="CC616935" s="68"/>
      <c r="CG616935" s="68"/>
      <c r="CK616935" s="68"/>
      <c r="CO616935" s="68"/>
      <c r="CS616935" s="68"/>
    </row>
    <row r="616936" spans="81:97" x14ac:dyDescent="0.35">
      <c r="CC616936" s="68"/>
      <c r="CG616936" s="68"/>
      <c r="CK616936" s="68"/>
      <c r="CO616936" s="68"/>
      <c r="CS616936" s="68"/>
    </row>
    <row r="616937" spans="81:97" x14ac:dyDescent="0.35">
      <c r="CC616937" s="68"/>
      <c r="CG616937" s="68"/>
      <c r="CK616937" s="68"/>
      <c r="CO616937" s="68"/>
      <c r="CS616937" s="68"/>
    </row>
    <row r="616938" spans="81:97" x14ac:dyDescent="0.35">
      <c r="CC616938" s="68"/>
      <c r="CG616938" s="68"/>
      <c r="CK616938" s="68"/>
      <c r="CO616938" s="68"/>
      <c r="CS616938" s="68"/>
    </row>
    <row r="616939" spans="81:97" x14ac:dyDescent="0.35">
      <c r="CC616939" s="68"/>
      <c r="CG616939" s="68"/>
      <c r="CK616939" s="68"/>
      <c r="CO616939" s="68"/>
      <c r="CS616939" s="68"/>
    </row>
    <row r="616940" spans="81:97" x14ac:dyDescent="0.35">
      <c r="CC616940" s="68"/>
      <c r="CG616940" s="68"/>
      <c r="CK616940" s="68"/>
      <c r="CO616940" s="68"/>
      <c r="CS616940" s="68"/>
    </row>
    <row r="616941" spans="81:97" x14ac:dyDescent="0.35">
      <c r="CC616941" s="68"/>
      <c r="CG616941" s="68"/>
      <c r="CK616941" s="68"/>
      <c r="CO616941" s="68"/>
      <c r="CS616941" s="68"/>
    </row>
    <row r="616942" spans="81:97" x14ac:dyDescent="0.35">
      <c r="CC616942" s="68"/>
      <c r="CG616942" s="68"/>
      <c r="CK616942" s="68"/>
      <c r="CO616942" s="68"/>
      <c r="CS616942" s="68"/>
    </row>
    <row r="616943" spans="81:97" x14ac:dyDescent="0.35">
      <c r="CC616943" s="68"/>
      <c r="CG616943" s="68"/>
      <c r="CK616943" s="68"/>
      <c r="CO616943" s="68"/>
      <c r="CS616943" s="68"/>
    </row>
    <row r="616944" spans="81:97" x14ac:dyDescent="0.35">
      <c r="CC616944" s="68"/>
      <c r="CG616944" s="68"/>
      <c r="CK616944" s="68"/>
      <c r="CO616944" s="68"/>
      <c r="CS616944" s="68"/>
    </row>
    <row r="616945" spans="81:97" x14ac:dyDescent="0.35">
      <c r="CC616945" s="68"/>
      <c r="CG616945" s="68"/>
      <c r="CK616945" s="68"/>
      <c r="CO616945" s="68"/>
      <c r="CS616945" s="68"/>
    </row>
    <row r="616946" spans="81:97" x14ac:dyDescent="0.35">
      <c r="CC616946" s="68"/>
      <c r="CG616946" s="68"/>
      <c r="CK616946" s="68"/>
      <c r="CO616946" s="68"/>
      <c r="CS616946" s="68"/>
    </row>
    <row r="616947" spans="81:97" x14ac:dyDescent="0.35">
      <c r="CC616947" s="68"/>
      <c r="CG616947" s="68"/>
      <c r="CK616947" s="68"/>
      <c r="CO616947" s="68"/>
      <c r="CS616947" s="68"/>
    </row>
    <row r="616948" spans="81:97" x14ac:dyDescent="0.35">
      <c r="CC616948" s="68"/>
      <c r="CG616948" s="68"/>
      <c r="CK616948" s="68"/>
      <c r="CO616948" s="68"/>
      <c r="CS616948" s="68"/>
    </row>
    <row r="616949" spans="81:97" x14ac:dyDescent="0.35">
      <c r="CC616949" s="68"/>
      <c r="CG616949" s="68"/>
      <c r="CK616949" s="68"/>
      <c r="CO616949" s="68"/>
      <c r="CS616949" s="68"/>
    </row>
    <row r="616950" spans="81:97" x14ac:dyDescent="0.35">
      <c r="CC616950" s="68"/>
      <c r="CG616950" s="68"/>
      <c r="CK616950" s="68"/>
      <c r="CO616950" s="68"/>
      <c r="CS616950" s="68"/>
    </row>
    <row r="616951" spans="81:97" x14ac:dyDescent="0.35">
      <c r="CC616951" s="68"/>
      <c r="CG616951" s="68"/>
      <c r="CK616951" s="68"/>
      <c r="CO616951" s="68"/>
      <c r="CS616951" s="68"/>
    </row>
    <row r="616952" spans="81:97" x14ac:dyDescent="0.35">
      <c r="CC616952" s="68"/>
      <c r="CG616952" s="68"/>
      <c r="CK616952" s="68"/>
      <c r="CO616952" s="68"/>
      <c r="CS616952" s="68"/>
    </row>
    <row r="616953" spans="81:97" x14ac:dyDescent="0.35">
      <c r="CC616953" s="68"/>
      <c r="CG616953" s="68"/>
      <c r="CK616953" s="68"/>
      <c r="CO616953" s="68"/>
      <c r="CS616953" s="68"/>
    </row>
    <row r="616954" spans="81:97" x14ac:dyDescent="0.35">
      <c r="CC616954" s="68"/>
      <c r="CG616954" s="68"/>
      <c r="CK616954" s="68"/>
      <c r="CO616954" s="68"/>
      <c r="CS616954" s="68"/>
    </row>
    <row r="616955" spans="81:97" x14ac:dyDescent="0.35">
      <c r="CC616955" s="68"/>
      <c r="CG616955" s="68"/>
      <c r="CK616955" s="68"/>
      <c r="CO616955" s="68"/>
      <c r="CS616955" s="68"/>
    </row>
    <row r="616956" spans="81:97" x14ac:dyDescent="0.35">
      <c r="CC616956" s="68"/>
      <c r="CG616956" s="68"/>
      <c r="CK616956" s="68"/>
      <c r="CO616956" s="68"/>
      <c r="CS616956" s="68"/>
    </row>
    <row r="616957" spans="81:97" x14ac:dyDescent="0.35">
      <c r="CC616957" s="68"/>
      <c r="CG616957" s="68"/>
      <c r="CK616957" s="68"/>
      <c r="CO616957" s="68"/>
      <c r="CS616957" s="68"/>
    </row>
    <row r="616958" spans="81:97" x14ac:dyDescent="0.35">
      <c r="CC616958" s="68"/>
      <c r="CG616958" s="68"/>
      <c r="CK616958" s="68"/>
      <c r="CO616958" s="68"/>
      <c r="CS616958" s="68"/>
    </row>
    <row r="616959" spans="81:97" x14ac:dyDescent="0.35">
      <c r="CC616959" s="68"/>
      <c r="CG616959" s="68"/>
      <c r="CK616959" s="68"/>
      <c r="CO616959" s="68"/>
      <c r="CS616959" s="68"/>
    </row>
    <row r="616960" spans="81:97" x14ac:dyDescent="0.35">
      <c r="CC616960" s="68"/>
      <c r="CG616960" s="68"/>
      <c r="CK616960" s="68"/>
      <c r="CO616960" s="68"/>
      <c r="CS616960" s="68"/>
    </row>
    <row r="616961" spans="81:97" x14ac:dyDescent="0.35">
      <c r="CC616961" s="68"/>
      <c r="CG616961" s="68"/>
      <c r="CK616961" s="68"/>
      <c r="CO616961" s="68"/>
      <c r="CS616961" s="68"/>
    </row>
    <row r="616962" spans="81:97" x14ac:dyDescent="0.35">
      <c r="CC616962" s="68"/>
      <c r="CG616962" s="68"/>
      <c r="CK616962" s="68"/>
      <c r="CO616962" s="68"/>
      <c r="CS616962" s="68"/>
    </row>
    <row r="616963" spans="81:97" x14ac:dyDescent="0.35">
      <c r="CC616963" s="68"/>
      <c r="CG616963" s="68"/>
      <c r="CK616963" s="68"/>
      <c r="CO616963" s="68"/>
      <c r="CS616963" s="68"/>
    </row>
    <row r="616964" spans="81:97" x14ac:dyDescent="0.35">
      <c r="CC616964" s="68"/>
      <c r="CG616964" s="68"/>
      <c r="CK616964" s="68"/>
      <c r="CO616964" s="68"/>
      <c r="CS616964" s="68"/>
    </row>
    <row r="616965" spans="81:97" x14ac:dyDescent="0.35">
      <c r="CC616965" s="68"/>
      <c r="CG616965" s="68"/>
      <c r="CK616965" s="68"/>
      <c r="CO616965" s="68"/>
      <c r="CS616965" s="68"/>
    </row>
    <row r="616966" spans="81:97" x14ac:dyDescent="0.35">
      <c r="CC616966" s="68"/>
      <c r="CG616966" s="68"/>
      <c r="CK616966" s="68"/>
      <c r="CO616966" s="68"/>
      <c r="CS616966" s="68"/>
    </row>
    <row r="616967" spans="81:97" x14ac:dyDescent="0.35">
      <c r="CC616967" s="68"/>
      <c r="CG616967" s="68"/>
      <c r="CK616967" s="68"/>
      <c r="CO616967" s="68"/>
      <c r="CS616967" s="68"/>
    </row>
    <row r="616968" spans="81:97" x14ac:dyDescent="0.35">
      <c r="CC616968" s="68"/>
      <c r="CG616968" s="68"/>
      <c r="CK616968" s="68"/>
      <c r="CO616968" s="68"/>
      <c r="CS616968" s="68"/>
    </row>
    <row r="616969" spans="81:97" x14ac:dyDescent="0.35">
      <c r="CC616969" s="68"/>
      <c r="CG616969" s="68"/>
      <c r="CK616969" s="68"/>
      <c r="CO616969" s="68"/>
      <c r="CS616969" s="68"/>
    </row>
    <row r="616970" spans="81:97" x14ac:dyDescent="0.35">
      <c r="CC616970" s="68"/>
      <c r="CG616970" s="68"/>
      <c r="CK616970" s="68"/>
      <c r="CO616970" s="68"/>
      <c r="CS616970" s="68"/>
    </row>
    <row r="616971" spans="81:97" x14ac:dyDescent="0.35">
      <c r="CC616971" s="68"/>
      <c r="CG616971" s="68"/>
      <c r="CK616971" s="68"/>
      <c r="CO616971" s="68"/>
      <c r="CS616971" s="68"/>
    </row>
    <row r="616972" spans="81:97" x14ac:dyDescent="0.35">
      <c r="CC616972" s="68"/>
      <c r="CG616972" s="68"/>
      <c r="CK616972" s="68"/>
      <c r="CO616972" s="68"/>
      <c r="CS616972" s="68"/>
    </row>
    <row r="616973" spans="81:97" x14ac:dyDescent="0.35">
      <c r="CC616973" s="68"/>
      <c r="CG616973" s="68"/>
      <c r="CK616973" s="68"/>
      <c r="CO616973" s="68"/>
      <c r="CS616973" s="68"/>
    </row>
    <row r="616974" spans="81:97" x14ac:dyDescent="0.35">
      <c r="CC616974" s="68"/>
      <c r="CG616974" s="68"/>
      <c r="CK616974" s="68"/>
      <c r="CO616974" s="68"/>
      <c r="CS616974" s="68"/>
    </row>
    <row r="616975" spans="81:97" x14ac:dyDescent="0.35">
      <c r="CC616975" s="68"/>
      <c r="CG616975" s="68"/>
      <c r="CK616975" s="68"/>
      <c r="CO616975" s="68"/>
      <c r="CS616975" s="68"/>
    </row>
    <row r="616976" spans="81:97" x14ac:dyDescent="0.35">
      <c r="CC616976" s="68"/>
      <c r="CG616976" s="68"/>
      <c r="CK616976" s="68"/>
      <c r="CO616976" s="68"/>
      <c r="CS616976" s="68"/>
    </row>
    <row r="616977" spans="81:97" x14ac:dyDescent="0.35">
      <c r="CC616977" s="68"/>
      <c r="CG616977" s="68"/>
      <c r="CK616977" s="68"/>
      <c r="CO616977" s="68"/>
      <c r="CS616977" s="68"/>
    </row>
    <row r="616978" spans="81:97" x14ac:dyDescent="0.35">
      <c r="CC616978" s="68"/>
      <c r="CG616978" s="68"/>
      <c r="CK616978" s="68"/>
      <c r="CO616978" s="68"/>
      <c r="CS616978" s="68"/>
    </row>
    <row r="616979" spans="81:97" x14ac:dyDescent="0.35">
      <c r="CC616979" s="68"/>
      <c r="CG616979" s="68"/>
      <c r="CK616979" s="68"/>
      <c r="CO616979" s="68"/>
      <c r="CS616979" s="68"/>
    </row>
    <row r="616980" spans="81:97" x14ac:dyDescent="0.35">
      <c r="CC616980" s="68"/>
      <c r="CG616980" s="68"/>
      <c r="CK616980" s="68"/>
      <c r="CO616980" s="68"/>
      <c r="CS616980" s="68"/>
    </row>
    <row r="616981" spans="81:97" x14ac:dyDescent="0.35">
      <c r="CC616981" s="68"/>
      <c r="CG616981" s="68"/>
      <c r="CK616981" s="68"/>
      <c r="CO616981" s="68"/>
      <c r="CS616981" s="68"/>
    </row>
    <row r="616982" spans="81:97" x14ac:dyDescent="0.35">
      <c r="CC616982" s="68"/>
      <c r="CG616982" s="68"/>
      <c r="CK616982" s="68"/>
      <c r="CO616982" s="68"/>
      <c r="CS616982" s="68"/>
    </row>
    <row r="616983" spans="81:97" x14ac:dyDescent="0.35">
      <c r="CC616983" s="68"/>
      <c r="CG616983" s="68"/>
      <c r="CK616983" s="68"/>
      <c r="CO616983" s="68"/>
      <c r="CS616983" s="68"/>
    </row>
    <row r="616984" spans="81:97" x14ac:dyDescent="0.35">
      <c r="CC616984" s="68"/>
      <c r="CG616984" s="68"/>
      <c r="CK616984" s="68"/>
      <c r="CO616984" s="68"/>
      <c r="CS616984" s="68"/>
    </row>
    <row r="616985" spans="81:97" x14ac:dyDescent="0.35">
      <c r="CC616985" s="68"/>
      <c r="CG616985" s="68"/>
      <c r="CK616985" s="68"/>
      <c r="CO616985" s="68"/>
      <c r="CS616985" s="68"/>
    </row>
    <row r="616986" spans="81:97" x14ac:dyDescent="0.35">
      <c r="CC616986" s="68"/>
      <c r="CG616986" s="68"/>
      <c r="CK616986" s="68"/>
      <c r="CO616986" s="68"/>
      <c r="CS616986" s="68"/>
    </row>
    <row r="616987" spans="81:97" x14ac:dyDescent="0.35">
      <c r="CC616987" s="68"/>
      <c r="CG616987" s="68"/>
      <c r="CK616987" s="68"/>
      <c r="CO616987" s="68"/>
      <c r="CS616987" s="68"/>
    </row>
    <row r="616988" spans="81:97" x14ac:dyDescent="0.35">
      <c r="CC616988" s="68"/>
      <c r="CG616988" s="68"/>
      <c r="CK616988" s="68"/>
      <c r="CO616988" s="68"/>
      <c r="CS616988" s="68"/>
    </row>
    <row r="616989" spans="81:97" x14ac:dyDescent="0.35">
      <c r="CC616989" s="68"/>
      <c r="CG616989" s="68"/>
      <c r="CK616989" s="68"/>
      <c r="CO616989" s="68"/>
      <c r="CS616989" s="68"/>
    </row>
    <row r="616990" spans="81:97" x14ac:dyDescent="0.35">
      <c r="CC616990" s="68"/>
      <c r="CG616990" s="68"/>
      <c r="CK616990" s="68"/>
      <c r="CO616990" s="68"/>
      <c r="CS616990" s="68"/>
    </row>
    <row r="616991" spans="81:97" x14ac:dyDescent="0.35">
      <c r="CC616991" s="68"/>
      <c r="CG616991" s="68"/>
      <c r="CK616991" s="68"/>
      <c r="CO616991" s="68"/>
      <c r="CS616991" s="68"/>
    </row>
    <row r="616992" spans="81:97" x14ac:dyDescent="0.35">
      <c r="CC616992" s="68"/>
      <c r="CG616992" s="68"/>
      <c r="CK616992" s="68"/>
      <c r="CO616992" s="68"/>
      <c r="CS616992" s="68"/>
    </row>
    <row r="616993" spans="81:97" x14ac:dyDescent="0.35">
      <c r="CC616993" s="68"/>
      <c r="CG616993" s="68"/>
      <c r="CK616993" s="68"/>
      <c r="CO616993" s="68"/>
      <c r="CS616993" s="68"/>
    </row>
    <row r="616994" spans="81:97" x14ac:dyDescent="0.35">
      <c r="CC616994" s="68"/>
      <c r="CG616994" s="68"/>
      <c r="CK616994" s="68"/>
      <c r="CO616994" s="68"/>
      <c r="CS616994" s="68"/>
    </row>
    <row r="616995" spans="81:97" x14ac:dyDescent="0.35">
      <c r="CC616995" s="68"/>
      <c r="CG616995" s="68"/>
      <c r="CK616995" s="68"/>
      <c r="CO616995" s="68"/>
      <c r="CS616995" s="68"/>
    </row>
    <row r="616996" spans="81:97" x14ac:dyDescent="0.35">
      <c r="CC616996" s="68"/>
      <c r="CG616996" s="68"/>
      <c r="CK616996" s="68"/>
      <c r="CO616996" s="68"/>
      <c r="CS616996" s="68"/>
    </row>
    <row r="616997" spans="81:97" x14ac:dyDescent="0.35">
      <c r="CC616997" s="68"/>
      <c r="CG616997" s="68"/>
      <c r="CK616997" s="68"/>
      <c r="CO616997" s="68"/>
      <c r="CS616997" s="68"/>
    </row>
    <row r="616998" spans="81:97" x14ac:dyDescent="0.35">
      <c r="CC616998" s="68"/>
      <c r="CG616998" s="68"/>
      <c r="CK616998" s="68"/>
      <c r="CO616998" s="68"/>
      <c r="CS616998" s="68"/>
    </row>
    <row r="616999" spans="81:97" x14ac:dyDescent="0.35">
      <c r="CC616999" s="68"/>
      <c r="CG616999" s="68"/>
      <c r="CK616999" s="68"/>
      <c r="CO616999" s="68"/>
      <c r="CS616999" s="68"/>
    </row>
    <row r="617000" spans="81:97" x14ac:dyDescent="0.35">
      <c r="CC617000" s="68"/>
      <c r="CG617000" s="68"/>
      <c r="CK617000" s="68"/>
      <c r="CO617000" s="68"/>
      <c r="CS617000" s="68"/>
    </row>
    <row r="617001" spans="81:97" x14ac:dyDescent="0.35">
      <c r="CC617001" s="68"/>
      <c r="CG617001" s="68"/>
      <c r="CK617001" s="68"/>
      <c r="CO617001" s="68"/>
      <c r="CS617001" s="68"/>
    </row>
    <row r="617002" spans="81:97" x14ac:dyDescent="0.35">
      <c r="CC617002" s="68"/>
      <c r="CG617002" s="68"/>
      <c r="CK617002" s="68"/>
      <c r="CO617002" s="68"/>
      <c r="CS617002" s="68"/>
    </row>
    <row r="617003" spans="81:97" x14ac:dyDescent="0.35">
      <c r="CC617003" s="68"/>
      <c r="CG617003" s="68"/>
      <c r="CK617003" s="68"/>
      <c r="CO617003" s="68"/>
      <c r="CS617003" s="68"/>
    </row>
    <row r="617004" spans="81:97" x14ac:dyDescent="0.35">
      <c r="CC617004" s="68"/>
      <c r="CG617004" s="68"/>
      <c r="CK617004" s="68"/>
      <c r="CO617004" s="68"/>
      <c r="CS617004" s="68"/>
    </row>
    <row r="617005" spans="81:97" x14ac:dyDescent="0.35">
      <c r="CC617005" s="68"/>
      <c r="CG617005" s="68"/>
      <c r="CK617005" s="68"/>
      <c r="CO617005" s="68"/>
      <c r="CS617005" s="68"/>
    </row>
    <row r="617006" spans="81:97" x14ac:dyDescent="0.35">
      <c r="CC617006" s="68"/>
      <c r="CG617006" s="68"/>
      <c r="CK617006" s="68"/>
      <c r="CO617006" s="68"/>
      <c r="CS617006" s="68"/>
    </row>
    <row r="617007" spans="81:97" x14ac:dyDescent="0.35">
      <c r="CC617007" s="68"/>
      <c r="CG617007" s="68"/>
      <c r="CK617007" s="68"/>
      <c r="CO617007" s="68"/>
      <c r="CS617007" s="68"/>
    </row>
    <row r="617008" spans="81:97" x14ac:dyDescent="0.35">
      <c r="CC617008" s="68"/>
      <c r="CG617008" s="68"/>
      <c r="CK617008" s="68"/>
      <c r="CO617008" s="68"/>
      <c r="CS617008" s="68"/>
    </row>
    <row r="617009" spans="81:100" x14ac:dyDescent="0.35">
      <c r="CC617009" s="68"/>
      <c r="CG617009" s="68"/>
      <c r="CK617009" s="68"/>
      <c r="CO617009" s="68"/>
      <c r="CS617009" s="68"/>
    </row>
    <row r="617010" spans="81:100" x14ac:dyDescent="0.35">
      <c r="CC617010" s="68"/>
      <c r="CG617010" s="68"/>
      <c r="CK617010" s="68"/>
      <c r="CO617010" s="68"/>
      <c r="CS617010" s="68"/>
    </row>
    <row r="617011" spans="81:100" x14ac:dyDescent="0.35">
      <c r="CC617011" s="68"/>
      <c r="CG617011" s="68"/>
      <c r="CK617011" s="68"/>
      <c r="CO617011" s="68"/>
      <c r="CS617011" s="68"/>
    </row>
    <row r="617012" spans="81:100" x14ac:dyDescent="0.35">
      <c r="CC617012" s="68"/>
      <c r="CG617012" s="68"/>
      <c r="CK617012" s="68"/>
      <c r="CO617012" s="68"/>
      <c r="CS617012" s="68"/>
    </row>
    <row r="617013" spans="81:100" x14ac:dyDescent="0.35">
      <c r="CC617013" s="68"/>
      <c r="CG617013" s="68"/>
      <c r="CK617013" s="68"/>
      <c r="CO617013" s="68"/>
      <c r="CS617013" s="68"/>
    </row>
    <row r="617014" spans="81:100" x14ac:dyDescent="0.35">
      <c r="CC617014" s="65"/>
      <c r="CD617014" s="65"/>
      <c r="CE617014" s="65"/>
      <c r="CF617014" s="63"/>
      <c r="CG617014" s="65"/>
      <c r="CH617014" s="65"/>
      <c r="CI617014" s="65"/>
      <c r="CJ617014" s="63"/>
      <c r="CK617014" s="65"/>
      <c r="CL617014" s="65"/>
      <c r="CM617014" s="65"/>
      <c r="CN617014" s="63"/>
      <c r="CO617014" s="65"/>
      <c r="CP617014" s="65"/>
      <c r="CQ617014" s="65"/>
      <c r="CR617014" s="63"/>
      <c r="CS617014" s="65"/>
      <c r="CT617014" s="65"/>
      <c r="CU617014" s="65"/>
      <c r="CV617014" s="63"/>
    </row>
    <row r="617015" spans="81:100" x14ac:dyDescent="0.35">
      <c r="CC617015" s="65"/>
      <c r="CD617015" s="65"/>
      <c r="CE617015" s="65"/>
      <c r="CF617015" s="63"/>
      <c r="CG617015" s="65"/>
      <c r="CH617015" s="65"/>
      <c r="CI617015" s="65"/>
      <c r="CJ617015" s="63"/>
      <c r="CK617015" s="65"/>
      <c r="CL617015" s="65"/>
      <c r="CM617015" s="65"/>
      <c r="CN617015" s="63"/>
      <c r="CO617015" s="65"/>
      <c r="CP617015" s="65"/>
      <c r="CQ617015" s="65"/>
      <c r="CR617015" s="63"/>
      <c r="CS617015" s="65"/>
      <c r="CT617015" s="65"/>
      <c r="CU617015" s="65"/>
      <c r="CV617015" s="63"/>
    </row>
    <row r="617406" spans="81:97" x14ac:dyDescent="0.35">
      <c r="CC617406" s="68"/>
      <c r="CG617406" s="68"/>
      <c r="CK617406" s="68"/>
      <c r="CO617406" s="68"/>
      <c r="CS617406" s="68"/>
    </row>
    <row r="617407" spans="81:97" x14ac:dyDescent="0.35">
      <c r="CC617407" s="68"/>
      <c r="CG617407" s="68"/>
      <c r="CK617407" s="68"/>
      <c r="CO617407" s="68"/>
      <c r="CS617407" s="68"/>
    </row>
    <row r="617408" spans="81:97" x14ac:dyDescent="0.35">
      <c r="CC617408" s="68"/>
      <c r="CG617408" s="68"/>
      <c r="CK617408" s="68"/>
      <c r="CO617408" s="68"/>
      <c r="CS617408" s="68"/>
    </row>
    <row r="617409" spans="81:97" x14ac:dyDescent="0.35">
      <c r="CC617409" s="68"/>
      <c r="CG617409" s="68"/>
      <c r="CK617409" s="68"/>
      <c r="CO617409" s="68"/>
      <c r="CS617409" s="68"/>
    </row>
    <row r="617410" spans="81:97" x14ac:dyDescent="0.35">
      <c r="CC617410" s="68"/>
      <c r="CG617410" s="68"/>
      <c r="CK617410" s="68"/>
      <c r="CO617410" s="68"/>
      <c r="CS617410" s="68"/>
    </row>
    <row r="617411" spans="81:97" x14ac:dyDescent="0.35">
      <c r="CC617411" s="68"/>
      <c r="CG617411" s="68"/>
      <c r="CK617411" s="68"/>
      <c r="CO617411" s="68"/>
      <c r="CS617411" s="68"/>
    </row>
    <row r="617412" spans="81:97" x14ac:dyDescent="0.35">
      <c r="CC617412" s="68"/>
      <c r="CG617412" s="68"/>
      <c r="CK617412" s="68"/>
      <c r="CO617412" s="68"/>
      <c r="CS617412" s="68"/>
    </row>
    <row r="617413" spans="81:97" x14ac:dyDescent="0.35">
      <c r="CC617413" s="68"/>
      <c r="CG617413" s="68"/>
      <c r="CK617413" s="68"/>
      <c r="CO617413" s="68"/>
      <c r="CS617413" s="68"/>
    </row>
    <row r="617414" spans="81:97" x14ac:dyDescent="0.35">
      <c r="CC617414" s="68"/>
      <c r="CG617414" s="68"/>
      <c r="CK617414" s="68"/>
      <c r="CO617414" s="68"/>
      <c r="CS617414" s="68"/>
    </row>
    <row r="617415" spans="81:97" x14ac:dyDescent="0.35">
      <c r="CC617415" s="68"/>
      <c r="CG617415" s="68"/>
      <c r="CK617415" s="68"/>
      <c r="CO617415" s="68"/>
      <c r="CS617415" s="68"/>
    </row>
    <row r="617416" spans="81:97" x14ac:dyDescent="0.35">
      <c r="CC617416" s="68"/>
      <c r="CG617416" s="68"/>
      <c r="CK617416" s="68"/>
      <c r="CO617416" s="68"/>
      <c r="CS617416" s="68"/>
    </row>
    <row r="617417" spans="81:97" x14ac:dyDescent="0.35">
      <c r="CC617417" s="68"/>
      <c r="CG617417" s="68"/>
      <c r="CK617417" s="68"/>
      <c r="CO617417" s="68"/>
      <c r="CS617417" s="68"/>
    </row>
    <row r="617418" spans="81:97" x14ac:dyDescent="0.35">
      <c r="CC617418" s="68"/>
      <c r="CG617418" s="68"/>
      <c r="CK617418" s="68"/>
      <c r="CO617418" s="68"/>
      <c r="CS617418" s="68"/>
    </row>
    <row r="617419" spans="81:97" x14ac:dyDescent="0.35">
      <c r="CC617419" s="68"/>
      <c r="CG617419" s="68"/>
      <c r="CK617419" s="68"/>
      <c r="CO617419" s="68"/>
      <c r="CS617419" s="68"/>
    </row>
    <row r="617420" spans="81:97" x14ac:dyDescent="0.35">
      <c r="CC617420" s="68"/>
      <c r="CG617420" s="68"/>
      <c r="CK617420" s="68"/>
      <c r="CO617420" s="68"/>
      <c r="CS617420" s="68"/>
    </row>
    <row r="617421" spans="81:97" x14ac:dyDescent="0.35">
      <c r="CC617421" s="68"/>
      <c r="CG617421" s="68"/>
      <c r="CK617421" s="68"/>
      <c r="CO617421" s="68"/>
      <c r="CS617421" s="68"/>
    </row>
    <row r="617422" spans="81:97" x14ac:dyDescent="0.35">
      <c r="CC617422" s="68"/>
      <c r="CG617422" s="68"/>
      <c r="CK617422" s="68"/>
      <c r="CO617422" s="68"/>
      <c r="CS617422" s="68"/>
    </row>
    <row r="617423" spans="81:97" x14ac:dyDescent="0.35">
      <c r="CC617423" s="68"/>
      <c r="CG617423" s="68"/>
      <c r="CK617423" s="68"/>
      <c r="CO617423" s="68"/>
      <c r="CS617423" s="68"/>
    </row>
    <row r="617424" spans="81:97" x14ac:dyDescent="0.35">
      <c r="CC617424" s="68"/>
      <c r="CG617424" s="68"/>
      <c r="CK617424" s="68"/>
      <c r="CO617424" s="68"/>
      <c r="CS617424" s="68"/>
    </row>
    <row r="617425" spans="81:97" x14ac:dyDescent="0.35">
      <c r="CC617425" s="68"/>
      <c r="CG617425" s="68"/>
      <c r="CK617425" s="68"/>
      <c r="CO617425" s="68"/>
      <c r="CS617425" s="68"/>
    </row>
    <row r="617426" spans="81:97" x14ac:dyDescent="0.35">
      <c r="CC617426" s="68"/>
      <c r="CG617426" s="68"/>
      <c r="CK617426" s="68"/>
      <c r="CO617426" s="68"/>
      <c r="CS617426" s="68"/>
    </row>
    <row r="617427" spans="81:97" x14ac:dyDescent="0.35">
      <c r="CC617427" s="68"/>
      <c r="CG617427" s="68"/>
      <c r="CK617427" s="68"/>
      <c r="CO617427" s="68"/>
      <c r="CS617427" s="68"/>
    </row>
    <row r="617428" spans="81:97" x14ac:dyDescent="0.35">
      <c r="CC617428" s="68"/>
      <c r="CG617428" s="68"/>
      <c r="CK617428" s="68"/>
      <c r="CO617428" s="68"/>
      <c r="CS617428" s="68"/>
    </row>
    <row r="617429" spans="81:97" x14ac:dyDescent="0.35">
      <c r="CC617429" s="68"/>
      <c r="CG617429" s="68"/>
      <c r="CK617429" s="68"/>
      <c r="CO617429" s="68"/>
      <c r="CS617429" s="68"/>
    </row>
    <row r="617430" spans="81:97" x14ac:dyDescent="0.35">
      <c r="CC617430" s="68"/>
      <c r="CG617430" s="68"/>
      <c r="CK617430" s="68"/>
      <c r="CO617430" s="68"/>
      <c r="CS617430" s="68"/>
    </row>
    <row r="617431" spans="81:97" x14ac:dyDescent="0.35">
      <c r="CC617431" s="68"/>
      <c r="CG617431" s="68"/>
      <c r="CK617431" s="68"/>
      <c r="CO617431" s="68"/>
      <c r="CS617431" s="68"/>
    </row>
    <row r="617432" spans="81:97" x14ac:dyDescent="0.35">
      <c r="CC617432" s="68"/>
      <c r="CG617432" s="68"/>
      <c r="CK617432" s="68"/>
      <c r="CO617432" s="68"/>
      <c r="CS617432" s="68"/>
    </row>
    <row r="617433" spans="81:97" x14ac:dyDescent="0.35">
      <c r="CC617433" s="68"/>
      <c r="CG617433" s="68"/>
      <c r="CK617433" s="68"/>
      <c r="CO617433" s="68"/>
      <c r="CS617433" s="68"/>
    </row>
    <row r="617434" spans="81:97" x14ac:dyDescent="0.35">
      <c r="CC617434" s="68"/>
      <c r="CG617434" s="68"/>
      <c r="CK617434" s="68"/>
      <c r="CO617434" s="68"/>
      <c r="CS617434" s="68"/>
    </row>
    <row r="617435" spans="81:97" x14ac:dyDescent="0.35">
      <c r="CC617435" s="68"/>
      <c r="CG617435" s="68"/>
      <c r="CK617435" s="68"/>
      <c r="CO617435" s="68"/>
      <c r="CS617435" s="68"/>
    </row>
    <row r="617436" spans="81:97" x14ac:dyDescent="0.35">
      <c r="CC617436" s="68"/>
      <c r="CG617436" s="68"/>
      <c r="CK617436" s="68"/>
      <c r="CO617436" s="68"/>
      <c r="CS617436" s="68"/>
    </row>
    <row r="617437" spans="81:97" x14ac:dyDescent="0.35">
      <c r="CC617437" s="68"/>
      <c r="CG617437" s="68"/>
      <c r="CK617437" s="68"/>
      <c r="CO617437" s="68"/>
      <c r="CS617437" s="68"/>
    </row>
    <row r="617438" spans="81:97" x14ac:dyDescent="0.35">
      <c r="CC617438" s="68"/>
      <c r="CG617438" s="68"/>
      <c r="CK617438" s="68"/>
      <c r="CO617438" s="68"/>
      <c r="CS617438" s="68"/>
    </row>
    <row r="617439" spans="81:97" x14ac:dyDescent="0.35">
      <c r="CC617439" s="68"/>
      <c r="CG617439" s="68"/>
      <c r="CK617439" s="68"/>
      <c r="CO617439" s="68"/>
      <c r="CS617439" s="68"/>
    </row>
    <row r="617440" spans="81:97" x14ac:dyDescent="0.35">
      <c r="CC617440" s="68"/>
      <c r="CG617440" s="68"/>
      <c r="CK617440" s="68"/>
      <c r="CO617440" s="68"/>
      <c r="CS617440" s="68"/>
    </row>
    <row r="617441" spans="81:97" x14ac:dyDescent="0.35">
      <c r="CC617441" s="68"/>
      <c r="CG617441" s="68"/>
      <c r="CK617441" s="68"/>
      <c r="CO617441" s="68"/>
      <c r="CS617441" s="68"/>
    </row>
    <row r="617442" spans="81:97" x14ac:dyDescent="0.35">
      <c r="CC617442" s="68"/>
      <c r="CG617442" s="68"/>
      <c r="CK617442" s="68"/>
      <c r="CO617442" s="68"/>
      <c r="CS617442" s="68"/>
    </row>
    <row r="617443" spans="81:97" x14ac:dyDescent="0.35">
      <c r="CC617443" s="68"/>
      <c r="CG617443" s="68"/>
      <c r="CK617443" s="68"/>
      <c r="CO617443" s="68"/>
      <c r="CS617443" s="68"/>
    </row>
    <row r="617444" spans="81:97" x14ac:dyDescent="0.35">
      <c r="CC617444" s="68"/>
      <c r="CG617444" s="68"/>
      <c r="CK617444" s="68"/>
      <c r="CO617444" s="68"/>
      <c r="CS617444" s="68"/>
    </row>
    <row r="617445" spans="81:97" x14ac:dyDescent="0.35">
      <c r="CC617445" s="68"/>
      <c r="CG617445" s="68"/>
      <c r="CK617445" s="68"/>
      <c r="CO617445" s="68"/>
      <c r="CS617445" s="68"/>
    </row>
    <row r="617446" spans="81:97" x14ac:dyDescent="0.35">
      <c r="CC617446" s="68"/>
      <c r="CG617446" s="68"/>
      <c r="CK617446" s="68"/>
      <c r="CO617446" s="68"/>
      <c r="CS617446" s="68"/>
    </row>
    <row r="617447" spans="81:97" x14ac:dyDescent="0.35">
      <c r="CC617447" s="68"/>
      <c r="CG617447" s="68"/>
      <c r="CK617447" s="68"/>
      <c r="CO617447" s="68"/>
      <c r="CS617447" s="68"/>
    </row>
    <row r="617448" spans="81:97" x14ac:dyDescent="0.35">
      <c r="CC617448" s="68"/>
      <c r="CG617448" s="68"/>
      <c r="CK617448" s="68"/>
      <c r="CO617448" s="68"/>
      <c r="CS617448" s="68"/>
    </row>
    <row r="617449" spans="81:97" x14ac:dyDescent="0.35">
      <c r="CC617449" s="68"/>
      <c r="CG617449" s="68"/>
      <c r="CK617449" s="68"/>
      <c r="CO617449" s="68"/>
      <c r="CS617449" s="68"/>
    </row>
    <row r="617450" spans="81:97" x14ac:dyDescent="0.35">
      <c r="CC617450" s="68"/>
      <c r="CG617450" s="68"/>
      <c r="CK617450" s="68"/>
      <c r="CO617450" s="68"/>
      <c r="CS617450" s="68"/>
    </row>
    <row r="617451" spans="81:97" x14ac:dyDescent="0.35">
      <c r="CC617451" s="68"/>
      <c r="CG617451" s="68"/>
      <c r="CK617451" s="68"/>
      <c r="CO617451" s="68"/>
      <c r="CS617451" s="68"/>
    </row>
    <row r="617452" spans="81:97" x14ac:dyDescent="0.35">
      <c r="CC617452" s="68"/>
      <c r="CG617452" s="68"/>
      <c r="CK617452" s="68"/>
      <c r="CO617452" s="68"/>
      <c r="CS617452" s="68"/>
    </row>
    <row r="617453" spans="81:97" x14ac:dyDescent="0.35">
      <c r="CC617453" s="68"/>
      <c r="CG617453" s="68"/>
      <c r="CK617453" s="68"/>
      <c r="CO617453" s="68"/>
      <c r="CS617453" s="68"/>
    </row>
    <row r="617454" spans="81:97" x14ac:dyDescent="0.35">
      <c r="CC617454" s="68"/>
      <c r="CG617454" s="68"/>
      <c r="CK617454" s="68"/>
      <c r="CO617454" s="68"/>
      <c r="CS617454" s="68"/>
    </row>
    <row r="617455" spans="81:97" x14ac:dyDescent="0.35">
      <c r="CC617455" s="68"/>
      <c r="CG617455" s="68"/>
      <c r="CK617455" s="68"/>
      <c r="CO617455" s="68"/>
      <c r="CS617455" s="68"/>
    </row>
    <row r="617456" spans="81:97" x14ac:dyDescent="0.35">
      <c r="CC617456" s="68"/>
      <c r="CG617456" s="68"/>
      <c r="CK617456" s="68"/>
      <c r="CO617456" s="68"/>
      <c r="CS617456" s="68"/>
    </row>
    <row r="617457" spans="81:97" x14ac:dyDescent="0.35">
      <c r="CC617457" s="68"/>
      <c r="CG617457" s="68"/>
      <c r="CK617457" s="68"/>
      <c r="CO617457" s="68"/>
      <c r="CS617457" s="68"/>
    </row>
    <row r="617458" spans="81:97" x14ac:dyDescent="0.35">
      <c r="CC617458" s="68"/>
      <c r="CG617458" s="68"/>
      <c r="CK617458" s="68"/>
      <c r="CO617458" s="68"/>
      <c r="CS617458" s="68"/>
    </row>
    <row r="617459" spans="81:97" x14ac:dyDescent="0.35">
      <c r="CC617459" s="68"/>
      <c r="CG617459" s="68"/>
      <c r="CK617459" s="68"/>
      <c r="CO617459" s="68"/>
      <c r="CS617459" s="68"/>
    </row>
    <row r="617460" spans="81:97" x14ac:dyDescent="0.35">
      <c r="CC617460" s="68"/>
      <c r="CG617460" s="68"/>
      <c r="CK617460" s="68"/>
      <c r="CO617460" s="68"/>
      <c r="CS617460" s="68"/>
    </row>
    <row r="617461" spans="81:97" x14ac:dyDescent="0.35">
      <c r="CC617461" s="68"/>
      <c r="CG617461" s="68"/>
      <c r="CK617461" s="68"/>
      <c r="CO617461" s="68"/>
      <c r="CS617461" s="68"/>
    </row>
    <row r="617462" spans="81:97" x14ac:dyDescent="0.35">
      <c r="CC617462" s="68"/>
      <c r="CG617462" s="68"/>
      <c r="CK617462" s="68"/>
      <c r="CO617462" s="68"/>
      <c r="CS617462" s="68"/>
    </row>
    <row r="617463" spans="81:97" x14ac:dyDescent="0.35">
      <c r="CC617463" s="68"/>
      <c r="CG617463" s="68"/>
      <c r="CK617463" s="68"/>
      <c r="CO617463" s="68"/>
      <c r="CS617463" s="68"/>
    </row>
    <row r="617464" spans="81:97" x14ac:dyDescent="0.35">
      <c r="CC617464" s="68"/>
      <c r="CG617464" s="68"/>
      <c r="CK617464" s="68"/>
      <c r="CO617464" s="68"/>
      <c r="CS617464" s="68"/>
    </row>
    <row r="617465" spans="81:97" x14ac:dyDescent="0.35">
      <c r="CC617465" s="68"/>
      <c r="CG617465" s="68"/>
      <c r="CK617465" s="68"/>
      <c r="CO617465" s="68"/>
      <c r="CS617465" s="68"/>
    </row>
    <row r="617466" spans="81:97" x14ac:dyDescent="0.35">
      <c r="CC617466" s="68"/>
      <c r="CG617466" s="68"/>
      <c r="CK617466" s="68"/>
      <c r="CO617466" s="68"/>
      <c r="CS617466" s="68"/>
    </row>
    <row r="617467" spans="81:97" x14ac:dyDescent="0.35">
      <c r="CC617467" s="68"/>
      <c r="CG617467" s="68"/>
      <c r="CK617467" s="68"/>
      <c r="CO617467" s="68"/>
      <c r="CS617467" s="68"/>
    </row>
    <row r="617468" spans="81:97" x14ac:dyDescent="0.35">
      <c r="CC617468" s="68"/>
      <c r="CG617468" s="68"/>
      <c r="CK617468" s="68"/>
      <c r="CO617468" s="68"/>
      <c r="CS617468" s="68"/>
    </row>
    <row r="617469" spans="81:97" x14ac:dyDescent="0.35">
      <c r="CC617469" s="68"/>
      <c r="CG617469" s="68"/>
      <c r="CK617469" s="68"/>
      <c r="CO617469" s="68"/>
      <c r="CS617469" s="68"/>
    </row>
    <row r="617470" spans="81:97" x14ac:dyDescent="0.35">
      <c r="CC617470" s="68"/>
      <c r="CG617470" s="68"/>
      <c r="CK617470" s="68"/>
      <c r="CO617470" s="68"/>
      <c r="CS617470" s="68"/>
    </row>
    <row r="617471" spans="81:97" x14ac:dyDescent="0.35">
      <c r="CC617471" s="68"/>
      <c r="CG617471" s="68"/>
      <c r="CK617471" s="68"/>
      <c r="CO617471" s="68"/>
      <c r="CS617471" s="68"/>
    </row>
    <row r="617472" spans="81:97" x14ac:dyDescent="0.35">
      <c r="CC617472" s="68"/>
      <c r="CG617472" s="68"/>
      <c r="CK617472" s="68"/>
      <c r="CO617472" s="68"/>
      <c r="CS617472" s="68"/>
    </row>
    <row r="617473" spans="81:97" x14ac:dyDescent="0.35">
      <c r="CC617473" s="68"/>
      <c r="CG617473" s="68"/>
      <c r="CK617473" s="68"/>
      <c r="CO617473" s="68"/>
      <c r="CS617473" s="68"/>
    </row>
    <row r="617474" spans="81:97" x14ac:dyDescent="0.35">
      <c r="CC617474" s="68"/>
      <c r="CG617474" s="68"/>
      <c r="CK617474" s="68"/>
      <c r="CO617474" s="68"/>
      <c r="CS617474" s="68"/>
    </row>
    <row r="617475" spans="81:97" x14ac:dyDescent="0.35">
      <c r="CC617475" s="68"/>
      <c r="CG617475" s="68"/>
      <c r="CK617475" s="68"/>
      <c r="CO617475" s="68"/>
      <c r="CS617475" s="68"/>
    </row>
    <row r="617476" spans="81:97" x14ac:dyDescent="0.35">
      <c r="CC617476" s="68"/>
      <c r="CG617476" s="68"/>
      <c r="CK617476" s="68"/>
      <c r="CO617476" s="68"/>
      <c r="CS617476" s="68"/>
    </row>
    <row r="617477" spans="81:97" x14ac:dyDescent="0.35">
      <c r="CC617477" s="68"/>
      <c r="CG617477" s="68"/>
      <c r="CK617477" s="68"/>
      <c r="CO617477" s="68"/>
      <c r="CS617477" s="68"/>
    </row>
    <row r="617478" spans="81:97" x14ac:dyDescent="0.35">
      <c r="CC617478" s="68"/>
      <c r="CG617478" s="68"/>
      <c r="CK617478" s="68"/>
      <c r="CO617478" s="68"/>
      <c r="CS617478" s="68"/>
    </row>
    <row r="617479" spans="81:97" x14ac:dyDescent="0.35">
      <c r="CC617479" s="68"/>
      <c r="CG617479" s="68"/>
      <c r="CK617479" s="68"/>
      <c r="CO617479" s="68"/>
      <c r="CS617479" s="68"/>
    </row>
    <row r="617480" spans="81:97" x14ac:dyDescent="0.35">
      <c r="CC617480" s="68"/>
      <c r="CG617480" s="68"/>
      <c r="CK617480" s="68"/>
      <c r="CO617480" s="68"/>
      <c r="CS617480" s="68"/>
    </row>
    <row r="617481" spans="81:97" x14ac:dyDescent="0.35">
      <c r="CC617481" s="68"/>
      <c r="CG617481" s="68"/>
      <c r="CK617481" s="68"/>
      <c r="CO617481" s="68"/>
      <c r="CS617481" s="68"/>
    </row>
    <row r="617482" spans="81:97" x14ac:dyDescent="0.35">
      <c r="CC617482" s="68"/>
      <c r="CG617482" s="68"/>
      <c r="CK617482" s="68"/>
      <c r="CO617482" s="68"/>
      <c r="CS617482" s="68"/>
    </row>
    <row r="617483" spans="81:97" x14ac:dyDescent="0.35">
      <c r="CC617483" s="68"/>
      <c r="CG617483" s="68"/>
      <c r="CK617483" s="68"/>
      <c r="CO617483" s="68"/>
      <c r="CS617483" s="68"/>
    </row>
    <row r="617484" spans="81:97" x14ac:dyDescent="0.35">
      <c r="CC617484" s="68"/>
      <c r="CG617484" s="68"/>
      <c r="CK617484" s="68"/>
      <c r="CO617484" s="68"/>
      <c r="CS617484" s="68"/>
    </row>
    <row r="617485" spans="81:97" x14ac:dyDescent="0.35">
      <c r="CC617485" s="68"/>
      <c r="CG617485" s="68"/>
      <c r="CK617485" s="68"/>
      <c r="CO617485" s="68"/>
      <c r="CS617485" s="68"/>
    </row>
    <row r="617486" spans="81:97" x14ac:dyDescent="0.35">
      <c r="CC617486" s="68"/>
      <c r="CG617486" s="68"/>
      <c r="CK617486" s="68"/>
      <c r="CO617486" s="68"/>
      <c r="CS617486" s="68"/>
    </row>
    <row r="617487" spans="81:97" x14ac:dyDescent="0.35">
      <c r="CC617487" s="68"/>
      <c r="CG617487" s="68"/>
      <c r="CK617487" s="68"/>
      <c r="CO617487" s="68"/>
      <c r="CS617487" s="68"/>
    </row>
    <row r="617488" spans="81:97" x14ac:dyDescent="0.35">
      <c r="CC617488" s="68"/>
      <c r="CG617488" s="68"/>
      <c r="CK617488" s="68"/>
      <c r="CO617488" s="68"/>
      <c r="CS617488" s="68"/>
    </row>
    <row r="617489" spans="81:97" x14ac:dyDescent="0.35">
      <c r="CC617489" s="68"/>
      <c r="CG617489" s="68"/>
      <c r="CK617489" s="68"/>
      <c r="CO617489" s="68"/>
      <c r="CS617489" s="68"/>
    </row>
    <row r="617490" spans="81:97" x14ac:dyDescent="0.35">
      <c r="CC617490" s="68"/>
      <c r="CG617490" s="68"/>
      <c r="CK617490" s="68"/>
      <c r="CO617490" s="68"/>
      <c r="CS617490" s="68"/>
    </row>
    <row r="617491" spans="81:97" x14ac:dyDescent="0.35">
      <c r="CC617491" s="68"/>
      <c r="CG617491" s="68"/>
      <c r="CK617491" s="68"/>
      <c r="CO617491" s="68"/>
      <c r="CS617491" s="68"/>
    </row>
    <row r="617492" spans="81:97" x14ac:dyDescent="0.35">
      <c r="CC617492" s="68"/>
      <c r="CG617492" s="68"/>
      <c r="CK617492" s="68"/>
      <c r="CO617492" s="68"/>
      <c r="CS617492" s="68"/>
    </row>
    <row r="617493" spans="81:97" x14ac:dyDescent="0.35">
      <c r="CC617493" s="68"/>
      <c r="CG617493" s="68"/>
      <c r="CK617493" s="68"/>
      <c r="CO617493" s="68"/>
      <c r="CS617493" s="68"/>
    </row>
    <row r="617494" spans="81:97" x14ac:dyDescent="0.35">
      <c r="CC617494" s="68"/>
      <c r="CG617494" s="68"/>
      <c r="CK617494" s="68"/>
      <c r="CO617494" s="68"/>
      <c r="CS617494" s="68"/>
    </row>
    <row r="617495" spans="81:97" x14ac:dyDescent="0.35">
      <c r="CC617495" s="68"/>
      <c r="CG617495" s="68"/>
      <c r="CK617495" s="68"/>
      <c r="CO617495" s="68"/>
      <c r="CS617495" s="68"/>
    </row>
    <row r="617496" spans="81:97" x14ac:dyDescent="0.35">
      <c r="CC617496" s="68"/>
      <c r="CG617496" s="68"/>
      <c r="CK617496" s="68"/>
      <c r="CO617496" s="68"/>
      <c r="CS617496" s="68"/>
    </row>
    <row r="617497" spans="81:97" x14ac:dyDescent="0.35">
      <c r="CC617497" s="68"/>
      <c r="CG617497" s="68"/>
      <c r="CK617497" s="68"/>
      <c r="CO617497" s="68"/>
      <c r="CS617497" s="68"/>
    </row>
    <row r="617498" spans="81:97" x14ac:dyDescent="0.35">
      <c r="CC617498" s="68"/>
      <c r="CG617498" s="68"/>
      <c r="CK617498" s="68"/>
      <c r="CO617498" s="68"/>
      <c r="CS617498" s="68"/>
    </row>
    <row r="617499" spans="81:97" x14ac:dyDescent="0.35">
      <c r="CC617499" s="68"/>
      <c r="CG617499" s="68"/>
      <c r="CK617499" s="68"/>
      <c r="CO617499" s="68"/>
      <c r="CS617499" s="68"/>
    </row>
    <row r="617500" spans="81:97" x14ac:dyDescent="0.35">
      <c r="CC617500" s="68"/>
      <c r="CG617500" s="68"/>
      <c r="CK617500" s="68"/>
      <c r="CO617500" s="68"/>
      <c r="CS617500" s="68"/>
    </row>
    <row r="617501" spans="81:97" x14ac:dyDescent="0.35">
      <c r="CC617501" s="68"/>
      <c r="CG617501" s="68"/>
      <c r="CK617501" s="68"/>
      <c r="CO617501" s="68"/>
      <c r="CS617501" s="68"/>
    </row>
    <row r="617502" spans="81:97" x14ac:dyDescent="0.35">
      <c r="CC617502" s="68"/>
      <c r="CG617502" s="68"/>
      <c r="CK617502" s="68"/>
      <c r="CO617502" s="68"/>
      <c r="CS617502" s="68"/>
    </row>
    <row r="617503" spans="81:97" x14ac:dyDescent="0.35">
      <c r="CC617503" s="68"/>
      <c r="CG617503" s="68"/>
      <c r="CK617503" s="68"/>
      <c r="CO617503" s="68"/>
      <c r="CS617503" s="68"/>
    </row>
    <row r="617504" spans="81:97" x14ac:dyDescent="0.35">
      <c r="CC617504" s="68"/>
      <c r="CG617504" s="68"/>
      <c r="CK617504" s="68"/>
      <c r="CO617504" s="68"/>
      <c r="CS617504" s="68"/>
    </row>
    <row r="617505" spans="81:97" x14ac:dyDescent="0.35">
      <c r="CC617505" s="68"/>
      <c r="CG617505" s="68"/>
      <c r="CK617505" s="68"/>
      <c r="CO617505" s="68"/>
      <c r="CS617505" s="68"/>
    </row>
    <row r="617506" spans="81:97" x14ac:dyDescent="0.35">
      <c r="CC617506" s="68"/>
      <c r="CG617506" s="68"/>
      <c r="CK617506" s="68"/>
      <c r="CO617506" s="68"/>
      <c r="CS617506" s="68"/>
    </row>
    <row r="617507" spans="81:97" x14ac:dyDescent="0.35">
      <c r="CC617507" s="68"/>
      <c r="CG617507" s="68"/>
      <c r="CK617507" s="68"/>
      <c r="CO617507" s="68"/>
      <c r="CS617507" s="68"/>
    </row>
    <row r="617508" spans="81:97" x14ac:dyDescent="0.35">
      <c r="CC617508" s="68"/>
      <c r="CG617508" s="68"/>
      <c r="CK617508" s="68"/>
      <c r="CO617508" s="68"/>
      <c r="CS617508" s="68"/>
    </row>
    <row r="617509" spans="81:97" x14ac:dyDescent="0.35">
      <c r="CC617509" s="68"/>
      <c r="CG617509" s="68"/>
      <c r="CK617509" s="68"/>
      <c r="CO617509" s="68"/>
      <c r="CS617509" s="68"/>
    </row>
    <row r="617510" spans="81:97" x14ac:dyDescent="0.35">
      <c r="CC617510" s="68"/>
      <c r="CG617510" s="68"/>
      <c r="CK617510" s="68"/>
      <c r="CO617510" s="68"/>
      <c r="CS617510" s="68"/>
    </row>
    <row r="617511" spans="81:97" x14ac:dyDescent="0.35">
      <c r="CC617511" s="68"/>
      <c r="CG617511" s="68"/>
      <c r="CK617511" s="68"/>
      <c r="CO617511" s="68"/>
      <c r="CS617511" s="68"/>
    </row>
    <row r="617512" spans="81:97" x14ac:dyDescent="0.35">
      <c r="CC617512" s="68"/>
      <c r="CG617512" s="68"/>
      <c r="CK617512" s="68"/>
      <c r="CO617512" s="68"/>
      <c r="CS617512" s="68"/>
    </row>
    <row r="617513" spans="81:97" x14ac:dyDescent="0.35">
      <c r="CC617513" s="68"/>
      <c r="CG617513" s="68"/>
      <c r="CK617513" s="68"/>
      <c r="CO617513" s="68"/>
      <c r="CS617513" s="68"/>
    </row>
    <row r="617514" spans="81:97" x14ac:dyDescent="0.35">
      <c r="CC617514" s="68"/>
      <c r="CG617514" s="68"/>
      <c r="CK617514" s="68"/>
      <c r="CO617514" s="68"/>
      <c r="CS617514" s="68"/>
    </row>
    <row r="617515" spans="81:97" x14ac:dyDescent="0.35">
      <c r="CC617515" s="68"/>
      <c r="CG617515" s="68"/>
      <c r="CK617515" s="68"/>
      <c r="CO617515" s="68"/>
      <c r="CS617515" s="68"/>
    </row>
    <row r="617516" spans="81:97" x14ac:dyDescent="0.35">
      <c r="CC617516" s="68"/>
      <c r="CG617516" s="68"/>
      <c r="CK617516" s="68"/>
      <c r="CO617516" s="68"/>
      <c r="CS617516" s="68"/>
    </row>
    <row r="617517" spans="81:97" x14ac:dyDescent="0.35">
      <c r="CC617517" s="68"/>
      <c r="CG617517" s="68"/>
      <c r="CK617517" s="68"/>
      <c r="CO617517" s="68"/>
      <c r="CS617517" s="68"/>
    </row>
    <row r="617518" spans="81:97" x14ac:dyDescent="0.35">
      <c r="CC617518" s="68"/>
      <c r="CG617518" s="68"/>
      <c r="CK617518" s="68"/>
      <c r="CO617518" s="68"/>
      <c r="CS617518" s="68"/>
    </row>
    <row r="617519" spans="81:97" x14ac:dyDescent="0.35">
      <c r="CC617519" s="68"/>
      <c r="CG617519" s="68"/>
      <c r="CK617519" s="68"/>
      <c r="CO617519" s="68"/>
      <c r="CS617519" s="68"/>
    </row>
    <row r="617520" spans="81:97" x14ac:dyDescent="0.35">
      <c r="CC617520" s="68"/>
      <c r="CG617520" s="68"/>
      <c r="CK617520" s="68"/>
      <c r="CO617520" s="68"/>
      <c r="CS617520" s="68"/>
    </row>
    <row r="617521" spans="81:97" x14ac:dyDescent="0.35">
      <c r="CC617521" s="68"/>
      <c r="CG617521" s="68"/>
      <c r="CK617521" s="68"/>
      <c r="CO617521" s="68"/>
      <c r="CS617521" s="68"/>
    </row>
    <row r="617522" spans="81:97" x14ac:dyDescent="0.35">
      <c r="CC617522" s="68"/>
      <c r="CG617522" s="68"/>
      <c r="CK617522" s="68"/>
      <c r="CO617522" s="68"/>
      <c r="CS617522" s="68"/>
    </row>
    <row r="617523" spans="81:97" x14ac:dyDescent="0.35">
      <c r="CC617523" s="68"/>
      <c r="CG617523" s="68"/>
      <c r="CK617523" s="68"/>
      <c r="CO617523" s="68"/>
      <c r="CS617523" s="68"/>
    </row>
    <row r="617524" spans="81:97" x14ac:dyDescent="0.35">
      <c r="CC617524" s="68"/>
      <c r="CG617524" s="68"/>
      <c r="CK617524" s="68"/>
      <c r="CO617524" s="68"/>
      <c r="CS617524" s="68"/>
    </row>
    <row r="617525" spans="81:97" x14ac:dyDescent="0.35">
      <c r="CC617525" s="68"/>
      <c r="CG617525" s="68"/>
      <c r="CK617525" s="68"/>
      <c r="CO617525" s="68"/>
      <c r="CS617525" s="68"/>
    </row>
    <row r="617526" spans="81:97" x14ac:dyDescent="0.35">
      <c r="CC617526" s="68"/>
      <c r="CG617526" s="68"/>
      <c r="CK617526" s="68"/>
      <c r="CO617526" s="68"/>
      <c r="CS617526" s="68"/>
    </row>
    <row r="617527" spans="81:97" x14ac:dyDescent="0.35">
      <c r="CC617527" s="68"/>
      <c r="CG617527" s="68"/>
      <c r="CK617527" s="68"/>
      <c r="CO617527" s="68"/>
      <c r="CS617527" s="68"/>
    </row>
    <row r="617528" spans="81:97" x14ac:dyDescent="0.35">
      <c r="CC617528" s="68"/>
      <c r="CG617528" s="68"/>
      <c r="CK617528" s="68"/>
      <c r="CO617528" s="68"/>
      <c r="CS617528" s="68"/>
    </row>
    <row r="617529" spans="81:97" x14ac:dyDescent="0.35">
      <c r="CC617529" s="68"/>
      <c r="CG617529" s="68"/>
      <c r="CK617529" s="68"/>
      <c r="CO617529" s="68"/>
      <c r="CS617529" s="68"/>
    </row>
    <row r="617530" spans="81:97" x14ac:dyDescent="0.35">
      <c r="CC617530" s="68"/>
      <c r="CG617530" s="68"/>
      <c r="CK617530" s="68"/>
      <c r="CO617530" s="68"/>
      <c r="CS617530" s="68"/>
    </row>
    <row r="617531" spans="81:97" x14ac:dyDescent="0.35">
      <c r="CC617531" s="68"/>
      <c r="CG617531" s="68"/>
      <c r="CK617531" s="68"/>
      <c r="CO617531" s="68"/>
      <c r="CS617531" s="68"/>
    </row>
    <row r="617532" spans="81:97" x14ac:dyDescent="0.35">
      <c r="CC617532" s="68"/>
      <c r="CG617532" s="68"/>
      <c r="CK617532" s="68"/>
      <c r="CO617532" s="68"/>
      <c r="CS617532" s="68"/>
    </row>
    <row r="617533" spans="81:97" x14ac:dyDescent="0.35">
      <c r="CC617533" s="68"/>
      <c r="CG617533" s="68"/>
      <c r="CK617533" s="68"/>
      <c r="CO617533" s="68"/>
      <c r="CS617533" s="68"/>
    </row>
    <row r="617534" spans="81:97" x14ac:dyDescent="0.35">
      <c r="CC617534" s="68"/>
      <c r="CG617534" s="68"/>
      <c r="CK617534" s="68"/>
      <c r="CO617534" s="68"/>
      <c r="CS617534" s="68"/>
    </row>
    <row r="617535" spans="81:97" x14ac:dyDescent="0.35">
      <c r="CC617535" s="68"/>
      <c r="CG617535" s="68"/>
      <c r="CK617535" s="68"/>
      <c r="CO617535" s="68"/>
      <c r="CS617535" s="68"/>
    </row>
    <row r="617536" spans="81:97" x14ac:dyDescent="0.35">
      <c r="CC617536" s="68"/>
      <c r="CG617536" s="68"/>
      <c r="CK617536" s="68"/>
      <c r="CO617536" s="68"/>
      <c r="CS617536" s="68"/>
    </row>
    <row r="617537" spans="81:100" x14ac:dyDescent="0.35">
      <c r="CC617537" s="68"/>
      <c r="CG617537" s="68"/>
      <c r="CK617537" s="68"/>
      <c r="CO617537" s="68"/>
      <c r="CS617537" s="68"/>
    </row>
    <row r="617538" spans="81:100" x14ac:dyDescent="0.35">
      <c r="CC617538" s="68"/>
      <c r="CG617538" s="68"/>
      <c r="CK617538" s="68"/>
      <c r="CO617538" s="68"/>
      <c r="CS617538" s="68"/>
    </row>
    <row r="617539" spans="81:100" x14ac:dyDescent="0.35">
      <c r="CC617539" s="68"/>
      <c r="CG617539" s="68"/>
      <c r="CK617539" s="68"/>
      <c r="CO617539" s="68"/>
      <c r="CS617539" s="68"/>
    </row>
    <row r="617540" spans="81:100" x14ac:dyDescent="0.35">
      <c r="CC617540" s="68"/>
      <c r="CG617540" s="68"/>
      <c r="CK617540" s="68"/>
      <c r="CO617540" s="68"/>
      <c r="CS617540" s="68"/>
    </row>
    <row r="617541" spans="81:100" x14ac:dyDescent="0.35">
      <c r="CC617541" s="68"/>
      <c r="CG617541" s="68"/>
      <c r="CK617541" s="68"/>
      <c r="CO617541" s="68"/>
      <c r="CS617541" s="68"/>
    </row>
    <row r="617542" spans="81:100" x14ac:dyDescent="0.35">
      <c r="CC617542" s="68"/>
      <c r="CG617542" s="68"/>
      <c r="CK617542" s="68"/>
      <c r="CO617542" s="68"/>
      <c r="CS617542" s="68"/>
    </row>
    <row r="617543" spans="81:100" x14ac:dyDescent="0.35">
      <c r="CC617543" s="68"/>
      <c r="CG617543" s="68"/>
      <c r="CK617543" s="68"/>
      <c r="CO617543" s="68"/>
      <c r="CS617543" s="68"/>
    </row>
    <row r="617544" spans="81:100" x14ac:dyDescent="0.35">
      <c r="CC617544" s="68"/>
      <c r="CG617544" s="68"/>
      <c r="CK617544" s="68"/>
      <c r="CO617544" s="68"/>
      <c r="CS617544" s="68"/>
    </row>
    <row r="617545" spans="81:100" x14ac:dyDescent="0.35">
      <c r="CC617545" s="68"/>
      <c r="CG617545" s="68"/>
      <c r="CK617545" s="68"/>
      <c r="CO617545" s="68"/>
      <c r="CS617545" s="68"/>
    </row>
    <row r="617546" spans="81:100" x14ac:dyDescent="0.35">
      <c r="CC617546" s="68"/>
      <c r="CG617546" s="68"/>
      <c r="CK617546" s="68"/>
      <c r="CO617546" s="68"/>
      <c r="CS617546" s="68"/>
    </row>
    <row r="617547" spans="81:100" x14ac:dyDescent="0.35">
      <c r="CC617547" s="68"/>
      <c r="CG617547" s="68"/>
      <c r="CK617547" s="68"/>
      <c r="CO617547" s="68"/>
      <c r="CS617547" s="68"/>
    </row>
    <row r="617548" spans="81:100" x14ac:dyDescent="0.35">
      <c r="CC617548" s="68"/>
      <c r="CG617548" s="68"/>
      <c r="CK617548" s="68"/>
      <c r="CO617548" s="68"/>
      <c r="CS617548" s="68"/>
    </row>
    <row r="617549" spans="81:100" x14ac:dyDescent="0.35">
      <c r="CC617549" s="68"/>
      <c r="CG617549" s="68"/>
      <c r="CK617549" s="68"/>
      <c r="CO617549" s="68"/>
      <c r="CS617549" s="68"/>
    </row>
    <row r="617550" spans="81:100" x14ac:dyDescent="0.35">
      <c r="CC617550" s="68"/>
      <c r="CG617550" s="68"/>
      <c r="CK617550" s="68"/>
      <c r="CO617550" s="68"/>
      <c r="CS617550" s="68"/>
    </row>
    <row r="617551" spans="81:100" x14ac:dyDescent="0.35">
      <c r="CC617551" s="65"/>
      <c r="CD617551" s="65"/>
      <c r="CE617551" s="65"/>
      <c r="CF617551" s="63"/>
      <c r="CG617551" s="65"/>
      <c r="CH617551" s="65"/>
      <c r="CI617551" s="65"/>
      <c r="CJ617551" s="63"/>
      <c r="CK617551" s="65"/>
      <c r="CL617551" s="65"/>
      <c r="CM617551" s="65"/>
      <c r="CN617551" s="63"/>
      <c r="CO617551" s="65"/>
      <c r="CP617551" s="65"/>
      <c r="CQ617551" s="65"/>
      <c r="CR617551" s="63"/>
      <c r="CS617551" s="65"/>
      <c r="CT617551" s="65"/>
      <c r="CU617551" s="65"/>
      <c r="CV617551" s="63"/>
    </row>
    <row r="617552" spans="81:100" x14ac:dyDescent="0.35">
      <c r="CC617552" s="65"/>
      <c r="CD617552" s="65"/>
      <c r="CE617552" s="65"/>
      <c r="CF617552" s="63"/>
      <c r="CG617552" s="65"/>
      <c r="CH617552" s="65"/>
      <c r="CI617552" s="65"/>
      <c r="CJ617552" s="63"/>
      <c r="CK617552" s="65"/>
      <c r="CL617552" s="65"/>
      <c r="CM617552" s="65"/>
      <c r="CN617552" s="63"/>
      <c r="CO617552" s="65"/>
      <c r="CP617552" s="65"/>
      <c r="CQ617552" s="65"/>
      <c r="CR617552" s="63"/>
      <c r="CS617552" s="65"/>
      <c r="CT617552" s="65"/>
      <c r="CU617552" s="65"/>
      <c r="CV617552" s="63"/>
    </row>
    <row r="617943" spans="81:97" x14ac:dyDescent="0.35">
      <c r="CC617943" s="68"/>
      <c r="CG617943" s="68"/>
      <c r="CK617943" s="68"/>
      <c r="CO617943" s="68"/>
      <c r="CS617943" s="68"/>
    </row>
    <row r="617944" spans="81:97" x14ac:dyDescent="0.35">
      <c r="CC617944" s="68"/>
      <c r="CG617944" s="68"/>
      <c r="CK617944" s="68"/>
      <c r="CO617944" s="68"/>
      <c r="CS617944" s="68"/>
    </row>
    <row r="617945" spans="81:97" x14ac:dyDescent="0.35">
      <c r="CC617945" s="68"/>
      <c r="CG617945" s="68"/>
      <c r="CK617945" s="68"/>
      <c r="CO617945" s="68"/>
      <c r="CS617945" s="68"/>
    </row>
    <row r="617946" spans="81:97" x14ac:dyDescent="0.35">
      <c r="CC617946" s="68"/>
      <c r="CG617946" s="68"/>
      <c r="CK617946" s="68"/>
      <c r="CO617946" s="68"/>
      <c r="CS617946" s="68"/>
    </row>
    <row r="617947" spans="81:97" x14ac:dyDescent="0.35">
      <c r="CC617947" s="68"/>
      <c r="CG617947" s="68"/>
      <c r="CK617947" s="68"/>
      <c r="CO617947" s="68"/>
      <c r="CS617947" s="68"/>
    </row>
    <row r="617948" spans="81:97" x14ac:dyDescent="0.35">
      <c r="CC617948" s="68"/>
      <c r="CG617948" s="68"/>
      <c r="CK617948" s="68"/>
      <c r="CO617948" s="68"/>
      <c r="CS617948" s="68"/>
    </row>
    <row r="617949" spans="81:97" x14ac:dyDescent="0.35">
      <c r="CC617949" s="68"/>
      <c r="CG617949" s="68"/>
      <c r="CK617949" s="68"/>
      <c r="CO617949" s="68"/>
      <c r="CS617949" s="68"/>
    </row>
    <row r="617950" spans="81:97" x14ac:dyDescent="0.35">
      <c r="CC617950" s="68"/>
      <c r="CG617950" s="68"/>
      <c r="CK617950" s="68"/>
      <c r="CO617950" s="68"/>
      <c r="CS617950" s="68"/>
    </row>
    <row r="617951" spans="81:97" x14ac:dyDescent="0.35">
      <c r="CC617951" s="68"/>
      <c r="CG617951" s="68"/>
      <c r="CK617951" s="68"/>
      <c r="CO617951" s="68"/>
      <c r="CS617951" s="68"/>
    </row>
    <row r="617952" spans="81:97" x14ac:dyDescent="0.35">
      <c r="CC617952" s="68"/>
      <c r="CG617952" s="68"/>
      <c r="CK617952" s="68"/>
      <c r="CO617952" s="68"/>
      <c r="CS617952" s="68"/>
    </row>
    <row r="617953" spans="81:97" x14ac:dyDescent="0.35">
      <c r="CC617953" s="68"/>
      <c r="CG617953" s="68"/>
      <c r="CK617953" s="68"/>
      <c r="CO617953" s="68"/>
      <c r="CS617953" s="68"/>
    </row>
    <row r="617954" spans="81:97" x14ac:dyDescent="0.35">
      <c r="CC617954" s="68"/>
      <c r="CG617954" s="68"/>
      <c r="CK617954" s="68"/>
      <c r="CO617954" s="68"/>
      <c r="CS617954" s="68"/>
    </row>
    <row r="617955" spans="81:97" x14ac:dyDescent="0.35">
      <c r="CC617955" s="68"/>
      <c r="CG617955" s="68"/>
      <c r="CK617955" s="68"/>
      <c r="CO617955" s="68"/>
      <c r="CS617955" s="68"/>
    </row>
    <row r="617956" spans="81:97" x14ac:dyDescent="0.35">
      <c r="CC617956" s="68"/>
      <c r="CG617956" s="68"/>
      <c r="CK617956" s="68"/>
      <c r="CO617956" s="68"/>
      <c r="CS617956" s="68"/>
    </row>
    <row r="617957" spans="81:97" x14ac:dyDescent="0.35">
      <c r="CC617957" s="68"/>
      <c r="CG617957" s="68"/>
      <c r="CK617957" s="68"/>
      <c r="CO617957" s="68"/>
      <c r="CS617957" s="68"/>
    </row>
    <row r="617958" spans="81:97" x14ac:dyDescent="0.35">
      <c r="CC617958" s="68"/>
      <c r="CG617958" s="68"/>
      <c r="CK617958" s="68"/>
      <c r="CO617958" s="68"/>
      <c r="CS617958" s="68"/>
    </row>
    <row r="617959" spans="81:97" x14ac:dyDescent="0.35">
      <c r="CC617959" s="68"/>
      <c r="CG617959" s="68"/>
      <c r="CK617959" s="68"/>
      <c r="CO617959" s="68"/>
      <c r="CS617959" s="68"/>
    </row>
    <row r="617960" spans="81:97" x14ac:dyDescent="0.35">
      <c r="CC617960" s="68"/>
      <c r="CG617960" s="68"/>
      <c r="CK617960" s="68"/>
      <c r="CO617960" s="68"/>
      <c r="CS617960" s="68"/>
    </row>
    <row r="617961" spans="81:97" x14ac:dyDescent="0.35">
      <c r="CC617961" s="68"/>
      <c r="CG617961" s="68"/>
      <c r="CK617961" s="68"/>
      <c r="CO617961" s="68"/>
      <c r="CS617961" s="68"/>
    </row>
    <row r="617962" spans="81:97" x14ac:dyDescent="0.35">
      <c r="CC617962" s="68"/>
      <c r="CG617962" s="68"/>
      <c r="CK617962" s="68"/>
      <c r="CO617962" s="68"/>
      <c r="CS617962" s="68"/>
    </row>
    <row r="617963" spans="81:97" x14ac:dyDescent="0.35">
      <c r="CC617963" s="68"/>
      <c r="CG617963" s="68"/>
      <c r="CK617963" s="68"/>
      <c r="CO617963" s="68"/>
      <c r="CS617963" s="68"/>
    </row>
    <row r="617964" spans="81:97" x14ac:dyDescent="0.35">
      <c r="CC617964" s="68"/>
      <c r="CG617964" s="68"/>
      <c r="CK617964" s="68"/>
      <c r="CO617964" s="68"/>
      <c r="CS617964" s="68"/>
    </row>
    <row r="617965" spans="81:97" x14ac:dyDescent="0.35">
      <c r="CC617965" s="68"/>
      <c r="CG617965" s="68"/>
      <c r="CK617965" s="68"/>
      <c r="CO617965" s="68"/>
      <c r="CS617965" s="68"/>
    </row>
    <row r="617966" spans="81:97" x14ac:dyDescent="0.35">
      <c r="CC617966" s="68"/>
      <c r="CG617966" s="68"/>
      <c r="CK617966" s="68"/>
      <c r="CO617966" s="68"/>
      <c r="CS617966" s="68"/>
    </row>
    <row r="617967" spans="81:97" x14ac:dyDescent="0.35">
      <c r="CC617967" s="68"/>
      <c r="CG617967" s="68"/>
      <c r="CK617967" s="68"/>
      <c r="CO617967" s="68"/>
      <c r="CS617967" s="68"/>
    </row>
    <row r="617968" spans="81:97" x14ac:dyDescent="0.35">
      <c r="CC617968" s="68"/>
      <c r="CG617968" s="68"/>
      <c r="CK617968" s="68"/>
      <c r="CO617968" s="68"/>
      <c r="CS617968" s="68"/>
    </row>
    <row r="617969" spans="81:97" x14ac:dyDescent="0.35">
      <c r="CC617969" s="68"/>
      <c r="CG617969" s="68"/>
      <c r="CK617969" s="68"/>
      <c r="CO617969" s="68"/>
      <c r="CS617969" s="68"/>
    </row>
    <row r="617970" spans="81:97" x14ac:dyDescent="0.35">
      <c r="CC617970" s="68"/>
      <c r="CG617970" s="68"/>
      <c r="CK617970" s="68"/>
      <c r="CO617970" s="68"/>
      <c r="CS617970" s="68"/>
    </row>
    <row r="617971" spans="81:97" x14ac:dyDescent="0.35">
      <c r="CC617971" s="68"/>
      <c r="CG617971" s="68"/>
      <c r="CK617971" s="68"/>
      <c r="CO617971" s="68"/>
      <c r="CS617971" s="68"/>
    </row>
    <row r="617972" spans="81:97" x14ac:dyDescent="0.35">
      <c r="CC617972" s="68"/>
      <c r="CG617972" s="68"/>
      <c r="CK617972" s="68"/>
      <c r="CO617972" s="68"/>
      <c r="CS617972" s="68"/>
    </row>
    <row r="617973" spans="81:97" x14ac:dyDescent="0.35">
      <c r="CC617973" s="68"/>
      <c r="CG617973" s="68"/>
      <c r="CK617973" s="68"/>
      <c r="CO617973" s="68"/>
      <c r="CS617973" s="68"/>
    </row>
    <row r="617974" spans="81:97" x14ac:dyDescent="0.35">
      <c r="CC617974" s="68"/>
      <c r="CG617974" s="68"/>
      <c r="CK617974" s="68"/>
      <c r="CO617974" s="68"/>
      <c r="CS617974" s="68"/>
    </row>
    <row r="617975" spans="81:97" x14ac:dyDescent="0.35">
      <c r="CC617975" s="68"/>
      <c r="CG617975" s="68"/>
      <c r="CK617975" s="68"/>
      <c r="CO617975" s="68"/>
      <c r="CS617975" s="68"/>
    </row>
    <row r="617976" spans="81:97" x14ac:dyDescent="0.35">
      <c r="CC617976" s="68"/>
      <c r="CG617976" s="68"/>
      <c r="CK617976" s="68"/>
      <c r="CO617976" s="68"/>
      <c r="CS617976" s="68"/>
    </row>
    <row r="617977" spans="81:97" x14ac:dyDescent="0.35">
      <c r="CC617977" s="68"/>
      <c r="CG617977" s="68"/>
      <c r="CK617977" s="68"/>
      <c r="CO617977" s="68"/>
      <c r="CS617977" s="68"/>
    </row>
    <row r="617978" spans="81:97" x14ac:dyDescent="0.35">
      <c r="CC617978" s="68"/>
      <c r="CG617978" s="68"/>
      <c r="CK617978" s="68"/>
      <c r="CO617978" s="68"/>
      <c r="CS617978" s="68"/>
    </row>
    <row r="617979" spans="81:97" x14ac:dyDescent="0.35">
      <c r="CC617979" s="68"/>
      <c r="CG617979" s="68"/>
      <c r="CK617979" s="68"/>
      <c r="CO617979" s="68"/>
      <c r="CS617979" s="68"/>
    </row>
    <row r="617980" spans="81:97" x14ac:dyDescent="0.35">
      <c r="CC617980" s="68"/>
      <c r="CG617980" s="68"/>
      <c r="CK617980" s="68"/>
      <c r="CO617980" s="68"/>
      <c r="CS617980" s="68"/>
    </row>
    <row r="617981" spans="81:97" x14ac:dyDescent="0.35">
      <c r="CC617981" s="68"/>
      <c r="CG617981" s="68"/>
      <c r="CK617981" s="68"/>
      <c r="CO617981" s="68"/>
      <c r="CS617981" s="68"/>
    </row>
    <row r="617982" spans="81:97" x14ac:dyDescent="0.35">
      <c r="CC617982" s="68"/>
      <c r="CG617982" s="68"/>
      <c r="CK617982" s="68"/>
      <c r="CO617982" s="68"/>
      <c r="CS617982" s="68"/>
    </row>
    <row r="617983" spans="81:97" x14ac:dyDescent="0.35">
      <c r="CC617983" s="68"/>
      <c r="CG617983" s="68"/>
      <c r="CK617983" s="68"/>
      <c r="CO617983" s="68"/>
      <c r="CS617983" s="68"/>
    </row>
    <row r="617984" spans="81:97" x14ac:dyDescent="0.35">
      <c r="CC617984" s="68"/>
      <c r="CG617984" s="68"/>
      <c r="CK617984" s="68"/>
      <c r="CO617984" s="68"/>
      <c r="CS617984" s="68"/>
    </row>
    <row r="617985" spans="81:97" x14ac:dyDescent="0.35">
      <c r="CC617985" s="68"/>
      <c r="CG617985" s="68"/>
      <c r="CK617985" s="68"/>
      <c r="CO617985" s="68"/>
      <c r="CS617985" s="68"/>
    </row>
    <row r="617986" spans="81:97" x14ac:dyDescent="0.35">
      <c r="CC617986" s="68"/>
      <c r="CG617986" s="68"/>
      <c r="CK617986" s="68"/>
      <c r="CO617986" s="68"/>
      <c r="CS617986" s="68"/>
    </row>
    <row r="617987" spans="81:97" x14ac:dyDescent="0.35">
      <c r="CC617987" s="68"/>
      <c r="CG617987" s="68"/>
      <c r="CK617987" s="68"/>
      <c r="CO617987" s="68"/>
      <c r="CS617987" s="68"/>
    </row>
    <row r="617988" spans="81:97" x14ac:dyDescent="0.35">
      <c r="CC617988" s="68"/>
      <c r="CG617988" s="68"/>
      <c r="CK617988" s="68"/>
      <c r="CO617988" s="68"/>
      <c r="CS617988" s="68"/>
    </row>
    <row r="617989" spans="81:97" x14ac:dyDescent="0.35">
      <c r="CC617989" s="68"/>
      <c r="CG617989" s="68"/>
      <c r="CK617989" s="68"/>
      <c r="CO617989" s="68"/>
      <c r="CS617989" s="68"/>
    </row>
    <row r="617990" spans="81:97" x14ac:dyDescent="0.35">
      <c r="CC617990" s="68"/>
      <c r="CG617990" s="68"/>
      <c r="CK617990" s="68"/>
      <c r="CO617990" s="68"/>
      <c r="CS617990" s="68"/>
    </row>
    <row r="617991" spans="81:97" x14ac:dyDescent="0.35">
      <c r="CC617991" s="68"/>
      <c r="CG617991" s="68"/>
      <c r="CK617991" s="68"/>
      <c r="CO617991" s="68"/>
      <c r="CS617991" s="68"/>
    </row>
    <row r="617992" spans="81:97" x14ac:dyDescent="0.35">
      <c r="CC617992" s="68"/>
      <c r="CG617992" s="68"/>
      <c r="CK617992" s="68"/>
      <c r="CO617992" s="68"/>
      <c r="CS617992" s="68"/>
    </row>
    <row r="617993" spans="81:97" x14ac:dyDescent="0.35">
      <c r="CC617993" s="68"/>
      <c r="CG617993" s="68"/>
      <c r="CK617993" s="68"/>
      <c r="CO617993" s="68"/>
      <c r="CS617993" s="68"/>
    </row>
    <row r="617994" spans="81:97" x14ac:dyDescent="0.35">
      <c r="CC617994" s="68"/>
      <c r="CG617994" s="68"/>
      <c r="CK617994" s="68"/>
      <c r="CO617994" s="68"/>
      <c r="CS617994" s="68"/>
    </row>
    <row r="617995" spans="81:97" x14ac:dyDescent="0.35">
      <c r="CC617995" s="68"/>
      <c r="CG617995" s="68"/>
      <c r="CK617995" s="68"/>
      <c r="CO617995" s="68"/>
      <c r="CS617995" s="68"/>
    </row>
    <row r="617996" spans="81:97" x14ac:dyDescent="0.35">
      <c r="CC617996" s="68"/>
      <c r="CG617996" s="68"/>
      <c r="CK617996" s="68"/>
      <c r="CO617996" s="68"/>
      <c r="CS617996" s="68"/>
    </row>
    <row r="617997" spans="81:97" x14ac:dyDescent="0.35">
      <c r="CC617997" s="68"/>
      <c r="CG617997" s="68"/>
      <c r="CK617997" s="68"/>
      <c r="CO617997" s="68"/>
      <c r="CS617997" s="68"/>
    </row>
    <row r="617998" spans="81:97" x14ac:dyDescent="0.35">
      <c r="CC617998" s="68"/>
      <c r="CG617998" s="68"/>
      <c r="CK617998" s="68"/>
      <c r="CO617998" s="68"/>
      <c r="CS617998" s="68"/>
    </row>
    <row r="617999" spans="81:97" x14ac:dyDescent="0.35">
      <c r="CC617999" s="68"/>
      <c r="CG617999" s="68"/>
      <c r="CK617999" s="68"/>
      <c r="CO617999" s="68"/>
      <c r="CS617999" s="68"/>
    </row>
    <row r="618000" spans="81:97" x14ac:dyDescent="0.35">
      <c r="CC618000" s="68"/>
      <c r="CG618000" s="68"/>
      <c r="CK618000" s="68"/>
      <c r="CO618000" s="68"/>
      <c r="CS618000" s="68"/>
    </row>
    <row r="618001" spans="81:97" x14ac:dyDescent="0.35">
      <c r="CC618001" s="68"/>
      <c r="CG618001" s="68"/>
      <c r="CK618001" s="68"/>
      <c r="CO618001" s="68"/>
      <c r="CS618001" s="68"/>
    </row>
    <row r="618002" spans="81:97" x14ac:dyDescent="0.35">
      <c r="CC618002" s="68"/>
      <c r="CG618002" s="68"/>
      <c r="CK618002" s="68"/>
      <c r="CO618002" s="68"/>
      <c r="CS618002" s="68"/>
    </row>
    <row r="618003" spans="81:97" x14ac:dyDescent="0.35">
      <c r="CC618003" s="68"/>
      <c r="CG618003" s="68"/>
      <c r="CK618003" s="68"/>
      <c r="CO618003" s="68"/>
      <c r="CS618003" s="68"/>
    </row>
    <row r="618004" spans="81:97" x14ac:dyDescent="0.35">
      <c r="CC618004" s="68"/>
      <c r="CG618004" s="68"/>
      <c r="CK618004" s="68"/>
      <c r="CO618004" s="68"/>
      <c r="CS618004" s="68"/>
    </row>
    <row r="618005" spans="81:97" x14ac:dyDescent="0.35">
      <c r="CC618005" s="68"/>
      <c r="CG618005" s="68"/>
      <c r="CK618005" s="68"/>
      <c r="CO618005" s="68"/>
      <c r="CS618005" s="68"/>
    </row>
    <row r="618006" spans="81:97" x14ac:dyDescent="0.35">
      <c r="CC618006" s="68"/>
      <c r="CG618006" s="68"/>
      <c r="CK618006" s="68"/>
      <c r="CO618006" s="68"/>
      <c r="CS618006" s="68"/>
    </row>
    <row r="618007" spans="81:97" x14ac:dyDescent="0.35">
      <c r="CC618007" s="68"/>
      <c r="CG618007" s="68"/>
      <c r="CK618007" s="68"/>
      <c r="CO618007" s="68"/>
      <c r="CS618007" s="68"/>
    </row>
    <row r="618008" spans="81:97" x14ac:dyDescent="0.35">
      <c r="CC618008" s="68"/>
      <c r="CG618008" s="68"/>
      <c r="CK618008" s="68"/>
      <c r="CO618008" s="68"/>
      <c r="CS618008" s="68"/>
    </row>
    <row r="618009" spans="81:97" x14ac:dyDescent="0.35">
      <c r="CC618009" s="68"/>
      <c r="CG618009" s="68"/>
      <c r="CK618009" s="68"/>
      <c r="CO618009" s="68"/>
      <c r="CS618009" s="68"/>
    </row>
    <row r="618010" spans="81:97" x14ac:dyDescent="0.35">
      <c r="CC618010" s="68"/>
      <c r="CG618010" s="68"/>
      <c r="CK618010" s="68"/>
      <c r="CO618010" s="68"/>
      <c r="CS618010" s="68"/>
    </row>
    <row r="618011" spans="81:97" x14ac:dyDescent="0.35">
      <c r="CC618011" s="68"/>
      <c r="CG618011" s="68"/>
      <c r="CK618011" s="68"/>
      <c r="CO618011" s="68"/>
      <c r="CS618011" s="68"/>
    </row>
    <row r="618012" spans="81:97" x14ac:dyDescent="0.35">
      <c r="CC618012" s="68"/>
      <c r="CG618012" s="68"/>
      <c r="CK618012" s="68"/>
      <c r="CO618012" s="68"/>
      <c r="CS618012" s="68"/>
    </row>
    <row r="618013" spans="81:97" x14ac:dyDescent="0.35">
      <c r="CC618013" s="68"/>
      <c r="CG618013" s="68"/>
      <c r="CK618013" s="68"/>
      <c r="CO618013" s="68"/>
      <c r="CS618013" s="68"/>
    </row>
    <row r="618014" spans="81:97" x14ac:dyDescent="0.35">
      <c r="CC618014" s="68"/>
      <c r="CG618014" s="68"/>
      <c r="CK618014" s="68"/>
      <c r="CO618014" s="68"/>
      <c r="CS618014" s="68"/>
    </row>
    <row r="618015" spans="81:97" x14ac:dyDescent="0.35">
      <c r="CC618015" s="68"/>
      <c r="CG618015" s="68"/>
      <c r="CK618015" s="68"/>
      <c r="CO618015" s="68"/>
      <c r="CS618015" s="68"/>
    </row>
    <row r="618016" spans="81:97" x14ac:dyDescent="0.35">
      <c r="CC618016" s="68"/>
      <c r="CG618016" s="68"/>
      <c r="CK618016" s="68"/>
      <c r="CO618016" s="68"/>
      <c r="CS618016" s="68"/>
    </row>
    <row r="618017" spans="81:97" x14ac:dyDescent="0.35">
      <c r="CC618017" s="68"/>
      <c r="CG618017" s="68"/>
      <c r="CK618017" s="68"/>
      <c r="CO618017" s="68"/>
      <c r="CS618017" s="68"/>
    </row>
    <row r="618018" spans="81:97" x14ac:dyDescent="0.35">
      <c r="CC618018" s="68"/>
      <c r="CG618018" s="68"/>
      <c r="CK618018" s="68"/>
      <c r="CO618018" s="68"/>
      <c r="CS618018" s="68"/>
    </row>
    <row r="618019" spans="81:97" x14ac:dyDescent="0.35">
      <c r="CC618019" s="68"/>
      <c r="CG618019" s="68"/>
      <c r="CK618019" s="68"/>
      <c r="CO618019" s="68"/>
      <c r="CS618019" s="68"/>
    </row>
    <row r="618020" spans="81:97" x14ac:dyDescent="0.35">
      <c r="CC618020" s="68"/>
      <c r="CG618020" s="68"/>
      <c r="CK618020" s="68"/>
      <c r="CO618020" s="68"/>
      <c r="CS618020" s="68"/>
    </row>
    <row r="618021" spans="81:97" x14ac:dyDescent="0.35">
      <c r="CC618021" s="68"/>
      <c r="CG618021" s="68"/>
      <c r="CK618021" s="68"/>
      <c r="CO618021" s="68"/>
      <c r="CS618021" s="68"/>
    </row>
    <row r="618022" spans="81:97" x14ac:dyDescent="0.35">
      <c r="CC618022" s="68"/>
      <c r="CG618022" s="68"/>
      <c r="CK618022" s="68"/>
      <c r="CO618022" s="68"/>
      <c r="CS618022" s="68"/>
    </row>
    <row r="618023" spans="81:97" x14ac:dyDescent="0.35">
      <c r="CC618023" s="68"/>
      <c r="CG618023" s="68"/>
      <c r="CK618023" s="68"/>
      <c r="CO618023" s="68"/>
      <c r="CS618023" s="68"/>
    </row>
    <row r="618024" spans="81:97" x14ac:dyDescent="0.35">
      <c r="CC618024" s="68"/>
      <c r="CG618024" s="68"/>
      <c r="CK618024" s="68"/>
      <c r="CO618024" s="68"/>
      <c r="CS618024" s="68"/>
    </row>
    <row r="618025" spans="81:97" x14ac:dyDescent="0.35">
      <c r="CC618025" s="68"/>
      <c r="CG618025" s="68"/>
      <c r="CK618025" s="68"/>
      <c r="CO618025" s="68"/>
      <c r="CS618025" s="68"/>
    </row>
    <row r="618026" spans="81:97" x14ac:dyDescent="0.35">
      <c r="CC618026" s="68"/>
      <c r="CG618026" s="68"/>
      <c r="CK618026" s="68"/>
      <c r="CO618026" s="68"/>
      <c r="CS618026" s="68"/>
    </row>
    <row r="618027" spans="81:97" x14ac:dyDescent="0.35">
      <c r="CC618027" s="68"/>
      <c r="CG618027" s="68"/>
      <c r="CK618027" s="68"/>
      <c r="CO618027" s="68"/>
      <c r="CS618027" s="68"/>
    </row>
    <row r="618028" spans="81:97" x14ac:dyDescent="0.35">
      <c r="CC618028" s="68"/>
      <c r="CG618028" s="68"/>
      <c r="CK618028" s="68"/>
      <c r="CO618028" s="68"/>
      <c r="CS618028" s="68"/>
    </row>
    <row r="618029" spans="81:97" x14ac:dyDescent="0.35">
      <c r="CC618029" s="68"/>
      <c r="CG618029" s="68"/>
      <c r="CK618029" s="68"/>
      <c r="CO618029" s="68"/>
      <c r="CS618029" s="68"/>
    </row>
    <row r="618030" spans="81:97" x14ac:dyDescent="0.35">
      <c r="CC618030" s="68"/>
      <c r="CG618030" s="68"/>
      <c r="CK618030" s="68"/>
      <c r="CO618030" s="68"/>
      <c r="CS618030" s="68"/>
    </row>
    <row r="618031" spans="81:97" x14ac:dyDescent="0.35">
      <c r="CC618031" s="68"/>
      <c r="CG618031" s="68"/>
      <c r="CK618031" s="68"/>
      <c r="CO618031" s="68"/>
      <c r="CS618031" s="68"/>
    </row>
    <row r="618032" spans="81:97" x14ac:dyDescent="0.35">
      <c r="CC618032" s="68"/>
      <c r="CG618032" s="68"/>
      <c r="CK618032" s="68"/>
      <c r="CO618032" s="68"/>
      <c r="CS618032" s="68"/>
    </row>
    <row r="618033" spans="81:97" x14ac:dyDescent="0.35">
      <c r="CC618033" s="68"/>
      <c r="CG618033" s="68"/>
      <c r="CK618033" s="68"/>
      <c r="CO618033" s="68"/>
      <c r="CS618033" s="68"/>
    </row>
    <row r="618034" spans="81:97" x14ac:dyDescent="0.35">
      <c r="CC618034" s="68"/>
      <c r="CG618034" s="68"/>
      <c r="CK618034" s="68"/>
      <c r="CO618034" s="68"/>
      <c r="CS618034" s="68"/>
    </row>
    <row r="618035" spans="81:97" x14ac:dyDescent="0.35">
      <c r="CC618035" s="68"/>
      <c r="CG618035" s="68"/>
      <c r="CK618035" s="68"/>
      <c r="CO618035" s="68"/>
      <c r="CS618035" s="68"/>
    </row>
    <row r="618036" spans="81:97" x14ac:dyDescent="0.35">
      <c r="CC618036" s="68"/>
      <c r="CG618036" s="68"/>
      <c r="CK618036" s="68"/>
      <c r="CO618036" s="68"/>
      <c r="CS618036" s="68"/>
    </row>
    <row r="618037" spans="81:97" x14ac:dyDescent="0.35">
      <c r="CC618037" s="68"/>
      <c r="CG618037" s="68"/>
      <c r="CK618037" s="68"/>
      <c r="CO618037" s="68"/>
      <c r="CS618037" s="68"/>
    </row>
    <row r="618038" spans="81:97" x14ac:dyDescent="0.35">
      <c r="CC618038" s="68"/>
      <c r="CG618038" s="68"/>
      <c r="CK618038" s="68"/>
      <c r="CO618038" s="68"/>
      <c r="CS618038" s="68"/>
    </row>
    <row r="618039" spans="81:97" x14ac:dyDescent="0.35">
      <c r="CC618039" s="68"/>
      <c r="CG618039" s="68"/>
      <c r="CK618039" s="68"/>
      <c r="CO618039" s="68"/>
      <c r="CS618039" s="68"/>
    </row>
    <row r="618040" spans="81:97" x14ac:dyDescent="0.35">
      <c r="CC618040" s="68"/>
      <c r="CG618040" s="68"/>
      <c r="CK618040" s="68"/>
      <c r="CO618040" s="68"/>
      <c r="CS618040" s="68"/>
    </row>
    <row r="618041" spans="81:97" x14ac:dyDescent="0.35">
      <c r="CC618041" s="68"/>
      <c r="CG618041" s="68"/>
      <c r="CK618041" s="68"/>
      <c r="CO618041" s="68"/>
      <c r="CS618041" s="68"/>
    </row>
    <row r="618042" spans="81:97" x14ac:dyDescent="0.35">
      <c r="CC618042" s="68"/>
      <c r="CG618042" s="68"/>
      <c r="CK618042" s="68"/>
      <c r="CO618042" s="68"/>
      <c r="CS618042" s="68"/>
    </row>
    <row r="618043" spans="81:97" x14ac:dyDescent="0.35">
      <c r="CC618043" s="68"/>
      <c r="CG618043" s="68"/>
      <c r="CK618043" s="68"/>
      <c r="CO618043" s="68"/>
      <c r="CS618043" s="68"/>
    </row>
    <row r="618044" spans="81:97" x14ac:dyDescent="0.35">
      <c r="CC618044" s="68"/>
      <c r="CG618044" s="68"/>
      <c r="CK618044" s="68"/>
      <c r="CO618044" s="68"/>
      <c r="CS618044" s="68"/>
    </row>
    <row r="618045" spans="81:97" x14ac:dyDescent="0.35">
      <c r="CC618045" s="68"/>
      <c r="CG618045" s="68"/>
      <c r="CK618045" s="68"/>
      <c r="CO618045" s="68"/>
      <c r="CS618045" s="68"/>
    </row>
    <row r="618046" spans="81:97" x14ac:dyDescent="0.35">
      <c r="CC618046" s="68"/>
      <c r="CG618046" s="68"/>
      <c r="CK618046" s="68"/>
      <c r="CO618046" s="68"/>
      <c r="CS618046" s="68"/>
    </row>
    <row r="618047" spans="81:97" x14ac:dyDescent="0.35">
      <c r="CC618047" s="68"/>
      <c r="CG618047" s="68"/>
      <c r="CK618047" s="68"/>
      <c r="CO618047" s="68"/>
      <c r="CS618047" s="68"/>
    </row>
    <row r="618048" spans="81:97" x14ac:dyDescent="0.35">
      <c r="CC618048" s="68"/>
      <c r="CG618048" s="68"/>
      <c r="CK618048" s="68"/>
      <c r="CO618048" s="68"/>
      <c r="CS618048" s="68"/>
    </row>
    <row r="618049" spans="81:97" x14ac:dyDescent="0.35">
      <c r="CC618049" s="68"/>
      <c r="CG618049" s="68"/>
      <c r="CK618049" s="68"/>
      <c r="CO618049" s="68"/>
      <c r="CS618049" s="68"/>
    </row>
    <row r="618050" spans="81:97" x14ac:dyDescent="0.35">
      <c r="CC618050" s="68"/>
      <c r="CG618050" s="68"/>
      <c r="CK618050" s="68"/>
      <c r="CO618050" s="68"/>
      <c r="CS618050" s="68"/>
    </row>
    <row r="618051" spans="81:97" x14ac:dyDescent="0.35">
      <c r="CC618051" s="68"/>
      <c r="CG618051" s="68"/>
      <c r="CK618051" s="68"/>
      <c r="CO618051" s="68"/>
      <c r="CS618051" s="68"/>
    </row>
    <row r="618052" spans="81:97" x14ac:dyDescent="0.35">
      <c r="CC618052" s="68"/>
      <c r="CG618052" s="68"/>
      <c r="CK618052" s="68"/>
      <c r="CO618052" s="68"/>
      <c r="CS618052" s="68"/>
    </row>
    <row r="618053" spans="81:97" x14ac:dyDescent="0.35">
      <c r="CC618053" s="68"/>
      <c r="CG618053" s="68"/>
      <c r="CK618053" s="68"/>
      <c r="CO618053" s="68"/>
      <c r="CS618053" s="68"/>
    </row>
    <row r="618054" spans="81:97" x14ac:dyDescent="0.35">
      <c r="CC618054" s="68"/>
      <c r="CG618054" s="68"/>
      <c r="CK618054" s="68"/>
      <c r="CO618054" s="68"/>
      <c r="CS618054" s="68"/>
    </row>
    <row r="618055" spans="81:97" x14ac:dyDescent="0.35">
      <c r="CC618055" s="68"/>
      <c r="CG618055" s="68"/>
      <c r="CK618055" s="68"/>
      <c r="CO618055" s="68"/>
      <c r="CS618055" s="68"/>
    </row>
    <row r="618056" spans="81:97" x14ac:dyDescent="0.35">
      <c r="CC618056" s="68"/>
      <c r="CG618056" s="68"/>
      <c r="CK618056" s="68"/>
      <c r="CO618056" s="68"/>
      <c r="CS618056" s="68"/>
    </row>
    <row r="618057" spans="81:97" x14ac:dyDescent="0.35">
      <c r="CC618057" s="68"/>
      <c r="CG618057" s="68"/>
      <c r="CK618057" s="68"/>
      <c r="CO618057" s="68"/>
      <c r="CS618057" s="68"/>
    </row>
    <row r="618058" spans="81:97" x14ac:dyDescent="0.35">
      <c r="CC618058" s="68"/>
      <c r="CG618058" s="68"/>
      <c r="CK618058" s="68"/>
      <c r="CO618058" s="68"/>
      <c r="CS618058" s="68"/>
    </row>
    <row r="618059" spans="81:97" x14ac:dyDescent="0.35">
      <c r="CC618059" s="68"/>
      <c r="CG618059" s="68"/>
      <c r="CK618059" s="68"/>
      <c r="CO618059" s="68"/>
      <c r="CS618059" s="68"/>
    </row>
    <row r="618060" spans="81:97" x14ac:dyDescent="0.35">
      <c r="CC618060" s="68"/>
      <c r="CG618060" s="68"/>
      <c r="CK618060" s="68"/>
      <c r="CO618060" s="68"/>
      <c r="CS618060" s="68"/>
    </row>
    <row r="618061" spans="81:97" x14ac:dyDescent="0.35">
      <c r="CC618061" s="68"/>
      <c r="CG618061" s="68"/>
      <c r="CK618061" s="68"/>
      <c r="CO618061" s="68"/>
      <c r="CS618061" s="68"/>
    </row>
    <row r="618062" spans="81:97" x14ac:dyDescent="0.35">
      <c r="CC618062" s="68"/>
      <c r="CG618062" s="68"/>
      <c r="CK618062" s="68"/>
      <c r="CO618062" s="68"/>
      <c r="CS618062" s="68"/>
    </row>
    <row r="618063" spans="81:97" x14ac:dyDescent="0.35">
      <c r="CC618063" s="68"/>
      <c r="CG618063" s="68"/>
      <c r="CK618063" s="68"/>
      <c r="CO618063" s="68"/>
      <c r="CS618063" s="68"/>
    </row>
    <row r="618064" spans="81:97" x14ac:dyDescent="0.35">
      <c r="CC618064" s="68"/>
      <c r="CG618064" s="68"/>
      <c r="CK618064" s="68"/>
      <c r="CO618064" s="68"/>
      <c r="CS618064" s="68"/>
    </row>
    <row r="618065" spans="81:97" x14ac:dyDescent="0.35">
      <c r="CC618065" s="68"/>
      <c r="CG618065" s="68"/>
      <c r="CK618065" s="68"/>
      <c r="CO618065" s="68"/>
      <c r="CS618065" s="68"/>
    </row>
    <row r="618066" spans="81:97" x14ac:dyDescent="0.35">
      <c r="CC618066" s="68"/>
      <c r="CG618066" s="68"/>
      <c r="CK618066" s="68"/>
      <c r="CO618066" s="68"/>
      <c r="CS618066" s="68"/>
    </row>
    <row r="618067" spans="81:97" x14ac:dyDescent="0.35">
      <c r="CC618067" s="68"/>
      <c r="CG618067" s="68"/>
      <c r="CK618067" s="68"/>
      <c r="CO618067" s="68"/>
      <c r="CS618067" s="68"/>
    </row>
    <row r="618068" spans="81:97" x14ac:dyDescent="0.35">
      <c r="CC618068" s="68"/>
      <c r="CG618068" s="68"/>
      <c r="CK618068" s="68"/>
      <c r="CO618068" s="68"/>
      <c r="CS618068" s="68"/>
    </row>
    <row r="618069" spans="81:97" x14ac:dyDescent="0.35">
      <c r="CC618069" s="68"/>
      <c r="CG618069" s="68"/>
      <c r="CK618069" s="68"/>
      <c r="CO618069" s="68"/>
      <c r="CS618069" s="68"/>
    </row>
    <row r="618070" spans="81:97" x14ac:dyDescent="0.35">
      <c r="CC618070" s="68"/>
      <c r="CG618070" s="68"/>
      <c r="CK618070" s="68"/>
      <c r="CO618070" s="68"/>
      <c r="CS618070" s="68"/>
    </row>
    <row r="618071" spans="81:97" x14ac:dyDescent="0.35">
      <c r="CC618071" s="68"/>
      <c r="CG618071" s="68"/>
      <c r="CK618071" s="68"/>
      <c r="CO618071" s="68"/>
      <c r="CS618071" s="68"/>
    </row>
    <row r="618072" spans="81:97" x14ac:dyDescent="0.35">
      <c r="CC618072" s="68"/>
      <c r="CG618072" s="68"/>
      <c r="CK618072" s="68"/>
      <c r="CO618072" s="68"/>
      <c r="CS618072" s="68"/>
    </row>
    <row r="618073" spans="81:97" x14ac:dyDescent="0.35">
      <c r="CC618073" s="68"/>
      <c r="CG618073" s="68"/>
      <c r="CK618073" s="68"/>
      <c r="CO618073" s="68"/>
      <c r="CS618073" s="68"/>
    </row>
    <row r="618074" spans="81:97" x14ac:dyDescent="0.35">
      <c r="CC618074" s="68"/>
      <c r="CG618074" s="68"/>
      <c r="CK618074" s="68"/>
      <c r="CO618074" s="68"/>
      <c r="CS618074" s="68"/>
    </row>
    <row r="618075" spans="81:97" x14ac:dyDescent="0.35">
      <c r="CC618075" s="68"/>
      <c r="CG618075" s="68"/>
      <c r="CK618075" s="68"/>
      <c r="CO618075" s="68"/>
      <c r="CS618075" s="68"/>
    </row>
    <row r="618076" spans="81:97" x14ac:dyDescent="0.35">
      <c r="CC618076" s="68"/>
      <c r="CG618076" s="68"/>
      <c r="CK618076" s="68"/>
      <c r="CO618076" s="68"/>
      <c r="CS618076" s="68"/>
    </row>
    <row r="618077" spans="81:97" x14ac:dyDescent="0.35">
      <c r="CC618077" s="68"/>
      <c r="CG618077" s="68"/>
      <c r="CK618077" s="68"/>
      <c r="CO618077" s="68"/>
      <c r="CS618077" s="68"/>
    </row>
    <row r="618078" spans="81:97" x14ac:dyDescent="0.35">
      <c r="CC618078" s="68"/>
      <c r="CG618078" s="68"/>
      <c r="CK618078" s="68"/>
      <c r="CO618078" s="68"/>
      <c r="CS618078" s="68"/>
    </row>
    <row r="618079" spans="81:97" x14ac:dyDescent="0.35">
      <c r="CC618079" s="68"/>
      <c r="CG618079" s="68"/>
      <c r="CK618079" s="68"/>
      <c r="CO618079" s="68"/>
      <c r="CS618079" s="68"/>
    </row>
    <row r="618080" spans="81:97" x14ac:dyDescent="0.35">
      <c r="CC618080" s="68"/>
      <c r="CG618080" s="68"/>
      <c r="CK618080" s="68"/>
      <c r="CO618080" s="68"/>
      <c r="CS618080" s="68"/>
    </row>
    <row r="618081" spans="81:100" x14ac:dyDescent="0.35">
      <c r="CC618081" s="68"/>
      <c r="CG618081" s="68"/>
      <c r="CK618081" s="68"/>
      <c r="CO618081" s="68"/>
      <c r="CS618081" s="68"/>
    </row>
    <row r="618082" spans="81:100" x14ac:dyDescent="0.35">
      <c r="CC618082" s="68"/>
      <c r="CG618082" s="68"/>
      <c r="CK618082" s="68"/>
      <c r="CO618082" s="68"/>
      <c r="CS618082" s="68"/>
    </row>
    <row r="618083" spans="81:100" x14ac:dyDescent="0.35">
      <c r="CC618083" s="68"/>
      <c r="CG618083" s="68"/>
      <c r="CK618083" s="68"/>
      <c r="CO618083" s="68"/>
      <c r="CS618083" s="68"/>
    </row>
    <row r="618084" spans="81:100" x14ac:dyDescent="0.35">
      <c r="CC618084" s="68"/>
      <c r="CG618084" s="68"/>
      <c r="CK618084" s="68"/>
      <c r="CO618084" s="68"/>
      <c r="CS618084" s="68"/>
    </row>
    <row r="618085" spans="81:100" x14ac:dyDescent="0.35">
      <c r="CC618085" s="68"/>
      <c r="CG618085" s="68"/>
      <c r="CK618085" s="68"/>
      <c r="CO618085" s="68"/>
      <c r="CS618085" s="68"/>
    </row>
    <row r="618086" spans="81:100" x14ac:dyDescent="0.35">
      <c r="CC618086" s="68"/>
      <c r="CG618086" s="68"/>
      <c r="CK618086" s="68"/>
      <c r="CO618086" s="68"/>
      <c r="CS618086" s="68"/>
    </row>
    <row r="618087" spans="81:100" x14ac:dyDescent="0.35">
      <c r="CC618087" s="68"/>
      <c r="CG618087" s="68"/>
      <c r="CK618087" s="68"/>
      <c r="CO618087" s="68"/>
      <c r="CS618087" s="68"/>
    </row>
    <row r="618088" spans="81:100" x14ac:dyDescent="0.35">
      <c r="CC618088" s="65"/>
      <c r="CD618088" s="65"/>
      <c r="CE618088" s="65"/>
      <c r="CF618088" s="63"/>
      <c r="CG618088" s="65"/>
      <c r="CH618088" s="65"/>
      <c r="CI618088" s="65"/>
      <c r="CJ618088" s="63"/>
      <c r="CK618088" s="65"/>
      <c r="CL618088" s="65"/>
      <c r="CM618088" s="65"/>
      <c r="CN618088" s="63"/>
      <c r="CO618088" s="65"/>
      <c r="CP618088" s="65"/>
      <c r="CQ618088" s="65"/>
      <c r="CR618088" s="63"/>
      <c r="CS618088" s="65"/>
      <c r="CT618088" s="65"/>
      <c r="CU618088" s="65"/>
      <c r="CV618088" s="63"/>
    </row>
    <row r="618089" spans="81:100" x14ac:dyDescent="0.35">
      <c r="CC618089" s="65"/>
      <c r="CD618089" s="65"/>
      <c r="CE618089" s="65"/>
      <c r="CF618089" s="63"/>
      <c r="CG618089" s="65"/>
      <c r="CH618089" s="65"/>
      <c r="CI618089" s="65"/>
      <c r="CJ618089" s="63"/>
      <c r="CK618089" s="65"/>
      <c r="CL618089" s="65"/>
      <c r="CM618089" s="65"/>
      <c r="CN618089" s="63"/>
      <c r="CO618089" s="65"/>
      <c r="CP618089" s="65"/>
      <c r="CQ618089" s="65"/>
      <c r="CR618089" s="63"/>
      <c r="CS618089" s="65"/>
      <c r="CT618089" s="65"/>
      <c r="CU618089" s="65"/>
      <c r="CV618089" s="63"/>
    </row>
    <row r="618480" spans="81:97" x14ac:dyDescent="0.35">
      <c r="CC618480" s="68"/>
      <c r="CG618480" s="68"/>
      <c r="CK618480" s="68"/>
      <c r="CO618480" s="68"/>
      <c r="CS618480" s="68"/>
    </row>
    <row r="618481" spans="81:97" x14ac:dyDescent="0.35">
      <c r="CC618481" s="68"/>
      <c r="CG618481" s="68"/>
      <c r="CK618481" s="68"/>
      <c r="CO618481" s="68"/>
      <c r="CS618481" s="68"/>
    </row>
    <row r="618482" spans="81:97" x14ac:dyDescent="0.35">
      <c r="CC618482" s="68"/>
      <c r="CG618482" s="68"/>
      <c r="CK618482" s="68"/>
      <c r="CO618482" s="68"/>
      <c r="CS618482" s="68"/>
    </row>
    <row r="618483" spans="81:97" x14ac:dyDescent="0.35">
      <c r="CC618483" s="68"/>
      <c r="CG618483" s="68"/>
      <c r="CK618483" s="68"/>
      <c r="CO618483" s="68"/>
      <c r="CS618483" s="68"/>
    </row>
    <row r="618484" spans="81:97" x14ac:dyDescent="0.35">
      <c r="CC618484" s="68"/>
      <c r="CG618484" s="68"/>
      <c r="CK618484" s="68"/>
      <c r="CO618484" s="68"/>
      <c r="CS618484" s="68"/>
    </row>
    <row r="618485" spans="81:97" x14ac:dyDescent="0.35">
      <c r="CC618485" s="68"/>
      <c r="CG618485" s="68"/>
      <c r="CK618485" s="68"/>
      <c r="CO618485" s="68"/>
      <c r="CS618485" s="68"/>
    </row>
    <row r="618486" spans="81:97" x14ac:dyDescent="0.35">
      <c r="CC618486" s="68"/>
      <c r="CG618486" s="68"/>
      <c r="CK618486" s="68"/>
      <c r="CO618486" s="68"/>
      <c r="CS618486" s="68"/>
    </row>
    <row r="618487" spans="81:97" x14ac:dyDescent="0.35">
      <c r="CC618487" s="68"/>
      <c r="CG618487" s="68"/>
      <c r="CK618487" s="68"/>
      <c r="CO618487" s="68"/>
      <c r="CS618487" s="68"/>
    </row>
    <row r="618488" spans="81:97" x14ac:dyDescent="0.35">
      <c r="CC618488" s="68"/>
      <c r="CG618488" s="68"/>
      <c r="CK618488" s="68"/>
      <c r="CO618488" s="68"/>
      <c r="CS618488" s="68"/>
    </row>
    <row r="618489" spans="81:97" x14ac:dyDescent="0.35">
      <c r="CC618489" s="68"/>
      <c r="CG618489" s="68"/>
      <c r="CK618489" s="68"/>
      <c r="CO618489" s="68"/>
      <c r="CS618489" s="68"/>
    </row>
    <row r="618490" spans="81:97" x14ac:dyDescent="0.35">
      <c r="CC618490" s="68"/>
      <c r="CG618490" s="68"/>
      <c r="CK618490" s="68"/>
      <c r="CO618490" s="68"/>
      <c r="CS618490" s="68"/>
    </row>
    <row r="618491" spans="81:97" x14ac:dyDescent="0.35">
      <c r="CC618491" s="68"/>
      <c r="CG618491" s="68"/>
      <c r="CK618491" s="68"/>
      <c r="CO618491" s="68"/>
      <c r="CS618491" s="68"/>
    </row>
    <row r="618492" spans="81:97" x14ac:dyDescent="0.35">
      <c r="CC618492" s="68"/>
      <c r="CG618492" s="68"/>
      <c r="CK618492" s="68"/>
      <c r="CO618492" s="68"/>
      <c r="CS618492" s="68"/>
    </row>
    <row r="618493" spans="81:97" x14ac:dyDescent="0.35">
      <c r="CC618493" s="68"/>
      <c r="CG618493" s="68"/>
      <c r="CK618493" s="68"/>
      <c r="CO618493" s="68"/>
      <c r="CS618493" s="68"/>
    </row>
    <row r="618494" spans="81:97" x14ac:dyDescent="0.35">
      <c r="CC618494" s="68"/>
      <c r="CG618494" s="68"/>
      <c r="CK618494" s="68"/>
      <c r="CO618494" s="68"/>
      <c r="CS618494" s="68"/>
    </row>
    <row r="618495" spans="81:97" x14ac:dyDescent="0.35">
      <c r="CC618495" s="68"/>
      <c r="CG618495" s="68"/>
      <c r="CK618495" s="68"/>
      <c r="CO618495" s="68"/>
      <c r="CS618495" s="68"/>
    </row>
    <row r="618496" spans="81:97" x14ac:dyDescent="0.35">
      <c r="CC618496" s="68"/>
      <c r="CG618496" s="68"/>
      <c r="CK618496" s="68"/>
      <c r="CO618496" s="68"/>
      <c r="CS618496" s="68"/>
    </row>
    <row r="618497" spans="81:97" x14ac:dyDescent="0.35">
      <c r="CC618497" s="68"/>
      <c r="CG618497" s="68"/>
      <c r="CK618497" s="68"/>
      <c r="CO618497" s="68"/>
      <c r="CS618497" s="68"/>
    </row>
    <row r="618498" spans="81:97" x14ac:dyDescent="0.35">
      <c r="CC618498" s="68"/>
      <c r="CG618498" s="68"/>
      <c r="CK618498" s="68"/>
      <c r="CO618498" s="68"/>
      <c r="CS618498" s="68"/>
    </row>
    <row r="618499" spans="81:97" x14ac:dyDescent="0.35">
      <c r="CC618499" s="68"/>
      <c r="CG618499" s="68"/>
      <c r="CK618499" s="68"/>
      <c r="CO618499" s="68"/>
      <c r="CS618499" s="68"/>
    </row>
    <row r="618500" spans="81:97" x14ac:dyDescent="0.35">
      <c r="CC618500" s="68"/>
      <c r="CG618500" s="68"/>
      <c r="CK618500" s="68"/>
      <c r="CO618500" s="68"/>
      <c r="CS618500" s="68"/>
    </row>
    <row r="618501" spans="81:97" x14ac:dyDescent="0.35">
      <c r="CC618501" s="68"/>
      <c r="CG618501" s="68"/>
      <c r="CK618501" s="68"/>
      <c r="CO618501" s="68"/>
      <c r="CS618501" s="68"/>
    </row>
    <row r="618502" spans="81:97" x14ac:dyDescent="0.35">
      <c r="CC618502" s="68"/>
      <c r="CG618502" s="68"/>
      <c r="CK618502" s="68"/>
      <c r="CO618502" s="68"/>
      <c r="CS618502" s="68"/>
    </row>
    <row r="618503" spans="81:97" x14ac:dyDescent="0.35">
      <c r="CC618503" s="68"/>
      <c r="CG618503" s="68"/>
      <c r="CK618503" s="68"/>
      <c r="CO618503" s="68"/>
      <c r="CS618503" s="68"/>
    </row>
    <row r="618504" spans="81:97" x14ac:dyDescent="0.35">
      <c r="CC618504" s="68"/>
      <c r="CG618504" s="68"/>
      <c r="CK618504" s="68"/>
      <c r="CO618504" s="68"/>
      <c r="CS618504" s="68"/>
    </row>
    <row r="618505" spans="81:97" x14ac:dyDescent="0.35">
      <c r="CC618505" s="68"/>
      <c r="CG618505" s="68"/>
      <c r="CK618505" s="68"/>
      <c r="CO618505" s="68"/>
      <c r="CS618505" s="68"/>
    </row>
    <row r="618506" spans="81:97" x14ac:dyDescent="0.35">
      <c r="CC618506" s="68"/>
      <c r="CG618506" s="68"/>
      <c r="CK618506" s="68"/>
      <c r="CO618506" s="68"/>
      <c r="CS618506" s="68"/>
    </row>
    <row r="618507" spans="81:97" x14ac:dyDescent="0.35">
      <c r="CC618507" s="68"/>
      <c r="CG618507" s="68"/>
      <c r="CK618507" s="68"/>
      <c r="CO618507" s="68"/>
      <c r="CS618507" s="68"/>
    </row>
    <row r="618508" spans="81:97" x14ac:dyDescent="0.35">
      <c r="CC618508" s="68"/>
      <c r="CG618508" s="68"/>
      <c r="CK618508" s="68"/>
      <c r="CO618508" s="68"/>
      <c r="CS618508" s="68"/>
    </row>
    <row r="618509" spans="81:97" x14ac:dyDescent="0.35">
      <c r="CC618509" s="68"/>
      <c r="CG618509" s="68"/>
      <c r="CK618509" s="68"/>
      <c r="CO618509" s="68"/>
      <c r="CS618509" s="68"/>
    </row>
    <row r="618510" spans="81:97" x14ac:dyDescent="0.35">
      <c r="CC618510" s="68"/>
      <c r="CG618510" s="68"/>
      <c r="CK618510" s="68"/>
      <c r="CO618510" s="68"/>
      <c r="CS618510" s="68"/>
    </row>
    <row r="618511" spans="81:97" x14ac:dyDescent="0.35">
      <c r="CC618511" s="68"/>
      <c r="CG618511" s="68"/>
      <c r="CK618511" s="68"/>
      <c r="CO618511" s="68"/>
      <c r="CS618511" s="68"/>
    </row>
    <row r="618512" spans="81:97" x14ac:dyDescent="0.35">
      <c r="CC618512" s="68"/>
      <c r="CG618512" s="68"/>
      <c r="CK618512" s="68"/>
      <c r="CO618512" s="68"/>
      <c r="CS618512" s="68"/>
    </row>
    <row r="618513" spans="81:97" x14ac:dyDescent="0.35">
      <c r="CC618513" s="68"/>
      <c r="CG618513" s="68"/>
      <c r="CK618513" s="68"/>
      <c r="CO618513" s="68"/>
      <c r="CS618513" s="68"/>
    </row>
    <row r="618514" spans="81:97" x14ac:dyDescent="0.35">
      <c r="CC618514" s="68"/>
      <c r="CG618514" s="68"/>
      <c r="CK618514" s="68"/>
      <c r="CO618514" s="68"/>
      <c r="CS618514" s="68"/>
    </row>
    <row r="618515" spans="81:97" x14ac:dyDescent="0.35">
      <c r="CC618515" s="68"/>
      <c r="CG618515" s="68"/>
      <c r="CK618515" s="68"/>
      <c r="CO618515" s="68"/>
      <c r="CS618515" s="68"/>
    </row>
    <row r="618516" spans="81:97" x14ac:dyDescent="0.35">
      <c r="CC618516" s="68"/>
      <c r="CG618516" s="68"/>
      <c r="CK618516" s="68"/>
      <c r="CO618516" s="68"/>
      <c r="CS618516" s="68"/>
    </row>
    <row r="618517" spans="81:97" x14ac:dyDescent="0.35">
      <c r="CC618517" s="68"/>
      <c r="CG618517" s="68"/>
      <c r="CK618517" s="68"/>
      <c r="CO618517" s="68"/>
      <c r="CS618517" s="68"/>
    </row>
    <row r="618518" spans="81:97" x14ac:dyDescent="0.35">
      <c r="CC618518" s="68"/>
      <c r="CG618518" s="68"/>
      <c r="CK618518" s="68"/>
      <c r="CO618518" s="68"/>
      <c r="CS618518" s="68"/>
    </row>
    <row r="618519" spans="81:97" x14ac:dyDescent="0.35">
      <c r="CC618519" s="68"/>
      <c r="CG618519" s="68"/>
      <c r="CK618519" s="68"/>
      <c r="CO618519" s="68"/>
      <c r="CS618519" s="68"/>
    </row>
    <row r="618520" spans="81:97" x14ac:dyDescent="0.35">
      <c r="CC618520" s="68"/>
      <c r="CG618520" s="68"/>
      <c r="CK618520" s="68"/>
      <c r="CO618520" s="68"/>
      <c r="CS618520" s="68"/>
    </row>
    <row r="618521" spans="81:97" x14ac:dyDescent="0.35">
      <c r="CC618521" s="68"/>
      <c r="CG618521" s="68"/>
      <c r="CK618521" s="68"/>
      <c r="CO618521" s="68"/>
      <c r="CS618521" s="68"/>
    </row>
    <row r="618522" spans="81:97" x14ac:dyDescent="0.35">
      <c r="CC618522" s="68"/>
      <c r="CG618522" s="68"/>
      <c r="CK618522" s="68"/>
      <c r="CO618522" s="68"/>
      <c r="CS618522" s="68"/>
    </row>
    <row r="618523" spans="81:97" x14ac:dyDescent="0.35">
      <c r="CC618523" s="68"/>
      <c r="CG618523" s="68"/>
      <c r="CK618523" s="68"/>
      <c r="CO618523" s="68"/>
      <c r="CS618523" s="68"/>
    </row>
    <row r="618524" spans="81:97" x14ac:dyDescent="0.35">
      <c r="CC618524" s="68"/>
      <c r="CG618524" s="68"/>
      <c r="CK618524" s="68"/>
      <c r="CO618524" s="68"/>
      <c r="CS618524" s="68"/>
    </row>
    <row r="618525" spans="81:97" x14ac:dyDescent="0.35">
      <c r="CC618525" s="68"/>
      <c r="CG618525" s="68"/>
      <c r="CK618525" s="68"/>
      <c r="CO618525" s="68"/>
      <c r="CS618525" s="68"/>
    </row>
    <row r="618526" spans="81:97" x14ac:dyDescent="0.35">
      <c r="CC618526" s="68"/>
      <c r="CG618526" s="68"/>
      <c r="CK618526" s="68"/>
      <c r="CO618526" s="68"/>
      <c r="CS618526" s="68"/>
    </row>
    <row r="618527" spans="81:97" x14ac:dyDescent="0.35">
      <c r="CC618527" s="68"/>
      <c r="CG618527" s="68"/>
      <c r="CK618527" s="68"/>
      <c r="CO618527" s="68"/>
      <c r="CS618527" s="68"/>
    </row>
    <row r="618528" spans="81:97" x14ac:dyDescent="0.35">
      <c r="CC618528" s="68"/>
      <c r="CG618528" s="68"/>
      <c r="CK618528" s="68"/>
      <c r="CO618528" s="68"/>
      <c r="CS618528" s="68"/>
    </row>
    <row r="618529" spans="81:97" x14ac:dyDescent="0.35">
      <c r="CC618529" s="68"/>
      <c r="CG618529" s="68"/>
      <c r="CK618529" s="68"/>
      <c r="CO618529" s="68"/>
      <c r="CS618529" s="68"/>
    </row>
    <row r="618530" spans="81:97" x14ac:dyDescent="0.35">
      <c r="CC618530" s="68"/>
      <c r="CG618530" s="68"/>
      <c r="CK618530" s="68"/>
      <c r="CO618530" s="68"/>
      <c r="CS618530" s="68"/>
    </row>
    <row r="618531" spans="81:97" x14ac:dyDescent="0.35">
      <c r="CC618531" s="68"/>
      <c r="CG618531" s="68"/>
      <c r="CK618531" s="68"/>
      <c r="CO618531" s="68"/>
      <c r="CS618531" s="68"/>
    </row>
    <row r="618532" spans="81:97" x14ac:dyDescent="0.35">
      <c r="CC618532" s="68"/>
      <c r="CG618532" s="68"/>
      <c r="CK618532" s="68"/>
      <c r="CO618532" s="68"/>
      <c r="CS618532" s="68"/>
    </row>
    <row r="618533" spans="81:97" x14ac:dyDescent="0.35">
      <c r="CC618533" s="68"/>
      <c r="CG618533" s="68"/>
      <c r="CK618533" s="68"/>
      <c r="CO618533" s="68"/>
      <c r="CS618533" s="68"/>
    </row>
    <row r="618534" spans="81:97" x14ac:dyDescent="0.35">
      <c r="CC618534" s="68"/>
      <c r="CG618534" s="68"/>
      <c r="CK618534" s="68"/>
      <c r="CO618534" s="68"/>
      <c r="CS618534" s="68"/>
    </row>
    <row r="618535" spans="81:97" x14ac:dyDescent="0.35">
      <c r="CC618535" s="68"/>
      <c r="CG618535" s="68"/>
      <c r="CK618535" s="68"/>
      <c r="CO618535" s="68"/>
      <c r="CS618535" s="68"/>
    </row>
    <row r="618536" spans="81:97" x14ac:dyDescent="0.35">
      <c r="CC618536" s="68"/>
      <c r="CG618536" s="68"/>
      <c r="CK618536" s="68"/>
      <c r="CO618536" s="68"/>
      <c r="CS618536" s="68"/>
    </row>
    <row r="618537" spans="81:97" x14ac:dyDescent="0.35">
      <c r="CC618537" s="68"/>
      <c r="CG618537" s="68"/>
      <c r="CK618537" s="68"/>
      <c r="CO618537" s="68"/>
      <c r="CS618537" s="68"/>
    </row>
    <row r="618538" spans="81:97" x14ac:dyDescent="0.35">
      <c r="CC618538" s="68"/>
      <c r="CG618538" s="68"/>
      <c r="CK618538" s="68"/>
      <c r="CO618538" s="68"/>
      <c r="CS618538" s="68"/>
    </row>
    <row r="618539" spans="81:97" x14ac:dyDescent="0.35">
      <c r="CC618539" s="68"/>
      <c r="CG618539" s="68"/>
      <c r="CK618539" s="68"/>
      <c r="CO618539" s="68"/>
      <c r="CS618539" s="68"/>
    </row>
    <row r="618540" spans="81:97" x14ac:dyDescent="0.35">
      <c r="CC618540" s="68"/>
      <c r="CG618540" s="68"/>
      <c r="CK618540" s="68"/>
      <c r="CO618540" s="68"/>
      <c r="CS618540" s="68"/>
    </row>
    <row r="618541" spans="81:97" x14ac:dyDescent="0.35">
      <c r="CC618541" s="68"/>
      <c r="CG618541" s="68"/>
      <c r="CK618541" s="68"/>
      <c r="CO618541" s="68"/>
      <c r="CS618541" s="68"/>
    </row>
    <row r="618542" spans="81:97" x14ac:dyDescent="0.35">
      <c r="CC618542" s="68"/>
      <c r="CG618542" s="68"/>
      <c r="CK618542" s="68"/>
      <c r="CO618542" s="68"/>
      <c r="CS618542" s="68"/>
    </row>
    <row r="618543" spans="81:97" x14ac:dyDescent="0.35">
      <c r="CC618543" s="68"/>
      <c r="CG618543" s="68"/>
      <c r="CK618543" s="68"/>
      <c r="CO618543" s="68"/>
      <c r="CS618543" s="68"/>
    </row>
    <row r="618544" spans="81:97" x14ac:dyDescent="0.35">
      <c r="CC618544" s="68"/>
      <c r="CG618544" s="68"/>
      <c r="CK618544" s="68"/>
      <c r="CO618544" s="68"/>
      <c r="CS618544" s="68"/>
    </row>
    <row r="618545" spans="81:97" x14ac:dyDescent="0.35">
      <c r="CC618545" s="68"/>
      <c r="CG618545" s="68"/>
      <c r="CK618545" s="68"/>
      <c r="CO618545" s="68"/>
      <c r="CS618545" s="68"/>
    </row>
    <row r="618546" spans="81:97" x14ac:dyDescent="0.35">
      <c r="CC618546" s="68"/>
      <c r="CG618546" s="68"/>
      <c r="CK618546" s="68"/>
      <c r="CO618546" s="68"/>
      <c r="CS618546" s="68"/>
    </row>
    <row r="618547" spans="81:97" x14ac:dyDescent="0.35">
      <c r="CC618547" s="68"/>
      <c r="CG618547" s="68"/>
      <c r="CK618547" s="68"/>
      <c r="CO618547" s="68"/>
      <c r="CS618547" s="68"/>
    </row>
    <row r="618548" spans="81:97" x14ac:dyDescent="0.35">
      <c r="CC618548" s="68"/>
      <c r="CG618548" s="68"/>
      <c r="CK618548" s="68"/>
      <c r="CO618548" s="68"/>
      <c r="CS618548" s="68"/>
    </row>
    <row r="618549" spans="81:97" x14ac:dyDescent="0.35">
      <c r="CC618549" s="68"/>
      <c r="CG618549" s="68"/>
      <c r="CK618549" s="68"/>
      <c r="CO618549" s="68"/>
      <c r="CS618549" s="68"/>
    </row>
    <row r="618550" spans="81:97" x14ac:dyDescent="0.35">
      <c r="CC618550" s="68"/>
      <c r="CG618550" s="68"/>
      <c r="CK618550" s="68"/>
      <c r="CO618550" s="68"/>
      <c r="CS618550" s="68"/>
    </row>
    <row r="618551" spans="81:97" x14ac:dyDescent="0.35">
      <c r="CC618551" s="68"/>
      <c r="CG618551" s="68"/>
      <c r="CK618551" s="68"/>
      <c r="CO618551" s="68"/>
      <c r="CS618551" s="68"/>
    </row>
    <row r="618552" spans="81:97" x14ac:dyDescent="0.35">
      <c r="CC618552" s="68"/>
      <c r="CG618552" s="68"/>
      <c r="CK618552" s="68"/>
      <c r="CO618552" s="68"/>
      <c r="CS618552" s="68"/>
    </row>
    <row r="618553" spans="81:97" x14ac:dyDescent="0.35">
      <c r="CC618553" s="68"/>
      <c r="CG618553" s="68"/>
      <c r="CK618553" s="68"/>
      <c r="CO618553" s="68"/>
      <c r="CS618553" s="68"/>
    </row>
    <row r="618554" spans="81:97" x14ac:dyDescent="0.35">
      <c r="CC618554" s="68"/>
      <c r="CG618554" s="68"/>
      <c r="CK618554" s="68"/>
      <c r="CO618554" s="68"/>
      <c r="CS618554" s="68"/>
    </row>
    <row r="618555" spans="81:97" x14ac:dyDescent="0.35">
      <c r="CC618555" s="68"/>
      <c r="CG618555" s="68"/>
      <c r="CK618555" s="68"/>
      <c r="CO618555" s="68"/>
      <c r="CS618555" s="68"/>
    </row>
    <row r="618556" spans="81:97" x14ac:dyDescent="0.35">
      <c r="CC618556" s="68"/>
      <c r="CG618556" s="68"/>
      <c r="CK618556" s="68"/>
      <c r="CO618556" s="68"/>
      <c r="CS618556" s="68"/>
    </row>
    <row r="618557" spans="81:97" x14ac:dyDescent="0.35">
      <c r="CC618557" s="68"/>
      <c r="CG618557" s="68"/>
      <c r="CK618557" s="68"/>
      <c r="CO618557" s="68"/>
      <c r="CS618557" s="68"/>
    </row>
    <row r="618558" spans="81:97" x14ac:dyDescent="0.35">
      <c r="CC618558" s="68"/>
      <c r="CG618558" s="68"/>
      <c r="CK618558" s="68"/>
      <c r="CO618558" s="68"/>
      <c r="CS618558" s="68"/>
    </row>
    <row r="618559" spans="81:97" x14ac:dyDescent="0.35">
      <c r="CC618559" s="68"/>
      <c r="CG618559" s="68"/>
      <c r="CK618559" s="68"/>
      <c r="CO618559" s="68"/>
      <c r="CS618559" s="68"/>
    </row>
    <row r="618560" spans="81:97" x14ac:dyDescent="0.35">
      <c r="CC618560" s="68"/>
      <c r="CG618560" s="68"/>
      <c r="CK618560" s="68"/>
      <c r="CO618560" s="68"/>
      <c r="CS618560" s="68"/>
    </row>
    <row r="618561" spans="81:97" x14ac:dyDescent="0.35">
      <c r="CC618561" s="68"/>
      <c r="CG618561" s="68"/>
      <c r="CK618561" s="68"/>
      <c r="CO618561" s="68"/>
      <c r="CS618561" s="68"/>
    </row>
    <row r="618562" spans="81:97" x14ac:dyDescent="0.35">
      <c r="CC618562" s="68"/>
      <c r="CG618562" s="68"/>
      <c r="CK618562" s="68"/>
      <c r="CO618562" s="68"/>
      <c r="CS618562" s="68"/>
    </row>
    <row r="618563" spans="81:97" x14ac:dyDescent="0.35">
      <c r="CC618563" s="68"/>
      <c r="CG618563" s="68"/>
      <c r="CK618563" s="68"/>
      <c r="CO618563" s="68"/>
      <c r="CS618563" s="68"/>
    </row>
    <row r="618564" spans="81:97" x14ac:dyDescent="0.35">
      <c r="CC618564" s="68"/>
      <c r="CG618564" s="68"/>
      <c r="CK618564" s="68"/>
      <c r="CO618564" s="68"/>
      <c r="CS618564" s="68"/>
    </row>
    <row r="618565" spans="81:97" x14ac:dyDescent="0.35">
      <c r="CC618565" s="68"/>
      <c r="CG618565" s="68"/>
      <c r="CK618565" s="68"/>
      <c r="CO618565" s="68"/>
      <c r="CS618565" s="68"/>
    </row>
    <row r="618566" spans="81:97" x14ac:dyDescent="0.35">
      <c r="CC618566" s="68"/>
      <c r="CG618566" s="68"/>
      <c r="CK618566" s="68"/>
      <c r="CO618566" s="68"/>
      <c r="CS618566" s="68"/>
    </row>
    <row r="618567" spans="81:97" x14ac:dyDescent="0.35">
      <c r="CC618567" s="68"/>
      <c r="CG618567" s="68"/>
      <c r="CK618567" s="68"/>
      <c r="CO618567" s="68"/>
      <c r="CS618567" s="68"/>
    </row>
    <row r="618568" spans="81:97" x14ac:dyDescent="0.35">
      <c r="CC618568" s="68"/>
      <c r="CG618568" s="68"/>
      <c r="CK618568" s="68"/>
      <c r="CO618568" s="68"/>
      <c r="CS618568" s="68"/>
    </row>
    <row r="618569" spans="81:97" x14ac:dyDescent="0.35">
      <c r="CC618569" s="68"/>
      <c r="CG618569" s="68"/>
      <c r="CK618569" s="68"/>
      <c r="CO618569" s="68"/>
      <c r="CS618569" s="68"/>
    </row>
    <row r="618570" spans="81:97" x14ac:dyDescent="0.35">
      <c r="CC618570" s="68"/>
      <c r="CG618570" s="68"/>
      <c r="CK618570" s="68"/>
      <c r="CO618570" s="68"/>
      <c r="CS618570" s="68"/>
    </row>
    <row r="618571" spans="81:97" x14ac:dyDescent="0.35">
      <c r="CC618571" s="68"/>
      <c r="CG618571" s="68"/>
      <c r="CK618571" s="68"/>
      <c r="CO618571" s="68"/>
      <c r="CS618571" s="68"/>
    </row>
    <row r="618572" spans="81:97" x14ac:dyDescent="0.35">
      <c r="CC618572" s="68"/>
      <c r="CG618572" s="68"/>
      <c r="CK618572" s="68"/>
      <c r="CO618572" s="68"/>
      <c r="CS618572" s="68"/>
    </row>
    <row r="618573" spans="81:97" x14ac:dyDescent="0.35">
      <c r="CC618573" s="68"/>
      <c r="CG618573" s="68"/>
      <c r="CK618573" s="68"/>
      <c r="CO618573" s="68"/>
      <c r="CS618573" s="68"/>
    </row>
    <row r="618574" spans="81:97" x14ac:dyDescent="0.35">
      <c r="CC618574" s="68"/>
      <c r="CG618574" s="68"/>
      <c r="CK618574" s="68"/>
      <c r="CO618574" s="68"/>
      <c r="CS618574" s="68"/>
    </row>
    <row r="618575" spans="81:97" x14ac:dyDescent="0.35">
      <c r="CC618575" s="68"/>
      <c r="CG618575" s="68"/>
      <c r="CK618575" s="68"/>
      <c r="CO618575" s="68"/>
      <c r="CS618575" s="68"/>
    </row>
    <row r="618576" spans="81:97" x14ac:dyDescent="0.35">
      <c r="CC618576" s="68"/>
      <c r="CG618576" s="68"/>
      <c r="CK618576" s="68"/>
      <c r="CO618576" s="68"/>
      <c r="CS618576" s="68"/>
    </row>
    <row r="618577" spans="81:97" x14ac:dyDescent="0.35">
      <c r="CC618577" s="68"/>
      <c r="CG618577" s="68"/>
      <c r="CK618577" s="68"/>
      <c r="CO618577" s="68"/>
      <c r="CS618577" s="68"/>
    </row>
    <row r="618578" spans="81:97" x14ac:dyDescent="0.35">
      <c r="CC618578" s="68"/>
      <c r="CG618578" s="68"/>
      <c r="CK618578" s="68"/>
      <c r="CO618578" s="68"/>
      <c r="CS618578" s="68"/>
    </row>
    <row r="618579" spans="81:97" x14ac:dyDescent="0.35">
      <c r="CC618579" s="68"/>
      <c r="CG618579" s="68"/>
      <c r="CK618579" s="68"/>
      <c r="CO618579" s="68"/>
      <c r="CS618579" s="68"/>
    </row>
    <row r="618580" spans="81:97" x14ac:dyDescent="0.35">
      <c r="CC618580" s="68"/>
      <c r="CG618580" s="68"/>
      <c r="CK618580" s="68"/>
      <c r="CO618580" s="68"/>
      <c r="CS618580" s="68"/>
    </row>
    <row r="618581" spans="81:97" x14ac:dyDescent="0.35">
      <c r="CC618581" s="68"/>
      <c r="CG618581" s="68"/>
      <c r="CK618581" s="68"/>
      <c r="CO618581" s="68"/>
      <c r="CS618581" s="68"/>
    </row>
    <row r="618582" spans="81:97" x14ac:dyDescent="0.35">
      <c r="CC618582" s="68"/>
      <c r="CG618582" s="68"/>
      <c r="CK618582" s="68"/>
      <c r="CO618582" s="68"/>
      <c r="CS618582" s="68"/>
    </row>
    <row r="618583" spans="81:97" x14ac:dyDescent="0.35">
      <c r="CC618583" s="68"/>
      <c r="CG618583" s="68"/>
      <c r="CK618583" s="68"/>
      <c r="CO618583" s="68"/>
      <c r="CS618583" s="68"/>
    </row>
    <row r="618584" spans="81:97" x14ac:dyDescent="0.35">
      <c r="CC618584" s="68"/>
      <c r="CG618584" s="68"/>
      <c r="CK618584" s="68"/>
      <c r="CO618584" s="68"/>
      <c r="CS618584" s="68"/>
    </row>
    <row r="618585" spans="81:97" x14ac:dyDescent="0.35">
      <c r="CC618585" s="68"/>
      <c r="CG618585" s="68"/>
      <c r="CK618585" s="68"/>
      <c r="CO618585" s="68"/>
      <c r="CS618585" s="68"/>
    </row>
    <row r="618586" spans="81:97" x14ac:dyDescent="0.35">
      <c r="CC618586" s="68"/>
      <c r="CG618586" s="68"/>
      <c r="CK618586" s="68"/>
      <c r="CO618586" s="68"/>
      <c r="CS618586" s="68"/>
    </row>
    <row r="618587" spans="81:97" x14ac:dyDescent="0.35">
      <c r="CC618587" s="68"/>
      <c r="CG618587" s="68"/>
      <c r="CK618587" s="68"/>
      <c r="CO618587" s="68"/>
      <c r="CS618587" s="68"/>
    </row>
    <row r="618588" spans="81:97" x14ac:dyDescent="0.35">
      <c r="CC618588" s="68"/>
      <c r="CG618588" s="68"/>
      <c r="CK618588" s="68"/>
      <c r="CO618588" s="68"/>
      <c r="CS618588" s="68"/>
    </row>
    <row r="618589" spans="81:97" x14ac:dyDescent="0.35">
      <c r="CC618589" s="68"/>
      <c r="CG618589" s="68"/>
      <c r="CK618589" s="68"/>
      <c r="CO618589" s="68"/>
      <c r="CS618589" s="68"/>
    </row>
    <row r="618590" spans="81:97" x14ac:dyDescent="0.35">
      <c r="CC618590" s="68"/>
      <c r="CG618590" s="68"/>
      <c r="CK618590" s="68"/>
      <c r="CO618590" s="68"/>
      <c r="CS618590" s="68"/>
    </row>
    <row r="618591" spans="81:97" x14ac:dyDescent="0.35">
      <c r="CC618591" s="68"/>
      <c r="CG618591" s="68"/>
      <c r="CK618591" s="68"/>
      <c r="CO618591" s="68"/>
      <c r="CS618591" s="68"/>
    </row>
    <row r="618592" spans="81:97" x14ac:dyDescent="0.35">
      <c r="CC618592" s="68"/>
      <c r="CG618592" s="68"/>
      <c r="CK618592" s="68"/>
      <c r="CO618592" s="68"/>
      <c r="CS618592" s="68"/>
    </row>
    <row r="618593" spans="81:97" x14ac:dyDescent="0.35">
      <c r="CC618593" s="68"/>
      <c r="CG618593" s="68"/>
      <c r="CK618593" s="68"/>
      <c r="CO618593" s="68"/>
      <c r="CS618593" s="68"/>
    </row>
    <row r="618594" spans="81:97" x14ac:dyDescent="0.35">
      <c r="CC618594" s="68"/>
      <c r="CG618594" s="68"/>
      <c r="CK618594" s="68"/>
      <c r="CO618594" s="68"/>
      <c r="CS618594" s="68"/>
    </row>
    <row r="618595" spans="81:97" x14ac:dyDescent="0.35">
      <c r="CC618595" s="68"/>
      <c r="CG618595" s="68"/>
      <c r="CK618595" s="68"/>
      <c r="CO618595" s="68"/>
      <c r="CS618595" s="68"/>
    </row>
    <row r="618596" spans="81:97" x14ac:dyDescent="0.35">
      <c r="CC618596" s="68"/>
      <c r="CG618596" s="68"/>
      <c r="CK618596" s="68"/>
      <c r="CO618596" s="68"/>
      <c r="CS618596" s="68"/>
    </row>
    <row r="618597" spans="81:97" x14ac:dyDescent="0.35">
      <c r="CC618597" s="68"/>
      <c r="CG618597" s="68"/>
      <c r="CK618597" s="68"/>
      <c r="CO618597" s="68"/>
      <c r="CS618597" s="68"/>
    </row>
    <row r="618598" spans="81:97" x14ac:dyDescent="0.35">
      <c r="CC618598" s="68"/>
      <c r="CG618598" s="68"/>
      <c r="CK618598" s="68"/>
      <c r="CO618598" s="68"/>
      <c r="CS618598" s="68"/>
    </row>
    <row r="618599" spans="81:97" x14ac:dyDescent="0.35">
      <c r="CC618599" s="68"/>
      <c r="CG618599" s="68"/>
      <c r="CK618599" s="68"/>
      <c r="CO618599" s="68"/>
      <c r="CS618599" s="68"/>
    </row>
    <row r="618600" spans="81:97" x14ac:dyDescent="0.35">
      <c r="CC618600" s="68"/>
      <c r="CG618600" s="68"/>
      <c r="CK618600" s="68"/>
      <c r="CO618600" s="68"/>
      <c r="CS618600" s="68"/>
    </row>
    <row r="618601" spans="81:97" x14ac:dyDescent="0.35">
      <c r="CC618601" s="68"/>
      <c r="CG618601" s="68"/>
      <c r="CK618601" s="68"/>
      <c r="CO618601" s="68"/>
      <c r="CS618601" s="68"/>
    </row>
    <row r="618602" spans="81:97" x14ac:dyDescent="0.35">
      <c r="CC618602" s="68"/>
      <c r="CG618602" s="68"/>
      <c r="CK618602" s="68"/>
      <c r="CO618602" s="68"/>
      <c r="CS618602" s="68"/>
    </row>
    <row r="618603" spans="81:97" x14ac:dyDescent="0.35">
      <c r="CC618603" s="68"/>
      <c r="CG618603" s="68"/>
      <c r="CK618603" s="68"/>
      <c r="CO618603" s="68"/>
      <c r="CS618603" s="68"/>
    </row>
    <row r="618604" spans="81:97" x14ac:dyDescent="0.35">
      <c r="CC618604" s="68"/>
      <c r="CG618604" s="68"/>
      <c r="CK618604" s="68"/>
      <c r="CO618604" s="68"/>
      <c r="CS618604" s="68"/>
    </row>
    <row r="618605" spans="81:97" x14ac:dyDescent="0.35">
      <c r="CC618605" s="68"/>
      <c r="CG618605" s="68"/>
      <c r="CK618605" s="68"/>
      <c r="CO618605" s="68"/>
      <c r="CS618605" s="68"/>
    </row>
    <row r="618606" spans="81:97" x14ac:dyDescent="0.35">
      <c r="CC618606" s="68"/>
      <c r="CG618606" s="68"/>
      <c r="CK618606" s="68"/>
      <c r="CO618606" s="68"/>
      <c r="CS618606" s="68"/>
    </row>
    <row r="618607" spans="81:97" x14ac:dyDescent="0.35">
      <c r="CC618607" s="68"/>
      <c r="CG618607" s="68"/>
      <c r="CK618607" s="68"/>
      <c r="CO618607" s="68"/>
      <c r="CS618607" s="68"/>
    </row>
    <row r="618608" spans="81:97" x14ac:dyDescent="0.35">
      <c r="CC618608" s="68"/>
      <c r="CG618608" s="68"/>
      <c r="CK618608" s="68"/>
      <c r="CO618608" s="68"/>
      <c r="CS618608" s="68"/>
    </row>
    <row r="618609" spans="81:97" x14ac:dyDescent="0.35">
      <c r="CC618609" s="68"/>
      <c r="CG618609" s="68"/>
      <c r="CK618609" s="68"/>
      <c r="CO618609" s="68"/>
      <c r="CS618609" s="68"/>
    </row>
    <row r="618610" spans="81:97" x14ac:dyDescent="0.35">
      <c r="CC618610" s="68"/>
      <c r="CG618610" s="68"/>
      <c r="CK618610" s="68"/>
      <c r="CO618610" s="68"/>
      <c r="CS618610" s="68"/>
    </row>
    <row r="618611" spans="81:97" x14ac:dyDescent="0.35">
      <c r="CC618611" s="68"/>
      <c r="CG618611" s="68"/>
      <c r="CK618611" s="68"/>
      <c r="CO618611" s="68"/>
      <c r="CS618611" s="68"/>
    </row>
    <row r="618612" spans="81:97" x14ac:dyDescent="0.35">
      <c r="CC618612" s="68"/>
      <c r="CG618612" s="68"/>
      <c r="CK618612" s="68"/>
      <c r="CO618612" s="68"/>
      <c r="CS618612" s="68"/>
    </row>
    <row r="618613" spans="81:97" x14ac:dyDescent="0.35">
      <c r="CC618613" s="68"/>
      <c r="CG618613" s="68"/>
      <c r="CK618613" s="68"/>
      <c r="CO618613" s="68"/>
      <c r="CS618613" s="68"/>
    </row>
    <row r="618614" spans="81:97" x14ac:dyDescent="0.35">
      <c r="CC618614" s="68"/>
      <c r="CG618614" s="68"/>
      <c r="CK618614" s="68"/>
      <c r="CO618614" s="68"/>
      <c r="CS618614" s="68"/>
    </row>
    <row r="618615" spans="81:97" x14ac:dyDescent="0.35">
      <c r="CC618615" s="68"/>
      <c r="CG618615" s="68"/>
      <c r="CK618615" s="68"/>
      <c r="CO618615" s="68"/>
      <c r="CS618615" s="68"/>
    </row>
    <row r="618616" spans="81:97" x14ac:dyDescent="0.35">
      <c r="CC618616" s="68"/>
      <c r="CG618616" s="68"/>
      <c r="CK618616" s="68"/>
      <c r="CO618616" s="68"/>
      <c r="CS618616" s="68"/>
    </row>
    <row r="618617" spans="81:97" x14ac:dyDescent="0.35">
      <c r="CC618617" s="68"/>
      <c r="CG618617" s="68"/>
      <c r="CK618617" s="68"/>
      <c r="CO618617" s="68"/>
      <c r="CS618617" s="68"/>
    </row>
    <row r="618618" spans="81:97" x14ac:dyDescent="0.35">
      <c r="CC618618" s="68"/>
      <c r="CG618618" s="68"/>
      <c r="CK618618" s="68"/>
      <c r="CO618618" s="68"/>
      <c r="CS618618" s="68"/>
    </row>
    <row r="618619" spans="81:97" x14ac:dyDescent="0.35">
      <c r="CC618619" s="68"/>
      <c r="CG618619" s="68"/>
      <c r="CK618619" s="68"/>
      <c r="CO618619" s="68"/>
      <c r="CS618619" s="68"/>
    </row>
    <row r="618620" spans="81:97" x14ac:dyDescent="0.35">
      <c r="CC618620" s="68"/>
      <c r="CG618620" s="68"/>
      <c r="CK618620" s="68"/>
      <c r="CO618620" s="68"/>
      <c r="CS618620" s="68"/>
    </row>
    <row r="618621" spans="81:97" x14ac:dyDescent="0.35">
      <c r="CC618621" s="68"/>
      <c r="CG618621" s="68"/>
      <c r="CK618621" s="68"/>
      <c r="CO618621" s="68"/>
      <c r="CS618621" s="68"/>
    </row>
    <row r="618622" spans="81:97" x14ac:dyDescent="0.35">
      <c r="CC618622" s="68"/>
      <c r="CG618622" s="68"/>
      <c r="CK618622" s="68"/>
      <c r="CO618622" s="68"/>
      <c r="CS618622" s="68"/>
    </row>
    <row r="618623" spans="81:97" x14ac:dyDescent="0.35">
      <c r="CC618623" s="68"/>
      <c r="CG618623" s="68"/>
      <c r="CK618623" s="68"/>
      <c r="CO618623" s="68"/>
      <c r="CS618623" s="68"/>
    </row>
    <row r="618624" spans="81:97" x14ac:dyDescent="0.35">
      <c r="CC618624" s="68"/>
      <c r="CG618624" s="68"/>
      <c r="CK618624" s="68"/>
      <c r="CO618624" s="68"/>
      <c r="CS618624" s="68"/>
    </row>
    <row r="618625" spans="81:100" x14ac:dyDescent="0.35">
      <c r="CC618625" s="65"/>
      <c r="CD618625" s="65"/>
      <c r="CE618625" s="65"/>
      <c r="CF618625" s="63"/>
      <c r="CG618625" s="65"/>
      <c r="CH618625" s="65"/>
      <c r="CI618625" s="65"/>
      <c r="CJ618625" s="63"/>
      <c r="CK618625" s="65"/>
      <c r="CL618625" s="65"/>
      <c r="CM618625" s="65"/>
      <c r="CN618625" s="63"/>
      <c r="CO618625" s="65"/>
      <c r="CP618625" s="65"/>
      <c r="CQ618625" s="65"/>
      <c r="CR618625" s="63"/>
      <c r="CS618625" s="65"/>
      <c r="CT618625" s="65"/>
      <c r="CU618625" s="65"/>
      <c r="CV618625" s="63"/>
    </row>
    <row r="618626" spans="81:100" x14ac:dyDescent="0.35">
      <c r="CC618626" s="65"/>
      <c r="CD618626" s="65"/>
      <c r="CE618626" s="65"/>
      <c r="CF618626" s="63"/>
      <c r="CG618626" s="65"/>
      <c r="CH618626" s="65"/>
      <c r="CI618626" s="65"/>
      <c r="CJ618626" s="63"/>
      <c r="CK618626" s="65"/>
      <c r="CL618626" s="65"/>
      <c r="CM618626" s="65"/>
      <c r="CN618626" s="63"/>
      <c r="CO618626" s="65"/>
      <c r="CP618626" s="65"/>
      <c r="CQ618626" s="65"/>
      <c r="CR618626" s="63"/>
      <c r="CS618626" s="65"/>
      <c r="CT618626" s="65"/>
      <c r="CU618626" s="65"/>
      <c r="CV618626" s="63"/>
    </row>
    <row r="619017" spans="81:97" x14ac:dyDescent="0.35">
      <c r="CC619017" s="68"/>
      <c r="CG619017" s="68"/>
      <c r="CK619017" s="68"/>
      <c r="CO619017" s="68"/>
      <c r="CS619017" s="68"/>
    </row>
    <row r="619018" spans="81:97" x14ac:dyDescent="0.35">
      <c r="CC619018" s="68"/>
      <c r="CG619018" s="68"/>
      <c r="CK619018" s="68"/>
      <c r="CO619018" s="68"/>
      <c r="CS619018" s="68"/>
    </row>
    <row r="619019" spans="81:97" x14ac:dyDescent="0.35">
      <c r="CC619019" s="68"/>
      <c r="CG619019" s="68"/>
      <c r="CK619019" s="68"/>
      <c r="CO619019" s="68"/>
      <c r="CS619019" s="68"/>
    </row>
    <row r="619020" spans="81:97" x14ac:dyDescent="0.35">
      <c r="CC619020" s="68"/>
      <c r="CG619020" s="68"/>
      <c r="CK619020" s="68"/>
      <c r="CO619020" s="68"/>
      <c r="CS619020" s="68"/>
    </row>
    <row r="619021" spans="81:97" x14ac:dyDescent="0.35">
      <c r="CC619021" s="68"/>
      <c r="CG619021" s="68"/>
      <c r="CK619021" s="68"/>
      <c r="CO619021" s="68"/>
      <c r="CS619021" s="68"/>
    </row>
    <row r="619022" spans="81:97" x14ac:dyDescent="0.35">
      <c r="CC619022" s="68"/>
      <c r="CG619022" s="68"/>
      <c r="CK619022" s="68"/>
      <c r="CO619022" s="68"/>
      <c r="CS619022" s="68"/>
    </row>
    <row r="619023" spans="81:97" x14ac:dyDescent="0.35">
      <c r="CC619023" s="68"/>
      <c r="CG619023" s="68"/>
      <c r="CK619023" s="68"/>
      <c r="CO619023" s="68"/>
      <c r="CS619023" s="68"/>
    </row>
    <row r="619024" spans="81:97" x14ac:dyDescent="0.35">
      <c r="CC619024" s="68"/>
      <c r="CG619024" s="68"/>
      <c r="CK619024" s="68"/>
      <c r="CO619024" s="68"/>
      <c r="CS619024" s="68"/>
    </row>
    <row r="619025" spans="81:97" x14ac:dyDescent="0.35">
      <c r="CC619025" s="68"/>
      <c r="CG619025" s="68"/>
      <c r="CK619025" s="68"/>
      <c r="CO619025" s="68"/>
      <c r="CS619025" s="68"/>
    </row>
    <row r="619026" spans="81:97" x14ac:dyDescent="0.35">
      <c r="CC619026" s="68"/>
      <c r="CG619026" s="68"/>
      <c r="CK619026" s="68"/>
      <c r="CO619026" s="68"/>
      <c r="CS619026" s="68"/>
    </row>
    <row r="619027" spans="81:97" x14ac:dyDescent="0.35">
      <c r="CC619027" s="68"/>
      <c r="CG619027" s="68"/>
      <c r="CK619027" s="68"/>
      <c r="CO619027" s="68"/>
      <c r="CS619027" s="68"/>
    </row>
    <row r="619028" spans="81:97" x14ac:dyDescent="0.35">
      <c r="CC619028" s="68"/>
      <c r="CG619028" s="68"/>
      <c r="CK619028" s="68"/>
      <c r="CO619028" s="68"/>
      <c r="CS619028" s="68"/>
    </row>
    <row r="619029" spans="81:97" x14ac:dyDescent="0.35">
      <c r="CC619029" s="68"/>
      <c r="CG619029" s="68"/>
      <c r="CK619029" s="68"/>
      <c r="CO619029" s="68"/>
      <c r="CS619029" s="68"/>
    </row>
    <row r="619030" spans="81:97" x14ac:dyDescent="0.35">
      <c r="CC619030" s="68"/>
      <c r="CG619030" s="68"/>
      <c r="CK619030" s="68"/>
      <c r="CO619030" s="68"/>
      <c r="CS619030" s="68"/>
    </row>
    <row r="619031" spans="81:97" x14ac:dyDescent="0.35">
      <c r="CC619031" s="68"/>
      <c r="CG619031" s="68"/>
      <c r="CK619031" s="68"/>
      <c r="CO619031" s="68"/>
      <c r="CS619031" s="68"/>
    </row>
    <row r="619032" spans="81:97" x14ac:dyDescent="0.35">
      <c r="CC619032" s="68"/>
      <c r="CG619032" s="68"/>
      <c r="CK619032" s="68"/>
      <c r="CO619032" s="68"/>
      <c r="CS619032" s="68"/>
    </row>
    <row r="619033" spans="81:97" x14ac:dyDescent="0.35">
      <c r="CC619033" s="68"/>
      <c r="CG619033" s="68"/>
      <c r="CK619033" s="68"/>
      <c r="CO619033" s="68"/>
      <c r="CS619033" s="68"/>
    </row>
    <row r="619034" spans="81:97" x14ac:dyDescent="0.35">
      <c r="CC619034" s="68"/>
      <c r="CG619034" s="68"/>
      <c r="CK619034" s="68"/>
      <c r="CO619034" s="68"/>
      <c r="CS619034" s="68"/>
    </row>
    <row r="619035" spans="81:97" x14ac:dyDescent="0.35">
      <c r="CC619035" s="68"/>
      <c r="CG619035" s="68"/>
      <c r="CK619035" s="68"/>
      <c r="CO619035" s="68"/>
      <c r="CS619035" s="68"/>
    </row>
    <row r="619036" spans="81:97" x14ac:dyDescent="0.35">
      <c r="CC619036" s="68"/>
      <c r="CG619036" s="68"/>
      <c r="CK619036" s="68"/>
      <c r="CO619036" s="68"/>
      <c r="CS619036" s="68"/>
    </row>
    <row r="619037" spans="81:97" x14ac:dyDescent="0.35">
      <c r="CC619037" s="68"/>
      <c r="CG619037" s="68"/>
      <c r="CK619037" s="68"/>
      <c r="CO619037" s="68"/>
      <c r="CS619037" s="68"/>
    </row>
    <row r="619038" spans="81:97" x14ac:dyDescent="0.35">
      <c r="CC619038" s="68"/>
      <c r="CG619038" s="68"/>
      <c r="CK619038" s="68"/>
      <c r="CO619038" s="68"/>
      <c r="CS619038" s="68"/>
    </row>
    <row r="619039" spans="81:97" x14ac:dyDescent="0.35">
      <c r="CC619039" s="68"/>
      <c r="CG619039" s="68"/>
      <c r="CK619039" s="68"/>
      <c r="CO619039" s="68"/>
      <c r="CS619039" s="68"/>
    </row>
    <row r="619040" spans="81:97" x14ac:dyDescent="0.35">
      <c r="CC619040" s="68"/>
      <c r="CG619040" s="68"/>
      <c r="CK619040" s="68"/>
      <c r="CO619040" s="68"/>
      <c r="CS619040" s="68"/>
    </row>
    <row r="619041" spans="81:97" x14ac:dyDescent="0.35">
      <c r="CC619041" s="68"/>
      <c r="CG619041" s="68"/>
      <c r="CK619041" s="68"/>
      <c r="CO619041" s="68"/>
      <c r="CS619041" s="68"/>
    </row>
    <row r="619042" spans="81:97" x14ac:dyDescent="0.35">
      <c r="CC619042" s="68"/>
      <c r="CG619042" s="68"/>
      <c r="CK619042" s="68"/>
      <c r="CO619042" s="68"/>
      <c r="CS619042" s="68"/>
    </row>
    <row r="619043" spans="81:97" x14ac:dyDescent="0.35">
      <c r="CC619043" s="68"/>
      <c r="CG619043" s="68"/>
      <c r="CK619043" s="68"/>
      <c r="CO619043" s="68"/>
      <c r="CS619043" s="68"/>
    </row>
    <row r="619044" spans="81:97" x14ac:dyDescent="0.35">
      <c r="CC619044" s="68"/>
      <c r="CG619044" s="68"/>
      <c r="CK619044" s="68"/>
      <c r="CO619044" s="68"/>
      <c r="CS619044" s="68"/>
    </row>
    <row r="619045" spans="81:97" x14ac:dyDescent="0.35">
      <c r="CC619045" s="68"/>
      <c r="CG619045" s="68"/>
      <c r="CK619045" s="68"/>
      <c r="CO619045" s="68"/>
      <c r="CS619045" s="68"/>
    </row>
    <row r="619046" spans="81:97" x14ac:dyDescent="0.35">
      <c r="CC619046" s="68"/>
      <c r="CG619046" s="68"/>
      <c r="CK619046" s="68"/>
      <c r="CO619046" s="68"/>
      <c r="CS619046" s="68"/>
    </row>
    <row r="619047" spans="81:97" x14ac:dyDescent="0.35">
      <c r="CC619047" s="68"/>
      <c r="CG619047" s="68"/>
      <c r="CK619047" s="68"/>
      <c r="CO619047" s="68"/>
      <c r="CS619047" s="68"/>
    </row>
    <row r="619048" spans="81:97" x14ac:dyDescent="0.35">
      <c r="CC619048" s="68"/>
      <c r="CG619048" s="68"/>
      <c r="CK619048" s="68"/>
      <c r="CO619048" s="68"/>
      <c r="CS619048" s="68"/>
    </row>
    <row r="619049" spans="81:97" x14ac:dyDescent="0.35">
      <c r="CC619049" s="68"/>
      <c r="CG619049" s="68"/>
      <c r="CK619049" s="68"/>
      <c r="CO619049" s="68"/>
      <c r="CS619049" s="68"/>
    </row>
    <row r="619050" spans="81:97" x14ac:dyDescent="0.35">
      <c r="CC619050" s="68"/>
      <c r="CG619050" s="68"/>
      <c r="CK619050" s="68"/>
      <c r="CO619050" s="68"/>
      <c r="CS619050" s="68"/>
    </row>
    <row r="619051" spans="81:97" x14ac:dyDescent="0.35">
      <c r="CC619051" s="68"/>
      <c r="CG619051" s="68"/>
      <c r="CK619051" s="68"/>
      <c r="CO619051" s="68"/>
      <c r="CS619051" s="68"/>
    </row>
    <row r="619052" spans="81:97" x14ac:dyDescent="0.35">
      <c r="CC619052" s="68"/>
      <c r="CG619052" s="68"/>
      <c r="CK619052" s="68"/>
      <c r="CO619052" s="68"/>
      <c r="CS619052" s="68"/>
    </row>
    <row r="619053" spans="81:97" x14ac:dyDescent="0.35">
      <c r="CC619053" s="68"/>
      <c r="CG619053" s="68"/>
      <c r="CK619053" s="68"/>
      <c r="CO619053" s="68"/>
      <c r="CS619053" s="68"/>
    </row>
    <row r="619054" spans="81:97" x14ac:dyDescent="0.35">
      <c r="CC619054" s="68"/>
      <c r="CG619054" s="68"/>
      <c r="CK619054" s="68"/>
      <c r="CO619054" s="68"/>
      <c r="CS619054" s="68"/>
    </row>
    <row r="619055" spans="81:97" x14ac:dyDescent="0.35">
      <c r="CC619055" s="68"/>
      <c r="CG619055" s="68"/>
      <c r="CK619055" s="68"/>
      <c r="CO619055" s="68"/>
      <c r="CS619055" s="68"/>
    </row>
    <row r="619056" spans="81:97" x14ac:dyDescent="0.35">
      <c r="CC619056" s="68"/>
      <c r="CG619056" s="68"/>
      <c r="CK619056" s="68"/>
      <c r="CO619056" s="68"/>
      <c r="CS619056" s="68"/>
    </row>
    <row r="619057" spans="81:97" x14ac:dyDescent="0.35">
      <c r="CC619057" s="68"/>
      <c r="CG619057" s="68"/>
      <c r="CK619057" s="68"/>
      <c r="CO619057" s="68"/>
      <c r="CS619057" s="68"/>
    </row>
    <row r="619058" spans="81:97" x14ac:dyDescent="0.35">
      <c r="CC619058" s="68"/>
      <c r="CG619058" s="68"/>
      <c r="CK619058" s="68"/>
      <c r="CO619058" s="68"/>
      <c r="CS619058" s="68"/>
    </row>
    <row r="619059" spans="81:97" x14ac:dyDescent="0.35">
      <c r="CC619059" s="68"/>
      <c r="CG619059" s="68"/>
      <c r="CK619059" s="68"/>
      <c r="CO619059" s="68"/>
      <c r="CS619059" s="68"/>
    </row>
    <row r="619060" spans="81:97" x14ac:dyDescent="0.35">
      <c r="CC619060" s="68"/>
      <c r="CG619060" s="68"/>
      <c r="CK619060" s="68"/>
      <c r="CO619060" s="68"/>
      <c r="CS619060" s="68"/>
    </row>
    <row r="619061" spans="81:97" x14ac:dyDescent="0.35">
      <c r="CC619061" s="68"/>
      <c r="CG619061" s="68"/>
      <c r="CK619061" s="68"/>
      <c r="CO619061" s="68"/>
      <c r="CS619061" s="68"/>
    </row>
    <row r="619062" spans="81:97" x14ac:dyDescent="0.35">
      <c r="CC619062" s="68"/>
      <c r="CG619062" s="68"/>
      <c r="CK619062" s="68"/>
      <c r="CO619062" s="68"/>
      <c r="CS619062" s="68"/>
    </row>
    <row r="619063" spans="81:97" x14ac:dyDescent="0.35">
      <c r="CC619063" s="68"/>
      <c r="CG619063" s="68"/>
      <c r="CK619063" s="68"/>
      <c r="CO619063" s="68"/>
      <c r="CS619063" s="68"/>
    </row>
    <row r="619064" spans="81:97" x14ac:dyDescent="0.35">
      <c r="CC619064" s="68"/>
      <c r="CG619064" s="68"/>
      <c r="CK619064" s="68"/>
      <c r="CO619064" s="68"/>
      <c r="CS619064" s="68"/>
    </row>
    <row r="619065" spans="81:97" x14ac:dyDescent="0.35">
      <c r="CC619065" s="68"/>
      <c r="CG619065" s="68"/>
      <c r="CK619065" s="68"/>
      <c r="CO619065" s="68"/>
      <c r="CS619065" s="68"/>
    </row>
    <row r="619066" spans="81:97" x14ac:dyDescent="0.35">
      <c r="CC619066" s="68"/>
      <c r="CG619066" s="68"/>
      <c r="CK619066" s="68"/>
      <c r="CO619066" s="68"/>
      <c r="CS619066" s="68"/>
    </row>
    <row r="619067" spans="81:97" x14ac:dyDescent="0.35">
      <c r="CC619067" s="68"/>
      <c r="CG619067" s="68"/>
      <c r="CK619067" s="68"/>
      <c r="CO619067" s="68"/>
      <c r="CS619067" s="68"/>
    </row>
    <row r="619068" spans="81:97" x14ac:dyDescent="0.35">
      <c r="CC619068" s="68"/>
      <c r="CG619068" s="68"/>
      <c r="CK619068" s="68"/>
      <c r="CO619068" s="68"/>
      <c r="CS619068" s="68"/>
    </row>
    <row r="619069" spans="81:97" x14ac:dyDescent="0.35">
      <c r="CC619069" s="68"/>
      <c r="CG619069" s="68"/>
      <c r="CK619069" s="68"/>
      <c r="CO619069" s="68"/>
      <c r="CS619069" s="68"/>
    </row>
    <row r="619070" spans="81:97" x14ac:dyDescent="0.35">
      <c r="CC619070" s="68"/>
      <c r="CG619070" s="68"/>
      <c r="CK619070" s="68"/>
      <c r="CO619070" s="68"/>
      <c r="CS619070" s="68"/>
    </row>
    <row r="619071" spans="81:97" x14ac:dyDescent="0.35">
      <c r="CC619071" s="68"/>
      <c r="CG619071" s="68"/>
      <c r="CK619071" s="68"/>
      <c r="CO619071" s="68"/>
      <c r="CS619071" s="68"/>
    </row>
    <row r="619072" spans="81:97" x14ac:dyDescent="0.35">
      <c r="CC619072" s="68"/>
      <c r="CG619072" s="68"/>
      <c r="CK619072" s="68"/>
      <c r="CO619072" s="68"/>
      <c r="CS619072" s="68"/>
    </row>
    <row r="619073" spans="81:97" x14ac:dyDescent="0.35">
      <c r="CC619073" s="68"/>
      <c r="CG619073" s="68"/>
      <c r="CK619073" s="68"/>
      <c r="CO619073" s="68"/>
      <c r="CS619073" s="68"/>
    </row>
    <row r="619074" spans="81:97" x14ac:dyDescent="0.35">
      <c r="CC619074" s="68"/>
      <c r="CG619074" s="68"/>
      <c r="CK619074" s="68"/>
      <c r="CO619074" s="68"/>
      <c r="CS619074" s="68"/>
    </row>
    <row r="619075" spans="81:97" x14ac:dyDescent="0.35">
      <c r="CC619075" s="68"/>
      <c r="CG619075" s="68"/>
      <c r="CK619075" s="68"/>
      <c r="CO619075" s="68"/>
      <c r="CS619075" s="68"/>
    </row>
    <row r="619076" spans="81:97" x14ac:dyDescent="0.35">
      <c r="CC619076" s="68"/>
      <c r="CG619076" s="68"/>
      <c r="CK619076" s="68"/>
      <c r="CO619076" s="68"/>
      <c r="CS619076" s="68"/>
    </row>
    <row r="619077" spans="81:97" x14ac:dyDescent="0.35">
      <c r="CC619077" s="68"/>
      <c r="CG619077" s="68"/>
      <c r="CK619077" s="68"/>
      <c r="CO619077" s="68"/>
      <c r="CS619077" s="68"/>
    </row>
    <row r="619078" spans="81:97" x14ac:dyDescent="0.35">
      <c r="CC619078" s="68"/>
      <c r="CG619078" s="68"/>
      <c r="CK619078" s="68"/>
      <c r="CO619078" s="68"/>
      <c r="CS619078" s="68"/>
    </row>
    <row r="619079" spans="81:97" x14ac:dyDescent="0.35">
      <c r="CC619079" s="68"/>
      <c r="CG619079" s="68"/>
      <c r="CK619079" s="68"/>
      <c r="CO619079" s="68"/>
      <c r="CS619079" s="68"/>
    </row>
    <row r="619080" spans="81:97" x14ac:dyDescent="0.35">
      <c r="CC619080" s="68"/>
      <c r="CG619080" s="68"/>
      <c r="CK619080" s="68"/>
      <c r="CO619080" s="68"/>
      <c r="CS619080" s="68"/>
    </row>
    <row r="619081" spans="81:97" x14ac:dyDescent="0.35">
      <c r="CC619081" s="68"/>
      <c r="CG619081" s="68"/>
      <c r="CK619081" s="68"/>
      <c r="CO619081" s="68"/>
      <c r="CS619081" s="68"/>
    </row>
    <row r="619082" spans="81:97" x14ac:dyDescent="0.35">
      <c r="CC619082" s="68"/>
      <c r="CG619082" s="68"/>
      <c r="CK619082" s="68"/>
      <c r="CO619082" s="68"/>
      <c r="CS619082" s="68"/>
    </row>
    <row r="619083" spans="81:97" x14ac:dyDescent="0.35">
      <c r="CC619083" s="68"/>
      <c r="CG619083" s="68"/>
      <c r="CK619083" s="68"/>
      <c r="CO619083" s="68"/>
      <c r="CS619083" s="68"/>
    </row>
    <row r="619084" spans="81:97" x14ac:dyDescent="0.35">
      <c r="CC619084" s="68"/>
      <c r="CG619084" s="68"/>
      <c r="CK619084" s="68"/>
      <c r="CO619084" s="68"/>
      <c r="CS619084" s="68"/>
    </row>
    <row r="619085" spans="81:97" x14ac:dyDescent="0.35">
      <c r="CC619085" s="68"/>
      <c r="CG619085" s="68"/>
      <c r="CK619085" s="68"/>
      <c r="CO619085" s="68"/>
      <c r="CS619085" s="68"/>
    </row>
    <row r="619086" spans="81:97" x14ac:dyDescent="0.35">
      <c r="CC619086" s="68"/>
      <c r="CG619086" s="68"/>
      <c r="CK619086" s="68"/>
      <c r="CO619086" s="68"/>
      <c r="CS619086" s="68"/>
    </row>
    <row r="619087" spans="81:97" x14ac:dyDescent="0.35">
      <c r="CC619087" s="68"/>
      <c r="CG619087" s="68"/>
      <c r="CK619087" s="68"/>
      <c r="CO619087" s="68"/>
      <c r="CS619087" s="68"/>
    </row>
    <row r="619088" spans="81:97" x14ac:dyDescent="0.35">
      <c r="CC619088" s="68"/>
      <c r="CG619088" s="68"/>
      <c r="CK619088" s="68"/>
      <c r="CO619088" s="68"/>
      <c r="CS619088" s="68"/>
    </row>
    <row r="619089" spans="81:97" x14ac:dyDescent="0.35">
      <c r="CC619089" s="68"/>
      <c r="CG619089" s="68"/>
      <c r="CK619089" s="68"/>
      <c r="CO619089" s="68"/>
      <c r="CS619089" s="68"/>
    </row>
    <row r="619090" spans="81:97" x14ac:dyDescent="0.35">
      <c r="CC619090" s="68"/>
      <c r="CG619090" s="68"/>
      <c r="CK619090" s="68"/>
      <c r="CO619090" s="68"/>
      <c r="CS619090" s="68"/>
    </row>
    <row r="619091" spans="81:97" x14ac:dyDescent="0.35">
      <c r="CC619091" s="68"/>
      <c r="CG619091" s="68"/>
      <c r="CK619091" s="68"/>
      <c r="CO619091" s="68"/>
      <c r="CS619091" s="68"/>
    </row>
    <row r="619092" spans="81:97" x14ac:dyDescent="0.35">
      <c r="CC619092" s="68"/>
      <c r="CG619092" s="68"/>
      <c r="CK619092" s="68"/>
      <c r="CO619092" s="68"/>
      <c r="CS619092" s="68"/>
    </row>
    <row r="619093" spans="81:97" x14ac:dyDescent="0.35">
      <c r="CC619093" s="68"/>
      <c r="CG619093" s="68"/>
      <c r="CK619093" s="68"/>
      <c r="CO619093" s="68"/>
      <c r="CS619093" s="68"/>
    </row>
    <row r="619094" spans="81:97" x14ac:dyDescent="0.35">
      <c r="CC619094" s="68"/>
      <c r="CG619094" s="68"/>
      <c r="CK619094" s="68"/>
      <c r="CO619094" s="68"/>
      <c r="CS619094" s="68"/>
    </row>
    <row r="619095" spans="81:97" x14ac:dyDescent="0.35">
      <c r="CC619095" s="68"/>
      <c r="CG619095" s="68"/>
      <c r="CK619095" s="68"/>
      <c r="CO619095" s="68"/>
      <c r="CS619095" s="68"/>
    </row>
    <row r="619096" spans="81:97" x14ac:dyDescent="0.35">
      <c r="CC619096" s="68"/>
      <c r="CG619096" s="68"/>
      <c r="CK619096" s="68"/>
      <c r="CO619096" s="68"/>
      <c r="CS619096" s="68"/>
    </row>
    <row r="619097" spans="81:97" x14ac:dyDescent="0.35">
      <c r="CC619097" s="68"/>
      <c r="CG619097" s="68"/>
      <c r="CK619097" s="68"/>
      <c r="CO619097" s="68"/>
      <c r="CS619097" s="68"/>
    </row>
    <row r="619098" spans="81:97" x14ac:dyDescent="0.35">
      <c r="CC619098" s="68"/>
      <c r="CG619098" s="68"/>
      <c r="CK619098" s="68"/>
      <c r="CO619098" s="68"/>
      <c r="CS619098" s="68"/>
    </row>
    <row r="619099" spans="81:97" x14ac:dyDescent="0.35">
      <c r="CC619099" s="68"/>
      <c r="CG619099" s="68"/>
      <c r="CK619099" s="68"/>
      <c r="CO619099" s="68"/>
      <c r="CS619099" s="68"/>
    </row>
    <row r="619100" spans="81:97" x14ac:dyDescent="0.35">
      <c r="CC619100" s="68"/>
      <c r="CG619100" s="68"/>
      <c r="CK619100" s="68"/>
      <c r="CO619100" s="68"/>
      <c r="CS619100" s="68"/>
    </row>
    <row r="619101" spans="81:97" x14ac:dyDescent="0.35">
      <c r="CC619101" s="68"/>
      <c r="CG619101" s="68"/>
      <c r="CK619101" s="68"/>
      <c r="CO619101" s="68"/>
      <c r="CS619101" s="68"/>
    </row>
    <row r="619102" spans="81:97" x14ac:dyDescent="0.35">
      <c r="CC619102" s="68"/>
      <c r="CG619102" s="68"/>
      <c r="CK619102" s="68"/>
      <c r="CO619102" s="68"/>
      <c r="CS619102" s="68"/>
    </row>
    <row r="619103" spans="81:97" x14ac:dyDescent="0.35">
      <c r="CC619103" s="68"/>
      <c r="CG619103" s="68"/>
      <c r="CK619103" s="68"/>
      <c r="CO619103" s="68"/>
      <c r="CS619103" s="68"/>
    </row>
    <row r="619104" spans="81:97" x14ac:dyDescent="0.35">
      <c r="CC619104" s="68"/>
      <c r="CG619104" s="68"/>
      <c r="CK619104" s="68"/>
      <c r="CO619104" s="68"/>
      <c r="CS619104" s="68"/>
    </row>
    <row r="619105" spans="81:97" x14ac:dyDescent="0.35">
      <c r="CC619105" s="68"/>
      <c r="CG619105" s="68"/>
      <c r="CK619105" s="68"/>
      <c r="CO619105" s="68"/>
      <c r="CS619105" s="68"/>
    </row>
    <row r="619106" spans="81:97" x14ac:dyDescent="0.35">
      <c r="CC619106" s="68"/>
      <c r="CG619106" s="68"/>
      <c r="CK619106" s="68"/>
      <c r="CO619106" s="68"/>
      <c r="CS619106" s="68"/>
    </row>
    <row r="619107" spans="81:97" x14ac:dyDescent="0.35">
      <c r="CC619107" s="68"/>
      <c r="CG619107" s="68"/>
      <c r="CK619107" s="68"/>
      <c r="CO619107" s="68"/>
      <c r="CS619107" s="68"/>
    </row>
    <row r="619108" spans="81:97" x14ac:dyDescent="0.35">
      <c r="CC619108" s="68"/>
      <c r="CG619108" s="68"/>
      <c r="CK619108" s="68"/>
      <c r="CO619108" s="68"/>
      <c r="CS619108" s="68"/>
    </row>
    <row r="619109" spans="81:97" x14ac:dyDescent="0.35">
      <c r="CC619109" s="68"/>
      <c r="CG619109" s="68"/>
      <c r="CK619109" s="68"/>
      <c r="CO619109" s="68"/>
      <c r="CS619109" s="68"/>
    </row>
    <row r="619110" spans="81:97" x14ac:dyDescent="0.35">
      <c r="CC619110" s="68"/>
      <c r="CG619110" s="68"/>
      <c r="CK619110" s="68"/>
      <c r="CO619110" s="68"/>
      <c r="CS619110" s="68"/>
    </row>
    <row r="619111" spans="81:97" x14ac:dyDescent="0.35">
      <c r="CC619111" s="68"/>
      <c r="CG619111" s="68"/>
      <c r="CK619111" s="68"/>
      <c r="CO619111" s="68"/>
      <c r="CS619111" s="68"/>
    </row>
    <row r="619112" spans="81:97" x14ac:dyDescent="0.35">
      <c r="CC619112" s="68"/>
      <c r="CG619112" s="68"/>
      <c r="CK619112" s="68"/>
      <c r="CO619112" s="68"/>
      <c r="CS619112" s="68"/>
    </row>
    <row r="619113" spans="81:97" x14ac:dyDescent="0.35">
      <c r="CC619113" s="68"/>
      <c r="CG619113" s="68"/>
      <c r="CK619113" s="68"/>
      <c r="CO619113" s="68"/>
      <c r="CS619113" s="68"/>
    </row>
    <row r="619114" spans="81:97" x14ac:dyDescent="0.35">
      <c r="CC619114" s="68"/>
      <c r="CG619114" s="68"/>
      <c r="CK619114" s="68"/>
      <c r="CO619114" s="68"/>
      <c r="CS619114" s="68"/>
    </row>
    <row r="619115" spans="81:97" x14ac:dyDescent="0.35">
      <c r="CC619115" s="68"/>
      <c r="CG619115" s="68"/>
      <c r="CK619115" s="68"/>
      <c r="CO619115" s="68"/>
      <c r="CS619115" s="68"/>
    </row>
    <row r="619116" spans="81:97" x14ac:dyDescent="0.35">
      <c r="CC619116" s="68"/>
      <c r="CG619116" s="68"/>
      <c r="CK619116" s="68"/>
      <c r="CO619116" s="68"/>
      <c r="CS619116" s="68"/>
    </row>
    <row r="619117" spans="81:97" x14ac:dyDescent="0.35">
      <c r="CC619117" s="68"/>
      <c r="CG619117" s="68"/>
      <c r="CK619117" s="68"/>
      <c r="CO619117" s="68"/>
      <c r="CS619117" s="68"/>
    </row>
    <row r="619118" spans="81:97" x14ac:dyDescent="0.35">
      <c r="CC619118" s="68"/>
      <c r="CG619118" s="68"/>
      <c r="CK619118" s="68"/>
      <c r="CO619118" s="68"/>
      <c r="CS619118" s="68"/>
    </row>
    <row r="619119" spans="81:97" x14ac:dyDescent="0.35">
      <c r="CC619119" s="68"/>
      <c r="CG619119" s="68"/>
      <c r="CK619119" s="68"/>
      <c r="CO619119" s="68"/>
      <c r="CS619119" s="68"/>
    </row>
    <row r="619120" spans="81:97" x14ac:dyDescent="0.35">
      <c r="CC619120" s="68"/>
      <c r="CG619120" s="68"/>
      <c r="CK619120" s="68"/>
      <c r="CO619120" s="68"/>
      <c r="CS619120" s="68"/>
    </row>
    <row r="619121" spans="81:97" x14ac:dyDescent="0.35">
      <c r="CC619121" s="68"/>
      <c r="CG619121" s="68"/>
      <c r="CK619121" s="68"/>
      <c r="CO619121" s="68"/>
      <c r="CS619121" s="68"/>
    </row>
    <row r="619122" spans="81:97" x14ac:dyDescent="0.35">
      <c r="CC619122" s="68"/>
      <c r="CG619122" s="68"/>
      <c r="CK619122" s="68"/>
      <c r="CO619122" s="68"/>
      <c r="CS619122" s="68"/>
    </row>
    <row r="619123" spans="81:97" x14ac:dyDescent="0.35">
      <c r="CC619123" s="68"/>
      <c r="CG619123" s="68"/>
      <c r="CK619123" s="68"/>
      <c r="CO619123" s="68"/>
      <c r="CS619123" s="68"/>
    </row>
    <row r="619124" spans="81:97" x14ac:dyDescent="0.35">
      <c r="CC619124" s="68"/>
      <c r="CG619124" s="68"/>
      <c r="CK619124" s="68"/>
      <c r="CO619124" s="68"/>
      <c r="CS619124" s="68"/>
    </row>
    <row r="619125" spans="81:97" x14ac:dyDescent="0.35">
      <c r="CC619125" s="68"/>
      <c r="CG619125" s="68"/>
      <c r="CK619125" s="68"/>
      <c r="CO619125" s="68"/>
      <c r="CS619125" s="68"/>
    </row>
    <row r="619126" spans="81:97" x14ac:dyDescent="0.35">
      <c r="CC619126" s="68"/>
      <c r="CG619126" s="68"/>
      <c r="CK619126" s="68"/>
      <c r="CO619126" s="68"/>
      <c r="CS619126" s="68"/>
    </row>
    <row r="619127" spans="81:97" x14ac:dyDescent="0.35">
      <c r="CC619127" s="68"/>
      <c r="CG619127" s="68"/>
      <c r="CK619127" s="68"/>
      <c r="CO619127" s="68"/>
      <c r="CS619127" s="68"/>
    </row>
    <row r="619128" spans="81:97" x14ac:dyDescent="0.35">
      <c r="CC619128" s="68"/>
      <c r="CG619128" s="68"/>
      <c r="CK619128" s="68"/>
      <c r="CO619128" s="68"/>
      <c r="CS619128" s="68"/>
    </row>
    <row r="619129" spans="81:97" x14ac:dyDescent="0.35">
      <c r="CC619129" s="68"/>
      <c r="CG619129" s="68"/>
      <c r="CK619129" s="68"/>
      <c r="CO619129" s="68"/>
      <c r="CS619129" s="68"/>
    </row>
    <row r="619130" spans="81:97" x14ac:dyDescent="0.35">
      <c r="CC619130" s="68"/>
      <c r="CG619130" s="68"/>
      <c r="CK619130" s="68"/>
      <c r="CO619130" s="68"/>
      <c r="CS619130" s="68"/>
    </row>
    <row r="619131" spans="81:97" x14ac:dyDescent="0.35">
      <c r="CC619131" s="68"/>
      <c r="CG619131" s="68"/>
      <c r="CK619131" s="68"/>
      <c r="CO619131" s="68"/>
      <c r="CS619131" s="68"/>
    </row>
    <row r="619132" spans="81:97" x14ac:dyDescent="0.35">
      <c r="CC619132" s="68"/>
      <c r="CG619132" s="68"/>
      <c r="CK619132" s="68"/>
      <c r="CO619132" s="68"/>
      <c r="CS619132" s="68"/>
    </row>
    <row r="619133" spans="81:97" x14ac:dyDescent="0.35">
      <c r="CC619133" s="68"/>
      <c r="CG619133" s="68"/>
      <c r="CK619133" s="68"/>
      <c r="CO619133" s="68"/>
      <c r="CS619133" s="68"/>
    </row>
    <row r="619134" spans="81:97" x14ac:dyDescent="0.35">
      <c r="CC619134" s="68"/>
      <c r="CG619134" s="68"/>
      <c r="CK619134" s="68"/>
      <c r="CO619134" s="68"/>
      <c r="CS619134" s="68"/>
    </row>
    <row r="619135" spans="81:97" x14ac:dyDescent="0.35">
      <c r="CC619135" s="68"/>
      <c r="CG619135" s="68"/>
      <c r="CK619135" s="68"/>
      <c r="CO619135" s="68"/>
      <c r="CS619135" s="68"/>
    </row>
    <row r="619136" spans="81:97" x14ac:dyDescent="0.35">
      <c r="CC619136" s="68"/>
      <c r="CG619136" s="68"/>
      <c r="CK619136" s="68"/>
      <c r="CO619136" s="68"/>
      <c r="CS619136" s="68"/>
    </row>
    <row r="619137" spans="81:97" x14ac:dyDescent="0.35">
      <c r="CC619137" s="68"/>
      <c r="CG619137" s="68"/>
      <c r="CK619137" s="68"/>
      <c r="CO619137" s="68"/>
      <c r="CS619137" s="68"/>
    </row>
    <row r="619138" spans="81:97" x14ac:dyDescent="0.35">
      <c r="CC619138" s="68"/>
      <c r="CG619138" s="68"/>
      <c r="CK619138" s="68"/>
      <c r="CO619138" s="68"/>
      <c r="CS619138" s="68"/>
    </row>
    <row r="619139" spans="81:97" x14ac:dyDescent="0.35">
      <c r="CC619139" s="68"/>
      <c r="CG619139" s="68"/>
      <c r="CK619139" s="68"/>
      <c r="CO619139" s="68"/>
      <c r="CS619139" s="68"/>
    </row>
    <row r="619140" spans="81:97" x14ac:dyDescent="0.35">
      <c r="CC619140" s="68"/>
      <c r="CG619140" s="68"/>
      <c r="CK619140" s="68"/>
      <c r="CO619140" s="68"/>
      <c r="CS619140" s="68"/>
    </row>
    <row r="619141" spans="81:97" x14ac:dyDescent="0.35">
      <c r="CC619141" s="68"/>
      <c r="CG619141" s="68"/>
      <c r="CK619141" s="68"/>
      <c r="CO619141" s="68"/>
      <c r="CS619141" s="68"/>
    </row>
    <row r="619142" spans="81:97" x14ac:dyDescent="0.35">
      <c r="CC619142" s="68"/>
      <c r="CG619142" s="68"/>
      <c r="CK619142" s="68"/>
      <c r="CO619142" s="68"/>
      <c r="CS619142" s="68"/>
    </row>
    <row r="619143" spans="81:97" x14ac:dyDescent="0.35">
      <c r="CC619143" s="68"/>
      <c r="CG619143" s="68"/>
      <c r="CK619143" s="68"/>
      <c r="CO619143" s="68"/>
      <c r="CS619143" s="68"/>
    </row>
    <row r="619144" spans="81:97" x14ac:dyDescent="0.35">
      <c r="CC619144" s="68"/>
      <c r="CG619144" s="68"/>
      <c r="CK619144" s="68"/>
      <c r="CO619144" s="68"/>
      <c r="CS619144" s="68"/>
    </row>
    <row r="619145" spans="81:97" x14ac:dyDescent="0.35">
      <c r="CC619145" s="68"/>
      <c r="CG619145" s="68"/>
      <c r="CK619145" s="68"/>
      <c r="CO619145" s="68"/>
      <c r="CS619145" s="68"/>
    </row>
    <row r="619146" spans="81:97" x14ac:dyDescent="0.35">
      <c r="CC619146" s="68"/>
      <c r="CG619146" s="68"/>
      <c r="CK619146" s="68"/>
      <c r="CO619146" s="68"/>
      <c r="CS619146" s="68"/>
    </row>
    <row r="619147" spans="81:97" x14ac:dyDescent="0.35">
      <c r="CC619147" s="68"/>
      <c r="CG619147" s="68"/>
      <c r="CK619147" s="68"/>
      <c r="CO619147" s="68"/>
      <c r="CS619147" s="68"/>
    </row>
    <row r="619148" spans="81:97" x14ac:dyDescent="0.35">
      <c r="CC619148" s="68"/>
      <c r="CG619148" s="68"/>
      <c r="CK619148" s="68"/>
      <c r="CO619148" s="68"/>
      <c r="CS619148" s="68"/>
    </row>
    <row r="619149" spans="81:97" x14ac:dyDescent="0.35">
      <c r="CC619149" s="68"/>
      <c r="CG619149" s="68"/>
      <c r="CK619149" s="68"/>
      <c r="CO619149" s="68"/>
      <c r="CS619149" s="68"/>
    </row>
    <row r="619150" spans="81:97" x14ac:dyDescent="0.35">
      <c r="CC619150" s="68"/>
      <c r="CG619150" s="68"/>
      <c r="CK619150" s="68"/>
      <c r="CO619150" s="68"/>
      <c r="CS619150" s="68"/>
    </row>
    <row r="619151" spans="81:97" x14ac:dyDescent="0.35">
      <c r="CC619151" s="68"/>
      <c r="CG619151" s="68"/>
      <c r="CK619151" s="68"/>
      <c r="CO619151" s="68"/>
      <c r="CS619151" s="68"/>
    </row>
    <row r="619152" spans="81:97" x14ac:dyDescent="0.35">
      <c r="CC619152" s="68"/>
      <c r="CG619152" s="68"/>
      <c r="CK619152" s="68"/>
      <c r="CO619152" s="68"/>
      <c r="CS619152" s="68"/>
    </row>
    <row r="619153" spans="81:100" x14ac:dyDescent="0.35">
      <c r="CC619153" s="68"/>
      <c r="CG619153" s="68"/>
      <c r="CK619153" s="68"/>
      <c r="CO619153" s="68"/>
      <c r="CS619153" s="68"/>
    </row>
    <row r="619154" spans="81:100" x14ac:dyDescent="0.35">
      <c r="CC619154" s="68"/>
      <c r="CG619154" s="68"/>
      <c r="CK619154" s="68"/>
      <c r="CO619154" s="68"/>
      <c r="CS619154" s="68"/>
    </row>
    <row r="619155" spans="81:100" x14ac:dyDescent="0.35">
      <c r="CC619155" s="68"/>
      <c r="CG619155" s="68"/>
      <c r="CK619155" s="68"/>
      <c r="CO619155" s="68"/>
      <c r="CS619155" s="68"/>
    </row>
    <row r="619156" spans="81:100" x14ac:dyDescent="0.35">
      <c r="CC619156" s="68"/>
      <c r="CG619156" s="68"/>
      <c r="CK619156" s="68"/>
      <c r="CO619156" s="68"/>
      <c r="CS619156" s="68"/>
    </row>
    <row r="619157" spans="81:100" x14ac:dyDescent="0.35">
      <c r="CC619157" s="68"/>
      <c r="CG619157" s="68"/>
      <c r="CK619157" s="68"/>
      <c r="CO619157" s="68"/>
      <c r="CS619157" s="68"/>
    </row>
    <row r="619158" spans="81:100" x14ac:dyDescent="0.35">
      <c r="CC619158" s="68"/>
      <c r="CG619158" s="68"/>
      <c r="CK619158" s="68"/>
      <c r="CO619158" s="68"/>
      <c r="CS619158" s="68"/>
    </row>
    <row r="619159" spans="81:100" x14ac:dyDescent="0.35">
      <c r="CC619159" s="68"/>
      <c r="CG619159" s="68"/>
      <c r="CK619159" s="68"/>
      <c r="CO619159" s="68"/>
      <c r="CS619159" s="68"/>
    </row>
    <row r="619160" spans="81:100" x14ac:dyDescent="0.35">
      <c r="CC619160" s="68"/>
      <c r="CG619160" s="68"/>
      <c r="CK619160" s="68"/>
      <c r="CO619160" s="68"/>
      <c r="CS619160" s="68"/>
    </row>
    <row r="619161" spans="81:100" x14ac:dyDescent="0.35">
      <c r="CC619161" s="68"/>
      <c r="CG619161" s="68"/>
      <c r="CK619161" s="68"/>
      <c r="CO619161" s="68"/>
      <c r="CS619161" s="68"/>
    </row>
    <row r="619162" spans="81:100" x14ac:dyDescent="0.35">
      <c r="CC619162" s="65"/>
      <c r="CD619162" s="65"/>
      <c r="CE619162" s="65"/>
      <c r="CF619162" s="63"/>
      <c r="CG619162" s="65"/>
      <c r="CH619162" s="65"/>
      <c r="CI619162" s="65"/>
      <c r="CJ619162" s="63"/>
      <c r="CK619162" s="65"/>
      <c r="CL619162" s="65"/>
      <c r="CM619162" s="65"/>
      <c r="CN619162" s="63"/>
      <c r="CO619162" s="65"/>
      <c r="CP619162" s="65"/>
      <c r="CQ619162" s="65"/>
      <c r="CR619162" s="63"/>
      <c r="CS619162" s="65"/>
      <c r="CT619162" s="65"/>
      <c r="CU619162" s="65"/>
      <c r="CV619162" s="63"/>
    </row>
    <row r="619163" spans="81:100" x14ac:dyDescent="0.35">
      <c r="CC619163" s="65"/>
      <c r="CD619163" s="65"/>
      <c r="CE619163" s="65"/>
      <c r="CF619163" s="63"/>
      <c r="CG619163" s="65"/>
      <c r="CH619163" s="65"/>
      <c r="CI619163" s="65"/>
      <c r="CJ619163" s="63"/>
      <c r="CK619163" s="65"/>
      <c r="CL619163" s="65"/>
      <c r="CM619163" s="65"/>
      <c r="CN619163" s="63"/>
      <c r="CO619163" s="65"/>
      <c r="CP619163" s="65"/>
      <c r="CQ619163" s="65"/>
      <c r="CR619163" s="63"/>
      <c r="CS619163" s="65"/>
      <c r="CT619163" s="65"/>
      <c r="CU619163" s="65"/>
      <c r="CV619163" s="63"/>
    </row>
    <row r="619554" spans="81:97" x14ac:dyDescent="0.35">
      <c r="CC619554" s="68"/>
      <c r="CG619554" s="68"/>
      <c r="CK619554" s="68"/>
      <c r="CO619554" s="68"/>
      <c r="CS619554" s="68"/>
    </row>
    <row r="619555" spans="81:97" x14ac:dyDescent="0.35">
      <c r="CC619555" s="68"/>
      <c r="CG619555" s="68"/>
      <c r="CK619555" s="68"/>
      <c r="CO619555" s="68"/>
      <c r="CS619555" s="68"/>
    </row>
    <row r="619556" spans="81:97" x14ac:dyDescent="0.35">
      <c r="CC619556" s="68"/>
      <c r="CG619556" s="68"/>
      <c r="CK619556" s="68"/>
      <c r="CO619556" s="68"/>
      <c r="CS619556" s="68"/>
    </row>
    <row r="619557" spans="81:97" x14ac:dyDescent="0.35">
      <c r="CC619557" s="68"/>
      <c r="CG619557" s="68"/>
      <c r="CK619557" s="68"/>
      <c r="CO619557" s="68"/>
      <c r="CS619557" s="68"/>
    </row>
    <row r="619558" spans="81:97" x14ac:dyDescent="0.35">
      <c r="CC619558" s="68"/>
      <c r="CG619558" s="68"/>
      <c r="CK619558" s="68"/>
      <c r="CO619558" s="68"/>
      <c r="CS619558" s="68"/>
    </row>
    <row r="619559" spans="81:97" x14ac:dyDescent="0.35">
      <c r="CC619559" s="68"/>
      <c r="CG619559" s="68"/>
      <c r="CK619559" s="68"/>
      <c r="CO619559" s="68"/>
      <c r="CS619559" s="68"/>
    </row>
    <row r="619560" spans="81:97" x14ac:dyDescent="0.35">
      <c r="CC619560" s="68"/>
      <c r="CG619560" s="68"/>
      <c r="CK619560" s="68"/>
      <c r="CO619560" s="68"/>
      <c r="CS619560" s="68"/>
    </row>
    <row r="619561" spans="81:97" x14ac:dyDescent="0.35">
      <c r="CC619561" s="68"/>
      <c r="CG619561" s="68"/>
      <c r="CK619561" s="68"/>
      <c r="CO619561" s="68"/>
      <c r="CS619561" s="68"/>
    </row>
    <row r="619562" spans="81:97" x14ac:dyDescent="0.35">
      <c r="CC619562" s="68"/>
      <c r="CG619562" s="68"/>
      <c r="CK619562" s="68"/>
      <c r="CO619562" s="68"/>
      <c r="CS619562" s="68"/>
    </row>
    <row r="619563" spans="81:97" x14ac:dyDescent="0.35">
      <c r="CC619563" s="68"/>
      <c r="CG619563" s="68"/>
      <c r="CK619563" s="68"/>
      <c r="CO619563" s="68"/>
      <c r="CS619563" s="68"/>
    </row>
    <row r="619564" spans="81:97" x14ac:dyDescent="0.35">
      <c r="CC619564" s="68"/>
      <c r="CG619564" s="68"/>
      <c r="CK619564" s="68"/>
      <c r="CO619564" s="68"/>
      <c r="CS619564" s="68"/>
    </row>
    <row r="619565" spans="81:97" x14ac:dyDescent="0.35">
      <c r="CC619565" s="68"/>
      <c r="CG619565" s="68"/>
      <c r="CK619565" s="68"/>
      <c r="CO619565" s="68"/>
      <c r="CS619565" s="68"/>
    </row>
    <row r="619566" spans="81:97" x14ac:dyDescent="0.35">
      <c r="CC619566" s="68"/>
      <c r="CG619566" s="68"/>
      <c r="CK619566" s="68"/>
      <c r="CO619566" s="68"/>
      <c r="CS619566" s="68"/>
    </row>
    <row r="619567" spans="81:97" x14ac:dyDescent="0.35">
      <c r="CC619567" s="68"/>
      <c r="CG619567" s="68"/>
      <c r="CK619567" s="68"/>
      <c r="CO619567" s="68"/>
      <c r="CS619567" s="68"/>
    </row>
    <row r="619568" spans="81:97" x14ac:dyDescent="0.35">
      <c r="CC619568" s="68"/>
      <c r="CG619568" s="68"/>
      <c r="CK619568" s="68"/>
      <c r="CO619568" s="68"/>
      <c r="CS619568" s="68"/>
    </row>
    <row r="619569" spans="81:97" x14ac:dyDescent="0.35">
      <c r="CC619569" s="68"/>
      <c r="CG619569" s="68"/>
      <c r="CK619569" s="68"/>
      <c r="CO619569" s="68"/>
      <c r="CS619569" s="68"/>
    </row>
    <row r="619570" spans="81:97" x14ac:dyDescent="0.35">
      <c r="CC619570" s="68"/>
      <c r="CG619570" s="68"/>
      <c r="CK619570" s="68"/>
      <c r="CO619570" s="68"/>
      <c r="CS619570" s="68"/>
    </row>
    <row r="619571" spans="81:97" x14ac:dyDescent="0.35">
      <c r="CC619571" s="68"/>
      <c r="CG619571" s="68"/>
      <c r="CK619571" s="68"/>
      <c r="CO619571" s="68"/>
      <c r="CS619571" s="68"/>
    </row>
    <row r="619572" spans="81:97" x14ac:dyDescent="0.35">
      <c r="CC619572" s="68"/>
      <c r="CG619572" s="68"/>
      <c r="CK619572" s="68"/>
      <c r="CO619572" s="68"/>
      <c r="CS619572" s="68"/>
    </row>
    <row r="619573" spans="81:97" x14ac:dyDescent="0.35">
      <c r="CC619573" s="68"/>
      <c r="CG619573" s="68"/>
      <c r="CK619573" s="68"/>
      <c r="CO619573" s="68"/>
      <c r="CS619573" s="68"/>
    </row>
    <row r="619574" spans="81:97" x14ac:dyDescent="0.35">
      <c r="CC619574" s="68"/>
      <c r="CG619574" s="68"/>
      <c r="CK619574" s="68"/>
      <c r="CO619574" s="68"/>
      <c r="CS619574" s="68"/>
    </row>
    <row r="619575" spans="81:97" x14ac:dyDescent="0.35">
      <c r="CC619575" s="68"/>
      <c r="CG619575" s="68"/>
      <c r="CK619575" s="68"/>
      <c r="CO619575" s="68"/>
      <c r="CS619575" s="68"/>
    </row>
    <row r="619576" spans="81:97" x14ac:dyDescent="0.35">
      <c r="CC619576" s="68"/>
      <c r="CG619576" s="68"/>
      <c r="CK619576" s="68"/>
      <c r="CO619576" s="68"/>
      <c r="CS619576" s="68"/>
    </row>
    <row r="619577" spans="81:97" x14ac:dyDescent="0.35">
      <c r="CC619577" s="68"/>
      <c r="CG619577" s="68"/>
      <c r="CK619577" s="68"/>
      <c r="CO619577" s="68"/>
      <c r="CS619577" s="68"/>
    </row>
    <row r="619578" spans="81:97" x14ac:dyDescent="0.35">
      <c r="CC619578" s="68"/>
      <c r="CG619578" s="68"/>
      <c r="CK619578" s="68"/>
      <c r="CO619578" s="68"/>
      <c r="CS619578" s="68"/>
    </row>
    <row r="619579" spans="81:97" x14ac:dyDescent="0.35">
      <c r="CC619579" s="68"/>
      <c r="CG619579" s="68"/>
      <c r="CK619579" s="68"/>
      <c r="CO619579" s="68"/>
      <c r="CS619579" s="68"/>
    </row>
    <row r="619580" spans="81:97" x14ac:dyDescent="0.35">
      <c r="CC619580" s="68"/>
      <c r="CG619580" s="68"/>
      <c r="CK619580" s="68"/>
      <c r="CO619580" s="68"/>
      <c r="CS619580" s="68"/>
    </row>
    <row r="619581" spans="81:97" x14ac:dyDescent="0.35">
      <c r="CC619581" s="68"/>
      <c r="CG619581" s="68"/>
      <c r="CK619581" s="68"/>
      <c r="CO619581" s="68"/>
      <c r="CS619581" s="68"/>
    </row>
    <row r="619582" spans="81:97" x14ac:dyDescent="0.35">
      <c r="CC619582" s="68"/>
      <c r="CG619582" s="68"/>
      <c r="CK619582" s="68"/>
      <c r="CO619582" s="68"/>
      <c r="CS619582" s="68"/>
    </row>
    <row r="619583" spans="81:97" x14ac:dyDescent="0.35">
      <c r="CC619583" s="68"/>
      <c r="CG619583" s="68"/>
      <c r="CK619583" s="68"/>
      <c r="CO619583" s="68"/>
      <c r="CS619583" s="68"/>
    </row>
    <row r="619584" spans="81:97" x14ac:dyDescent="0.35">
      <c r="CC619584" s="68"/>
      <c r="CG619584" s="68"/>
      <c r="CK619584" s="68"/>
      <c r="CO619584" s="68"/>
      <c r="CS619584" s="68"/>
    </row>
    <row r="619585" spans="81:97" x14ac:dyDescent="0.35">
      <c r="CC619585" s="68"/>
      <c r="CG619585" s="68"/>
      <c r="CK619585" s="68"/>
      <c r="CO619585" s="68"/>
      <c r="CS619585" s="68"/>
    </row>
    <row r="619586" spans="81:97" x14ac:dyDescent="0.35">
      <c r="CC619586" s="68"/>
      <c r="CG619586" s="68"/>
      <c r="CK619586" s="68"/>
      <c r="CO619586" s="68"/>
      <c r="CS619586" s="68"/>
    </row>
    <row r="619587" spans="81:97" x14ac:dyDescent="0.35">
      <c r="CC619587" s="68"/>
      <c r="CG619587" s="68"/>
      <c r="CK619587" s="68"/>
      <c r="CO619587" s="68"/>
      <c r="CS619587" s="68"/>
    </row>
    <row r="619588" spans="81:97" x14ac:dyDescent="0.35">
      <c r="CC619588" s="68"/>
      <c r="CG619588" s="68"/>
      <c r="CK619588" s="68"/>
      <c r="CO619588" s="68"/>
      <c r="CS619588" s="68"/>
    </row>
    <row r="619589" spans="81:97" x14ac:dyDescent="0.35">
      <c r="CC619589" s="68"/>
      <c r="CG619589" s="68"/>
      <c r="CK619589" s="68"/>
      <c r="CO619589" s="68"/>
      <c r="CS619589" s="68"/>
    </row>
    <row r="619590" spans="81:97" x14ac:dyDescent="0.35">
      <c r="CC619590" s="68"/>
      <c r="CG619590" s="68"/>
      <c r="CK619590" s="68"/>
      <c r="CO619590" s="68"/>
      <c r="CS619590" s="68"/>
    </row>
    <row r="619591" spans="81:97" x14ac:dyDescent="0.35">
      <c r="CC619591" s="68"/>
      <c r="CG619591" s="68"/>
      <c r="CK619591" s="68"/>
      <c r="CO619591" s="68"/>
      <c r="CS619591" s="68"/>
    </row>
    <row r="619592" spans="81:97" x14ac:dyDescent="0.35">
      <c r="CC619592" s="68"/>
      <c r="CG619592" s="68"/>
      <c r="CK619592" s="68"/>
      <c r="CO619592" s="68"/>
      <c r="CS619592" s="68"/>
    </row>
    <row r="619593" spans="81:97" x14ac:dyDescent="0.35">
      <c r="CC619593" s="68"/>
      <c r="CG619593" s="68"/>
      <c r="CK619593" s="68"/>
      <c r="CO619593" s="68"/>
      <c r="CS619593" s="68"/>
    </row>
    <row r="619594" spans="81:97" x14ac:dyDescent="0.35">
      <c r="CC619594" s="68"/>
      <c r="CG619594" s="68"/>
      <c r="CK619594" s="68"/>
      <c r="CO619594" s="68"/>
      <c r="CS619594" s="68"/>
    </row>
    <row r="619595" spans="81:97" x14ac:dyDescent="0.35">
      <c r="CC619595" s="68"/>
      <c r="CG619595" s="68"/>
      <c r="CK619595" s="68"/>
      <c r="CO619595" s="68"/>
      <c r="CS619595" s="68"/>
    </row>
    <row r="619596" spans="81:97" x14ac:dyDescent="0.35">
      <c r="CC619596" s="68"/>
      <c r="CG619596" s="68"/>
      <c r="CK619596" s="68"/>
      <c r="CO619596" s="68"/>
      <c r="CS619596" s="68"/>
    </row>
    <row r="619597" spans="81:97" x14ac:dyDescent="0.35">
      <c r="CC619597" s="68"/>
      <c r="CG619597" s="68"/>
      <c r="CK619597" s="68"/>
      <c r="CO619597" s="68"/>
      <c r="CS619597" s="68"/>
    </row>
    <row r="619598" spans="81:97" x14ac:dyDescent="0.35">
      <c r="CC619598" s="68"/>
      <c r="CG619598" s="68"/>
      <c r="CK619598" s="68"/>
      <c r="CO619598" s="68"/>
      <c r="CS619598" s="68"/>
    </row>
    <row r="619599" spans="81:97" x14ac:dyDescent="0.35">
      <c r="CC619599" s="68"/>
      <c r="CG619599" s="68"/>
      <c r="CK619599" s="68"/>
      <c r="CO619599" s="68"/>
      <c r="CS619599" s="68"/>
    </row>
    <row r="619600" spans="81:97" x14ac:dyDescent="0.35">
      <c r="CC619600" s="68"/>
      <c r="CG619600" s="68"/>
      <c r="CK619600" s="68"/>
      <c r="CO619600" s="68"/>
      <c r="CS619600" s="68"/>
    </row>
    <row r="619601" spans="81:97" x14ac:dyDescent="0.35">
      <c r="CC619601" s="68"/>
      <c r="CG619601" s="68"/>
      <c r="CK619601" s="68"/>
      <c r="CO619601" s="68"/>
      <c r="CS619601" s="68"/>
    </row>
    <row r="619602" spans="81:97" x14ac:dyDescent="0.35">
      <c r="CC619602" s="68"/>
      <c r="CG619602" s="68"/>
      <c r="CK619602" s="68"/>
      <c r="CO619602" s="68"/>
      <c r="CS619602" s="68"/>
    </row>
    <row r="619603" spans="81:97" x14ac:dyDescent="0.35">
      <c r="CC619603" s="68"/>
      <c r="CG619603" s="68"/>
      <c r="CK619603" s="68"/>
      <c r="CO619603" s="68"/>
      <c r="CS619603" s="68"/>
    </row>
    <row r="619604" spans="81:97" x14ac:dyDescent="0.35">
      <c r="CC619604" s="68"/>
      <c r="CG619604" s="68"/>
      <c r="CK619604" s="68"/>
      <c r="CO619604" s="68"/>
      <c r="CS619604" s="68"/>
    </row>
    <row r="619605" spans="81:97" x14ac:dyDescent="0.35">
      <c r="CC619605" s="68"/>
      <c r="CG619605" s="68"/>
      <c r="CK619605" s="68"/>
      <c r="CO619605" s="68"/>
      <c r="CS619605" s="68"/>
    </row>
    <row r="619606" spans="81:97" x14ac:dyDescent="0.35">
      <c r="CC619606" s="68"/>
      <c r="CG619606" s="68"/>
      <c r="CK619606" s="68"/>
      <c r="CO619606" s="68"/>
      <c r="CS619606" s="68"/>
    </row>
    <row r="619607" spans="81:97" x14ac:dyDescent="0.35">
      <c r="CC619607" s="68"/>
      <c r="CG619607" s="68"/>
      <c r="CK619607" s="68"/>
      <c r="CO619607" s="68"/>
      <c r="CS619607" s="68"/>
    </row>
    <row r="619608" spans="81:97" x14ac:dyDescent="0.35">
      <c r="CC619608" s="68"/>
      <c r="CG619608" s="68"/>
      <c r="CK619608" s="68"/>
      <c r="CO619608" s="68"/>
      <c r="CS619608" s="68"/>
    </row>
    <row r="619609" spans="81:97" x14ac:dyDescent="0.35">
      <c r="CC619609" s="68"/>
      <c r="CG619609" s="68"/>
      <c r="CK619609" s="68"/>
      <c r="CO619609" s="68"/>
      <c r="CS619609" s="68"/>
    </row>
    <row r="619610" spans="81:97" x14ac:dyDescent="0.35">
      <c r="CC619610" s="68"/>
      <c r="CG619610" s="68"/>
      <c r="CK619610" s="68"/>
      <c r="CO619610" s="68"/>
      <c r="CS619610" s="68"/>
    </row>
    <row r="619611" spans="81:97" x14ac:dyDescent="0.35">
      <c r="CC619611" s="68"/>
      <c r="CG619611" s="68"/>
      <c r="CK619611" s="68"/>
      <c r="CO619611" s="68"/>
      <c r="CS619611" s="68"/>
    </row>
    <row r="619612" spans="81:97" x14ac:dyDescent="0.35">
      <c r="CC619612" s="68"/>
      <c r="CG619612" s="68"/>
      <c r="CK619612" s="68"/>
      <c r="CO619612" s="68"/>
      <c r="CS619612" s="68"/>
    </row>
    <row r="619613" spans="81:97" x14ac:dyDescent="0.35">
      <c r="CC619613" s="68"/>
      <c r="CG619613" s="68"/>
      <c r="CK619613" s="68"/>
      <c r="CO619613" s="68"/>
      <c r="CS619613" s="68"/>
    </row>
    <row r="619614" spans="81:97" x14ac:dyDescent="0.35">
      <c r="CC619614" s="68"/>
      <c r="CG619614" s="68"/>
      <c r="CK619614" s="68"/>
      <c r="CO619614" s="68"/>
      <c r="CS619614" s="68"/>
    </row>
    <row r="619615" spans="81:97" x14ac:dyDescent="0.35">
      <c r="CC619615" s="68"/>
      <c r="CG619615" s="68"/>
      <c r="CK619615" s="68"/>
      <c r="CO619615" s="68"/>
      <c r="CS619615" s="68"/>
    </row>
    <row r="619616" spans="81:97" x14ac:dyDescent="0.35">
      <c r="CC619616" s="68"/>
      <c r="CG619616" s="68"/>
      <c r="CK619616" s="68"/>
      <c r="CO619616" s="68"/>
      <c r="CS619616" s="68"/>
    </row>
    <row r="619617" spans="81:97" x14ac:dyDescent="0.35">
      <c r="CC619617" s="68"/>
      <c r="CG619617" s="68"/>
      <c r="CK619617" s="68"/>
      <c r="CO619617" s="68"/>
      <c r="CS619617" s="68"/>
    </row>
    <row r="619618" spans="81:97" x14ac:dyDescent="0.35">
      <c r="CC619618" s="68"/>
      <c r="CG619618" s="68"/>
      <c r="CK619618" s="68"/>
      <c r="CO619618" s="68"/>
      <c r="CS619618" s="68"/>
    </row>
    <row r="619619" spans="81:97" x14ac:dyDescent="0.35">
      <c r="CC619619" s="68"/>
      <c r="CG619619" s="68"/>
      <c r="CK619619" s="68"/>
      <c r="CO619619" s="68"/>
      <c r="CS619619" s="68"/>
    </row>
    <row r="619620" spans="81:97" x14ac:dyDescent="0.35">
      <c r="CC619620" s="68"/>
      <c r="CG619620" s="68"/>
      <c r="CK619620" s="68"/>
      <c r="CO619620" s="68"/>
      <c r="CS619620" s="68"/>
    </row>
    <row r="619621" spans="81:97" x14ac:dyDescent="0.35">
      <c r="CC619621" s="68"/>
      <c r="CG619621" s="68"/>
      <c r="CK619621" s="68"/>
      <c r="CO619621" s="68"/>
      <c r="CS619621" s="68"/>
    </row>
    <row r="619622" spans="81:97" x14ac:dyDescent="0.35">
      <c r="CC619622" s="68"/>
      <c r="CG619622" s="68"/>
      <c r="CK619622" s="68"/>
      <c r="CO619622" s="68"/>
      <c r="CS619622" s="68"/>
    </row>
    <row r="619623" spans="81:97" x14ac:dyDescent="0.35">
      <c r="CC619623" s="68"/>
      <c r="CG619623" s="68"/>
      <c r="CK619623" s="68"/>
      <c r="CO619623" s="68"/>
      <c r="CS619623" s="68"/>
    </row>
    <row r="619624" spans="81:97" x14ac:dyDescent="0.35">
      <c r="CC619624" s="68"/>
      <c r="CG619624" s="68"/>
      <c r="CK619624" s="68"/>
      <c r="CO619624" s="68"/>
      <c r="CS619624" s="68"/>
    </row>
    <row r="619625" spans="81:97" x14ac:dyDescent="0.35">
      <c r="CC619625" s="68"/>
      <c r="CG619625" s="68"/>
      <c r="CK619625" s="68"/>
      <c r="CO619625" s="68"/>
      <c r="CS619625" s="68"/>
    </row>
    <row r="619626" spans="81:97" x14ac:dyDescent="0.35">
      <c r="CC619626" s="68"/>
      <c r="CG619626" s="68"/>
      <c r="CK619626" s="68"/>
      <c r="CO619626" s="68"/>
      <c r="CS619626" s="68"/>
    </row>
    <row r="619627" spans="81:97" x14ac:dyDescent="0.35">
      <c r="CC619627" s="68"/>
      <c r="CG619627" s="68"/>
      <c r="CK619627" s="68"/>
      <c r="CO619627" s="68"/>
      <c r="CS619627" s="68"/>
    </row>
    <row r="619628" spans="81:97" x14ac:dyDescent="0.35">
      <c r="CC619628" s="68"/>
      <c r="CG619628" s="68"/>
      <c r="CK619628" s="68"/>
      <c r="CO619628" s="68"/>
      <c r="CS619628" s="68"/>
    </row>
    <row r="619629" spans="81:97" x14ac:dyDescent="0.35">
      <c r="CC619629" s="68"/>
      <c r="CG619629" s="68"/>
      <c r="CK619629" s="68"/>
      <c r="CO619629" s="68"/>
      <c r="CS619629" s="68"/>
    </row>
    <row r="619630" spans="81:97" x14ac:dyDescent="0.35">
      <c r="CC619630" s="68"/>
      <c r="CG619630" s="68"/>
      <c r="CK619630" s="68"/>
      <c r="CO619630" s="68"/>
      <c r="CS619630" s="68"/>
    </row>
    <row r="619631" spans="81:97" x14ac:dyDescent="0.35">
      <c r="CC619631" s="68"/>
      <c r="CG619631" s="68"/>
      <c r="CK619631" s="68"/>
      <c r="CO619631" s="68"/>
      <c r="CS619631" s="68"/>
    </row>
    <row r="619632" spans="81:97" x14ac:dyDescent="0.35">
      <c r="CC619632" s="68"/>
      <c r="CG619632" s="68"/>
      <c r="CK619632" s="68"/>
      <c r="CO619632" s="68"/>
      <c r="CS619632" s="68"/>
    </row>
    <row r="619633" spans="81:97" x14ac:dyDescent="0.35">
      <c r="CC619633" s="68"/>
      <c r="CG619633" s="68"/>
      <c r="CK619633" s="68"/>
      <c r="CO619633" s="68"/>
      <c r="CS619633" s="68"/>
    </row>
    <row r="619634" spans="81:97" x14ac:dyDescent="0.35">
      <c r="CC619634" s="68"/>
      <c r="CG619634" s="68"/>
      <c r="CK619634" s="68"/>
      <c r="CO619634" s="68"/>
      <c r="CS619634" s="68"/>
    </row>
    <row r="619635" spans="81:97" x14ac:dyDescent="0.35">
      <c r="CC619635" s="68"/>
      <c r="CG619635" s="68"/>
      <c r="CK619635" s="68"/>
      <c r="CO619635" s="68"/>
      <c r="CS619635" s="68"/>
    </row>
    <row r="619636" spans="81:97" x14ac:dyDescent="0.35">
      <c r="CC619636" s="68"/>
      <c r="CG619636" s="68"/>
      <c r="CK619636" s="68"/>
      <c r="CO619636" s="68"/>
      <c r="CS619636" s="68"/>
    </row>
    <row r="619637" spans="81:97" x14ac:dyDescent="0.35">
      <c r="CC619637" s="68"/>
      <c r="CG619637" s="68"/>
      <c r="CK619637" s="68"/>
      <c r="CO619637" s="68"/>
      <c r="CS619637" s="68"/>
    </row>
    <row r="619638" spans="81:97" x14ac:dyDescent="0.35">
      <c r="CC619638" s="68"/>
      <c r="CG619638" s="68"/>
      <c r="CK619638" s="68"/>
      <c r="CO619638" s="68"/>
      <c r="CS619638" s="68"/>
    </row>
    <row r="619639" spans="81:97" x14ac:dyDescent="0.35">
      <c r="CC619639" s="68"/>
      <c r="CG619639" s="68"/>
      <c r="CK619639" s="68"/>
      <c r="CO619639" s="68"/>
      <c r="CS619639" s="68"/>
    </row>
    <row r="619640" spans="81:97" x14ac:dyDescent="0.35">
      <c r="CC619640" s="68"/>
      <c r="CG619640" s="68"/>
      <c r="CK619640" s="68"/>
      <c r="CO619640" s="68"/>
      <c r="CS619640" s="68"/>
    </row>
    <row r="619641" spans="81:97" x14ac:dyDescent="0.35">
      <c r="CC619641" s="68"/>
      <c r="CG619641" s="68"/>
      <c r="CK619641" s="68"/>
      <c r="CO619641" s="68"/>
      <c r="CS619641" s="68"/>
    </row>
    <row r="619642" spans="81:97" x14ac:dyDescent="0.35">
      <c r="CC619642" s="68"/>
      <c r="CG619642" s="68"/>
      <c r="CK619642" s="68"/>
      <c r="CO619642" s="68"/>
      <c r="CS619642" s="68"/>
    </row>
    <row r="619643" spans="81:97" x14ac:dyDescent="0.35">
      <c r="CC619643" s="68"/>
      <c r="CG619643" s="68"/>
      <c r="CK619643" s="68"/>
      <c r="CO619643" s="68"/>
      <c r="CS619643" s="68"/>
    </row>
    <row r="619644" spans="81:97" x14ac:dyDescent="0.35">
      <c r="CC619644" s="68"/>
      <c r="CG619644" s="68"/>
      <c r="CK619644" s="68"/>
      <c r="CO619644" s="68"/>
      <c r="CS619644" s="68"/>
    </row>
    <row r="619645" spans="81:97" x14ac:dyDescent="0.35">
      <c r="CC619645" s="68"/>
      <c r="CG619645" s="68"/>
      <c r="CK619645" s="68"/>
      <c r="CO619645" s="68"/>
      <c r="CS619645" s="68"/>
    </row>
    <row r="619646" spans="81:97" x14ac:dyDescent="0.35">
      <c r="CC619646" s="68"/>
      <c r="CG619646" s="68"/>
      <c r="CK619646" s="68"/>
      <c r="CO619646" s="68"/>
      <c r="CS619646" s="68"/>
    </row>
    <row r="619647" spans="81:97" x14ac:dyDescent="0.35">
      <c r="CC619647" s="68"/>
      <c r="CG619647" s="68"/>
      <c r="CK619647" s="68"/>
      <c r="CO619647" s="68"/>
      <c r="CS619647" s="68"/>
    </row>
    <row r="619648" spans="81:97" x14ac:dyDescent="0.35">
      <c r="CC619648" s="68"/>
      <c r="CG619648" s="68"/>
      <c r="CK619648" s="68"/>
      <c r="CO619648" s="68"/>
      <c r="CS619648" s="68"/>
    </row>
    <row r="619649" spans="81:97" x14ac:dyDescent="0.35">
      <c r="CC619649" s="68"/>
      <c r="CG619649" s="68"/>
      <c r="CK619649" s="68"/>
      <c r="CO619649" s="68"/>
      <c r="CS619649" s="68"/>
    </row>
    <row r="619650" spans="81:97" x14ac:dyDescent="0.35">
      <c r="CC619650" s="68"/>
      <c r="CG619650" s="68"/>
      <c r="CK619650" s="68"/>
      <c r="CO619650" s="68"/>
      <c r="CS619650" s="68"/>
    </row>
    <row r="619651" spans="81:97" x14ac:dyDescent="0.35">
      <c r="CC619651" s="68"/>
      <c r="CG619651" s="68"/>
      <c r="CK619651" s="68"/>
      <c r="CO619651" s="68"/>
      <c r="CS619651" s="68"/>
    </row>
    <row r="619652" spans="81:97" x14ac:dyDescent="0.35">
      <c r="CC619652" s="68"/>
      <c r="CG619652" s="68"/>
      <c r="CK619652" s="68"/>
      <c r="CO619652" s="68"/>
      <c r="CS619652" s="68"/>
    </row>
    <row r="619653" spans="81:97" x14ac:dyDescent="0.35">
      <c r="CC619653" s="68"/>
      <c r="CG619653" s="68"/>
      <c r="CK619653" s="68"/>
      <c r="CO619653" s="68"/>
      <c r="CS619653" s="68"/>
    </row>
    <row r="619654" spans="81:97" x14ac:dyDescent="0.35">
      <c r="CC619654" s="68"/>
      <c r="CG619654" s="68"/>
      <c r="CK619654" s="68"/>
      <c r="CO619654" s="68"/>
      <c r="CS619654" s="68"/>
    </row>
    <row r="619655" spans="81:97" x14ac:dyDescent="0.35">
      <c r="CC619655" s="68"/>
      <c r="CG619655" s="68"/>
      <c r="CK619655" s="68"/>
      <c r="CO619655" s="68"/>
      <c r="CS619655" s="68"/>
    </row>
    <row r="619656" spans="81:97" x14ac:dyDescent="0.35">
      <c r="CC619656" s="68"/>
      <c r="CG619656" s="68"/>
      <c r="CK619656" s="68"/>
      <c r="CO619656" s="68"/>
      <c r="CS619656" s="68"/>
    </row>
    <row r="619657" spans="81:97" x14ac:dyDescent="0.35">
      <c r="CC619657" s="68"/>
      <c r="CG619657" s="68"/>
      <c r="CK619657" s="68"/>
      <c r="CO619657" s="68"/>
      <c r="CS619657" s="68"/>
    </row>
    <row r="619658" spans="81:97" x14ac:dyDescent="0.35">
      <c r="CC619658" s="68"/>
      <c r="CG619658" s="68"/>
      <c r="CK619658" s="68"/>
      <c r="CO619658" s="68"/>
      <c r="CS619658" s="68"/>
    </row>
    <row r="619659" spans="81:97" x14ac:dyDescent="0.35">
      <c r="CC619659" s="68"/>
      <c r="CG619659" s="68"/>
      <c r="CK619659" s="68"/>
      <c r="CO619659" s="68"/>
      <c r="CS619659" s="68"/>
    </row>
    <row r="619660" spans="81:97" x14ac:dyDescent="0.35">
      <c r="CC619660" s="68"/>
      <c r="CG619660" s="68"/>
      <c r="CK619660" s="68"/>
      <c r="CO619660" s="68"/>
      <c r="CS619660" s="68"/>
    </row>
    <row r="619661" spans="81:97" x14ac:dyDescent="0.35">
      <c r="CC619661" s="68"/>
      <c r="CG619661" s="68"/>
      <c r="CK619661" s="68"/>
      <c r="CO619661" s="68"/>
      <c r="CS619661" s="68"/>
    </row>
    <row r="619662" spans="81:97" x14ac:dyDescent="0.35">
      <c r="CC619662" s="68"/>
      <c r="CG619662" s="68"/>
      <c r="CK619662" s="68"/>
      <c r="CO619662" s="68"/>
      <c r="CS619662" s="68"/>
    </row>
    <row r="619663" spans="81:97" x14ac:dyDescent="0.35">
      <c r="CC619663" s="68"/>
      <c r="CG619663" s="68"/>
      <c r="CK619663" s="68"/>
      <c r="CO619663" s="68"/>
      <c r="CS619663" s="68"/>
    </row>
    <row r="619664" spans="81:97" x14ac:dyDescent="0.35">
      <c r="CC619664" s="68"/>
      <c r="CG619664" s="68"/>
      <c r="CK619664" s="68"/>
      <c r="CO619664" s="68"/>
      <c r="CS619664" s="68"/>
    </row>
    <row r="619665" spans="81:97" x14ac:dyDescent="0.35">
      <c r="CC619665" s="68"/>
      <c r="CG619665" s="68"/>
      <c r="CK619665" s="68"/>
      <c r="CO619665" s="68"/>
      <c r="CS619665" s="68"/>
    </row>
    <row r="619666" spans="81:97" x14ac:dyDescent="0.35">
      <c r="CC619666" s="68"/>
      <c r="CG619666" s="68"/>
      <c r="CK619666" s="68"/>
      <c r="CO619666" s="68"/>
      <c r="CS619666" s="68"/>
    </row>
    <row r="619667" spans="81:97" x14ac:dyDescent="0.35">
      <c r="CC619667" s="68"/>
      <c r="CG619667" s="68"/>
      <c r="CK619667" s="68"/>
      <c r="CO619667" s="68"/>
      <c r="CS619667" s="68"/>
    </row>
    <row r="619668" spans="81:97" x14ac:dyDescent="0.35">
      <c r="CC619668" s="68"/>
      <c r="CG619668" s="68"/>
      <c r="CK619668" s="68"/>
      <c r="CO619668" s="68"/>
      <c r="CS619668" s="68"/>
    </row>
    <row r="619669" spans="81:97" x14ac:dyDescent="0.35">
      <c r="CC619669" s="68"/>
      <c r="CG619669" s="68"/>
      <c r="CK619669" s="68"/>
      <c r="CO619669" s="68"/>
      <c r="CS619669" s="68"/>
    </row>
    <row r="619670" spans="81:97" x14ac:dyDescent="0.35">
      <c r="CC619670" s="68"/>
      <c r="CG619670" s="68"/>
      <c r="CK619670" s="68"/>
      <c r="CO619670" s="68"/>
      <c r="CS619670" s="68"/>
    </row>
    <row r="619671" spans="81:97" x14ac:dyDescent="0.35">
      <c r="CC619671" s="68"/>
      <c r="CG619671" s="68"/>
      <c r="CK619671" s="68"/>
      <c r="CO619671" s="68"/>
      <c r="CS619671" s="68"/>
    </row>
    <row r="619672" spans="81:97" x14ac:dyDescent="0.35">
      <c r="CC619672" s="68"/>
      <c r="CG619672" s="68"/>
      <c r="CK619672" s="68"/>
      <c r="CO619672" s="68"/>
      <c r="CS619672" s="68"/>
    </row>
    <row r="619673" spans="81:97" x14ac:dyDescent="0.35">
      <c r="CC619673" s="68"/>
      <c r="CG619673" s="68"/>
      <c r="CK619673" s="68"/>
      <c r="CO619673" s="68"/>
      <c r="CS619673" s="68"/>
    </row>
    <row r="619674" spans="81:97" x14ac:dyDescent="0.35">
      <c r="CC619674" s="68"/>
      <c r="CG619674" s="68"/>
      <c r="CK619674" s="68"/>
      <c r="CO619674" s="68"/>
      <c r="CS619674" s="68"/>
    </row>
    <row r="619675" spans="81:97" x14ac:dyDescent="0.35">
      <c r="CC619675" s="68"/>
      <c r="CG619675" s="68"/>
      <c r="CK619675" s="68"/>
      <c r="CO619675" s="68"/>
      <c r="CS619675" s="68"/>
    </row>
    <row r="619676" spans="81:97" x14ac:dyDescent="0.35">
      <c r="CC619676" s="68"/>
      <c r="CG619676" s="68"/>
      <c r="CK619676" s="68"/>
      <c r="CO619676" s="68"/>
      <c r="CS619676" s="68"/>
    </row>
    <row r="619677" spans="81:97" x14ac:dyDescent="0.35">
      <c r="CC619677" s="68"/>
      <c r="CG619677" s="68"/>
      <c r="CK619677" s="68"/>
      <c r="CO619677" s="68"/>
      <c r="CS619677" s="68"/>
    </row>
    <row r="619678" spans="81:97" x14ac:dyDescent="0.35">
      <c r="CC619678" s="68"/>
      <c r="CG619678" s="68"/>
      <c r="CK619678" s="68"/>
      <c r="CO619678" s="68"/>
      <c r="CS619678" s="68"/>
    </row>
    <row r="619679" spans="81:97" x14ac:dyDescent="0.35">
      <c r="CC619679" s="68"/>
      <c r="CG619679" s="68"/>
      <c r="CK619679" s="68"/>
      <c r="CO619679" s="68"/>
      <c r="CS619679" s="68"/>
    </row>
    <row r="619680" spans="81:97" x14ac:dyDescent="0.35">
      <c r="CC619680" s="68"/>
      <c r="CG619680" s="68"/>
      <c r="CK619680" s="68"/>
      <c r="CO619680" s="68"/>
      <c r="CS619680" s="68"/>
    </row>
    <row r="619681" spans="81:97" x14ac:dyDescent="0.35">
      <c r="CC619681" s="68"/>
      <c r="CG619681" s="68"/>
      <c r="CK619681" s="68"/>
      <c r="CO619681" s="68"/>
      <c r="CS619681" s="68"/>
    </row>
    <row r="619682" spans="81:97" x14ac:dyDescent="0.35">
      <c r="CC619682" s="68"/>
      <c r="CG619682" s="68"/>
      <c r="CK619682" s="68"/>
      <c r="CO619682" s="68"/>
      <c r="CS619682" s="68"/>
    </row>
    <row r="619683" spans="81:97" x14ac:dyDescent="0.35">
      <c r="CC619683" s="68"/>
      <c r="CG619683" s="68"/>
      <c r="CK619683" s="68"/>
      <c r="CO619683" s="68"/>
      <c r="CS619683" s="68"/>
    </row>
    <row r="619684" spans="81:97" x14ac:dyDescent="0.35">
      <c r="CC619684" s="68"/>
      <c r="CG619684" s="68"/>
      <c r="CK619684" s="68"/>
      <c r="CO619684" s="68"/>
      <c r="CS619684" s="68"/>
    </row>
    <row r="619685" spans="81:97" x14ac:dyDescent="0.35">
      <c r="CC619685" s="68"/>
      <c r="CG619685" s="68"/>
      <c r="CK619685" s="68"/>
      <c r="CO619685" s="68"/>
      <c r="CS619685" s="68"/>
    </row>
    <row r="619686" spans="81:97" x14ac:dyDescent="0.35">
      <c r="CC619686" s="68"/>
      <c r="CG619686" s="68"/>
      <c r="CK619686" s="68"/>
      <c r="CO619686" s="68"/>
      <c r="CS619686" s="68"/>
    </row>
    <row r="619687" spans="81:97" x14ac:dyDescent="0.35">
      <c r="CC619687" s="68"/>
      <c r="CG619687" s="68"/>
      <c r="CK619687" s="68"/>
      <c r="CO619687" s="68"/>
      <c r="CS619687" s="68"/>
    </row>
    <row r="619688" spans="81:97" x14ac:dyDescent="0.35">
      <c r="CC619688" s="68"/>
      <c r="CG619688" s="68"/>
      <c r="CK619688" s="68"/>
      <c r="CO619688" s="68"/>
      <c r="CS619688" s="68"/>
    </row>
    <row r="619689" spans="81:97" x14ac:dyDescent="0.35">
      <c r="CC619689" s="68"/>
      <c r="CG619689" s="68"/>
      <c r="CK619689" s="68"/>
      <c r="CO619689" s="68"/>
      <c r="CS619689" s="68"/>
    </row>
    <row r="619690" spans="81:97" x14ac:dyDescent="0.35">
      <c r="CC619690" s="68"/>
      <c r="CG619690" s="68"/>
      <c r="CK619690" s="68"/>
      <c r="CO619690" s="68"/>
      <c r="CS619690" s="68"/>
    </row>
    <row r="619691" spans="81:97" x14ac:dyDescent="0.35">
      <c r="CC619691" s="68"/>
      <c r="CG619691" s="68"/>
      <c r="CK619691" s="68"/>
      <c r="CO619691" s="68"/>
      <c r="CS619691" s="68"/>
    </row>
    <row r="619692" spans="81:97" x14ac:dyDescent="0.35">
      <c r="CC619692" s="68"/>
      <c r="CG619692" s="68"/>
      <c r="CK619692" s="68"/>
      <c r="CO619692" s="68"/>
      <c r="CS619692" s="68"/>
    </row>
    <row r="619693" spans="81:97" x14ac:dyDescent="0.35">
      <c r="CC619693" s="68"/>
      <c r="CG619693" s="68"/>
      <c r="CK619693" s="68"/>
      <c r="CO619693" s="68"/>
      <c r="CS619693" s="68"/>
    </row>
    <row r="619694" spans="81:97" x14ac:dyDescent="0.35">
      <c r="CC619694" s="68"/>
      <c r="CG619694" s="68"/>
      <c r="CK619694" s="68"/>
      <c r="CO619694" s="68"/>
      <c r="CS619694" s="68"/>
    </row>
    <row r="619695" spans="81:97" x14ac:dyDescent="0.35">
      <c r="CC619695" s="68"/>
      <c r="CG619695" s="68"/>
      <c r="CK619695" s="68"/>
      <c r="CO619695" s="68"/>
      <c r="CS619695" s="68"/>
    </row>
    <row r="619696" spans="81:97" x14ac:dyDescent="0.35">
      <c r="CC619696" s="68"/>
      <c r="CG619696" s="68"/>
      <c r="CK619696" s="68"/>
      <c r="CO619696" s="68"/>
      <c r="CS619696" s="68"/>
    </row>
    <row r="619697" spans="81:100" x14ac:dyDescent="0.35">
      <c r="CC619697" s="68"/>
      <c r="CG619697" s="68"/>
      <c r="CK619697" s="68"/>
      <c r="CO619697" s="68"/>
      <c r="CS619697" s="68"/>
    </row>
    <row r="619698" spans="81:100" x14ac:dyDescent="0.35">
      <c r="CC619698" s="68"/>
      <c r="CG619698" s="68"/>
      <c r="CK619698" s="68"/>
      <c r="CO619698" s="68"/>
      <c r="CS619698" s="68"/>
    </row>
    <row r="619699" spans="81:100" x14ac:dyDescent="0.35">
      <c r="CC619699" s="65"/>
      <c r="CD619699" s="65"/>
      <c r="CE619699" s="65"/>
      <c r="CF619699" s="63"/>
      <c r="CG619699" s="65"/>
      <c r="CH619699" s="65"/>
      <c r="CI619699" s="65"/>
      <c r="CJ619699" s="63"/>
      <c r="CK619699" s="65"/>
      <c r="CL619699" s="65"/>
      <c r="CM619699" s="65"/>
      <c r="CN619699" s="63"/>
      <c r="CO619699" s="65"/>
      <c r="CP619699" s="65"/>
      <c r="CQ619699" s="65"/>
      <c r="CR619699" s="63"/>
      <c r="CS619699" s="65"/>
      <c r="CT619699" s="65"/>
      <c r="CU619699" s="65"/>
      <c r="CV619699" s="63"/>
    </row>
    <row r="619700" spans="81:100" x14ac:dyDescent="0.35">
      <c r="CC619700" s="65"/>
      <c r="CD619700" s="65"/>
      <c r="CE619700" s="65"/>
      <c r="CF619700" s="63"/>
      <c r="CG619700" s="65"/>
      <c r="CH619700" s="65"/>
      <c r="CI619700" s="65"/>
      <c r="CJ619700" s="63"/>
      <c r="CK619700" s="65"/>
      <c r="CL619700" s="65"/>
      <c r="CM619700" s="65"/>
      <c r="CN619700" s="63"/>
      <c r="CO619700" s="65"/>
      <c r="CP619700" s="65"/>
      <c r="CQ619700" s="65"/>
      <c r="CR619700" s="63"/>
      <c r="CS619700" s="65"/>
      <c r="CT619700" s="65"/>
      <c r="CU619700" s="65"/>
      <c r="CV619700" s="63"/>
    </row>
    <row r="620091" spans="81:97" x14ac:dyDescent="0.35">
      <c r="CC620091" s="68"/>
      <c r="CG620091" s="68"/>
      <c r="CK620091" s="68"/>
      <c r="CO620091" s="68"/>
      <c r="CS620091" s="68"/>
    </row>
    <row r="620092" spans="81:97" x14ac:dyDescent="0.35">
      <c r="CC620092" s="68"/>
      <c r="CG620092" s="68"/>
      <c r="CK620092" s="68"/>
      <c r="CO620092" s="68"/>
      <c r="CS620092" s="68"/>
    </row>
    <row r="620093" spans="81:97" x14ac:dyDescent="0.35">
      <c r="CC620093" s="68"/>
      <c r="CG620093" s="68"/>
      <c r="CK620093" s="68"/>
      <c r="CO620093" s="68"/>
      <c r="CS620093" s="68"/>
    </row>
    <row r="620094" spans="81:97" x14ac:dyDescent="0.35">
      <c r="CC620094" s="68"/>
      <c r="CG620094" s="68"/>
      <c r="CK620094" s="68"/>
      <c r="CO620094" s="68"/>
      <c r="CS620094" s="68"/>
    </row>
    <row r="620095" spans="81:97" x14ac:dyDescent="0.35">
      <c r="CC620095" s="68"/>
      <c r="CG620095" s="68"/>
      <c r="CK620095" s="68"/>
      <c r="CO620095" s="68"/>
      <c r="CS620095" s="68"/>
    </row>
    <row r="620096" spans="81:97" x14ac:dyDescent="0.35">
      <c r="CC620096" s="68"/>
      <c r="CG620096" s="68"/>
      <c r="CK620096" s="68"/>
      <c r="CO620096" s="68"/>
      <c r="CS620096" s="68"/>
    </row>
    <row r="620097" spans="81:97" x14ac:dyDescent="0.35">
      <c r="CC620097" s="68"/>
      <c r="CG620097" s="68"/>
      <c r="CK620097" s="68"/>
      <c r="CO620097" s="68"/>
      <c r="CS620097" s="68"/>
    </row>
    <row r="620098" spans="81:97" x14ac:dyDescent="0.35">
      <c r="CC620098" s="68"/>
      <c r="CG620098" s="68"/>
      <c r="CK620098" s="68"/>
      <c r="CO620098" s="68"/>
      <c r="CS620098" s="68"/>
    </row>
    <row r="620099" spans="81:97" x14ac:dyDescent="0.35">
      <c r="CC620099" s="68"/>
      <c r="CG620099" s="68"/>
      <c r="CK620099" s="68"/>
      <c r="CO620099" s="68"/>
      <c r="CS620099" s="68"/>
    </row>
    <row r="620100" spans="81:97" x14ac:dyDescent="0.35">
      <c r="CC620100" s="68"/>
      <c r="CG620100" s="68"/>
      <c r="CK620100" s="68"/>
      <c r="CO620100" s="68"/>
      <c r="CS620100" s="68"/>
    </row>
    <row r="620101" spans="81:97" x14ac:dyDescent="0.35">
      <c r="CC620101" s="68"/>
      <c r="CG620101" s="68"/>
      <c r="CK620101" s="68"/>
      <c r="CO620101" s="68"/>
      <c r="CS620101" s="68"/>
    </row>
    <row r="620102" spans="81:97" x14ac:dyDescent="0.35">
      <c r="CC620102" s="68"/>
      <c r="CG620102" s="68"/>
      <c r="CK620102" s="68"/>
      <c r="CO620102" s="68"/>
      <c r="CS620102" s="68"/>
    </row>
    <row r="620103" spans="81:97" x14ac:dyDescent="0.35">
      <c r="CC620103" s="68"/>
      <c r="CG620103" s="68"/>
      <c r="CK620103" s="68"/>
      <c r="CO620103" s="68"/>
      <c r="CS620103" s="68"/>
    </row>
    <row r="620104" spans="81:97" x14ac:dyDescent="0.35">
      <c r="CC620104" s="68"/>
      <c r="CG620104" s="68"/>
      <c r="CK620104" s="68"/>
      <c r="CO620104" s="68"/>
      <c r="CS620104" s="68"/>
    </row>
    <row r="620105" spans="81:97" x14ac:dyDescent="0.35">
      <c r="CC620105" s="68"/>
      <c r="CG620105" s="68"/>
      <c r="CK620105" s="68"/>
      <c r="CO620105" s="68"/>
      <c r="CS620105" s="68"/>
    </row>
    <row r="620106" spans="81:97" x14ac:dyDescent="0.35">
      <c r="CC620106" s="68"/>
      <c r="CG620106" s="68"/>
      <c r="CK620106" s="68"/>
      <c r="CO620106" s="68"/>
      <c r="CS620106" s="68"/>
    </row>
    <row r="620107" spans="81:97" x14ac:dyDescent="0.35">
      <c r="CC620107" s="68"/>
      <c r="CG620107" s="68"/>
      <c r="CK620107" s="68"/>
      <c r="CO620107" s="68"/>
      <c r="CS620107" s="68"/>
    </row>
    <row r="620108" spans="81:97" x14ac:dyDescent="0.35">
      <c r="CC620108" s="68"/>
      <c r="CG620108" s="68"/>
      <c r="CK620108" s="68"/>
      <c r="CO620108" s="68"/>
      <c r="CS620108" s="68"/>
    </row>
    <row r="620109" spans="81:97" x14ac:dyDescent="0.35">
      <c r="CC620109" s="68"/>
      <c r="CG620109" s="68"/>
      <c r="CK620109" s="68"/>
      <c r="CO620109" s="68"/>
      <c r="CS620109" s="68"/>
    </row>
    <row r="620110" spans="81:97" x14ac:dyDescent="0.35">
      <c r="CC620110" s="68"/>
      <c r="CG620110" s="68"/>
      <c r="CK620110" s="68"/>
      <c r="CO620110" s="68"/>
      <c r="CS620110" s="68"/>
    </row>
    <row r="620111" spans="81:97" x14ac:dyDescent="0.35">
      <c r="CC620111" s="68"/>
      <c r="CG620111" s="68"/>
      <c r="CK620111" s="68"/>
      <c r="CO620111" s="68"/>
      <c r="CS620111" s="68"/>
    </row>
    <row r="620112" spans="81:97" x14ac:dyDescent="0.35">
      <c r="CC620112" s="68"/>
      <c r="CG620112" s="68"/>
      <c r="CK620112" s="68"/>
      <c r="CO620112" s="68"/>
      <c r="CS620112" s="68"/>
    </row>
    <row r="620113" spans="81:97" x14ac:dyDescent="0.35">
      <c r="CC620113" s="68"/>
      <c r="CG620113" s="68"/>
      <c r="CK620113" s="68"/>
      <c r="CO620113" s="68"/>
      <c r="CS620113" s="68"/>
    </row>
    <row r="620114" spans="81:97" x14ac:dyDescent="0.35">
      <c r="CC620114" s="68"/>
      <c r="CG620114" s="68"/>
      <c r="CK620114" s="68"/>
      <c r="CO620114" s="68"/>
      <c r="CS620114" s="68"/>
    </row>
    <row r="620115" spans="81:97" x14ac:dyDescent="0.35">
      <c r="CC620115" s="68"/>
      <c r="CG620115" s="68"/>
      <c r="CK620115" s="68"/>
      <c r="CO620115" s="68"/>
      <c r="CS620115" s="68"/>
    </row>
    <row r="620116" spans="81:97" x14ac:dyDescent="0.35">
      <c r="CC620116" s="68"/>
      <c r="CG620116" s="68"/>
      <c r="CK620116" s="68"/>
      <c r="CO620116" s="68"/>
      <c r="CS620116" s="68"/>
    </row>
    <row r="620117" spans="81:97" x14ac:dyDescent="0.35">
      <c r="CC620117" s="68"/>
      <c r="CG620117" s="68"/>
      <c r="CK620117" s="68"/>
      <c r="CO620117" s="68"/>
      <c r="CS620117" s="68"/>
    </row>
    <row r="620118" spans="81:97" x14ac:dyDescent="0.35">
      <c r="CC620118" s="68"/>
      <c r="CG620118" s="68"/>
      <c r="CK620118" s="68"/>
      <c r="CO620118" s="68"/>
      <c r="CS620118" s="68"/>
    </row>
    <row r="620119" spans="81:97" x14ac:dyDescent="0.35">
      <c r="CC620119" s="68"/>
      <c r="CG620119" s="68"/>
      <c r="CK620119" s="68"/>
      <c r="CO620119" s="68"/>
      <c r="CS620119" s="68"/>
    </row>
    <row r="620120" spans="81:97" x14ac:dyDescent="0.35">
      <c r="CC620120" s="68"/>
      <c r="CG620120" s="68"/>
      <c r="CK620120" s="68"/>
      <c r="CO620120" s="68"/>
      <c r="CS620120" s="68"/>
    </row>
    <row r="620121" spans="81:97" x14ac:dyDescent="0.35">
      <c r="CC620121" s="68"/>
      <c r="CG620121" s="68"/>
      <c r="CK620121" s="68"/>
      <c r="CO620121" s="68"/>
      <c r="CS620121" s="68"/>
    </row>
    <row r="620122" spans="81:97" x14ac:dyDescent="0.35">
      <c r="CC620122" s="68"/>
      <c r="CG620122" s="68"/>
      <c r="CK620122" s="68"/>
      <c r="CO620122" s="68"/>
      <c r="CS620122" s="68"/>
    </row>
    <row r="620123" spans="81:97" x14ac:dyDescent="0.35">
      <c r="CC620123" s="68"/>
      <c r="CG620123" s="68"/>
      <c r="CK620123" s="68"/>
      <c r="CO620123" s="68"/>
      <c r="CS620123" s="68"/>
    </row>
    <row r="620124" spans="81:97" x14ac:dyDescent="0.35">
      <c r="CC620124" s="68"/>
      <c r="CG620124" s="68"/>
      <c r="CK620124" s="68"/>
      <c r="CO620124" s="68"/>
      <c r="CS620124" s="68"/>
    </row>
    <row r="620125" spans="81:97" x14ac:dyDescent="0.35">
      <c r="CC620125" s="68"/>
      <c r="CG620125" s="68"/>
      <c r="CK620125" s="68"/>
      <c r="CO620125" s="68"/>
      <c r="CS620125" s="68"/>
    </row>
    <row r="620126" spans="81:97" x14ac:dyDescent="0.35">
      <c r="CC620126" s="68"/>
      <c r="CG620126" s="68"/>
      <c r="CK620126" s="68"/>
      <c r="CO620126" s="68"/>
      <c r="CS620126" s="68"/>
    </row>
    <row r="620127" spans="81:97" x14ac:dyDescent="0.35">
      <c r="CC620127" s="68"/>
      <c r="CG620127" s="68"/>
      <c r="CK620127" s="68"/>
      <c r="CO620127" s="68"/>
      <c r="CS620127" s="68"/>
    </row>
    <row r="620128" spans="81:97" x14ac:dyDescent="0.35">
      <c r="CC620128" s="68"/>
      <c r="CG620128" s="68"/>
      <c r="CK620128" s="68"/>
      <c r="CO620128" s="68"/>
      <c r="CS620128" s="68"/>
    </row>
    <row r="620129" spans="81:97" x14ac:dyDescent="0.35">
      <c r="CC620129" s="68"/>
      <c r="CG620129" s="68"/>
      <c r="CK620129" s="68"/>
      <c r="CO620129" s="68"/>
      <c r="CS620129" s="68"/>
    </row>
    <row r="620130" spans="81:97" x14ac:dyDescent="0.35">
      <c r="CC620130" s="68"/>
      <c r="CG620130" s="68"/>
      <c r="CK620130" s="68"/>
      <c r="CO620130" s="68"/>
      <c r="CS620130" s="68"/>
    </row>
    <row r="620131" spans="81:97" x14ac:dyDescent="0.35">
      <c r="CC620131" s="68"/>
      <c r="CG620131" s="68"/>
      <c r="CK620131" s="68"/>
      <c r="CO620131" s="68"/>
      <c r="CS620131" s="68"/>
    </row>
    <row r="620132" spans="81:97" x14ac:dyDescent="0.35">
      <c r="CC620132" s="68"/>
      <c r="CG620132" s="68"/>
      <c r="CK620132" s="68"/>
      <c r="CO620132" s="68"/>
      <c r="CS620132" s="68"/>
    </row>
    <row r="620133" spans="81:97" x14ac:dyDescent="0.35">
      <c r="CC620133" s="68"/>
      <c r="CG620133" s="68"/>
      <c r="CK620133" s="68"/>
      <c r="CO620133" s="68"/>
      <c r="CS620133" s="68"/>
    </row>
    <row r="620134" spans="81:97" x14ac:dyDescent="0.35">
      <c r="CC620134" s="68"/>
      <c r="CG620134" s="68"/>
      <c r="CK620134" s="68"/>
      <c r="CO620134" s="68"/>
      <c r="CS620134" s="68"/>
    </row>
    <row r="620135" spans="81:97" x14ac:dyDescent="0.35">
      <c r="CC620135" s="68"/>
      <c r="CG620135" s="68"/>
      <c r="CK620135" s="68"/>
      <c r="CO620135" s="68"/>
      <c r="CS620135" s="68"/>
    </row>
    <row r="620136" spans="81:97" x14ac:dyDescent="0.35">
      <c r="CC620136" s="68"/>
      <c r="CG620136" s="68"/>
      <c r="CK620136" s="68"/>
      <c r="CO620136" s="68"/>
      <c r="CS620136" s="68"/>
    </row>
    <row r="620137" spans="81:97" x14ac:dyDescent="0.35">
      <c r="CC620137" s="68"/>
      <c r="CG620137" s="68"/>
      <c r="CK620137" s="68"/>
      <c r="CO620137" s="68"/>
      <c r="CS620137" s="68"/>
    </row>
    <row r="620138" spans="81:97" x14ac:dyDescent="0.35">
      <c r="CC620138" s="68"/>
      <c r="CG620138" s="68"/>
      <c r="CK620138" s="68"/>
      <c r="CO620138" s="68"/>
      <c r="CS620138" s="68"/>
    </row>
    <row r="620139" spans="81:97" x14ac:dyDescent="0.35">
      <c r="CC620139" s="68"/>
      <c r="CG620139" s="68"/>
      <c r="CK620139" s="68"/>
      <c r="CO620139" s="68"/>
      <c r="CS620139" s="68"/>
    </row>
    <row r="620140" spans="81:97" x14ac:dyDescent="0.35">
      <c r="CC620140" s="68"/>
      <c r="CG620140" s="68"/>
      <c r="CK620140" s="68"/>
      <c r="CO620140" s="68"/>
      <c r="CS620140" s="68"/>
    </row>
    <row r="620141" spans="81:97" x14ac:dyDescent="0.35">
      <c r="CC620141" s="68"/>
      <c r="CG620141" s="68"/>
      <c r="CK620141" s="68"/>
      <c r="CO620141" s="68"/>
      <c r="CS620141" s="68"/>
    </row>
    <row r="620142" spans="81:97" x14ac:dyDescent="0.35">
      <c r="CC620142" s="68"/>
      <c r="CG620142" s="68"/>
      <c r="CK620142" s="68"/>
      <c r="CO620142" s="68"/>
      <c r="CS620142" s="68"/>
    </row>
    <row r="620143" spans="81:97" x14ac:dyDescent="0.35">
      <c r="CC620143" s="68"/>
      <c r="CG620143" s="68"/>
      <c r="CK620143" s="68"/>
      <c r="CO620143" s="68"/>
      <c r="CS620143" s="68"/>
    </row>
    <row r="620144" spans="81:97" x14ac:dyDescent="0.35">
      <c r="CC620144" s="68"/>
      <c r="CG620144" s="68"/>
      <c r="CK620144" s="68"/>
      <c r="CO620144" s="68"/>
      <c r="CS620144" s="68"/>
    </row>
    <row r="620145" spans="81:97" x14ac:dyDescent="0.35">
      <c r="CC620145" s="68"/>
      <c r="CG620145" s="68"/>
      <c r="CK620145" s="68"/>
      <c r="CO620145" s="68"/>
      <c r="CS620145" s="68"/>
    </row>
    <row r="620146" spans="81:97" x14ac:dyDescent="0.35">
      <c r="CC620146" s="68"/>
      <c r="CG620146" s="68"/>
      <c r="CK620146" s="68"/>
      <c r="CO620146" s="68"/>
      <c r="CS620146" s="68"/>
    </row>
    <row r="620147" spans="81:97" x14ac:dyDescent="0.35">
      <c r="CC620147" s="68"/>
      <c r="CG620147" s="68"/>
      <c r="CK620147" s="68"/>
      <c r="CO620147" s="68"/>
      <c r="CS620147" s="68"/>
    </row>
    <row r="620148" spans="81:97" x14ac:dyDescent="0.35">
      <c r="CC620148" s="68"/>
      <c r="CG620148" s="68"/>
      <c r="CK620148" s="68"/>
      <c r="CO620148" s="68"/>
      <c r="CS620148" s="68"/>
    </row>
    <row r="620149" spans="81:97" x14ac:dyDescent="0.35">
      <c r="CC620149" s="68"/>
      <c r="CG620149" s="68"/>
      <c r="CK620149" s="68"/>
      <c r="CO620149" s="68"/>
      <c r="CS620149" s="68"/>
    </row>
    <row r="620150" spans="81:97" x14ac:dyDescent="0.35">
      <c r="CC620150" s="68"/>
      <c r="CG620150" s="68"/>
      <c r="CK620150" s="68"/>
      <c r="CO620150" s="68"/>
      <c r="CS620150" s="68"/>
    </row>
    <row r="620151" spans="81:97" x14ac:dyDescent="0.35">
      <c r="CC620151" s="68"/>
      <c r="CG620151" s="68"/>
      <c r="CK620151" s="68"/>
      <c r="CO620151" s="68"/>
      <c r="CS620151" s="68"/>
    </row>
    <row r="620152" spans="81:97" x14ac:dyDescent="0.35">
      <c r="CC620152" s="68"/>
      <c r="CG620152" s="68"/>
      <c r="CK620152" s="68"/>
      <c r="CO620152" s="68"/>
      <c r="CS620152" s="68"/>
    </row>
    <row r="620153" spans="81:97" x14ac:dyDescent="0.35">
      <c r="CC620153" s="68"/>
      <c r="CG620153" s="68"/>
      <c r="CK620153" s="68"/>
      <c r="CO620153" s="68"/>
      <c r="CS620153" s="68"/>
    </row>
    <row r="620154" spans="81:97" x14ac:dyDescent="0.35">
      <c r="CC620154" s="68"/>
      <c r="CG620154" s="68"/>
      <c r="CK620154" s="68"/>
      <c r="CO620154" s="68"/>
      <c r="CS620154" s="68"/>
    </row>
    <row r="620155" spans="81:97" x14ac:dyDescent="0.35">
      <c r="CC620155" s="68"/>
      <c r="CG620155" s="68"/>
      <c r="CK620155" s="68"/>
      <c r="CO620155" s="68"/>
      <c r="CS620155" s="68"/>
    </row>
    <row r="620156" spans="81:97" x14ac:dyDescent="0.35">
      <c r="CC620156" s="68"/>
      <c r="CG620156" s="68"/>
      <c r="CK620156" s="68"/>
      <c r="CO620156" s="68"/>
      <c r="CS620156" s="68"/>
    </row>
    <row r="620157" spans="81:97" x14ac:dyDescent="0.35">
      <c r="CC620157" s="68"/>
      <c r="CG620157" s="68"/>
      <c r="CK620157" s="68"/>
      <c r="CO620157" s="68"/>
      <c r="CS620157" s="68"/>
    </row>
    <row r="620158" spans="81:97" x14ac:dyDescent="0.35">
      <c r="CC620158" s="68"/>
      <c r="CG620158" s="68"/>
      <c r="CK620158" s="68"/>
      <c r="CO620158" s="68"/>
      <c r="CS620158" s="68"/>
    </row>
    <row r="620159" spans="81:97" x14ac:dyDescent="0.35">
      <c r="CC620159" s="68"/>
      <c r="CG620159" s="68"/>
      <c r="CK620159" s="68"/>
      <c r="CO620159" s="68"/>
      <c r="CS620159" s="68"/>
    </row>
    <row r="620160" spans="81:97" x14ac:dyDescent="0.35">
      <c r="CC620160" s="68"/>
      <c r="CG620160" s="68"/>
      <c r="CK620160" s="68"/>
      <c r="CO620160" s="68"/>
      <c r="CS620160" s="68"/>
    </row>
    <row r="620161" spans="81:97" x14ac:dyDescent="0.35">
      <c r="CC620161" s="68"/>
      <c r="CG620161" s="68"/>
      <c r="CK620161" s="68"/>
      <c r="CO620161" s="68"/>
      <c r="CS620161" s="68"/>
    </row>
    <row r="620162" spans="81:97" x14ac:dyDescent="0.35">
      <c r="CC620162" s="68"/>
      <c r="CG620162" s="68"/>
      <c r="CK620162" s="68"/>
      <c r="CO620162" s="68"/>
      <c r="CS620162" s="68"/>
    </row>
    <row r="620163" spans="81:97" x14ac:dyDescent="0.35">
      <c r="CC620163" s="68"/>
      <c r="CG620163" s="68"/>
      <c r="CK620163" s="68"/>
      <c r="CO620163" s="68"/>
      <c r="CS620163" s="68"/>
    </row>
    <row r="620164" spans="81:97" x14ac:dyDescent="0.35">
      <c r="CC620164" s="68"/>
      <c r="CG620164" s="68"/>
      <c r="CK620164" s="68"/>
      <c r="CO620164" s="68"/>
      <c r="CS620164" s="68"/>
    </row>
    <row r="620165" spans="81:97" x14ac:dyDescent="0.35">
      <c r="CC620165" s="68"/>
      <c r="CG620165" s="68"/>
      <c r="CK620165" s="68"/>
      <c r="CO620165" s="68"/>
      <c r="CS620165" s="68"/>
    </row>
    <row r="620166" spans="81:97" x14ac:dyDescent="0.35">
      <c r="CC620166" s="68"/>
      <c r="CG620166" s="68"/>
      <c r="CK620166" s="68"/>
      <c r="CO620166" s="68"/>
      <c r="CS620166" s="68"/>
    </row>
    <row r="620167" spans="81:97" x14ac:dyDescent="0.35">
      <c r="CC620167" s="68"/>
      <c r="CG620167" s="68"/>
      <c r="CK620167" s="68"/>
      <c r="CO620167" s="68"/>
      <c r="CS620167" s="68"/>
    </row>
    <row r="620168" spans="81:97" x14ac:dyDescent="0.35">
      <c r="CC620168" s="68"/>
      <c r="CG620168" s="68"/>
      <c r="CK620168" s="68"/>
      <c r="CO620168" s="68"/>
      <c r="CS620168" s="68"/>
    </row>
    <row r="620169" spans="81:97" x14ac:dyDescent="0.35">
      <c r="CC620169" s="68"/>
      <c r="CG620169" s="68"/>
      <c r="CK620169" s="68"/>
      <c r="CO620169" s="68"/>
      <c r="CS620169" s="68"/>
    </row>
    <row r="620170" spans="81:97" x14ac:dyDescent="0.35">
      <c r="CC620170" s="68"/>
      <c r="CG620170" s="68"/>
      <c r="CK620170" s="68"/>
      <c r="CO620170" s="68"/>
      <c r="CS620170" s="68"/>
    </row>
    <row r="620171" spans="81:97" x14ac:dyDescent="0.35">
      <c r="CC620171" s="68"/>
      <c r="CG620171" s="68"/>
      <c r="CK620171" s="68"/>
      <c r="CO620171" s="68"/>
      <c r="CS620171" s="68"/>
    </row>
    <row r="620172" spans="81:97" x14ac:dyDescent="0.35">
      <c r="CC620172" s="68"/>
      <c r="CG620172" s="68"/>
      <c r="CK620172" s="68"/>
      <c r="CO620172" s="68"/>
      <c r="CS620172" s="68"/>
    </row>
    <row r="620173" spans="81:97" x14ac:dyDescent="0.35">
      <c r="CC620173" s="68"/>
      <c r="CG620173" s="68"/>
      <c r="CK620173" s="68"/>
      <c r="CO620173" s="68"/>
      <c r="CS620173" s="68"/>
    </row>
    <row r="620174" spans="81:97" x14ac:dyDescent="0.35">
      <c r="CC620174" s="68"/>
      <c r="CG620174" s="68"/>
      <c r="CK620174" s="68"/>
      <c r="CO620174" s="68"/>
      <c r="CS620174" s="68"/>
    </row>
    <row r="620175" spans="81:97" x14ac:dyDescent="0.35">
      <c r="CC620175" s="68"/>
      <c r="CG620175" s="68"/>
      <c r="CK620175" s="68"/>
      <c r="CO620175" s="68"/>
      <c r="CS620175" s="68"/>
    </row>
    <row r="620176" spans="81:97" x14ac:dyDescent="0.35">
      <c r="CC620176" s="68"/>
      <c r="CG620176" s="68"/>
      <c r="CK620176" s="68"/>
      <c r="CO620176" s="68"/>
      <c r="CS620176" s="68"/>
    </row>
    <row r="620177" spans="81:97" x14ac:dyDescent="0.35">
      <c r="CC620177" s="68"/>
      <c r="CG620177" s="68"/>
      <c r="CK620177" s="68"/>
      <c r="CO620177" s="68"/>
      <c r="CS620177" s="68"/>
    </row>
    <row r="620178" spans="81:97" x14ac:dyDescent="0.35">
      <c r="CC620178" s="68"/>
      <c r="CG620178" s="68"/>
      <c r="CK620178" s="68"/>
      <c r="CO620178" s="68"/>
      <c r="CS620178" s="68"/>
    </row>
    <row r="620179" spans="81:97" x14ac:dyDescent="0.35">
      <c r="CC620179" s="68"/>
      <c r="CG620179" s="68"/>
      <c r="CK620179" s="68"/>
      <c r="CO620179" s="68"/>
      <c r="CS620179" s="68"/>
    </row>
    <row r="620180" spans="81:97" x14ac:dyDescent="0.35">
      <c r="CC620180" s="68"/>
      <c r="CG620180" s="68"/>
      <c r="CK620180" s="68"/>
      <c r="CO620180" s="68"/>
      <c r="CS620180" s="68"/>
    </row>
    <row r="620181" spans="81:97" x14ac:dyDescent="0.35">
      <c r="CC620181" s="68"/>
      <c r="CG620181" s="68"/>
      <c r="CK620181" s="68"/>
      <c r="CO620181" s="68"/>
      <c r="CS620181" s="68"/>
    </row>
    <row r="620182" spans="81:97" x14ac:dyDescent="0.35">
      <c r="CC620182" s="68"/>
      <c r="CG620182" s="68"/>
      <c r="CK620182" s="68"/>
      <c r="CO620182" s="68"/>
      <c r="CS620182" s="68"/>
    </row>
    <row r="620183" spans="81:97" x14ac:dyDescent="0.35">
      <c r="CC620183" s="68"/>
      <c r="CG620183" s="68"/>
      <c r="CK620183" s="68"/>
      <c r="CO620183" s="68"/>
      <c r="CS620183" s="68"/>
    </row>
    <row r="620184" spans="81:97" x14ac:dyDescent="0.35">
      <c r="CC620184" s="68"/>
      <c r="CG620184" s="68"/>
      <c r="CK620184" s="68"/>
      <c r="CO620184" s="68"/>
      <c r="CS620184" s="68"/>
    </row>
    <row r="620185" spans="81:97" x14ac:dyDescent="0.35">
      <c r="CC620185" s="68"/>
      <c r="CG620185" s="68"/>
      <c r="CK620185" s="68"/>
      <c r="CO620185" s="68"/>
      <c r="CS620185" s="68"/>
    </row>
    <row r="620186" spans="81:97" x14ac:dyDescent="0.35">
      <c r="CC620186" s="68"/>
      <c r="CG620186" s="68"/>
      <c r="CK620186" s="68"/>
      <c r="CO620186" s="68"/>
      <c r="CS620186" s="68"/>
    </row>
    <row r="620187" spans="81:97" x14ac:dyDescent="0.35">
      <c r="CC620187" s="68"/>
      <c r="CG620187" s="68"/>
      <c r="CK620187" s="68"/>
      <c r="CO620187" s="68"/>
      <c r="CS620187" s="68"/>
    </row>
    <row r="620188" spans="81:97" x14ac:dyDescent="0.35">
      <c r="CC620188" s="68"/>
      <c r="CG620188" s="68"/>
      <c r="CK620188" s="68"/>
      <c r="CO620188" s="68"/>
      <c r="CS620188" s="68"/>
    </row>
    <row r="620189" spans="81:97" x14ac:dyDescent="0.35">
      <c r="CC620189" s="68"/>
      <c r="CG620189" s="68"/>
      <c r="CK620189" s="68"/>
      <c r="CO620189" s="68"/>
      <c r="CS620189" s="68"/>
    </row>
    <row r="620190" spans="81:97" x14ac:dyDescent="0.35">
      <c r="CC620190" s="68"/>
      <c r="CG620190" s="68"/>
      <c r="CK620190" s="68"/>
      <c r="CO620190" s="68"/>
      <c r="CS620190" s="68"/>
    </row>
    <row r="620191" spans="81:97" x14ac:dyDescent="0.35">
      <c r="CC620191" s="68"/>
      <c r="CG620191" s="68"/>
      <c r="CK620191" s="68"/>
      <c r="CO620191" s="68"/>
      <c r="CS620191" s="68"/>
    </row>
    <row r="620192" spans="81:97" x14ac:dyDescent="0.35">
      <c r="CC620192" s="68"/>
      <c r="CG620192" s="68"/>
      <c r="CK620192" s="68"/>
      <c r="CO620192" s="68"/>
      <c r="CS620192" s="68"/>
    </row>
    <row r="620193" spans="81:97" x14ac:dyDescent="0.35">
      <c r="CC620193" s="68"/>
      <c r="CG620193" s="68"/>
      <c r="CK620193" s="68"/>
      <c r="CO620193" s="68"/>
      <c r="CS620193" s="68"/>
    </row>
    <row r="620194" spans="81:97" x14ac:dyDescent="0.35">
      <c r="CC620194" s="68"/>
      <c r="CG620194" s="68"/>
      <c r="CK620194" s="68"/>
      <c r="CO620194" s="68"/>
      <c r="CS620194" s="68"/>
    </row>
    <row r="620195" spans="81:97" x14ac:dyDescent="0.35">
      <c r="CC620195" s="68"/>
      <c r="CG620195" s="68"/>
      <c r="CK620195" s="68"/>
      <c r="CO620195" s="68"/>
      <c r="CS620195" s="68"/>
    </row>
    <row r="620196" spans="81:97" x14ac:dyDescent="0.35">
      <c r="CC620196" s="68"/>
      <c r="CG620196" s="68"/>
      <c r="CK620196" s="68"/>
      <c r="CO620196" s="68"/>
      <c r="CS620196" s="68"/>
    </row>
    <row r="620197" spans="81:97" x14ac:dyDescent="0.35">
      <c r="CC620197" s="68"/>
      <c r="CG620197" s="68"/>
      <c r="CK620197" s="68"/>
      <c r="CO620197" s="68"/>
      <c r="CS620197" s="68"/>
    </row>
    <row r="620198" spans="81:97" x14ac:dyDescent="0.35">
      <c r="CC620198" s="68"/>
      <c r="CG620198" s="68"/>
      <c r="CK620198" s="68"/>
      <c r="CO620198" s="68"/>
      <c r="CS620198" s="68"/>
    </row>
    <row r="620199" spans="81:97" x14ac:dyDescent="0.35">
      <c r="CC620199" s="68"/>
      <c r="CG620199" s="68"/>
      <c r="CK620199" s="68"/>
      <c r="CO620199" s="68"/>
      <c r="CS620199" s="68"/>
    </row>
    <row r="620200" spans="81:97" x14ac:dyDescent="0.35">
      <c r="CC620200" s="68"/>
      <c r="CG620200" s="68"/>
      <c r="CK620200" s="68"/>
      <c r="CO620200" s="68"/>
      <c r="CS620200" s="68"/>
    </row>
    <row r="620201" spans="81:97" x14ac:dyDescent="0.35">
      <c r="CC620201" s="68"/>
      <c r="CG620201" s="68"/>
      <c r="CK620201" s="68"/>
      <c r="CO620201" s="68"/>
      <c r="CS620201" s="68"/>
    </row>
    <row r="620202" spans="81:97" x14ac:dyDescent="0.35">
      <c r="CC620202" s="68"/>
      <c r="CG620202" s="68"/>
      <c r="CK620202" s="68"/>
      <c r="CO620202" s="68"/>
      <c r="CS620202" s="68"/>
    </row>
    <row r="620203" spans="81:97" x14ac:dyDescent="0.35">
      <c r="CC620203" s="68"/>
      <c r="CG620203" s="68"/>
      <c r="CK620203" s="68"/>
      <c r="CO620203" s="68"/>
      <c r="CS620203" s="68"/>
    </row>
    <row r="620204" spans="81:97" x14ac:dyDescent="0.35">
      <c r="CC620204" s="68"/>
      <c r="CG620204" s="68"/>
      <c r="CK620204" s="68"/>
      <c r="CO620204" s="68"/>
      <c r="CS620204" s="68"/>
    </row>
    <row r="620205" spans="81:97" x14ac:dyDescent="0.35">
      <c r="CC620205" s="68"/>
      <c r="CG620205" s="68"/>
      <c r="CK620205" s="68"/>
      <c r="CO620205" s="68"/>
      <c r="CS620205" s="68"/>
    </row>
    <row r="620206" spans="81:97" x14ac:dyDescent="0.35">
      <c r="CC620206" s="68"/>
      <c r="CG620206" s="68"/>
      <c r="CK620206" s="68"/>
      <c r="CO620206" s="68"/>
      <c r="CS620206" s="68"/>
    </row>
    <row r="620207" spans="81:97" x14ac:dyDescent="0.35">
      <c r="CC620207" s="68"/>
      <c r="CG620207" s="68"/>
      <c r="CK620207" s="68"/>
      <c r="CO620207" s="68"/>
      <c r="CS620207" s="68"/>
    </row>
    <row r="620208" spans="81:97" x14ac:dyDescent="0.35">
      <c r="CC620208" s="68"/>
      <c r="CG620208" s="68"/>
      <c r="CK620208" s="68"/>
      <c r="CO620208" s="68"/>
      <c r="CS620208" s="68"/>
    </row>
    <row r="620209" spans="81:97" x14ac:dyDescent="0.35">
      <c r="CC620209" s="68"/>
      <c r="CG620209" s="68"/>
      <c r="CK620209" s="68"/>
      <c r="CO620209" s="68"/>
      <c r="CS620209" s="68"/>
    </row>
    <row r="620210" spans="81:97" x14ac:dyDescent="0.35">
      <c r="CC620210" s="68"/>
      <c r="CG620210" s="68"/>
      <c r="CK620210" s="68"/>
      <c r="CO620210" s="68"/>
      <c r="CS620210" s="68"/>
    </row>
    <row r="620211" spans="81:97" x14ac:dyDescent="0.35">
      <c r="CC620211" s="68"/>
      <c r="CG620211" s="68"/>
      <c r="CK620211" s="68"/>
      <c r="CO620211" s="68"/>
      <c r="CS620211" s="68"/>
    </row>
    <row r="620212" spans="81:97" x14ac:dyDescent="0.35">
      <c r="CC620212" s="68"/>
      <c r="CG620212" s="68"/>
      <c r="CK620212" s="68"/>
      <c r="CO620212" s="68"/>
      <c r="CS620212" s="68"/>
    </row>
    <row r="620213" spans="81:97" x14ac:dyDescent="0.35">
      <c r="CC620213" s="68"/>
      <c r="CG620213" s="68"/>
      <c r="CK620213" s="68"/>
      <c r="CO620213" s="68"/>
      <c r="CS620213" s="68"/>
    </row>
    <row r="620214" spans="81:97" x14ac:dyDescent="0.35">
      <c r="CC620214" s="68"/>
      <c r="CG620214" s="68"/>
      <c r="CK620214" s="68"/>
      <c r="CO620214" s="68"/>
      <c r="CS620214" s="68"/>
    </row>
    <row r="620215" spans="81:97" x14ac:dyDescent="0.35">
      <c r="CC620215" s="68"/>
      <c r="CG620215" s="68"/>
      <c r="CK620215" s="68"/>
      <c r="CO620215" s="68"/>
      <c r="CS620215" s="68"/>
    </row>
    <row r="620216" spans="81:97" x14ac:dyDescent="0.35">
      <c r="CC620216" s="68"/>
      <c r="CG620216" s="68"/>
      <c r="CK620216" s="68"/>
      <c r="CO620216" s="68"/>
      <c r="CS620216" s="68"/>
    </row>
    <row r="620217" spans="81:97" x14ac:dyDescent="0.35">
      <c r="CC620217" s="68"/>
      <c r="CG620217" s="68"/>
      <c r="CK620217" s="68"/>
      <c r="CO620217" s="68"/>
      <c r="CS620217" s="68"/>
    </row>
    <row r="620218" spans="81:97" x14ac:dyDescent="0.35">
      <c r="CC620218" s="68"/>
      <c r="CG620218" s="68"/>
      <c r="CK620218" s="68"/>
      <c r="CO620218" s="68"/>
      <c r="CS620218" s="68"/>
    </row>
    <row r="620219" spans="81:97" x14ac:dyDescent="0.35">
      <c r="CC620219" s="68"/>
      <c r="CG620219" s="68"/>
      <c r="CK620219" s="68"/>
      <c r="CO620219" s="68"/>
      <c r="CS620219" s="68"/>
    </row>
    <row r="620220" spans="81:97" x14ac:dyDescent="0.35">
      <c r="CC620220" s="68"/>
      <c r="CG620220" s="68"/>
      <c r="CK620220" s="68"/>
      <c r="CO620220" s="68"/>
      <c r="CS620220" s="68"/>
    </row>
    <row r="620221" spans="81:97" x14ac:dyDescent="0.35">
      <c r="CC620221" s="68"/>
      <c r="CG620221" s="68"/>
      <c r="CK620221" s="68"/>
      <c r="CO620221" s="68"/>
      <c r="CS620221" s="68"/>
    </row>
    <row r="620222" spans="81:97" x14ac:dyDescent="0.35">
      <c r="CC620222" s="68"/>
      <c r="CG620222" s="68"/>
      <c r="CK620222" s="68"/>
      <c r="CO620222" s="68"/>
      <c r="CS620222" s="68"/>
    </row>
    <row r="620223" spans="81:97" x14ac:dyDescent="0.35">
      <c r="CC620223" s="68"/>
      <c r="CG620223" s="68"/>
      <c r="CK620223" s="68"/>
      <c r="CO620223" s="68"/>
      <c r="CS620223" s="68"/>
    </row>
    <row r="620224" spans="81:97" x14ac:dyDescent="0.35">
      <c r="CC620224" s="68"/>
      <c r="CG620224" s="68"/>
      <c r="CK620224" s="68"/>
      <c r="CO620224" s="68"/>
      <c r="CS620224" s="68"/>
    </row>
    <row r="620225" spans="81:100" x14ac:dyDescent="0.35">
      <c r="CC620225" s="68"/>
      <c r="CG620225" s="68"/>
      <c r="CK620225" s="68"/>
      <c r="CO620225" s="68"/>
      <c r="CS620225" s="68"/>
    </row>
    <row r="620226" spans="81:100" x14ac:dyDescent="0.35">
      <c r="CC620226" s="68"/>
      <c r="CG620226" s="68"/>
      <c r="CK620226" s="68"/>
      <c r="CO620226" s="68"/>
      <c r="CS620226" s="68"/>
    </row>
    <row r="620227" spans="81:100" x14ac:dyDescent="0.35">
      <c r="CC620227" s="68"/>
      <c r="CG620227" s="68"/>
      <c r="CK620227" s="68"/>
      <c r="CO620227" s="68"/>
      <c r="CS620227" s="68"/>
    </row>
    <row r="620228" spans="81:100" x14ac:dyDescent="0.35">
      <c r="CC620228" s="68"/>
      <c r="CG620228" s="68"/>
      <c r="CK620228" s="68"/>
      <c r="CO620228" s="68"/>
      <c r="CS620228" s="68"/>
    </row>
    <row r="620229" spans="81:100" x14ac:dyDescent="0.35">
      <c r="CC620229" s="68"/>
      <c r="CG620229" s="68"/>
      <c r="CK620229" s="68"/>
      <c r="CO620229" s="68"/>
      <c r="CS620229" s="68"/>
    </row>
    <row r="620230" spans="81:100" x14ac:dyDescent="0.35">
      <c r="CC620230" s="68"/>
      <c r="CG620230" s="68"/>
      <c r="CK620230" s="68"/>
      <c r="CO620230" s="68"/>
      <c r="CS620230" s="68"/>
    </row>
    <row r="620231" spans="81:100" x14ac:dyDescent="0.35">
      <c r="CC620231" s="68"/>
      <c r="CG620231" s="68"/>
      <c r="CK620231" s="68"/>
      <c r="CO620231" s="68"/>
      <c r="CS620231" s="68"/>
    </row>
    <row r="620232" spans="81:100" x14ac:dyDescent="0.35">
      <c r="CC620232" s="68"/>
      <c r="CG620232" s="68"/>
      <c r="CK620232" s="68"/>
      <c r="CO620232" s="68"/>
      <c r="CS620232" s="68"/>
    </row>
    <row r="620233" spans="81:100" x14ac:dyDescent="0.35">
      <c r="CC620233" s="68"/>
      <c r="CG620233" s="68"/>
      <c r="CK620233" s="68"/>
      <c r="CO620233" s="68"/>
      <c r="CS620233" s="68"/>
    </row>
    <row r="620234" spans="81:100" x14ac:dyDescent="0.35">
      <c r="CC620234" s="68"/>
      <c r="CG620234" s="68"/>
      <c r="CK620234" s="68"/>
      <c r="CO620234" s="68"/>
      <c r="CS620234" s="68"/>
    </row>
    <row r="620235" spans="81:100" x14ac:dyDescent="0.35">
      <c r="CC620235" s="68"/>
      <c r="CG620235" s="68"/>
      <c r="CK620235" s="68"/>
      <c r="CO620235" s="68"/>
      <c r="CS620235" s="68"/>
    </row>
    <row r="620236" spans="81:100" x14ac:dyDescent="0.35">
      <c r="CC620236" s="65"/>
      <c r="CD620236" s="65"/>
      <c r="CE620236" s="65"/>
      <c r="CF620236" s="63"/>
      <c r="CG620236" s="65"/>
      <c r="CH620236" s="65"/>
      <c r="CI620236" s="65"/>
      <c r="CJ620236" s="63"/>
      <c r="CK620236" s="65"/>
      <c r="CL620236" s="65"/>
      <c r="CM620236" s="65"/>
      <c r="CN620236" s="63"/>
      <c r="CO620236" s="65"/>
      <c r="CP620236" s="65"/>
      <c r="CQ620236" s="65"/>
      <c r="CR620236" s="63"/>
      <c r="CS620236" s="65"/>
      <c r="CT620236" s="65"/>
      <c r="CU620236" s="65"/>
      <c r="CV620236" s="63"/>
    </row>
    <row r="620237" spans="81:100" x14ac:dyDescent="0.35">
      <c r="CC620237" s="65"/>
      <c r="CD620237" s="65"/>
      <c r="CE620237" s="65"/>
      <c r="CF620237" s="63"/>
      <c r="CG620237" s="65"/>
      <c r="CH620237" s="65"/>
      <c r="CI620237" s="65"/>
      <c r="CJ620237" s="63"/>
      <c r="CK620237" s="65"/>
      <c r="CL620237" s="65"/>
      <c r="CM620237" s="65"/>
      <c r="CN620237" s="63"/>
      <c r="CO620237" s="65"/>
      <c r="CP620237" s="65"/>
      <c r="CQ620237" s="65"/>
      <c r="CR620237" s="63"/>
      <c r="CS620237" s="65"/>
      <c r="CT620237" s="65"/>
      <c r="CU620237" s="65"/>
      <c r="CV620237" s="63"/>
    </row>
    <row r="620628" spans="81:97" x14ac:dyDescent="0.35">
      <c r="CC620628" s="68"/>
      <c r="CG620628" s="68"/>
      <c r="CK620628" s="68"/>
      <c r="CO620628" s="68"/>
      <c r="CS620628" s="68"/>
    </row>
    <row r="620629" spans="81:97" x14ac:dyDescent="0.35">
      <c r="CC620629" s="68"/>
      <c r="CG620629" s="68"/>
      <c r="CK620629" s="68"/>
      <c r="CO620629" s="68"/>
      <c r="CS620629" s="68"/>
    </row>
    <row r="620630" spans="81:97" x14ac:dyDescent="0.35">
      <c r="CC620630" s="68"/>
      <c r="CG620630" s="68"/>
      <c r="CK620630" s="68"/>
      <c r="CO620630" s="68"/>
      <c r="CS620630" s="68"/>
    </row>
    <row r="620631" spans="81:97" x14ac:dyDescent="0.35">
      <c r="CC620631" s="68"/>
      <c r="CG620631" s="68"/>
      <c r="CK620631" s="68"/>
      <c r="CO620631" s="68"/>
      <c r="CS620631" s="68"/>
    </row>
    <row r="620632" spans="81:97" x14ac:dyDescent="0.35">
      <c r="CC620632" s="68"/>
      <c r="CG620632" s="68"/>
      <c r="CK620632" s="68"/>
      <c r="CO620632" s="68"/>
      <c r="CS620632" s="68"/>
    </row>
    <row r="620633" spans="81:97" x14ac:dyDescent="0.35">
      <c r="CC620633" s="68"/>
      <c r="CG620633" s="68"/>
      <c r="CK620633" s="68"/>
      <c r="CO620633" s="68"/>
      <c r="CS620633" s="68"/>
    </row>
    <row r="620634" spans="81:97" x14ac:dyDescent="0.35">
      <c r="CC620634" s="68"/>
      <c r="CG620634" s="68"/>
      <c r="CK620634" s="68"/>
      <c r="CO620634" s="68"/>
      <c r="CS620634" s="68"/>
    </row>
    <row r="620635" spans="81:97" x14ac:dyDescent="0.35">
      <c r="CC620635" s="68"/>
      <c r="CG620635" s="68"/>
      <c r="CK620635" s="68"/>
      <c r="CO620635" s="68"/>
      <c r="CS620635" s="68"/>
    </row>
    <row r="620636" spans="81:97" x14ac:dyDescent="0.35">
      <c r="CC620636" s="68"/>
      <c r="CG620636" s="68"/>
      <c r="CK620636" s="68"/>
      <c r="CO620636" s="68"/>
      <c r="CS620636" s="68"/>
    </row>
    <row r="620637" spans="81:97" x14ac:dyDescent="0.35">
      <c r="CC620637" s="68"/>
      <c r="CG620637" s="68"/>
      <c r="CK620637" s="68"/>
      <c r="CO620637" s="68"/>
      <c r="CS620637" s="68"/>
    </row>
    <row r="620638" spans="81:97" x14ac:dyDescent="0.35">
      <c r="CC620638" s="68"/>
      <c r="CG620638" s="68"/>
      <c r="CK620638" s="68"/>
      <c r="CO620638" s="68"/>
      <c r="CS620638" s="68"/>
    </row>
    <row r="620639" spans="81:97" x14ac:dyDescent="0.35">
      <c r="CC620639" s="68"/>
      <c r="CG620639" s="68"/>
      <c r="CK620639" s="68"/>
      <c r="CO620639" s="68"/>
      <c r="CS620639" s="68"/>
    </row>
    <row r="620640" spans="81:97" x14ac:dyDescent="0.35">
      <c r="CC620640" s="68"/>
      <c r="CG620640" s="68"/>
      <c r="CK620640" s="68"/>
      <c r="CO620640" s="68"/>
      <c r="CS620640" s="68"/>
    </row>
    <row r="620641" spans="81:97" x14ac:dyDescent="0.35">
      <c r="CC620641" s="68"/>
      <c r="CG620641" s="68"/>
      <c r="CK620641" s="68"/>
      <c r="CO620641" s="68"/>
      <c r="CS620641" s="68"/>
    </row>
    <row r="620642" spans="81:97" x14ac:dyDescent="0.35">
      <c r="CC620642" s="68"/>
      <c r="CG620642" s="68"/>
      <c r="CK620642" s="68"/>
      <c r="CO620642" s="68"/>
      <c r="CS620642" s="68"/>
    </row>
    <row r="620643" spans="81:97" x14ac:dyDescent="0.35">
      <c r="CC620643" s="68"/>
      <c r="CG620643" s="68"/>
      <c r="CK620643" s="68"/>
      <c r="CO620643" s="68"/>
      <c r="CS620643" s="68"/>
    </row>
    <row r="620644" spans="81:97" x14ac:dyDescent="0.35">
      <c r="CC620644" s="68"/>
      <c r="CG620644" s="68"/>
      <c r="CK620644" s="68"/>
      <c r="CO620644" s="68"/>
      <c r="CS620644" s="68"/>
    </row>
    <row r="620645" spans="81:97" x14ac:dyDescent="0.35">
      <c r="CC620645" s="68"/>
      <c r="CG620645" s="68"/>
      <c r="CK620645" s="68"/>
      <c r="CO620645" s="68"/>
      <c r="CS620645" s="68"/>
    </row>
    <row r="620646" spans="81:97" x14ac:dyDescent="0.35">
      <c r="CC620646" s="68"/>
      <c r="CG620646" s="68"/>
      <c r="CK620646" s="68"/>
      <c r="CO620646" s="68"/>
      <c r="CS620646" s="68"/>
    </row>
    <row r="620647" spans="81:97" x14ac:dyDescent="0.35">
      <c r="CC620647" s="68"/>
      <c r="CG620647" s="68"/>
      <c r="CK620647" s="68"/>
      <c r="CO620647" s="68"/>
      <c r="CS620647" s="68"/>
    </row>
    <row r="620648" spans="81:97" x14ac:dyDescent="0.35">
      <c r="CC620648" s="68"/>
      <c r="CG620648" s="68"/>
      <c r="CK620648" s="68"/>
      <c r="CO620648" s="68"/>
      <c r="CS620648" s="68"/>
    </row>
    <row r="620649" spans="81:97" x14ac:dyDescent="0.35">
      <c r="CC620649" s="68"/>
      <c r="CG620649" s="68"/>
      <c r="CK620649" s="68"/>
      <c r="CO620649" s="68"/>
      <c r="CS620649" s="68"/>
    </row>
    <row r="620650" spans="81:97" x14ac:dyDescent="0.35">
      <c r="CC620650" s="68"/>
      <c r="CG620650" s="68"/>
      <c r="CK620650" s="68"/>
      <c r="CO620650" s="68"/>
      <c r="CS620650" s="68"/>
    </row>
    <row r="620651" spans="81:97" x14ac:dyDescent="0.35">
      <c r="CC620651" s="68"/>
      <c r="CG620651" s="68"/>
      <c r="CK620651" s="68"/>
      <c r="CO620651" s="68"/>
      <c r="CS620651" s="68"/>
    </row>
    <row r="620652" spans="81:97" x14ac:dyDescent="0.35">
      <c r="CC620652" s="68"/>
      <c r="CG620652" s="68"/>
      <c r="CK620652" s="68"/>
      <c r="CO620652" s="68"/>
      <c r="CS620652" s="68"/>
    </row>
    <row r="620653" spans="81:97" x14ac:dyDescent="0.35">
      <c r="CC620653" s="68"/>
      <c r="CG620653" s="68"/>
      <c r="CK620653" s="68"/>
      <c r="CO620653" s="68"/>
      <c r="CS620653" s="68"/>
    </row>
    <row r="620654" spans="81:97" x14ac:dyDescent="0.35">
      <c r="CC620654" s="68"/>
      <c r="CG620654" s="68"/>
      <c r="CK620654" s="68"/>
      <c r="CO620654" s="68"/>
      <c r="CS620654" s="68"/>
    </row>
    <row r="620655" spans="81:97" x14ac:dyDescent="0.35">
      <c r="CC620655" s="68"/>
      <c r="CG620655" s="68"/>
      <c r="CK620655" s="68"/>
      <c r="CO620655" s="68"/>
      <c r="CS620655" s="68"/>
    </row>
    <row r="620656" spans="81:97" x14ac:dyDescent="0.35">
      <c r="CC620656" s="68"/>
      <c r="CG620656" s="68"/>
      <c r="CK620656" s="68"/>
      <c r="CO620656" s="68"/>
      <c r="CS620656" s="68"/>
    </row>
    <row r="620657" spans="81:97" x14ac:dyDescent="0.35">
      <c r="CC620657" s="68"/>
      <c r="CG620657" s="68"/>
      <c r="CK620657" s="68"/>
      <c r="CO620657" s="68"/>
      <c r="CS620657" s="68"/>
    </row>
    <row r="620658" spans="81:97" x14ac:dyDescent="0.35">
      <c r="CC620658" s="68"/>
      <c r="CG620658" s="68"/>
      <c r="CK620658" s="68"/>
      <c r="CO620658" s="68"/>
      <c r="CS620658" s="68"/>
    </row>
    <row r="620659" spans="81:97" x14ac:dyDescent="0.35">
      <c r="CC620659" s="68"/>
      <c r="CG620659" s="68"/>
      <c r="CK620659" s="68"/>
      <c r="CO620659" s="68"/>
      <c r="CS620659" s="68"/>
    </row>
    <row r="620660" spans="81:97" x14ac:dyDescent="0.35">
      <c r="CC620660" s="68"/>
      <c r="CG620660" s="68"/>
      <c r="CK620660" s="68"/>
      <c r="CO620660" s="68"/>
      <c r="CS620660" s="68"/>
    </row>
    <row r="620661" spans="81:97" x14ac:dyDescent="0.35">
      <c r="CC620661" s="68"/>
      <c r="CG620661" s="68"/>
      <c r="CK620661" s="68"/>
      <c r="CO620661" s="68"/>
      <c r="CS620661" s="68"/>
    </row>
    <row r="620662" spans="81:97" x14ac:dyDescent="0.35">
      <c r="CC620662" s="68"/>
      <c r="CG620662" s="68"/>
      <c r="CK620662" s="68"/>
      <c r="CO620662" s="68"/>
      <c r="CS620662" s="68"/>
    </row>
    <row r="620663" spans="81:97" x14ac:dyDescent="0.35">
      <c r="CC620663" s="68"/>
      <c r="CG620663" s="68"/>
      <c r="CK620663" s="68"/>
      <c r="CO620663" s="68"/>
      <c r="CS620663" s="68"/>
    </row>
    <row r="620664" spans="81:97" x14ac:dyDescent="0.35">
      <c r="CC620664" s="68"/>
      <c r="CG620664" s="68"/>
      <c r="CK620664" s="68"/>
      <c r="CO620664" s="68"/>
      <c r="CS620664" s="68"/>
    </row>
    <row r="620665" spans="81:97" x14ac:dyDescent="0.35">
      <c r="CC620665" s="68"/>
      <c r="CG620665" s="68"/>
      <c r="CK620665" s="68"/>
      <c r="CO620665" s="68"/>
      <c r="CS620665" s="68"/>
    </row>
    <row r="620666" spans="81:97" x14ac:dyDescent="0.35">
      <c r="CC620666" s="68"/>
      <c r="CG620666" s="68"/>
      <c r="CK620666" s="68"/>
      <c r="CO620666" s="68"/>
      <c r="CS620666" s="68"/>
    </row>
    <row r="620667" spans="81:97" x14ac:dyDescent="0.35">
      <c r="CC620667" s="68"/>
      <c r="CG620667" s="68"/>
      <c r="CK620667" s="68"/>
      <c r="CO620667" s="68"/>
      <c r="CS620667" s="68"/>
    </row>
    <row r="620668" spans="81:97" x14ac:dyDescent="0.35">
      <c r="CC620668" s="68"/>
      <c r="CG620668" s="68"/>
      <c r="CK620668" s="68"/>
      <c r="CO620668" s="68"/>
      <c r="CS620668" s="68"/>
    </row>
    <row r="620669" spans="81:97" x14ac:dyDescent="0.35">
      <c r="CC620669" s="68"/>
      <c r="CG620669" s="68"/>
      <c r="CK620669" s="68"/>
      <c r="CO620669" s="68"/>
      <c r="CS620669" s="68"/>
    </row>
    <row r="620670" spans="81:97" x14ac:dyDescent="0.35">
      <c r="CC620670" s="68"/>
      <c r="CG620670" s="68"/>
      <c r="CK620670" s="68"/>
      <c r="CO620670" s="68"/>
      <c r="CS620670" s="68"/>
    </row>
    <row r="620671" spans="81:97" x14ac:dyDescent="0.35">
      <c r="CC620671" s="68"/>
      <c r="CG620671" s="68"/>
      <c r="CK620671" s="68"/>
      <c r="CO620671" s="68"/>
      <c r="CS620671" s="68"/>
    </row>
    <row r="620672" spans="81:97" x14ac:dyDescent="0.35">
      <c r="CC620672" s="68"/>
      <c r="CG620672" s="68"/>
      <c r="CK620672" s="68"/>
      <c r="CO620672" s="68"/>
      <c r="CS620672" s="68"/>
    </row>
    <row r="620673" spans="81:97" x14ac:dyDescent="0.35">
      <c r="CC620673" s="68"/>
      <c r="CG620673" s="68"/>
      <c r="CK620673" s="68"/>
      <c r="CO620673" s="68"/>
      <c r="CS620673" s="68"/>
    </row>
    <row r="620674" spans="81:97" x14ac:dyDescent="0.35">
      <c r="CC620674" s="68"/>
      <c r="CG620674" s="68"/>
      <c r="CK620674" s="68"/>
      <c r="CO620674" s="68"/>
      <c r="CS620674" s="68"/>
    </row>
    <row r="620675" spans="81:97" x14ac:dyDescent="0.35">
      <c r="CC620675" s="68"/>
      <c r="CG620675" s="68"/>
      <c r="CK620675" s="68"/>
      <c r="CO620675" s="68"/>
      <c r="CS620675" s="68"/>
    </row>
    <row r="620676" spans="81:97" x14ac:dyDescent="0.35">
      <c r="CC620676" s="68"/>
      <c r="CG620676" s="68"/>
      <c r="CK620676" s="68"/>
      <c r="CO620676" s="68"/>
      <c r="CS620676" s="68"/>
    </row>
    <row r="620677" spans="81:97" x14ac:dyDescent="0.35">
      <c r="CC620677" s="68"/>
      <c r="CG620677" s="68"/>
      <c r="CK620677" s="68"/>
      <c r="CO620677" s="68"/>
      <c r="CS620677" s="68"/>
    </row>
    <row r="620678" spans="81:97" x14ac:dyDescent="0.35">
      <c r="CC620678" s="68"/>
      <c r="CG620678" s="68"/>
      <c r="CK620678" s="68"/>
      <c r="CO620678" s="68"/>
      <c r="CS620678" s="68"/>
    </row>
    <row r="620679" spans="81:97" x14ac:dyDescent="0.35">
      <c r="CC620679" s="68"/>
      <c r="CG620679" s="68"/>
      <c r="CK620679" s="68"/>
      <c r="CO620679" s="68"/>
      <c r="CS620679" s="68"/>
    </row>
    <row r="620680" spans="81:97" x14ac:dyDescent="0.35">
      <c r="CC620680" s="68"/>
      <c r="CG620680" s="68"/>
      <c r="CK620680" s="68"/>
      <c r="CO620680" s="68"/>
      <c r="CS620680" s="68"/>
    </row>
    <row r="620681" spans="81:97" x14ac:dyDescent="0.35">
      <c r="CC620681" s="68"/>
      <c r="CG620681" s="68"/>
      <c r="CK620681" s="68"/>
      <c r="CO620681" s="68"/>
      <c r="CS620681" s="68"/>
    </row>
    <row r="620682" spans="81:97" x14ac:dyDescent="0.35">
      <c r="CC620682" s="68"/>
      <c r="CG620682" s="68"/>
      <c r="CK620682" s="68"/>
      <c r="CO620682" s="68"/>
      <c r="CS620682" s="68"/>
    </row>
    <row r="620683" spans="81:97" x14ac:dyDescent="0.35">
      <c r="CC620683" s="68"/>
      <c r="CG620683" s="68"/>
      <c r="CK620683" s="68"/>
      <c r="CO620683" s="68"/>
      <c r="CS620683" s="68"/>
    </row>
    <row r="620684" spans="81:97" x14ac:dyDescent="0.35">
      <c r="CC620684" s="68"/>
      <c r="CG620684" s="68"/>
      <c r="CK620684" s="68"/>
      <c r="CO620684" s="68"/>
      <c r="CS620684" s="68"/>
    </row>
    <row r="620685" spans="81:97" x14ac:dyDescent="0.35">
      <c r="CC620685" s="68"/>
      <c r="CG620685" s="68"/>
      <c r="CK620685" s="68"/>
      <c r="CO620685" s="68"/>
      <c r="CS620685" s="68"/>
    </row>
    <row r="620686" spans="81:97" x14ac:dyDescent="0.35">
      <c r="CC620686" s="68"/>
      <c r="CG620686" s="68"/>
      <c r="CK620686" s="68"/>
      <c r="CO620686" s="68"/>
      <c r="CS620686" s="68"/>
    </row>
    <row r="620687" spans="81:97" x14ac:dyDescent="0.35">
      <c r="CC620687" s="68"/>
      <c r="CG620687" s="68"/>
      <c r="CK620687" s="68"/>
      <c r="CO620687" s="68"/>
      <c r="CS620687" s="68"/>
    </row>
    <row r="620688" spans="81:97" x14ac:dyDescent="0.35">
      <c r="CC620688" s="68"/>
      <c r="CG620688" s="68"/>
      <c r="CK620688" s="68"/>
      <c r="CO620688" s="68"/>
      <c r="CS620688" s="68"/>
    </row>
    <row r="620689" spans="81:97" x14ac:dyDescent="0.35">
      <c r="CC620689" s="68"/>
      <c r="CG620689" s="68"/>
      <c r="CK620689" s="68"/>
      <c r="CO620689" s="68"/>
      <c r="CS620689" s="68"/>
    </row>
    <row r="620690" spans="81:97" x14ac:dyDescent="0.35">
      <c r="CC620690" s="68"/>
      <c r="CG620690" s="68"/>
      <c r="CK620690" s="68"/>
      <c r="CO620690" s="68"/>
      <c r="CS620690" s="68"/>
    </row>
    <row r="620691" spans="81:97" x14ac:dyDescent="0.35">
      <c r="CC620691" s="68"/>
      <c r="CG620691" s="68"/>
      <c r="CK620691" s="68"/>
      <c r="CO620691" s="68"/>
      <c r="CS620691" s="68"/>
    </row>
    <row r="620692" spans="81:97" x14ac:dyDescent="0.35">
      <c r="CC620692" s="68"/>
      <c r="CG620692" s="68"/>
      <c r="CK620692" s="68"/>
      <c r="CO620692" s="68"/>
      <c r="CS620692" s="68"/>
    </row>
    <row r="620693" spans="81:97" x14ac:dyDescent="0.35">
      <c r="CC620693" s="68"/>
      <c r="CG620693" s="68"/>
      <c r="CK620693" s="68"/>
      <c r="CO620693" s="68"/>
      <c r="CS620693" s="68"/>
    </row>
    <row r="620694" spans="81:97" x14ac:dyDescent="0.35">
      <c r="CC620694" s="68"/>
      <c r="CG620694" s="68"/>
      <c r="CK620694" s="68"/>
      <c r="CO620694" s="68"/>
      <c r="CS620694" s="68"/>
    </row>
    <row r="620695" spans="81:97" x14ac:dyDescent="0.35">
      <c r="CC620695" s="68"/>
      <c r="CG620695" s="68"/>
      <c r="CK620695" s="68"/>
      <c r="CO620695" s="68"/>
      <c r="CS620695" s="68"/>
    </row>
    <row r="620696" spans="81:97" x14ac:dyDescent="0.35">
      <c r="CC620696" s="68"/>
      <c r="CG620696" s="68"/>
      <c r="CK620696" s="68"/>
      <c r="CO620696" s="68"/>
      <c r="CS620696" s="68"/>
    </row>
    <row r="620697" spans="81:97" x14ac:dyDescent="0.35">
      <c r="CC620697" s="68"/>
      <c r="CG620697" s="68"/>
      <c r="CK620697" s="68"/>
      <c r="CO620697" s="68"/>
      <c r="CS620697" s="68"/>
    </row>
    <row r="620698" spans="81:97" x14ac:dyDescent="0.35">
      <c r="CC620698" s="68"/>
      <c r="CG620698" s="68"/>
      <c r="CK620698" s="68"/>
      <c r="CO620698" s="68"/>
      <c r="CS620698" s="68"/>
    </row>
    <row r="620699" spans="81:97" x14ac:dyDescent="0.35">
      <c r="CC620699" s="68"/>
      <c r="CG620699" s="68"/>
      <c r="CK620699" s="68"/>
      <c r="CO620699" s="68"/>
      <c r="CS620699" s="68"/>
    </row>
    <row r="620700" spans="81:97" x14ac:dyDescent="0.35">
      <c r="CC620700" s="68"/>
      <c r="CG620700" s="68"/>
      <c r="CK620700" s="68"/>
      <c r="CO620700" s="68"/>
      <c r="CS620700" s="68"/>
    </row>
    <row r="620701" spans="81:97" x14ac:dyDescent="0.35">
      <c r="CC620701" s="68"/>
      <c r="CG620701" s="68"/>
      <c r="CK620701" s="68"/>
      <c r="CO620701" s="68"/>
      <c r="CS620701" s="68"/>
    </row>
    <row r="620702" spans="81:97" x14ac:dyDescent="0.35">
      <c r="CC620702" s="68"/>
      <c r="CG620702" s="68"/>
      <c r="CK620702" s="68"/>
      <c r="CO620702" s="68"/>
      <c r="CS620702" s="68"/>
    </row>
    <row r="620703" spans="81:97" x14ac:dyDescent="0.35">
      <c r="CC620703" s="68"/>
      <c r="CG620703" s="68"/>
      <c r="CK620703" s="68"/>
      <c r="CO620703" s="68"/>
      <c r="CS620703" s="68"/>
    </row>
    <row r="620704" spans="81:97" x14ac:dyDescent="0.35">
      <c r="CC620704" s="68"/>
      <c r="CG620704" s="68"/>
      <c r="CK620704" s="68"/>
      <c r="CO620704" s="68"/>
      <c r="CS620704" s="68"/>
    </row>
    <row r="620705" spans="81:97" x14ac:dyDescent="0.35">
      <c r="CC620705" s="68"/>
      <c r="CG620705" s="68"/>
      <c r="CK620705" s="68"/>
      <c r="CO620705" s="68"/>
      <c r="CS620705" s="68"/>
    </row>
    <row r="620706" spans="81:97" x14ac:dyDescent="0.35">
      <c r="CC620706" s="68"/>
      <c r="CG620706" s="68"/>
      <c r="CK620706" s="68"/>
      <c r="CO620706" s="68"/>
      <c r="CS620706" s="68"/>
    </row>
    <row r="620707" spans="81:97" x14ac:dyDescent="0.35">
      <c r="CC620707" s="68"/>
      <c r="CG620707" s="68"/>
      <c r="CK620707" s="68"/>
      <c r="CO620707" s="68"/>
      <c r="CS620707" s="68"/>
    </row>
    <row r="620708" spans="81:97" x14ac:dyDescent="0.35">
      <c r="CC620708" s="68"/>
      <c r="CG620708" s="68"/>
      <c r="CK620708" s="68"/>
      <c r="CO620708" s="68"/>
      <c r="CS620708" s="68"/>
    </row>
    <row r="620709" spans="81:97" x14ac:dyDescent="0.35">
      <c r="CC620709" s="68"/>
      <c r="CG620709" s="68"/>
      <c r="CK620709" s="68"/>
      <c r="CO620709" s="68"/>
      <c r="CS620709" s="68"/>
    </row>
    <row r="620710" spans="81:97" x14ac:dyDescent="0.35">
      <c r="CC620710" s="68"/>
      <c r="CG620710" s="68"/>
      <c r="CK620710" s="68"/>
      <c r="CO620710" s="68"/>
      <c r="CS620710" s="68"/>
    </row>
    <row r="620711" spans="81:97" x14ac:dyDescent="0.35">
      <c r="CC620711" s="68"/>
      <c r="CG620711" s="68"/>
      <c r="CK620711" s="68"/>
      <c r="CO620711" s="68"/>
      <c r="CS620711" s="68"/>
    </row>
    <row r="620712" spans="81:97" x14ac:dyDescent="0.35">
      <c r="CC620712" s="68"/>
      <c r="CG620712" s="68"/>
      <c r="CK620712" s="68"/>
      <c r="CO620712" s="68"/>
      <c r="CS620712" s="68"/>
    </row>
    <row r="620713" spans="81:97" x14ac:dyDescent="0.35">
      <c r="CC620713" s="68"/>
      <c r="CG620713" s="68"/>
      <c r="CK620713" s="68"/>
      <c r="CO620713" s="68"/>
      <c r="CS620713" s="68"/>
    </row>
    <row r="620714" spans="81:97" x14ac:dyDescent="0.35">
      <c r="CC620714" s="68"/>
      <c r="CG620714" s="68"/>
      <c r="CK620714" s="68"/>
      <c r="CO620714" s="68"/>
      <c r="CS620714" s="68"/>
    </row>
    <row r="620715" spans="81:97" x14ac:dyDescent="0.35">
      <c r="CC620715" s="68"/>
      <c r="CG620715" s="68"/>
      <c r="CK620715" s="68"/>
      <c r="CO620715" s="68"/>
      <c r="CS620715" s="68"/>
    </row>
    <row r="620716" spans="81:97" x14ac:dyDescent="0.35">
      <c r="CC620716" s="68"/>
      <c r="CG620716" s="68"/>
      <c r="CK620716" s="68"/>
      <c r="CO620716" s="68"/>
      <c r="CS620716" s="68"/>
    </row>
    <row r="620717" spans="81:97" x14ac:dyDescent="0.35">
      <c r="CC620717" s="68"/>
      <c r="CG620717" s="68"/>
      <c r="CK620717" s="68"/>
      <c r="CO620717" s="68"/>
      <c r="CS620717" s="68"/>
    </row>
    <row r="620718" spans="81:97" x14ac:dyDescent="0.35">
      <c r="CC620718" s="68"/>
      <c r="CG620718" s="68"/>
      <c r="CK620718" s="68"/>
      <c r="CO620718" s="68"/>
      <c r="CS620718" s="68"/>
    </row>
    <row r="620719" spans="81:97" x14ac:dyDescent="0.35">
      <c r="CC620719" s="68"/>
      <c r="CG620719" s="68"/>
      <c r="CK620719" s="68"/>
      <c r="CO620719" s="68"/>
      <c r="CS620719" s="68"/>
    </row>
    <row r="620720" spans="81:97" x14ac:dyDescent="0.35">
      <c r="CC620720" s="68"/>
      <c r="CG620720" s="68"/>
      <c r="CK620720" s="68"/>
      <c r="CO620720" s="68"/>
      <c r="CS620720" s="68"/>
    </row>
    <row r="620721" spans="81:97" x14ac:dyDescent="0.35">
      <c r="CC620721" s="68"/>
      <c r="CG620721" s="68"/>
      <c r="CK620721" s="68"/>
      <c r="CO620721" s="68"/>
      <c r="CS620721" s="68"/>
    </row>
    <row r="620722" spans="81:97" x14ac:dyDescent="0.35">
      <c r="CC620722" s="68"/>
      <c r="CG620722" s="68"/>
      <c r="CK620722" s="68"/>
      <c r="CO620722" s="68"/>
      <c r="CS620722" s="68"/>
    </row>
    <row r="620723" spans="81:97" x14ac:dyDescent="0.35">
      <c r="CC620723" s="68"/>
      <c r="CG620723" s="68"/>
      <c r="CK620723" s="68"/>
      <c r="CO620723" s="68"/>
      <c r="CS620723" s="68"/>
    </row>
    <row r="620724" spans="81:97" x14ac:dyDescent="0.35">
      <c r="CC620724" s="68"/>
      <c r="CG620724" s="68"/>
      <c r="CK620724" s="68"/>
      <c r="CO620724" s="68"/>
      <c r="CS620724" s="68"/>
    </row>
    <row r="620725" spans="81:97" x14ac:dyDescent="0.35">
      <c r="CC620725" s="68"/>
      <c r="CG620725" s="68"/>
      <c r="CK620725" s="68"/>
      <c r="CO620725" s="68"/>
      <c r="CS620725" s="68"/>
    </row>
    <row r="620726" spans="81:97" x14ac:dyDescent="0.35">
      <c r="CC620726" s="68"/>
      <c r="CG620726" s="68"/>
      <c r="CK620726" s="68"/>
      <c r="CO620726" s="68"/>
      <c r="CS620726" s="68"/>
    </row>
    <row r="620727" spans="81:97" x14ac:dyDescent="0.35">
      <c r="CC620727" s="68"/>
      <c r="CG620727" s="68"/>
      <c r="CK620727" s="68"/>
      <c r="CO620727" s="68"/>
      <c r="CS620727" s="68"/>
    </row>
    <row r="620728" spans="81:97" x14ac:dyDescent="0.35">
      <c r="CC620728" s="68"/>
      <c r="CG620728" s="68"/>
      <c r="CK620728" s="68"/>
      <c r="CO620728" s="68"/>
      <c r="CS620728" s="68"/>
    </row>
    <row r="620729" spans="81:97" x14ac:dyDescent="0.35">
      <c r="CC620729" s="68"/>
      <c r="CG620729" s="68"/>
      <c r="CK620729" s="68"/>
      <c r="CO620729" s="68"/>
      <c r="CS620729" s="68"/>
    </row>
    <row r="620730" spans="81:97" x14ac:dyDescent="0.35">
      <c r="CC620730" s="68"/>
      <c r="CG620730" s="68"/>
      <c r="CK620730" s="68"/>
      <c r="CO620730" s="68"/>
      <c r="CS620730" s="68"/>
    </row>
    <row r="620731" spans="81:97" x14ac:dyDescent="0.35">
      <c r="CC620731" s="68"/>
      <c r="CG620731" s="68"/>
      <c r="CK620731" s="68"/>
      <c r="CO620731" s="68"/>
      <c r="CS620731" s="68"/>
    </row>
    <row r="620732" spans="81:97" x14ac:dyDescent="0.35">
      <c r="CC620732" s="68"/>
      <c r="CG620732" s="68"/>
      <c r="CK620732" s="68"/>
      <c r="CO620732" s="68"/>
      <c r="CS620732" s="68"/>
    </row>
    <row r="620733" spans="81:97" x14ac:dyDescent="0.35">
      <c r="CC620733" s="68"/>
      <c r="CG620733" s="68"/>
      <c r="CK620733" s="68"/>
      <c r="CO620733" s="68"/>
      <c r="CS620733" s="68"/>
    </row>
    <row r="620734" spans="81:97" x14ac:dyDescent="0.35">
      <c r="CC620734" s="68"/>
      <c r="CG620734" s="68"/>
      <c r="CK620734" s="68"/>
      <c r="CO620734" s="68"/>
      <c r="CS620734" s="68"/>
    </row>
    <row r="620735" spans="81:97" x14ac:dyDescent="0.35">
      <c r="CC620735" s="68"/>
      <c r="CG620735" s="68"/>
      <c r="CK620735" s="68"/>
      <c r="CO620735" s="68"/>
      <c r="CS620735" s="68"/>
    </row>
    <row r="620736" spans="81:97" x14ac:dyDescent="0.35">
      <c r="CC620736" s="68"/>
      <c r="CG620736" s="68"/>
      <c r="CK620736" s="68"/>
      <c r="CO620736" s="68"/>
      <c r="CS620736" s="68"/>
    </row>
    <row r="620737" spans="81:97" x14ac:dyDescent="0.35">
      <c r="CC620737" s="68"/>
      <c r="CG620737" s="68"/>
      <c r="CK620737" s="68"/>
      <c r="CO620737" s="68"/>
      <c r="CS620737" s="68"/>
    </row>
    <row r="620738" spans="81:97" x14ac:dyDescent="0.35">
      <c r="CC620738" s="68"/>
      <c r="CG620738" s="68"/>
      <c r="CK620738" s="68"/>
      <c r="CO620738" s="68"/>
      <c r="CS620738" s="68"/>
    </row>
    <row r="620739" spans="81:97" x14ac:dyDescent="0.35">
      <c r="CC620739" s="68"/>
      <c r="CG620739" s="68"/>
      <c r="CK620739" s="68"/>
      <c r="CO620739" s="68"/>
      <c r="CS620739" s="68"/>
    </row>
    <row r="620740" spans="81:97" x14ac:dyDescent="0.35">
      <c r="CC620740" s="68"/>
      <c r="CG620740" s="68"/>
      <c r="CK620740" s="68"/>
      <c r="CO620740" s="68"/>
      <c r="CS620740" s="68"/>
    </row>
    <row r="620741" spans="81:97" x14ac:dyDescent="0.35">
      <c r="CC620741" s="68"/>
      <c r="CG620741" s="68"/>
      <c r="CK620741" s="68"/>
      <c r="CO620741" s="68"/>
      <c r="CS620741" s="68"/>
    </row>
    <row r="620742" spans="81:97" x14ac:dyDescent="0.35">
      <c r="CC620742" s="68"/>
      <c r="CG620742" s="68"/>
      <c r="CK620742" s="68"/>
      <c r="CO620742" s="68"/>
      <c r="CS620742" s="68"/>
    </row>
    <row r="620743" spans="81:97" x14ac:dyDescent="0.35">
      <c r="CC620743" s="68"/>
      <c r="CG620743" s="68"/>
      <c r="CK620743" s="68"/>
      <c r="CO620743" s="68"/>
      <c r="CS620743" s="68"/>
    </row>
    <row r="620744" spans="81:97" x14ac:dyDescent="0.35">
      <c r="CC620744" s="68"/>
      <c r="CG620744" s="68"/>
      <c r="CK620744" s="68"/>
      <c r="CO620744" s="68"/>
      <c r="CS620744" s="68"/>
    </row>
    <row r="620745" spans="81:97" x14ac:dyDescent="0.35">
      <c r="CC620745" s="68"/>
      <c r="CG620745" s="68"/>
      <c r="CK620745" s="68"/>
      <c r="CO620745" s="68"/>
      <c r="CS620745" s="68"/>
    </row>
    <row r="620746" spans="81:97" x14ac:dyDescent="0.35">
      <c r="CC620746" s="68"/>
      <c r="CG620746" s="68"/>
      <c r="CK620746" s="68"/>
      <c r="CO620746" s="68"/>
      <c r="CS620746" s="68"/>
    </row>
    <row r="620747" spans="81:97" x14ac:dyDescent="0.35">
      <c r="CC620747" s="68"/>
      <c r="CG620747" s="68"/>
      <c r="CK620747" s="68"/>
      <c r="CO620747" s="68"/>
      <c r="CS620747" s="68"/>
    </row>
    <row r="620748" spans="81:97" x14ac:dyDescent="0.35">
      <c r="CC620748" s="68"/>
      <c r="CG620748" s="68"/>
      <c r="CK620748" s="68"/>
      <c r="CO620748" s="68"/>
      <c r="CS620748" s="68"/>
    </row>
    <row r="620749" spans="81:97" x14ac:dyDescent="0.35">
      <c r="CC620749" s="68"/>
      <c r="CG620749" s="68"/>
      <c r="CK620749" s="68"/>
      <c r="CO620749" s="68"/>
      <c r="CS620749" s="68"/>
    </row>
    <row r="620750" spans="81:97" x14ac:dyDescent="0.35">
      <c r="CC620750" s="68"/>
      <c r="CG620750" s="68"/>
      <c r="CK620750" s="68"/>
      <c r="CO620750" s="68"/>
      <c r="CS620750" s="68"/>
    </row>
    <row r="620751" spans="81:97" x14ac:dyDescent="0.35">
      <c r="CC620751" s="68"/>
      <c r="CG620751" s="68"/>
      <c r="CK620751" s="68"/>
      <c r="CO620751" s="68"/>
      <c r="CS620751" s="68"/>
    </row>
    <row r="620752" spans="81:97" x14ac:dyDescent="0.35">
      <c r="CC620752" s="68"/>
      <c r="CG620752" s="68"/>
      <c r="CK620752" s="68"/>
      <c r="CO620752" s="68"/>
      <c r="CS620752" s="68"/>
    </row>
    <row r="620753" spans="81:97" x14ac:dyDescent="0.35">
      <c r="CC620753" s="68"/>
      <c r="CG620753" s="68"/>
      <c r="CK620753" s="68"/>
      <c r="CO620753" s="68"/>
      <c r="CS620753" s="68"/>
    </row>
    <row r="620754" spans="81:97" x14ac:dyDescent="0.35">
      <c r="CC620754" s="68"/>
      <c r="CG620754" s="68"/>
      <c r="CK620754" s="68"/>
      <c r="CO620754" s="68"/>
      <c r="CS620754" s="68"/>
    </row>
    <row r="620755" spans="81:97" x14ac:dyDescent="0.35">
      <c r="CC620755" s="68"/>
      <c r="CG620755" s="68"/>
      <c r="CK620755" s="68"/>
      <c r="CO620755" s="68"/>
      <c r="CS620755" s="68"/>
    </row>
    <row r="620756" spans="81:97" x14ac:dyDescent="0.35">
      <c r="CC620756" s="68"/>
      <c r="CG620756" s="68"/>
      <c r="CK620756" s="68"/>
      <c r="CO620756" s="68"/>
      <c r="CS620756" s="68"/>
    </row>
    <row r="620757" spans="81:97" x14ac:dyDescent="0.35">
      <c r="CC620757" s="68"/>
      <c r="CG620757" s="68"/>
      <c r="CK620757" s="68"/>
      <c r="CO620757" s="68"/>
      <c r="CS620757" s="68"/>
    </row>
    <row r="620758" spans="81:97" x14ac:dyDescent="0.35">
      <c r="CC620758" s="68"/>
      <c r="CG620758" s="68"/>
      <c r="CK620758" s="68"/>
      <c r="CO620758" s="68"/>
      <c r="CS620758" s="68"/>
    </row>
    <row r="620759" spans="81:97" x14ac:dyDescent="0.35">
      <c r="CC620759" s="68"/>
      <c r="CG620759" s="68"/>
      <c r="CK620759" s="68"/>
      <c r="CO620759" s="68"/>
      <c r="CS620759" s="68"/>
    </row>
    <row r="620760" spans="81:97" x14ac:dyDescent="0.35">
      <c r="CC620760" s="68"/>
      <c r="CG620760" s="68"/>
      <c r="CK620760" s="68"/>
      <c r="CO620760" s="68"/>
      <c r="CS620760" s="68"/>
    </row>
    <row r="620761" spans="81:97" x14ac:dyDescent="0.35">
      <c r="CC620761" s="68"/>
      <c r="CG620761" s="68"/>
      <c r="CK620761" s="68"/>
      <c r="CO620761" s="68"/>
      <c r="CS620761" s="68"/>
    </row>
    <row r="620762" spans="81:97" x14ac:dyDescent="0.35">
      <c r="CC620762" s="68"/>
      <c r="CG620762" s="68"/>
      <c r="CK620762" s="68"/>
      <c r="CO620762" s="68"/>
      <c r="CS620762" s="68"/>
    </row>
    <row r="620763" spans="81:97" x14ac:dyDescent="0.35">
      <c r="CC620763" s="68"/>
      <c r="CG620763" s="68"/>
      <c r="CK620763" s="68"/>
      <c r="CO620763" s="68"/>
      <c r="CS620763" s="68"/>
    </row>
    <row r="620764" spans="81:97" x14ac:dyDescent="0.35">
      <c r="CC620764" s="68"/>
      <c r="CG620764" s="68"/>
      <c r="CK620764" s="68"/>
      <c r="CO620764" s="68"/>
      <c r="CS620764" s="68"/>
    </row>
    <row r="620765" spans="81:97" x14ac:dyDescent="0.35">
      <c r="CC620765" s="68"/>
      <c r="CG620765" s="68"/>
      <c r="CK620765" s="68"/>
      <c r="CO620765" s="68"/>
      <c r="CS620765" s="68"/>
    </row>
    <row r="620766" spans="81:97" x14ac:dyDescent="0.35">
      <c r="CC620766" s="68"/>
      <c r="CG620766" s="68"/>
      <c r="CK620766" s="68"/>
      <c r="CO620766" s="68"/>
      <c r="CS620766" s="68"/>
    </row>
    <row r="620767" spans="81:97" x14ac:dyDescent="0.35">
      <c r="CC620767" s="68"/>
      <c r="CG620767" s="68"/>
      <c r="CK620767" s="68"/>
      <c r="CO620767" s="68"/>
      <c r="CS620767" s="68"/>
    </row>
    <row r="620768" spans="81:97" x14ac:dyDescent="0.35">
      <c r="CC620768" s="68"/>
      <c r="CG620768" s="68"/>
      <c r="CK620768" s="68"/>
      <c r="CO620768" s="68"/>
      <c r="CS620768" s="68"/>
    </row>
    <row r="620769" spans="81:100" x14ac:dyDescent="0.35">
      <c r="CC620769" s="68"/>
      <c r="CG620769" s="68"/>
      <c r="CK620769" s="68"/>
      <c r="CO620769" s="68"/>
      <c r="CS620769" s="68"/>
    </row>
    <row r="620770" spans="81:100" x14ac:dyDescent="0.35">
      <c r="CC620770" s="68"/>
      <c r="CG620770" s="68"/>
      <c r="CK620770" s="68"/>
      <c r="CO620770" s="68"/>
      <c r="CS620770" s="68"/>
    </row>
    <row r="620771" spans="81:100" x14ac:dyDescent="0.35">
      <c r="CC620771" s="68"/>
      <c r="CG620771" s="68"/>
      <c r="CK620771" s="68"/>
      <c r="CO620771" s="68"/>
      <c r="CS620771" s="68"/>
    </row>
    <row r="620772" spans="81:100" x14ac:dyDescent="0.35">
      <c r="CC620772" s="68"/>
      <c r="CG620772" s="68"/>
      <c r="CK620772" s="68"/>
      <c r="CO620772" s="68"/>
      <c r="CS620772" s="68"/>
    </row>
    <row r="620773" spans="81:100" x14ac:dyDescent="0.35">
      <c r="CC620773" s="65"/>
      <c r="CD620773" s="65"/>
      <c r="CE620773" s="65"/>
      <c r="CF620773" s="63"/>
      <c r="CG620773" s="65"/>
      <c r="CH620773" s="65"/>
      <c r="CI620773" s="65"/>
      <c r="CJ620773" s="63"/>
      <c r="CK620773" s="65"/>
      <c r="CL620773" s="65"/>
      <c r="CM620773" s="65"/>
      <c r="CN620773" s="63"/>
      <c r="CO620773" s="65"/>
      <c r="CP620773" s="65"/>
      <c r="CQ620773" s="65"/>
      <c r="CR620773" s="63"/>
      <c r="CS620773" s="65"/>
      <c r="CT620773" s="65"/>
      <c r="CU620773" s="65"/>
      <c r="CV620773" s="63"/>
    </row>
    <row r="620774" spans="81:100" x14ac:dyDescent="0.35">
      <c r="CC620774" s="65"/>
      <c r="CD620774" s="65"/>
      <c r="CE620774" s="65"/>
      <c r="CF620774" s="63"/>
      <c r="CG620774" s="65"/>
      <c r="CH620774" s="65"/>
      <c r="CI620774" s="65"/>
      <c r="CJ620774" s="63"/>
      <c r="CK620774" s="65"/>
      <c r="CL620774" s="65"/>
      <c r="CM620774" s="65"/>
      <c r="CN620774" s="63"/>
      <c r="CO620774" s="65"/>
      <c r="CP620774" s="65"/>
      <c r="CQ620774" s="65"/>
      <c r="CR620774" s="63"/>
      <c r="CS620774" s="65"/>
      <c r="CT620774" s="65"/>
      <c r="CU620774" s="65"/>
      <c r="CV620774" s="63"/>
    </row>
    <row r="621165" spans="81:97" x14ac:dyDescent="0.35">
      <c r="CC621165" s="68"/>
      <c r="CG621165" s="68"/>
      <c r="CK621165" s="68"/>
      <c r="CO621165" s="68"/>
      <c r="CS621165" s="68"/>
    </row>
    <row r="621166" spans="81:97" x14ac:dyDescent="0.35">
      <c r="CC621166" s="68"/>
      <c r="CG621166" s="68"/>
      <c r="CK621166" s="68"/>
      <c r="CO621166" s="68"/>
      <c r="CS621166" s="68"/>
    </row>
    <row r="621167" spans="81:97" x14ac:dyDescent="0.35">
      <c r="CC621167" s="68"/>
      <c r="CG621167" s="68"/>
      <c r="CK621167" s="68"/>
      <c r="CO621167" s="68"/>
      <c r="CS621167" s="68"/>
    </row>
    <row r="621168" spans="81:97" x14ac:dyDescent="0.35">
      <c r="CC621168" s="68"/>
      <c r="CG621168" s="68"/>
      <c r="CK621168" s="68"/>
      <c r="CO621168" s="68"/>
      <c r="CS621168" s="68"/>
    </row>
    <row r="621169" spans="81:97" x14ac:dyDescent="0.35">
      <c r="CC621169" s="68"/>
      <c r="CG621169" s="68"/>
      <c r="CK621169" s="68"/>
      <c r="CO621169" s="68"/>
      <c r="CS621169" s="68"/>
    </row>
    <row r="621170" spans="81:97" x14ac:dyDescent="0.35">
      <c r="CC621170" s="68"/>
      <c r="CG621170" s="68"/>
      <c r="CK621170" s="68"/>
      <c r="CO621170" s="68"/>
      <c r="CS621170" s="68"/>
    </row>
    <row r="621171" spans="81:97" x14ac:dyDescent="0.35">
      <c r="CC621171" s="68"/>
      <c r="CG621171" s="68"/>
      <c r="CK621171" s="68"/>
      <c r="CO621171" s="68"/>
      <c r="CS621171" s="68"/>
    </row>
    <row r="621172" spans="81:97" x14ac:dyDescent="0.35">
      <c r="CC621172" s="68"/>
      <c r="CG621172" s="68"/>
      <c r="CK621172" s="68"/>
      <c r="CO621172" s="68"/>
      <c r="CS621172" s="68"/>
    </row>
    <row r="621173" spans="81:97" x14ac:dyDescent="0.35">
      <c r="CC621173" s="68"/>
      <c r="CG621173" s="68"/>
      <c r="CK621173" s="68"/>
      <c r="CO621173" s="68"/>
      <c r="CS621173" s="68"/>
    </row>
    <row r="621174" spans="81:97" x14ac:dyDescent="0.35">
      <c r="CC621174" s="68"/>
      <c r="CG621174" s="68"/>
      <c r="CK621174" s="68"/>
      <c r="CO621174" s="68"/>
      <c r="CS621174" s="68"/>
    </row>
    <row r="621175" spans="81:97" x14ac:dyDescent="0.35">
      <c r="CC621175" s="68"/>
      <c r="CG621175" s="68"/>
      <c r="CK621175" s="68"/>
      <c r="CO621175" s="68"/>
      <c r="CS621175" s="68"/>
    </row>
    <row r="621176" spans="81:97" x14ac:dyDescent="0.35">
      <c r="CC621176" s="68"/>
      <c r="CG621176" s="68"/>
      <c r="CK621176" s="68"/>
      <c r="CO621176" s="68"/>
      <c r="CS621176" s="68"/>
    </row>
    <row r="621177" spans="81:97" x14ac:dyDescent="0.35">
      <c r="CC621177" s="68"/>
      <c r="CG621177" s="68"/>
      <c r="CK621177" s="68"/>
      <c r="CO621177" s="68"/>
      <c r="CS621177" s="68"/>
    </row>
    <row r="621178" spans="81:97" x14ac:dyDescent="0.35">
      <c r="CC621178" s="68"/>
      <c r="CG621178" s="68"/>
      <c r="CK621178" s="68"/>
      <c r="CO621178" s="68"/>
      <c r="CS621178" s="68"/>
    </row>
    <row r="621179" spans="81:97" x14ac:dyDescent="0.35">
      <c r="CC621179" s="68"/>
      <c r="CG621179" s="68"/>
      <c r="CK621179" s="68"/>
      <c r="CO621179" s="68"/>
      <c r="CS621179" s="68"/>
    </row>
    <row r="621180" spans="81:97" x14ac:dyDescent="0.35">
      <c r="CC621180" s="68"/>
      <c r="CG621180" s="68"/>
      <c r="CK621180" s="68"/>
      <c r="CO621180" s="68"/>
      <c r="CS621180" s="68"/>
    </row>
    <row r="621181" spans="81:97" x14ac:dyDescent="0.35">
      <c r="CC621181" s="68"/>
      <c r="CG621181" s="68"/>
      <c r="CK621181" s="68"/>
      <c r="CO621181" s="68"/>
      <c r="CS621181" s="68"/>
    </row>
    <row r="621182" spans="81:97" x14ac:dyDescent="0.35">
      <c r="CC621182" s="68"/>
      <c r="CG621182" s="68"/>
      <c r="CK621182" s="68"/>
      <c r="CO621182" s="68"/>
      <c r="CS621182" s="68"/>
    </row>
    <row r="621183" spans="81:97" x14ac:dyDescent="0.35">
      <c r="CC621183" s="68"/>
      <c r="CG621183" s="68"/>
      <c r="CK621183" s="68"/>
      <c r="CO621183" s="68"/>
      <c r="CS621183" s="68"/>
    </row>
    <row r="621184" spans="81:97" x14ac:dyDescent="0.35">
      <c r="CC621184" s="68"/>
      <c r="CG621184" s="68"/>
      <c r="CK621184" s="68"/>
      <c r="CO621184" s="68"/>
      <c r="CS621184" s="68"/>
    </row>
    <row r="621185" spans="81:97" x14ac:dyDescent="0.35">
      <c r="CC621185" s="68"/>
      <c r="CG621185" s="68"/>
      <c r="CK621185" s="68"/>
      <c r="CO621185" s="68"/>
      <c r="CS621185" s="68"/>
    </row>
    <row r="621186" spans="81:97" x14ac:dyDescent="0.35">
      <c r="CC621186" s="68"/>
      <c r="CG621186" s="68"/>
      <c r="CK621186" s="68"/>
      <c r="CO621186" s="68"/>
      <c r="CS621186" s="68"/>
    </row>
    <row r="621187" spans="81:97" x14ac:dyDescent="0.35">
      <c r="CC621187" s="68"/>
      <c r="CG621187" s="68"/>
      <c r="CK621187" s="68"/>
      <c r="CO621187" s="68"/>
      <c r="CS621187" s="68"/>
    </row>
    <row r="621188" spans="81:97" x14ac:dyDescent="0.35">
      <c r="CC621188" s="68"/>
      <c r="CG621188" s="68"/>
      <c r="CK621188" s="68"/>
      <c r="CO621188" s="68"/>
      <c r="CS621188" s="68"/>
    </row>
    <row r="621189" spans="81:97" x14ac:dyDescent="0.35">
      <c r="CC621189" s="68"/>
      <c r="CG621189" s="68"/>
      <c r="CK621189" s="68"/>
      <c r="CO621189" s="68"/>
      <c r="CS621189" s="68"/>
    </row>
    <row r="621190" spans="81:97" x14ac:dyDescent="0.35">
      <c r="CC621190" s="68"/>
      <c r="CG621190" s="68"/>
      <c r="CK621190" s="68"/>
      <c r="CO621190" s="68"/>
      <c r="CS621190" s="68"/>
    </row>
    <row r="621191" spans="81:97" x14ac:dyDescent="0.35">
      <c r="CC621191" s="68"/>
      <c r="CG621191" s="68"/>
      <c r="CK621191" s="68"/>
      <c r="CO621191" s="68"/>
      <c r="CS621191" s="68"/>
    </row>
    <row r="621192" spans="81:97" x14ac:dyDescent="0.35">
      <c r="CC621192" s="68"/>
      <c r="CG621192" s="68"/>
      <c r="CK621192" s="68"/>
      <c r="CO621192" s="68"/>
      <c r="CS621192" s="68"/>
    </row>
    <row r="621193" spans="81:97" x14ac:dyDescent="0.35">
      <c r="CC621193" s="68"/>
      <c r="CG621193" s="68"/>
      <c r="CK621193" s="68"/>
      <c r="CO621193" s="68"/>
      <c r="CS621193" s="68"/>
    </row>
    <row r="621194" spans="81:97" x14ac:dyDescent="0.35">
      <c r="CC621194" s="68"/>
      <c r="CG621194" s="68"/>
      <c r="CK621194" s="68"/>
      <c r="CO621194" s="68"/>
      <c r="CS621194" s="68"/>
    </row>
    <row r="621195" spans="81:97" x14ac:dyDescent="0.35">
      <c r="CC621195" s="68"/>
      <c r="CG621195" s="68"/>
      <c r="CK621195" s="68"/>
      <c r="CO621195" s="68"/>
      <c r="CS621195" s="68"/>
    </row>
    <row r="621196" spans="81:97" x14ac:dyDescent="0.35">
      <c r="CC621196" s="68"/>
      <c r="CG621196" s="68"/>
      <c r="CK621196" s="68"/>
      <c r="CO621196" s="68"/>
      <c r="CS621196" s="68"/>
    </row>
    <row r="621197" spans="81:97" x14ac:dyDescent="0.35">
      <c r="CC621197" s="68"/>
      <c r="CG621197" s="68"/>
      <c r="CK621197" s="68"/>
      <c r="CO621197" s="68"/>
      <c r="CS621197" s="68"/>
    </row>
    <row r="621198" spans="81:97" x14ac:dyDescent="0.35">
      <c r="CC621198" s="68"/>
      <c r="CG621198" s="68"/>
      <c r="CK621198" s="68"/>
      <c r="CO621198" s="68"/>
      <c r="CS621198" s="68"/>
    </row>
    <row r="621199" spans="81:97" x14ac:dyDescent="0.35">
      <c r="CC621199" s="68"/>
      <c r="CG621199" s="68"/>
      <c r="CK621199" s="68"/>
      <c r="CO621199" s="68"/>
      <c r="CS621199" s="68"/>
    </row>
    <row r="621200" spans="81:97" x14ac:dyDescent="0.35">
      <c r="CC621200" s="68"/>
      <c r="CG621200" s="68"/>
      <c r="CK621200" s="68"/>
      <c r="CO621200" s="68"/>
      <c r="CS621200" s="68"/>
    </row>
    <row r="621201" spans="81:97" x14ac:dyDescent="0.35">
      <c r="CC621201" s="68"/>
      <c r="CG621201" s="68"/>
      <c r="CK621201" s="68"/>
      <c r="CO621201" s="68"/>
      <c r="CS621201" s="68"/>
    </row>
    <row r="621202" spans="81:97" x14ac:dyDescent="0.35">
      <c r="CC621202" s="68"/>
      <c r="CG621202" s="68"/>
      <c r="CK621202" s="68"/>
      <c r="CO621202" s="68"/>
      <c r="CS621202" s="68"/>
    </row>
    <row r="621203" spans="81:97" x14ac:dyDescent="0.35">
      <c r="CC621203" s="68"/>
      <c r="CG621203" s="68"/>
      <c r="CK621203" s="68"/>
      <c r="CO621203" s="68"/>
      <c r="CS621203" s="68"/>
    </row>
    <row r="621204" spans="81:97" x14ac:dyDescent="0.35">
      <c r="CC621204" s="68"/>
      <c r="CG621204" s="68"/>
      <c r="CK621204" s="68"/>
      <c r="CO621204" s="68"/>
      <c r="CS621204" s="68"/>
    </row>
    <row r="621205" spans="81:97" x14ac:dyDescent="0.35">
      <c r="CC621205" s="68"/>
      <c r="CG621205" s="68"/>
      <c r="CK621205" s="68"/>
      <c r="CO621205" s="68"/>
      <c r="CS621205" s="68"/>
    </row>
    <row r="621206" spans="81:97" x14ac:dyDescent="0.35">
      <c r="CC621206" s="68"/>
      <c r="CG621206" s="68"/>
      <c r="CK621206" s="68"/>
      <c r="CO621206" s="68"/>
      <c r="CS621206" s="68"/>
    </row>
    <row r="621207" spans="81:97" x14ac:dyDescent="0.35">
      <c r="CC621207" s="68"/>
      <c r="CG621207" s="68"/>
      <c r="CK621207" s="68"/>
      <c r="CO621207" s="68"/>
      <c r="CS621207" s="68"/>
    </row>
    <row r="621208" spans="81:97" x14ac:dyDescent="0.35">
      <c r="CC621208" s="68"/>
      <c r="CG621208" s="68"/>
      <c r="CK621208" s="68"/>
      <c r="CO621208" s="68"/>
      <c r="CS621208" s="68"/>
    </row>
    <row r="621209" spans="81:97" x14ac:dyDescent="0.35">
      <c r="CC621209" s="68"/>
      <c r="CG621209" s="68"/>
      <c r="CK621209" s="68"/>
      <c r="CO621209" s="68"/>
      <c r="CS621209" s="68"/>
    </row>
    <row r="621210" spans="81:97" x14ac:dyDescent="0.35">
      <c r="CC621210" s="68"/>
      <c r="CG621210" s="68"/>
      <c r="CK621210" s="68"/>
      <c r="CO621210" s="68"/>
      <c r="CS621210" s="68"/>
    </row>
    <row r="621211" spans="81:97" x14ac:dyDescent="0.35">
      <c r="CC621211" s="68"/>
      <c r="CG621211" s="68"/>
      <c r="CK621211" s="68"/>
      <c r="CO621211" s="68"/>
      <c r="CS621211" s="68"/>
    </row>
    <row r="621212" spans="81:97" x14ac:dyDescent="0.35">
      <c r="CC621212" s="68"/>
      <c r="CG621212" s="68"/>
      <c r="CK621212" s="68"/>
      <c r="CO621212" s="68"/>
      <c r="CS621212" s="68"/>
    </row>
    <row r="621213" spans="81:97" x14ac:dyDescent="0.35">
      <c r="CC621213" s="68"/>
      <c r="CG621213" s="68"/>
      <c r="CK621213" s="68"/>
      <c r="CO621213" s="68"/>
      <c r="CS621213" s="68"/>
    </row>
    <row r="621214" spans="81:97" x14ac:dyDescent="0.35">
      <c r="CC621214" s="68"/>
      <c r="CG621214" s="68"/>
      <c r="CK621214" s="68"/>
      <c r="CO621214" s="68"/>
      <c r="CS621214" s="68"/>
    </row>
    <row r="621215" spans="81:97" x14ac:dyDescent="0.35">
      <c r="CC621215" s="68"/>
      <c r="CG621215" s="68"/>
      <c r="CK621215" s="68"/>
      <c r="CO621215" s="68"/>
      <c r="CS621215" s="68"/>
    </row>
    <row r="621216" spans="81:97" x14ac:dyDescent="0.35">
      <c r="CC621216" s="68"/>
      <c r="CG621216" s="68"/>
      <c r="CK621216" s="68"/>
      <c r="CO621216" s="68"/>
      <c r="CS621216" s="68"/>
    </row>
    <row r="621217" spans="81:97" x14ac:dyDescent="0.35">
      <c r="CC621217" s="68"/>
      <c r="CG621217" s="68"/>
      <c r="CK621217" s="68"/>
      <c r="CO621217" s="68"/>
      <c r="CS621217" s="68"/>
    </row>
    <row r="621218" spans="81:97" x14ac:dyDescent="0.35">
      <c r="CC621218" s="68"/>
      <c r="CG621218" s="68"/>
      <c r="CK621218" s="68"/>
      <c r="CO621218" s="68"/>
      <c r="CS621218" s="68"/>
    </row>
    <row r="621219" spans="81:97" x14ac:dyDescent="0.35">
      <c r="CC621219" s="68"/>
      <c r="CG621219" s="68"/>
      <c r="CK621219" s="68"/>
      <c r="CO621219" s="68"/>
      <c r="CS621219" s="68"/>
    </row>
    <row r="621220" spans="81:97" x14ac:dyDescent="0.35">
      <c r="CC621220" s="68"/>
      <c r="CG621220" s="68"/>
      <c r="CK621220" s="68"/>
      <c r="CO621220" s="68"/>
      <c r="CS621220" s="68"/>
    </row>
    <row r="621221" spans="81:97" x14ac:dyDescent="0.35">
      <c r="CC621221" s="68"/>
      <c r="CG621221" s="68"/>
      <c r="CK621221" s="68"/>
      <c r="CO621221" s="68"/>
      <c r="CS621221" s="68"/>
    </row>
    <row r="621222" spans="81:97" x14ac:dyDescent="0.35">
      <c r="CC621222" s="68"/>
      <c r="CG621222" s="68"/>
      <c r="CK621222" s="68"/>
      <c r="CO621222" s="68"/>
      <c r="CS621222" s="68"/>
    </row>
    <row r="621223" spans="81:97" x14ac:dyDescent="0.35">
      <c r="CC621223" s="68"/>
      <c r="CG621223" s="68"/>
      <c r="CK621223" s="68"/>
      <c r="CO621223" s="68"/>
      <c r="CS621223" s="68"/>
    </row>
    <row r="621224" spans="81:97" x14ac:dyDescent="0.35">
      <c r="CC621224" s="68"/>
      <c r="CG621224" s="68"/>
      <c r="CK621224" s="68"/>
      <c r="CO621224" s="68"/>
      <c r="CS621224" s="68"/>
    </row>
    <row r="621225" spans="81:97" x14ac:dyDescent="0.35">
      <c r="CC621225" s="68"/>
      <c r="CG621225" s="68"/>
      <c r="CK621225" s="68"/>
      <c r="CO621225" s="68"/>
      <c r="CS621225" s="68"/>
    </row>
    <row r="621226" spans="81:97" x14ac:dyDescent="0.35">
      <c r="CC621226" s="68"/>
      <c r="CG621226" s="68"/>
      <c r="CK621226" s="68"/>
      <c r="CO621226" s="68"/>
      <c r="CS621226" s="68"/>
    </row>
    <row r="621227" spans="81:97" x14ac:dyDescent="0.35">
      <c r="CC621227" s="68"/>
      <c r="CG621227" s="68"/>
      <c r="CK621227" s="68"/>
      <c r="CO621227" s="68"/>
      <c r="CS621227" s="68"/>
    </row>
    <row r="621228" spans="81:97" x14ac:dyDescent="0.35">
      <c r="CC621228" s="68"/>
      <c r="CG621228" s="68"/>
      <c r="CK621228" s="68"/>
      <c r="CO621228" s="68"/>
      <c r="CS621228" s="68"/>
    </row>
    <row r="621229" spans="81:97" x14ac:dyDescent="0.35">
      <c r="CC621229" s="68"/>
      <c r="CG621229" s="68"/>
      <c r="CK621229" s="68"/>
      <c r="CO621229" s="68"/>
      <c r="CS621229" s="68"/>
    </row>
    <row r="621230" spans="81:97" x14ac:dyDescent="0.35">
      <c r="CC621230" s="68"/>
      <c r="CG621230" s="68"/>
      <c r="CK621230" s="68"/>
      <c r="CO621230" s="68"/>
      <c r="CS621230" s="68"/>
    </row>
    <row r="621231" spans="81:97" x14ac:dyDescent="0.35">
      <c r="CC621231" s="68"/>
      <c r="CG621231" s="68"/>
      <c r="CK621231" s="68"/>
      <c r="CO621231" s="68"/>
      <c r="CS621231" s="68"/>
    </row>
    <row r="621232" spans="81:97" x14ac:dyDescent="0.35">
      <c r="CC621232" s="68"/>
      <c r="CG621232" s="68"/>
      <c r="CK621232" s="68"/>
      <c r="CO621232" s="68"/>
      <c r="CS621232" s="68"/>
    </row>
    <row r="621233" spans="81:97" x14ac:dyDescent="0.35">
      <c r="CC621233" s="68"/>
      <c r="CG621233" s="68"/>
      <c r="CK621233" s="68"/>
      <c r="CO621233" s="68"/>
      <c r="CS621233" s="68"/>
    </row>
    <row r="621234" spans="81:97" x14ac:dyDescent="0.35">
      <c r="CC621234" s="68"/>
      <c r="CG621234" s="68"/>
      <c r="CK621234" s="68"/>
      <c r="CO621234" s="68"/>
      <c r="CS621234" s="68"/>
    </row>
    <row r="621235" spans="81:97" x14ac:dyDescent="0.35">
      <c r="CC621235" s="68"/>
      <c r="CG621235" s="68"/>
      <c r="CK621235" s="68"/>
      <c r="CO621235" s="68"/>
      <c r="CS621235" s="68"/>
    </row>
    <row r="621236" spans="81:97" x14ac:dyDescent="0.35">
      <c r="CC621236" s="68"/>
      <c r="CG621236" s="68"/>
      <c r="CK621236" s="68"/>
      <c r="CO621236" s="68"/>
      <c r="CS621236" s="68"/>
    </row>
    <row r="621237" spans="81:97" x14ac:dyDescent="0.35">
      <c r="CC621237" s="68"/>
      <c r="CG621237" s="68"/>
      <c r="CK621237" s="68"/>
      <c r="CO621237" s="68"/>
      <c r="CS621237" s="68"/>
    </row>
    <row r="621238" spans="81:97" x14ac:dyDescent="0.35">
      <c r="CC621238" s="68"/>
      <c r="CG621238" s="68"/>
      <c r="CK621238" s="68"/>
      <c r="CO621238" s="68"/>
      <c r="CS621238" s="68"/>
    </row>
    <row r="621239" spans="81:97" x14ac:dyDescent="0.35">
      <c r="CC621239" s="68"/>
      <c r="CG621239" s="68"/>
      <c r="CK621239" s="68"/>
      <c r="CO621239" s="68"/>
      <c r="CS621239" s="68"/>
    </row>
    <row r="621240" spans="81:97" x14ac:dyDescent="0.35">
      <c r="CC621240" s="68"/>
      <c r="CG621240" s="68"/>
      <c r="CK621240" s="68"/>
      <c r="CO621240" s="68"/>
      <c r="CS621240" s="68"/>
    </row>
    <row r="621241" spans="81:97" x14ac:dyDescent="0.35">
      <c r="CC621241" s="68"/>
      <c r="CG621241" s="68"/>
      <c r="CK621241" s="68"/>
      <c r="CO621241" s="68"/>
      <c r="CS621241" s="68"/>
    </row>
    <row r="621242" spans="81:97" x14ac:dyDescent="0.35">
      <c r="CC621242" s="68"/>
      <c r="CG621242" s="68"/>
      <c r="CK621242" s="68"/>
      <c r="CO621242" s="68"/>
      <c r="CS621242" s="68"/>
    </row>
    <row r="621243" spans="81:97" x14ac:dyDescent="0.35">
      <c r="CC621243" s="68"/>
      <c r="CG621243" s="68"/>
      <c r="CK621243" s="68"/>
      <c r="CO621243" s="68"/>
      <c r="CS621243" s="68"/>
    </row>
    <row r="621244" spans="81:97" x14ac:dyDescent="0.35">
      <c r="CC621244" s="68"/>
      <c r="CG621244" s="68"/>
      <c r="CK621244" s="68"/>
      <c r="CO621244" s="68"/>
      <c r="CS621244" s="68"/>
    </row>
    <row r="621245" spans="81:97" x14ac:dyDescent="0.35">
      <c r="CC621245" s="68"/>
      <c r="CG621245" s="68"/>
      <c r="CK621245" s="68"/>
      <c r="CO621245" s="68"/>
      <c r="CS621245" s="68"/>
    </row>
    <row r="621246" spans="81:97" x14ac:dyDescent="0.35">
      <c r="CC621246" s="68"/>
      <c r="CG621246" s="68"/>
      <c r="CK621246" s="68"/>
      <c r="CO621246" s="68"/>
      <c r="CS621246" s="68"/>
    </row>
    <row r="621247" spans="81:97" x14ac:dyDescent="0.35">
      <c r="CC621247" s="68"/>
      <c r="CG621247" s="68"/>
      <c r="CK621247" s="68"/>
      <c r="CO621247" s="68"/>
      <c r="CS621247" s="68"/>
    </row>
    <row r="621248" spans="81:97" x14ac:dyDescent="0.35">
      <c r="CC621248" s="68"/>
      <c r="CG621248" s="68"/>
      <c r="CK621248" s="68"/>
      <c r="CO621248" s="68"/>
      <c r="CS621248" s="68"/>
    </row>
    <row r="621249" spans="81:97" x14ac:dyDescent="0.35">
      <c r="CC621249" s="68"/>
      <c r="CG621249" s="68"/>
      <c r="CK621249" s="68"/>
      <c r="CO621249" s="68"/>
      <c r="CS621249" s="68"/>
    </row>
    <row r="621250" spans="81:97" x14ac:dyDescent="0.35">
      <c r="CC621250" s="68"/>
      <c r="CG621250" s="68"/>
      <c r="CK621250" s="68"/>
      <c r="CO621250" s="68"/>
      <c r="CS621250" s="68"/>
    </row>
    <row r="621251" spans="81:97" x14ac:dyDescent="0.35">
      <c r="CC621251" s="68"/>
      <c r="CG621251" s="68"/>
      <c r="CK621251" s="68"/>
      <c r="CO621251" s="68"/>
      <c r="CS621251" s="68"/>
    </row>
    <row r="621252" spans="81:97" x14ac:dyDescent="0.35">
      <c r="CC621252" s="68"/>
      <c r="CG621252" s="68"/>
      <c r="CK621252" s="68"/>
      <c r="CO621252" s="68"/>
      <c r="CS621252" s="68"/>
    </row>
    <row r="621253" spans="81:97" x14ac:dyDescent="0.35">
      <c r="CC621253" s="68"/>
      <c r="CG621253" s="68"/>
      <c r="CK621253" s="68"/>
      <c r="CO621253" s="68"/>
      <c r="CS621253" s="68"/>
    </row>
    <row r="621254" spans="81:97" x14ac:dyDescent="0.35">
      <c r="CC621254" s="68"/>
      <c r="CG621254" s="68"/>
      <c r="CK621254" s="68"/>
      <c r="CO621254" s="68"/>
      <c r="CS621254" s="68"/>
    </row>
    <row r="621255" spans="81:97" x14ac:dyDescent="0.35">
      <c r="CC621255" s="68"/>
      <c r="CG621255" s="68"/>
      <c r="CK621255" s="68"/>
      <c r="CO621255" s="68"/>
      <c r="CS621255" s="68"/>
    </row>
    <row r="621256" spans="81:97" x14ac:dyDescent="0.35">
      <c r="CC621256" s="68"/>
      <c r="CG621256" s="68"/>
      <c r="CK621256" s="68"/>
      <c r="CO621256" s="68"/>
      <c r="CS621256" s="68"/>
    </row>
    <row r="621257" spans="81:97" x14ac:dyDescent="0.35">
      <c r="CC621257" s="68"/>
      <c r="CG621257" s="68"/>
      <c r="CK621257" s="68"/>
      <c r="CO621257" s="68"/>
      <c r="CS621257" s="68"/>
    </row>
    <row r="621258" spans="81:97" x14ac:dyDescent="0.35">
      <c r="CC621258" s="68"/>
      <c r="CG621258" s="68"/>
      <c r="CK621258" s="68"/>
      <c r="CO621258" s="68"/>
      <c r="CS621258" s="68"/>
    </row>
    <row r="621259" spans="81:97" x14ac:dyDescent="0.35">
      <c r="CC621259" s="68"/>
      <c r="CG621259" s="68"/>
      <c r="CK621259" s="68"/>
      <c r="CO621259" s="68"/>
      <c r="CS621259" s="68"/>
    </row>
    <row r="621260" spans="81:97" x14ac:dyDescent="0.35">
      <c r="CC621260" s="68"/>
      <c r="CG621260" s="68"/>
      <c r="CK621260" s="68"/>
      <c r="CO621260" s="68"/>
      <c r="CS621260" s="68"/>
    </row>
    <row r="621261" spans="81:97" x14ac:dyDescent="0.35">
      <c r="CC621261" s="68"/>
      <c r="CG621261" s="68"/>
      <c r="CK621261" s="68"/>
      <c r="CO621261" s="68"/>
      <c r="CS621261" s="68"/>
    </row>
    <row r="621262" spans="81:97" x14ac:dyDescent="0.35">
      <c r="CC621262" s="68"/>
      <c r="CG621262" s="68"/>
      <c r="CK621262" s="68"/>
      <c r="CO621262" s="68"/>
      <c r="CS621262" s="68"/>
    </row>
    <row r="621263" spans="81:97" x14ac:dyDescent="0.35">
      <c r="CC621263" s="68"/>
      <c r="CG621263" s="68"/>
      <c r="CK621263" s="68"/>
      <c r="CO621263" s="68"/>
      <c r="CS621263" s="68"/>
    </row>
    <row r="621264" spans="81:97" x14ac:dyDescent="0.35">
      <c r="CC621264" s="68"/>
      <c r="CG621264" s="68"/>
      <c r="CK621264" s="68"/>
      <c r="CO621264" s="68"/>
      <c r="CS621264" s="68"/>
    </row>
    <row r="621265" spans="81:97" x14ac:dyDescent="0.35">
      <c r="CC621265" s="68"/>
      <c r="CG621265" s="68"/>
      <c r="CK621265" s="68"/>
      <c r="CO621265" s="68"/>
      <c r="CS621265" s="68"/>
    </row>
    <row r="621266" spans="81:97" x14ac:dyDescent="0.35">
      <c r="CC621266" s="68"/>
      <c r="CG621266" s="68"/>
      <c r="CK621266" s="68"/>
      <c r="CO621266" s="68"/>
      <c r="CS621266" s="68"/>
    </row>
    <row r="621267" spans="81:97" x14ac:dyDescent="0.35">
      <c r="CC621267" s="68"/>
      <c r="CG621267" s="68"/>
      <c r="CK621267" s="68"/>
      <c r="CO621267" s="68"/>
      <c r="CS621267" s="68"/>
    </row>
    <row r="621268" spans="81:97" x14ac:dyDescent="0.35">
      <c r="CC621268" s="68"/>
      <c r="CG621268" s="68"/>
      <c r="CK621268" s="68"/>
      <c r="CO621268" s="68"/>
      <c r="CS621268" s="68"/>
    </row>
    <row r="621269" spans="81:97" x14ac:dyDescent="0.35">
      <c r="CC621269" s="68"/>
      <c r="CG621269" s="68"/>
      <c r="CK621269" s="68"/>
      <c r="CO621269" s="68"/>
      <c r="CS621269" s="68"/>
    </row>
    <row r="621270" spans="81:97" x14ac:dyDescent="0.35">
      <c r="CC621270" s="68"/>
      <c r="CG621270" s="68"/>
      <c r="CK621270" s="68"/>
      <c r="CO621270" s="68"/>
      <c r="CS621270" s="68"/>
    </row>
    <row r="621271" spans="81:97" x14ac:dyDescent="0.35">
      <c r="CC621271" s="68"/>
      <c r="CG621271" s="68"/>
      <c r="CK621271" s="68"/>
      <c r="CO621271" s="68"/>
      <c r="CS621271" s="68"/>
    </row>
    <row r="621272" spans="81:97" x14ac:dyDescent="0.35">
      <c r="CC621272" s="68"/>
      <c r="CG621272" s="68"/>
      <c r="CK621272" s="68"/>
      <c r="CO621272" s="68"/>
      <c r="CS621272" s="68"/>
    </row>
    <row r="621273" spans="81:97" x14ac:dyDescent="0.35">
      <c r="CC621273" s="68"/>
      <c r="CG621273" s="68"/>
      <c r="CK621273" s="68"/>
      <c r="CO621273" s="68"/>
      <c r="CS621273" s="68"/>
    </row>
    <row r="621274" spans="81:97" x14ac:dyDescent="0.35">
      <c r="CC621274" s="68"/>
      <c r="CG621274" s="68"/>
      <c r="CK621274" s="68"/>
      <c r="CO621274" s="68"/>
      <c r="CS621274" s="68"/>
    </row>
    <row r="621275" spans="81:97" x14ac:dyDescent="0.35">
      <c r="CC621275" s="68"/>
      <c r="CG621275" s="68"/>
      <c r="CK621275" s="68"/>
      <c r="CO621275" s="68"/>
      <c r="CS621275" s="68"/>
    </row>
    <row r="621276" spans="81:97" x14ac:dyDescent="0.35">
      <c r="CC621276" s="68"/>
      <c r="CG621276" s="68"/>
      <c r="CK621276" s="68"/>
      <c r="CO621276" s="68"/>
      <c r="CS621276" s="68"/>
    </row>
    <row r="621277" spans="81:97" x14ac:dyDescent="0.35">
      <c r="CC621277" s="68"/>
      <c r="CG621277" s="68"/>
      <c r="CK621277" s="68"/>
      <c r="CO621277" s="68"/>
      <c r="CS621277" s="68"/>
    </row>
    <row r="621278" spans="81:97" x14ac:dyDescent="0.35">
      <c r="CC621278" s="68"/>
      <c r="CG621278" s="68"/>
      <c r="CK621278" s="68"/>
      <c r="CO621278" s="68"/>
      <c r="CS621278" s="68"/>
    </row>
    <row r="621279" spans="81:97" x14ac:dyDescent="0.35">
      <c r="CC621279" s="68"/>
      <c r="CG621279" s="68"/>
      <c r="CK621279" s="68"/>
      <c r="CO621279" s="68"/>
      <c r="CS621279" s="68"/>
    </row>
    <row r="621280" spans="81:97" x14ac:dyDescent="0.35">
      <c r="CC621280" s="68"/>
      <c r="CG621280" s="68"/>
      <c r="CK621280" s="68"/>
      <c r="CO621280" s="68"/>
      <c r="CS621280" s="68"/>
    </row>
    <row r="621281" spans="81:97" x14ac:dyDescent="0.35">
      <c r="CC621281" s="68"/>
      <c r="CG621281" s="68"/>
      <c r="CK621281" s="68"/>
      <c r="CO621281" s="68"/>
      <c r="CS621281" s="68"/>
    </row>
    <row r="621282" spans="81:97" x14ac:dyDescent="0.35">
      <c r="CC621282" s="68"/>
      <c r="CG621282" s="68"/>
      <c r="CK621282" s="68"/>
      <c r="CO621282" s="68"/>
      <c r="CS621282" s="68"/>
    </row>
    <row r="621283" spans="81:97" x14ac:dyDescent="0.35">
      <c r="CC621283" s="68"/>
      <c r="CG621283" s="68"/>
      <c r="CK621283" s="68"/>
      <c r="CO621283" s="68"/>
      <c r="CS621283" s="68"/>
    </row>
    <row r="621284" spans="81:97" x14ac:dyDescent="0.35">
      <c r="CC621284" s="68"/>
      <c r="CG621284" s="68"/>
      <c r="CK621284" s="68"/>
      <c r="CO621284" s="68"/>
      <c r="CS621284" s="68"/>
    </row>
    <row r="621285" spans="81:97" x14ac:dyDescent="0.35">
      <c r="CC621285" s="68"/>
      <c r="CG621285" s="68"/>
      <c r="CK621285" s="68"/>
      <c r="CO621285" s="68"/>
      <c r="CS621285" s="68"/>
    </row>
    <row r="621286" spans="81:97" x14ac:dyDescent="0.35">
      <c r="CC621286" s="68"/>
      <c r="CG621286" s="68"/>
      <c r="CK621286" s="68"/>
      <c r="CO621286" s="68"/>
      <c r="CS621286" s="68"/>
    </row>
    <row r="621287" spans="81:97" x14ac:dyDescent="0.35">
      <c r="CC621287" s="68"/>
      <c r="CG621287" s="68"/>
      <c r="CK621287" s="68"/>
      <c r="CO621287" s="68"/>
      <c r="CS621287" s="68"/>
    </row>
    <row r="621288" spans="81:97" x14ac:dyDescent="0.35">
      <c r="CC621288" s="68"/>
      <c r="CG621288" s="68"/>
      <c r="CK621288" s="68"/>
      <c r="CO621288" s="68"/>
      <c r="CS621288" s="68"/>
    </row>
    <row r="621289" spans="81:97" x14ac:dyDescent="0.35">
      <c r="CC621289" s="68"/>
      <c r="CG621289" s="68"/>
      <c r="CK621289" s="68"/>
      <c r="CO621289" s="68"/>
      <c r="CS621289" s="68"/>
    </row>
    <row r="621290" spans="81:97" x14ac:dyDescent="0.35">
      <c r="CC621290" s="68"/>
      <c r="CG621290" s="68"/>
      <c r="CK621290" s="68"/>
      <c r="CO621290" s="68"/>
      <c r="CS621290" s="68"/>
    </row>
    <row r="621291" spans="81:97" x14ac:dyDescent="0.35">
      <c r="CC621291" s="68"/>
      <c r="CG621291" s="68"/>
      <c r="CK621291" s="68"/>
      <c r="CO621291" s="68"/>
      <c r="CS621291" s="68"/>
    </row>
    <row r="621292" spans="81:97" x14ac:dyDescent="0.35">
      <c r="CC621292" s="68"/>
      <c r="CG621292" s="68"/>
      <c r="CK621292" s="68"/>
      <c r="CO621292" s="68"/>
      <c r="CS621292" s="68"/>
    </row>
    <row r="621293" spans="81:97" x14ac:dyDescent="0.35">
      <c r="CC621293" s="68"/>
      <c r="CG621293" s="68"/>
      <c r="CK621293" s="68"/>
      <c r="CO621293" s="68"/>
      <c r="CS621293" s="68"/>
    </row>
    <row r="621294" spans="81:97" x14ac:dyDescent="0.35">
      <c r="CC621294" s="68"/>
      <c r="CG621294" s="68"/>
      <c r="CK621294" s="68"/>
      <c r="CO621294" s="68"/>
      <c r="CS621294" s="68"/>
    </row>
    <row r="621295" spans="81:97" x14ac:dyDescent="0.35">
      <c r="CC621295" s="68"/>
      <c r="CG621295" s="68"/>
      <c r="CK621295" s="68"/>
      <c r="CO621295" s="68"/>
      <c r="CS621295" s="68"/>
    </row>
    <row r="621296" spans="81:97" x14ac:dyDescent="0.35">
      <c r="CC621296" s="68"/>
      <c r="CG621296" s="68"/>
      <c r="CK621296" s="68"/>
      <c r="CO621296" s="68"/>
      <c r="CS621296" s="68"/>
    </row>
    <row r="621297" spans="81:100" x14ac:dyDescent="0.35">
      <c r="CC621297" s="68"/>
      <c r="CG621297" s="68"/>
      <c r="CK621297" s="68"/>
      <c r="CO621297" s="68"/>
      <c r="CS621297" s="68"/>
    </row>
    <row r="621298" spans="81:100" x14ac:dyDescent="0.35">
      <c r="CC621298" s="68"/>
      <c r="CG621298" s="68"/>
      <c r="CK621298" s="68"/>
      <c r="CO621298" s="68"/>
      <c r="CS621298" s="68"/>
    </row>
    <row r="621299" spans="81:100" x14ac:dyDescent="0.35">
      <c r="CC621299" s="68"/>
      <c r="CG621299" s="68"/>
      <c r="CK621299" s="68"/>
      <c r="CO621299" s="68"/>
      <c r="CS621299" s="68"/>
    </row>
    <row r="621300" spans="81:100" x14ac:dyDescent="0.35">
      <c r="CC621300" s="68"/>
      <c r="CG621300" s="68"/>
      <c r="CK621300" s="68"/>
      <c r="CO621300" s="68"/>
      <c r="CS621300" s="68"/>
    </row>
    <row r="621301" spans="81:100" x14ac:dyDescent="0.35">
      <c r="CC621301" s="68"/>
      <c r="CG621301" s="68"/>
      <c r="CK621301" s="68"/>
      <c r="CO621301" s="68"/>
      <c r="CS621301" s="68"/>
    </row>
    <row r="621302" spans="81:100" x14ac:dyDescent="0.35">
      <c r="CC621302" s="68"/>
      <c r="CG621302" s="68"/>
      <c r="CK621302" s="68"/>
      <c r="CO621302" s="68"/>
      <c r="CS621302" s="68"/>
    </row>
    <row r="621303" spans="81:100" x14ac:dyDescent="0.35">
      <c r="CC621303" s="68"/>
      <c r="CG621303" s="68"/>
      <c r="CK621303" s="68"/>
      <c r="CO621303" s="68"/>
      <c r="CS621303" s="68"/>
    </row>
    <row r="621304" spans="81:100" x14ac:dyDescent="0.35">
      <c r="CC621304" s="68"/>
      <c r="CG621304" s="68"/>
      <c r="CK621304" s="68"/>
      <c r="CO621304" s="68"/>
      <c r="CS621304" s="68"/>
    </row>
    <row r="621305" spans="81:100" x14ac:dyDescent="0.35">
      <c r="CC621305" s="68"/>
      <c r="CG621305" s="68"/>
      <c r="CK621305" s="68"/>
      <c r="CO621305" s="68"/>
      <c r="CS621305" s="68"/>
    </row>
    <row r="621306" spans="81:100" x14ac:dyDescent="0.35">
      <c r="CC621306" s="68"/>
      <c r="CG621306" s="68"/>
      <c r="CK621306" s="68"/>
      <c r="CO621306" s="68"/>
      <c r="CS621306" s="68"/>
    </row>
    <row r="621307" spans="81:100" x14ac:dyDescent="0.35">
      <c r="CC621307" s="68"/>
      <c r="CG621307" s="68"/>
      <c r="CK621307" s="68"/>
      <c r="CO621307" s="68"/>
      <c r="CS621307" s="68"/>
    </row>
    <row r="621308" spans="81:100" x14ac:dyDescent="0.35">
      <c r="CC621308" s="68"/>
      <c r="CG621308" s="68"/>
      <c r="CK621308" s="68"/>
      <c r="CO621308" s="68"/>
      <c r="CS621308" s="68"/>
    </row>
    <row r="621309" spans="81:100" x14ac:dyDescent="0.35">
      <c r="CC621309" s="68"/>
      <c r="CG621309" s="68"/>
      <c r="CK621309" s="68"/>
      <c r="CO621309" s="68"/>
      <c r="CS621309" s="68"/>
    </row>
    <row r="621310" spans="81:100" x14ac:dyDescent="0.35">
      <c r="CC621310" s="65"/>
      <c r="CD621310" s="65"/>
      <c r="CE621310" s="65"/>
      <c r="CF621310" s="63"/>
      <c r="CG621310" s="65"/>
      <c r="CH621310" s="65"/>
      <c r="CI621310" s="65"/>
      <c r="CJ621310" s="63"/>
      <c r="CK621310" s="65"/>
      <c r="CL621310" s="65"/>
      <c r="CM621310" s="65"/>
      <c r="CN621310" s="63"/>
      <c r="CO621310" s="65"/>
      <c r="CP621310" s="65"/>
      <c r="CQ621310" s="65"/>
      <c r="CR621310" s="63"/>
      <c r="CS621310" s="65"/>
      <c r="CT621310" s="65"/>
      <c r="CU621310" s="65"/>
      <c r="CV621310" s="63"/>
    </row>
    <row r="621311" spans="81:100" x14ac:dyDescent="0.35">
      <c r="CC621311" s="65"/>
      <c r="CD621311" s="65"/>
      <c r="CE621311" s="65"/>
      <c r="CF621311" s="63"/>
      <c r="CG621311" s="65"/>
      <c r="CH621311" s="65"/>
      <c r="CI621311" s="65"/>
      <c r="CJ621311" s="63"/>
      <c r="CK621311" s="65"/>
      <c r="CL621311" s="65"/>
      <c r="CM621311" s="65"/>
      <c r="CN621311" s="63"/>
      <c r="CO621311" s="65"/>
      <c r="CP621311" s="65"/>
      <c r="CQ621311" s="65"/>
      <c r="CR621311" s="63"/>
      <c r="CS621311" s="65"/>
      <c r="CT621311" s="65"/>
      <c r="CU621311" s="65"/>
      <c r="CV621311" s="63"/>
    </row>
    <row r="621702" spans="81:97" x14ac:dyDescent="0.35">
      <c r="CC621702" s="68"/>
      <c r="CG621702" s="68"/>
      <c r="CK621702" s="68"/>
      <c r="CO621702" s="68"/>
      <c r="CS621702" s="68"/>
    </row>
    <row r="621703" spans="81:97" x14ac:dyDescent="0.35">
      <c r="CC621703" s="68"/>
      <c r="CG621703" s="68"/>
      <c r="CK621703" s="68"/>
      <c r="CO621703" s="68"/>
      <c r="CS621703" s="68"/>
    </row>
    <row r="621704" spans="81:97" x14ac:dyDescent="0.35">
      <c r="CC621704" s="68"/>
      <c r="CG621704" s="68"/>
      <c r="CK621704" s="68"/>
      <c r="CO621704" s="68"/>
      <c r="CS621704" s="68"/>
    </row>
    <row r="621705" spans="81:97" x14ac:dyDescent="0.35">
      <c r="CC621705" s="68"/>
      <c r="CG621705" s="68"/>
      <c r="CK621705" s="68"/>
      <c r="CO621705" s="68"/>
      <c r="CS621705" s="68"/>
    </row>
    <row r="621706" spans="81:97" x14ac:dyDescent="0.35">
      <c r="CC621706" s="68"/>
      <c r="CG621706" s="68"/>
      <c r="CK621706" s="68"/>
      <c r="CO621706" s="68"/>
      <c r="CS621706" s="68"/>
    </row>
    <row r="621707" spans="81:97" x14ac:dyDescent="0.35">
      <c r="CC621707" s="68"/>
      <c r="CG621707" s="68"/>
      <c r="CK621707" s="68"/>
      <c r="CO621707" s="68"/>
      <c r="CS621707" s="68"/>
    </row>
    <row r="621708" spans="81:97" x14ac:dyDescent="0.35">
      <c r="CC621708" s="68"/>
      <c r="CG621708" s="68"/>
      <c r="CK621708" s="68"/>
      <c r="CO621708" s="68"/>
      <c r="CS621708" s="68"/>
    </row>
    <row r="621709" spans="81:97" x14ac:dyDescent="0.35">
      <c r="CC621709" s="68"/>
      <c r="CG621709" s="68"/>
      <c r="CK621709" s="68"/>
      <c r="CO621709" s="68"/>
      <c r="CS621709" s="68"/>
    </row>
    <row r="621710" spans="81:97" x14ac:dyDescent="0.35">
      <c r="CC621710" s="68"/>
      <c r="CG621710" s="68"/>
      <c r="CK621710" s="68"/>
      <c r="CO621710" s="68"/>
      <c r="CS621710" s="68"/>
    </row>
    <row r="621711" spans="81:97" x14ac:dyDescent="0.35">
      <c r="CC621711" s="68"/>
      <c r="CG621711" s="68"/>
      <c r="CK621711" s="68"/>
      <c r="CO621711" s="68"/>
      <c r="CS621711" s="68"/>
    </row>
    <row r="621712" spans="81:97" x14ac:dyDescent="0.35">
      <c r="CC621712" s="68"/>
      <c r="CG621712" s="68"/>
      <c r="CK621712" s="68"/>
      <c r="CO621712" s="68"/>
      <c r="CS621712" s="68"/>
    </row>
    <row r="621713" spans="81:97" x14ac:dyDescent="0.35">
      <c r="CC621713" s="68"/>
      <c r="CG621713" s="68"/>
      <c r="CK621713" s="68"/>
      <c r="CO621713" s="68"/>
      <c r="CS621713" s="68"/>
    </row>
    <row r="621714" spans="81:97" x14ac:dyDescent="0.35">
      <c r="CC621714" s="68"/>
      <c r="CG621714" s="68"/>
      <c r="CK621714" s="68"/>
      <c r="CO621714" s="68"/>
      <c r="CS621714" s="68"/>
    </row>
    <row r="621715" spans="81:97" x14ac:dyDescent="0.35">
      <c r="CC621715" s="68"/>
      <c r="CG621715" s="68"/>
      <c r="CK621715" s="68"/>
      <c r="CO621715" s="68"/>
      <c r="CS621715" s="68"/>
    </row>
    <row r="621716" spans="81:97" x14ac:dyDescent="0.35">
      <c r="CC621716" s="68"/>
      <c r="CG621716" s="68"/>
      <c r="CK621716" s="68"/>
      <c r="CO621716" s="68"/>
      <c r="CS621716" s="68"/>
    </row>
    <row r="621717" spans="81:97" x14ac:dyDescent="0.35">
      <c r="CC621717" s="68"/>
      <c r="CG621717" s="68"/>
      <c r="CK621717" s="68"/>
      <c r="CO621717" s="68"/>
      <c r="CS621717" s="68"/>
    </row>
    <row r="621718" spans="81:97" x14ac:dyDescent="0.35">
      <c r="CC621718" s="68"/>
      <c r="CG621718" s="68"/>
      <c r="CK621718" s="68"/>
      <c r="CO621718" s="68"/>
      <c r="CS621718" s="68"/>
    </row>
    <row r="621719" spans="81:97" x14ac:dyDescent="0.35">
      <c r="CC621719" s="68"/>
      <c r="CG621719" s="68"/>
      <c r="CK621719" s="68"/>
      <c r="CO621719" s="68"/>
      <c r="CS621719" s="68"/>
    </row>
    <row r="621720" spans="81:97" x14ac:dyDescent="0.35">
      <c r="CC621720" s="68"/>
      <c r="CG621720" s="68"/>
      <c r="CK621720" s="68"/>
      <c r="CO621720" s="68"/>
      <c r="CS621720" s="68"/>
    </row>
    <row r="621721" spans="81:97" x14ac:dyDescent="0.35">
      <c r="CC621721" s="68"/>
      <c r="CG621721" s="68"/>
      <c r="CK621721" s="68"/>
      <c r="CO621721" s="68"/>
      <c r="CS621721" s="68"/>
    </row>
    <row r="621722" spans="81:97" x14ac:dyDescent="0.35">
      <c r="CC621722" s="68"/>
      <c r="CG621722" s="68"/>
      <c r="CK621722" s="68"/>
      <c r="CO621722" s="68"/>
      <c r="CS621722" s="68"/>
    </row>
    <row r="621723" spans="81:97" x14ac:dyDescent="0.35">
      <c r="CC621723" s="68"/>
      <c r="CG621723" s="68"/>
      <c r="CK621723" s="68"/>
      <c r="CO621723" s="68"/>
      <c r="CS621723" s="68"/>
    </row>
    <row r="621724" spans="81:97" x14ac:dyDescent="0.35">
      <c r="CC621724" s="68"/>
      <c r="CG621724" s="68"/>
      <c r="CK621724" s="68"/>
      <c r="CO621724" s="68"/>
      <c r="CS621724" s="68"/>
    </row>
    <row r="621725" spans="81:97" x14ac:dyDescent="0.35">
      <c r="CC621725" s="68"/>
      <c r="CG621725" s="68"/>
      <c r="CK621725" s="68"/>
      <c r="CO621725" s="68"/>
      <c r="CS621725" s="68"/>
    </row>
    <row r="621726" spans="81:97" x14ac:dyDescent="0.35">
      <c r="CC621726" s="68"/>
      <c r="CG621726" s="68"/>
      <c r="CK621726" s="68"/>
      <c r="CO621726" s="68"/>
      <c r="CS621726" s="68"/>
    </row>
    <row r="621727" spans="81:97" x14ac:dyDescent="0.35">
      <c r="CC621727" s="68"/>
      <c r="CG621727" s="68"/>
      <c r="CK621727" s="68"/>
      <c r="CO621727" s="68"/>
      <c r="CS621727" s="68"/>
    </row>
    <row r="621728" spans="81:97" x14ac:dyDescent="0.35">
      <c r="CC621728" s="68"/>
      <c r="CG621728" s="68"/>
      <c r="CK621728" s="68"/>
      <c r="CO621728" s="68"/>
      <c r="CS621728" s="68"/>
    </row>
    <row r="621729" spans="81:97" x14ac:dyDescent="0.35">
      <c r="CC621729" s="68"/>
      <c r="CG621729" s="68"/>
      <c r="CK621729" s="68"/>
      <c r="CO621729" s="68"/>
      <c r="CS621729" s="68"/>
    </row>
    <row r="621730" spans="81:97" x14ac:dyDescent="0.35">
      <c r="CC621730" s="68"/>
      <c r="CG621730" s="68"/>
      <c r="CK621730" s="68"/>
      <c r="CO621730" s="68"/>
      <c r="CS621730" s="68"/>
    </row>
    <row r="621731" spans="81:97" x14ac:dyDescent="0.35">
      <c r="CC621731" s="68"/>
      <c r="CG621731" s="68"/>
      <c r="CK621731" s="68"/>
      <c r="CO621731" s="68"/>
      <c r="CS621731" s="68"/>
    </row>
    <row r="621732" spans="81:97" x14ac:dyDescent="0.35">
      <c r="CC621732" s="68"/>
      <c r="CG621732" s="68"/>
      <c r="CK621732" s="68"/>
      <c r="CO621732" s="68"/>
      <c r="CS621732" s="68"/>
    </row>
    <row r="621733" spans="81:97" x14ac:dyDescent="0.35">
      <c r="CC621733" s="68"/>
      <c r="CG621733" s="68"/>
      <c r="CK621733" s="68"/>
      <c r="CO621733" s="68"/>
      <c r="CS621733" s="68"/>
    </row>
    <row r="621734" spans="81:97" x14ac:dyDescent="0.35">
      <c r="CC621734" s="68"/>
      <c r="CG621734" s="68"/>
      <c r="CK621734" s="68"/>
      <c r="CO621734" s="68"/>
      <c r="CS621734" s="68"/>
    </row>
    <row r="621735" spans="81:97" x14ac:dyDescent="0.35">
      <c r="CC621735" s="68"/>
      <c r="CG621735" s="68"/>
      <c r="CK621735" s="68"/>
      <c r="CO621735" s="68"/>
      <c r="CS621735" s="68"/>
    </row>
    <row r="621736" spans="81:97" x14ac:dyDescent="0.35">
      <c r="CC621736" s="68"/>
      <c r="CG621736" s="68"/>
      <c r="CK621736" s="68"/>
      <c r="CO621736" s="68"/>
      <c r="CS621736" s="68"/>
    </row>
    <row r="621737" spans="81:97" x14ac:dyDescent="0.35">
      <c r="CC621737" s="68"/>
      <c r="CG621737" s="68"/>
      <c r="CK621737" s="68"/>
      <c r="CO621737" s="68"/>
      <c r="CS621737" s="68"/>
    </row>
    <row r="621738" spans="81:97" x14ac:dyDescent="0.35">
      <c r="CC621738" s="68"/>
      <c r="CG621738" s="68"/>
      <c r="CK621738" s="68"/>
      <c r="CO621738" s="68"/>
      <c r="CS621738" s="68"/>
    </row>
    <row r="621739" spans="81:97" x14ac:dyDescent="0.35">
      <c r="CC621739" s="68"/>
      <c r="CG621739" s="68"/>
      <c r="CK621739" s="68"/>
      <c r="CO621739" s="68"/>
      <c r="CS621739" s="68"/>
    </row>
    <row r="621740" spans="81:97" x14ac:dyDescent="0.35">
      <c r="CC621740" s="68"/>
      <c r="CG621740" s="68"/>
      <c r="CK621740" s="68"/>
      <c r="CO621740" s="68"/>
      <c r="CS621740" s="68"/>
    </row>
    <row r="621741" spans="81:97" x14ac:dyDescent="0.35">
      <c r="CC621741" s="68"/>
      <c r="CG621741" s="68"/>
      <c r="CK621741" s="68"/>
      <c r="CO621741" s="68"/>
      <c r="CS621741" s="68"/>
    </row>
    <row r="621742" spans="81:97" x14ac:dyDescent="0.35">
      <c r="CC621742" s="68"/>
      <c r="CG621742" s="68"/>
      <c r="CK621742" s="68"/>
      <c r="CO621742" s="68"/>
      <c r="CS621742" s="68"/>
    </row>
    <row r="621743" spans="81:97" x14ac:dyDescent="0.35">
      <c r="CC621743" s="68"/>
      <c r="CG621743" s="68"/>
      <c r="CK621743" s="68"/>
      <c r="CO621743" s="68"/>
      <c r="CS621743" s="68"/>
    </row>
    <row r="621744" spans="81:97" x14ac:dyDescent="0.35">
      <c r="CC621744" s="68"/>
      <c r="CG621744" s="68"/>
      <c r="CK621744" s="68"/>
      <c r="CO621744" s="68"/>
      <c r="CS621744" s="68"/>
    </row>
    <row r="621745" spans="81:97" x14ac:dyDescent="0.35">
      <c r="CC621745" s="68"/>
      <c r="CG621745" s="68"/>
      <c r="CK621745" s="68"/>
      <c r="CO621745" s="68"/>
      <c r="CS621745" s="68"/>
    </row>
    <row r="621746" spans="81:97" x14ac:dyDescent="0.35">
      <c r="CC621746" s="68"/>
      <c r="CG621746" s="68"/>
      <c r="CK621746" s="68"/>
      <c r="CO621746" s="68"/>
      <c r="CS621746" s="68"/>
    </row>
    <row r="621747" spans="81:97" x14ac:dyDescent="0.35">
      <c r="CC621747" s="68"/>
      <c r="CG621747" s="68"/>
      <c r="CK621747" s="68"/>
      <c r="CO621747" s="68"/>
      <c r="CS621747" s="68"/>
    </row>
    <row r="621748" spans="81:97" x14ac:dyDescent="0.35">
      <c r="CC621748" s="68"/>
      <c r="CG621748" s="68"/>
      <c r="CK621748" s="68"/>
      <c r="CO621748" s="68"/>
      <c r="CS621748" s="68"/>
    </row>
    <row r="621749" spans="81:97" x14ac:dyDescent="0.35">
      <c r="CC621749" s="68"/>
      <c r="CG621749" s="68"/>
      <c r="CK621749" s="68"/>
      <c r="CO621749" s="68"/>
      <c r="CS621749" s="68"/>
    </row>
    <row r="621750" spans="81:97" x14ac:dyDescent="0.35">
      <c r="CC621750" s="68"/>
      <c r="CG621750" s="68"/>
      <c r="CK621750" s="68"/>
      <c r="CO621750" s="68"/>
      <c r="CS621750" s="68"/>
    </row>
    <row r="621751" spans="81:97" x14ac:dyDescent="0.35">
      <c r="CC621751" s="68"/>
      <c r="CG621751" s="68"/>
      <c r="CK621751" s="68"/>
      <c r="CO621751" s="68"/>
      <c r="CS621751" s="68"/>
    </row>
    <row r="621752" spans="81:97" x14ac:dyDescent="0.35">
      <c r="CC621752" s="68"/>
      <c r="CG621752" s="68"/>
      <c r="CK621752" s="68"/>
      <c r="CO621752" s="68"/>
      <c r="CS621752" s="68"/>
    </row>
    <row r="621753" spans="81:97" x14ac:dyDescent="0.35">
      <c r="CC621753" s="68"/>
      <c r="CG621753" s="68"/>
      <c r="CK621753" s="68"/>
      <c r="CO621753" s="68"/>
      <c r="CS621753" s="68"/>
    </row>
    <row r="621754" spans="81:97" x14ac:dyDescent="0.35">
      <c r="CC621754" s="68"/>
      <c r="CG621754" s="68"/>
      <c r="CK621754" s="68"/>
      <c r="CO621754" s="68"/>
      <c r="CS621754" s="68"/>
    </row>
    <row r="621755" spans="81:97" x14ac:dyDescent="0.35">
      <c r="CC621755" s="68"/>
      <c r="CG621755" s="68"/>
      <c r="CK621755" s="68"/>
      <c r="CO621755" s="68"/>
      <c r="CS621755" s="68"/>
    </row>
    <row r="621756" spans="81:97" x14ac:dyDescent="0.35">
      <c r="CC621756" s="68"/>
      <c r="CG621756" s="68"/>
      <c r="CK621756" s="68"/>
      <c r="CO621756" s="68"/>
      <c r="CS621756" s="68"/>
    </row>
    <row r="621757" spans="81:97" x14ac:dyDescent="0.35">
      <c r="CC621757" s="68"/>
      <c r="CG621757" s="68"/>
      <c r="CK621757" s="68"/>
      <c r="CO621757" s="68"/>
      <c r="CS621757" s="68"/>
    </row>
    <row r="621758" spans="81:97" x14ac:dyDescent="0.35">
      <c r="CC621758" s="68"/>
      <c r="CG621758" s="68"/>
      <c r="CK621758" s="68"/>
      <c r="CO621758" s="68"/>
      <c r="CS621758" s="68"/>
    </row>
    <row r="621759" spans="81:97" x14ac:dyDescent="0.35">
      <c r="CC621759" s="68"/>
      <c r="CG621759" s="68"/>
      <c r="CK621759" s="68"/>
      <c r="CO621759" s="68"/>
      <c r="CS621759" s="68"/>
    </row>
    <row r="621760" spans="81:97" x14ac:dyDescent="0.35">
      <c r="CC621760" s="68"/>
      <c r="CG621760" s="68"/>
      <c r="CK621760" s="68"/>
      <c r="CO621760" s="68"/>
      <c r="CS621760" s="68"/>
    </row>
    <row r="621761" spans="81:97" x14ac:dyDescent="0.35">
      <c r="CC621761" s="68"/>
      <c r="CG621761" s="68"/>
      <c r="CK621761" s="68"/>
      <c r="CO621761" s="68"/>
      <c r="CS621761" s="68"/>
    </row>
    <row r="621762" spans="81:97" x14ac:dyDescent="0.35">
      <c r="CC621762" s="68"/>
      <c r="CG621762" s="68"/>
      <c r="CK621762" s="68"/>
      <c r="CO621762" s="68"/>
      <c r="CS621762" s="68"/>
    </row>
    <row r="621763" spans="81:97" x14ac:dyDescent="0.35">
      <c r="CC621763" s="68"/>
      <c r="CG621763" s="68"/>
      <c r="CK621763" s="68"/>
      <c r="CO621763" s="68"/>
      <c r="CS621763" s="68"/>
    </row>
    <row r="621764" spans="81:97" x14ac:dyDescent="0.35">
      <c r="CC621764" s="68"/>
      <c r="CG621764" s="68"/>
      <c r="CK621764" s="68"/>
      <c r="CO621764" s="68"/>
      <c r="CS621764" s="68"/>
    </row>
    <row r="621765" spans="81:97" x14ac:dyDescent="0.35">
      <c r="CC621765" s="68"/>
      <c r="CG621765" s="68"/>
      <c r="CK621765" s="68"/>
      <c r="CO621765" s="68"/>
      <c r="CS621765" s="68"/>
    </row>
    <row r="621766" spans="81:97" x14ac:dyDescent="0.35">
      <c r="CC621766" s="68"/>
      <c r="CG621766" s="68"/>
      <c r="CK621766" s="68"/>
      <c r="CO621766" s="68"/>
      <c r="CS621766" s="68"/>
    </row>
    <row r="621767" spans="81:97" x14ac:dyDescent="0.35">
      <c r="CC621767" s="68"/>
      <c r="CG621767" s="68"/>
      <c r="CK621767" s="68"/>
      <c r="CO621767" s="68"/>
      <c r="CS621767" s="68"/>
    </row>
    <row r="621768" spans="81:97" x14ac:dyDescent="0.35">
      <c r="CC621768" s="68"/>
      <c r="CG621768" s="68"/>
      <c r="CK621768" s="68"/>
      <c r="CO621768" s="68"/>
      <c r="CS621768" s="68"/>
    </row>
    <row r="621769" spans="81:97" x14ac:dyDescent="0.35">
      <c r="CC621769" s="68"/>
      <c r="CG621769" s="68"/>
      <c r="CK621769" s="68"/>
      <c r="CO621769" s="68"/>
      <c r="CS621769" s="68"/>
    </row>
    <row r="621770" spans="81:97" x14ac:dyDescent="0.35">
      <c r="CC621770" s="68"/>
      <c r="CG621770" s="68"/>
      <c r="CK621770" s="68"/>
      <c r="CO621770" s="68"/>
      <c r="CS621770" s="68"/>
    </row>
    <row r="621771" spans="81:97" x14ac:dyDescent="0.35">
      <c r="CC621771" s="68"/>
      <c r="CG621771" s="68"/>
      <c r="CK621771" s="68"/>
      <c r="CO621771" s="68"/>
      <c r="CS621771" s="68"/>
    </row>
    <row r="621772" spans="81:97" x14ac:dyDescent="0.35">
      <c r="CC621772" s="68"/>
      <c r="CG621772" s="68"/>
      <c r="CK621772" s="68"/>
      <c r="CO621772" s="68"/>
      <c r="CS621772" s="68"/>
    </row>
    <row r="621773" spans="81:97" x14ac:dyDescent="0.35">
      <c r="CC621773" s="68"/>
      <c r="CG621773" s="68"/>
      <c r="CK621773" s="68"/>
      <c r="CO621773" s="68"/>
      <c r="CS621773" s="68"/>
    </row>
    <row r="621774" spans="81:97" x14ac:dyDescent="0.35">
      <c r="CC621774" s="68"/>
      <c r="CG621774" s="68"/>
      <c r="CK621774" s="68"/>
      <c r="CO621774" s="68"/>
      <c r="CS621774" s="68"/>
    </row>
    <row r="621775" spans="81:97" x14ac:dyDescent="0.35">
      <c r="CC621775" s="68"/>
      <c r="CG621775" s="68"/>
      <c r="CK621775" s="68"/>
      <c r="CO621775" s="68"/>
      <c r="CS621775" s="68"/>
    </row>
    <row r="621776" spans="81:97" x14ac:dyDescent="0.35">
      <c r="CC621776" s="68"/>
      <c r="CG621776" s="68"/>
      <c r="CK621776" s="68"/>
      <c r="CO621776" s="68"/>
      <c r="CS621776" s="68"/>
    </row>
    <row r="621777" spans="81:97" x14ac:dyDescent="0.35">
      <c r="CC621777" s="68"/>
      <c r="CG621777" s="68"/>
      <c r="CK621777" s="68"/>
      <c r="CO621777" s="68"/>
      <c r="CS621777" s="68"/>
    </row>
    <row r="621778" spans="81:97" x14ac:dyDescent="0.35">
      <c r="CC621778" s="68"/>
      <c r="CG621778" s="68"/>
      <c r="CK621778" s="68"/>
      <c r="CO621778" s="68"/>
      <c r="CS621778" s="68"/>
    </row>
    <row r="621779" spans="81:97" x14ac:dyDescent="0.35">
      <c r="CC621779" s="68"/>
      <c r="CG621779" s="68"/>
      <c r="CK621779" s="68"/>
      <c r="CO621779" s="68"/>
      <c r="CS621779" s="68"/>
    </row>
    <row r="621780" spans="81:97" x14ac:dyDescent="0.35">
      <c r="CC621780" s="68"/>
      <c r="CG621780" s="68"/>
      <c r="CK621780" s="68"/>
      <c r="CO621780" s="68"/>
      <c r="CS621780" s="68"/>
    </row>
    <row r="621781" spans="81:97" x14ac:dyDescent="0.35">
      <c r="CC621781" s="68"/>
      <c r="CG621781" s="68"/>
      <c r="CK621781" s="68"/>
      <c r="CO621781" s="68"/>
      <c r="CS621781" s="68"/>
    </row>
    <row r="621782" spans="81:97" x14ac:dyDescent="0.35">
      <c r="CC621782" s="68"/>
      <c r="CG621782" s="68"/>
      <c r="CK621782" s="68"/>
      <c r="CO621782" s="68"/>
      <c r="CS621782" s="68"/>
    </row>
    <row r="621783" spans="81:97" x14ac:dyDescent="0.35">
      <c r="CC621783" s="68"/>
      <c r="CG621783" s="68"/>
      <c r="CK621783" s="68"/>
      <c r="CO621783" s="68"/>
      <c r="CS621783" s="68"/>
    </row>
    <row r="621784" spans="81:97" x14ac:dyDescent="0.35">
      <c r="CC621784" s="68"/>
      <c r="CG621784" s="68"/>
      <c r="CK621784" s="68"/>
      <c r="CO621784" s="68"/>
      <c r="CS621784" s="68"/>
    </row>
    <row r="621785" spans="81:97" x14ac:dyDescent="0.35">
      <c r="CC621785" s="68"/>
      <c r="CG621785" s="68"/>
      <c r="CK621785" s="68"/>
      <c r="CO621785" s="68"/>
      <c r="CS621785" s="68"/>
    </row>
    <row r="621786" spans="81:97" x14ac:dyDescent="0.35">
      <c r="CC621786" s="68"/>
      <c r="CG621786" s="68"/>
      <c r="CK621786" s="68"/>
      <c r="CO621786" s="68"/>
      <c r="CS621786" s="68"/>
    </row>
    <row r="621787" spans="81:97" x14ac:dyDescent="0.35">
      <c r="CC621787" s="68"/>
      <c r="CG621787" s="68"/>
      <c r="CK621787" s="68"/>
      <c r="CO621787" s="68"/>
      <c r="CS621787" s="68"/>
    </row>
    <row r="621788" spans="81:97" x14ac:dyDescent="0.35">
      <c r="CC621788" s="68"/>
      <c r="CG621788" s="68"/>
      <c r="CK621788" s="68"/>
      <c r="CO621788" s="68"/>
      <c r="CS621788" s="68"/>
    </row>
    <row r="621789" spans="81:97" x14ac:dyDescent="0.35">
      <c r="CC621789" s="68"/>
      <c r="CG621789" s="68"/>
      <c r="CK621789" s="68"/>
      <c r="CO621789" s="68"/>
      <c r="CS621789" s="68"/>
    </row>
    <row r="621790" spans="81:97" x14ac:dyDescent="0.35">
      <c r="CC621790" s="68"/>
      <c r="CG621790" s="68"/>
      <c r="CK621790" s="68"/>
      <c r="CO621790" s="68"/>
      <c r="CS621790" s="68"/>
    </row>
    <row r="621791" spans="81:97" x14ac:dyDescent="0.35">
      <c r="CC621791" s="68"/>
      <c r="CG621791" s="68"/>
      <c r="CK621791" s="68"/>
      <c r="CO621791" s="68"/>
      <c r="CS621791" s="68"/>
    </row>
    <row r="621792" spans="81:97" x14ac:dyDescent="0.35">
      <c r="CC621792" s="68"/>
      <c r="CG621792" s="68"/>
      <c r="CK621792" s="68"/>
      <c r="CO621792" s="68"/>
      <c r="CS621792" s="68"/>
    </row>
    <row r="621793" spans="81:97" x14ac:dyDescent="0.35">
      <c r="CC621793" s="68"/>
      <c r="CG621793" s="68"/>
      <c r="CK621793" s="68"/>
      <c r="CO621793" s="68"/>
      <c r="CS621793" s="68"/>
    </row>
    <row r="621794" spans="81:97" x14ac:dyDescent="0.35">
      <c r="CC621794" s="68"/>
      <c r="CG621794" s="68"/>
      <c r="CK621794" s="68"/>
      <c r="CO621794" s="68"/>
      <c r="CS621794" s="68"/>
    </row>
    <row r="621795" spans="81:97" x14ac:dyDescent="0.35">
      <c r="CC621795" s="68"/>
      <c r="CG621795" s="68"/>
      <c r="CK621795" s="68"/>
      <c r="CO621795" s="68"/>
      <c r="CS621795" s="68"/>
    </row>
    <row r="621796" spans="81:97" x14ac:dyDescent="0.35">
      <c r="CC621796" s="68"/>
      <c r="CG621796" s="68"/>
      <c r="CK621796" s="68"/>
      <c r="CO621796" s="68"/>
      <c r="CS621796" s="68"/>
    </row>
    <row r="621797" spans="81:97" x14ac:dyDescent="0.35">
      <c r="CC621797" s="68"/>
      <c r="CG621797" s="68"/>
      <c r="CK621797" s="68"/>
      <c r="CO621797" s="68"/>
      <c r="CS621797" s="68"/>
    </row>
    <row r="621798" spans="81:97" x14ac:dyDescent="0.35">
      <c r="CC621798" s="68"/>
      <c r="CG621798" s="68"/>
      <c r="CK621798" s="68"/>
      <c r="CO621798" s="68"/>
      <c r="CS621798" s="68"/>
    </row>
    <row r="621799" spans="81:97" x14ac:dyDescent="0.35">
      <c r="CC621799" s="68"/>
      <c r="CG621799" s="68"/>
      <c r="CK621799" s="68"/>
      <c r="CO621799" s="68"/>
      <c r="CS621799" s="68"/>
    </row>
    <row r="621800" spans="81:97" x14ac:dyDescent="0.35">
      <c r="CC621800" s="68"/>
      <c r="CG621800" s="68"/>
      <c r="CK621800" s="68"/>
      <c r="CO621800" s="68"/>
      <c r="CS621800" s="68"/>
    </row>
    <row r="621801" spans="81:97" x14ac:dyDescent="0.35">
      <c r="CC621801" s="68"/>
      <c r="CG621801" s="68"/>
      <c r="CK621801" s="68"/>
      <c r="CO621801" s="68"/>
      <c r="CS621801" s="68"/>
    </row>
    <row r="621802" spans="81:97" x14ac:dyDescent="0.35">
      <c r="CC621802" s="68"/>
      <c r="CG621802" s="68"/>
      <c r="CK621802" s="68"/>
      <c r="CO621802" s="68"/>
      <c r="CS621802" s="68"/>
    </row>
    <row r="621803" spans="81:97" x14ac:dyDescent="0.35">
      <c r="CC621803" s="68"/>
      <c r="CG621803" s="68"/>
      <c r="CK621803" s="68"/>
      <c r="CO621803" s="68"/>
      <c r="CS621803" s="68"/>
    </row>
    <row r="621804" spans="81:97" x14ac:dyDescent="0.35">
      <c r="CC621804" s="68"/>
      <c r="CG621804" s="68"/>
      <c r="CK621804" s="68"/>
      <c r="CO621804" s="68"/>
      <c r="CS621804" s="68"/>
    </row>
    <row r="621805" spans="81:97" x14ac:dyDescent="0.35">
      <c r="CC621805" s="68"/>
      <c r="CG621805" s="68"/>
      <c r="CK621805" s="68"/>
      <c r="CO621805" s="68"/>
      <c r="CS621805" s="68"/>
    </row>
    <row r="621806" spans="81:97" x14ac:dyDescent="0.35">
      <c r="CC621806" s="68"/>
      <c r="CG621806" s="68"/>
      <c r="CK621806" s="68"/>
      <c r="CO621806" s="68"/>
      <c r="CS621806" s="68"/>
    </row>
    <row r="621807" spans="81:97" x14ac:dyDescent="0.35">
      <c r="CC621807" s="68"/>
      <c r="CG621807" s="68"/>
      <c r="CK621807" s="68"/>
      <c r="CO621807" s="68"/>
      <c r="CS621807" s="68"/>
    </row>
    <row r="621808" spans="81:97" x14ac:dyDescent="0.35">
      <c r="CC621808" s="68"/>
      <c r="CG621808" s="68"/>
      <c r="CK621808" s="68"/>
      <c r="CO621808" s="68"/>
      <c r="CS621808" s="68"/>
    </row>
    <row r="621809" spans="81:97" x14ac:dyDescent="0.35">
      <c r="CC621809" s="68"/>
      <c r="CG621809" s="68"/>
      <c r="CK621809" s="68"/>
      <c r="CO621809" s="68"/>
      <c r="CS621809" s="68"/>
    </row>
    <row r="621810" spans="81:97" x14ac:dyDescent="0.35">
      <c r="CC621810" s="68"/>
      <c r="CG621810" s="68"/>
      <c r="CK621810" s="68"/>
      <c r="CO621810" s="68"/>
      <c r="CS621810" s="68"/>
    </row>
    <row r="621811" spans="81:97" x14ac:dyDescent="0.35">
      <c r="CC621811" s="68"/>
      <c r="CG621811" s="68"/>
      <c r="CK621811" s="68"/>
      <c r="CO621811" s="68"/>
      <c r="CS621811" s="68"/>
    </row>
    <row r="621812" spans="81:97" x14ac:dyDescent="0.35">
      <c r="CC621812" s="68"/>
      <c r="CG621812" s="68"/>
      <c r="CK621812" s="68"/>
      <c r="CO621812" s="68"/>
      <c r="CS621812" s="68"/>
    </row>
    <row r="621813" spans="81:97" x14ac:dyDescent="0.35">
      <c r="CC621813" s="68"/>
      <c r="CG621813" s="68"/>
      <c r="CK621813" s="68"/>
      <c r="CO621813" s="68"/>
      <c r="CS621813" s="68"/>
    </row>
    <row r="621814" spans="81:97" x14ac:dyDescent="0.35">
      <c r="CC621814" s="68"/>
      <c r="CG621814" s="68"/>
      <c r="CK621814" s="68"/>
      <c r="CO621814" s="68"/>
      <c r="CS621814" s="68"/>
    </row>
    <row r="621815" spans="81:97" x14ac:dyDescent="0.35">
      <c r="CC621815" s="68"/>
      <c r="CG621815" s="68"/>
      <c r="CK621815" s="68"/>
      <c r="CO621815" s="68"/>
      <c r="CS621815" s="68"/>
    </row>
    <row r="621816" spans="81:97" x14ac:dyDescent="0.35">
      <c r="CC621816" s="68"/>
      <c r="CG621816" s="68"/>
      <c r="CK621816" s="68"/>
      <c r="CO621816" s="68"/>
      <c r="CS621816" s="68"/>
    </row>
    <row r="621817" spans="81:97" x14ac:dyDescent="0.35">
      <c r="CC621817" s="68"/>
      <c r="CG621817" s="68"/>
      <c r="CK621817" s="68"/>
      <c r="CO621817" s="68"/>
      <c r="CS621817" s="68"/>
    </row>
    <row r="621818" spans="81:97" x14ac:dyDescent="0.35">
      <c r="CC621818" s="68"/>
      <c r="CG621818" s="68"/>
      <c r="CK621818" s="68"/>
      <c r="CO621818" s="68"/>
      <c r="CS621818" s="68"/>
    </row>
    <row r="621819" spans="81:97" x14ac:dyDescent="0.35">
      <c r="CC621819" s="68"/>
      <c r="CG621819" s="68"/>
      <c r="CK621819" s="68"/>
      <c r="CO621819" s="68"/>
      <c r="CS621819" s="68"/>
    </row>
    <row r="621820" spans="81:97" x14ac:dyDescent="0.35">
      <c r="CC621820" s="68"/>
      <c r="CG621820" s="68"/>
      <c r="CK621820" s="68"/>
      <c r="CO621820" s="68"/>
      <c r="CS621820" s="68"/>
    </row>
    <row r="621821" spans="81:97" x14ac:dyDescent="0.35">
      <c r="CC621821" s="68"/>
      <c r="CG621821" s="68"/>
      <c r="CK621821" s="68"/>
      <c r="CO621821" s="68"/>
      <c r="CS621821" s="68"/>
    </row>
    <row r="621822" spans="81:97" x14ac:dyDescent="0.35">
      <c r="CC621822" s="68"/>
      <c r="CG621822" s="68"/>
      <c r="CK621822" s="68"/>
      <c r="CO621822" s="68"/>
      <c r="CS621822" s="68"/>
    </row>
    <row r="621823" spans="81:97" x14ac:dyDescent="0.35">
      <c r="CC621823" s="68"/>
      <c r="CG621823" s="68"/>
      <c r="CK621823" s="68"/>
      <c r="CO621823" s="68"/>
      <c r="CS621823" s="68"/>
    </row>
    <row r="621824" spans="81:97" x14ac:dyDescent="0.35">
      <c r="CC621824" s="68"/>
      <c r="CG621824" s="68"/>
      <c r="CK621824" s="68"/>
      <c r="CO621824" s="68"/>
      <c r="CS621824" s="68"/>
    </row>
    <row r="621825" spans="81:97" x14ac:dyDescent="0.35">
      <c r="CC621825" s="68"/>
      <c r="CG621825" s="68"/>
      <c r="CK621825" s="68"/>
      <c r="CO621825" s="68"/>
      <c r="CS621825" s="68"/>
    </row>
    <row r="621826" spans="81:97" x14ac:dyDescent="0.35">
      <c r="CC621826" s="68"/>
      <c r="CG621826" s="68"/>
      <c r="CK621826" s="68"/>
      <c r="CO621826" s="68"/>
      <c r="CS621826" s="68"/>
    </row>
    <row r="621827" spans="81:97" x14ac:dyDescent="0.35">
      <c r="CC621827" s="68"/>
      <c r="CG621827" s="68"/>
      <c r="CK621827" s="68"/>
      <c r="CO621827" s="68"/>
      <c r="CS621827" s="68"/>
    </row>
    <row r="621828" spans="81:97" x14ac:dyDescent="0.35">
      <c r="CC621828" s="68"/>
      <c r="CG621828" s="68"/>
      <c r="CK621828" s="68"/>
      <c r="CO621828" s="68"/>
      <c r="CS621828" s="68"/>
    </row>
    <row r="621829" spans="81:97" x14ac:dyDescent="0.35">
      <c r="CC621829" s="68"/>
      <c r="CG621829" s="68"/>
      <c r="CK621829" s="68"/>
      <c r="CO621829" s="68"/>
      <c r="CS621829" s="68"/>
    </row>
    <row r="621830" spans="81:97" x14ac:dyDescent="0.35">
      <c r="CC621830" s="68"/>
      <c r="CG621830" s="68"/>
      <c r="CK621830" s="68"/>
      <c r="CO621830" s="68"/>
      <c r="CS621830" s="68"/>
    </row>
    <row r="621831" spans="81:97" x14ac:dyDescent="0.35">
      <c r="CC621831" s="68"/>
      <c r="CG621831" s="68"/>
      <c r="CK621831" s="68"/>
      <c r="CO621831" s="68"/>
      <c r="CS621831" s="68"/>
    </row>
    <row r="621832" spans="81:97" x14ac:dyDescent="0.35">
      <c r="CC621832" s="68"/>
      <c r="CG621832" s="68"/>
      <c r="CK621832" s="68"/>
      <c r="CO621832" s="68"/>
      <c r="CS621832" s="68"/>
    </row>
    <row r="621833" spans="81:97" x14ac:dyDescent="0.35">
      <c r="CC621833" s="68"/>
      <c r="CG621833" s="68"/>
      <c r="CK621833" s="68"/>
      <c r="CO621833" s="68"/>
      <c r="CS621833" s="68"/>
    </row>
    <row r="621834" spans="81:97" x14ac:dyDescent="0.35">
      <c r="CC621834" s="68"/>
      <c r="CG621834" s="68"/>
      <c r="CK621834" s="68"/>
      <c r="CO621834" s="68"/>
      <c r="CS621834" s="68"/>
    </row>
    <row r="621835" spans="81:97" x14ac:dyDescent="0.35">
      <c r="CC621835" s="68"/>
      <c r="CG621835" s="68"/>
      <c r="CK621835" s="68"/>
      <c r="CO621835" s="68"/>
      <c r="CS621835" s="68"/>
    </row>
    <row r="621836" spans="81:97" x14ac:dyDescent="0.35">
      <c r="CC621836" s="68"/>
      <c r="CG621836" s="68"/>
      <c r="CK621836" s="68"/>
      <c r="CO621836" s="68"/>
      <c r="CS621836" s="68"/>
    </row>
    <row r="621837" spans="81:97" x14ac:dyDescent="0.35">
      <c r="CC621837" s="68"/>
      <c r="CG621837" s="68"/>
      <c r="CK621837" s="68"/>
      <c r="CO621837" s="68"/>
      <c r="CS621837" s="68"/>
    </row>
    <row r="621838" spans="81:97" x14ac:dyDescent="0.35">
      <c r="CC621838" s="68"/>
      <c r="CG621838" s="68"/>
      <c r="CK621838" s="68"/>
      <c r="CO621838" s="68"/>
      <c r="CS621838" s="68"/>
    </row>
    <row r="621839" spans="81:97" x14ac:dyDescent="0.35">
      <c r="CC621839" s="68"/>
      <c r="CG621839" s="68"/>
      <c r="CK621839" s="68"/>
      <c r="CO621839" s="68"/>
      <c r="CS621839" s="68"/>
    </row>
    <row r="621840" spans="81:97" x14ac:dyDescent="0.35">
      <c r="CC621840" s="68"/>
      <c r="CG621840" s="68"/>
      <c r="CK621840" s="68"/>
      <c r="CO621840" s="68"/>
      <c r="CS621840" s="68"/>
    </row>
    <row r="621841" spans="81:100" x14ac:dyDescent="0.35">
      <c r="CC621841" s="68"/>
      <c r="CG621841" s="68"/>
      <c r="CK621841" s="68"/>
      <c r="CO621841" s="68"/>
      <c r="CS621841" s="68"/>
    </row>
    <row r="621842" spans="81:100" x14ac:dyDescent="0.35">
      <c r="CC621842" s="68"/>
      <c r="CG621842" s="68"/>
      <c r="CK621842" s="68"/>
      <c r="CO621842" s="68"/>
      <c r="CS621842" s="68"/>
    </row>
    <row r="621843" spans="81:100" x14ac:dyDescent="0.35">
      <c r="CC621843" s="68"/>
      <c r="CG621843" s="68"/>
      <c r="CK621843" s="68"/>
      <c r="CO621843" s="68"/>
      <c r="CS621843" s="68"/>
    </row>
    <row r="621844" spans="81:100" x14ac:dyDescent="0.35">
      <c r="CC621844" s="68"/>
      <c r="CG621844" s="68"/>
      <c r="CK621844" s="68"/>
      <c r="CO621844" s="68"/>
      <c r="CS621844" s="68"/>
    </row>
    <row r="621845" spans="81:100" x14ac:dyDescent="0.35">
      <c r="CC621845" s="68"/>
      <c r="CG621845" s="68"/>
      <c r="CK621845" s="68"/>
      <c r="CO621845" s="68"/>
      <c r="CS621845" s="68"/>
    </row>
    <row r="621846" spans="81:100" x14ac:dyDescent="0.35">
      <c r="CC621846" s="68"/>
      <c r="CG621846" s="68"/>
      <c r="CK621846" s="68"/>
      <c r="CO621846" s="68"/>
      <c r="CS621846" s="68"/>
    </row>
    <row r="621847" spans="81:100" x14ac:dyDescent="0.35">
      <c r="CC621847" s="65"/>
      <c r="CD621847" s="65"/>
      <c r="CE621847" s="65"/>
      <c r="CF621847" s="63"/>
      <c r="CG621847" s="65"/>
      <c r="CH621847" s="65"/>
      <c r="CI621847" s="65"/>
      <c r="CJ621847" s="63"/>
      <c r="CK621847" s="65"/>
      <c r="CL621847" s="65"/>
      <c r="CM621847" s="65"/>
      <c r="CN621847" s="63"/>
      <c r="CO621847" s="65"/>
      <c r="CP621847" s="65"/>
      <c r="CQ621847" s="65"/>
      <c r="CR621847" s="63"/>
      <c r="CS621847" s="65"/>
      <c r="CT621847" s="65"/>
      <c r="CU621847" s="65"/>
      <c r="CV621847" s="63"/>
    </row>
    <row r="621848" spans="81:100" x14ac:dyDescent="0.35">
      <c r="CC621848" s="65"/>
      <c r="CD621848" s="65"/>
      <c r="CE621848" s="65"/>
      <c r="CF621848" s="63"/>
      <c r="CG621848" s="65"/>
      <c r="CH621848" s="65"/>
      <c r="CI621848" s="65"/>
      <c r="CJ621848" s="63"/>
      <c r="CK621848" s="65"/>
      <c r="CL621848" s="65"/>
      <c r="CM621848" s="65"/>
      <c r="CN621848" s="63"/>
      <c r="CO621848" s="65"/>
      <c r="CP621848" s="65"/>
      <c r="CQ621848" s="65"/>
      <c r="CR621848" s="63"/>
      <c r="CS621848" s="65"/>
      <c r="CT621848" s="65"/>
      <c r="CU621848" s="65"/>
      <c r="CV621848" s="63"/>
    </row>
    <row r="622239" spans="81:97" x14ac:dyDescent="0.35">
      <c r="CC622239" s="68"/>
      <c r="CG622239" s="68"/>
      <c r="CK622239" s="68"/>
      <c r="CO622239" s="68"/>
      <c r="CS622239" s="68"/>
    </row>
    <row r="622240" spans="81:97" x14ac:dyDescent="0.35">
      <c r="CC622240" s="68"/>
      <c r="CG622240" s="68"/>
      <c r="CK622240" s="68"/>
      <c r="CO622240" s="68"/>
      <c r="CS622240" s="68"/>
    </row>
    <row r="622241" spans="81:97" x14ac:dyDescent="0.35">
      <c r="CC622241" s="68"/>
      <c r="CG622241" s="68"/>
      <c r="CK622241" s="68"/>
      <c r="CO622241" s="68"/>
      <c r="CS622241" s="68"/>
    </row>
    <row r="622242" spans="81:97" x14ac:dyDescent="0.35">
      <c r="CC622242" s="68"/>
      <c r="CG622242" s="68"/>
      <c r="CK622242" s="68"/>
      <c r="CO622242" s="68"/>
      <c r="CS622242" s="68"/>
    </row>
    <row r="622243" spans="81:97" x14ac:dyDescent="0.35">
      <c r="CC622243" s="68"/>
      <c r="CG622243" s="68"/>
      <c r="CK622243" s="68"/>
      <c r="CO622243" s="68"/>
      <c r="CS622243" s="68"/>
    </row>
    <row r="622244" spans="81:97" x14ac:dyDescent="0.35">
      <c r="CC622244" s="68"/>
      <c r="CG622244" s="68"/>
      <c r="CK622244" s="68"/>
      <c r="CO622244" s="68"/>
      <c r="CS622244" s="68"/>
    </row>
    <row r="622245" spans="81:97" x14ac:dyDescent="0.35">
      <c r="CC622245" s="68"/>
      <c r="CG622245" s="68"/>
      <c r="CK622245" s="68"/>
      <c r="CO622245" s="68"/>
      <c r="CS622245" s="68"/>
    </row>
    <row r="622246" spans="81:97" x14ac:dyDescent="0.35">
      <c r="CC622246" s="68"/>
      <c r="CG622246" s="68"/>
      <c r="CK622246" s="68"/>
      <c r="CO622246" s="68"/>
      <c r="CS622246" s="68"/>
    </row>
    <row r="622247" spans="81:97" x14ac:dyDescent="0.35">
      <c r="CC622247" s="68"/>
      <c r="CG622247" s="68"/>
      <c r="CK622247" s="68"/>
      <c r="CO622247" s="68"/>
      <c r="CS622247" s="68"/>
    </row>
    <row r="622248" spans="81:97" x14ac:dyDescent="0.35">
      <c r="CC622248" s="68"/>
      <c r="CG622248" s="68"/>
      <c r="CK622248" s="68"/>
      <c r="CO622248" s="68"/>
      <c r="CS622248" s="68"/>
    </row>
    <row r="622249" spans="81:97" x14ac:dyDescent="0.35">
      <c r="CC622249" s="68"/>
      <c r="CG622249" s="68"/>
      <c r="CK622249" s="68"/>
      <c r="CO622249" s="68"/>
      <c r="CS622249" s="68"/>
    </row>
    <row r="622250" spans="81:97" x14ac:dyDescent="0.35">
      <c r="CC622250" s="68"/>
      <c r="CG622250" s="68"/>
      <c r="CK622250" s="68"/>
      <c r="CO622250" s="68"/>
      <c r="CS622250" s="68"/>
    </row>
    <row r="622251" spans="81:97" x14ac:dyDescent="0.35">
      <c r="CC622251" s="68"/>
      <c r="CG622251" s="68"/>
      <c r="CK622251" s="68"/>
      <c r="CO622251" s="68"/>
      <c r="CS622251" s="68"/>
    </row>
    <row r="622252" spans="81:97" x14ac:dyDescent="0.35">
      <c r="CC622252" s="68"/>
      <c r="CG622252" s="68"/>
      <c r="CK622252" s="68"/>
      <c r="CO622252" s="68"/>
      <c r="CS622252" s="68"/>
    </row>
    <row r="622253" spans="81:97" x14ac:dyDescent="0.35">
      <c r="CC622253" s="68"/>
      <c r="CG622253" s="68"/>
      <c r="CK622253" s="68"/>
      <c r="CO622253" s="68"/>
      <c r="CS622253" s="68"/>
    </row>
    <row r="622254" spans="81:97" x14ac:dyDescent="0.35">
      <c r="CC622254" s="68"/>
      <c r="CG622254" s="68"/>
      <c r="CK622254" s="68"/>
      <c r="CO622254" s="68"/>
      <c r="CS622254" s="68"/>
    </row>
    <row r="622255" spans="81:97" x14ac:dyDescent="0.35">
      <c r="CC622255" s="68"/>
      <c r="CG622255" s="68"/>
      <c r="CK622255" s="68"/>
      <c r="CO622255" s="68"/>
      <c r="CS622255" s="68"/>
    </row>
    <row r="622256" spans="81:97" x14ac:dyDescent="0.35">
      <c r="CC622256" s="68"/>
      <c r="CG622256" s="68"/>
      <c r="CK622256" s="68"/>
      <c r="CO622256" s="68"/>
      <c r="CS622256" s="68"/>
    </row>
    <row r="622257" spans="81:97" x14ac:dyDescent="0.35">
      <c r="CC622257" s="68"/>
      <c r="CG622257" s="68"/>
      <c r="CK622257" s="68"/>
      <c r="CO622257" s="68"/>
      <c r="CS622257" s="68"/>
    </row>
    <row r="622258" spans="81:97" x14ac:dyDescent="0.35">
      <c r="CC622258" s="68"/>
      <c r="CG622258" s="68"/>
      <c r="CK622258" s="68"/>
      <c r="CO622258" s="68"/>
      <c r="CS622258" s="68"/>
    </row>
    <row r="622259" spans="81:97" x14ac:dyDescent="0.35">
      <c r="CC622259" s="68"/>
      <c r="CG622259" s="68"/>
      <c r="CK622259" s="68"/>
      <c r="CO622259" s="68"/>
      <c r="CS622259" s="68"/>
    </row>
    <row r="622260" spans="81:97" x14ac:dyDescent="0.35">
      <c r="CC622260" s="68"/>
      <c r="CG622260" s="68"/>
      <c r="CK622260" s="68"/>
      <c r="CO622260" s="68"/>
      <c r="CS622260" s="68"/>
    </row>
    <row r="622261" spans="81:97" x14ac:dyDescent="0.35">
      <c r="CC622261" s="68"/>
      <c r="CG622261" s="68"/>
      <c r="CK622261" s="68"/>
      <c r="CO622261" s="68"/>
      <c r="CS622261" s="68"/>
    </row>
    <row r="622262" spans="81:97" x14ac:dyDescent="0.35">
      <c r="CC622262" s="68"/>
      <c r="CG622262" s="68"/>
      <c r="CK622262" s="68"/>
      <c r="CO622262" s="68"/>
      <c r="CS622262" s="68"/>
    </row>
    <row r="622263" spans="81:97" x14ac:dyDescent="0.35">
      <c r="CC622263" s="68"/>
      <c r="CG622263" s="68"/>
      <c r="CK622263" s="68"/>
      <c r="CO622263" s="68"/>
      <c r="CS622263" s="68"/>
    </row>
    <row r="622264" spans="81:97" x14ac:dyDescent="0.35">
      <c r="CC622264" s="68"/>
      <c r="CG622264" s="68"/>
      <c r="CK622264" s="68"/>
      <c r="CO622264" s="68"/>
      <c r="CS622264" s="68"/>
    </row>
    <row r="622265" spans="81:97" x14ac:dyDescent="0.35">
      <c r="CC622265" s="68"/>
      <c r="CG622265" s="68"/>
      <c r="CK622265" s="68"/>
      <c r="CO622265" s="68"/>
      <c r="CS622265" s="68"/>
    </row>
    <row r="622266" spans="81:97" x14ac:dyDescent="0.35">
      <c r="CC622266" s="68"/>
      <c r="CG622266" s="68"/>
      <c r="CK622266" s="68"/>
      <c r="CO622266" s="68"/>
      <c r="CS622266" s="68"/>
    </row>
    <row r="622267" spans="81:97" x14ac:dyDescent="0.35">
      <c r="CC622267" s="68"/>
      <c r="CG622267" s="68"/>
      <c r="CK622267" s="68"/>
      <c r="CO622267" s="68"/>
      <c r="CS622267" s="68"/>
    </row>
    <row r="622268" spans="81:97" x14ac:dyDescent="0.35">
      <c r="CC622268" s="68"/>
      <c r="CG622268" s="68"/>
      <c r="CK622268" s="68"/>
      <c r="CO622268" s="68"/>
      <c r="CS622268" s="68"/>
    </row>
    <row r="622269" spans="81:97" x14ac:dyDescent="0.35">
      <c r="CC622269" s="68"/>
      <c r="CG622269" s="68"/>
      <c r="CK622269" s="68"/>
      <c r="CO622269" s="68"/>
      <c r="CS622269" s="68"/>
    </row>
    <row r="622270" spans="81:97" x14ac:dyDescent="0.35">
      <c r="CC622270" s="68"/>
      <c r="CG622270" s="68"/>
      <c r="CK622270" s="68"/>
      <c r="CO622270" s="68"/>
      <c r="CS622270" s="68"/>
    </row>
    <row r="622271" spans="81:97" x14ac:dyDescent="0.35">
      <c r="CC622271" s="68"/>
      <c r="CG622271" s="68"/>
      <c r="CK622271" s="68"/>
      <c r="CO622271" s="68"/>
      <c r="CS622271" s="68"/>
    </row>
    <row r="622272" spans="81:97" x14ac:dyDescent="0.35">
      <c r="CC622272" s="68"/>
      <c r="CG622272" s="68"/>
      <c r="CK622272" s="68"/>
      <c r="CO622272" s="68"/>
      <c r="CS622272" s="68"/>
    </row>
    <row r="622273" spans="81:97" x14ac:dyDescent="0.35">
      <c r="CC622273" s="68"/>
      <c r="CG622273" s="68"/>
      <c r="CK622273" s="68"/>
      <c r="CO622273" s="68"/>
      <c r="CS622273" s="68"/>
    </row>
    <row r="622274" spans="81:97" x14ac:dyDescent="0.35">
      <c r="CC622274" s="68"/>
      <c r="CG622274" s="68"/>
      <c r="CK622274" s="68"/>
      <c r="CO622274" s="68"/>
      <c r="CS622274" s="68"/>
    </row>
    <row r="622275" spans="81:97" x14ac:dyDescent="0.35">
      <c r="CC622275" s="68"/>
      <c r="CG622275" s="68"/>
      <c r="CK622275" s="68"/>
      <c r="CO622275" s="68"/>
      <c r="CS622275" s="68"/>
    </row>
    <row r="622276" spans="81:97" x14ac:dyDescent="0.35">
      <c r="CC622276" s="68"/>
      <c r="CG622276" s="68"/>
      <c r="CK622276" s="68"/>
      <c r="CO622276" s="68"/>
      <c r="CS622276" s="68"/>
    </row>
    <row r="622277" spans="81:97" x14ac:dyDescent="0.35">
      <c r="CC622277" s="68"/>
      <c r="CG622277" s="68"/>
      <c r="CK622277" s="68"/>
      <c r="CO622277" s="68"/>
      <c r="CS622277" s="68"/>
    </row>
    <row r="622278" spans="81:97" x14ac:dyDescent="0.35">
      <c r="CC622278" s="68"/>
      <c r="CG622278" s="68"/>
      <c r="CK622278" s="68"/>
      <c r="CO622278" s="68"/>
      <c r="CS622278" s="68"/>
    </row>
    <row r="622279" spans="81:97" x14ac:dyDescent="0.35">
      <c r="CC622279" s="68"/>
      <c r="CG622279" s="68"/>
      <c r="CK622279" s="68"/>
      <c r="CO622279" s="68"/>
      <c r="CS622279" s="68"/>
    </row>
    <row r="622280" spans="81:97" x14ac:dyDescent="0.35">
      <c r="CC622280" s="68"/>
      <c r="CG622280" s="68"/>
      <c r="CK622280" s="68"/>
      <c r="CO622280" s="68"/>
      <c r="CS622280" s="68"/>
    </row>
    <row r="622281" spans="81:97" x14ac:dyDescent="0.35">
      <c r="CC622281" s="68"/>
      <c r="CG622281" s="68"/>
      <c r="CK622281" s="68"/>
      <c r="CO622281" s="68"/>
      <c r="CS622281" s="68"/>
    </row>
    <row r="622282" spans="81:97" x14ac:dyDescent="0.35">
      <c r="CC622282" s="68"/>
      <c r="CG622282" s="68"/>
      <c r="CK622282" s="68"/>
      <c r="CO622282" s="68"/>
      <c r="CS622282" s="68"/>
    </row>
    <row r="622283" spans="81:97" x14ac:dyDescent="0.35">
      <c r="CC622283" s="68"/>
      <c r="CG622283" s="68"/>
      <c r="CK622283" s="68"/>
      <c r="CO622283" s="68"/>
      <c r="CS622283" s="68"/>
    </row>
    <row r="622284" spans="81:97" x14ac:dyDescent="0.35">
      <c r="CC622284" s="68"/>
      <c r="CG622284" s="68"/>
      <c r="CK622284" s="68"/>
      <c r="CO622284" s="68"/>
      <c r="CS622284" s="68"/>
    </row>
    <row r="622285" spans="81:97" x14ac:dyDescent="0.35">
      <c r="CC622285" s="68"/>
      <c r="CG622285" s="68"/>
      <c r="CK622285" s="68"/>
      <c r="CO622285" s="68"/>
      <c r="CS622285" s="68"/>
    </row>
    <row r="622286" spans="81:97" x14ac:dyDescent="0.35">
      <c r="CC622286" s="68"/>
      <c r="CG622286" s="68"/>
      <c r="CK622286" s="68"/>
      <c r="CO622286" s="68"/>
      <c r="CS622286" s="68"/>
    </row>
    <row r="622287" spans="81:97" x14ac:dyDescent="0.35">
      <c r="CC622287" s="68"/>
      <c r="CG622287" s="68"/>
      <c r="CK622287" s="68"/>
      <c r="CO622287" s="68"/>
      <c r="CS622287" s="68"/>
    </row>
    <row r="622288" spans="81:97" x14ac:dyDescent="0.35">
      <c r="CC622288" s="68"/>
      <c r="CG622288" s="68"/>
      <c r="CK622288" s="68"/>
      <c r="CO622288" s="68"/>
      <c r="CS622288" s="68"/>
    </row>
    <row r="622289" spans="81:97" x14ac:dyDescent="0.35">
      <c r="CC622289" s="68"/>
      <c r="CG622289" s="68"/>
      <c r="CK622289" s="68"/>
      <c r="CO622289" s="68"/>
      <c r="CS622289" s="68"/>
    </row>
    <row r="622290" spans="81:97" x14ac:dyDescent="0.35">
      <c r="CC622290" s="68"/>
      <c r="CG622290" s="68"/>
      <c r="CK622290" s="68"/>
      <c r="CO622290" s="68"/>
      <c r="CS622290" s="68"/>
    </row>
    <row r="622291" spans="81:97" x14ac:dyDescent="0.35">
      <c r="CC622291" s="68"/>
      <c r="CG622291" s="68"/>
      <c r="CK622291" s="68"/>
      <c r="CO622291" s="68"/>
      <c r="CS622291" s="68"/>
    </row>
    <row r="622292" spans="81:97" x14ac:dyDescent="0.35">
      <c r="CC622292" s="68"/>
      <c r="CG622292" s="68"/>
      <c r="CK622292" s="68"/>
      <c r="CO622292" s="68"/>
      <c r="CS622292" s="68"/>
    </row>
    <row r="622293" spans="81:97" x14ac:dyDescent="0.35">
      <c r="CC622293" s="68"/>
      <c r="CG622293" s="68"/>
      <c r="CK622293" s="68"/>
      <c r="CO622293" s="68"/>
      <c r="CS622293" s="68"/>
    </row>
    <row r="622294" spans="81:97" x14ac:dyDescent="0.35">
      <c r="CC622294" s="68"/>
      <c r="CG622294" s="68"/>
      <c r="CK622294" s="68"/>
      <c r="CO622294" s="68"/>
      <c r="CS622294" s="68"/>
    </row>
    <row r="622295" spans="81:97" x14ac:dyDescent="0.35">
      <c r="CC622295" s="68"/>
      <c r="CG622295" s="68"/>
      <c r="CK622295" s="68"/>
      <c r="CO622295" s="68"/>
      <c r="CS622295" s="68"/>
    </row>
    <row r="622296" spans="81:97" x14ac:dyDescent="0.35">
      <c r="CC622296" s="68"/>
      <c r="CG622296" s="68"/>
      <c r="CK622296" s="68"/>
      <c r="CO622296" s="68"/>
      <c r="CS622296" s="68"/>
    </row>
    <row r="622297" spans="81:97" x14ac:dyDescent="0.35">
      <c r="CC622297" s="68"/>
      <c r="CG622297" s="68"/>
      <c r="CK622297" s="68"/>
      <c r="CO622297" s="68"/>
      <c r="CS622297" s="68"/>
    </row>
    <row r="622298" spans="81:97" x14ac:dyDescent="0.35">
      <c r="CC622298" s="68"/>
      <c r="CG622298" s="68"/>
      <c r="CK622298" s="68"/>
      <c r="CO622298" s="68"/>
      <c r="CS622298" s="68"/>
    </row>
    <row r="622299" spans="81:97" x14ac:dyDescent="0.35">
      <c r="CC622299" s="68"/>
      <c r="CG622299" s="68"/>
      <c r="CK622299" s="68"/>
      <c r="CO622299" s="68"/>
      <c r="CS622299" s="68"/>
    </row>
    <row r="622300" spans="81:97" x14ac:dyDescent="0.35">
      <c r="CC622300" s="68"/>
      <c r="CG622300" s="68"/>
      <c r="CK622300" s="68"/>
      <c r="CO622300" s="68"/>
      <c r="CS622300" s="68"/>
    </row>
    <row r="622301" spans="81:97" x14ac:dyDescent="0.35">
      <c r="CC622301" s="68"/>
      <c r="CG622301" s="68"/>
      <c r="CK622301" s="68"/>
      <c r="CO622301" s="68"/>
      <c r="CS622301" s="68"/>
    </row>
    <row r="622302" spans="81:97" x14ac:dyDescent="0.35">
      <c r="CC622302" s="68"/>
      <c r="CG622302" s="68"/>
      <c r="CK622302" s="68"/>
      <c r="CO622302" s="68"/>
      <c r="CS622302" s="68"/>
    </row>
    <row r="622303" spans="81:97" x14ac:dyDescent="0.35">
      <c r="CC622303" s="68"/>
      <c r="CG622303" s="68"/>
      <c r="CK622303" s="68"/>
      <c r="CO622303" s="68"/>
      <c r="CS622303" s="68"/>
    </row>
    <row r="622304" spans="81:97" x14ac:dyDescent="0.35">
      <c r="CC622304" s="68"/>
      <c r="CG622304" s="68"/>
      <c r="CK622304" s="68"/>
      <c r="CO622304" s="68"/>
      <c r="CS622304" s="68"/>
    </row>
    <row r="622305" spans="81:97" x14ac:dyDescent="0.35">
      <c r="CC622305" s="68"/>
      <c r="CG622305" s="68"/>
      <c r="CK622305" s="68"/>
      <c r="CO622305" s="68"/>
      <c r="CS622305" s="68"/>
    </row>
    <row r="622306" spans="81:97" x14ac:dyDescent="0.35">
      <c r="CC622306" s="68"/>
      <c r="CG622306" s="68"/>
      <c r="CK622306" s="68"/>
      <c r="CO622306" s="68"/>
      <c r="CS622306" s="68"/>
    </row>
    <row r="622307" spans="81:97" x14ac:dyDescent="0.35">
      <c r="CC622307" s="68"/>
      <c r="CG622307" s="68"/>
      <c r="CK622307" s="68"/>
      <c r="CO622307" s="68"/>
      <c r="CS622307" s="68"/>
    </row>
    <row r="622308" spans="81:97" x14ac:dyDescent="0.35">
      <c r="CC622308" s="68"/>
      <c r="CG622308" s="68"/>
      <c r="CK622308" s="68"/>
      <c r="CO622308" s="68"/>
      <c r="CS622308" s="68"/>
    </row>
    <row r="622309" spans="81:97" x14ac:dyDescent="0.35">
      <c r="CC622309" s="68"/>
      <c r="CG622309" s="68"/>
      <c r="CK622309" s="68"/>
      <c r="CO622309" s="68"/>
      <c r="CS622309" s="68"/>
    </row>
    <row r="622310" spans="81:97" x14ac:dyDescent="0.35">
      <c r="CC622310" s="68"/>
      <c r="CG622310" s="68"/>
      <c r="CK622310" s="68"/>
      <c r="CO622310" s="68"/>
      <c r="CS622310" s="68"/>
    </row>
    <row r="622311" spans="81:97" x14ac:dyDescent="0.35">
      <c r="CC622311" s="68"/>
      <c r="CG622311" s="68"/>
      <c r="CK622311" s="68"/>
      <c r="CO622311" s="68"/>
      <c r="CS622311" s="68"/>
    </row>
    <row r="622312" spans="81:97" x14ac:dyDescent="0.35">
      <c r="CC622312" s="68"/>
      <c r="CG622312" s="68"/>
      <c r="CK622312" s="68"/>
      <c r="CO622312" s="68"/>
      <c r="CS622312" s="68"/>
    </row>
    <row r="622313" spans="81:97" x14ac:dyDescent="0.35">
      <c r="CC622313" s="68"/>
      <c r="CG622313" s="68"/>
      <c r="CK622313" s="68"/>
      <c r="CO622313" s="68"/>
      <c r="CS622313" s="68"/>
    </row>
    <row r="622314" spans="81:97" x14ac:dyDescent="0.35">
      <c r="CC622314" s="68"/>
      <c r="CG622314" s="68"/>
      <c r="CK622314" s="68"/>
      <c r="CO622314" s="68"/>
      <c r="CS622314" s="68"/>
    </row>
    <row r="622315" spans="81:97" x14ac:dyDescent="0.35">
      <c r="CC622315" s="68"/>
      <c r="CG622315" s="68"/>
      <c r="CK622315" s="68"/>
      <c r="CO622315" s="68"/>
      <c r="CS622315" s="68"/>
    </row>
    <row r="622316" spans="81:97" x14ac:dyDescent="0.35">
      <c r="CC622316" s="68"/>
      <c r="CG622316" s="68"/>
      <c r="CK622316" s="68"/>
      <c r="CO622316" s="68"/>
      <c r="CS622316" s="68"/>
    </row>
    <row r="622317" spans="81:97" x14ac:dyDescent="0.35">
      <c r="CC622317" s="68"/>
      <c r="CG622317" s="68"/>
      <c r="CK622317" s="68"/>
      <c r="CO622317" s="68"/>
      <c r="CS622317" s="68"/>
    </row>
    <row r="622318" spans="81:97" x14ac:dyDescent="0.35">
      <c r="CC622318" s="68"/>
      <c r="CG622318" s="68"/>
      <c r="CK622318" s="68"/>
      <c r="CO622318" s="68"/>
      <c r="CS622318" s="68"/>
    </row>
    <row r="622319" spans="81:97" x14ac:dyDescent="0.35">
      <c r="CC622319" s="68"/>
      <c r="CG622319" s="68"/>
      <c r="CK622319" s="68"/>
      <c r="CO622319" s="68"/>
      <c r="CS622319" s="68"/>
    </row>
    <row r="622320" spans="81:97" x14ac:dyDescent="0.35">
      <c r="CC622320" s="68"/>
      <c r="CG622320" s="68"/>
      <c r="CK622320" s="68"/>
      <c r="CO622320" s="68"/>
      <c r="CS622320" s="68"/>
    </row>
    <row r="622321" spans="81:97" x14ac:dyDescent="0.35">
      <c r="CC622321" s="68"/>
      <c r="CG622321" s="68"/>
      <c r="CK622321" s="68"/>
      <c r="CO622321" s="68"/>
      <c r="CS622321" s="68"/>
    </row>
    <row r="622322" spans="81:97" x14ac:dyDescent="0.35">
      <c r="CC622322" s="68"/>
      <c r="CG622322" s="68"/>
      <c r="CK622322" s="68"/>
      <c r="CO622322" s="68"/>
      <c r="CS622322" s="68"/>
    </row>
    <row r="622323" spans="81:97" x14ac:dyDescent="0.35">
      <c r="CC622323" s="68"/>
      <c r="CG622323" s="68"/>
      <c r="CK622323" s="68"/>
      <c r="CO622323" s="68"/>
      <c r="CS622323" s="68"/>
    </row>
    <row r="622324" spans="81:97" x14ac:dyDescent="0.35">
      <c r="CC622324" s="68"/>
      <c r="CG622324" s="68"/>
      <c r="CK622324" s="68"/>
      <c r="CO622324" s="68"/>
      <c r="CS622324" s="68"/>
    </row>
    <row r="622325" spans="81:97" x14ac:dyDescent="0.35">
      <c r="CC622325" s="68"/>
      <c r="CG622325" s="68"/>
      <c r="CK622325" s="68"/>
      <c r="CO622325" s="68"/>
      <c r="CS622325" s="68"/>
    </row>
    <row r="622326" spans="81:97" x14ac:dyDescent="0.35">
      <c r="CC622326" s="68"/>
      <c r="CG622326" s="68"/>
      <c r="CK622326" s="68"/>
      <c r="CO622326" s="68"/>
      <c r="CS622326" s="68"/>
    </row>
    <row r="622327" spans="81:97" x14ac:dyDescent="0.35">
      <c r="CC622327" s="68"/>
      <c r="CG622327" s="68"/>
      <c r="CK622327" s="68"/>
      <c r="CO622327" s="68"/>
      <c r="CS622327" s="68"/>
    </row>
    <row r="622328" spans="81:97" x14ac:dyDescent="0.35">
      <c r="CC622328" s="68"/>
      <c r="CG622328" s="68"/>
      <c r="CK622328" s="68"/>
      <c r="CO622328" s="68"/>
      <c r="CS622328" s="68"/>
    </row>
    <row r="622329" spans="81:97" x14ac:dyDescent="0.35">
      <c r="CC622329" s="68"/>
      <c r="CG622329" s="68"/>
      <c r="CK622329" s="68"/>
      <c r="CO622329" s="68"/>
      <c r="CS622329" s="68"/>
    </row>
    <row r="622330" spans="81:97" x14ac:dyDescent="0.35">
      <c r="CC622330" s="68"/>
      <c r="CG622330" s="68"/>
      <c r="CK622330" s="68"/>
      <c r="CO622330" s="68"/>
      <c r="CS622330" s="68"/>
    </row>
    <row r="622331" spans="81:97" x14ac:dyDescent="0.35">
      <c r="CC622331" s="68"/>
      <c r="CG622331" s="68"/>
      <c r="CK622331" s="68"/>
      <c r="CO622331" s="68"/>
      <c r="CS622331" s="68"/>
    </row>
    <row r="622332" spans="81:97" x14ac:dyDescent="0.35">
      <c r="CC622332" s="68"/>
      <c r="CG622332" s="68"/>
      <c r="CK622332" s="68"/>
      <c r="CO622332" s="68"/>
      <c r="CS622332" s="68"/>
    </row>
    <row r="622333" spans="81:97" x14ac:dyDescent="0.35">
      <c r="CC622333" s="68"/>
      <c r="CG622333" s="68"/>
      <c r="CK622333" s="68"/>
      <c r="CO622333" s="68"/>
      <c r="CS622333" s="68"/>
    </row>
    <row r="622334" spans="81:97" x14ac:dyDescent="0.35">
      <c r="CC622334" s="68"/>
      <c r="CG622334" s="68"/>
      <c r="CK622334" s="68"/>
      <c r="CO622334" s="68"/>
      <c r="CS622334" s="68"/>
    </row>
    <row r="622335" spans="81:97" x14ac:dyDescent="0.35">
      <c r="CC622335" s="68"/>
      <c r="CG622335" s="68"/>
      <c r="CK622335" s="68"/>
      <c r="CO622335" s="68"/>
      <c r="CS622335" s="68"/>
    </row>
    <row r="622336" spans="81:97" x14ac:dyDescent="0.35">
      <c r="CC622336" s="68"/>
      <c r="CG622336" s="68"/>
      <c r="CK622336" s="68"/>
      <c r="CO622336" s="68"/>
      <c r="CS622336" s="68"/>
    </row>
    <row r="622337" spans="81:97" x14ac:dyDescent="0.35">
      <c r="CC622337" s="68"/>
      <c r="CG622337" s="68"/>
      <c r="CK622337" s="68"/>
      <c r="CO622337" s="68"/>
      <c r="CS622337" s="68"/>
    </row>
    <row r="622338" spans="81:97" x14ac:dyDescent="0.35">
      <c r="CC622338" s="68"/>
      <c r="CG622338" s="68"/>
      <c r="CK622338" s="68"/>
      <c r="CO622338" s="68"/>
      <c r="CS622338" s="68"/>
    </row>
    <row r="622339" spans="81:97" x14ac:dyDescent="0.35">
      <c r="CC622339" s="68"/>
      <c r="CG622339" s="68"/>
      <c r="CK622339" s="68"/>
      <c r="CO622339" s="68"/>
      <c r="CS622339" s="68"/>
    </row>
    <row r="622340" spans="81:97" x14ac:dyDescent="0.35">
      <c r="CC622340" s="68"/>
      <c r="CG622340" s="68"/>
      <c r="CK622340" s="68"/>
      <c r="CO622340" s="68"/>
      <c r="CS622340" s="68"/>
    </row>
    <row r="622341" spans="81:97" x14ac:dyDescent="0.35">
      <c r="CC622341" s="68"/>
      <c r="CG622341" s="68"/>
      <c r="CK622341" s="68"/>
      <c r="CO622341" s="68"/>
      <c r="CS622341" s="68"/>
    </row>
    <row r="622342" spans="81:97" x14ac:dyDescent="0.35">
      <c r="CC622342" s="68"/>
      <c r="CG622342" s="68"/>
      <c r="CK622342" s="68"/>
      <c r="CO622342" s="68"/>
      <c r="CS622342" s="68"/>
    </row>
    <row r="622343" spans="81:97" x14ac:dyDescent="0.35">
      <c r="CC622343" s="68"/>
      <c r="CG622343" s="68"/>
      <c r="CK622343" s="68"/>
      <c r="CO622343" s="68"/>
      <c r="CS622343" s="68"/>
    </row>
    <row r="622344" spans="81:97" x14ac:dyDescent="0.35">
      <c r="CC622344" s="68"/>
      <c r="CG622344" s="68"/>
      <c r="CK622344" s="68"/>
      <c r="CO622344" s="68"/>
      <c r="CS622344" s="68"/>
    </row>
    <row r="622345" spans="81:97" x14ac:dyDescent="0.35">
      <c r="CC622345" s="68"/>
      <c r="CG622345" s="68"/>
      <c r="CK622345" s="68"/>
      <c r="CO622345" s="68"/>
      <c r="CS622345" s="68"/>
    </row>
    <row r="622346" spans="81:97" x14ac:dyDescent="0.35">
      <c r="CC622346" s="68"/>
      <c r="CG622346" s="68"/>
      <c r="CK622346" s="68"/>
      <c r="CO622346" s="68"/>
      <c r="CS622346" s="68"/>
    </row>
    <row r="622347" spans="81:97" x14ac:dyDescent="0.35">
      <c r="CC622347" s="68"/>
      <c r="CG622347" s="68"/>
      <c r="CK622347" s="68"/>
      <c r="CO622347" s="68"/>
      <c r="CS622347" s="68"/>
    </row>
    <row r="622348" spans="81:97" x14ac:dyDescent="0.35">
      <c r="CC622348" s="68"/>
      <c r="CG622348" s="68"/>
      <c r="CK622348" s="68"/>
      <c r="CO622348" s="68"/>
      <c r="CS622348" s="68"/>
    </row>
    <row r="622349" spans="81:97" x14ac:dyDescent="0.35">
      <c r="CC622349" s="68"/>
      <c r="CG622349" s="68"/>
      <c r="CK622349" s="68"/>
      <c r="CO622349" s="68"/>
      <c r="CS622349" s="68"/>
    </row>
    <row r="622350" spans="81:97" x14ac:dyDescent="0.35">
      <c r="CC622350" s="68"/>
      <c r="CG622350" s="68"/>
      <c r="CK622350" s="68"/>
      <c r="CO622350" s="68"/>
      <c r="CS622350" s="68"/>
    </row>
    <row r="622351" spans="81:97" x14ac:dyDescent="0.35">
      <c r="CC622351" s="68"/>
      <c r="CG622351" s="68"/>
      <c r="CK622351" s="68"/>
      <c r="CO622351" s="68"/>
      <c r="CS622351" s="68"/>
    </row>
    <row r="622352" spans="81:97" x14ac:dyDescent="0.35">
      <c r="CC622352" s="68"/>
      <c r="CG622352" s="68"/>
      <c r="CK622352" s="68"/>
      <c r="CO622352" s="68"/>
      <c r="CS622352" s="68"/>
    </row>
    <row r="622353" spans="81:97" x14ac:dyDescent="0.35">
      <c r="CC622353" s="68"/>
      <c r="CG622353" s="68"/>
      <c r="CK622353" s="68"/>
      <c r="CO622353" s="68"/>
      <c r="CS622353" s="68"/>
    </row>
    <row r="622354" spans="81:97" x14ac:dyDescent="0.35">
      <c r="CC622354" s="68"/>
      <c r="CG622354" s="68"/>
      <c r="CK622354" s="68"/>
      <c r="CO622354" s="68"/>
      <c r="CS622354" s="68"/>
    </row>
    <row r="622355" spans="81:97" x14ac:dyDescent="0.35">
      <c r="CC622355" s="68"/>
      <c r="CG622355" s="68"/>
      <c r="CK622355" s="68"/>
      <c r="CO622355" s="68"/>
      <c r="CS622355" s="68"/>
    </row>
    <row r="622356" spans="81:97" x14ac:dyDescent="0.35">
      <c r="CC622356" s="68"/>
      <c r="CG622356" s="68"/>
      <c r="CK622356" s="68"/>
      <c r="CO622356" s="68"/>
      <c r="CS622356" s="68"/>
    </row>
    <row r="622357" spans="81:97" x14ac:dyDescent="0.35">
      <c r="CC622357" s="68"/>
      <c r="CG622357" s="68"/>
      <c r="CK622357" s="68"/>
      <c r="CO622357" s="68"/>
      <c r="CS622357" s="68"/>
    </row>
    <row r="622358" spans="81:97" x14ac:dyDescent="0.35">
      <c r="CC622358" s="68"/>
      <c r="CG622358" s="68"/>
      <c r="CK622358" s="68"/>
      <c r="CO622358" s="68"/>
      <c r="CS622358" s="68"/>
    </row>
    <row r="622359" spans="81:97" x14ac:dyDescent="0.35">
      <c r="CC622359" s="68"/>
      <c r="CG622359" s="68"/>
      <c r="CK622359" s="68"/>
      <c r="CO622359" s="68"/>
      <c r="CS622359" s="68"/>
    </row>
    <row r="622360" spans="81:97" x14ac:dyDescent="0.35">
      <c r="CC622360" s="68"/>
      <c r="CG622360" s="68"/>
      <c r="CK622360" s="68"/>
      <c r="CO622360" s="68"/>
      <c r="CS622360" s="68"/>
    </row>
    <row r="622361" spans="81:97" x14ac:dyDescent="0.35">
      <c r="CC622361" s="68"/>
      <c r="CG622361" s="68"/>
      <c r="CK622361" s="68"/>
      <c r="CO622361" s="68"/>
      <c r="CS622361" s="68"/>
    </row>
    <row r="622362" spans="81:97" x14ac:dyDescent="0.35">
      <c r="CC622362" s="68"/>
      <c r="CG622362" s="68"/>
      <c r="CK622362" s="68"/>
      <c r="CO622362" s="68"/>
      <c r="CS622362" s="68"/>
    </row>
    <row r="622363" spans="81:97" x14ac:dyDescent="0.35">
      <c r="CC622363" s="68"/>
      <c r="CG622363" s="68"/>
      <c r="CK622363" s="68"/>
      <c r="CO622363" s="68"/>
      <c r="CS622363" s="68"/>
    </row>
    <row r="622364" spans="81:97" x14ac:dyDescent="0.35">
      <c r="CC622364" s="68"/>
      <c r="CG622364" s="68"/>
      <c r="CK622364" s="68"/>
      <c r="CO622364" s="68"/>
      <c r="CS622364" s="68"/>
    </row>
    <row r="622365" spans="81:97" x14ac:dyDescent="0.35">
      <c r="CC622365" s="68"/>
      <c r="CG622365" s="68"/>
      <c r="CK622365" s="68"/>
      <c r="CO622365" s="68"/>
      <c r="CS622365" s="68"/>
    </row>
    <row r="622366" spans="81:97" x14ac:dyDescent="0.35">
      <c r="CC622366" s="68"/>
      <c r="CG622366" s="68"/>
      <c r="CK622366" s="68"/>
      <c r="CO622366" s="68"/>
      <c r="CS622366" s="68"/>
    </row>
    <row r="622367" spans="81:97" x14ac:dyDescent="0.35">
      <c r="CC622367" s="68"/>
      <c r="CG622367" s="68"/>
      <c r="CK622367" s="68"/>
      <c r="CO622367" s="68"/>
      <c r="CS622367" s="68"/>
    </row>
    <row r="622368" spans="81:97" x14ac:dyDescent="0.35">
      <c r="CC622368" s="68"/>
      <c r="CG622368" s="68"/>
      <c r="CK622368" s="68"/>
      <c r="CO622368" s="68"/>
      <c r="CS622368" s="68"/>
    </row>
    <row r="622369" spans="81:100" x14ac:dyDescent="0.35">
      <c r="CC622369" s="68"/>
      <c r="CG622369" s="68"/>
      <c r="CK622369" s="68"/>
      <c r="CO622369" s="68"/>
      <c r="CS622369" s="68"/>
    </row>
    <row r="622370" spans="81:100" x14ac:dyDescent="0.35">
      <c r="CC622370" s="68"/>
      <c r="CG622370" s="68"/>
      <c r="CK622370" s="68"/>
      <c r="CO622370" s="68"/>
      <c r="CS622370" s="68"/>
    </row>
    <row r="622371" spans="81:100" x14ac:dyDescent="0.35">
      <c r="CC622371" s="68"/>
      <c r="CG622371" s="68"/>
      <c r="CK622371" s="68"/>
      <c r="CO622371" s="68"/>
      <c r="CS622371" s="68"/>
    </row>
    <row r="622372" spans="81:100" x14ac:dyDescent="0.35">
      <c r="CC622372" s="68"/>
      <c r="CG622372" s="68"/>
      <c r="CK622372" s="68"/>
      <c r="CO622372" s="68"/>
      <c r="CS622372" s="68"/>
    </row>
    <row r="622373" spans="81:100" x14ac:dyDescent="0.35">
      <c r="CC622373" s="68"/>
      <c r="CG622373" s="68"/>
      <c r="CK622373" s="68"/>
      <c r="CO622373" s="68"/>
      <c r="CS622373" s="68"/>
    </row>
    <row r="622374" spans="81:100" x14ac:dyDescent="0.35">
      <c r="CC622374" s="68"/>
      <c r="CG622374" s="68"/>
      <c r="CK622374" s="68"/>
      <c r="CO622374" s="68"/>
      <c r="CS622374" s="68"/>
    </row>
    <row r="622375" spans="81:100" x14ac:dyDescent="0.35">
      <c r="CC622375" s="68"/>
      <c r="CG622375" s="68"/>
      <c r="CK622375" s="68"/>
      <c r="CO622375" s="68"/>
      <c r="CS622375" s="68"/>
    </row>
    <row r="622376" spans="81:100" x14ac:dyDescent="0.35">
      <c r="CC622376" s="68"/>
      <c r="CG622376" s="68"/>
      <c r="CK622376" s="68"/>
      <c r="CO622376" s="68"/>
      <c r="CS622376" s="68"/>
    </row>
    <row r="622377" spans="81:100" x14ac:dyDescent="0.35">
      <c r="CC622377" s="68"/>
      <c r="CG622377" s="68"/>
      <c r="CK622377" s="68"/>
      <c r="CO622377" s="68"/>
      <c r="CS622377" s="68"/>
    </row>
    <row r="622378" spans="81:100" x14ac:dyDescent="0.35">
      <c r="CC622378" s="68"/>
      <c r="CG622378" s="68"/>
      <c r="CK622378" s="68"/>
      <c r="CO622378" s="68"/>
      <c r="CS622378" s="68"/>
    </row>
    <row r="622379" spans="81:100" x14ac:dyDescent="0.35">
      <c r="CC622379" s="68"/>
      <c r="CG622379" s="68"/>
      <c r="CK622379" s="68"/>
      <c r="CO622379" s="68"/>
      <c r="CS622379" s="68"/>
    </row>
    <row r="622380" spans="81:100" x14ac:dyDescent="0.35">
      <c r="CC622380" s="68"/>
      <c r="CG622380" s="68"/>
      <c r="CK622380" s="68"/>
      <c r="CO622380" s="68"/>
      <c r="CS622380" s="68"/>
    </row>
    <row r="622381" spans="81:100" x14ac:dyDescent="0.35">
      <c r="CC622381" s="68"/>
      <c r="CG622381" s="68"/>
      <c r="CK622381" s="68"/>
      <c r="CO622381" s="68"/>
      <c r="CS622381" s="68"/>
    </row>
    <row r="622382" spans="81:100" x14ac:dyDescent="0.35">
      <c r="CC622382" s="68"/>
      <c r="CG622382" s="68"/>
      <c r="CK622382" s="68"/>
      <c r="CO622382" s="68"/>
      <c r="CS622382" s="68"/>
    </row>
    <row r="622383" spans="81:100" x14ac:dyDescent="0.35">
      <c r="CC622383" s="68"/>
      <c r="CG622383" s="68"/>
      <c r="CK622383" s="68"/>
      <c r="CO622383" s="68"/>
      <c r="CS622383" s="68"/>
    </row>
    <row r="622384" spans="81:100" x14ac:dyDescent="0.35">
      <c r="CC622384" s="65"/>
      <c r="CD622384" s="65"/>
      <c r="CE622384" s="65"/>
      <c r="CF622384" s="63"/>
      <c r="CG622384" s="65"/>
      <c r="CH622384" s="65"/>
      <c r="CI622384" s="65"/>
      <c r="CJ622384" s="63"/>
      <c r="CK622384" s="65"/>
      <c r="CL622384" s="65"/>
      <c r="CM622384" s="65"/>
      <c r="CN622384" s="63"/>
      <c r="CO622384" s="65"/>
      <c r="CP622384" s="65"/>
      <c r="CQ622384" s="65"/>
      <c r="CR622384" s="63"/>
      <c r="CS622384" s="65"/>
      <c r="CT622384" s="65"/>
      <c r="CU622384" s="65"/>
      <c r="CV622384" s="63"/>
    </row>
    <row r="622385" spans="81:100" x14ac:dyDescent="0.35">
      <c r="CC622385" s="65"/>
      <c r="CD622385" s="65"/>
      <c r="CE622385" s="65"/>
      <c r="CF622385" s="63"/>
      <c r="CG622385" s="65"/>
      <c r="CH622385" s="65"/>
      <c r="CI622385" s="65"/>
      <c r="CJ622385" s="63"/>
      <c r="CK622385" s="65"/>
      <c r="CL622385" s="65"/>
      <c r="CM622385" s="65"/>
      <c r="CN622385" s="63"/>
      <c r="CO622385" s="65"/>
      <c r="CP622385" s="65"/>
      <c r="CQ622385" s="65"/>
      <c r="CR622385" s="63"/>
      <c r="CS622385" s="65"/>
      <c r="CT622385" s="65"/>
      <c r="CU622385" s="65"/>
      <c r="CV622385" s="63"/>
    </row>
    <row r="622776" spans="81:97" x14ac:dyDescent="0.35">
      <c r="CC622776" s="68"/>
      <c r="CG622776" s="68"/>
      <c r="CK622776" s="68"/>
      <c r="CO622776" s="68"/>
      <c r="CS622776" s="68"/>
    </row>
    <row r="622777" spans="81:97" x14ac:dyDescent="0.35">
      <c r="CC622777" s="68"/>
      <c r="CG622777" s="68"/>
      <c r="CK622777" s="68"/>
      <c r="CO622777" s="68"/>
      